="n">
        <f aca="false">IF(Зведена!DH1003=Зведена!$A1003,1,0)</f>
        <v>1</v>
      </c>
      <c r="DK1003" s="0" t="n">
        <f aca="false">IF(Зведена!DK1003=Зведена!$A1003,1,0)</f>
        <v>1</v>
      </c>
      <c r="DN1003" s="0" t="n">
        <f aca="false">IF(Зведена!DN1003=Зведена!$A1003,1,0)</f>
        <v>1</v>
      </c>
      <c r="DQ1003" s="0" t="n">
        <f aca="false">IF(Зведена!DQ1003=Зведена!$A1003,1,0)</f>
        <v>1</v>
      </c>
      <c r="DT1003" s="0" t="n">
        <f aca="false">IF(Зведена!DT1003=Зведена!$A1003,1,0)</f>
        <v>1</v>
      </c>
      <c r="DW1003" s="0" t="n">
        <f aca="false">IF(Зведена!DW1003=Зведена!$A1003,1,0)</f>
        <v>1</v>
      </c>
      <c r="DZ1003" s="0" t="n">
        <f aca="false">IF(Зведена!DZ1003=Зведена!$A1003,1,0)</f>
        <v>1</v>
      </c>
      <c r="EC1003" s="0" t="n">
        <f aca="false">IF(Зведена!EC1003=Зведена!$A1003,1,0)</f>
        <v>1</v>
      </c>
      <c r="EF1003" s="0" t="n">
        <f aca="false">IF(Зведена!EF1003=Зведена!$A1003,1,0)</f>
        <v>1</v>
      </c>
      <c r="EI1003" s="0" t="n">
        <f aca="false">IF(Зведена!EI1003=Зведена!$A1003,1,0)</f>
        <v>1</v>
      </c>
      <c r="EL1003" s="0" t="n">
        <f aca="false">IF(Зведена!EL1003=Зведена!$A1003,1,0)</f>
        <v>1</v>
      </c>
      <c r="EO1003" s="0" t="n">
        <f aca="false">IF(Зведена!EO1003=Зведена!$A1003,1,0)</f>
        <v>1</v>
      </c>
      <c r="ER1003" s="0" t="n">
        <f aca="false">IF(Зведена!ER1003=Зведена!$A1003,1,0)</f>
        <v>1</v>
      </c>
      <c r="EU1003" s="0" t="n">
        <f aca="false">IF(Зведена!EU1003=Зведена!$A1003,1,0)</f>
        <v>1</v>
      </c>
      <c r="EX1003" s="0" t="n">
        <f aca="false">IF(Зведена!EX1003=Зведена!$A1003,1,0)</f>
        <v>1</v>
      </c>
      <c r="FA1003" s="0" t="n">
        <f aca="false">IF(Зведена!FA1003=Зведена!$A1003,1,0)</f>
        <v>1</v>
      </c>
      <c r="FD1003" s="0" t="n">
        <f aca="false">IF(Зведена!FD1003=Зведена!$A1003,1,0)</f>
        <v>1</v>
      </c>
      <c r="FG1003" s="0" t="n">
        <f aca="false">IF(Зведена!FG1003=Зведена!$A1003,1,0)</f>
        <v>1</v>
      </c>
    </row>
    <row r="1004" customFormat="false" ht="18" hidden="false" customHeight="false" outlineLevel="0" collapsed="false">
      <c r="A1004" s="356" t="s">
        <v>1135</v>
      </c>
      <c r="B1004" s="356" t="n">
        <v>85</v>
      </c>
      <c r="D1004" s="0" t="n">
        <f aca="false">IF(Зведена!D1004=Зведена!$A1004,1,0)</f>
        <v>1</v>
      </c>
      <c r="G1004" s="0" t="n">
        <f aca="false">IF(Зведена!G1004=Зведена!$A1004,1,0)</f>
        <v>1</v>
      </c>
      <c r="J1004" s="0" t="n">
        <f aca="false">IF(Зведена!J1004=Зведена!$A1004,1,0)</f>
        <v>1</v>
      </c>
      <c r="M1004" s="0" t="n">
        <f aca="false">IF(Зведена!M1004=Зведена!$A1004,1,0)</f>
        <v>1</v>
      </c>
      <c r="P1004" s="0" t="n">
        <f aca="false">IF(Зведена!P1004=Зведена!$A1004,1,0)</f>
        <v>1</v>
      </c>
      <c r="S1004" s="0" t="n">
        <f aca="false">IF(Зведена!S1004=Зведена!$A1004,1,0)</f>
        <v>1</v>
      </c>
      <c r="V1004" s="0" t="n">
        <f aca="false">IF(Зведена!V1004=Зведена!$A1004,1,0)</f>
        <v>1</v>
      </c>
      <c r="Y1004" s="0" t="n">
        <f aca="false">IF(Зведена!Y1004=Зведена!$A1004,1,0)</f>
        <v>1</v>
      </c>
      <c r="AB1004" s="0" t="n">
        <f aca="false">IF(Зведена!AB1004=Зведена!$A1004,1,0)</f>
        <v>1</v>
      </c>
      <c r="AE1004" s="0" t="n">
        <f aca="false">IF(Зведена!AE1004=Зведена!$A1004,1,0)</f>
        <v>1</v>
      </c>
      <c r="AH1004" s="0" t="n">
        <f aca="false">IF(Зведена!AH1004=Зведена!$A1004,1,0)</f>
        <v>1</v>
      </c>
      <c r="AK1004" s="0" t="n">
        <f aca="false">IF(Зведена!AK1004=Зведена!$A1004,1,0)</f>
        <v>1</v>
      </c>
      <c r="AN1004" s="0" t="n">
        <f aca="false">IF(Зведена!AN1004=Зведена!$A1004,1,0)</f>
        <v>1</v>
      </c>
      <c r="AQ1004" s="0" t="n">
        <f aca="false">IF(Зведена!AQ1004=Зведена!$A1004,1,0)</f>
        <v>1</v>
      </c>
      <c r="AT1004" s="0" t="n">
        <f aca="false">IF(Зведена!AT1004=Зведена!$A1004,1,0)</f>
        <v>1</v>
      </c>
      <c r="AW1004" s="0" t="n">
        <f aca="false">IF(Зведена!AW1004=Зведена!$A1004,1,0)</f>
        <v>1</v>
      </c>
      <c r="AZ1004" s="0" t="n">
        <f aca="false">IF(Зведена!AZ1004=Зведена!$A1004,1,0)</f>
        <v>1</v>
      </c>
      <c r="BC1004" s="0" t="n">
        <f aca="false">IF(Зведена!BC1004=Зведена!$A1004,1,0)</f>
        <v>1</v>
      </c>
      <c r="BF1004" s="0" t="n">
        <f aca="false">IF(Зведена!BF1004=Зведена!$A1004,1,0)</f>
        <v>1</v>
      </c>
      <c r="BI1004" s="0" t="n">
        <f aca="false">IF(Зведена!BI1004=Зведена!$A1004,1,0)</f>
        <v>1</v>
      </c>
      <c r="BL1004" s="0" t="n">
        <f aca="false">IF(Зведена!BL1004=Зведена!$A1004,1,0)</f>
        <v>1</v>
      </c>
      <c r="BO1004" s="0" t="n">
        <f aca="false">IF(Зведена!BO1004=Зведена!$A1004,1,0)</f>
        <v>1</v>
      </c>
      <c r="BR1004" s="0" t="n">
        <f aca="false">IF(Зведена!BR1004=Зведена!$A1004,1,0)</f>
        <v>1</v>
      </c>
      <c r="BU1004" s="0" t="n">
        <f aca="false">IF(Зведена!BU1004=Зведена!$A1004,1,0)</f>
        <v>1</v>
      </c>
      <c r="BX1004" s="0" t="n">
        <f aca="false">IF(Зведена!BX1004=Зведена!$A1004,1,0)</f>
        <v>1</v>
      </c>
      <c r="CA1004" s="0" t="n">
        <f aca="false">IF(Зведена!CA1004=Зведена!$A1004,1,0)</f>
        <v>1</v>
      </c>
      <c r="CD1004" s="0" t="n">
        <f aca="false">IF(Зведена!CD1004=Зведена!$A1004,1,0)</f>
        <v>1</v>
      </c>
      <c r="CG1004" s="0" t="n">
        <f aca="false">IF(Зведена!CG1004=Зведена!$A1004,1,0)</f>
        <v>1</v>
      </c>
      <c r="CJ1004" s="0" t="n">
        <f aca="false">IF(Зведена!CJ1004=Зведена!$A1004,1,0)</f>
        <v>1</v>
      </c>
      <c r="CM1004" s="0" t="n">
        <f aca="false">IF(Зведена!CM1004=Зведена!$A1004,1,0)</f>
        <v>1</v>
      </c>
      <c r="CP1004" s="0" t="n">
        <f aca="false">IF(Зведена!CP1004=Зведена!$A1004,1,0)</f>
        <v>1</v>
      </c>
      <c r="CS1004" s="0" t="n">
        <f aca="false">IF(Зведена!CS1004=Зведена!$A1004,1,0)</f>
        <v>1</v>
      </c>
      <c r="CV1004" s="0" t="n">
        <f aca="false">IF(Зведена!CV1004=Зведена!$A1004,1,0)</f>
        <v>1</v>
      </c>
      <c r="CY1004" s="0" t="n">
        <f aca="false">IF(Зведена!CY1004=Зведена!$A1004,1,0)</f>
        <v>1</v>
      </c>
      <c r="DB1004" s="0" t="n">
        <f aca="false">IF(Зведена!DB1004=Зведена!$A1004,1,0)</f>
        <v>1</v>
      </c>
      <c r="DE1004" s="0" t="n">
        <f aca="false">IF(Зведена!DE1004=Зведена!$A1004,1,0)</f>
        <v>1</v>
      </c>
      <c r="DH1004" s="0" t="n">
        <f aca="false">IF(Зведена!DH1004=Зведена!$A1004,1,0)</f>
        <v>1</v>
      </c>
      <c r="DK1004" s="0" t="n">
        <f aca="false">IF(Зведена!DK1004=Зведена!$A1004,1,0)</f>
        <v>1</v>
      </c>
      <c r="DN1004" s="0" t="n">
        <f aca="false">IF(Зведена!DN1004=Зведена!$A1004,1,0)</f>
        <v>1</v>
      </c>
      <c r="DQ1004" s="0" t="n">
        <f aca="false">IF(Зведена!DQ1004=Зведена!$A1004,1,0)</f>
        <v>1</v>
      </c>
      <c r="DT1004" s="0" t="n">
        <f aca="false">IF(Зведена!DT1004=Зведена!$A1004,1,0)</f>
        <v>1</v>
      </c>
      <c r="DW1004" s="0" t="n">
        <f aca="false">IF(Зведена!DW1004=Зведена!$A1004,1,0)</f>
        <v>1</v>
      </c>
      <c r="DZ1004" s="0" t="n">
        <f aca="false">IF(Зведена!DZ1004=Зведена!$A1004,1,0)</f>
        <v>1</v>
      </c>
      <c r="EC1004" s="0" t="n">
        <f aca="false">IF(Зведена!EC1004=Зведена!$A1004,1,0)</f>
        <v>1</v>
      </c>
      <c r="EF1004" s="0" t="n">
        <f aca="false">IF(Зведена!EF1004=Зведена!$A1004,1,0)</f>
        <v>1</v>
      </c>
      <c r="EI1004" s="0" t="n">
        <f aca="false">IF(Зведена!EI1004=Зведена!$A1004,1,0)</f>
        <v>1</v>
      </c>
      <c r="EL1004" s="0" t="n">
        <f aca="false">IF(Зведена!EL1004=Зведена!$A1004,1,0)</f>
        <v>1</v>
      </c>
      <c r="EO1004" s="0" t="n">
        <f aca="false">IF(Зведена!EO1004=Зведена!$A1004,1,0)</f>
        <v>1</v>
      </c>
      <c r="ER1004" s="0" t="n">
        <f aca="false">IF(Зведена!ER1004=Зведена!$A1004,1,0)</f>
        <v>1</v>
      </c>
      <c r="EU1004" s="0" t="n">
        <f aca="false">IF(Зведена!EU1004=Зведена!$A1004,1,0)</f>
        <v>1</v>
      </c>
      <c r="EX1004" s="0" t="n">
        <f aca="false">IF(Зведена!EX1004=Зведена!$A1004,1,0)</f>
        <v>1</v>
      </c>
      <c r="FA1004" s="0" t="n">
        <f aca="false">IF(Зведена!FA1004=Зведена!$A1004,1,0)</f>
        <v>1</v>
      </c>
      <c r="FD1004" s="0" t="n">
        <f aca="false">IF(Зведена!FD1004=Зведена!$A1004,1,0)</f>
        <v>1</v>
      </c>
      <c r="FG1004" s="0" t="n">
        <f aca="false">IF(Зведена!FG1004=Зведена!$A1004,1,0)</f>
        <v>1</v>
      </c>
    </row>
    <row r="1005" customFormat="false" ht="18" hidden="false" customHeight="false" outlineLevel="0" collapsed="false">
      <c r="A1005" s="356" t="s">
        <v>1136</v>
      </c>
      <c r="B1005" s="356" t="n">
        <v>85</v>
      </c>
      <c r="D1005" s="0" t="n">
        <f aca="false">IF(Зведена!D1005=Зведена!$A1005,1,0)</f>
        <v>1</v>
      </c>
      <c r="G1005" s="0" t="n">
        <f aca="false">IF(Зведена!G1005=Зведена!$A1005,1,0)</f>
        <v>1</v>
      </c>
      <c r="J1005" s="0" t="n">
        <f aca="false">IF(Зведена!J1005=Зведена!$A1005,1,0)</f>
        <v>1</v>
      </c>
      <c r="M1005" s="0" t="n">
        <f aca="false">IF(Зведена!M1005=Зведена!$A1005,1,0)</f>
        <v>1</v>
      </c>
      <c r="P1005" s="0" t="n">
        <f aca="false">IF(Зведена!P1005=Зведена!$A1005,1,0)</f>
        <v>1</v>
      </c>
      <c r="S1005" s="0" t="n">
        <f aca="false">IF(Зведена!S1005=Зведена!$A1005,1,0)</f>
        <v>1</v>
      </c>
      <c r="V1005" s="0" t="n">
        <f aca="false">IF(Зведена!V1005=Зведена!$A1005,1,0)</f>
        <v>1</v>
      </c>
      <c r="Y1005" s="0" t="n">
        <f aca="false">IF(Зведена!Y1005=Зведена!$A1005,1,0)</f>
        <v>1</v>
      </c>
      <c r="AB1005" s="0" t="n">
        <f aca="false">IF(Зведена!AB1005=Зведена!$A1005,1,0)</f>
        <v>1</v>
      </c>
      <c r="AE1005" s="0" t="n">
        <f aca="false">IF(Зведена!AE1005=Зведена!$A1005,1,0)</f>
        <v>1</v>
      </c>
      <c r="AH1005" s="0" t="n">
        <f aca="false">IF(Зведена!AH1005=Зведена!$A1005,1,0)</f>
        <v>1</v>
      </c>
      <c r="AK1005" s="0" t="n">
        <f aca="false">IF(Зведена!AK1005=Зведена!$A1005,1,0)</f>
        <v>1</v>
      </c>
      <c r="AN1005" s="0" t="n">
        <f aca="false">IF(Зведена!AN1005=Зведена!$A1005,1,0)</f>
        <v>1</v>
      </c>
      <c r="AQ1005" s="0" t="n">
        <f aca="false">IF(Зведена!AQ1005=Зведена!$A1005,1,0)</f>
        <v>1</v>
      </c>
      <c r="AT1005" s="0" t="n">
        <f aca="false">IF(Зведена!AT1005=Зведена!$A1005,1,0)</f>
        <v>1</v>
      </c>
      <c r="AW1005" s="0" t="n">
        <f aca="false">IF(Зведена!AW1005=Зведена!$A1005,1,0)</f>
        <v>1</v>
      </c>
      <c r="AZ1005" s="0" t="n">
        <f aca="false">IF(Зведена!AZ1005=Зведена!$A1005,1,0)</f>
        <v>1</v>
      </c>
      <c r="BC1005" s="0" t="n">
        <f aca="false">IF(Зведена!BC1005=Зведена!$A1005,1,0)</f>
        <v>1</v>
      </c>
      <c r="BF1005" s="0" t="n">
        <f aca="false">IF(Зведена!BF1005=Зведена!$A1005,1,0)</f>
        <v>1</v>
      </c>
      <c r="BI1005" s="0" t="n">
        <f aca="false">IF(Зведена!BI1005=Зведена!$A1005,1,0)</f>
        <v>1</v>
      </c>
      <c r="BL1005" s="0" t="n">
        <f aca="false">IF(Зведена!BL1005=Зведена!$A1005,1,0)</f>
        <v>1</v>
      </c>
      <c r="BO1005" s="0" t="n">
        <f aca="false">IF(Зведена!BO1005=Зведена!$A1005,1,0)</f>
        <v>1</v>
      </c>
      <c r="BR1005" s="0" t="n">
        <f aca="false">IF(Зведена!BR1005=Зведена!$A1005,1,0)</f>
        <v>1</v>
      </c>
      <c r="BU1005" s="0" t="n">
        <f aca="false">IF(Зведена!BU1005=Зведена!$A1005,1,0)</f>
        <v>1</v>
      </c>
      <c r="BX1005" s="0" t="n">
        <f aca="false">IF(Зведена!BX1005=Зведена!$A1005,1,0)</f>
        <v>1</v>
      </c>
      <c r="CA1005" s="0" t="n">
        <f aca="false">IF(Зведена!CA1005=Зведена!$A1005,1,0)</f>
        <v>1</v>
      </c>
      <c r="CD1005" s="0" t="n">
        <f aca="false">IF(Зведена!CD1005=Зведена!$A1005,1,0)</f>
        <v>1</v>
      </c>
      <c r="CG1005" s="0" t="n">
        <f aca="false">IF(Зведена!CG1005=Зведена!$A1005,1,0)</f>
        <v>1</v>
      </c>
      <c r="CJ1005" s="0" t="n">
        <f aca="false">IF(Зведена!CJ1005=Зведена!$A1005,1,0)</f>
        <v>1</v>
      </c>
      <c r="CM1005" s="0" t="n">
        <f aca="false">IF(Зведена!CM1005=Зведена!$A1005,1,0)</f>
        <v>1</v>
      </c>
      <c r="CP1005" s="0" t="n">
        <f aca="false">IF(Зведена!CP1005=Зведена!$A1005,1,0)</f>
        <v>1</v>
      </c>
      <c r="CS1005" s="0" t="n">
        <f aca="false">IF(Зведена!CS1005=Зведена!$A1005,1,0)</f>
        <v>1</v>
      </c>
      <c r="CV1005" s="0" t="n">
        <f aca="false">IF(Зведена!CV1005=Зведена!$A1005,1,0)</f>
        <v>1</v>
      </c>
      <c r="CY1005" s="0" t="n">
        <f aca="false">IF(Зведена!CY1005=Зведена!$A1005,1,0)</f>
        <v>1</v>
      </c>
      <c r="DB1005" s="0" t="n">
        <f aca="false">IF(Зведена!DB1005=Зведена!$A1005,1,0)</f>
        <v>1</v>
      </c>
      <c r="DE1005" s="0" t="n">
        <f aca="false">IF(Зведена!DE1005=Зведена!$A1005,1,0)</f>
        <v>1</v>
      </c>
      <c r="DH1005" s="0" t="n">
        <f aca="false">IF(Зведена!DH1005=Зведена!$A1005,1,0)</f>
        <v>1</v>
      </c>
      <c r="DK1005" s="0" t="n">
        <f aca="false">IF(Зведена!DK1005=Зведена!$A1005,1,0)</f>
        <v>1</v>
      </c>
      <c r="DN1005" s="0" t="n">
        <f aca="false">IF(Зведена!DN1005=Зведена!$A1005,1,0)</f>
        <v>1</v>
      </c>
      <c r="DQ1005" s="0" t="n">
        <f aca="false">IF(Зведена!DQ1005=Зведена!$A1005,1,0)</f>
        <v>1</v>
      </c>
      <c r="DT1005" s="0" t="n">
        <f aca="false">IF(Зведена!DT1005=Зведена!$A1005,1,0)</f>
        <v>1</v>
      </c>
      <c r="DW1005" s="0" t="n">
        <f aca="false">IF(Зведена!DW1005=Зведена!$A1005,1,0)</f>
        <v>1</v>
      </c>
      <c r="DZ1005" s="0" t="n">
        <f aca="false">IF(Зведена!DZ1005=Зведена!$A1005,1,0)</f>
        <v>1</v>
      </c>
      <c r="EC1005" s="0" t="n">
        <f aca="false">IF(Зведена!EC1005=Зведена!$A1005,1,0)</f>
        <v>1</v>
      </c>
      <c r="EF1005" s="0" t="n">
        <f aca="false">IF(Зведена!EF1005=Зведена!$A1005,1,0)</f>
        <v>1</v>
      </c>
      <c r="EI1005" s="0" t="n">
        <f aca="false">IF(Зведена!EI1005=Зведена!$A1005,1,0)</f>
        <v>1</v>
      </c>
      <c r="EL1005" s="0" t="n">
        <f aca="false">IF(Зведена!EL1005=Зведена!$A1005,1,0)</f>
        <v>1</v>
      </c>
      <c r="EO1005" s="0" t="n">
        <f aca="false">IF(Зведена!EO1005=Зведена!$A1005,1,0)</f>
        <v>1</v>
      </c>
      <c r="ER1005" s="0" t="n">
        <f aca="false">IF(Зведена!ER1005=Зведена!$A1005,1,0)</f>
        <v>1</v>
      </c>
      <c r="EU1005" s="0" t="n">
        <f aca="false">IF(Зведена!EU1005=Зведена!$A1005,1,0)</f>
        <v>1</v>
      </c>
      <c r="EX1005" s="0" t="n">
        <f aca="false">IF(Зведена!EX1005=Зведена!$A1005,1,0)</f>
        <v>1</v>
      </c>
      <c r="FA1005" s="0" t="n">
        <f aca="false">IF(Зведена!FA1005=Зведена!$A1005,1,0)</f>
        <v>1</v>
      </c>
      <c r="FD1005" s="0" t="n">
        <f aca="false">IF(Зведена!FD1005=Зведена!$A1005,1,0)</f>
        <v>1</v>
      </c>
      <c r="FG1005" s="0" t="n">
        <f aca="false">IF(Зведена!FG1005=Зведена!$A1005,1,0)</f>
        <v>1</v>
      </c>
    </row>
    <row r="1006" customFormat="false" ht="18" hidden="false" customHeight="false" outlineLevel="0" collapsed="false">
      <c r="A1006" s="356" t="s">
        <v>1137</v>
      </c>
      <c r="B1006" s="356" t="n">
        <v>85</v>
      </c>
      <c r="D1006" s="0" t="n">
        <f aca="false">IF(Зведена!D1006=Зведена!$A1006,1,0)</f>
        <v>1</v>
      </c>
      <c r="G1006" s="0" t="n">
        <f aca="false">IF(Зведена!G1006=Зведена!$A1006,1,0)</f>
        <v>1</v>
      </c>
      <c r="J1006" s="0" t="n">
        <f aca="false">IF(Зведена!J1006=Зведена!$A1006,1,0)</f>
        <v>1</v>
      </c>
      <c r="M1006" s="0" t="n">
        <f aca="false">IF(Зведена!M1006=Зведена!$A1006,1,0)</f>
        <v>1</v>
      </c>
      <c r="P1006" s="0" t="n">
        <f aca="false">IF(Зведена!P1006=Зведена!$A1006,1,0)</f>
        <v>1</v>
      </c>
      <c r="S1006" s="0" t="n">
        <f aca="false">IF(Зведена!S1006=Зведена!$A1006,1,0)</f>
        <v>1</v>
      </c>
      <c r="V1006" s="0" t="n">
        <f aca="false">IF(Зведена!V1006=Зведена!$A1006,1,0)</f>
        <v>1</v>
      </c>
      <c r="Y1006" s="0" t="n">
        <f aca="false">IF(Зведена!Y1006=Зведена!$A1006,1,0)</f>
        <v>1</v>
      </c>
      <c r="AB1006" s="0" t="n">
        <f aca="false">IF(Зведена!AB1006=Зведена!$A1006,1,0)</f>
        <v>1</v>
      </c>
      <c r="AE1006" s="0" t="n">
        <f aca="false">IF(Зведена!AE1006=Зведена!$A1006,1,0)</f>
        <v>1</v>
      </c>
      <c r="AH1006" s="0" t="n">
        <f aca="false">IF(Зведена!AH1006=Зведена!$A1006,1,0)</f>
        <v>1</v>
      </c>
      <c r="AK1006" s="0" t="n">
        <f aca="false">IF(Зведена!AK1006=Зведена!$A1006,1,0)</f>
        <v>1</v>
      </c>
      <c r="AN1006" s="0" t="n">
        <f aca="false">IF(Зведена!AN1006=Зведена!$A1006,1,0)</f>
        <v>1</v>
      </c>
      <c r="AQ1006" s="0" t="n">
        <f aca="false">IF(Зведена!AQ1006=Зведена!$A1006,1,0)</f>
        <v>1</v>
      </c>
      <c r="AT1006" s="0" t="n">
        <f aca="false">IF(Зведена!AT1006=Зведена!$A1006,1,0)</f>
        <v>1</v>
      </c>
      <c r="AW1006" s="0" t="n">
        <f aca="false">IF(Зведена!AW1006=Зведена!$A1006,1,0)</f>
        <v>1</v>
      </c>
      <c r="AZ1006" s="0" t="n">
        <f aca="false">IF(Зведена!AZ1006=Зведена!$A1006,1,0)</f>
        <v>1</v>
      </c>
      <c r="BC1006" s="0" t="n">
        <f aca="false">IF(Зведена!BC1006=Зведена!$A1006,1,0)</f>
        <v>1</v>
      </c>
      <c r="BF1006" s="0" t="n">
        <f aca="false">IF(Зведена!BF1006=Зведена!$A1006,1,0)</f>
        <v>1</v>
      </c>
      <c r="BI1006" s="0" t="n">
        <f aca="false">IF(Зведена!BI1006=Зведена!$A1006,1,0)</f>
        <v>1</v>
      </c>
      <c r="BL1006" s="0" t="n">
        <f aca="false">IF(Зведена!BL1006=Зведена!$A1006,1,0)</f>
        <v>1</v>
      </c>
      <c r="BO1006" s="0" t="n">
        <f aca="false">IF(Зведена!BO1006=Зведена!$A1006,1,0)</f>
        <v>1</v>
      </c>
      <c r="BR1006" s="0" t="n">
        <f aca="false">IF(Зведена!BR1006=Зведена!$A1006,1,0)</f>
        <v>1</v>
      </c>
      <c r="BU1006" s="0" t="n">
        <f aca="false">IF(Зведена!BU1006=Зведена!$A1006,1,0)</f>
        <v>1</v>
      </c>
      <c r="BX1006" s="0" t="n">
        <f aca="false">IF(Зведена!BX1006=Зведена!$A1006,1,0)</f>
        <v>1</v>
      </c>
      <c r="CA1006" s="0" t="n">
        <f aca="false">IF(Зведена!CA1006=Зведена!$A1006,1,0)</f>
        <v>1</v>
      </c>
      <c r="CD1006" s="0" t="n">
        <f aca="false">IF(Зведена!CD1006=Зведена!$A1006,1,0)</f>
        <v>1</v>
      </c>
      <c r="CG1006" s="0" t="n">
        <f aca="false">IF(Зведена!CG1006=Зведена!$A1006,1,0)</f>
        <v>1</v>
      </c>
      <c r="CJ1006" s="0" t="n">
        <f aca="false">IF(Зведена!CJ1006=Зведена!$A1006,1,0)</f>
        <v>1</v>
      </c>
      <c r="CM1006" s="0" t="n">
        <f aca="false">IF(Зведена!CM1006=Зведена!$A1006,1,0)</f>
        <v>1</v>
      </c>
      <c r="CP1006" s="0" t="n">
        <f aca="false">IF(Зведена!CP1006=Зведена!$A1006,1,0)</f>
        <v>1</v>
      </c>
      <c r="CS1006" s="0" t="n">
        <f aca="false">IF(Зведена!CS1006=Зведена!$A1006,1,0)</f>
        <v>1</v>
      </c>
      <c r="CV1006" s="0" t="n">
        <f aca="false">IF(Зведена!CV1006=Зведена!$A1006,1,0)</f>
        <v>1</v>
      </c>
      <c r="CY1006" s="0" t="n">
        <f aca="false">IF(Зведена!CY1006=Зведена!$A1006,1,0)</f>
        <v>1</v>
      </c>
      <c r="DB1006" s="0" t="n">
        <f aca="false">IF(Зведена!DB1006=Зведена!$A1006,1,0)</f>
        <v>1</v>
      </c>
      <c r="DE1006" s="0" t="n">
        <f aca="false">IF(Зведена!DE1006=Зведена!$A1006,1,0)</f>
        <v>1</v>
      </c>
      <c r="DH1006" s="0" t="n">
        <f aca="false">IF(Зведена!DH1006=Зведена!$A1006,1,0)</f>
        <v>1</v>
      </c>
      <c r="DK1006" s="0" t="n">
        <f aca="false">IF(Зведена!DK1006=Зведена!$A1006,1,0)</f>
        <v>1</v>
      </c>
      <c r="DN1006" s="0" t="n">
        <f aca="false">IF(Зведена!DN1006=Зведена!$A1006,1,0)</f>
        <v>1</v>
      </c>
      <c r="DQ1006" s="0" t="n">
        <f aca="false">IF(Зведена!DQ1006=Зведена!$A1006,1,0)</f>
        <v>1</v>
      </c>
      <c r="DT1006" s="0" t="n">
        <f aca="false">IF(Зведена!DT1006=Зведена!$A1006,1,0)</f>
        <v>1</v>
      </c>
      <c r="DW1006" s="0" t="n">
        <f aca="false">IF(Зведена!DW1006=Зведена!$A1006,1,0)</f>
        <v>1</v>
      </c>
      <c r="DZ1006" s="0" t="n">
        <f aca="false">IF(Зведена!DZ1006=Зведена!$A1006,1,0)</f>
        <v>1</v>
      </c>
      <c r="EC1006" s="0" t="n">
        <f aca="false">IF(Зведена!EC1006=Зведена!$A1006,1,0)</f>
        <v>1</v>
      </c>
      <c r="EF1006" s="0" t="n">
        <f aca="false">IF(Зведена!EF1006=Зведена!$A1006,1,0)</f>
        <v>1</v>
      </c>
      <c r="EI1006" s="0" t="n">
        <f aca="false">IF(Зведена!EI1006=Зведена!$A1006,1,0)</f>
        <v>1</v>
      </c>
      <c r="EL1006" s="0" t="n">
        <f aca="false">IF(Зведена!EL1006=Зведена!$A1006,1,0)</f>
        <v>1</v>
      </c>
      <c r="EO1006" s="0" t="n">
        <f aca="false">IF(Зведена!EO1006=Зведена!$A1006,1,0)</f>
        <v>1</v>
      </c>
      <c r="ER1006" s="0" t="n">
        <f aca="false">IF(Зведена!ER1006=Зведена!$A1006,1,0)</f>
        <v>1</v>
      </c>
      <c r="EU1006" s="0" t="n">
        <f aca="false">IF(Зведена!EU1006=Зведена!$A1006,1,0)</f>
        <v>1</v>
      </c>
      <c r="EX1006" s="0" t="n">
        <f aca="false">IF(Зведена!EX1006=Зведена!$A1006,1,0)</f>
        <v>1</v>
      </c>
      <c r="FA1006" s="0" t="n">
        <f aca="false">IF(Зведена!FA1006=Зведена!$A1006,1,0)</f>
        <v>1</v>
      </c>
      <c r="FD1006" s="0" t="n">
        <f aca="false">IF(Зведена!FD1006=Зведена!$A1006,1,0)</f>
        <v>1</v>
      </c>
      <c r="FG1006" s="0" t="n">
        <f aca="false">IF(Зведена!FG1006=Зведена!$A1006,1,0)</f>
        <v>1</v>
      </c>
    </row>
    <row r="1007" customFormat="false" ht="18" hidden="false" customHeight="false" outlineLevel="0" collapsed="false">
      <c r="A1007" s="356" t="s">
        <v>1138</v>
      </c>
      <c r="B1007" s="356" t="n">
        <v>85</v>
      </c>
      <c r="D1007" s="0" t="n">
        <f aca="false">IF(Зведена!D1007=Зведена!$A1007,1,0)</f>
        <v>1</v>
      </c>
      <c r="G1007" s="0" t="n">
        <f aca="false">IF(Зведена!G1007=Зведена!$A1007,1,0)</f>
        <v>1</v>
      </c>
      <c r="J1007" s="0" t="n">
        <f aca="false">IF(Зведена!J1007=Зведена!$A1007,1,0)</f>
        <v>1</v>
      </c>
      <c r="M1007" s="0" t="n">
        <f aca="false">IF(Зведена!M1007=Зведена!$A1007,1,0)</f>
        <v>1</v>
      </c>
      <c r="P1007" s="0" t="n">
        <f aca="false">IF(Зведена!P1007=Зведена!$A1007,1,0)</f>
        <v>1</v>
      </c>
      <c r="S1007" s="0" t="n">
        <f aca="false">IF(Зведена!S1007=Зведена!$A1007,1,0)</f>
        <v>1</v>
      </c>
      <c r="V1007" s="0" t="n">
        <f aca="false">IF(Зведена!V1007=Зведена!$A1007,1,0)</f>
        <v>1</v>
      </c>
      <c r="Y1007" s="0" t="n">
        <f aca="false">IF(Зведена!Y1007=Зведена!$A1007,1,0)</f>
        <v>1</v>
      </c>
      <c r="AB1007" s="0" t="n">
        <f aca="false">IF(Зведена!AB1007=Зведена!$A1007,1,0)</f>
        <v>1</v>
      </c>
      <c r="AE1007" s="0" t="n">
        <f aca="false">IF(Зведена!AE1007=Зведена!$A1007,1,0)</f>
        <v>1</v>
      </c>
      <c r="AH1007" s="0" t="n">
        <f aca="false">IF(Зведена!AH1007=Зведена!$A1007,1,0)</f>
        <v>1</v>
      </c>
      <c r="AK1007" s="0" t="n">
        <f aca="false">IF(Зведена!AK1007=Зведена!$A1007,1,0)</f>
        <v>1</v>
      </c>
      <c r="AN1007" s="0" t="n">
        <f aca="false">IF(Зведена!AN1007=Зведена!$A1007,1,0)</f>
        <v>1</v>
      </c>
      <c r="AQ1007" s="0" t="n">
        <f aca="false">IF(Зведена!AQ1007=Зведена!$A1007,1,0)</f>
        <v>1</v>
      </c>
      <c r="AT1007" s="0" t="n">
        <f aca="false">IF(Зведена!AT1007=Зведена!$A1007,1,0)</f>
        <v>1</v>
      </c>
      <c r="AW1007" s="0" t="n">
        <f aca="false">IF(Зведена!AW1007=Зведена!$A1007,1,0)</f>
        <v>1</v>
      </c>
      <c r="AZ1007" s="0" t="n">
        <f aca="false">IF(Зведена!AZ1007=Зведена!$A1007,1,0)</f>
        <v>1</v>
      </c>
      <c r="BC1007" s="0" t="n">
        <f aca="false">IF(Зведена!BC1007=Зведена!$A1007,1,0)</f>
        <v>1</v>
      </c>
      <c r="BF1007" s="0" t="n">
        <f aca="false">IF(Зведена!BF1007=Зведена!$A1007,1,0)</f>
        <v>1</v>
      </c>
      <c r="BI1007" s="0" t="n">
        <f aca="false">IF(Зведена!BI1007=Зведена!$A1007,1,0)</f>
        <v>1</v>
      </c>
      <c r="BL1007" s="0" t="n">
        <f aca="false">IF(Зведена!BL1007=Зведена!$A1007,1,0)</f>
        <v>1</v>
      </c>
      <c r="BO1007" s="0" t="n">
        <f aca="false">IF(Зведена!BO1007=Зведена!$A1007,1,0)</f>
        <v>1</v>
      </c>
      <c r="BR1007" s="0" t="n">
        <f aca="false">IF(Зведена!BR1007=Зведена!$A1007,1,0)</f>
        <v>1</v>
      </c>
      <c r="BU1007" s="0" t="n">
        <f aca="false">IF(Зведена!BU1007=Зведена!$A1007,1,0)</f>
        <v>1</v>
      </c>
      <c r="BX1007" s="0" t="n">
        <f aca="false">IF(Зведена!BX1007=Зведена!$A1007,1,0)</f>
        <v>1</v>
      </c>
      <c r="CA1007" s="0" t="n">
        <f aca="false">IF(Зведена!CA1007=Зведена!$A1007,1,0)</f>
        <v>1</v>
      </c>
      <c r="CD1007" s="0" t="n">
        <f aca="false">IF(Зведена!CD1007=Зведена!$A1007,1,0)</f>
        <v>1</v>
      </c>
      <c r="CG1007" s="0" t="n">
        <f aca="false">IF(Зведена!CG1007=Зведена!$A1007,1,0)</f>
        <v>1</v>
      </c>
      <c r="CJ1007" s="0" t="n">
        <f aca="false">IF(Зведена!CJ1007=Зведена!$A1007,1,0)</f>
        <v>1</v>
      </c>
      <c r="CM1007" s="0" t="n">
        <f aca="false">IF(Зведена!CM1007=Зведена!$A1007,1,0)</f>
        <v>1</v>
      </c>
      <c r="CP1007" s="0" t="n">
        <f aca="false">IF(Зведена!CP1007=Зведена!$A1007,1,0)</f>
        <v>1</v>
      </c>
      <c r="CS1007" s="0" t="n">
        <f aca="false">IF(Зведена!CS1007=Зведена!$A1007,1,0)</f>
        <v>1</v>
      </c>
      <c r="CV1007" s="0" t="n">
        <f aca="false">IF(Зведена!CV1007=Зведена!$A1007,1,0)</f>
        <v>1</v>
      </c>
      <c r="CY1007" s="0" t="n">
        <f aca="false">IF(Зведена!CY1007=Зведена!$A1007,1,0)</f>
        <v>1</v>
      </c>
      <c r="DB1007" s="0" t="n">
        <f aca="false">IF(Зведена!DB1007=Зведена!$A1007,1,0)</f>
        <v>1</v>
      </c>
      <c r="DE1007" s="0" t="n">
        <f aca="false">IF(Зведена!DE1007=Зведена!$A1007,1,0)</f>
        <v>1</v>
      </c>
      <c r="DH1007" s="0" t="n">
        <f aca="false">IF(Зведена!DH1007=Зведена!$A1007,1,0)</f>
        <v>1</v>
      </c>
      <c r="DK1007" s="0" t="n">
        <f aca="false">IF(Зведена!DK1007=Зведена!$A1007,1,0)</f>
        <v>1</v>
      </c>
      <c r="DN1007" s="0" t="n">
        <f aca="false">IF(Зведена!DN1007=Зведена!$A1007,1,0)</f>
        <v>1</v>
      </c>
      <c r="DQ1007" s="0" t="n">
        <f aca="false">IF(Зведена!DQ1007=Зведена!$A1007,1,0)</f>
        <v>1</v>
      </c>
      <c r="DT1007" s="0" t="n">
        <f aca="false">IF(Зведена!DT1007=Зведена!$A1007,1,0)</f>
        <v>1</v>
      </c>
      <c r="DW1007" s="0" t="n">
        <f aca="false">IF(Зведена!DW1007=Зведена!$A1007,1,0)</f>
        <v>1</v>
      </c>
      <c r="DZ1007" s="0" t="n">
        <f aca="false">IF(Зведена!DZ1007=Зведена!$A1007,1,0)</f>
        <v>1</v>
      </c>
      <c r="EC1007" s="0" t="n">
        <f aca="false">IF(Зведена!EC1007=Зведена!$A1007,1,0)</f>
        <v>1</v>
      </c>
      <c r="EF1007" s="0" t="n">
        <f aca="false">IF(Зведена!EF1007=Зведена!$A1007,1,0)</f>
        <v>1</v>
      </c>
      <c r="EI1007" s="0" t="n">
        <f aca="false">IF(Зведена!EI1007=Зведена!$A1007,1,0)</f>
        <v>1</v>
      </c>
      <c r="EL1007" s="0" t="n">
        <f aca="false">IF(Зведена!EL1007=Зведена!$A1007,1,0)</f>
        <v>1</v>
      </c>
      <c r="EO1007" s="0" t="n">
        <f aca="false">IF(Зведена!EO1007=Зведена!$A1007,1,0)</f>
        <v>1</v>
      </c>
      <c r="ER1007" s="0" t="n">
        <f aca="false">IF(Зведена!ER1007=Зведена!$A1007,1,0)</f>
        <v>1</v>
      </c>
      <c r="EU1007" s="0" t="n">
        <f aca="false">IF(Зведена!EU1007=Зведена!$A1007,1,0)</f>
        <v>1</v>
      </c>
      <c r="EX1007" s="0" t="n">
        <f aca="false">IF(Зведена!EX1007=Зведена!$A1007,1,0)</f>
        <v>1</v>
      </c>
      <c r="FA1007" s="0" t="n">
        <f aca="false">IF(Зведена!FA1007=Зведена!$A1007,1,0)</f>
        <v>1</v>
      </c>
      <c r="FD1007" s="0" t="n">
        <f aca="false">IF(Зведена!FD1007=Зведена!$A1007,1,0)</f>
        <v>1</v>
      </c>
      <c r="FG1007" s="0" t="n">
        <f aca="false">IF(Зведена!FG1007=Зведена!$A1007,1,0)</f>
        <v>1</v>
      </c>
    </row>
    <row r="1008" customFormat="false" ht="18" hidden="false" customHeight="false" outlineLevel="0" collapsed="false">
      <c r="A1008" s="356" t="s">
        <v>1139</v>
      </c>
      <c r="B1008" s="356" t="n">
        <v>85</v>
      </c>
      <c r="D1008" s="0" t="n">
        <f aca="false">IF(Зведена!D1008=Зведена!$A1008,1,0)</f>
        <v>1</v>
      </c>
      <c r="G1008" s="0" t="n">
        <f aca="false">IF(Зведена!G1008=Зведена!$A1008,1,0)</f>
        <v>1</v>
      </c>
      <c r="J1008" s="0" t="n">
        <f aca="false">IF(Зведена!J1008=Зведена!$A1008,1,0)</f>
        <v>1</v>
      </c>
      <c r="M1008" s="0" t="n">
        <f aca="false">IF(Зведена!M1008=Зведена!$A1008,1,0)</f>
        <v>1</v>
      </c>
      <c r="P1008" s="0" t="n">
        <f aca="false">IF(Зведена!P1008=Зведена!$A1008,1,0)</f>
        <v>1</v>
      </c>
      <c r="S1008" s="0" t="n">
        <f aca="false">IF(Зведена!S1008=Зведена!$A1008,1,0)</f>
        <v>1</v>
      </c>
      <c r="V1008" s="0" t="n">
        <f aca="false">IF(Зведена!V1008=Зведена!$A1008,1,0)</f>
        <v>1</v>
      </c>
      <c r="Y1008" s="0" t="n">
        <f aca="false">IF(Зведена!Y1008=Зведена!$A1008,1,0)</f>
        <v>1</v>
      </c>
      <c r="AB1008" s="0" t="n">
        <f aca="false">IF(Зведена!AB1008=Зведена!$A1008,1,0)</f>
        <v>1</v>
      </c>
      <c r="AE1008" s="0" t="n">
        <f aca="false">IF(Зведена!AE1008=Зведена!$A1008,1,0)</f>
        <v>1</v>
      </c>
      <c r="AH1008" s="0" t="n">
        <f aca="false">IF(Зведена!AH1008=Зведена!$A1008,1,0)</f>
        <v>1</v>
      </c>
      <c r="AK1008" s="0" t="n">
        <f aca="false">IF(Зведена!AK1008=Зведена!$A1008,1,0)</f>
        <v>1</v>
      </c>
      <c r="AN1008" s="0" t="n">
        <f aca="false">IF(Зведена!AN1008=Зведена!$A1008,1,0)</f>
        <v>1</v>
      </c>
      <c r="AQ1008" s="0" t="n">
        <f aca="false">IF(Зведена!AQ1008=Зведена!$A1008,1,0)</f>
        <v>1</v>
      </c>
      <c r="AT1008" s="0" t="n">
        <f aca="false">IF(Зведена!AT1008=Зведена!$A1008,1,0)</f>
        <v>1</v>
      </c>
      <c r="AW1008" s="0" t="n">
        <f aca="false">IF(Зведена!AW1008=Зведена!$A1008,1,0)</f>
        <v>1</v>
      </c>
      <c r="AZ1008" s="0" t="n">
        <f aca="false">IF(Зведена!AZ1008=Зведена!$A1008,1,0)</f>
        <v>1</v>
      </c>
      <c r="BC1008" s="0" t="n">
        <f aca="false">IF(Зведена!BC1008=Зведена!$A1008,1,0)</f>
        <v>1</v>
      </c>
      <c r="BF1008" s="0" t="n">
        <f aca="false">IF(Зведена!BF1008=Зведена!$A1008,1,0)</f>
        <v>1</v>
      </c>
      <c r="BI1008" s="0" t="n">
        <f aca="false">IF(Зведена!BI1008=Зведена!$A1008,1,0)</f>
        <v>1</v>
      </c>
      <c r="BL1008" s="0" t="n">
        <f aca="false">IF(Зведена!BL1008=Зведена!$A1008,1,0)</f>
        <v>1</v>
      </c>
      <c r="BO1008" s="0" t="n">
        <f aca="false">IF(Зведена!BO1008=Зведена!$A1008,1,0)</f>
        <v>1</v>
      </c>
      <c r="BR1008" s="0" t="n">
        <f aca="false">IF(Зведена!BR1008=Зведена!$A1008,1,0)</f>
        <v>1</v>
      </c>
      <c r="BU1008" s="0" t="n">
        <f aca="false">IF(Зведена!BU1008=Зведена!$A1008,1,0)</f>
        <v>1</v>
      </c>
      <c r="BX1008" s="0" t="n">
        <f aca="false">IF(Зведена!BX1008=Зведена!$A1008,1,0)</f>
        <v>1</v>
      </c>
      <c r="CA1008" s="0" t="n">
        <f aca="false">IF(Зведена!CA1008=Зведена!$A1008,1,0)</f>
        <v>1</v>
      </c>
      <c r="CD1008" s="0" t="n">
        <f aca="false">IF(Зведена!CD1008=Зведена!$A1008,1,0)</f>
        <v>1</v>
      </c>
      <c r="CG1008" s="0" t="n">
        <f aca="false">IF(Зведена!CG1008=Зведена!$A1008,1,0)</f>
        <v>1</v>
      </c>
      <c r="CJ1008" s="0" t="n">
        <f aca="false">IF(Зведена!CJ1008=Зведена!$A1008,1,0)</f>
        <v>1</v>
      </c>
      <c r="CM1008" s="0" t="n">
        <f aca="false">IF(Зведена!CM1008=Зведена!$A1008,1,0)</f>
        <v>1</v>
      </c>
      <c r="CP1008" s="0" t="n">
        <f aca="false">IF(Зведена!CP1008=Зведена!$A1008,1,0)</f>
        <v>1</v>
      </c>
      <c r="CS1008" s="0" t="n">
        <f aca="false">IF(Зведена!CS1008=Зведена!$A1008,1,0)</f>
        <v>1</v>
      </c>
      <c r="CV1008" s="0" t="n">
        <f aca="false">IF(Зведена!CV1008=Зведена!$A1008,1,0)</f>
        <v>1</v>
      </c>
      <c r="CY1008" s="0" t="n">
        <f aca="false">IF(Зведена!CY1008=Зведена!$A1008,1,0)</f>
        <v>1</v>
      </c>
      <c r="DB1008" s="0" t="n">
        <f aca="false">IF(Зведена!DB1008=Зведена!$A1008,1,0)</f>
        <v>1</v>
      </c>
      <c r="DE1008" s="0" t="n">
        <f aca="false">IF(Зведена!DE1008=Зведена!$A1008,1,0)</f>
        <v>1</v>
      </c>
      <c r="DH1008" s="0" t="n">
        <f aca="false">IF(Зведена!DH1008=Зведена!$A1008,1,0)</f>
        <v>1</v>
      </c>
      <c r="DK1008" s="0" t="n">
        <f aca="false">IF(Зведена!DK1008=Зведена!$A1008,1,0)</f>
        <v>1</v>
      </c>
      <c r="DN1008" s="0" t="n">
        <f aca="false">IF(Зведена!DN1008=Зведена!$A1008,1,0)</f>
        <v>1</v>
      </c>
      <c r="DQ1008" s="0" t="n">
        <f aca="false">IF(Зведена!DQ1008=Зведена!$A1008,1,0)</f>
        <v>1</v>
      </c>
      <c r="DT1008" s="0" t="n">
        <f aca="false">IF(Зведена!DT1008=Зведена!$A1008,1,0)</f>
        <v>1</v>
      </c>
      <c r="DW1008" s="0" t="n">
        <f aca="false">IF(Зведена!DW1008=Зведена!$A1008,1,0)</f>
        <v>1</v>
      </c>
      <c r="DZ1008" s="0" t="n">
        <f aca="false">IF(Зведена!DZ1008=Зведена!$A1008,1,0)</f>
        <v>1</v>
      </c>
      <c r="EC1008" s="0" t="n">
        <f aca="false">IF(Зведена!EC1008=Зведена!$A1008,1,0)</f>
        <v>1</v>
      </c>
      <c r="EF1008" s="0" t="n">
        <f aca="false">IF(Зведена!EF1008=Зведена!$A1008,1,0)</f>
        <v>1</v>
      </c>
      <c r="EI1008" s="0" t="n">
        <f aca="false">IF(Зведена!EI1008=Зведена!$A1008,1,0)</f>
        <v>1</v>
      </c>
      <c r="EL1008" s="0" t="n">
        <f aca="false">IF(Зведена!EL1008=Зведена!$A1008,1,0)</f>
        <v>1</v>
      </c>
      <c r="EO1008" s="0" t="n">
        <f aca="false">IF(Зведена!EO1008=Зведена!$A1008,1,0)</f>
        <v>1</v>
      </c>
      <c r="ER1008" s="0" t="n">
        <f aca="false">IF(Зведена!ER1008=Зведена!$A1008,1,0)</f>
        <v>1</v>
      </c>
      <c r="EU1008" s="0" t="n">
        <f aca="false">IF(Зведена!EU1008=Зведена!$A1008,1,0)</f>
        <v>1</v>
      </c>
      <c r="EX1008" s="0" t="n">
        <f aca="false">IF(Зведена!EX1008=Зведена!$A1008,1,0)</f>
        <v>1</v>
      </c>
      <c r="FA1008" s="0" t="n">
        <f aca="false">IF(Зведена!FA1008=Зведена!$A1008,1,0)</f>
        <v>1</v>
      </c>
      <c r="FD1008" s="0" t="n">
        <f aca="false">IF(Зведена!FD1008=Зведена!$A1008,1,0)</f>
        <v>1</v>
      </c>
      <c r="FG1008" s="0" t="n">
        <f aca="false">IF(Зведена!FG1008=Зведена!$A1008,1,0)</f>
        <v>1</v>
      </c>
    </row>
    <row r="1009" customFormat="false" ht="18" hidden="false" customHeight="false" outlineLevel="0" collapsed="false">
      <c r="A1009" s="356" t="s">
        <v>1140</v>
      </c>
      <c r="B1009" s="356" t="n">
        <v>85</v>
      </c>
      <c r="D1009" s="0" t="n">
        <f aca="false">IF(Зведена!D1009=Зведена!$A1009,1,0)</f>
        <v>1</v>
      </c>
      <c r="G1009" s="0" t="n">
        <f aca="false">IF(Зведена!G1009=Зведена!$A1009,1,0)</f>
        <v>1</v>
      </c>
      <c r="J1009" s="0" t="n">
        <f aca="false">IF(Зведена!J1009=Зведена!$A1009,1,0)</f>
        <v>1</v>
      </c>
      <c r="M1009" s="0" t="n">
        <f aca="false">IF(Зведена!M1009=Зведена!$A1009,1,0)</f>
        <v>1</v>
      </c>
      <c r="P1009" s="0" t="n">
        <f aca="false">IF(Зведена!P1009=Зведена!$A1009,1,0)</f>
        <v>1</v>
      </c>
      <c r="S1009" s="0" t="n">
        <f aca="false">IF(Зведена!S1009=Зведена!$A1009,1,0)</f>
        <v>1</v>
      </c>
      <c r="V1009" s="0" t="n">
        <f aca="false">IF(Зведена!V1009=Зведена!$A1009,1,0)</f>
        <v>1</v>
      </c>
      <c r="Y1009" s="0" t="n">
        <f aca="false">IF(Зведена!Y1009=Зведена!$A1009,1,0)</f>
        <v>1</v>
      </c>
      <c r="AB1009" s="0" t="n">
        <f aca="false">IF(Зведена!AB1009=Зведена!$A1009,1,0)</f>
        <v>1</v>
      </c>
      <c r="AE1009" s="0" t="n">
        <f aca="false">IF(Зведена!AE1009=Зведена!$A1009,1,0)</f>
        <v>1</v>
      </c>
      <c r="AH1009" s="0" t="n">
        <f aca="false">IF(Зведена!AH1009=Зведена!$A1009,1,0)</f>
        <v>1</v>
      </c>
      <c r="AK1009" s="0" t="n">
        <f aca="false">IF(Зведена!AK1009=Зведена!$A1009,1,0)</f>
        <v>1</v>
      </c>
      <c r="AN1009" s="0" t="n">
        <f aca="false">IF(Зведена!AN1009=Зведена!$A1009,1,0)</f>
        <v>1</v>
      </c>
      <c r="AQ1009" s="0" t="n">
        <f aca="false">IF(Зведена!AQ1009=Зведена!$A1009,1,0)</f>
        <v>1</v>
      </c>
      <c r="AT1009" s="0" t="n">
        <f aca="false">IF(Зведена!AT1009=Зведена!$A1009,1,0)</f>
        <v>1</v>
      </c>
      <c r="AW1009" s="0" t="n">
        <f aca="false">IF(Зведена!AW1009=Зведена!$A1009,1,0)</f>
        <v>1</v>
      </c>
      <c r="AZ1009" s="0" t="n">
        <f aca="false">IF(Зведена!AZ1009=Зведена!$A1009,1,0)</f>
        <v>1</v>
      </c>
      <c r="BC1009" s="0" t="n">
        <f aca="false">IF(Зведена!BC1009=Зведена!$A1009,1,0)</f>
        <v>1</v>
      </c>
      <c r="BF1009" s="0" t="n">
        <f aca="false">IF(Зведена!BF1009=Зведена!$A1009,1,0)</f>
        <v>1</v>
      </c>
      <c r="BI1009" s="0" t="n">
        <f aca="false">IF(Зведена!BI1009=Зведена!$A1009,1,0)</f>
        <v>1</v>
      </c>
      <c r="BL1009" s="0" t="n">
        <f aca="false">IF(Зведена!BL1009=Зведена!$A1009,1,0)</f>
        <v>1</v>
      </c>
      <c r="BO1009" s="0" t="n">
        <f aca="false">IF(Зведена!BO1009=Зведена!$A1009,1,0)</f>
        <v>1</v>
      </c>
      <c r="BR1009" s="0" t="n">
        <f aca="false">IF(Зведена!BR1009=Зведена!$A1009,1,0)</f>
        <v>1</v>
      </c>
      <c r="BU1009" s="0" t="n">
        <f aca="false">IF(Зведена!BU1009=Зведена!$A1009,1,0)</f>
        <v>1</v>
      </c>
      <c r="BX1009" s="0" t="n">
        <f aca="false">IF(Зведена!BX1009=Зведена!$A1009,1,0)</f>
        <v>1</v>
      </c>
      <c r="CA1009" s="0" t="n">
        <f aca="false">IF(Зведена!CA1009=Зведена!$A1009,1,0)</f>
        <v>1</v>
      </c>
      <c r="CD1009" s="0" t="n">
        <f aca="false">IF(Зведена!CD1009=Зведена!$A1009,1,0)</f>
        <v>1</v>
      </c>
      <c r="CG1009" s="0" t="n">
        <f aca="false">IF(Зведена!CG1009=Зведена!$A1009,1,0)</f>
        <v>1</v>
      </c>
      <c r="CJ1009" s="0" t="n">
        <f aca="false">IF(Зведена!CJ1009=Зведена!$A1009,1,0)</f>
        <v>1</v>
      </c>
      <c r="CM1009" s="0" t="n">
        <f aca="false">IF(Зведена!CM1009=Зведена!$A1009,1,0)</f>
        <v>1</v>
      </c>
      <c r="CP1009" s="0" t="n">
        <f aca="false">IF(Зведена!CP1009=Зведена!$A1009,1,0)</f>
        <v>1</v>
      </c>
      <c r="CS1009" s="0" t="n">
        <f aca="false">IF(Зведена!CS1009=Зведена!$A1009,1,0)</f>
        <v>1</v>
      </c>
      <c r="CV1009" s="0" t="n">
        <f aca="false">IF(Зведена!CV1009=Зведена!$A1009,1,0)</f>
        <v>1</v>
      </c>
      <c r="CY1009" s="0" t="n">
        <f aca="false">IF(Зведена!CY1009=Зведена!$A1009,1,0)</f>
        <v>1</v>
      </c>
      <c r="DB1009" s="0" t="n">
        <f aca="false">IF(Зведена!DB1009=Зведена!$A1009,1,0)</f>
        <v>1</v>
      </c>
      <c r="DE1009" s="0" t="n">
        <f aca="false">IF(Зведена!DE1009=Зведена!$A1009,1,0)</f>
        <v>1</v>
      </c>
      <c r="DH1009" s="0" t="n">
        <f aca="false">IF(Зведена!DH1009=Зведена!$A1009,1,0)</f>
        <v>1</v>
      </c>
      <c r="DK1009" s="0" t="n">
        <f aca="false">IF(Зведена!DK1009=Зведена!$A1009,1,0)</f>
        <v>1</v>
      </c>
      <c r="DN1009" s="0" t="n">
        <f aca="false">IF(Зведена!DN1009=Зведена!$A1009,1,0)</f>
        <v>1</v>
      </c>
      <c r="DQ1009" s="0" t="n">
        <f aca="false">IF(Зведена!DQ1009=Зведена!$A1009,1,0)</f>
        <v>1</v>
      </c>
      <c r="DT1009" s="0" t="n">
        <f aca="false">IF(Зведена!DT1009=Зведена!$A1009,1,0)</f>
        <v>1</v>
      </c>
      <c r="DW1009" s="0" t="n">
        <f aca="false">IF(Зведена!DW1009=Зведена!$A1009,1,0)</f>
        <v>1</v>
      </c>
      <c r="DZ1009" s="0" t="n">
        <f aca="false">IF(Зведена!DZ1009=Зведена!$A1009,1,0)</f>
        <v>1</v>
      </c>
      <c r="EC1009" s="0" t="n">
        <f aca="false">IF(Зведена!EC1009=Зведена!$A1009,1,0)</f>
        <v>1</v>
      </c>
      <c r="EF1009" s="0" t="n">
        <f aca="false">IF(Зведена!EF1009=Зведена!$A1009,1,0)</f>
        <v>1</v>
      </c>
      <c r="EI1009" s="0" t="n">
        <f aca="false">IF(Зведена!EI1009=Зведена!$A1009,1,0)</f>
        <v>1</v>
      </c>
      <c r="EL1009" s="0" t="n">
        <f aca="false">IF(Зведена!EL1009=Зведена!$A1009,1,0)</f>
        <v>1</v>
      </c>
      <c r="EO1009" s="0" t="n">
        <f aca="false">IF(Зведена!EO1009=Зведена!$A1009,1,0)</f>
        <v>1</v>
      </c>
      <c r="ER1009" s="0" t="n">
        <f aca="false">IF(Зведена!ER1009=Зведена!$A1009,1,0)</f>
        <v>1</v>
      </c>
      <c r="EU1009" s="0" t="n">
        <f aca="false">IF(Зведена!EU1009=Зведена!$A1009,1,0)</f>
        <v>1</v>
      </c>
      <c r="EX1009" s="0" t="n">
        <f aca="false">IF(Зведена!EX1009=Зведена!$A1009,1,0)</f>
        <v>1</v>
      </c>
      <c r="FA1009" s="0" t="n">
        <f aca="false">IF(Зведена!FA1009=Зведена!$A1009,1,0)</f>
        <v>1</v>
      </c>
      <c r="FD1009" s="0" t="n">
        <f aca="false">IF(Зведена!FD1009=Зведена!$A1009,1,0)</f>
        <v>1</v>
      </c>
      <c r="FG1009" s="0" t="n">
        <f aca="false">IF(Зведена!FG1009=Зведена!$A1009,1,0)</f>
        <v>1</v>
      </c>
    </row>
    <row r="1010" customFormat="false" ht="18" hidden="false" customHeight="false" outlineLevel="0" collapsed="false">
      <c r="A1010" s="356" t="s">
        <v>1141</v>
      </c>
      <c r="B1010" s="356" t="n">
        <v>85</v>
      </c>
      <c r="D1010" s="0" t="n">
        <f aca="false">IF(Зведена!D1010=Зведена!$A1010,1,0)</f>
        <v>1</v>
      </c>
      <c r="G1010" s="0" t="n">
        <f aca="false">IF(Зведена!G1010=Зведена!$A1010,1,0)</f>
        <v>1</v>
      </c>
      <c r="J1010" s="0" t="n">
        <f aca="false">IF(Зведена!J1010=Зведена!$A1010,1,0)</f>
        <v>1</v>
      </c>
      <c r="M1010" s="0" t="n">
        <f aca="false">IF(Зведена!M1010=Зведена!$A1010,1,0)</f>
        <v>1</v>
      </c>
      <c r="P1010" s="0" t="n">
        <f aca="false">IF(Зведена!P1010=Зведена!$A1010,1,0)</f>
        <v>1</v>
      </c>
      <c r="S1010" s="0" t="n">
        <f aca="false">IF(Зведена!S1010=Зведена!$A1010,1,0)</f>
        <v>1</v>
      </c>
      <c r="V1010" s="0" t="n">
        <f aca="false">IF(Зведена!V1010=Зведена!$A1010,1,0)</f>
        <v>1</v>
      </c>
      <c r="Y1010" s="0" t="n">
        <f aca="false">IF(Зведена!Y1010=Зведена!$A1010,1,0)</f>
        <v>1</v>
      </c>
      <c r="AB1010" s="0" t="n">
        <f aca="false">IF(Зведена!AB1010=Зведена!$A1010,1,0)</f>
        <v>1</v>
      </c>
      <c r="AE1010" s="0" t="n">
        <f aca="false">IF(Зведена!AE1010=Зведена!$A1010,1,0)</f>
        <v>1</v>
      </c>
      <c r="AH1010" s="0" t="n">
        <f aca="false">IF(Зведена!AH1010=Зведена!$A1010,1,0)</f>
        <v>1</v>
      </c>
      <c r="AK1010" s="0" t="n">
        <f aca="false">IF(Зведена!AK1010=Зведена!$A1010,1,0)</f>
        <v>1</v>
      </c>
      <c r="AN1010" s="0" t="n">
        <f aca="false">IF(Зведена!AN1010=Зведена!$A1010,1,0)</f>
        <v>1</v>
      </c>
      <c r="AQ1010" s="0" t="n">
        <f aca="false">IF(Зведена!AQ1010=Зведена!$A1010,1,0)</f>
        <v>1</v>
      </c>
      <c r="AT1010" s="0" t="n">
        <f aca="false">IF(Зведена!AT1010=Зведена!$A1010,1,0)</f>
        <v>1</v>
      </c>
      <c r="AW1010" s="0" t="n">
        <f aca="false">IF(Зведена!AW1010=Зведена!$A1010,1,0)</f>
        <v>1</v>
      </c>
      <c r="AZ1010" s="0" t="n">
        <f aca="false">IF(Зведена!AZ1010=Зведена!$A1010,1,0)</f>
        <v>1</v>
      </c>
      <c r="BC1010" s="0" t="n">
        <f aca="false">IF(Зведена!BC1010=Зведена!$A1010,1,0)</f>
        <v>1</v>
      </c>
      <c r="BF1010" s="0" t="n">
        <f aca="false">IF(Зведена!BF1010=Зведена!$A1010,1,0)</f>
        <v>1</v>
      </c>
      <c r="BI1010" s="0" t="n">
        <f aca="false">IF(Зведена!BI1010=Зведена!$A1010,1,0)</f>
        <v>1</v>
      </c>
      <c r="BL1010" s="0" t="n">
        <f aca="false">IF(Зведена!BL1010=Зведена!$A1010,1,0)</f>
        <v>1</v>
      </c>
      <c r="BO1010" s="0" t="n">
        <f aca="false">IF(Зведена!BO1010=Зведена!$A1010,1,0)</f>
        <v>1</v>
      </c>
      <c r="BR1010" s="0" t="n">
        <f aca="false">IF(Зведена!BR1010=Зведена!$A1010,1,0)</f>
        <v>1</v>
      </c>
      <c r="BU1010" s="0" t="n">
        <f aca="false">IF(Зведена!BU1010=Зведена!$A1010,1,0)</f>
        <v>1</v>
      </c>
      <c r="BX1010" s="0" t="n">
        <f aca="false">IF(Зведена!BX1010=Зведена!$A1010,1,0)</f>
        <v>1</v>
      </c>
      <c r="CA1010" s="0" t="n">
        <f aca="false">IF(Зведена!CA1010=Зведена!$A1010,1,0)</f>
        <v>1</v>
      </c>
      <c r="CD1010" s="0" t="n">
        <f aca="false">IF(Зведена!CD1010=Зведена!$A1010,1,0)</f>
        <v>1</v>
      </c>
      <c r="CG1010" s="0" t="n">
        <f aca="false">IF(Зведена!CG1010=Зведена!$A1010,1,0)</f>
        <v>1</v>
      </c>
      <c r="CJ1010" s="0" t="n">
        <f aca="false">IF(Зведена!CJ1010=Зведена!$A1010,1,0)</f>
        <v>1</v>
      </c>
      <c r="CM1010" s="0" t="n">
        <f aca="false">IF(Зведена!CM1010=Зведена!$A1010,1,0)</f>
        <v>1</v>
      </c>
      <c r="CP1010" s="0" t="n">
        <f aca="false">IF(Зведена!CP1010=Зведена!$A1010,1,0)</f>
        <v>1</v>
      </c>
      <c r="CS1010" s="0" t="n">
        <f aca="false">IF(Зведена!CS1010=Зведена!$A1010,1,0)</f>
        <v>1</v>
      </c>
      <c r="CV1010" s="0" t="n">
        <f aca="false">IF(Зведена!CV1010=Зведена!$A1010,1,0)</f>
        <v>1</v>
      </c>
      <c r="CY1010" s="0" t="n">
        <f aca="false">IF(Зведена!CY1010=Зведена!$A1010,1,0)</f>
        <v>1</v>
      </c>
      <c r="DB1010" s="0" t="n">
        <f aca="false">IF(Зведена!DB1010=Зведена!$A1010,1,0)</f>
        <v>1</v>
      </c>
      <c r="DE1010" s="0" t="n">
        <f aca="false">IF(Зведена!DE1010=Зведена!$A1010,1,0)</f>
        <v>1</v>
      </c>
      <c r="DH1010" s="0" t="n">
        <f aca="false">IF(Зведена!DH1010=Зведена!$A1010,1,0)</f>
        <v>1</v>
      </c>
      <c r="DK1010" s="0" t="n">
        <f aca="false">IF(Зведена!DK1010=Зведена!$A1010,1,0)</f>
        <v>1</v>
      </c>
      <c r="DN1010" s="0" t="n">
        <f aca="false">IF(Зведена!DN1010=Зведена!$A1010,1,0)</f>
        <v>1</v>
      </c>
      <c r="DQ1010" s="0" t="n">
        <f aca="false">IF(Зведена!DQ1010=Зведена!$A1010,1,0)</f>
        <v>1</v>
      </c>
      <c r="DT1010" s="0" t="n">
        <f aca="false">IF(Зведена!DT1010=Зведена!$A1010,1,0)</f>
        <v>1</v>
      </c>
      <c r="DW1010" s="0" t="n">
        <f aca="false">IF(Зведена!DW1010=Зведена!$A1010,1,0)</f>
        <v>1</v>
      </c>
      <c r="DZ1010" s="0" t="n">
        <f aca="false">IF(Зведена!DZ1010=Зведена!$A1010,1,0)</f>
        <v>1</v>
      </c>
      <c r="EC1010" s="0" t="n">
        <f aca="false">IF(Зведена!EC1010=Зведена!$A1010,1,0)</f>
        <v>1</v>
      </c>
      <c r="EF1010" s="0" t="n">
        <f aca="false">IF(Зведена!EF1010=Зведена!$A1010,1,0)</f>
        <v>1</v>
      </c>
      <c r="EI1010" s="0" t="n">
        <f aca="false">IF(Зведена!EI1010=Зведена!$A1010,1,0)</f>
        <v>1</v>
      </c>
      <c r="EL1010" s="0" t="n">
        <f aca="false">IF(Зведена!EL1010=Зведена!$A1010,1,0)</f>
        <v>1</v>
      </c>
      <c r="EO1010" s="0" t="n">
        <f aca="false">IF(Зведена!EO1010=Зведена!$A1010,1,0)</f>
        <v>1</v>
      </c>
      <c r="ER1010" s="0" t="n">
        <f aca="false">IF(Зведена!ER1010=Зведена!$A1010,1,0)</f>
        <v>1</v>
      </c>
      <c r="EU1010" s="0" t="n">
        <f aca="false">IF(Зведена!EU1010=Зведена!$A1010,1,0)</f>
        <v>1</v>
      </c>
      <c r="EX1010" s="0" t="n">
        <f aca="false">IF(Зведена!EX1010=Зведена!$A1010,1,0)</f>
        <v>1</v>
      </c>
      <c r="FA1010" s="0" t="n">
        <f aca="false">IF(Зведена!FA1010=Зведена!$A1010,1,0)</f>
        <v>1</v>
      </c>
      <c r="FD1010" s="0" t="n">
        <f aca="false">IF(Зведена!FD1010=Зведена!$A1010,1,0)</f>
        <v>1</v>
      </c>
      <c r="FG1010" s="0" t="n">
        <f aca="false">IF(Зведена!FG1010=Зведена!$A1010,1,0)</f>
        <v>1</v>
      </c>
    </row>
    <row r="1011" customFormat="false" ht="18" hidden="false" customHeight="false" outlineLevel="0" collapsed="false">
      <c r="A1011" s="356" t="s">
        <v>1142</v>
      </c>
      <c r="B1011" s="356" t="n">
        <v>85</v>
      </c>
      <c r="D1011" s="0" t="n">
        <f aca="false">IF(Зведена!D1011=Зведена!$A1011,1,0)</f>
        <v>1</v>
      </c>
      <c r="G1011" s="0" t="n">
        <f aca="false">IF(Зведена!G1011=Зведена!$A1011,1,0)</f>
        <v>1</v>
      </c>
      <c r="J1011" s="0" t="n">
        <f aca="false">IF(Зведена!J1011=Зведена!$A1011,1,0)</f>
        <v>1</v>
      </c>
      <c r="M1011" s="0" t="n">
        <f aca="false">IF(Зведена!M1011=Зведена!$A1011,1,0)</f>
        <v>1</v>
      </c>
      <c r="P1011" s="0" t="n">
        <f aca="false">IF(Зведена!P1011=Зведена!$A1011,1,0)</f>
        <v>1</v>
      </c>
      <c r="S1011" s="0" t="n">
        <f aca="false">IF(Зведена!S1011=Зведена!$A1011,1,0)</f>
        <v>1</v>
      </c>
      <c r="V1011" s="0" t="n">
        <f aca="false">IF(Зведена!V1011=Зведена!$A1011,1,0)</f>
        <v>1</v>
      </c>
      <c r="Y1011" s="0" t="n">
        <f aca="false">IF(Зведена!Y1011=Зведена!$A1011,1,0)</f>
        <v>1</v>
      </c>
      <c r="AB1011" s="0" t="n">
        <f aca="false">IF(Зведена!AB1011=Зведена!$A1011,1,0)</f>
        <v>1</v>
      </c>
      <c r="AE1011" s="0" t="n">
        <f aca="false">IF(Зведена!AE1011=Зведена!$A1011,1,0)</f>
        <v>1</v>
      </c>
      <c r="AH1011" s="0" t="n">
        <f aca="false">IF(Зведена!AH1011=Зведена!$A1011,1,0)</f>
        <v>1</v>
      </c>
      <c r="AK1011" s="0" t="n">
        <f aca="false">IF(Зведена!AK1011=Зведена!$A1011,1,0)</f>
        <v>1</v>
      </c>
      <c r="AN1011" s="0" t="n">
        <f aca="false">IF(Зведена!AN1011=Зведена!$A1011,1,0)</f>
        <v>1</v>
      </c>
      <c r="AQ1011" s="0" t="n">
        <f aca="false">IF(Зведена!AQ1011=Зведена!$A1011,1,0)</f>
        <v>1</v>
      </c>
      <c r="AT1011" s="0" t="n">
        <f aca="false">IF(Зведена!AT1011=Зведена!$A1011,1,0)</f>
        <v>1</v>
      </c>
      <c r="AW1011" s="0" t="n">
        <f aca="false">IF(Зведена!AW1011=Зведена!$A1011,1,0)</f>
        <v>1</v>
      </c>
      <c r="AZ1011" s="0" t="n">
        <f aca="false">IF(Зведена!AZ1011=Зведена!$A1011,1,0)</f>
        <v>1</v>
      </c>
      <c r="BC1011" s="0" t="n">
        <f aca="false">IF(Зведена!BC1011=Зведена!$A1011,1,0)</f>
        <v>1</v>
      </c>
      <c r="BF1011" s="0" t="n">
        <f aca="false">IF(Зведена!BF1011=Зведена!$A1011,1,0)</f>
        <v>1</v>
      </c>
      <c r="BI1011" s="0" t="n">
        <f aca="false">IF(Зведена!BI1011=Зведена!$A1011,1,0)</f>
        <v>1</v>
      </c>
      <c r="BL1011" s="0" t="n">
        <f aca="false">IF(Зведена!BL1011=Зведена!$A1011,1,0)</f>
        <v>1</v>
      </c>
      <c r="BO1011" s="0" t="n">
        <f aca="false">IF(Зведена!BO1011=Зведена!$A1011,1,0)</f>
        <v>1</v>
      </c>
      <c r="BR1011" s="0" t="n">
        <f aca="false">IF(Зведена!BR1011=Зведена!$A1011,1,0)</f>
        <v>1</v>
      </c>
      <c r="BU1011" s="0" t="n">
        <f aca="false">IF(Зведена!BU1011=Зведена!$A1011,1,0)</f>
        <v>1</v>
      </c>
      <c r="BX1011" s="0" t="n">
        <f aca="false">IF(Зведена!BX1011=Зведена!$A1011,1,0)</f>
        <v>1</v>
      </c>
      <c r="CA1011" s="0" t="n">
        <f aca="false">IF(Зведена!CA1011=Зведена!$A1011,1,0)</f>
        <v>1</v>
      </c>
      <c r="CD1011" s="0" t="n">
        <f aca="false">IF(Зведена!CD1011=Зведена!$A1011,1,0)</f>
        <v>1</v>
      </c>
      <c r="CG1011" s="0" t="n">
        <f aca="false">IF(Зведена!CG1011=Зведена!$A1011,1,0)</f>
        <v>1</v>
      </c>
      <c r="CJ1011" s="0" t="n">
        <f aca="false">IF(Зведена!CJ1011=Зведена!$A1011,1,0)</f>
        <v>1</v>
      </c>
      <c r="CM1011" s="0" t="n">
        <f aca="false">IF(Зведена!CM1011=Зведена!$A1011,1,0)</f>
        <v>1</v>
      </c>
      <c r="CP1011" s="0" t="n">
        <f aca="false">IF(Зведена!CP1011=Зведена!$A1011,1,0)</f>
        <v>1</v>
      </c>
      <c r="CS1011" s="0" t="n">
        <f aca="false">IF(Зведена!CS1011=Зведена!$A1011,1,0)</f>
        <v>1</v>
      </c>
      <c r="CV1011" s="0" t="n">
        <f aca="false">IF(Зведена!CV1011=Зведена!$A1011,1,0)</f>
        <v>1</v>
      </c>
      <c r="CY1011" s="0" t="n">
        <f aca="false">IF(Зведена!CY1011=Зведена!$A1011,1,0)</f>
        <v>1</v>
      </c>
      <c r="DB1011" s="0" t="n">
        <f aca="false">IF(Зведена!DB1011=Зведена!$A1011,1,0)</f>
        <v>1</v>
      </c>
      <c r="DE1011" s="0" t="n">
        <f aca="false">IF(Зведена!DE1011=Зведена!$A1011,1,0)</f>
        <v>1</v>
      </c>
      <c r="DH1011" s="0" t="n">
        <f aca="false">IF(Зведена!DH1011=Зведена!$A1011,1,0)</f>
        <v>1</v>
      </c>
      <c r="DK1011" s="0" t="n">
        <f aca="false">IF(Зведена!DK1011=Зведена!$A1011,1,0)</f>
        <v>1</v>
      </c>
      <c r="DN1011" s="0" t="n">
        <f aca="false">IF(Зведена!DN1011=Зведена!$A1011,1,0)</f>
        <v>1</v>
      </c>
      <c r="DQ1011" s="0" t="n">
        <f aca="false">IF(Зведена!DQ1011=Зведена!$A1011,1,0)</f>
        <v>1</v>
      </c>
      <c r="DT1011" s="0" t="n">
        <f aca="false">IF(Зведена!DT1011=Зведена!$A1011,1,0)</f>
        <v>1</v>
      </c>
      <c r="DW1011" s="0" t="n">
        <f aca="false">IF(Зведена!DW1011=Зведена!$A1011,1,0)</f>
        <v>1</v>
      </c>
      <c r="DZ1011" s="0" t="n">
        <f aca="false">IF(Зведена!DZ1011=Зведена!$A1011,1,0)</f>
        <v>1</v>
      </c>
      <c r="EC1011" s="0" t="n">
        <f aca="false">IF(Зведена!EC1011=Зведена!$A1011,1,0)</f>
        <v>1</v>
      </c>
      <c r="EF1011" s="0" t="n">
        <f aca="false">IF(Зведена!EF1011=Зведена!$A1011,1,0)</f>
        <v>1</v>
      </c>
      <c r="EI1011" s="0" t="n">
        <f aca="false">IF(Зведена!EI1011=Зведена!$A1011,1,0)</f>
        <v>1</v>
      </c>
      <c r="EL1011" s="0" t="n">
        <f aca="false">IF(Зведена!EL1011=Зведена!$A1011,1,0)</f>
        <v>1</v>
      </c>
      <c r="EO1011" s="0" t="n">
        <f aca="false">IF(Зведена!EO1011=Зведена!$A1011,1,0)</f>
        <v>1</v>
      </c>
      <c r="ER1011" s="0" t="n">
        <f aca="false">IF(Зведена!ER1011=Зведена!$A1011,1,0)</f>
        <v>1</v>
      </c>
      <c r="EU1011" s="0" t="n">
        <f aca="false">IF(Зведена!EU1011=Зведена!$A1011,1,0)</f>
        <v>1</v>
      </c>
      <c r="EX1011" s="0" t="n">
        <f aca="false">IF(Зведена!EX1011=Зведена!$A1011,1,0)</f>
        <v>1</v>
      </c>
      <c r="FA1011" s="0" t="n">
        <f aca="false">IF(Зведена!FA1011=Зведена!$A1011,1,0)</f>
        <v>1</v>
      </c>
      <c r="FD1011" s="0" t="n">
        <f aca="false">IF(Зведена!FD1011=Зведена!$A1011,1,0)</f>
        <v>1</v>
      </c>
      <c r="FG1011" s="0" t="n">
        <f aca="false">IF(Зведена!FG1011=Зведена!$A1011,1,0)</f>
        <v>1</v>
      </c>
    </row>
    <row r="1012" customFormat="false" ht="18" hidden="false" customHeight="false" outlineLevel="0" collapsed="false">
      <c r="A1012" s="356" t="s">
        <v>1143</v>
      </c>
      <c r="B1012" s="356" t="n">
        <v>85</v>
      </c>
      <c r="D1012" s="0" t="n">
        <f aca="false">IF(Зведена!D1012=Зведена!$A1012,1,0)</f>
        <v>1</v>
      </c>
      <c r="G1012" s="0" t="n">
        <f aca="false">IF(Зведена!G1012=Зведена!$A1012,1,0)</f>
        <v>1</v>
      </c>
      <c r="J1012" s="0" t="n">
        <f aca="false">IF(Зведена!J1012=Зведена!$A1012,1,0)</f>
        <v>1</v>
      </c>
      <c r="M1012" s="0" t="n">
        <f aca="false">IF(Зведена!M1012=Зведена!$A1012,1,0)</f>
        <v>1</v>
      </c>
      <c r="P1012" s="0" t="n">
        <f aca="false">IF(Зведена!P1012=Зведена!$A1012,1,0)</f>
        <v>1</v>
      </c>
      <c r="S1012" s="0" t="n">
        <f aca="false">IF(Зведена!S1012=Зведена!$A1012,1,0)</f>
        <v>1</v>
      </c>
      <c r="V1012" s="0" t="n">
        <f aca="false">IF(Зведена!V1012=Зведена!$A1012,1,0)</f>
        <v>1</v>
      </c>
      <c r="Y1012" s="0" t="n">
        <f aca="false">IF(Зведена!Y1012=Зведена!$A1012,1,0)</f>
        <v>1</v>
      </c>
      <c r="AB1012" s="0" t="n">
        <f aca="false">IF(Зведена!AB1012=Зведена!$A1012,1,0)</f>
        <v>1</v>
      </c>
      <c r="AE1012" s="0" t="n">
        <f aca="false">IF(Зведена!AE1012=Зведена!$A1012,1,0)</f>
        <v>1</v>
      </c>
      <c r="AH1012" s="0" t="n">
        <f aca="false">IF(Зведена!AH1012=Зведена!$A1012,1,0)</f>
        <v>1</v>
      </c>
      <c r="AK1012" s="0" t="n">
        <f aca="false">IF(Зведена!AK1012=Зведена!$A1012,1,0)</f>
        <v>1</v>
      </c>
      <c r="AN1012" s="0" t="n">
        <f aca="false">IF(Зведена!AN1012=Зведена!$A1012,1,0)</f>
        <v>1</v>
      </c>
      <c r="AQ1012" s="0" t="n">
        <f aca="false">IF(Зведена!AQ1012=Зведена!$A1012,1,0)</f>
        <v>1</v>
      </c>
      <c r="AT1012" s="0" t="n">
        <f aca="false">IF(Зведена!AT1012=Зведена!$A1012,1,0)</f>
        <v>1</v>
      </c>
      <c r="AW1012" s="0" t="n">
        <f aca="false">IF(Зведена!AW1012=Зведена!$A1012,1,0)</f>
        <v>1</v>
      </c>
      <c r="AZ1012" s="0" t="n">
        <f aca="false">IF(Зведена!AZ1012=Зведена!$A1012,1,0)</f>
        <v>1</v>
      </c>
      <c r="BC1012" s="0" t="n">
        <f aca="false">IF(Зведена!BC1012=Зведена!$A1012,1,0)</f>
        <v>1</v>
      </c>
      <c r="BF1012" s="0" t="n">
        <f aca="false">IF(Зведена!BF1012=Зведена!$A1012,1,0)</f>
        <v>1</v>
      </c>
      <c r="BI1012" s="0" t="n">
        <f aca="false">IF(Зведена!BI1012=Зведена!$A1012,1,0)</f>
        <v>1</v>
      </c>
      <c r="BL1012" s="0" t="n">
        <f aca="false">IF(Зведена!BL1012=Зведена!$A1012,1,0)</f>
        <v>1</v>
      </c>
      <c r="BO1012" s="0" t="n">
        <f aca="false">IF(Зведена!BO1012=Зведена!$A1012,1,0)</f>
        <v>1</v>
      </c>
      <c r="BR1012" s="0" t="n">
        <f aca="false">IF(Зведена!BR1012=Зведена!$A1012,1,0)</f>
        <v>1</v>
      </c>
      <c r="BU1012" s="0" t="n">
        <f aca="false">IF(Зведена!BU1012=Зведена!$A1012,1,0)</f>
        <v>1</v>
      </c>
      <c r="BX1012" s="0" t="n">
        <f aca="false">IF(Зведена!BX1012=Зведена!$A1012,1,0)</f>
        <v>1</v>
      </c>
      <c r="CA1012" s="0" t="n">
        <f aca="false">IF(Зведена!CA1012=Зведена!$A1012,1,0)</f>
        <v>1</v>
      </c>
      <c r="CD1012" s="0" t="n">
        <f aca="false">IF(Зведена!CD1012=Зведена!$A1012,1,0)</f>
        <v>1</v>
      </c>
      <c r="CG1012" s="0" t="n">
        <f aca="false">IF(Зведена!CG1012=Зведена!$A1012,1,0)</f>
        <v>1</v>
      </c>
      <c r="CJ1012" s="0" t="n">
        <f aca="false">IF(Зведена!CJ1012=Зведена!$A1012,1,0)</f>
        <v>1</v>
      </c>
      <c r="CM1012" s="0" t="n">
        <f aca="false">IF(Зведена!CM1012=Зведена!$A1012,1,0)</f>
        <v>1</v>
      </c>
      <c r="CP1012" s="0" t="n">
        <f aca="false">IF(Зведена!CP1012=Зведена!$A1012,1,0)</f>
        <v>1</v>
      </c>
      <c r="CS1012" s="0" t="n">
        <f aca="false">IF(Зведена!CS1012=Зведена!$A1012,1,0)</f>
        <v>1</v>
      </c>
      <c r="CV1012" s="0" t="n">
        <f aca="false">IF(Зведена!CV1012=Зведена!$A1012,1,0)</f>
        <v>1</v>
      </c>
      <c r="CY1012" s="0" t="n">
        <f aca="false">IF(Зведена!CY1012=Зведена!$A1012,1,0)</f>
        <v>1</v>
      </c>
      <c r="DB1012" s="0" t="n">
        <f aca="false">IF(Зведена!DB1012=Зведена!$A1012,1,0)</f>
        <v>1</v>
      </c>
      <c r="DE1012" s="0" t="n">
        <f aca="false">IF(Зведена!DE1012=Зведена!$A1012,1,0)</f>
        <v>1</v>
      </c>
      <c r="DH1012" s="0" t="n">
        <f aca="false">IF(Зведена!DH1012=Зведена!$A1012,1,0)</f>
        <v>1</v>
      </c>
      <c r="DK1012" s="0" t="n">
        <f aca="false">IF(Зведена!DK1012=Зведена!$A1012,1,0)</f>
        <v>1</v>
      </c>
      <c r="DN1012" s="0" t="n">
        <f aca="false">IF(Зведена!DN1012=Зведена!$A1012,1,0)</f>
        <v>1</v>
      </c>
      <c r="DQ1012" s="0" t="n">
        <f aca="false">IF(Зведена!DQ1012=Зведена!$A1012,1,0)</f>
        <v>1</v>
      </c>
      <c r="DT1012" s="0" t="n">
        <f aca="false">IF(Зведена!DT1012=Зведена!$A1012,1,0)</f>
        <v>1</v>
      </c>
      <c r="DW1012" s="0" t="n">
        <f aca="false">IF(Зведена!DW1012=Зведена!$A1012,1,0)</f>
        <v>1</v>
      </c>
      <c r="DZ1012" s="0" t="n">
        <f aca="false">IF(Зведена!DZ1012=Зведена!$A1012,1,0)</f>
        <v>1</v>
      </c>
      <c r="EC1012" s="0" t="n">
        <f aca="false">IF(Зведена!EC1012=Зведена!$A1012,1,0)</f>
        <v>1</v>
      </c>
      <c r="EF1012" s="0" t="n">
        <f aca="false">IF(Зведена!EF1012=Зведена!$A1012,1,0)</f>
        <v>1</v>
      </c>
      <c r="EI1012" s="0" t="n">
        <f aca="false">IF(Зведена!EI1012=Зведена!$A1012,1,0)</f>
        <v>1</v>
      </c>
      <c r="EL1012" s="0" t="n">
        <f aca="false">IF(Зведена!EL1012=Зведена!$A1012,1,0)</f>
        <v>1</v>
      </c>
      <c r="EO1012" s="0" t="n">
        <f aca="false">IF(Зведена!EO1012=Зведена!$A1012,1,0)</f>
        <v>1</v>
      </c>
      <c r="ER1012" s="0" t="n">
        <f aca="false">IF(Зведена!ER1012=Зведена!$A1012,1,0)</f>
        <v>1</v>
      </c>
      <c r="EU1012" s="0" t="n">
        <f aca="false">IF(Зведена!EU1012=Зведена!$A1012,1,0)</f>
        <v>1</v>
      </c>
      <c r="EX1012" s="0" t="n">
        <f aca="false">IF(Зведена!EX1012=Зведена!$A1012,1,0)</f>
        <v>1</v>
      </c>
      <c r="FA1012" s="0" t="n">
        <f aca="false">IF(Зведена!FA1012=Зведена!$A1012,1,0)</f>
        <v>1</v>
      </c>
      <c r="FD1012" s="0" t="n">
        <f aca="false">IF(Зведена!FD1012=Зведена!$A1012,1,0)</f>
        <v>1</v>
      </c>
      <c r="FG1012" s="0" t="n">
        <f aca="false">IF(Зведена!FG1012=Зведена!$A1012,1,0)</f>
        <v>1</v>
      </c>
    </row>
    <row r="1013" customFormat="false" ht="18" hidden="false" customHeight="false" outlineLevel="0" collapsed="false">
      <c r="A1013" s="356" t="s">
        <v>1144</v>
      </c>
      <c r="B1013" s="356" t="n">
        <v>85</v>
      </c>
      <c r="D1013" s="0" t="n">
        <f aca="false">IF(Зведена!D1013=Зведена!$A1013,1,0)</f>
        <v>1</v>
      </c>
      <c r="G1013" s="0" t="n">
        <f aca="false">IF(Зведена!G1013=Зведена!$A1013,1,0)</f>
        <v>1</v>
      </c>
      <c r="J1013" s="0" t="n">
        <f aca="false">IF(Зведена!J1013=Зведена!$A1013,1,0)</f>
        <v>1</v>
      </c>
      <c r="M1013" s="0" t="n">
        <f aca="false">IF(Зведена!M1013=Зведена!$A1013,1,0)</f>
        <v>1</v>
      </c>
      <c r="P1013" s="0" t="n">
        <f aca="false">IF(Зведена!P1013=Зведена!$A1013,1,0)</f>
        <v>1</v>
      </c>
      <c r="S1013" s="0" t="n">
        <f aca="false">IF(Зведена!S1013=Зведена!$A1013,1,0)</f>
        <v>1</v>
      </c>
      <c r="V1013" s="0" t="n">
        <f aca="false">IF(Зведена!V1013=Зведена!$A1013,1,0)</f>
        <v>1</v>
      </c>
      <c r="Y1013" s="0" t="n">
        <f aca="false">IF(Зведена!Y1013=Зведена!$A1013,1,0)</f>
        <v>1</v>
      </c>
      <c r="AB1013" s="0" t="n">
        <f aca="false">IF(Зведена!AB1013=Зведена!$A1013,1,0)</f>
        <v>1</v>
      </c>
      <c r="AE1013" s="0" t="n">
        <f aca="false">IF(Зведена!AE1013=Зведена!$A1013,1,0)</f>
        <v>1</v>
      </c>
      <c r="AH1013" s="0" t="n">
        <f aca="false">IF(Зведена!AH1013=Зведена!$A1013,1,0)</f>
        <v>1</v>
      </c>
      <c r="AK1013" s="0" t="n">
        <f aca="false">IF(Зведена!AK1013=Зведена!$A1013,1,0)</f>
        <v>1</v>
      </c>
      <c r="AN1013" s="0" t="n">
        <f aca="false">IF(Зведена!AN1013=Зведена!$A1013,1,0)</f>
        <v>1</v>
      </c>
      <c r="AQ1013" s="0" t="n">
        <f aca="false">IF(Зведена!AQ1013=Зведена!$A1013,1,0)</f>
        <v>1</v>
      </c>
      <c r="AT1013" s="0" t="n">
        <f aca="false">IF(Зведена!AT1013=Зведена!$A1013,1,0)</f>
        <v>1</v>
      </c>
      <c r="AW1013" s="0" t="n">
        <f aca="false">IF(Зведена!AW1013=Зведена!$A1013,1,0)</f>
        <v>1</v>
      </c>
      <c r="AZ1013" s="0" t="n">
        <f aca="false">IF(Зведена!AZ1013=Зведена!$A1013,1,0)</f>
        <v>1</v>
      </c>
      <c r="BC1013" s="0" t="n">
        <f aca="false">IF(Зведена!BC1013=Зведена!$A1013,1,0)</f>
        <v>1</v>
      </c>
      <c r="BF1013" s="0" t="n">
        <f aca="false">IF(Зведена!BF1013=Зведена!$A1013,1,0)</f>
        <v>1</v>
      </c>
      <c r="BI1013" s="0" t="n">
        <f aca="false">IF(Зведена!BI1013=Зведена!$A1013,1,0)</f>
        <v>1</v>
      </c>
      <c r="BL1013" s="0" t="n">
        <f aca="false">IF(Зведена!BL1013=Зведена!$A1013,1,0)</f>
        <v>1</v>
      </c>
      <c r="BO1013" s="0" t="n">
        <f aca="false">IF(Зведена!BO1013=Зведена!$A1013,1,0)</f>
        <v>1</v>
      </c>
      <c r="BR1013" s="0" t="n">
        <f aca="false">IF(Зведена!BR1013=Зведена!$A1013,1,0)</f>
        <v>1</v>
      </c>
      <c r="BU1013" s="0" t="n">
        <f aca="false">IF(Зведена!BU1013=Зведена!$A1013,1,0)</f>
        <v>1</v>
      </c>
      <c r="BX1013" s="0" t="n">
        <f aca="false">IF(Зведена!BX1013=Зведена!$A1013,1,0)</f>
        <v>1</v>
      </c>
      <c r="CA1013" s="0" t="n">
        <f aca="false">IF(Зведена!CA1013=Зведена!$A1013,1,0)</f>
        <v>1</v>
      </c>
      <c r="CD1013" s="0" t="n">
        <f aca="false">IF(Зведена!CD1013=Зведена!$A1013,1,0)</f>
        <v>1</v>
      </c>
      <c r="CG1013" s="0" t="n">
        <f aca="false">IF(Зведена!CG1013=Зведена!$A1013,1,0)</f>
        <v>1</v>
      </c>
      <c r="CJ1013" s="0" t="n">
        <f aca="false">IF(Зведена!CJ1013=Зведена!$A1013,1,0)</f>
        <v>1</v>
      </c>
      <c r="CM1013" s="0" t="n">
        <f aca="false">IF(Зведена!CM1013=Зведена!$A1013,1,0)</f>
        <v>1</v>
      </c>
      <c r="CP1013" s="0" t="n">
        <f aca="false">IF(Зведена!CP1013=Зведена!$A1013,1,0)</f>
        <v>1</v>
      </c>
      <c r="CS1013" s="0" t="n">
        <f aca="false">IF(Зведена!CS1013=Зведена!$A1013,1,0)</f>
        <v>1</v>
      </c>
      <c r="CV1013" s="0" t="n">
        <f aca="false">IF(Зведена!CV1013=Зведена!$A1013,1,0)</f>
        <v>1</v>
      </c>
      <c r="CY1013" s="0" t="n">
        <f aca="false">IF(Зведена!CY1013=Зведена!$A1013,1,0)</f>
        <v>1</v>
      </c>
      <c r="DB1013" s="0" t="n">
        <f aca="false">IF(Зведена!DB1013=Зведена!$A1013,1,0)</f>
        <v>1</v>
      </c>
      <c r="DE1013" s="0" t="n">
        <f aca="false">IF(Зведена!DE1013=Зведена!$A1013,1,0)</f>
        <v>1</v>
      </c>
      <c r="DH1013" s="0" t="n">
        <f aca="false">IF(Зведена!DH1013=Зведена!$A1013,1,0)</f>
        <v>1</v>
      </c>
      <c r="DK1013" s="0" t="n">
        <f aca="false">IF(Зведена!DK1013=Зведена!$A1013,1,0)</f>
        <v>1</v>
      </c>
      <c r="DN1013" s="0" t="n">
        <f aca="false">IF(Зведена!DN1013=Зведена!$A1013,1,0)</f>
        <v>1</v>
      </c>
      <c r="DQ1013" s="0" t="n">
        <f aca="false">IF(Зведена!DQ1013=Зведена!$A1013,1,0)</f>
        <v>1</v>
      </c>
      <c r="DT1013" s="0" t="n">
        <f aca="false">IF(Зведена!DT1013=Зведена!$A1013,1,0)</f>
        <v>1</v>
      </c>
      <c r="DW1013" s="0" t="n">
        <f aca="false">IF(Зведена!DW1013=Зведена!$A1013,1,0)</f>
        <v>1</v>
      </c>
      <c r="DZ1013" s="0" t="n">
        <f aca="false">IF(Зведена!DZ1013=Зведена!$A1013,1,0)</f>
        <v>1</v>
      </c>
      <c r="EC1013" s="0" t="n">
        <f aca="false">IF(Зведена!EC1013=Зведена!$A1013,1,0)</f>
        <v>1</v>
      </c>
      <c r="EF1013" s="0" t="n">
        <f aca="false">IF(Зведена!EF1013=Зведена!$A1013,1,0)</f>
        <v>1</v>
      </c>
      <c r="EI1013" s="0" t="n">
        <f aca="false">IF(Зведена!EI1013=Зведена!$A1013,1,0)</f>
        <v>1</v>
      </c>
      <c r="EL1013" s="0" t="n">
        <f aca="false">IF(Зведена!EL1013=Зведена!$A1013,1,0)</f>
        <v>1</v>
      </c>
      <c r="EO1013" s="0" t="n">
        <f aca="false">IF(Зведена!EO1013=Зведена!$A1013,1,0)</f>
        <v>1</v>
      </c>
      <c r="ER1013" s="0" t="n">
        <f aca="false">IF(Зведена!ER1013=Зведена!$A1013,1,0)</f>
        <v>1</v>
      </c>
      <c r="EU1013" s="0" t="n">
        <f aca="false">IF(Зведена!EU1013=Зведена!$A1013,1,0)</f>
        <v>1</v>
      </c>
      <c r="EX1013" s="0" t="n">
        <f aca="false">IF(Зведена!EX1013=Зведена!$A1013,1,0)</f>
        <v>1</v>
      </c>
      <c r="FA1013" s="0" t="n">
        <f aca="false">IF(Зведена!FA1013=Зведена!$A1013,1,0)</f>
        <v>1</v>
      </c>
      <c r="FD1013" s="0" t="n">
        <f aca="false">IF(Зведена!FD1013=Зведена!$A1013,1,0)</f>
        <v>1</v>
      </c>
      <c r="FG1013" s="0" t="n">
        <f aca="false">IF(Зведена!FG1013=Зведена!$A1013,1,0)</f>
        <v>1</v>
      </c>
    </row>
    <row r="1014" customFormat="false" ht="18" hidden="false" customHeight="false" outlineLevel="0" collapsed="false">
      <c r="A1014" s="356" t="s">
        <v>1145</v>
      </c>
      <c r="B1014" s="356" t="n">
        <v>85</v>
      </c>
      <c r="D1014" s="0" t="n">
        <f aca="false">IF(Зведена!D1014=Зведена!$A1014,1,0)</f>
        <v>1</v>
      </c>
      <c r="G1014" s="0" t="n">
        <f aca="false">IF(Зведена!G1014=Зведена!$A1014,1,0)</f>
        <v>1</v>
      </c>
      <c r="J1014" s="0" t="n">
        <f aca="false">IF(Зведена!J1014=Зведена!$A1014,1,0)</f>
        <v>1</v>
      </c>
      <c r="M1014" s="0" t="n">
        <f aca="false">IF(Зведена!M1014=Зведена!$A1014,1,0)</f>
        <v>1</v>
      </c>
      <c r="P1014" s="0" t="n">
        <f aca="false">IF(Зведена!P1014=Зведена!$A1014,1,0)</f>
        <v>1</v>
      </c>
      <c r="S1014" s="0" t="n">
        <f aca="false">IF(Зведена!S1014=Зведена!$A1014,1,0)</f>
        <v>1</v>
      </c>
      <c r="V1014" s="0" t="n">
        <f aca="false">IF(Зведена!V1014=Зведена!$A1014,1,0)</f>
        <v>1</v>
      </c>
      <c r="Y1014" s="0" t="n">
        <f aca="false">IF(Зведена!Y1014=Зведена!$A1014,1,0)</f>
        <v>1</v>
      </c>
      <c r="AB1014" s="0" t="n">
        <f aca="false">IF(Зведена!AB1014=Зведена!$A1014,1,0)</f>
        <v>1</v>
      </c>
      <c r="AE1014" s="0" t="n">
        <f aca="false">IF(Зведена!AE1014=Зведена!$A1014,1,0)</f>
        <v>1</v>
      </c>
      <c r="AH1014" s="0" t="n">
        <f aca="false">IF(Зведена!AH1014=Зведена!$A1014,1,0)</f>
        <v>1</v>
      </c>
      <c r="AK1014" s="0" t="n">
        <f aca="false">IF(Зведена!AK1014=Зведена!$A1014,1,0)</f>
        <v>1</v>
      </c>
      <c r="AN1014" s="0" t="n">
        <f aca="false">IF(Зведена!AN1014=Зведена!$A1014,1,0)</f>
        <v>1</v>
      </c>
      <c r="AQ1014" s="0" t="n">
        <f aca="false">IF(Зведена!AQ1014=Зведена!$A1014,1,0)</f>
        <v>1</v>
      </c>
      <c r="AT1014" s="0" t="n">
        <f aca="false">IF(Зведена!AT1014=Зведена!$A1014,1,0)</f>
        <v>1</v>
      </c>
      <c r="AW1014" s="0" t="n">
        <f aca="false">IF(Зведена!AW1014=Зведена!$A1014,1,0)</f>
        <v>1</v>
      </c>
      <c r="AZ1014" s="0" t="n">
        <f aca="false">IF(Зведена!AZ1014=Зведена!$A1014,1,0)</f>
        <v>1</v>
      </c>
      <c r="BC1014" s="0" t="n">
        <f aca="false">IF(Зведена!BC1014=Зведена!$A1014,1,0)</f>
        <v>1</v>
      </c>
      <c r="BF1014" s="0" t="n">
        <f aca="false">IF(Зведена!BF1014=Зведена!$A1014,1,0)</f>
        <v>1</v>
      </c>
      <c r="BI1014" s="0" t="n">
        <f aca="false">IF(Зведена!BI1014=Зведена!$A1014,1,0)</f>
        <v>1</v>
      </c>
      <c r="BL1014" s="0" t="n">
        <f aca="false">IF(Зведена!BL1014=Зведена!$A1014,1,0)</f>
        <v>1</v>
      </c>
      <c r="BO1014" s="0" t="n">
        <f aca="false">IF(Зведена!BO1014=Зведена!$A1014,1,0)</f>
        <v>1</v>
      </c>
      <c r="BR1014" s="0" t="n">
        <f aca="false">IF(Зведена!BR1014=Зведена!$A1014,1,0)</f>
        <v>1</v>
      </c>
      <c r="BU1014" s="0" t="n">
        <f aca="false">IF(Зведена!BU1014=Зведена!$A1014,1,0)</f>
        <v>1</v>
      </c>
      <c r="BX1014" s="0" t="n">
        <f aca="false">IF(Зведена!BX1014=Зведена!$A1014,1,0)</f>
        <v>1</v>
      </c>
      <c r="CA1014" s="0" t="n">
        <f aca="false">IF(Зведена!CA1014=Зведена!$A1014,1,0)</f>
        <v>1</v>
      </c>
      <c r="CD1014" s="0" t="n">
        <f aca="false">IF(Зведена!CD1014=Зведена!$A1014,1,0)</f>
        <v>1</v>
      </c>
      <c r="CG1014" s="0" t="n">
        <f aca="false">IF(Зведена!CG1014=Зведена!$A1014,1,0)</f>
        <v>1</v>
      </c>
      <c r="CJ1014" s="0" t="n">
        <f aca="false">IF(Зведена!CJ1014=Зведена!$A1014,1,0)</f>
        <v>1</v>
      </c>
      <c r="CM1014" s="0" t="n">
        <f aca="false">IF(Зведена!CM1014=Зведена!$A1014,1,0)</f>
        <v>1</v>
      </c>
      <c r="CP1014" s="0" t="n">
        <f aca="false">IF(Зведена!CP1014=Зведена!$A1014,1,0)</f>
        <v>1</v>
      </c>
      <c r="CS1014" s="0" t="n">
        <f aca="false">IF(Зведена!CS1014=Зведена!$A1014,1,0)</f>
        <v>1</v>
      </c>
      <c r="CV1014" s="0" t="n">
        <f aca="false">IF(Зведена!CV1014=Зведена!$A1014,1,0)</f>
        <v>1</v>
      </c>
      <c r="CY1014" s="0" t="n">
        <f aca="false">IF(Зведена!CY1014=Зведена!$A1014,1,0)</f>
        <v>1</v>
      </c>
      <c r="DB1014" s="0" t="n">
        <f aca="false">IF(Зведена!DB1014=Зведена!$A1014,1,0)</f>
        <v>1</v>
      </c>
      <c r="DE1014" s="0" t="n">
        <f aca="false">IF(Зведена!DE1014=Зведена!$A1014,1,0)</f>
        <v>1</v>
      </c>
      <c r="DH1014" s="0" t="n">
        <f aca="false">IF(Зведена!DH1014=Зведена!$A1014,1,0)</f>
        <v>1</v>
      </c>
      <c r="DK1014" s="0" t="n">
        <f aca="false">IF(Зведена!DK1014=Зведена!$A1014,1,0)</f>
        <v>1</v>
      </c>
      <c r="DN1014" s="0" t="n">
        <f aca="false">IF(Зведена!DN1014=Зведена!$A1014,1,0)</f>
        <v>1</v>
      </c>
      <c r="DQ1014" s="0" t="n">
        <f aca="false">IF(Зведена!DQ1014=Зведена!$A1014,1,0)</f>
        <v>1</v>
      </c>
      <c r="DT1014" s="0" t="n">
        <f aca="false">IF(Зведена!DT1014=Зведена!$A1014,1,0)</f>
        <v>1</v>
      </c>
      <c r="DW1014" s="0" t="n">
        <f aca="false">IF(Зведена!DW1014=Зведена!$A1014,1,0)</f>
        <v>1</v>
      </c>
      <c r="DZ1014" s="0" t="n">
        <f aca="false">IF(Зведена!DZ1014=Зведена!$A1014,1,0)</f>
        <v>1</v>
      </c>
      <c r="EC1014" s="0" t="n">
        <f aca="false">IF(Зведена!EC1014=Зведена!$A1014,1,0)</f>
        <v>1</v>
      </c>
      <c r="EF1014" s="0" t="n">
        <f aca="false">IF(Зведена!EF1014=Зведена!$A1014,1,0)</f>
        <v>1</v>
      </c>
      <c r="EI1014" s="0" t="n">
        <f aca="false">IF(Зведена!EI1014=Зведена!$A1014,1,0)</f>
        <v>1</v>
      </c>
      <c r="EL1014" s="0" t="n">
        <f aca="false">IF(Зведена!EL1014=Зведена!$A1014,1,0)</f>
        <v>1</v>
      </c>
      <c r="EO1014" s="0" t="n">
        <f aca="false">IF(Зведена!EO1014=Зведена!$A1014,1,0)</f>
        <v>1</v>
      </c>
      <c r="ER1014" s="0" t="n">
        <f aca="false">IF(Зведена!ER1014=Зведена!$A1014,1,0)</f>
        <v>1</v>
      </c>
      <c r="EU1014" s="0" t="n">
        <f aca="false">IF(Зведена!EU1014=Зведена!$A1014,1,0)</f>
        <v>1</v>
      </c>
      <c r="EX1014" s="0" t="n">
        <f aca="false">IF(Зведена!EX1014=Зведена!$A1014,1,0)</f>
        <v>1</v>
      </c>
      <c r="FA1014" s="0" t="n">
        <f aca="false">IF(Зведена!FA1014=Зведена!$A1014,1,0)</f>
        <v>1</v>
      </c>
      <c r="FD1014" s="0" t="n">
        <f aca="false">IF(Зведена!FD1014=Зведена!$A1014,1,0)</f>
        <v>1</v>
      </c>
      <c r="FG1014" s="0" t="n">
        <f aca="false">IF(Зведена!FG1014=Зведена!$A1014,1,0)</f>
        <v>1</v>
      </c>
    </row>
    <row r="1015" customFormat="false" ht="18" hidden="false" customHeight="false" outlineLevel="0" collapsed="false">
      <c r="A1015" s="356" t="s">
        <v>1146</v>
      </c>
      <c r="B1015" s="356" t="n">
        <v>85</v>
      </c>
      <c r="D1015" s="0" t="n">
        <f aca="false">IF(Зведена!D1015=Зведена!$A1015,1,0)</f>
        <v>1</v>
      </c>
      <c r="G1015" s="0" t="n">
        <f aca="false">IF(Зведена!G1015=Зведена!$A1015,1,0)</f>
        <v>1</v>
      </c>
      <c r="J1015" s="0" t="n">
        <f aca="false">IF(Зведена!J1015=Зведена!$A1015,1,0)</f>
        <v>1</v>
      </c>
      <c r="M1015" s="0" t="n">
        <f aca="false">IF(Зведена!M1015=Зведена!$A1015,1,0)</f>
        <v>1</v>
      </c>
      <c r="P1015" s="0" t="n">
        <f aca="false">IF(Зведена!P1015=Зведена!$A1015,1,0)</f>
        <v>1</v>
      </c>
      <c r="S1015" s="0" t="n">
        <f aca="false">IF(Зведена!S1015=Зведена!$A1015,1,0)</f>
        <v>1</v>
      </c>
      <c r="V1015" s="0" t="n">
        <f aca="false">IF(Зведена!V1015=Зведена!$A1015,1,0)</f>
        <v>1</v>
      </c>
      <c r="Y1015" s="0" t="n">
        <f aca="false">IF(Зведена!Y1015=Зведена!$A1015,1,0)</f>
        <v>1</v>
      </c>
      <c r="AB1015" s="0" t="n">
        <f aca="false">IF(Зведена!AB1015=Зведена!$A1015,1,0)</f>
        <v>1</v>
      </c>
      <c r="AE1015" s="0" t="n">
        <f aca="false">IF(Зведена!AE1015=Зведена!$A1015,1,0)</f>
        <v>1</v>
      </c>
      <c r="AH1015" s="0" t="n">
        <f aca="false">IF(Зведена!AH1015=Зведена!$A1015,1,0)</f>
        <v>1</v>
      </c>
      <c r="AK1015" s="0" t="n">
        <f aca="false">IF(Зведена!AK1015=Зведена!$A1015,1,0)</f>
        <v>1</v>
      </c>
      <c r="AN1015" s="0" t="n">
        <f aca="false">IF(Зведена!AN1015=Зведена!$A1015,1,0)</f>
        <v>1</v>
      </c>
      <c r="AQ1015" s="0" t="n">
        <f aca="false">IF(Зведена!AQ1015=Зведена!$A1015,1,0)</f>
        <v>1</v>
      </c>
      <c r="AT1015" s="0" t="n">
        <f aca="false">IF(Зведена!AT1015=Зведена!$A1015,1,0)</f>
        <v>1</v>
      </c>
      <c r="AW1015" s="0" t="n">
        <f aca="false">IF(Зведена!AW1015=Зведена!$A1015,1,0)</f>
        <v>1</v>
      </c>
      <c r="AZ1015" s="0" t="n">
        <f aca="false">IF(Зведена!AZ1015=Зведена!$A1015,1,0)</f>
        <v>1</v>
      </c>
      <c r="BC1015" s="0" t="n">
        <f aca="false">IF(Зведена!BC1015=Зведена!$A1015,1,0)</f>
        <v>1</v>
      </c>
      <c r="BF1015" s="0" t="n">
        <f aca="false">IF(Зведена!BF1015=Зведена!$A1015,1,0)</f>
        <v>1</v>
      </c>
      <c r="BI1015" s="0" t="n">
        <f aca="false">IF(Зведена!BI1015=Зведена!$A1015,1,0)</f>
        <v>1</v>
      </c>
      <c r="BL1015" s="0" t="n">
        <f aca="false">IF(Зведена!BL1015=Зведена!$A1015,1,0)</f>
        <v>1</v>
      </c>
      <c r="BO1015" s="0" t="n">
        <f aca="false">IF(Зведена!BO1015=Зведена!$A1015,1,0)</f>
        <v>1</v>
      </c>
      <c r="BR1015" s="0" t="n">
        <f aca="false">IF(Зведена!BR1015=Зведена!$A1015,1,0)</f>
        <v>1</v>
      </c>
      <c r="BU1015" s="0" t="n">
        <f aca="false">IF(Зведена!BU1015=Зведена!$A1015,1,0)</f>
        <v>1</v>
      </c>
      <c r="BX1015" s="0" t="n">
        <f aca="false">IF(Зведена!BX1015=Зведена!$A1015,1,0)</f>
        <v>1</v>
      </c>
      <c r="CA1015" s="0" t="n">
        <f aca="false">IF(Зведена!CA1015=Зведена!$A1015,1,0)</f>
        <v>1</v>
      </c>
      <c r="CD1015" s="0" t="n">
        <f aca="false">IF(Зведена!CD1015=Зведена!$A1015,1,0)</f>
        <v>1</v>
      </c>
      <c r="CG1015" s="0" t="n">
        <f aca="false">IF(Зведена!CG1015=Зведена!$A1015,1,0)</f>
        <v>1</v>
      </c>
      <c r="CJ1015" s="0" t="n">
        <f aca="false">IF(Зведена!CJ1015=Зведена!$A1015,1,0)</f>
        <v>1</v>
      </c>
      <c r="CM1015" s="0" t="n">
        <f aca="false">IF(Зведена!CM1015=Зведена!$A1015,1,0)</f>
        <v>1</v>
      </c>
      <c r="CP1015" s="0" t="n">
        <f aca="false">IF(Зведена!CP1015=Зведена!$A1015,1,0)</f>
        <v>1</v>
      </c>
      <c r="CS1015" s="0" t="n">
        <f aca="false">IF(Зведена!CS1015=Зведена!$A1015,1,0)</f>
        <v>1</v>
      </c>
      <c r="CV1015" s="0" t="n">
        <f aca="false">IF(Зведена!CV1015=Зведена!$A1015,1,0)</f>
        <v>1</v>
      </c>
      <c r="CY1015" s="0" t="n">
        <f aca="false">IF(Зведена!CY1015=Зведена!$A1015,1,0)</f>
        <v>1</v>
      </c>
      <c r="DB1015" s="0" t="n">
        <f aca="false">IF(Зведена!DB1015=Зведена!$A1015,1,0)</f>
        <v>1</v>
      </c>
      <c r="DE1015" s="0" t="n">
        <f aca="false">IF(Зведена!DE1015=Зведена!$A1015,1,0)</f>
        <v>1</v>
      </c>
      <c r="DH1015" s="0" t="n">
        <f aca="false">IF(Зведена!DH1015=Зведена!$A1015,1,0)</f>
        <v>1</v>
      </c>
      <c r="DK1015" s="0" t="n">
        <f aca="false">IF(Зведена!DK1015=Зведена!$A1015,1,0)</f>
        <v>1</v>
      </c>
      <c r="DN1015" s="0" t="n">
        <f aca="false">IF(Зведена!DN1015=Зведена!$A1015,1,0)</f>
        <v>1</v>
      </c>
      <c r="DQ1015" s="0" t="n">
        <f aca="false">IF(Зведена!DQ1015=Зведена!$A1015,1,0)</f>
        <v>1</v>
      </c>
      <c r="DT1015" s="0" t="n">
        <f aca="false">IF(Зведена!DT1015=Зведена!$A1015,1,0)</f>
        <v>1</v>
      </c>
      <c r="DW1015" s="0" t="n">
        <f aca="false">IF(Зведена!DW1015=Зведена!$A1015,1,0)</f>
        <v>1</v>
      </c>
      <c r="DZ1015" s="0" t="n">
        <f aca="false">IF(Зведена!DZ1015=Зведена!$A1015,1,0)</f>
        <v>1</v>
      </c>
      <c r="EC1015" s="0" t="n">
        <f aca="false">IF(Зведена!EC1015=Зведена!$A1015,1,0)</f>
        <v>1</v>
      </c>
      <c r="EF1015" s="0" t="n">
        <f aca="false">IF(Зведена!EF1015=Зведена!$A1015,1,0)</f>
        <v>1</v>
      </c>
      <c r="EI1015" s="0" t="n">
        <f aca="false">IF(Зведена!EI1015=Зведена!$A1015,1,0)</f>
        <v>1</v>
      </c>
      <c r="EL1015" s="0" t="n">
        <f aca="false">IF(Зведена!EL1015=Зведена!$A1015,1,0)</f>
        <v>1</v>
      </c>
      <c r="EO1015" s="0" t="n">
        <f aca="false">IF(Зведена!EO1015=Зведена!$A1015,1,0)</f>
        <v>1</v>
      </c>
      <c r="ER1015" s="0" t="n">
        <f aca="false">IF(Зведена!ER1015=Зведена!$A1015,1,0)</f>
        <v>1</v>
      </c>
      <c r="EU1015" s="0" t="n">
        <f aca="false">IF(Зведена!EU1015=Зведена!$A1015,1,0)</f>
        <v>1</v>
      </c>
      <c r="EX1015" s="0" t="n">
        <f aca="false">IF(Зведена!EX1015=Зведена!$A1015,1,0)</f>
        <v>1</v>
      </c>
      <c r="FA1015" s="0" t="n">
        <f aca="false">IF(Зведена!FA1015=Зведена!$A1015,1,0)</f>
        <v>1</v>
      </c>
      <c r="FD1015" s="0" t="n">
        <f aca="false">IF(Зведена!FD1015=Зведена!$A1015,1,0)</f>
        <v>1</v>
      </c>
      <c r="FG1015" s="0" t="n">
        <f aca="false">IF(Зведена!FG1015=Зведена!$A1015,1,0)</f>
        <v>1</v>
      </c>
    </row>
    <row r="1016" customFormat="false" ht="18" hidden="false" customHeight="false" outlineLevel="0" collapsed="false">
      <c r="A1016" s="356" t="s">
        <v>1147</v>
      </c>
      <c r="B1016" s="356" t="n">
        <v>85</v>
      </c>
      <c r="D1016" s="0" t="n">
        <f aca="false">IF(Зведена!D1016=Зведена!$A1016,1,0)</f>
        <v>1</v>
      </c>
      <c r="G1016" s="0" t="n">
        <f aca="false">IF(Зведена!G1016=Зведена!$A1016,1,0)</f>
        <v>1</v>
      </c>
      <c r="J1016" s="0" t="n">
        <f aca="false">IF(Зведена!J1016=Зведена!$A1016,1,0)</f>
        <v>1</v>
      </c>
      <c r="M1016" s="0" t="n">
        <f aca="false">IF(Зведена!M1016=Зведена!$A1016,1,0)</f>
        <v>1</v>
      </c>
      <c r="P1016" s="0" t="n">
        <f aca="false">IF(Зведена!P1016=Зведена!$A1016,1,0)</f>
        <v>1</v>
      </c>
      <c r="S1016" s="0" t="n">
        <f aca="false">IF(Зведена!S1016=Зведена!$A1016,1,0)</f>
        <v>1</v>
      </c>
      <c r="V1016" s="0" t="n">
        <f aca="false">IF(Зведена!V1016=Зведена!$A1016,1,0)</f>
        <v>1</v>
      </c>
      <c r="Y1016" s="0" t="n">
        <f aca="false">IF(Зведена!Y1016=Зведена!$A1016,1,0)</f>
        <v>1</v>
      </c>
      <c r="AB1016" s="0" t="n">
        <f aca="false">IF(Зведена!AB1016=Зведена!$A1016,1,0)</f>
        <v>1</v>
      </c>
      <c r="AE1016" s="0" t="n">
        <f aca="false">IF(Зведена!AE1016=Зведена!$A1016,1,0)</f>
        <v>1</v>
      </c>
      <c r="AH1016" s="0" t="n">
        <f aca="false">IF(Зведена!AH1016=Зведена!$A1016,1,0)</f>
        <v>1</v>
      </c>
      <c r="AK1016" s="0" t="n">
        <f aca="false">IF(Зведена!AK1016=Зведена!$A1016,1,0)</f>
        <v>1</v>
      </c>
      <c r="AN1016" s="0" t="n">
        <f aca="false">IF(Зведена!AN1016=Зведена!$A1016,1,0)</f>
        <v>1</v>
      </c>
      <c r="AQ1016" s="0" t="n">
        <f aca="false">IF(Зведена!AQ1016=Зведена!$A1016,1,0)</f>
        <v>1</v>
      </c>
      <c r="AT1016" s="0" t="n">
        <f aca="false">IF(Зведена!AT1016=Зведена!$A1016,1,0)</f>
        <v>1</v>
      </c>
      <c r="AW1016" s="0" t="n">
        <f aca="false">IF(Зведена!AW1016=Зведена!$A1016,1,0)</f>
        <v>1</v>
      </c>
      <c r="AZ1016" s="0" t="n">
        <f aca="false">IF(Зведена!AZ1016=Зведена!$A1016,1,0)</f>
        <v>1</v>
      </c>
      <c r="BC1016" s="0" t="n">
        <f aca="false">IF(Зведена!BC1016=Зведена!$A1016,1,0)</f>
        <v>1</v>
      </c>
      <c r="BF1016" s="0" t="n">
        <f aca="false">IF(Зведена!BF1016=Зведена!$A1016,1,0)</f>
        <v>1</v>
      </c>
      <c r="BI1016" s="0" t="n">
        <f aca="false">IF(Зведена!BI1016=Зведена!$A1016,1,0)</f>
        <v>1</v>
      </c>
      <c r="BL1016" s="0" t="n">
        <f aca="false">IF(Зведена!BL1016=Зведена!$A1016,1,0)</f>
        <v>1</v>
      </c>
      <c r="BO1016" s="0" t="n">
        <f aca="false">IF(Зведена!BO1016=Зведена!$A1016,1,0)</f>
        <v>1</v>
      </c>
      <c r="BR1016" s="0" t="n">
        <f aca="false">IF(Зведена!BR1016=Зведена!$A1016,1,0)</f>
        <v>1</v>
      </c>
      <c r="BU1016" s="0" t="n">
        <f aca="false">IF(Зведена!BU1016=Зведена!$A1016,1,0)</f>
        <v>1</v>
      </c>
      <c r="BX1016" s="0" t="n">
        <f aca="false">IF(Зведена!BX1016=Зведена!$A1016,1,0)</f>
        <v>1</v>
      </c>
      <c r="CA1016" s="0" t="n">
        <f aca="false">IF(Зведена!CA1016=Зведена!$A1016,1,0)</f>
        <v>1</v>
      </c>
      <c r="CD1016" s="0" t="n">
        <f aca="false">IF(Зведена!CD1016=Зведена!$A1016,1,0)</f>
        <v>1</v>
      </c>
      <c r="CG1016" s="0" t="n">
        <f aca="false">IF(Зведена!CG1016=Зведена!$A1016,1,0)</f>
        <v>1</v>
      </c>
      <c r="CJ1016" s="0" t="n">
        <f aca="false">IF(Зведена!CJ1016=Зведена!$A1016,1,0)</f>
        <v>1</v>
      </c>
      <c r="CM1016" s="0" t="n">
        <f aca="false">IF(Зведена!CM1016=Зведена!$A1016,1,0)</f>
        <v>1</v>
      </c>
      <c r="CP1016" s="0" t="n">
        <f aca="false">IF(Зведена!CP1016=Зведена!$A1016,1,0)</f>
        <v>1</v>
      </c>
      <c r="CS1016" s="0" t="n">
        <f aca="false">IF(Зведена!CS1016=Зведена!$A1016,1,0)</f>
        <v>1</v>
      </c>
      <c r="CV1016" s="0" t="n">
        <f aca="false">IF(Зведена!CV1016=Зведена!$A1016,1,0)</f>
        <v>1</v>
      </c>
      <c r="CY1016" s="0" t="n">
        <f aca="false">IF(Зведена!CY1016=Зведена!$A1016,1,0)</f>
        <v>1</v>
      </c>
      <c r="DB1016" s="0" t="n">
        <f aca="false">IF(Зведена!DB1016=Зведена!$A1016,1,0)</f>
        <v>1</v>
      </c>
      <c r="DE1016" s="0" t="n">
        <f aca="false">IF(Зведена!DE1016=Зведена!$A1016,1,0)</f>
        <v>1</v>
      </c>
      <c r="DH1016" s="0" t="n">
        <f aca="false">IF(Зведена!DH1016=Зведена!$A1016,1,0)</f>
        <v>1</v>
      </c>
      <c r="DK1016" s="0" t="n">
        <f aca="false">IF(Зведена!DK1016=Зведена!$A1016,1,0)</f>
        <v>1</v>
      </c>
      <c r="DN1016" s="0" t="n">
        <f aca="false">IF(Зведена!DN1016=Зведена!$A1016,1,0)</f>
        <v>1</v>
      </c>
      <c r="DQ1016" s="0" t="n">
        <f aca="false">IF(Зведена!DQ1016=Зведена!$A1016,1,0)</f>
        <v>1</v>
      </c>
      <c r="DT1016" s="0" t="n">
        <f aca="false">IF(Зведена!DT1016=Зведена!$A1016,1,0)</f>
        <v>1</v>
      </c>
      <c r="DW1016" s="0" t="n">
        <f aca="false">IF(Зведена!DW1016=Зведена!$A1016,1,0)</f>
        <v>1</v>
      </c>
      <c r="DZ1016" s="0" t="n">
        <f aca="false">IF(Зведена!DZ1016=Зведена!$A1016,1,0)</f>
        <v>1</v>
      </c>
      <c r="EC1016" s="0" t="n">
        <f aca="false">IF(Зведена!EC1016=Зведена!$A1016,1,0)</f>
        <v>1</v>
      </c>
      <c r="EF1016" s="0" t="n">
        <f aca="false">IF(Зведена!EF1016=Зведена!$A1016,1,0)</f>
        <v>1</v>
      </c>
      <c r="EI1016" s="0" t="n">
        <f aca="false">IF(Зведена!EI1016=Зведена!$A1016,1,0)</f>
        <v>1</v>
      </c>
      <c r="EL1016" s="0" t="n">
        <f aca="false">IF(Зведена!EL1016=Зведена!$A1016,1,0)</f>
        <v>1</v>
      </c>
      <c r="EO1016" s="0" t="n">
        <f aca="false">IF(Зведена!EO1016=Зведена!$A1016,1,0)</f>
        <v>1</v>
      </c>
      <c r="ER1016" s="0" t="n">
        <f aca="false">IF(Зведена!ER1016=Зведена!$A1016,1,0)</f>
        <v>1</v>
      </c>
      <c r="EU1016" s="0" t="n">
        <f aca="false">IF(Зведена!EU1016=Зведена!$A1016,1,0)</f>
        <v>1</v>
      </c>
      <c r="EX1016" s="0" t="n">
        <f aca="false">IF(Зведена!EX1016=Зведена!$A1016,1,0)</f>
        <v>1</v>
      </c>
      <c r="FA1016" s="0" t="n">
        <f aca="false">IF(Зведена!FA1016=Зведена!$A1016,1,0)</f>
        <v>1</v>
      </c>
      <c r="FD1016" s="0" t="n">
        <f aca="false">IF(Зведена!FD1016=Зведена!$A1016,1,0)</f>
        <v>1</v>
      </c>
      <c r="FG1016" s="0" t="n">
        <f aca="false">IF(Зведена!FG1016=Зведена!$A1016,1,0)</f>
        <v>1</v>
      </c>
    </row>
    <row r="1017" customFormat="false" ht="18" hidden="false" customHeight="false" outlineLevel="0" collapsed="false">
      <c r="A1017" s="356" t="s">
        <v>1148</v>
      </c>
      <c r="B1017" s="356" t="n">
        <v>85</v>
      </c>
      <c r="D1017" s="0" t="n">
        <f aca="false">IF(Зведена!D1017=Зведена!$A1017,1,0)</f>
        <v>1</v>
      </c>
      <c r="G1017" s="0" t="n">
        <f aca="false">IF(Зведена!G1017=Зведена!$A1017,1,0)</f>
        <v>1</v>
      </c>
      <c r="J1017" s="0" t="n">
        <f aca="false">IF(Зведена!J1017=Зведена!$A1017,1,0)</f>
        <v>1</v>
      </c>
      <c r="M1017" s="0" t="n">
        <f aca="false">IF(Зведена!M1017=Зведена!$A1017,1,0)</f>
        <v>1</v>
      </c>
      <c r="P1017" s="0" t="n">
        <f aca="false">IF(Зведена!P1017=Зведена!$A1017,1,0)</f>
        <v>1</v>
      </c>
      <c r="S1017" s="0" t="n">
        <f aca="false">IF(Зведена!S1017=Зведена!$A1017,1,0)</f>
        <v>1</v>
      </c>
      <c r="V1017" s="0" t="n">
        <f aca="false">IF(Зведена!V1017=Зведена!$A1017,1,0)</f>
        <v>1</v>
      </c>
      <c r="Y1017" s="0" t="n">
        <f aca="false">IF(Зведена!Y1017=Зведена!$A1017,1,0)</f>
        <v>1</v>
      </c>
      <c r="AB1017" s="0" t="n">
        <f aca="false">IF(Зведена!AB1017=Зведена!$A1017,1,0)</f>
        <v>1</v>
      </c>
      <c r="AE1017" s="0" t="n">
        <f aca="false">IF(Зведена!AE1017=Зведена!$A1017,1,0)</f>
        <v>1</v>
      </c>
      <c r="AH1017" s="0" t="n">
        <f aca="false">IF(Зведена!AH1017=Зведена!$A1017,1,0)</f>
        <v>1</v>
      </c>
      <c r="AK1017" s="0" t="n">
        <f aca="false">IF(Зведена!AK1017=Зведена!$A1017,1,0)</f>
        <v>1</v>
      </c>
      <c r="AN1017" s="0" t="n">
        <f aca="false">IF(Зведена!AN1017=Зведена!$A1017,1,0)</f>
        <v>1</v>
      </c>
      <c r="AQ1017" s="0" t="n">
        <f aca="false">IF(Зведена!AQ1017=Зведена!$A1017,1,0)</f>
        <v>1</v>
      </c>
      <c r="AT1017" s="0" t="n">
        <f aca="false">IF(Зведена!AT1017=Зведена!$A1017,1,0)</f>
        <v>1</v>
      </c>
      <c r="AW1017" s="0" t="n">
        <f aca="false">IF(Зведена!AW1017=Зведена!$A1017,1,0)</f>
        <v>1</v>
      </c>
      <c r="AZ1017" s="0" t="n">
        <f aca="false">IF(Зведена!AZ1017=Зведена!$A1017,1,0)</f>
        <v>1</v>
      </c>
      <c r="BC1017" s="0" t="n">
        <f aca="false">IF(Зведена!BC1017=Зведена!$A1017,1,0)</f>
        <v>1</v>
      </c>
      <c r="BF1017" s="0" t="n">
        <f aca="false">IF(Зведена!BF1017=Зведена!$A1017,1,0)</f>
        <v>1</v>
      </c>
      <c r="BI1017" s="0" t="n">
        <f aca="false">IF(Зведена!BI1017=Зведена!$A1017,1,0)</f>
        <v>1</v>
      </c>
      <c r="BL1017" s="0" t="n">
        <f aca="false">IF(Зведена!BL1017=Зведена!$A1017,1,0)</f>
        <v>1</v>
      </c>
      <c r="BO1017" s="0" t="n">
        <f aca="false">IF(Зведена!BO1017=Зведена!$A1017,1,0)</f>
        <v>1</v>
      </c>
      <c r="BR1017" s="0" t="n">
        <f aca="false">IF(Зведена!BR1017=Зведена!$A1017,1,0)</f>
        <v>1</v>
      </c>
      <c r="BU1017" s="0" t="n">
        <f aca="false">IF(Зведена!BU1017=Зведена!$A1017,1,0)</f>
        <v>1</v>
      </c>
      <c r="BX1017" s="0" t="n">
        <f aca="false">IF(Зведена!BX1017=Зведена!$A1017,1,0)</f>
        <v>1</v>
      </c>
      <c r="CA1017" s="0" t="n">
        <f aca="false">IF(Зведена!CA1017=Зведена!$A1017,1,0)</f>
        <v>1</v>
      </c>
      <c r="CD1017" s="0" t="n">
        <f aca="false">IF(Зведена!CD1017=Зведена!$A1017,1,0)</f>
        <v>1</v>
      </c>
      <c r="CG1017" s="0" t="n">
        <f aca="false">IF(Зведена!CG1017=Зведена!$A1017,1,0)</f>
        <v>1</v>
      </c>
      <c r="CJ1017" s="0" t="n">
        <f aca="false">IF(Зведена!CJ1017=Зведена!$A1017,1,0)</f>
        <v>1</v>
      </c>
      <c r="CM1017" s="0" t="n">
        <f aca="false">IF(Зведена!CM1017=Зведена!$A1017,1,0)</f>
        <v>1</v>
      </c>
      <c r="CP1017" s="0" t="n">
        <f aca="false">IF(Зведена!CP1017=Зведена!$A1017,1,0)</f>
        <v>1</v>
      </c>
      <c r="CS1017" s="0" t="n">
        <f aca="false">IF(Зведена!CS1017=Зведена!$A1017,1,0)</f>
        <v>1</v>
      </c>
      <c r="CV1017" s="0" t="n">
        <f aca="false">IF(Зведена!CV1017=Зведена!$A1017,1,0)</f>
        <v>1</v>
      </c>
      <c r="CY1017" s="0" t="n">
        <f aca="false">IF(Зведена!CY1017=Зведена!$A1017,1,0)</f>
        <v>1</v>
      </c>
      <c r="DB1017" s="0" t="n">
        <f aca="false">IF(Зведена!DB1017=Зведена!$A1017,1,0)</f>
        <v>1</v>
      </c>
      <c r="DE1017" s="0" t="n">
        <f aca="false">IF(Зведена!DE1017=Зведена!$A1017,1,0)</f>
        <v>1</v>
      </c>
      <c r="DH1017" s="0" t="n">
        <f aca="false">IF(Зведена!DH1017=Зведена!$A1017,1,0)</f>
        <v>1</v>
      </c>
      <c r="DK1017" s="0" t="n">
        <f aca="false">IF(Зведена!DK1017=Зведена!$A1017,1,0)</f>
        <v>1</v>
      </c>
      <c r="DN1017" s="0" t="n">
        <f aca="false">IF(Зведена!DN1017=Зведена!$A1017,1,0)</f>
        <v>1</v>
      </c>
      <c r="DQ1017" s="0" t="n">
        <f aca="false">IF(Зведена!DQ1017=Зведена!$A1017,1,0)</f>
        <v>1</v>
      </c>
      <c r="DT1017" s="0" t="n">
        <f aca="false">IF(Зведена!DT1017=Зведена!$A1017,1,0)</f>
        <v>1</v>
      </c>
      <c r="DW1017" s="0" t="n">
        <f aca="false">IF(Зведена!DW1017=Зведена!$A1017,1,0)</f>
        <v>1</v>
      </c>
      <c r="DZ1017" s="0" t="n">
        <f aca="false">IF(Зведена!DZ1017=Зведена!$A1017,1,0)</f>
        <v>1</v>
      </c>
      <c r="EC1017" s="0" t="n">
        <f aca="false">IF(Зведена!EC1017=Зведена!$A1017,1,0)</f>
        <v>1</v>
      </c>
      <c r="EF1017" s="0" t="n">
        <f aca="false">IF(Зведена!EF1017=Зведена!$A1017,1,0)</f>
        <v>1</v>
      </c>
      <c r="EI1017" s="0" t="n">
        <f aca="false">IF(Зведена!EI1017=Зведена!$A1017,1,0)</f>
        <v>1</v>
      </c>
      <c r="EL1017" s="0" t="n">
        <f aca="false">IF(Зведена!EL1017=Зведена!$A1017,1,0)</f>
        <v>1</v>
      </c>
      <c r="EO1017" s="0" t="n">
        <f aca="false">IF(Зведена!EO1017=Зведена!$A1017,1,0)</f>
        <v>1</v>
      </c>
      <c r="ER1017" s="0" t="n">
        <f aca="false">IF(Зведена!ER1017=Зведена!$A1017,1,0)</f>
        <v>1</v>
      </c>
      <c r="EU1017" s="0" t="n">
        <f aca="false">IF(Зведена!EU1017=Зведена!$A1017,1,0)</f>
        <v>1</v>
      </c>
      <c r="EX1017" s="0" t="n">
        <f aca="false">IF(Зведена!EX1017=Зведена!$A1017,1,0)</f>
        <v>1</v>
      </c>
      <c r="FA1017" s="0" t="n">
        <f aca="false">IF(Зведена!FA1017=Зведена!$A1017,1,0)</f>
        <v>1</v>
      </c>
      <c r="FD1017" s="0" t="n">
        <f aca="false">IF(Зведена!FD1017=Зведена!$A1017,1,0)</f>
        <v>1</v>
      </c>
      <c r="FG1017" s="0" t="n">
        <f aca="false">IF(Зведена!FG1017=Зведена!$A1017,1,0)</f>
        <v>1</v>
      </c>
    </row>
    <row r="1018" customFormat="false" ht="18" hidden="false" customHeight="false" outlineLevel="0" collapsed="false">
      <c r="A1018" s="356" t="s">
        <v>1149</v>
      </c>
      <c r="B1018" s="356" t="n">
        <v>85</v>
      </c>
      <c r="D1018" s="0" t="n">
        <f aca="false">IF(Зведена!D1018=Зведена!$A1018,1,0)</f>
        <v>1</v>
      </c>
      <c r="G1018" s="0" t="n">
        <f aca="false">IF(Зведена!G1018=Зведена!$A1018,1,0)</f>
        <v>1</v>
      </c>
      <c r="J1018" s="0" t="n">
        <f aca="false">IF(Зведена!J1018=Зведена!$A1018,1,0)</f>
        <v>1</v>
      </c>
      <c r="M1018" s="0" t="n">
        <f aca="false">IF(Зведена!M1018=Зведена!$A1018,1,0)</f>
        <v>1</v>
      </c>
      <c r="P1018" s="0" t="n">
        <f aca="false">IF(Зведена!P1018=Зведена!$A1018,1,0)</f>
        <v>1</v>
      </c>
      <c r="S1018" s="0" t="n">
        <f aca="false">IF(Зведена!S1018=Зведена!$A1018,1,0)</f>
        <v>1</v>
      </c>
      <c r="V1018" s="0" t="n">
        <f aca="false">IF(Зведена!V1018=Зведена!$A1018,1,0)</f>
        <v>1</v>
      </c>
      <c r="Y1018" s="0" t="n">
        <f aca="false">IF(Зведена!Y1018=Зведена!$A1018,1,0)</f>
        <v>1</v>
      </c>
      <c r="AB1018" s="0" t="n">
        <f aca="false">IF(Зведена!AB1018=Зведена!$A1018,1,0)</f>
        <v>1</v>
      </c>
      <c r="AE1018" s="0" t="n">
        <f aca="false">IF(Зведена!AE1018=Зведена!$A1018,1,0)</f>
        <v>1</v>
      </c>
      <c r="AH1018" s="0" t="n">
        <f aca="false">IF(Зведена!AH1018=Зведена!$A1018,1,0)</f>
        <v>1</v>
      </c>
      <c r="AK1018" s="0" t="n">
        <f aca="false">IF(Зведена!AK1018=Зведена!$A1018,1,0)</f>
        <v>1</v>
      </c>
      <c r="AN1018" s="0" t="n">
        <f aca="false">IF(Зведена!AN1018=Зведена!$A1018,1,0)</f>
        <v>1</v>
      </c>
      <c r="AQ1018" s="0" t="n">
        <f aca="false">IF(Зведена!AQ1018=Зведена!$A1018,1,0)</f>
        <v>1</v>
      </c>
      <c r="AT1018" s="0" t="n">
        <f aca="false">IF(Зведена!AT1018=Зведена!$A1018,1,0)</f>
        <v>1</v>
      </c>
      <c r="AW1018" s="0" t="n">
        <f aca="false">IF(Зведена!AW1018=Зведена!$A1018,1,0)</f>
        <v>1</v>
      </c>
      <c r="AZ1018" s="0" t="n">
        <f aca="false">IF(Зведена!AZ1018=Зведена!$A1018,1,0)</f>
        <v>1</v>
      </c>
      <c r="BC1018" s="0" t="n">
        <f aca="false">IF(Зведена!BC1018=Зведена!$A1018,1,0)</f>
        <v>1</v>
      </c>
      <c r="BF1018" s="0" t="n">
        <f aca="false">IF(Зведена!BF1018=Зведена!$A1018,1,0)</f>
        <v>1</v>
      </c>
      <c r="BI1018" s="0" t="n">
        <f aca="false">IF(Зведена!BI1018=Зведена!$A1018,1,0)</f>
        <v>1</v>
      </c>
      <c r="BL1018" s="0" t="n">
        <f aca="false">IF(Зведена!BL1018=Зведена!$A1018,1,0)</f>
        <v>1</v>
      </c>
      <c r="BO1018" s="0" t="n">
        <f aca="false">IF(Зведена!BO1018=Зведена!$A1018,1,0)</f>
        <v>1</v>
      </c>
      <c r="BR1018" s="0" t="n">
        <f aca="false">IF(Зведена!BR1018=Зведена!$A1018,1,0)</f>
        <v>1</v>
      </c>
      <c r="BU1018" s="0" t="n">
        <f aca="false">IF(Зведена!BU1018=Зведена!$A1018,1,0)</f>
        <v>1</v>
      </c>
      <c r="BX1018" s="0" t="n">
        <f aca="false">IF(Зведена!BX1018=Зведена!$A1018,1,0)</f>
        <v>1</v>
      </c>
      <c r="CA1018" s="0" t="n">
        <f aca="false">IF(Зведена!CA1018=Зведена!$A1018,1,0)</f>
        <v>1</v>
      </c>
      <c r="CD1018" s="0" t="n">
        <f aca="false">IF(Зведена!CD1018=Зведена!$A1018,1,0)</f>
        <v>1</v>
      </c>
      <c r="CG1018" s="0" t="n">
        <f aca="false">IF(Зведена!CG1018=Зведена!$A1018,1,0)</f>
        <v>1</v>
      </c>
      <c r="CJ1018" s="0" t="n">
        <f aca="false">IF(Зведена!CJ1018=Зведена!$A1018,1,0)</f>
        <v>1</v>
      </c>
      <c r="CM1018" s="0" t="n">
        <f aca="false">IF(Зведена!CM1018=Зведена!$A1018,1,0)</f>
        <v>1</v>
      </c>
      <c r="CP1018" s="0" t="n">
        <f aca="false">IF(Зведена!CP1018=Зведена!$A1018,1,0)</f>
        <v>1</v>
      </c>
      <c r="CS1018" s="0" t="n">
        <f aca="false">IF(Зведена!CS1018=Зведена!$A1018,1,0)</f>
        <v>1</v>
      </c>
      <c r="CV1018" s="0" t="n">
        <f aca="false">IF(Зведена!CV1018=Зведена!$A1018,1,0)</f>
        <v>1</v>
      </c>
      <c r="CY1018" s="0" t="n">
        <f aca="false">IF(Зведена!CY1018=Зведена!$A1018,1,0)</f>
        <v>1</v>
      </c>
      <c r="DB1018" s="0" t="n">
        <f aca="false">IF(Зведена!DB1018=Зведена!$A1018,1,0)</f>
        <v>1</v>
      </c>
      <c r="DE1018" s="0" t="n">
        <f aca="false">IF(Зведена!DE1018=Зведена!$A1018,1,0)</f>
        <v>1</v>
      </c>
      <c r="DH1018" s="0" t="n">
        <f aca="false">IF(Зведена!DH1018=Зведена!$A1018,1,0)</f>
        <v>1</v>
      </c>
      <c r="DK1018" s="0" t="n">
        <f aca="false">IF(Зведена!DK1018=Зведена!$A1018,1,0)</f>
        <v>1</v>
      </c>
      <c r="DN1018" s="0" t="n">
        <f aca="false">IF(Зведена!DN1018=Зведена!$A1018,1,0)</f>
        <v>1</v>
      </c>
      <c r="DQ1018" s="0" t="n">
        <f aca="false">IF(Зведена!DQ1018=Зведена!$A1018,1,0)</f>
        <v>1</v>
      </c>
      <c r="DT1018" s="0" t="n">
        <f aca="false">IF(Зведена!DT1018=Зведена!$A1018,1,0)</f>
        <v>1</v>
      </c>
      <c r="DW1018" s="0" t="n">
        <f aca="false">IF(Зведена!DW1018=Зведена!$A1018,1,0)</f>
        <v>1</v>
      </c>
      <c r="DZ1018" s="0" t="n">
        <f aca="false">IF(Зведена!DZ1018=Зведена!$A1018,1,0)</f>
        <v>1</v>
      </c>
      <c r="EC1018" s="0" t="n">
        <f aca="false">IF(Зведена!EC1018=Зведена!$A1018,1,0)</f>
        <v>1</v>
      </c>
      <c r="EF1018" s="0" t="n">
        <f aca="false">IF(Зведена!EF1018=Зведена!$A1018,1,0)</f>
        <v>1</v>
      </c>
      <c r="EI1018" s="0" t="n">
        <f aca="false">IF(Зведена!EI1018=Зведена!$A1018,1,0)</f>
        <v>1</v>
      </c>
      <c r="EL1018" s="0" t="n">
        <f aca="false">IF(Зведена!EL1018=Зведена!$A1018,1,0)</f>
        <v>1</v>
      </c>
      <c r="EO1018" s="0" t="n">
        <f aca="false">IF(Зведена!EO1018=Зведена!$A1018,1,0)</f>
        <v>1</v>
      </c>
      <c r="ER1018" s="0" t="n">
        <f aca="false">IF(Зведена!ER1018=Зведена!$A1018,1,0)</f>
        <v>1</v>
      </c>
      <c r="EU1018" s="0" t="n">
        <f aca="false">IF(Зведена!EU1018=Зведена!$A1018,1,0)</f>
        <v>1</v>
      </c>
      <c r="EX1018" s="0" t="n">
        <f aca="false">IF(Зведена!EX1018=Зведена!$A1018,1,0)</f>
        <v>1</v>
      </c>
      <c r="FA1018" s="0" t="n">
        <f aca="false">IF(Зведена!FA1018=Зведена!$A1018,1,0)</f>
        <v>1</v>
      </c>
      <c r="FD1018" s="0" t="n">
        <f aca="false">IF(Зведена!FD1018=Зведена!$A1018,1,0)</f>
        <v>1</v>
      </c>
      <c r="FG1018" s="0" t="n">
        <f aca="false">IF(Зведена!FG1018=Зведена!$A1018,1,0)</f>
        <v>1</v>
      </c>
    </row>
    <row r="1019" customFormat="false" ht="18" hidden="false" customHeight="false" outlineLevel="0" collapsed="false">
      <c r="A1019" s="356" t="s">
        <v>1150</v>
      </c>
      <c r="B1019" s="356" t="n">
        <v>85</v>
      </c>
      <c r="D1019" s="0" t="n">
        <f aca="false">IF(Зведена!D1019=Зведена!$A1019,1,0)</f>
        <v>1</v>
      </c>
      <c r="G1019" s="0" t="n">
        <f aca="false">IF(Зведена!G1019=Зведена!$A1019,1,0)</f>
        <v>1</v>
      </c>
      <c r="J1019" s="0" t="n">
        <f aca="false">IF(Зведена!J1019=Зведена!$A1019,1,0)</f>
        <v>1</v>
      </c>
      <c r="M1019" s="0" t="n">
        <f aca="false">IF(Зведена!M1019=Зведена!$A1019,1,0)</f>
        <v>1</v>
      </c>
      <c r="P1019" s="0" t="n">
        <f aca="false">IF(Зведена!P1019=Зведена!$A1019,1,0)</f>
        <v>1</v>
      </c>
      <c r="S1019" s="0" t="n">
        <f aca="false">IF(Зведена!S1019=Зведена!$A1019,1,0)</f>
        <v>1</v>
      </c>
      <c r="V1019" s="0" t="n">
        <f aca="false">IF(Зведена!V1019=Зведена!$A1019,1,0)</f>
        <v>1</v>
      </c>
      <c r="Y1019" s="0" t="n">
        <f aca="false">IF(Зведена!Y1019=Зведена!$A1019,1,0)</f>
        <v>1</v>
      </c>
      <c r="AB1019" s="0" t="n">
        <f aca="false">IF(Зведена!AB1019=Зведена!$A1019,1,0)</f>
        <v>1</v>
      </c>
      <c r="AE1019" s="0" t="n">
        <f aca="false">IF(Зведена!AE1019=Зведена!$A1019,1,0)</f>
        <v>1</v>
      </c>
      <c r="AH1019" s="0" t="n">
        <f aca="false">IF(Зведена!AH1019=Зведена!$A1019,1,0)</f>
        <v>1</v>
      </c>
      <c r="AK1019" s="0" t="n">
        <f aca="false">IF(Зведена!AK1019=Зведена!$A1019,1,0)</f>
        <v>1</v>
      </c>
      <c r="AN1019" s="0" t="n">
        <f aca="false">IF(Зведена!AN1019=Зведена!$A1019,1,0)</f>
        <v>1</v>
      </c>
      <c r="AQ1019" s="0" t="n">
        <f aca="false">IF(Зведена!AQ1019=Зведена!$A1019,1,0)</f>
        <v>1</v>
      </c>
      <c r="AT1019" s="0" t="n">
        <f aca="false">IF(Зведена!AT1019=Зведена!$A1019,1,0)</f>
        <v>1</v>
      </c>
      <c r="AW1019" s="0" t="n">
        <f aca="false">IF(Зведена!AW1019=Зведена!$A1019,1,0)</f>
        <v>1</v>
      </c>
      <c r="AZ1019" s="0" t="n">
        <f aca="false">IF(Зведена!AZ1019=Зведена!$A1019,1,0)</f>
        <v>1</v>
      </c>
      <c r="BC1019" s="0" t="n">
        <f aca="false">IF(Зведена!BC1019=Зведена!$A1019,1,0)</f>
        <v>1</v>
      </c>
      <c r="BF1019" s="0" t="n">
        <f aca="false">IF(Зведена!BF1019=Зведена!$A1019,1,0)</f>
        <v>1</v>
      </c>
      <c r="BI1019" s="0" t="n">
        <f aca="false">IF(Зведена!BI1019=Зведена!$A1019,1,0)</f>
        <v>1</v>
      </c>
      <c r="BL1019" s="0" t="n">
        <f aca="false">IF(Зведена!BL1019=Зведена!$A1019,1,0)</f>
        <v>1</v>
      </c>
      <c r="BO1019" s="0" t="n">
        <f aca="false">IF(Зведена!BO1019=Зведена!$A1019,1,0)</f>
        <v>1</v>
      </c>
      <c r="BR1019" s="0" t="n">
        <f aca="false">IF(Зведена!BR1019=Зведена!$A1019,1,0)</f>
        <v>1</v>
      </c>
      <c r="BU1019" s="0" t="n">
        <f aca="false">IF(Зведена!BU1019=Зведена!$A1019,1,0)</f>
        <v>1</v>
      </c>
      <c r="BX1019" s="0" t="n">
        <f aca="false">IF(Зведена!BX1019=Зведена!$A1019,1,0)</f>
        <v>1</v>
      </c>
      <c r="CA1019" s="0" t="n">
        <f aca="false">IF(Зведена!CA1019=Зведена!$A1019,1,0)</f>
        <v>1</v>
      </c>
      <c r="CD1019" s="0" t="n">
        <f aca="false">IF(Зведена!CD1019=Зведена!$A1019,1,0)</f>
        <v>1</v>
      </c>
      <c r="CG1019" s="0" t="n">
        <f aca="false">IF(Зведена!CG1019=Зведена!$A1019,1,0)</f>
        <v>1</v>
      </c>
      <c r="CJ1019" s="0" t="n">
        <f aca="false">IF(Зведена!CJ1019=Зведена!$A1019,1,0)</f>
        <v>1</v>
      </c>
      <c r="CM1019" s="0" t="n">
        <f aca="false">IF(Зведена!CM1019=Зведена!$A1019,1,0)</f>
        <v>1</v>
      </c>
      <c r="CP1019" s="0" t="n">
        <f aca="false">IF(Зведена!CP1019=Зведена!$A1019,1,0)</f>
        <v>1</v>
      </c>
      <c r="CS1019" s="0" t="n">
        <f aca="false">IF(Зведена!CS1019=Зведена!$A1019,1,0)</f>
        <v>1</v>
      </c>
      <c r="CV1019" s="0" t="n">
        <f aca="false">IF(Зведена!CV1019=Зведена!$A1019,1,0)</f>
        <v>1</v>
      </c>
      <c r="CY1019" s="0" t="n">
        <f aca="false">IF(Зведена!CY1019=Зведена!$A1019,1,0)</f>
        <v>1</v>
      </c>
      <c r="DB1019" s="0" t="n">
        <f aca="false">IF(Зведена!DB1019=Зведена!$A1019,1,0)</f>
        <v>1</v>
      </c>
      <c r="DE1019" s="0" t="n">
        <f aca="false">IF(Зведена!DE1019=Зведена!$A1019,1,0)</f>
        <v>1</v>
      </c>
      <c r="DH1019" s="0" t="n">
        <f aca="false">IF(Зведена!DH1019=Зведена!$A1019,1,0)</f>
        <v>1</v>
      </c>
      <c r="DK1019" s="0" t="n">
        <f aca="false">IF(Зведена!DK1019=Зведена!$A1019,1,0)</f>
        <v>1</v>
      </c>
      <c r="DN1019" s="0" t="n">
        <f aca="false">IF(Зведена!DN1019=Зведена!$A1019,1,0)</f>
        <v>1</v>
      </c>
      <c r="DQ1019" s="0" t="n">
        <f aca="false">IF(Зведена!DQ1019=Зведена!$A1019,1,0)</f>
        <v>1</v>
      </c>
      <c r="DT1019" s="0" t="n">
        <f aca="false">IF(Зведена!DT1019=Зведена!$A1019,1,0)</f>
        <v>1</v>
      </c>
      <c r="DW1019" s="0" t="n">
        <f aca="false">IF(Зведена!DW1019=Зведена!$A1019,1,0)</f>
        <v>1</v>
      </c>
      <c r="DZ1019" s="0" t="n">
        <f aca="false">IF(Зведена!DZ1019=Зведена!$A1019,1,0)</f>
        <v>1</v>
      </c>
      <c r="EC1019" s="0" t="n">
        <f aca="false">IF(Зведена!EC1019=Зведена!$A1019,1,0)</f>
        <v>1</v>
      </c>
      <c r="EF1019" s="0" t="n">
        <f aca="false">IF(Зведена!EF1019=Зведена!$A1019,1,0)</f>
        <v>1</v>
      </c>
      <c r="EI1019" s="0" t="n">
        <f aca="false">IF(Зведена!EI1019=Зведена!$A1019,1,0)</f>
        <v>1</v>
      </c>
      <c r="EL1019" s="0" t="n">
        <f aca="false">IF(Зведена!EL1019=Зведена!$A1019,1,0)</f>
        <v>1</v>
      </c>
      <c r="EO1019" s="0" t="n">
        <f aca="false">IF(Зведена!EO1019=Зведена!$A1019,1,0)</f>
        <v>1</v>
      </c>
      <c r="ER1019" s="0" t="n">
        <f aca="false">IF(Зведена!ER1019=Зведена!$A1019,1,0)</f>
        <v>1</v>
      </c>
      <c r="EU1019" s="0" t="n">
        <f aca="false">IF(Зведена!EU1019=Зведена!$A1019,1,0)</f>
        <v>1</v>
      </c>
      <c r="EX1019" s="0" t="n">
        <f aca="false">IF(Зведена!EX1019=Зведена!$A1019,1,0)</f>
        <v>1</v>
      </c>
      <c r="FA1019" s="0" t="n">
        <f aca="false">IF(Зведена!FA1019=Зведена!$A1019,1,0)</f>
        <v>1</v>
      </c>
      <c r="FD1019" s="0" t="n">
        <f aca="false">IF(Зведена!FD1019=Зведена!$A1019,1,0)</f>
        <v>1</v>
      </c>
      <c r="FG1019" s="0" t="n">
        <f aca="false">IF(Зведена!FG1019=Зведена!$A1019,1,0)</f>
        <v>1</v>
      </c>
    </row>
    <row r="1020" customFormat="false" ht="18" hidden="false" customHeight="false" outlineLevel="0" collapsed="false">
      <c r="A1020" s="356" t="s">
        <v>1151</v>
      </c>
      <c r="B1020" s="356" t="n">
        <v>85</v>
      </c>
      <c r="D1020" s="0" t="n">
        <f aca="false">IF(Зведена!D1020=Зведена!$A1020,1,0)</f>
        <v>1</v>
      </c>
      <c r="G1020" s="0" t="n">
        <f aca="false">IF(Зведена!G1020=Зведена!$A1020,1,0)</f>
        <v>1</v>
      </c>
      <c r="J1020" s="0" t="n">
        <f aca="false">IF(Зведена!J1020=Зведена!$A1020,1,0)</f>
        <v>1</v>
      </c>
      <c r="M1020" s="0" t="n">
        <f aca="false">IF(Зведена!M1020=Зведена!$A1020,1,0)</f>
        <v>1</v>
      </c>
      <c r="P1020" s="0" t="n">
        <f aca="false">IF(Зведена!P1020=Зведена!$A1020,1,0)</f>
        <v>1</v>
      </c>
      <c r="S1020" s="0" t="n">
        <f aca="false">IF(Зведена!S1020=Зведена!$A1020,1,0)</f>
        <v>1</v>
      </c>
      <c r="V1020" s="0" t="n">
        <f aca="false">IF(Зведена!V1020=Зведена!$A1020,1,0)</f>
        <v>1</v>
      </c>
      <c r="Y1020" s="0" t="n">
        <f aca="false">IF(Зведена!Y1020=Зведена!$A1020,1,0)</f>
        <v>1</v>
      </c>
      <c r="AB1020" s="0" t="n">
        <f aca="false">IF(Зведена!AB1020=Зведена!$A1020,1,0)</f>
        <v>1</v>
      </c>
      <c r="AE1020" s="0" t="n">
        <f aca="false">IF(Зведена!AE1020=Зведена!$A1020,1,0)</f>
        <v>1</v>
      </c>
      <c r="AH1020" s="0" t="n">
        <f aca="false">IF(Зведена!AH1020=Зведена!$A1020,1,0)</f>
        <v>1</v>
      </c>
      <c r="AK1020" s="0" t="n">
        <f aca="false">IF(Зведена!AK1020=Зведена!$A1020,1,0)</f>
        <v>1</v>
      </c>
      <c r="AN1020" s="0" t="n">
        <f aca="false">IF(Зведена!AN1020=Зведена!$A1020,1,0)</f>
        <v>1</v>
      </c>
      <c r="AQ1020" s="0" t="n">
        <f aca="false">IF(Зведена!AQ1020=Зведена!$A1020,1,0)</f>
        <v>1</v>
      </c>
      <c r="AT1020" s="0" t="n">
        <f aca="false">IF(Зведена!AT1020=Зведена!$A1020,1,0)</f>
        <v>1</v>
      </c>
      <c r="AW1020" s="0" t="n">
        <f aca="false">IF(Зведена!AW1020=Зведена!$A1020,1,0)</f>
        <v>1</v>
      </c>
      <c r="AZ1020" s="0" t="n">
        <f aca="false">IF(Зведена!AZ1020=Зведена!$A1020,1,0)</f>
        <v>1</v>
      </c>
      <c r="BC1020" s="0" t="n">
        <f aca="false">IF(Зведена!BC1020=Зведена!$A1020,1,0)</f>
        <v>1</v>
      </c>
      <c r="BF1020" s="0" t="n">
        <f aca="false">IF(Зведена!BF1020=Зведена!$A1020,1,0)</f>
        <v>1</v>
      </c>
      <c r="BI1020" s="0" t="n">
        <f aca="false">IF(Зведена!BI1020=Зведена!$A1020,1,0)</f>
        <v>1</v>
      </c>
      <c r="BL1020" s="0" t="n">
        <f aca="false">IF(Зведена!BL1020=Зведена!$A1020,1,0)</f>
        <v>1</v>
      </c>
      <c r="BO1020" s="0" t="n">
        <f aca="false">IF(Зведена!BO1020=Зведена!$A1020,1,0)</f>
        <v>1</v>
      </c>
      <c r="BR1020" s="0" t="n">
        <f aca="false">IF(Зведена!BR1020=Зведена!$A1020,1,0)</f>
        <v>1</v>
      </c>
      <c r="BU1020" s="0" t="n">
        <f aca="false">IF(Зведена!BU1020=Зведена!$A1020,1,0)</f>
        <v>1</v>
      </c>
      <c r="BX1020" s="0" t="n">
        <f aca="false">IF(Зведена!BX1020=Зведена!$A1020,1,0)</f>
        <v>1</v>
      </c>
      <c r="CA1020" s="0" t="n">
        <f aca="false">IF(Зведена!CA1020=Зведена!$A1020,1,0)</f>
        <v>1</v>
      </c>
      <c r="CD1020" s="0" t="n">
        <f aca="false">IF(Зведена!CD1020=Зведена!$A1020,1,0)</f>
        <v>1</v>
      </c>
      <c r="CG1020" s="0" t="n">
        <f aca="false">IF(Зведена!CG1020=Зведена!$A1020,1,0)</f>
        <v>1</v>
      </c>
      <c r="CJ1020" s="0" t="n">
        <f aca="false">IF(Зведена!CJ1020=Зведена!$A1020,1,0)</f>
        <v>1</v>
      </c>
      <c r="CM1020" s="0" t="n">
        <f aca="false">IF(Зведена!CM1020=Зведена!$A1020,1,0)</f>
        <v>1</v>
      </c>
      <c r="CP1020" s="0" t="n">
        <f aca="false">IF(Зведена!CP1020=Зведена!$A1020,1,0)</f>
        <v>1</v>
      </c>
      <c r="CS1020" s="0" t="n">
        <f aca="false">IF(Зведена!CS1020=Зведена!$A1020,1,0)</f>
        <v>1</v>
      </c>
      <c r="CV1020" s="0" t="n">
        <f aca="false">IF(Зведена!CV1020=Зведена!$A1020,1,0)</f>
        <v>1</v>
      </c>
      <c r="CY1020" s="0" t="n">
        <f aca="false">IF(Зведена!CY1020=Зведена!$A1020,1,0)</f>
        <v>1</v>
      </c>
      <c r="DB1020" s="0" t="n">
        <f aca="false">IF(Зведена!DB1020=Зведена!$A1020,1,0)</f>
        <v>1</v>
      </c>
      <c r="DE1020" s="0" t="n">
        <f aca="false">IF(Зведена!DE1020=Зведена!$A1020,1,0)</f>
        <v>1</v>
      </c>
      <c r="DH1020" s="0" t="n">
        <f aca="false">IF(Зведена!DH1020=Зведена!$A1020,1,0)</f>
        <v>1</v>
      </c>
      <c r="DK1020" s="0" t="n">
        <f aca="false">IF(Зведена!DK1020=Зведена!$A1020,1,0)</f>
        <v>1</v>
      </c>
      <c r="DN1020" s="0" t="n">
        <f aca="false">IF(Зведена!DN1020=Зведена!$A1020,1,0)</f>
        <v>1</v>
      </c>
      <c r="DQ1020" s="0" t="n">
        <f aca="false">IF(Зведена!DQ1020=Зведена!$A1020,1,0)</f>
        <v>1</v>
      </c>
      <c r="DT1020" s="0" t="n">
        <f aca="false">IF(Зведена!DT1020=Зведена!$A1020,1,0)</f>
        <v>1</v>
      </c>
      <c r="DW1020" s="0" t="n">
        <f aca="false">IF(Зведена!DW1020=Зведена!$A1020,1,0)</f>
        <v>1</v>
      </c>
      <c r="DZ1020" s="0" t="n">
        <f aca="false">IF(Зведена!DZ1020=Зведена!$A1020,1,0)</f>
        <v>1</v>
      </c>
      <c r="EC1020" s="0" t="n">
        <f aca="false">IF(Зведена!EC1020=Зведена!$A1020,1,0)</f>
        <v>1</v>
      </c>
      <c r="EF1020" s="0" t="n">
        <f aca="false">IF(Зведена!EF1020=Зведена!$A1020,1,0)</f>
        <v>1</v>
      </c>
      <c r="EI1020" s="0" t="n">
        <f aca="false">IF(Зведена!EI1020=Зведена!$A1020,1,0)</f>
        <v>1</v>
      </c>
      <c r="EL1020" s="0" t="n">
        <f aca="false">IF(Зведена!EL1020=Зведена!$A1020,1,0)</f>
        <v>1</v>
      </c>
      <c r="EO1020" s="0" t="n">
        <f aca="false">IF(Зведена!EO1020=Зведена!$A1020,1,0)</f>
        <v>1</v>
      </c>
      <c r="ER1020" s="0" t="n">
        <f aca="false">IF(Зведена!ER1020=Зведена!$A1020,1,0)</f>
        <v>1</v>
      </c>
      <c r="EU1020" s="0" t="n">
        <f aca="false">IF(Зведена!EU1020=Зведена!$A1020,1,0)</f>
        <v>1</v>
      </c>
      <c r="EX1020" s="0" t="n">
        <f aca="false">IF(Зведена!EX1020=Зведена!$A1020,1,0)</f>
        <v>1</v>
      </c>
      <c r="FA1020" s="0" t="n">
        <f aca="false">IF(Зведена!FA1020=Зведена!$A1020,1,0)</f>
        <v>1</v>
      </c>
      <c r="FD1020" s="0" t="n">
        <f aca="false">IF(Зведена!FD1020=Зведена!$A1020,1,0)</f>
        <v>1</v>
      </c>
      <c r="FG1020" s="0" t="n">
        <f aca="false">IF(Зведена!FG1020=Зведена!$A1020,1,0)</f>
        <v>1</v>
      </c>
    </row>
    <row r="1021" customFormat="false" ht="18" hidden="false" customHeight="false" outlineLevel="0" collapsed="false">
      <c r="A1021" s="356" t="s">
        <v>1152</v>
      </c>
      <c r="B1021" s="356" t="n">
        <v>85</v>
      </c>
      <c r="D1021" s="0" t="n">
        <f aca="false">IF(Зведена!D1021=Зведена!$A1021,1,0)</f>
        <v>1</v>
      </c>
      <c r="G1021" s="0" t="n">
        <f aca="false">IF(Зведена!G1021=Зведена!$A1021,1,0)</f>
        <v>1</v>
      </c>
      <c r="J1021" s="0" t="n">
        <f aca="false">IF(Зведена!J1021=Зведена!$A1021,1,0)</f>
        <v>1</v>
      </c>
      <c r="M1021" s="0" t="n">
        <f aca="false">IF(Зведена!M1021=Зведена!$A1021,1,0)</f>
        <v>1</v>
      </c>
      <c r="P1021" s="0" t="n">
        <f aca="false">IF(Зведена!P1021=Зведена!$A1021,1,0)</f>
        <v>1</v>
      </c>
      <c r="S1021" s="0" t="n">
        <f aca="false">IF(Зведена!S1021=Зведена!$A1021,1,0)</f>
        <v>1</v>
      </c>
      <c r="V1021" s="0" t="n">
        <f aca="false">IF(Зведена!V1021=Зведена!$A1021,1,0)</f>
        <v>1</v>
      </c>
      <c r="Y1021" s="0" t="n">
        <f aca="false">IF(Зведена!Y1021=Зведена!$A1021,1,0)</f>
        <v>1</v>
      </c>
      <c r="AB1021" s="0" t="n">
        <f aca="false">IF(Зведена!AB1021=Зведена!$A1021,1,0)</f>
        <v>1</v>
      </c>
      <c r="AE1021" s="0" t="n">
        <f aca="false">IF(Зведена!AE1021=Зведена!$A1021,1,0)</f>
        <v>1</v>
      </c>
      <c r="AH1021" s="0" t="n">
        <f aca="false">IF(Зведена!AH1021=Зведена!$A1021,1,0)</f>
        <v>1</v>
      </c>
      <c r="AK1021" s="0" t="n">
        <f aca="false">IF(Зведена!AK1021=Зведена!$A1021,1,0)</f>
        <v>1</v>
      </c>
      <c r="AN1021" s="0" t="n">
        <f aca="false">IF(Зведена!AN1021=Зведена!$A1021,1,0)</f>
        <v>1</v>
      </c>
      <c r="AQ1021" s="0" t="n">
        <f aca="false">IF(Зведена!AQ1021=Зведена!$A1021,1,0)</f>
        <v>1</v>
      </c>
      <c r="AT1021" s="0" t="n">
        <f aca="false">IF(Зведена!AT1021=Зведена!$A1021,1,0)</f>
        <v>1</v>
      </c>
      <c r="AW1021" s="0" t="n">
        <f aca="false">IF(Зведена!AW1021=Зведена!$A1021,1,0)</f>
        <v>1</v>
      </c>
      <c r="AZ1021" s="0" t="n">
        <f aca="false">IF(Зведена!AZ1021=Зведена!$A1021,1,0)</f>
        <v>1</v>
      </c>
      <c r="BC1021" s="0" t="n">
        <f aca="false">IF(Зведена!BC1021=Зведена!$A1021,1,0)</f>
        <v>1</v>
      </c>
      <c r="BF1021" s="0" t="n">
        <f aca="false">IF(Зведена!BF1021=Зведена!$A1021,1,0)</f>
        <v>1</v>
      </c>
      <c r="BI1021" s="0" t="n">
        <f aca="false">IF(Зведена!BI1021=Зведена!$A1021,1,0)</f>
        <v>1</v>
      </c>
      <c r="BL1021" s="0" t="n">
        <f aca="false">IF(Зведена!BL1021=Зведена!$A1021,1,0)</f>
        <v>1</v>
      </c>
      <c r="BO1021" s="0" t="n">
        <f aca="false">IF(Зведена!BO1021=Зведена!$A1021,1,0)</f>
        <v>1</v>
      </c>
      <c r="BR1021" s="0" t="n">
        <f aca="false">IF(Зведена!BR1021=Зведена!$A1021,1,0)</f>
        <v>1</v>
      </c>
      <c r="BU1021" s="0" t="n">
        <f aca="false">IF(Зведена!BU1021=Зведена!$A1021,1,0)</f>
        <v>1</v>
      </c>
      <c r="BX1021" s="0" t="n">
        <f aca="false">IF(Зведена!BX1021=Зведена!$A1021,1,0)</f>
        <v>1</v>
      </c>
      <c r="CA1021" s="0" t="n">
        <f aca="false">IF(Зведена!CA1021=Зведена!$A1021,1,0)</f>
        <v>1</v>
      </c>
      <c r="CD1021" s="0" t="n">
        <f aca="false">IF(Зведена!CD1021=Зведена!$A1021,1,0)</f>
        <v>1</v>
      </c>
      <c r="CG1021" s="0" t="n">
        <f aca="false">IF(Зведена!CG1021=Зведена!$A1021,1,0)</f>
        <v>1</v>
      </c>
      <c r="CJ1021" s="0" t="n">
        <f aca="false">IF(Зведена!CJ1021=Зведена!$A1021,1,0)</f>
        <v>1</v>
      </c>
      <c r="CM1021" s="0" t="n">
        <f aca="false">IF(Зведена!CM1021=Зведена!$A1021,1,0)</f>
        <v>1</v>
      </c>
      <c r="CP1021" s="0" t="n">
        <f aca="false">IF(Зведена!CP1021=Зведена!$A1021,1,0)</f>
        <v>1</v>
      </c>
      <c r="CS1021" s="0" t="n">
        <f aca="false">IF(Зведена!CS1021=Зведена!$A1021,1,0)</f>
        <v>1</v>
      </c>
      <c r="CV1021" s="0" t="n">
        <f aca="false">IF(Зведена!CV1021=Зведена!$A1021,1,0)</f>
        <v>1</v>
      </c>
      <c r="CY1021" s="0" t="n">
        <f aca="false">IF(Зведена!CY1021=Зведена!$A1021,1,0)</f>
        <v>1</v>
      </c>
      <c r="DB1021" s="0" t="n">
        <f aca="false">IF(Зведена!DB1021=Зведена!$A1021,1,0)</f>
        <v>1</v>
      </c>
      <c r="DE1021" s="0" t="n">
        <f aca="false">IF(Зведена!DE1021=Зведена!$A1021,1,0)</f>
        <v>1</v>
      </c>
      <c r="DH1021" s="0" t="n">
        <f aca="false">IF(Зведена!DH1021=Зведена!$A1021,1,0)</f>
        <v>1</v>
      </c>
      <c r="DK1021" s="0" t="n">
        <f aca="false">IF(Зведена!DK1021=Зведена!$A1021,1,0)</f>
        <v>1</v>
      </c>
      <c r="DN1021" s="0" t="n">
        <f aca="false">IF(Зведена!DN1021=Зведена!$A1021,1,0)</f>
        <v>1</v>
      </c>
      <c r="DQ1021" s="0" t="n">
        <f aca="false">IF(Зведена!DQ1021=Зведена!$A1021,1,0)</f>
        <v>1</v>
      </c>
      <c r="DT1021" s="0" t="n">
        <f aca="false">IF(Зведена!DT1021=Зведена!$A1021,1,0)</f>
        <v>1</v>
      </c>
      <c r="DW1021" s="0" t="n">
        <f aca="false">IF(Зведена!DW1021=Зведена!$A1021,1,0)</f>
        <v>1</v>
      </c>
      <c r="DZ1021" s="0" t="n">
        <f aca="false">IF(Зведена!DZ1021=Зведена!$A1021,1,0)</f>
        <v>1</v>
      </c>
      <c r="EC1021" s="0" t="n">
        <f aca="false">IF(Зведена!EC1021=Зведена!$A1021,1,0)</f>
        <v>1</v>
      </c>
      <c r="EF1021" s="0" t="n">
        <f aca="false">IF(Зведена!EF1021=Зведена!$A1021,1,0)</f>
        <v>1</v>
      </c>
      <c r="EI1021" s="0" t="n">
        <f aca="false">IF(Зведена!EI1021=Зведена!$A1021,1,0)</f>
        <v>1</v>
      </c>
      <c r="EL1021" s="0" t="n">
        <f aca="false">IF(Зведена!EL1021=Зведена!$A1021,1,0)</f>
        <v>1</v>
      </c>
      <c r="EO1021" s="0" t="n">
        <f aca="false">IF(Зведена!EO1021=Зведена!$A1021,1,0)</f>
        <v>1</v>
      </c>
      <c r="ER1021" s="0" t="n">
        <f aca="false">IF(Зведена!ER1021=Зведена!$A1021,1,0)</f>
        <v>1</v>
      </c>
      <c r="EU1021" s="0" t="n">
        <f aca="false">IF(Зведена!EU1021=Зведена!$A1021,1,0)</f>
        <v>1</v>
      </c>
      <c r="EX1021" s="0" t="n">
        <f aca="false">IF(Зведена!EX1021=Зведена!$A1021,1,0)</f>
        <v>1</v>
      </c>
      <c r="FA1021" s="0" t="n">
        <f aca="false">IF(Зведена!FA1021=Зведена!$A1021,1,0)</f>
        <v>1</v>
      </c>
      <c r="FD1021" s="0" t="n">
        <f aca="false">IF(Зведена!FD1021=Зведена!$A1021,1,0)</f>
        <v>1</v>
      </c>
      <c r="FG1021" s="0" t="n">
        <f aca="false">IF(Зведена!FG1021=Зведена!$A1021,1,0)</f>
        <v>1</v>
      </c>
    </row>
    <row r="1022" customFormat="false" ht="18" hidden="false" customHeight="false" outlineLevel="0" collapsed="false">
      <c r="A1022" s="356" t="s">
        <v>1153</v>
      </c>
      <c r="B1022" s="356" t="n">
        <v>85</v>
      </c>
      <c r="D1022" s="0" t="n">
        <f aca="false">IF(Зведена!D1022=Зведена!$A1022,1,0)</f>
        <v>1</v>
      </c>
      <c r="G1022" s="0" t="n">
        <f aca="false">IF(Зведена!G1022=Зведена!$A1022,1,0)</f>
        <v>1</v>
      </c>
      <c r="J1022" s="0" t="n">
        <f aca="false">IF(Зведена!J1022=Зведена!$A1022,1,0)</f>
        <v>1</v>
      </c>
      <c r="M1022" s="0" t="n">
        <f aca="false">IF(Зведена!M1022=Зведена!$A1022,1,0)</f>
        <v>1</v>
      </c>
      <c r="P1022" s="0" t="n">
        <f aca="false">IF(Зведена!P1022=Зведена!$A1022,1,0)</f>
        <v>1</v>
      </c>
      <c r="S1022" s="0" t="n">
        <f aca="false">IF(Зведена!S1022=Зведена!$A1022,1,0)</f>
        <v>1</v>
      </c>
      <c r="V1022" s="0" t="n">
        <f aca="false">IF(Зведена!V1022=Зведена!$A1022,1,0)</f>
        <v>1</v>
      </c>
      <c r="Y1022" s="0" t="n">
        <f aca="false">IF(Зведена!Y1022=Зведена!$A1022,1,0)</f>
        <v>1</v>
      </c>
      <c r="AB1022" s="0" t="n">
        <f aca="false">IF(Зведена!AB1022=Зведена!$A1022,1,0)</f>
        <v>1</v>
      </c>
      <c r="AE1022" s="0" t="n">
        <f aca="false">IF(Зведена!AE1022=Зведена!$A1022,1,0)</f>
        <v>1</v>
      </c>
      <c r="AH1022" s="0" t="n">
        <f aca="false">IF(Зведена!AH1022=Зведена!$A1022,1,0)</f>
        <v>1</v>
      </c>
      <c r="AK1022" s="0" t="n">
        <f aca="false">IF(Зведена!AK1022=Зведена!$A1022,1,0)</f>
        <v>1</v>
      </c>
      <c r="AN1022" s="0" t="n">
        <f aca="false">IF(Зведена!AN1022=Зведена!$A1022,1,0)</f>
        <v>1</v>
      </c>
      <c r="AQ1022" s="0" t="n">
        <f aca="false">IF(Зведена!AQ1022=Зведена!$A1022,1,0)</f>
        <v>1</v>
      </c>
      <c r="AT1022" s="0" t="n">
        <f aca="false">IF(Зведена!AT1022=Зведена!$A1022,1,0)</f>
        <v>1</v>
      </c>
      <c r="AW1022" s="0" t="n">
        <f aca="false">IF(Зведена!AW1022=Зведена!$A1022,1,0)</f>
        <v>1</v>
      </c>
      <c r="AZ1022" s="0" t="n">
        <f aca="false">IF(Зведена!AZ1022=Зведена!$A1022,1,0)</f>
        <v>1</v>
      </c>
      <c r="BC1022" s="0" t="n">
        <f aca="false">IF(Зведена!BC1022=Зведена!$A1022,1,0)</f>
        <v>1</v>
      </c>
      <c r="BF1022" s="0" t="n">
        <f aca="false">IF(Зведена!BF1022=Зведена!$A1022,1,0)</f>
        <v>1</v>
      </c>
      <c r="BI1022" s="0" t="n">
        <f aca="false">IF(Зведена!BI1022=Зведена!$A1022,1,0)</f>
        <v>1</v>
      </c>
      <c r="BL1022" s="0" t="n">
        <f aca="false">IF(Зведена!BL1022=Зведена!$A1022,1,0)</f>
        <v>1</v>
      </c>
      <c r="BO1022" s="0" t="n">
        <f aca="false">IF(Зведена!BO1022=Зведена!$A1022,1,0)</f>
        <v>1</v>
      </c>
      <c r="BR1022" s="0" t="n">
        <f aca="false">IF(Зведена!BR1022=Зведена!$A1022,1,0)</f>
        <v>1</v>
      </c>
      <c r="BU1022" s="0" t="n">
        <f aca="false">IF(Зведена!BU1022=Зведена!$A1022,1,0)</f>
        <v>1</v>
      </c>
      <c r="BX1022" s="0" t="n">
        <f aca="false">IF(Зведена!BX1022=Зведена!$A1022,1,0)</f>
        <v>1</v>
      </c>
      <c r="CA1022" s="0" t="n">
        <f aca="false">IF(Зведена!CA1022=Зведена!$A1022,1,0)</f>
        <v>1</v>
      </c>
      <c r="CD1022" s="0" t="n">
        <f aca="false">IF(Зведена!CD1022=Зведена!$A1022,1,0)</f>
        <v>1</v>
      </c>
      <c r="CG1022" s="0" t="n">
        <f aca="false">IF(Зведена!CG1022=Зведена!$A1022,1,0)</f>
        <v>1</v>
      </c>
      <c r="CJ1022" s="0" t="n">
        <f aca="false">IF(Зведена!CJ1022=Зведена!$A1022,1,0)</f>
        <v>1</v>
      </c>
      <c r="CM1022" s="0" t="n">
        <f aca="false">IF(Зведена!CM1022=Зведена!$A1022,1,0)</f>
        <v>1</v>
      </c>
      <c r="CP1022" s="0" t="n">
        <f aca="false">IF(Зведена!CP1022=Зведена!$A1022,1,0)</f>
        <v>1</v>
      </c>
      <c r="CS1022" s="0" t="n">
        <f aca="false">IF(Зведена!CS1022=Зведена!$A1022,1,0)</f>
        <v>1</v>
      </c>
      <c r="CV1022" s="0" t="n">
        <f aca="false">IF(Зведена!CV1022=Зведена!$A1022,1,0)</f>
        <v>1</v>
      </c>
      <c r="CY1022" s="0" t="n">
        <f aca="false">IF(Зведена!CY1022=Зведена!$A1022,1,0)</f>
        <v>1</v>
      </c>
      <c r="DB1022" s="0" t="n">
        <f aca="false">IF(Зведена!DB1022=Зведена!$A1022,1,0)</f>
        <v>1</v>
      </c>
      <c r="DE1022" s="0" t="n">
        <f aca="false">IF(Зведена!DE1022=Зведена!$A1022,1,0)</f>
        <v>1</v>
      </c>
      <c r="DH1022" s="0" t="n">
        <f aca="false">IF(Зведена!DH1022=Зведена!$A1022,1,0)</f>
        <v>1</v>
      </c>
      <c r="DK1022" s="0" t="n">
        <f aca="false">IF(Зведена!DK1022=Зведена!$A1022,1,0)</f>
        <v>1</v>
      </c>
      <c r="DN1022" s="0" t="n">
        <f aca="false">IF(Зведена!DN1022=Зведена!$A1022,1,0)</f>
        <v>1</v>
      </c>
      <c r="DQ1022" s="0" t="n">
        <f aca="false">IF(Зведена!DQ1022=Зведена!$A1022,1,0)</f>
        <v>1</v>
      </c>
      <c r="DT1022" s="0" t="n">
        <f aca="false">IF(Зведена!DT1022=Зведена!$A1022,1,0)</f>
        <v>1</v>
      </c>
      <c r="DW1022" s="0" t="n">
        <f aca="false">IF(Зведена!DW1022=Зведена!$A1022,1,0)</f>
        <v>1</v>
      </c>
      <c r="DZ1022" s="0" t="n">
        <f aca="false">IF(Зведена!DZ1022=Зведена!$A1022,1,0)</f>
        <v>1</v>
      </c>
      <c r="EC1022" s="0" t="n">
        <f aca="false">IF(Зведена!EC1022=Зведена!$A1022,1,0)</f>
        <v>1</v>
      </c>
      <c r="EF1022" s="0" t="n">
        <f aca="false">IF(Зведена!EF1022=Зведена!$A1022,1,0)</f>
        <v>1</v>
      </c>
      <c r="EI1022" s="0" t="n">
        <f aca="false">IF(Зведена!EI1022=Зведена!$A1022,1,0)</f>
        <v>1</v>
      </c>
      <c r="EL1022" s="0" t="n">
        <f aca="false">IF(Зведена!EL1022=Зведена!$A1022,1,0)</f>
        <v>1</v>
      </c>
      <c r="EO1022" s="0" t="n">
        <f aca="false">IF(Зведена!EO1022=Зведена!$A1022,1,0)</f>
        <v>1</v>
      </c>
      <c r="ER1022" s="0" t="n">
        <f aca="false">IF(Зведена!ER1022=Зведена!$A1022,1,0)</f>
        <v>1</v>
      </c>
      <c r="EU1022" s="0" t="n">
        <f aca="false">IF(Зведена!EU1022=Зведена!$A1022,1,0)</f>
        <v>1</v>
      </c>
      <c r="EX1022" s="0" t="n">
        <f aca="false">IF(Зведена!EX1022=Зведена!$A1022,1,0)</f>
        <v>1</v>
      </c>
      <c r="FA1022" s="0" t="n">
        <f aca="false">IF(Зведена!FA1022=Зведена!$A1022,1,0)</f>
        <v>1</v>
      </c>
      <c r="FD1022" s="0" t="n">
        <f aca="false">IF(Зведена!FD1022=Зведена!$A1022,1,0)</f>
        <v>1</v>
      </c>
      <c r="FG1022" s="0" t="n">
        <f aca="false">IF(Зведена!FG1022=Зведена!$A1022,1,0)</f>
        <v>1</v>
      </c>
    </row>
    <row r="1023" customFormat="false" ht="18" hidden="false" customHeight="false" outlineLevel="0" collapsed="false">
      <c r="A1023" s="356" t="s">
        <v>1154</v>
      </c>
      <c r="B1023" s="356" t="n">
        <v>85</v>
      </c>
      <c r="D1023" s="0" t="n">
        <f aca="false">IF(Зведена!D1023=Зведена!$A1023,1,0)</f>
        <v>1</v>
      </c>
      <c r="G1023" s="0" t="n">
        <f aca="false">IF(Зведена!G1023=Зведена!$A1023,1,0)</f>
        <v>1</v>
      </c>
      <c r="J1023" s="0" t="n">
        <f aca="false">IF(Зведена!J1023=Зведена!$A1023,1,0)</f>
        <v>1</v>
      </c>
      <c r="M1023" s="0" t="n">
        <f aca="false">IF(Зведена!M1023=Зведена!$A1023,1,0)</f>
        <v>1</v>
      </c>
      <c r="P1023" s="0" t="n">
        <f aca="false">IF(Зведена!P1023=Зведена!$A1023,1,0)</f>
        <v>1</v>
      </c>
      <c r="S1023" s="0" t="n">
        <f aca="false">IF(Зведена!S1023=Зведена!$A1023,1,0)</f>
        <v>1</v>
      </c>
      <c r="V1023" s="0" t="n">
        <f aca="false">IF(Зведена!V1023=Зведена!$A1023,1,0)</f>
        <v>1</v>
      </c>
      <c r="Y1023" s="0" t="n">
        <f aca="false">IF(Зведена!Y1023=Зведена!$A1023,1,0)</f>
        <v>1</v>
      </c>
      <c r="AB1023" s="0" t="n">
        <f aca="false">IF(Зведена!AB1023=Зведена!$A1023,1,0)</f>
        <v>1</v>
      </c>
      <c r="AE1023" s="0" t="n">
        <f aca="false">IF(Зведена!AE1023=Зведена!$A1023,1,0)</f>
        <v>1</v>
      </c>
      <c r="AH1023" s="0" t="n">
        <f aca="false">IF(Зведена!AH1023=Зведена!$A1023,1,0)</f>
        <v>1</v>
      </c>
      <c r="AK1023" s="0" t="n">
        <f aca="false">IF(Зведена!AK1023=Зведена!$A1023,1,0)</f>
        <v>1</v>
      </c>
      <c r="AN1023" s="0" t="n">
        <f aca="false">IF(Зведена!AN1023=Зведена!$A1023,1,0)</f>
        <v>1</v>
      </c>
      <c r="AQ1023" s="0" t="n">
        <f aca="false">IF(Зведена!AQ1023=Зведена!$A1023,1,0)</f>
        <v>1</v>
      </c>
      <c r="AT1023" s="0" t="n">
        <f aca="false">IF(Зведена!AT1023=Зведена!$A1023,1,0)</f>
        <v>1</v>
      </c>
      <c r="AW1023" s="0" t="n">
        <f aca="false">IF(Зведена!AW1023=Зведена!$A1023,1,0)</f>
        <v>1</v>
      </c>
      <c r="AZ1023" s="0" t="n">
        <f aca="false">IF(Зведена!AZ1023=Зведена!$A1023,1,0)</f>
        <v>1</v>
      </c>
      <c r="BC1023" s="0" t="n">
        <f aca="false">IF(Зведена!BC1023=Зведена!$A1023,1,0)</f>
        <v>1</v>
      </c>
      <c r="BF1023" s="0" t="n">
        <f aca="false">IF(Зведена!BF1023=Зведена!$A1023,1,0)</f>
        <v>1</v>
      </c>
      <c r="BI1023" s="0" t="n">
        <f aca="false">IF(Зведена!BI1023=Зведена!$A1023,1,0)</f>
        <v>1</v>
      </c>
      <c r="BL1023" s="0" t="n">
        <f aca="false">IF(Зведена!BL1023=Зведена!$A1023,1,0)</f>
        <v>1</v>
      </c>
      <c r="BO1023" s="0" t="n">
        <f aca="false">IF(Зведена!BO1023=Зведена!$A1023,1,0)</f>
        <v>1</v>
      </c>
      <c r="BR1023" s="0" t="n">
        <f aca="false">IF(Зведена!BR1023=Зведена!$A1023,1,0)</f>
        <v>1</v>
      </c>
      <c r="BU1023" s="0" t="n">
        <f aca="false">IF(Зведена!BU1023=Зведена!$A1023,1,0)</f>
        <v>1</v>
      </c>
      <c r="BX1023" s="0" t="n">
        <f aca="false">IF(Зведена!BX1023=Зведена!$A1023,1,0)</f>
        <v>1</v>
      </c>
      <c r="CA1023" s="0" t="n">
        <f aca="false">IF(Зведена!CA1023=Зведена!$A1023,1,0)</f>
        <v>1</v>
      </c>
      <c r="CD1023" s="0" t="n">
        <f aca="false">IF(Зведена!CD1023=Зведена!$A1023,1,0)</f>
        <v>1</v>
      </c>
      <c r="CG1023" s="0" t="n">
        <f aca="false">IF(Зведена!CG1023=Зведена!$A1023,1,0)</f>
        <v>1</v>
      </c>
      <c r="CJ1023" s="0" t="n">
        <f aca="false">IF(Зведена!CJ1023=Зведена!$A1023,1,0)</f>
        <v>1</v>
      </c>
      <c r="CM1023" s="0" t="n">
        <f aca="false">IF(Зведена!CM1023=Зведена!$A1023,1,0)</f>
        <v>1</v>
      </c>
      <c r="CP1023" s="0" t="n">
        <f aca="false">IF(Зведена!CP1023=Зведена!$A1023,1,0)</f>
        <v>1</v>
      </c>
      <c r="CS1023" s="0" t="n">
        <f aca="false">IF(Зведена!CS1023=Зведена!$A1023,1,0)</f>
        <v>1</v>
      </c>
      <c r="CV1023" s="0" t="n">
        <f aca="false">IF(Зведена!CV1023=Зведена!$A1023,1,0)</f>
        <v>1</v>
      </c>
      <c r="CY1023" s="0" t="n">
        <f aca="false">IF(Зведена!CY1023=Зведена!$A1023,1,0)</f>
        <v>1</v>
      </c>
      <c r="DB1023" s="0" t="n">
        <f aca="false">IF(Зведена!DB1023=Зведена!$A1023,1,0)</f>
        <v>1</v>
      </c>
      <c r="DE1023" s="0" t="n">
        <f aca="false">IF(Зведена!DE1023=Зведена!$A1023,1,0)</f>
        <v>1</v>
      </c>
      <c r="DH1023" s="0" t="n">
        <f aca="false">IF(Зведена!DH1023=Зведена!$A1023,1,0)</f>
        <v>1</v>
      </c>
      <c r="DK1023" s="0" t="n">
        <f aca="false">IF(Зведена!DK1023=Зведена!$A1023,1,0)</f>
        <v>1</v>
      </c>
      <c r="DN1023" s="0" t="n">
        <f aca="false">IF(Зведена!DN1023=Зведена!$A1023,1,0)</f>
        <v>1</v>
      </c>
      <c r="DQ1023" s="0" t="n">
        <f aca="false">IF(Зведена!DQ1023=Зведена!$A1023,1,0)</f>
        <v>1</v>
      </c>
      <c r="DT1023" s="0" t="n">
        <f aca="false">IF(Зведена!DT1023=Зведена!$A1023,1,0)</f>
        <v>1</v>
      </c>
      <c r="DW1023" s="0" t="n">
        <f aca="false">IF(Зведена!DW1023=Зведена!$A1023,1,0)</f>
        <v>1</v>
      </c>
      <c r="DZ1023" s="0" t="n">
        <f aca="false">IF(Зведена!DZ1023=Зведена!$A1023,1,0)</f>
        <v>1</v>
      </c>
      <c r="EC1023" s="0" t="n">
        <f aca="false">IF(Зведена!EC1023=Зведена!$A1023,1,0)</f>
        <v>1</v>
      </c>
      <c r="EF1023" s="0" t="n">
        <f aca="false">IF(Зведена!EF1023=Зведена!$A1023,1,0)</f>
        <v>1</v>
      </c>
      <c r="EI1023" s="0" t="n">
        <f aca="false">IF(Зведена!EI1023=Зведена!$A1023,1,0)</f>
        <v>1</v>
      </c>
      <c r="EL1023" s="0" t="n">
        <f aca="false">IF(Зведена!EL1023=Зведена!$A1023,1,0)</f>
        <v>1</v>
      </c>
      <c r="EO1023" s="0" t="n">
        <f aca="false">IF(Зведена!EO1023=Зведена!$A1023,1,0)</f>
        <v>1</v>
      </c>
      <c r="ER1023" s="0" t="n">
        <f aca="false">IF(Зведена!ER1023=Зведена!$A1023,1,0)</f>
        <v>1</v>
      </c>
      <c r="EU1023" s="0" t="n">
        <f aca="false">IF(Зведена!EU1023=Зведена!$A1023,1,0)</f>
        <v>1</v>
      </c>
      <c r="EX1023" s="0" t="n">
        <f aca="false">IF(Зведена!EX1023=Зведена!$A1023,1,0)</f>
        <v>1</v>
      </c>
      <c r="FA1023" s="0" t="n">
        <f aca="false">IF(Зведена!FA1023=Зведена!$A1023,1,0)</f>
        <v>1</v>
      </c>
      <c r="FD1023" s="0" t="n">
        <f aca="false">IF(Зведена!FD1023=Зведена!$A1023,1,0)</f>
        <v>1</v>
      </c>
      <c r="FG1023" s="0" t="n">
        <f aca="false">IF(Зведена!FG1023=Зведена!$A1023,1,0)</f>
        <v>1</v>
      </c>
    </row>
    <row r="1024" customFormat="false" ht="18" hidden="false" customHeight="false" outlineLevel="0" collapsed="false">
      <c r="A1024" s="356" t="s">
        <v>1155</v>
      </c>
      <c r="B1024" s="356" t="n">
        <v>85</v>
      </c>
      <c r="D1024" s="0" t="n">
        <f aca="false">IF(Зведена!D1024=Зведена!$A1024,1,0)</f>
        <v>1</v>
      </c>
      <c r="G1024" s="0" t="n">
        <f aca="false">IF(Зведена!G1024=Зведена!$A1024,1,0)</f>
        <v>1</v>
      </c>
      <c r="J1024" s="0" t="n">
        <f aca="false">IF(Зведена!J1024=Зведена!$A1024,1,0)</f>
        <v>1</v>
      </c>
      <c r="M1024" s="0" t="n">
        <f aca="false">IF(Зведена!M1024=Зведена!$A1024,1,0)</f>
        <v>1</v>
      </c>
      <c r="P1024" s="0" t="n">
        <f aca="false">IF(Зведена!P1024=Зведена!$A1024,1,0)</f>
        <v>1</v>
      </c>
      <c r="S1024" s="0" t="n">
        <f aca="false">IF(Зведена!S1024=Зведена!$A1024,1,0)</f>
        <v>1</v>
      </c>
      <c r="V1024" s="0" t="n">
        <f aca="false">IF(Зведена!V1024=Зведена!$A1024,1,0)</f>
        <v>1</v>
      </c>
      <c r="Y1024" s="0" t="n">
        <f aca="false">IF(Зведена!Y1024=Зведена!$A1024,1,0)</f>
        <v>1</v>
      </c>
      <c r="AB1024" s="0" t="n">
        <f aca="false">IF(Зведена!AB1024=Зведена!$A1024,1,0)</f>
        <v>1</v>
      </c>
      <c r="AE1024" s="0" t="n">
        <f aca="false">IF(Зведена!AE1024=Зведена!$A1024,1,0)</f>
        <v>1</v>
      </c>
      <c r="AH1024" s="0" t="n">
        <f aca="false">IF(Зведена!AH1024=Зведена!$A1024,1,0)</f>
        <v>1</v>
      </c>
      <c r="AK1024" s="0" t="n">
        <f aca="false">IF(Зведена!AK1024=Зведена!$A1024,1,0)</f>
        <v>1</v>
      </c>
      <c r="AN1024" s="0" t="n">
        <f aca="false">IF(Зведена!AN1024=Зведена!$A1024,1,0)</f>
        <v>1</v>
      </c>
      <c r="AQ1024" s="0" t="n">
        <f aca="false">IF(Зведена!AQ1024=Зведена!$A1024,1,0)</f>
        <v>1</v>
      </c>
      <c r="AT1024" s="0" t="n">
        <f aca="false">IF(Зведена!AT1024=Зведена!$A1024,1,0)</f>
        <v>1</v>
      </c>
      <c r="AW1024" s="0" t="n">
        <f aca="false">IF(Зведена!AW1024=Зведена!$A1024,1,0)</f>
        <v>1</v>
      </c>
      <c r="AZ1024" s="0" t="n">
        <f aca="false">IF(Зведена!AZ1024=Зведена!$A1024,1,0)</f>
        <v>1</v>
      </c>
      <c r="BC1024" s="0" t="n">
        <f aca="false">IF(Зведена!BC1024=Зведена!$A1024,1,0)</f>
        <v>1</v>
      </c>
      <c r="BF1024" s="0" t="n">
        <f aca="false">IF(Зведена!BF1024=Зведена!$A1024,1,0)</f>
        <v>1</v>
      </c>
      <c r="BI1024" s="0" t="n">
        <f aca="false">IF(Зведена!BI1024=Зведена!$A1024,1,0)</f>
        <v>1</v>
      </c>
      <c r="BL1024" s="0" t="n">
        <f aca="false">IF(Зведена!BL1024=Зведена!$A1024,1,0)</f>
        <v>1</v>
      </c>
      <c r="BO1024" s="0" t="n">
        <f aca="false">IF(Зведена!BO1024=Зведена!$A1024,1,0)</f>
        <v>1</v>
      </c>
      <c r="BR1024" s="0" t="n">
        <f aca="false">IF(Зведена!BR1024=Зведена!$A1024,1,0)</f>
        <v>1</v>
      </c>
      <c r="BU1024" s="0" t="n">
        <f aca="false">IF(Зведена!BU1024=Зведена!$A1024,1,0)</f>
        <v>1</v>
      </c>
      <c r="BX1024" s="0" t="n">
        <f aca="false">IF(Зведена!BX1024=Зведена!$A1024,1,0)</f>
        <v>1</v>
      </c>
      <c r="CA1024" s="0" t="n">
        <f aca="false">IF(Зведена!CA1024=Зведена!$A1024,1,0)</f>
        <v>1</v>
      </c>
      <c r="CD1024" s="0" t="n">
        <f aca="false">IF(Зведена!CD1024=Зведена!$A1024,1,0)</f>
        <v>1</v>
      </c>
      <c r="CG1024" s="0" t="n">
        <f aca="false">IF(Зведена!CG1024=Зведена!$A1024,1,0)</f>
        <v>1</v>
      </c>
      <c r="CJ1024" s="0" t="n">
        <f aca="false">IF(Зведена!CJ1024=Зведена!$A1024,1,0)</f>
        <v>1</v>
      </c>
      <c r="CM1024" s="0" t="n">
        <f aca="false">IF(Зведена!CM1024=Зведена!$A1024,1,0)</f>
        <v>1</v>
      </c>
      <c r="CP1024" s="0" t="n">
        <f aca="false">IF(Зведена!CP1024=Зведена!$A1024,1,0)</f>
        <v>1</v>
      </c>
      <c r="CS1024" s="0" t="n">
        <f aca="false">IF(Зведена!CS1024=Зведена!$A1024,1,0)</f>
        <v>1</v>
      </c>
      <c r="CV1024" s="0" t="n">
        <f aca="false">IF(Зведена!CV1024=Зведена!$A1024,1,0)</f>
        <v>1</v>
      </c>
      <c r="CY1024" s="0" t="n">
        <f aca="false">IF(Зведена!CY1024=Зведена!$A1024,1,0)</f>
        <v>1</v>
      </c>
      <c r="DB1024" s="0" t="n">
        <f aca="false">IF(Зведена!DB1024=Зведена!$A1024,1,0)</f>
        <v>1</v>
      </c>
      <c r="DE1024" s="0" t="n">
        <f aca="false">IF(Зведена!DE1024=Зведена!$A1024,1,0)</f>
        <v>1</v>
      </c>
      <c r="DH1024" s="0" t="n">
        <f aca="false">IF(Зведена!DH1024=Зведена!$A1024,1,0)</f>
        <v>1</v>
      </c>
      <c r="DK1024" s="0" t="n">
        <f aca="false">IF(Зведена!DK1024=Зведена!$A1024,1,0)</f>
        <v>1</v>
      </c>
      <c r="DN1024" s="0" t="n">
        <f aca="false">IF(Зведена!DN1024=Зведена!$A1024,1,0)</f>
        <v>1</v>
      </c>
      <c r="DQ1024" s="0" t="n">
        <f aca="false">IF(Зведена!DQ1024=Зведена!$A1024,1,0)</f>
        <v>1</v>
      </c>
      <c r="DT1024" s="0" t="n">
        <f aca="false">IF(Зведена!DT1024=Зведена!$A1024,1,0)</f>
        <v>1</v>
      </c>
      <c r="DW1024" s="0" t="n">
        <f aca="false">IF(Зведена!DW1024=Зведена!$A1024,1,0)</f>
        <v>1</v>
      </c>
      <c r="DZ1024" s="0" t="n">
        <f aca="false">IF(Зведена!DZ1024=Зведена!$A1024,1,0)</f>
        <v>1</v>
      </c>
      <c r="EC1024" s="0" t="n">
        <f aca="false">IF(Зведена!EC1024=Зведена!$A1024,1,0)</f>
        <v>1</v>
      </c>
      <c r="EF1024" s="0" t="n">
        <f aca="false">IF(Зведена!EF1024=Зведена!$A1024,1,0)</f>
        <v>1</v>
      </c>
      <c r="EI1024" s="0" t="n">
        <f aca="false">IF(Зведена!EI1024=Зведена!$A1024,1,0)</f>
        <v>1</v>
      </c>
      <c r="EL1024" s="0" t="n">
        <f aca="false">IF(Зведена!EL1024=Зведена!$A1024,1,0)</f>
        <v>1</v>
      </c>
      <c r="EO1024" s="0" t="n">
        <f aca="false">IF(Зведена!EO1024=Зведена!$A1024,1,0)</f>
        <v>1</v>
      </c>
      <c r="ER1024" s="0" t="n">
        <f aca="false">IF(Зведена!ER1024=Зведена!$A1024,1,0)</f>
        <v>1</v>
      </c>
      <c r="EU1024" s="0" t="n">
        <f aca="false">IF(Зведена!EU1024=Зведена!$A1024,1,0)</f>
        <v>1</v>
      </c>
      <c r="EX1024" s="0" t="n">
        <f aca="false">IF(Зведена!EX1024=Зведена!$A1024,1,0)</f>
        <v>1</v>
      </c>
      <c r="FA1024" s="0" t="n">
        <f aca="false">IF(Зведена!FA1024=Зведена!$A1024,1,0)</f>
        <v>1</v>
      </c>
      <c r="FD1024" s="0" t="n">
        <f aca="false">IF(Зведена!FD1024=Зведена!$A1024,1,0)</f>
        <v>1</v>
      </c>
      <c r="FG1024" s="0" t="n">
        <f aca="false">IF(Зведена!FG1024=Зведена!$A1024,1,0)</f>
        <v>1</v>
      </c>
    </row>
    <row r="1025" customFormat="false" ht="18" hidden="false" customHeight="false" outlineLevel="0" collapsed="false">
      <c r="A1025" s="356" t="s">
        <v>1156</v>
      </c>
      <c r="B1025" s="356" t="n">
        <v>85</v>
      </c>
      <c r="D1025" s="0" t="n">
        <f aca="false">IF(Зведена!D1025=Зведена!$A1025,1,0)</f>
        <v>1</v>
      </c>
      <c r="G1025" s="0" t="n">
        <f aca="false">IF(Зведена!G1025=Зведена!$A1025,1,0)</f>
        <v>1</v>
      </c>
      <c r="J1025" s="0" t="n">
        <f aca="false">IF(Зведена!J1025=Зведена!$A1025,1,0)</f>
        <v>1</v>
      </c>
      <c r="M1025" s="0" t="n">
        <f aca="false">IF(Зведена!M1025=Зведена!$A1025,1,0)</f>
        <v>1</v>
      </c>
      <c r="P1025" s="0" t="n">
        <f aca="false">IF(Зведена!P1025=Зведена!$A1025,1,0)</f>
        <v>1</v>
      </c>
      <c r="S1025" s="0" t="n">
        <f aca="false">IF(Зведена!S1025=Зведена!$A1025,1,0)</f>
        <v>1</v>
      </c>
      <c r="V1025" s="0" t="n">
        <f aca="false">IF(Зведена!V1025=Зведена!$A1025,1,0)</f>
        <v>1</v>
      </c>
      <c r="Y1025" s="0" t="n">
        <f aca="false">IF(Зведена!Y1025=Зведена!$A1025,1,0)</f>
        <v>1</v>
      </c>
      <c r="AB1025" s="0" t="n">
        <f aca="false">IF(Зведена!AB1025=Зведена!$A1025,1,0)</f>
        <v>1</v>
      </c>
      <c r="AE1025" s="0" t="n">
        <f aca="false">IF(Зведена!AE1025=Зведена!$A1025,1,0)</f>
        <v>1</v>
      </c>
      <c r="AH1025" s="0" t="n">
        <f aca="false">IF(Зведена!AH1025=Зведена!$A1025,1,0)</f>
        <v>1</v>
      </c>
      <c r="AK1025" s="0" t="n">
        <f aca="false">IF(Зведена!AK1025=Зведена!$A1025,1,0)</f>
        <v>1</v>
      </c>
      <c r="AN1025" s="0" t="n">
        <f aca="false">IF(Зведена!AN1025=Зведена!$A1025,1,0)</f>
        <v>1</v>
      </c>
      <c r="AQ1025" s="0" t="n">
        <f aca="false">IF(Зведена!AQ1025=Зведена!$A1025,1,0)</f>
        <v>1</v>
      </c>
      <c r="AT1025" s="0" t="n">
        <f aca="false">IF(Зведена!AT1025=Зведена!$A1025,1,0)</f>
        <v>1</v>
      </c>
      <c r="AW1025" s="0" t="n">
        <f aca="false">IF(Зведена!AW1025=Зведена!$A1025,1,0)</f>
        <v>1</v>
      </c>
      <c r="AZ1025" s="0" t="n">
        <f aca="false">IF(Зведена!AZ1025=Зведена!$A1025,1,0)</f>
        <v>1</v>
      </c>
      <c r="BC1025" s="0" t="n">
        <f aca="false">IF(Зведена!BC1025=Зведена!$A1025,1,0)</f>
        <v>1</v>
      </c>
      <c r="BF1025" s="0" t="n">
        <f aca="false">IF(Зведена!BF1025=Зведена!$A1025,1,0)</f>
        <v>1</v>
      </c>
      <c r="BI1025" s="0" t="n">
        <f aca="false">IF(Зведена!BI1025=Зведена!$A1025,1,0)</f>
        <v>1</v>
      </c>
      <c r="BL1025" s="0" t="n">
        <f aca="false">IF(Зведена!BL1025=Зведена!$A1025,1,0)</f>
        <v>1</v>
      </c>
      <c r="BO1025" s="0" t="n">
        <f aca="false">IF(Зведена!BO1025=Зведена!$A1025,1,0)</f>
        <v>1</v>
      </c>
      <c r="BR1025" s="0" t="n">
        <f aca="false">IF(Зведена!BR1025=Зведена!$A1025,1,0)</f>
        <v>1</v>
      </c>
      <c r="BU1025" s="0" t="n">
        <f aca="false">IF(Зведена!BU1025=Зведена!$A1025,1,0)</f>
        <v>1</v>
      </c>
      <c r="BX1025" s="0" t="n">
        <f aca="false">IF(Зведена!BX1025=Зведена!$A1025,1,0)</f>
        <v>1</v>
      </c>
      <c r="CA1025" s="0" t="n">
        <f aca="false">IF(Зведена!CA1025=Зведена!$A1025,1,0)</f>
        <v>1</v>
      </c>
      <c r="CD1025" s="0" t="n">
        <f aca="false">IF(Зведена!CD1025=Зведена!$A1025,1,0)</f>
        <v>1</v>
      </c>
      <c r="CG1025" s="0" t="n">
        <f aca="false">IF(Зведена!CG1025=Зведена!$A1025,1,0)</f>
        <v>1</v>
      </c>
      <c r="CJ1025" s="0" t="n">
        <f aca="false">IF(Зведена!CJ1025=Зведена!$A1025,1,0)</f>
        <v>1</v>
      </c>
      <c r="CM1025" s="0" t="n">
        <f aca="false">IF(Зведена!CM1025=Зведена!$A1025,1,0)</f>
        <v>1</v>
      </c>
      <c r="CP1025" s="0" t="n">
        <f aca="false">IF(Зведена!CP1025=Зведена!$A1025,1,0)</f>
        <v>1</v>
      </c>
      <c r="CS1025" s="0" t="n">
        <f aca="false">IF(Зведена!CS1025=Зведена!$A1025,1,0)</f>
        <v>1</v>
      </c>
      <c r="CV1025" s="0" t="n">
        <f aca="false">IF(Зведена!CV1025=Зведена!$A1025,1,0)</f>
        <v>1</v>
      </c>
      <c r="CY1025" s="0" t="n">
        <f aca="false">IF(Зведена!CY1025=Зведена!$A1025,1,0)</f>
        <v>1</v>
      </c>
      <c r="DB1025" s="0" t="n">
        <f aca="false">IF(Зведена!DB1025=Зведена!$A1025,1,0)</f>
        <v>1</v>
      </c>
      <c r="DE1025" s="0" t="n">
        <f aca="false">IF(Зведена!DE1025=Зведена!$A1025,1,0)</f>
        <v>1</v>
      </c>
      <c r="DH1025" s="0" t="n">
        <f aca="false">IF(Зведена!DH1025=Зведена!$A1025,1,0)</f>
        <v>1</v>
      </c>
      <c r="DK1025" s="0" t="n">
        <f aca="false">IF(Зведена!DK1025=Зведена!$A1025,1,0)</f>
        <v>1</v>
      </c>
      <c r="DN1025" s="0" t="n">
        <f aca="false">IF(Зведена!DN1025=Зведена!$A1025,1,0)</f>
        <v>1</v>
      </c>
      <c r="DQ1025" s="0" t="n">
        <f aca="false">IF(Зведена!DQ1025=Зведена!$A1025,1,0)</f>
        <v>1</v>
      </c>
      <c r="DT1025" s="0" t="n">
        <f aca="false">IF(Зведена!DT1025=Зведена!$A1025,1,0)</f>
        <v>1</v>
      </c>
      <c r="DW1025" s="0" t="n">
        <f aca="false">IF(Зведена!DW1025=Зведена!$A1025,1,0)</f>
        <v>1</v>
      </c>
      <c r="DZ1025" s="0" t="n">
        <f aca="false">IF(Зведена!DZ1025=Зведена!$A1025,1,0)</f>
        <v>1</v>
      </c>
      <c r="EC1025" s="0" t="n">
        <f aca="false">IF(Зведена!EC1025=Зведена!$A1025,1,0)</f>
        <v>1</v>
      </c>
      <c r="EF1025" s="0" t="n">
        <f aca="false">IF(Зведена!EF1025=Зведена!$A1025,1,0)</f>
        <v>1</v>
      </c>
      <c r="EI1025" s="0" t="n">
        <f aca="false">IF(Зведена!EI1025=Зведена!$A1025,1,0)</f>
        <v>1</v>
      </c>
      <c r="EL1025" s="0" t="n">
        <f aca="false">IF(Зведена!EL1025=Зведена!$A1025,1,0)</f>
        <v>1</v>
      </c>
      <c r="EO1025" s="0" t="n">
        <f aca="false">IF(Зведена!EO1025=Зведена!$A1025,1,0)</f>
        <v>1</v>
      </c>
      <c r="ER1025" s="0" t="n">
        <f aca="false">IF(Зведена!ER1025=Зведена!$A1025,1,0)</f>
        <v>1</v>
      </c>
      <c r="EU1025" s="0" t="n">
        <f aca="false">IF(Зведена!EU1025=Зведена!$A1025,1,0)</f>
        <v>1</v>
      </c>
      <c r="EX1025" s="0" t="n">
        <f aca="false">IF(Зведена!EX1025=Зведена!$A1025,1,0)</f>
        <v>1</v>
      </c>
      <c r="FA1025" s="0" t="n">
        <f aca="false">IF(Зведена!FA1025=Зведена!$A1025,1,0)</f>
        <v>1</v>
      </c>
      <c r="FD1025" s="0" t="n">
        <f aca="false">IF(Зведена!FD1025=Зведена!$A1025,1,0)</f>
        <v>1</v>
      </c>
      <c r="FG1025" s="0" t="n">
        <f aca="false">IF(Зведена!FG1025=Зведена!$A1025,1,0)</f>
        <v>1</v>
      </c>
    </row>
    <row r="1026" customFormat="false" ht="18" hidden="false" customHeight="false" outlineLevel="0" collapsed="false">
      <c r="A1026" s="356" t="s">
        <v>1157</v>
      </c>
      <c r="B1026" s="356" t="n">
        <v>85</v>
      </c>
      <c r="D1026" s="0" t="n">
        <f aca="false">IF(Зведена!D1026=Зведена!$A1026,1,0)</f>
        <v>1</v>
      </c>
      <c r="G1026" s="0" t="n">
        <f aca="false">IF(Зведена!G1026=Зведена!$A1026,1,0)</f>
        <v>1</v>
      </c>
      <c r="J1026" s="0" t="n">
        <f aca="false">IF(Зведена!J1026=Зведена!$A1026,1,0)</f>
        <v>1</v>
      </c>
      <c r="M1026" s="0" t="n">
        <f aca="false">IF(Зведена!M1026=Зведена!$A1026,1,0)</f>
        <v>1</v>
      </c>
      <c r="P1026" s="0" t="n">
        <f aca="false">IF(Зведена!P1026=Зведена!$A1026,1,0)</f>
        <v>1</v>
      </c>
      <c r="S1026" s="0" t="n">
        <f aca="false">IF(Зведена!S1026=Зведена!$A1026,1,0)</f>
        <v>1</v>
      </c>
      <c r="V1026" s="0" t="n">
        <f aca="false">IF(Зведена!V1026=Зведена!$A1026,1,0)</f>
        <v>1</v>
      </c>
      <c r="Y1026" s="0" t="n">
        <f aca="false">IF(Зведена!Y1026=Зведена!$A1026,1,0)</f>
        <v>1</v>
      </c>
      <c r="AB1026" s="0" t="n">
        <f aca="false">IF(Зведена!AB1026=Зведена!$A1026,1,0)</f>
        <v>1</v>
      </c>
      <c r="AE1026" s="0" t="n">
        <f aca="false">IF(Зведена!AE1026=Зведена!$A1026,1,0)</f>
        <v>1</v>
      </c>
      <c r="AH1026" s="0" t="n">
        <f aca="false">IF(Зведена!AH1026=Зведена!$A1026,1,0)</f>
        <v>1</v>
      </c>
      <c r="AK1026" s="0" t="n">
        <f aca="false">IF(Зведена!AK1026=Зведена!$A1026,1,0)</f>
        <v>1</v>
      </c>
      <c r="AN1026" s="0" t="n">
        <f aca="false">IF(Зведена!AN1026=Зведена!$A1026,1,0)</f>
        <v>1</v>
      </c>
      <c r="AQ1026" s="0" t="n">
        <f aca="false">IF(Зведена!AQ1026=Зведена!$A1026,1,0)</f>
        <v>1</v>
      </c>
      <c r="AT1026" s="0" t="n">
        <f aca="false">IF(Зведена!AT1026=Зведена!$A1026,1,0)</f>
        <v>1</v>
      </c>
      <c r="AW1026" s="0" t="n">
        <f aca="false">IF(Зведена!AW1026=Зведена!$A1026,1,0)</f>
        <v>1</v>
      </c>
      <c r="AZ1026" s="0" t="n">
        <f aca="false">IF(Зведена!AZ1026=Зведена!$A1026,1,0)</f>
        <v>1</v>
      </c>
      <c r="BC1026" s="0" t="n">
        <f aca="false">IF(Зведена!BC1026=Зведена!$A1026,1,0)</f>
        <v>1</v>
      </c>
      <c r="BF1026" s="0" t="n">
        <f aca="false">IF(Зведена!BF1026=Зведена!$A1026,1,0)</f>
        <v>1</v>
      </c>
      <c r="BI1026" s="0" t="n">
        <f aca="false">IF(Зведена!BI1026=Зведена!$A1026,1,0)</f>
        <v>1</v>
      </c>
      <c r="BL1026" s="0" t="n">
        <f aca="false">IF(Зведена!BL1026=Зведена!$A1026,1,0)</f>
        <v>1</v>
      </c>
      <c r="BO1026" s="0" t="n">
        <f aca="false">IF(Зведена!BO1026=Зведена!$A1026,1,0)</f>
        <v>1</v>
      </c>
      <c r="BR1026" s="0" t="n">
        <f aca="false">IF(Зведена!BR1026=Зведена!$A1026,1,0)</f>
        <v>1</v>
      </c>
      <c r="BU1026" s="0" t="n">
        <f aca="false">IF(Зведена!BU1026=Зведена!$A1026,1,0)</f>
        <v>1</v>
      </c>
      <c r="BX1026" s="0" t="n">
        <f aca="false">IF(Зведена!BX1026=Зведена!$A1026,1,0)</f>
        <v>1</v>
      </c>
      <c r="CA1026" s="0" t="n">
        <f aca="false">IF(Зведена!CA1026=Зведена!$A1026,1,0)</f>
        <v>1</v>
      </c>
      <c r="CD1026" s="0" t="n">
        <f aca="false">IF(Зведена!CD1026=Зведена!$A1026,1,0)</f>
        <v>1</v>
      </c>
      <c r="CG1026" s="0" t="n">
        <f aca="false">IF(Зведена!CG1026=Зведена!$A1026,1,0)</f>
        <v>1</v>
      </c>
      <c r="CJ1026" s="0" t="n">
        <f aca="false">IF(Зведена!CJ1026=Зведена!$A1026,1,0)</f>
        <v>1</v>
      </c>
      <c r="CM1026" s="0" t="n">
        <f aca="false">IF(Зведена!CM1026=Зведена!$A1026,1,0)</f>
        <v>1</v>
      </c>
      <c r="CP1026" s="0" t="n">
        <f aca="false">IF(Зведена!CP1026=Зведена!$A1026,1,0)</f>
        <v>1</v>
      </c>
      <c r="CS1026" s="0" t="n">
        <f aca="false">IF(Зведена!CS1026=Зведена!$A1026,1,0)</f>
        <v>1</v>
      </c>
      <c r="CV1026" s="0" t="n">
        <f aca="false">IF(Зведена!CV1026=Зведена!$A1026,1,0)</f>
        <v>1</v>
      </c>
      <c r="CY1026" s="0" t="n">
        <f aca="false">IF(Зведена!CY1026=Зведена!$A1026,1,0)</f>
        <v>1</v>
      </c>
      <c r="DB1026" s="0" t="n">
        <f aca="false">IF(Зведена!DB1026=Зведена!$A1026,1,0)</f>
        <v>1</v>
      </c>
      <c r="DE1026" s="0" t="n">
        <f aca="false">IF(Зведена!DE1026=Зведена!$A1026,1,0)</f>
        <v>1</v>
      </c>
      <c r="DH1026" s="0" t="n">
        <f aca="false">IF(Зведена!DH1026=Зведена!$A1026,1,0)</f>
        <v>1</v>
      </c>
      <c r="DK1026" s="0" t="n">
        <f aca="false">IF(Зведена!DK1026=Зведена!$A1026,1,0)</f>
        <v>1</v>
      </c>
      <c r="DN1026" s="0" t="n">
        <f aca="false">IF(Зведена!DN1026=Зведена!$A1026,1,0)</f>
        <v>1</v>
      </c>
      <c r="DQ1026" s="0" t="n">
        <f aca="false">IF(Зведена!DQ1026=Зведена!$A1026,1,0)</f>
        <v>1</v>
      </c>
      <c r="DT1026" s="0" t="n">
        <f aca="false">IF(Зведена!DT1026=Зведена!$A1026,1,0)</f>
        <v>1</v>
      </c>
      <c r="DW1026" s="0" t="n">
        <f aca="false">IF(Зведена!DW1026=Зведена!$A1026,1,0)</f>
        <v>1</v>
      </c>
      <c r="DZ1026" s="0" t="n">
        <f aca="false">IF(Зведена!DZ1026=Зведена!$A1026,1,0)</f>
        <v>1</v>
      </c>
      <c r="EC1026" s="0" t="n">
        <f aca="false">IF(Зведена!EC1026=Зведена!$A1026,1,0)</f>
        <v>1</v>
      </c>
      <c r="EF1026" s="0" t="n">
        <f aca="false">IF(Зведена!EF1026=Зведена!$A1026,1,0)</f>
        <v>1</v>
      </c>
      <c r="EI1026" s="0" t="n">
        <f aca="false">IF(Зведена!EI1026=Зведена!$A1026,1,0)</f>
        <v>1</v>
      </c>
      <c r="EL1026" s="0" t="n">
        <f aca="false">IF(Зведена!EL1026=Зведена!$A1026,1,0)</f>
        <v>1</v>
      </c>
      <c r="EO1026" s="0" t="n">
        <f aca="false">IF(Зведена!EO1026=Зведена!$A1026,1,0)</f>
        <v>1</v>
      </c>
      <c r="ER1026" s="0" t="n">
        <f aca="false">IF(Зведена!ER1026=Зведена!$A1026,1,0)</f>
        <v>1</v>
      </c>
      <c r="EU1026" s="0" t="n">
        <f aca="false">IF(Зведена!EU1026=Зведена!$A1026,1,0)</f>
        <v>1</v>
      </c>
      <c r="EX1026" s="0" t="n">
        <f aca="false">IF(Зведена!EX1026=Зведена!$A1026,1,0)</f>
        <v>1</v>
      </c>
      <c r="FA1026" s="0" t="n">
        <f aca="false">IF(Зведена!FA1026=Зведена!$A1026,1,0)</f>
        <v>1</v>
      </c>
      <c r="FD1026" s="0" t="n">
        <f aca="false">IF(Зведена!FD1026=Зведена!$A1026,1,0)</f>
        <v>1</v>
      </c>
      <c r="FG1026" s="0" t="n">
        <f aca="false">IF(Зведена!FG1026=Зведена!$A1026,1,0)</f>
        <v>1</v>
      </c>
    </row>
    <row r="1027" customFormat="false" ht="18" hidden="false" customHeight="false" outlineLevel="0" collapsed="false">
      <c r="A1027" s="356" t="s">
        <v>1158</v>
      </c>
      <c r="B1027" s="356" t="n">
        <v>85</v>
      </c>
      <c r="D1027" s="0" t="n">
        <f aca="false">IF(Зведена!D1027=Зведена!$A1027,1,0)</f>
        <v>1</v>
      </c>
      <c r="G1027" s="0" t="n">
        <f aca="false">IF(Зведена!G1027=Зведена!$A1027,1,0)</f>
        <v>1</v>
      </c>
      <c r="J1027" s="0" t="n">
        <f aca="false">IF(Зведена!J1027=Зведена!$A1027,1,0)</f>
        <v>1</v>
      </c>
      <c r="M1027" s="0" t="n">
        <f aca="false">IF(Зведена!M1027=Зведена!$A1027,1,0)</f>
        <v>1</v>
      </c>
      <c r="P1027" s="0" t="n">
        <f aca="false">IF(Зведена!P1027=Зведена!$A1027,1,0)</f>
        <v>1</v>
      </c>
      <c r="S1027" s="0" t="n">
        <f aca="false">IF(Зведена!S1027=Зведена!$A1027,1,0)</f>
        <v>1</v>
      </c>
      <c r="V1027" s="0" t="n">
        <f aca="false">IF(Зведена!V1027=Зведена!$A1027,1,0)</f>
        <v>1</v>
      </c>
      <c r="Y1027" s="0" t="n">
        <f aca="false">IF(Зведена!Y1027=Зведена!$A1027,1,0)</f>
        <v>1</v>
      </c>
      <c r="AB1027" s="0" t="n">
        <f aca="false">IF(Зведена!AB1027=Зведена!$A1027,1,0)</f>
        <v>1</v>
      </c>
      <c r="AE1027" s="0" t="n">
        <f aca="false">IF(Зведена!AE1027=Зведена!$A1027,1,0)</f>
        <v>1</v>
      </c>
      <c r="AH1027" s="0" t="n">
        <f aca="false">IF(Зведена!AH1027=Зведена!$A1027,1,0)</f>
        <v>1</v>
      </c>
      <c r="AK1027" s="0" t="n">
        <f aca="false">IF(Зведена!AK1027=Зведена!$A1027,1,0)</f>
        <v>1</v>
      </c>
      <c r="AN1027" s="0" t="n">
        <f aca="false">IF(Зведена!AN1027=Зведена!$A1027,1,0)</f>
        <v>1</v>
      </c>
      <c r="AQ1027" s="0" t="n">
        <f aca="false">IF(Зведена!AQ1027=Зведена!$A1027,1,0)</f>
        <v>1</v>
      </c>
      <c r="AT1027" s="0" t="n">
        <f aca="false">IF(Зведена!AT1027=Зведена!$A1027,1,0)</f>
        <v>1</v>
      </c>
      <c r="AW1027" s="0" t="n">
        <f aca="false">IF(Зведена!AW1027=Зведена!$A1027,1,0)</f>
        <v>1</v>
      </c>
      <c r="AZ1027" s="0" t="n">
        <f aca="false">IF(Зведена!AZ1027=Зведена!$A1027,1,0)</f>
        <v>1</v>
      </c>
      <c r="BC1027" s="0" t="n">
        <f aca="false">IF(Зведена!BC1027=Зведена!$A1027,1,0)</f>
        <v>1</v>
      </c>
      <c r="BF1027" s="0" t="n">
        <f aca="false">IF(Зведена!BF1027=Зведена!$A1027,1,0)</f>
        <v>1</v>
      </c>
      <c r="BI1027" s="0" t="n">
        <f aca="false">IF(Зведена!BI1027=Зведена!$A1027,1,0)</f>
        <v>1</v>
      </c>
      <c r="BL1027" s="0" t="n">
        <f aca="false">IF(Зведена!BL1027=Зведена!$A1027,1,0)</f>
        <v>1</v>
      </c>
      <c r="BO1027" s="0" t="n">
        <f aca="false">IF(Зведена!BO1027=Зведена!$A1027,1,0)</f>
        <v>1</v>
      </c>
      <c r="BR1027" s="0" t="n">
        <f aca="false">IF(Зведена!BR1027=Зведена!$A1027,1,0)</f>
        <v>1</v>
      </c>
      <c r="BU1027" s="0" t="n">
        <f aca="false">IF(Зведена!BU1027=Зведена!$A1027,1,0)</f>
        <v>1</v>
      </c>
      <c r="BX1027" s="0" t="n">
        <f aca="false">IF(Зведена!BX1027=Зведена!$A1027,1,0)</f>
        <v>1</v>
      </c>
      <c r="CA1027" s="0" t="n">
        <f aca="false">IF(Зведена!CA1027=Зведена!$A1027,1,0)</f>
        <v>1</v>
      </c>
      <c r="CD1027" s="0" t="n">
        <f aca="false">IF(Зведена!CD1027=Зведена!$A1027,1,0)</f>
        <v>1</v>
      </c>
      <c r="CG1027" s="0" t="n">
        <f aca="false">IF(Зведена!CG1027=Зведена!$A1027,1,0)</f>
        <v>1</v>
      </c>
      <c r="CJ1027" s="0" t="n">
        <f aca="false">IF(Зведена!CJ1027=Зведена!$A1027,1,0)</f>
        <v>1</v>
      </c>
      <c r="CM1027" s="0" t="n">
        <f aca="false">IF(Зведена!CM1027=Зведена!$A1027,1,0)</f>
        <v>1</v>
      </c>
      <c r="CP1027" s="0" t="n">
        <f aca="false">IF(Зведена!CP1027=Зведена!$A1027,1,0)</f>
        <v>1</v>
      </c>
      <c r="CS1027" s="0" t="n">
        <f aca="false">IF(Зведена!CS1027=Зведена!$A1027,1,0)</f>
        <v>1</v>
      </c>
      <c r="CV1027" s="0" t="n">
        <f aca="false">IF(Зведена!CV1027=Зведена!$A1027,1,0)</f>
        <v>1</v>
      </c>
      <c r="CY1027" s="0" t="n">
        <f aca="false">IF(Зведена!CY1027=Зведена!$A1027,1,0)</f>
        <v>1</v>
      </c>
      <c r="DB1027" s="0" t="n">
        <f aca="false">IF(Зведена!DB1027=Зведена!$A1027,1,0)</f>
        <v>1</v>
      </c>
      <c r="DE1027" s="0" t="n">
        <f aca="false">IF(Зведена!DE1027=Зведена!$A1027,1,0)</f>
        <v>1</v>
      </c>
      <c r="DH1027" s="0" t="n">
        <f aca="false">IF(Зведена!DH1027=Зведена!$A1027,1,0)</f>
        <v>1</v>
      </c>
      <c r="DK1027" s="0" t="n">
        <f aca="false">IF(Зведена!DK1027=Зведена!$A1027,1,0)</f>
        <v>1</v>
      </c>
      <c r="DN1027" s="0" t="n">
        <f aca="false">IF(Зведена!DN1027=Зведена!$A1027,1,0)</f>
        <v>1</v>
      </c>
      <c r="DQ1027" s="0" t="n">
        <f aca="false">IF(Зведена!DQ1027=Зведена!$A1027,1,0)</f>
        <v>1</v>
      </c>
      <c r="DT1027" s="0" t="n">
        <f aca="false">IF(Зведена!DT1027=Зведена!$A1027,1,0)</f>
        <v>1</v>
      </c>
      <c r="DW1027" s="0" t="n">
        <f aca="false">IF(Зведена!DW1027=Зведена!$A1027,1,0)</f>
        <v>1</v>
      </c>
      <c r="DZ1027" s="0" t="n">
        <f aca="false">IF(Зведена!DZ1027=Зведена!$A1027,1,0)</f>
        <v>1</v>
      </c>
      <c r="EC1027" s="0" t="n">
        <f aca="false">IF(Зведена!EC1027=Зведена!$A1027,1,0)</f>
        <v>1</v>
      </c>
      <c r="EF1027" s="0" t="n">
        <f aca="false">IF(Зведена!EF1027=Зведена!$A1027,1,0)</f>
        <v>1</v>
      </c>
      <c r="EI1027" s="0" t="n">
        <f aca="false">IF(Зведена!EI1027=Зведена!$A1027,1,0)</f>
        <v>1</v>
      </c>
      <c r="EL1027" s="0" t="n">
        <f aca="false">IF(Зведена!EL1027=Зведена!$A1027,1,0)</f>
        <v>1</v>
      </c>
      <c r="EO1027" s="0" t="n">
        <f aca="false">IF(Зведена!EO1027=Зведена!$A1027,1,0)</f>
        <v>1</v>
      </c>
      <c r="ER1027" s="0" t="n">
        <f aca="false">IF(Зведена!ER1027=Зведена!$A1027,1,0)</f>
        <v>1</v>
      </c>
      <c r="EU1027" s="0" t="n">
        <f aca="false">IF(Зведена!EU1027=Зведена!$A1027,1,0)</f>
        <v>1</v>
      </c>
      <c r="EX1027" s="0" t="n">
        <f aca="false">IF(Зведена!EX1027=Зведена!$A1027,1,0)</f>
        <v>1</v>
      </c>
      <c r="FA1027" s="0" t="n">
        <f aca="false">IF(Зведена!FA1027=Зведена!$A1027,1,0)</f>
        <v>1</v>
      </c>
      <c r="FD1027" s="0" t="n">
        <f aca="false">IF(Зведена!FD1027=Зведена!$A1027,1,0)</f>
        <v>1</v>
      </c>
      <c r="FG1027" s="0" t="n">
        <f aca="false">IF(Зведена!FG1027=Зведена!$A1027,1,0)</f>
        <v>1</v>
      </c>
    </row>
    <row r="1028" customFormat="false" ht="18" hidden="false" customHeight="false" outlineLevel="0" collapsed="false">
      <c r="A1028" s="356" t="s">
        <v>1159</v>
      </c>
      <c r="B1028" s="356" t="n">
        <v>85</v>
      </c>
      <c r="D1028" s="0" t="n">
        <f aca="false">IF(Зведена!D1028=Зведена!$A1028,1,0)</f>
        <v>1</v>
      </c>
      <c r="G1028" s="0" t="n">
        <f aca="false">IF(Зведена!G1028=Зведена!$A1028,1,0)</f>
        <v>1</v>
      </c>
      <c r="J1028" s="0" t="n">
        <f aca="false">IF(Зведена!J1028=Зведена!$A1028,1,0)</f>
        <v>1</v>
      </c>
      <c r="M1028" s="0" t="n">
        <f aca="false">IF(Зведена!M1028=Зведена!$A1028,1,0)</f>
        <v>1</v>
      </c>
      <c r="P1028" s="0" t="n">
        <f aca="false">IF(Зведена!P1028=Зведена!$A1028,1,0)</f>
        <v>1</v>
      </c>
      <c r="S1028" s="0" t="n">
        <f aca="false">IF(Зведена!S1028=Зведена!$A1028,1,0)</f>
        <v>1</v>
      </c>
      <c r="V1028" s="0" t="n">
        <f aca="false">IF(Зведена!V1028=Зведена!$A1028,1,0)</f>
        <v>1</v>
      </c>
      <c r="Y1028" s="0" t="n">
        <f aca="false">IF(Зведена!Y1028=Зведена!$A1028,1,0)</f>
        <v>1</v>
      </c>
      <c r="AB1028" s="0" t="n">
        <f aca="false">IF(Зведена!AB1028=Зведена!$A1028,1,0)</f>
        <v>1</v>
      </c>
      <c r="AE1028" s="0" t="n">
        <f aca="false">IF(Зведена!AE1028=Зведена!$A1028,1,0)</f>
        <v>1</v>
      </c>
      <c r="AH1028" s="0" t="n">
        <f aca="false">IF(Зведена!AH1028=Зведена!$A1028,1,0)</f>
        <v>1</v>
      </c>
      <c r="AK1028" s="0" t="n">
        <f aca="false">IF(Зведена!AK1028=Зведена!$A1028,1,0)</f>
        <v>1</v>
      </c>
      <c r="AN1028" s="0" t="n">
        <f aca="false">IF(Зведена!AN1028=Зведена!$A1028,1,0)</f>
        <v>1</v>
      </c>
      <c r="AQ1028" s="0" t="n">
        <f aca="false">IF(Зведена!AQ1028=Зведена!$A1028,1,0)</f>
        <v>1</v>
      </c>
      <c r="AT1028" s="0" t="n">
        <f aca="false">IF(Зведена!AT1028=Зведена!$A1028,1,0)</f>
        <v>1</v>
      </c>
      <c r="AW1028" s="0" t="n">
        <f aca="false">IF(Зведена!AW1028=Зведена!$A1028,1,0)</f>
        <v>1</v>
      </c>
      <c r="AZ1028" s="0" t="n">
        <f aca="false">IF(Зведена!AZ1028=Зведена!$A1028,1,0)</f>
        <v>1</v>
      </c>
      <c r="BC1028" s="0" t="n">
        <f aca="false">IF(Зведена!BC1028=Зведена!$A1028,1,0)</f>
        <v>1</v>
      </c>
      <c r="BF1028" s="0" t="n">
        <f aca="false">IF(Зведена!BF1028=Зведена!$A1028,1,0)</f>
        <v>1</v>
      </c>
      <c r="BI1028" s="0" t="n">
        <f aca="false">IF(Зведена!BI1028=Зведена!$A1028,1,0)</f>
        <v>1</v>
      </c>
      <c r="BL1028" s="0" t="n">
        <f aca="false">IF(Зведена!BL1028=Зведена!$A1028,1,0)</f>
        <v>1</v>
      </c>
      <c r="BO1028" s="0" t="n">
        <f aca="false">IF(Зведена!BO1028=Зведена!$A1028,1,0)</f>
        <v>1</v>
      </c>
      <c r="BR1028" s="0" t="n">
        <f aca="false">IF(Зведена!BR1028=Зведена!$A1028,1,0)</f>
        <v>1</v>
      </c>
      <c r="BU1028" s="0" t="n">
        <f aca="false">IF(Зведена!BU1028=Зведена!$A1028,1,0)</f>
        <v>1</v>
      </c>
      <c r="BX1028" s="0" t="n">
        <f aca="false">IF(Зведена!BX1028=Зведена!$A1028,1,0)</f>
        <v>1</v>
      </c>
      <c r="CA1028" s="0" t="n">
        <f aca="false">IF(Зведена!CA1028=Зведена!$A1028,1,0)</f>
        <v>1</v>
      </c>
      <c r="CD1028" s="0" t="n">
        <f aca="false">IF(Зведена!CD1028=Зведена!$A1028,1,0)</f>
        <v>1</v>
      </c>
      <c r="CG1028" s="0" t="n">
        <f aca="false">IF(Зведена!CG1028=Зведена!$A1028,1,0)</f>
        <v>1</v>
      </c>
      <c r="CJ1028" s="0" t="n">
        <f aca="false">IF(Зведена!CJ1028=Зведена!$A1028,1,0)</f>
        <v>1</v>
      </c>
      <c r="CM1028" s="0" t="n">
        <f aca="false">IF(Зведена!CM1028=Зведена!$A1028,1,0)</f>
        <v>1</v>
      </c>
      <c r="CP1028" s="0" t="n">
        <f aca="false">IF(Зведена!CP1028=Зведена!$A1028,1,0)</f>
        <v>1</v>
      </c>
      <c r="CS1028" s="0" t="n">
        <f aca="false">IF(Зведена!CS1028=Зведена!$A1028,1,0)</f>
        <v>1</v>
      </c>
      <c r="CV1028" s="0" t="n">
        <f aca="false">IF(Зведена!CV1028=Зведена!$A1028,1,0)</f>
        <v>1</v>
      </c>
      <c r="CY1028" s="0" t="n">
        <f aca="false">IF(Зведена!CY1028=Зведена!$A1028,1,0)</f>
        <v>1</v>
      </c>
      <c r="DB1028" s="0" t="n">
        <f aca="false">IF(Зведена!DB1028=Зведена!$A1028,1,0)</f>
        <v>1</v>
      </c>
      <c r="DE1028" s="0" t="n">
        <f aca="false">IF(Зведена!DE1028=Зведена!$A1028,1,0)</f>
        <v>1</v>
      </c>
      <c r="DH1028" s="0" t="n">
        <f aca="false">IF(Зведена!DH1028=Зведена!$A1028,1,0)</f>
        <v>1</v>
      </c>
      <c r="DK1028" s="0" t="n">
        <f aca="false">IF(Зведена!DK1028=Зведена!$A1028,1,0)</f>
        <v>1</v>
      </c>
      <c r="DN1028" s="0" t="n">
        <f aca="false">IF(Зведена!DN1028=Зведена!$A1028,1,0)</f>
        <v>1</v>
      </c>
      <c r="DQ1028" s="0" t="n">
        <f aca="false">IF(Зведена!DQ1028=Зведена!$A1028,1,0)</f>
        <v>1</v>
      </c>
      <c r="DT1028" s="0" t="n">
        <f aca="false">IF(Зведена!DT1028=Зведена!$A1028,1,0)</f>
        <v>1</v>
      </c>
      <c r="DW1028" s="0" t="n">
        <f aca="false">IF(Зведена!DW1028=Зведена!$A1028,1,0)</f>
        <v>1</v>
      </c>
      <c r="DZ1028" s="0" t="n">
        <f aca="false">IF(Зведена!DZ1028=Зведена!$A1028,1,0)</f>
        <v>1</v>
      </c>
      <c r="EC1028" s="0" t="n">
        <f aca="false">IF(Зведена!EC1028=Зведена!$A1028,1,0)</f>
        <v>1</v>
      </c>
      <c r="EF1028" s="0" t="n">
        <f aca="false">IF(Зведена!EF1028=Зведена!$A1028,1,0)</f>
        <v>1</v>
      </c>
      <c r="EI1028" s="0" t="n">
        <f aca="false">IF(Зведена!EI1028=Зведена!$A1028,1,0)</f>
        <v>1</v>
      </c>
      <c r="EL1028" s="0" t="n">
        <f aca="false">IF(Зведена!EL1028=Зведена!$A1028,1,0)</f>
        <v>1</v>
      </c>
      <c r="EO1028" s="0" t="n">
        <f aca="false">IF(Зведена!EO1028=Зведена!$A1028,1,0)</f>
        <v>1</v>
      </c>
      <c r="ER1028" s="0" t="n">
        <f aca="false">IF(Зведена!ER1028=Зведена!$A1028,1,0)</f>
        <v>1</v>
      </c>
      <c r="EU1028" s="0" t="n">
        <f aca="false">IF(Зведена!EU1028=Зведена!$A1028,1,0)</f>
        <v>1</v>
      </c>
      <c r="EX1028" s="0" t="n">
        <f aca="false">IF(Зведена!EX1028=Зведена!$A1028,1,0)</f>
        <v>1</v>
      </c>
      <c r="FA1028" s="0" t="n">
        <f aca="false">IF(Зведена!FA1028=Зведена!$A1028,1,0)</f>
        <v>1</v>
      </c>
      <c r="FD1028" s="0" t="n">
        <f aca="false">IF(Зведена!FD1028=Зведена!$A1028,1,0)</f>
        <v>1</v>
      </c>
      <c r="FG1028" s="0" t="n">
        <f aca="false">IF(Зведена!FG1028=Зведена!$A1028,1,0)</f>
        <v>1</v>
      </c>
    </row>
    <row r="1029" customFormat="false" ht="18" hidden="false" customHeight="false" outlineLevel="0" collapsed="false">
      <c r="A1029" s="356" t="s">
        <v>1160</v>
      </c>
      <c r="B1029" s="356" t="n">
        <v>85</v>
      </c>
      <c r="D1029" s="0" t="n">
        <f aca="false">IF(Зведена!D1029=Зведена!$A1029,1,0)</f>
        <v>1</v>
      </c>
      <c r="G1029" s="0" t="n">
        <f aca="false">IF(Зведена!G1029=Зведена!$A1029,1,0)</f>
        <v>1</v>
      </c>
      <c r="J1029" s="0" t="n">
        <f aca="false">IF(Зведена!J1029=Зведена!$A1029,1,0)</f>
        <v>1</v>
      </c>
      <c r="M1029" s="0" t="n">
        <f aca="false">IF(Зведена!M1029=Зведена!$A1029,1,0)</f>
        <v>1</v>
      </c>
      <c r="P1029" s="0" t="n">
        <f aca="false">IF(Зведена!P1029=Зведена!$A1029,1,0)</f>
        <v>1</v>
      </c>
      <c r="S1029" s="0" t="n">
        <f aca="false">IF(Зведена!S1029=Зведена!$A1029,1,0)</f>
        <v>1</v>
      </c>
      <c r="V1029" s="0" t="n">
        <f aca="false">IF(Зведена!V1029=Зведена!$A1029,1,0)</f>
        <v>1</v>
      </c>
      <c r="Y1029" s="0" t="n">
        <f aca="false">IF(Зведена!Y1029=Зведена!$A1029,1,0)</f>
        <v>1</v>
      </c>
      <c r="AB1029" s="0" t="n">
        <f aca="false">IF(Зведена!AB1029=Зведена!$A1029,1,0)</f>
        <v>1</v>
      </c>
      <c r="AE1029" s="0" t="n">
        <f aca="false">IF(Зведена!AE1029=Зведена!$A1029,1,0)</f>
        <v>1</v>
      </c>
      <c r="AH1029" s="0" t="n">
        <f aca="false">IF(Зведена!AH1029=Зведена!$A1029,1,0)</f>
        <v>1</v>
      </c>
      <c r="AK1029" s="0" t="n">
        <f aca="false">IF(Зведена!AK1029=Зведена!$A1029,1,0)</f>
        <v>1</v>
      </c>
      <c r="AN1029" s="0" t="n">
        <f aca="false">IF(Зведена!AN1029=Зведена!$A1029,1,0)</f>
        <v>1</v>
      </c>
      <c r="AQ1029" s="0" t="n">
        <f aca="false">IF(Зведена!AQ1029=Зведена!$A1029,1,0)</f>
        <v>1</v>
      </c>
      <c r="AT1029" s="0" t="n">
        <f aca="false">IF(Зведена!AT1029=Зведена!$A1029,1,0)</f>
        <v>1</v>
      </c>
      <c r="AW1029" s="0" t="n">
        <f aca="false">IF(Зведена!AW1029=Зведена!$A1029,1,0)</f>
        <v>1</v>
      </c>
      <c r="AZ1029" s="0" t="n">
        <f aca="false">IF(Зведена!AZ1029=Зведена!$A1029,1,0)</f>
        <v>1</v>
      </c>
      <c r="BC1029" s="0" t="n">
        <f aca="false">IF(Зведена!BC1029=Зведена!$A1029,1,0)</f>
        <v>1</v>
      </c>
      <c r="BF1029" s="0" t="n">
        <f aca="false">IF(Зведена!BF1029=Зведена!$A1029,1,0)</f>
        <v>1</v>
      </c>
      <c r="BI1029" s="0" t="n">
        <f aca="false">IF(Зведена!BI1029=Зведена!$A1029,1,0)</f>
        <v>1</v>
      </c>
      <c r="BL1029" s="0" t="n">
        <f aca="false">IF(Зведена!BL1029=Зведена!$A1029,1,0)</f>
        <v>1</v>
      </c>
      <c r="BO1029" s="0" t="n">
        <f aca="false">IF(Зведена!BO1029=Зведена!$A1029,1,0)</f>
        <v>1</v>
      </c>
      <c r="BR1029" s="0" t="n">
        <f aca="false">IF(Зведена!BR1029=Зведена!$A1029,1,0)</f>
        <v>1</v>
      </c>
      <c r="BU1029" s="0" t="n">
        <f aca="false">IF(Зведена!BU1029=Зведена!$A1029,1,0)</f>
        <v>1</v>
      </c>
      <c r="BX1029" s="0" t="n">
        <f aca="false">IF(Зведена!BX1029=Зведена!$A1029,1,0)</f>
        <v>1</v>
      </c>
      <c r="CA1029" s="0" t="n">
        <f aca="false">IF(Зведена!CA1029=Зведена!$A1029,1,0)</f>
        <v>1</v>
      </c>
      <c r="CD1029" s="0" t="n">
        <f aca="false">IF(Зведена!CD1029=Зведена!$A1029,1,0)</f>
        <v>1</v>
      </c>
      <c r="CG1029" s="0" t="n">
        <f aca="false">IF(Зведена!CG1029=Зведена!$A1029,1,0)</f>
        <v>1</v>
      </c>
      <c r="CJ1029" s="0" t="n">
        <f aca="false">IF(Зведена!CJ1029=Зведена!$A1029,1,0)</f>
        <v>1</v>
      </c>
      <c r="CM1029" s="0" t="n">
        <f aca="false">IF(Зведена!CM1029=Зведена!$A1029,1,0)</f>
        <v>1</v>
      </c>
      <c r="CP1029" s="0" t="n">
        <f aca="false">IF(Зведена!CP1029=Зведена!$A1029,1,0)</f>
        <v>1</v>
      </c>
      <c r="CS1029" s="0" t="n">
        <f aca="false">IF(Зведена!CS1029=Зведена!$A1029,1,0)</f>
        <v>1</v>
      </c>
      <c r="CV1029" s="0" t="n">
        <f aca="false">IF(Зведена!CV1029=Зведена!$A1029,1,0)</f>
        <v>1</v>
      </c>
      <c r="CY1029" s="0" t="n">
        <f aca="false">IF(Зведена!CY1029=Зведена!$A1029,1,0)</f>
        <v>1</v>
      </c>
      <c r="DB1029" s="0" t="n">
        <f aca="false">IF(Зведена!DB1029=Зведена!$A1029,1,0)</f>
        <v>1</v>
      </c>
      <c r="DE1029" s="0" t="n">
        <f aca="false">IF(Зведена!DE1029=Зведена!$A1029,1,0)</f>
        <v>1</v>
      </c>
      <c r="DH1029" s="0" t="n">
        <f aca="false">IF(Зведена!DH1029=Зведена!$A1029,1,0)</f>
        <v>1</v>
      </c>
      <c r="DK1029" s="0" t="n">
        <f aca="false">IF(Зведена!DK1029=Зведена!$A1029,1,0)</f>
        <v>1</v>
      </c>
      <c r="DN1029" s="0" t="n">
        <f aca="false">IF(Зведена!DN1029=Зведена!$A1029,1,0)</f>
        <v>1</v>
      </c>
      <c r="DQ1029" s="0" t="n">
        <f aca="false">IF(Зведена!DQ1029=Зведена!$A1029,1,0)</f>
        <v>1</v>
      </c>
      <c r="DT1029" s="0" t="n">
        <f aca="false">IF(Зведена!DT1029=Зведена!$A1029,1,0)</f>
        <v>1</v>
      </c>
      <c r="DW1029" s="0" t="n">
        <f aca="false">IF(Зведена!DW1029=Зведена!$A1029,1,0)</f>
        <v>1</v>
      </c>
      <c r="DZ1029" s="0" t="n">
        <f aca="false">IF(Зведена!DZ1029=Зведена!$A1029,1,0)</f>
        <v>1</v>
      </c>
      <c r="EC1029" s="0" t="n">
        <f aca="false">IF(Зведена!EC1029=Зведена!$A1029,1,0)</f>
        <v>1</v>
      </c>
      <c r="EF1029" s="0" t="n">
        <f aca="false">IF(Зведена!EF1029=Зведена!$A1029,1,0)</f>
        <v>1</v>
      </c>
      <c r="EI1029" s="0" t="n">
        <f aca="false">IF(Зведена!EI1029=Зведена!$A1029,1,0)</f>
        <v>1</v>
      </c>
      <c r="EL1029" s="0" t="n">
        <f aca="false">IF(Зведена!EL1029=Зведена!$A1029,1,0)</f>
        <v>1</v>
      </c>
      <c r="EO1029" s="0" t="n">
        <f aca="false">IF(Зведена!EO1029=Зведена!$A1029,1,0)</f>
        <v>1</v>
      </c>
      <c r="ER1029" s="0" t="n">
        <f aca="false">IF(Зведена!ER1029=Зведена!$A1029,1,0)</f>
        <v>1</v>
      </c>
      <c r="EU1029" s="0" t="n">
        <f aca="false">IF(Зведена!EU1029=Зведена!$A1029,1,0)</f>
        <v>1</v>
      </c>
      <c r="EX1029" s="0" t="n">
        <f aca="false">IF(Зведена!EX1029=Зведена!$A1029,1,0)</f>
        <v>1</v>
      </c>
      <c r="FA1029" s="0" t="n">
        <f aca="false">IF(Зведена!FA1029=Зведена!$A1029,1,0)</f>
        <v>1</v>
      </c>
      <c r="FD1029" s="0" t="n">
        <f aca="false">IF(Зведена!FD1029=Зведена!$A1029,1,0)</f>
        <v>1</v>
      </c>
      <c r="FG1029" s="0" t="n">
        <f aca="false">IF(Зведена!FG1029=Зведена!$A1029,1,0)</f>
        <v>1</v>
      </c>
    </row>
    <row r="1030" customFormat="false" ht="18" hidden="false" customHeight="false" outlineLevel="0" collapsed="false">
      <c r="A1030" s="356" t="s">
        <v>1161</v>
      </c>
      <c r="B1030" s="356" t="n">
        <v>85</v>
      </c>
      <c r="D1030" s="0" t="n">
        <f aca="false">IF(Зведена!D1030=Зведена!$A1030,1,0)</f>
        <v>1</v>
      </c>
      <c r="G1030" s="0" t="n">
        <f aca="false">IF(Зведена!G1030=Зведена!$A1030,1,0)</f>
        <v>1</v>
      </c>
      <c r="J1030" s="0" t="n">
        <f aca="false">IF(Зведена!J1030=Зведена!$A1030,1,0)</f>
        <v>1</v>
      </c>
      <c r="M1030" s="0" t="n">
        <f aca="false">IF(Зведена!M1030=Зведена!$A1030,1,0)</f>
        <v>1</v>
      </c>
      <c r="P1030" s="0" t="n">
        <f aca="false">IF(Зведена!P1030=Зведена!$A1030,1,0)</f>
        <v>1</v>
      </c>
      <c r="S1030" s="0" t="n">
        <f aca="false">IF(Зведена!S1030=Зведена!$A1030,1,0)</f>
        <v>1</v>
      </c>
      <c r="V1030" s="0" t="n">
        <f aca="false">IF(Зведена!V1030=Зведена!$A1030,1,0)</f>
        <v>1</v>
      </c>
      <c r="Y1030" s="0" t="n">
        <f aca="false">IF(Зведена!Y1030=Зведена!$A1030,1,0)</f>
        <v>1</v>
      </c>
      <c r="AB1030" s="0" t="n">
        <f aca="false">IF(Зведена!AB1030=Зведена!$A1030,1,0)</f>
        <v>1</v>
      </c>
      <c r="AE1030" s="0" t="n">
        <f aca="false">IF(Зведена!AE1030=Зведена!$A1030,1,0)</f>
        <v>1</v>
      </c>
      <c r="AH1030" s="0" t="n">
        <f aca="false">IF(Зведена!AH1030=Зведена!$A1030,1,0)</f>
        <v>1</v>
      </c>
      <c r="AK1030" s="0" t="n">
        <f aca="false">IF(Зведена!AK1030=Зведена!$A1030,1,0)</f>
        <v>1</v>
      </c>
      <c r="AN1030" s="0" t="n">
        <f aca="false">IF(Зведена!AN1030=Зведена!$A1030,1,0)</f>
        <v>1</v>
      </c>
      <c r="AQ1030" s="0" t="n">
        <f aca="false">IF(Зведена!AQ1030=Зведена!$A1030,1,0)</f>
        <v>1</v>
      </c>
      <c r="AT1030" s="0" t="n">
        <f aca="false">IF(Зведена!AT1030=Зведена!$A1030,1,0)</f>
        <v>1</v>
      </c>
      <c r="AW1030" s="0" t="n">
        <f aca="false">IF(Зведена!AW1030=Зведена!$A1030,1,0)</f>
        <v>1</v>
      </c>
      <c r="AZ1030" s="0" t="n">
        <f aca="false">IF(Зведена!AZ1030=Зведена!$A1030,1,0)</f>
        <v>1</v>
      </c>
      <c r="BC1030" s="0" t="n">
        <f aca="false">IF(Зведена!BC1030=Зведена!$A1030,1,0)</f>
        <v>1</v>
      </c>
      <c r="BF1030" s="0" t="n">
        <f aca="false">IF(Зведена!BF1030=Зведена!$A1030,1,0)</f>
        <v>1</v>
      </c>
      <c r="BI1030" s="0" t="n">
        <f aca="false">IF(Зведена!BI1030=Зведена!$A1030,1,0)</f>
        <v>1</v>
      </c>
      <c r="BL1030" s="0" t="n">
        <f aca="false">IF(Зведена!BL1030=Зведена!$A1030,1,0)</f>
        <v>1</v>
      </c>
      <c r="BO1030" s="0" t="n">
        <f aca="false">IF(Зведена!BO1030=Зведена!$A1030,1,0)</f>
        <v>1</v>
      </c>
      <c r="BR1030" s="0" t="n">
        <f aca="false">IF(Зведена!BR1030=Зведена!$A1030,1,0)</f>
        <v>1</v>
      </c>
      <c r="BU1030" s="0" t="n">
        <f aca="false">IF(Зведена!BU1030=Зведена!$A1030,1,0)</f>
        <v>1</v>
      </c>
      <c r="BX1030" s="0" t="n">
        <f aca="false">IF(Зведена!BX1030=Зведена!$A1030,1,0)</f>
        <v>1</v>
      </c>
      <c r="CA1030" s="0" t="n">
        <f aca="false">IF(Зведена!CA1030=Зведена!$A1030,1,0)</f>
        <v>1</v>
      </c>
      <c r="CD1030" s="0" t="n">
        <f aca="false">IF(Зведена!CD1030=Зведена!$A1030,1,0)</f>
        <v>1</v>
      </c>
      <c r="CG1030" s="0" t="n">
        <f aca="false">IF(Зведена!CG1030=Зведена!$A1030,1,0)</f>
        <v>1</v>
      </c>
      <c r="CJ1030" s="0" t="n">
        <f aca="false">IF(Зведена!CJ1030=Зведена!$A1030,1,0)</f>
        <v>1</v>
      </c>
      <c r="CM1030" s="0" t="n">
        <f aca="false">IF(Зведена!CM1030=Зведена!$A1030,1,0)</f>
        <v>1</v>
      </c>
      <c r="CP1030" s="0" t="n">
        <f aca="false">IF(Зведена!CP1030=Зведена!$A1030,1,0)</f>
        <v>1</v>
      </c>
      <c r="CS1030" s="0" t="n">
        <f aca="false">IF(Зведена!CS1030=Зведена!$A1030,1,0)</f>
        <v>1</v>
      </c>
      <c r="CV1030" s="0" t="n">
        <f aca="false">IF(Зведена!CV1030=Зведена!$A1030,1,0)</f>
        <v>1</v>
      </c>
      <c r="CY1030" s="0" t="n">
        <f aca="false">IF(Зведена!CY1030=Зведена!$A1030,1,0)</f>
        <v>1</v>
      </c>
      <c r="DB1030" s="0" t="n">
        <f aca="false">IF(Зведена!DB1030=Зведена!$A1030,1,0)</f>
        <v>1</v>
      </c>
      <c r="DE1030" s="0" t="n">
        <f aca="false">IF(Зведена!DE1030=Зведена!$A1030,1,0)</f>
        <v>1</v>
      </c>
      <c r="DH1030" s="0" t="n">
        <f aca="false">IF(Зведена!DH1030=Зведена!$A1030,1,0)</f>
        <v>1</v>
      </c>
      <c r="DK1030" s="0" t="n">
        <f aca="false">IF(Зведена!DK1030=Зведена!$A1030,1,0)</f>
        <v>1</v>
      </c>
      <c r="DN1030" s="0" t="n">
        <f aca="false">IF(Зведена!DN1030=Зведена!$A1030,1,0)</f>
        <v>1</v>
      </c>
      <c r="DQ1030" s="0" t="n">
        <f aca="false">IF(Зведена!DQ1030=Зведена!$A1030,1,0)</f>
        <v>1</v>
      </c>
      <c r="DT1030" s="0" t="n">
        <f aca="false">IF(Зведена!DT1030=Зведена!$A1030,1,0)</f>
        <v>1</v>
      </c>
      <c r="DW1030" s="0" t="n">
        <f aca="false">IF(Зведена!DW1030=Зведена!$A1030,1,0)</f>
        <v>1</v>
      </c>
      <c r="DZ1030" s="0" t="n">
        <f aca="false">IF(Зведена!DZ1030=Зведена!$A1030,1,0)</f>
        <v>1</v>
      </c>
      <c r="EC1030" s="0" t="n">
        <f aca="false">IF(Зведена!EC1030=Зведена!$A1030,1,0)</f>
        <v>1</v>
      </c>
      <c r="EF1030" s="0" t="n">
        <f aca="false">IF(Зведена!EF1030=Зведена!$A1030,1,0)</f>
        <v>1</v>
      </c>
      <c r="EI1030" s="0" t="n">
        <f aca="false">IF(Зведена!EI1030=Зведена!$A1030,1,0)</f>
        <v>1</v>
      </c>
      <c r="EL1030" s="0" t="n">
        <f aca="false">IF(Зведена!EL1030=Зведена!$A1030,1,0)</f>
        <v>1</v>
      </c>
      <c r="EO1030" s="0" t="n">
        <f aca="false">IF(Зведена!EO1030=Зведена!$A1030,1,0)</f>
        <v>1</v>
      </c>
      <c r="ER1030" s="0" t="n">
        <f aca="false">IF(Зведена!ER1030=Зведена!$A1030,1,0)</f>
        <v>1</v>
      </c>
      <c r="EU1030" s="0" t="n">
        <f aca="false">IF(Зведена!EU1030=Зведена!$A1030,1,0)</f>
        <v>1</v>
      </c>
      <c r="EX1030" s="0" t="n">
        <f aca="false">IF(Зведена!EX1030=Зведена!$A1030,1,0)</f>
        <v>1</v>
      </c>
      <c r="FA1030" s="0" t="n">
        <f aca="false">IF(Зведена!FA1030=Зведена!$A1030,1,0)</f>
        <v>1</v>
      </c>
      <c r="FD1030" s="0" t="n">
        <f aca="false">IF(Зведена!FD1030=Зведена!$A1030,1,0)</f>
        <v>1</v>
      </c>
      <c r="FG1030" s="0" t="n">
        <f aca="false">IF(Зведена!FG1030=Зведена!$A1030,1,0)</f>
        <v>1</v>
      </c>
    </row>
    <row r="1031" customFormat="false" ht="18" hidden="false" customHeight="false" outlineLevel="0" collapsed="false">
      <c r="A1031" s="356" t="s">
        <v>1162</v>
      </c>
      <c r="B1031" s="356" t="n">
        <v>85</v>
      </c>
      <c r="D1031" s="0" t="n">
        <f aca="false">IF(Зведена!D1031=Зведена!$A1031,1,0)</f>
        <v>1</v>
      </c>
      <c r="G1031" s="0" t="n">
        <f aca="false">IF(Зведена!G1031=Зведена!$A1031,1,0)</f>
        <v>1</v>
      </c>
      <c r="J1031" s="0" t="n">
        <f aca="false">IF(Зведена!J1031=Зведена!$A1031,1,0)</f>
        <v>1</v>
      </c>
      <c r="M1031" s="0" t="n">
        <f aca="false">IF(Зведена!M1031=Зведена!$A1031,1,0)</f>
        <v>1</v>
      </c>
      <c r="P1031" s="0" t="n">
        <f aca="false">IF(Зведена!P1031=Зведена!$A1031,1,0)</f>
        <v>1</v>
      </c>
      <c r="S1031" s="0" t="n">
        <f aca="false">IF(Зведена!S1031=Зведена!$A1031,1,0)</f>
        <v>1</v>
      </c>
      <c r="V1031" s="0" t="n">
        <f aca="false">IF(Зведена!V1031=Зведена!$A1031,1,0)</f>
        <v>1</v>
      </c>
      <c r="Y1031" s="0" t="n">
        <f aca="false">IF(Зведена!Y1031=Зведена!$A1031,1,0)</f>
        <v>1</v>
      </c>
      <c r="AB1031" s="0" t="n">
        <f aca="false">IF(Зведена!AB1031=Зведена!$A1031,1,0)</f>
        <v>1</v>
      </c>
      <c r="AE1031" s="0" t="n">
        <f aca="false">IF(Зведена!AE1031=Зведена!$A1031,1,0)</f>
        <v>1</v>
      </c>
      <c r="AH1031" s="0" t="n">
        <f aca="false">IF(Зведена!AH1031=Зведена!$A1031,1,0)</f>
        <v>1</v>
      </c>
      <c r="AK1031" s="0" t="n">
        <f aca="false">IF(Зведена!AK1031=Зведена!$A1031,1,0)</f>
        <v>1</v>
      </c>
      <c r="AN1031" s="0" t="n">
        <f aca="false">IF(Зведена!AN1031=Зведена!$A1031,1,0)</f>
        <v>1</v>
      </c>
      <c r="AQ1031" s="0" t="n">
        <f aca="false">IF(Зведена!AQ1031=Зведена!$A1031,1,0)</f>
        <v>1</v>
      </c>
      <c r="AT1031" s="0" t="n">
        <f aca="false">IF(Зведена!AT1031=Зведена!$A1031,1,0)</f>
        <v>1</v>
      </c>
      <c r="AW1031" s="0" t="n">
        <f aca="false">IF(Зведена!AW1031=Зведена!$A1031,1,0)</f>
        <v>1</v>
      </c>
      <c r="AZ1031" s="0" t="n">
        <f aca="false">IF(Зведена!AZ1031=Зведена!$A1031,1,0)</f>
        <v>1</v>
      </c>
      <c r="BC1031" s="0" t="n">
        <f aca="false">IF(Зведена!BC1031=Зведена!$A1031,1,0)</f>
        <v>1</v>
      </c>
      <c r="BF1031" s="0" t="n">
        <f aca="false">IF(Зведена!BF1031=Зведена!$A1031,1,0)</f>
        <v>1</v>
      </c>
      <c r="BI1031" s="0" t="n">
        <f aca="false">IF(Зведена!BI1031=Зведена!$A1031,1,0)</f>
        <v>1</v>
      </c>
      <c r="BL1031" s="0" t="n">
        <f aca="false">IF(Зведена!BL1031=Зведена!$A1031,1,0)</f>
        <v>1</v>
      </c>
      <c r="BO1031" s="0" t="n">
        <f aca="false">IF(Зведена!BO1031=Зведена!$A1031,1,0)</f>
        <v>1</v>
      </c>
      <c r="BR1031" s="0" t="n">
        <f aca="false">IF(Зведена!BR1031=Зведена!$A1031,1,0)</f>
        <v>1</v>
      </c>
      <c r="BU1031" s="0" t="n">
        <f aca="false">IF(Зведена!BU1031=Зведена!$A1031,1,0)</f>
        <v>1</v>
      </c>
      <c r="BX1031" s="0" t="n">
        <f aca="false">IF(Зведена!BX1031=Зведена!$A1031,1,0)</f>
        <v>1</v>
      </c>
      <c r="CA1031" s="0" t="n">
        <f aca="false">IF(Зведена!CA1031=Зведена!$A1031,1,0)</f>
        <v>1</v>
      </c>
      <c r="CD1031" s="0" t="n">
        <f aca="false">IF(Зведена!CD1031=Зведена!$A1031,1,0)</f>
        <v>1</v>
      </c>
      <c r="CG1031" s="0" t="n">
        <f aca="false">IF(Зведена!CG1031=Зведена!$A1031,1,0)</f>
        <v>1</v>
      </c>
      <c r="CJ1031" s="0" t="n">
        <f aca="false">IF(Зведена!CJ1031=Зведена!$A1031,1,0)</f>
        <v>1</v>
      </c>
      <c r="CM1031" s="0" t="n">
        <f aca="false">IF(Зведена!CM1031=Зведена!$A1031,1,0)</f>
        <v>1</v>
      </c>
      <c r="CP1031" s="0" t="n">
        <f aca="false">IF(Зведена!CP1031=Зведена!$A1031,1,0)</f>
        <v>1</v>
      </c>
      <c r="CS1031" s="0" t="n">
        <f aca="false">IF(Зведена!CS1031=Зведена!$A1031,1,0)</f>
        <v>1</v>
      </c>
      <c r="CV1031" s="0" t="n">
        <f aca="false">IF(Зведена!CV1031=Зведена!$A1031,1,0)</f>
        <v>1</v>
      </c>
      <c r="CY1031" s="0" t="n">
        <f aca="false">IF(Зведена!CY1031=Зведена!$A1031,1,0)</f>
        <v>1</v>
      </c>
      <c r="DB1031" s="0" t="n">
        <f aca="false">IF(Зведена!DB1031=Зведена!$A1031,1,0)</f>
        <v>1</v>
      </c>
      <c r="DE1031" s="0" t="n">
        <f aca="false">IF(Зведена!DE1031=Зведена!$A1031,1,0)</f>
        <v>1</v>
      </c>
      <c r="DH1031" s="0" t="n">
        <f aca="false">IF(Зведена!DH1031=Зведена!$A1031,1,0)</f>
        <v>1</v>
      </c>
      <c r="DK1031" s="0" t="n">
        <f aca="false">IF(Зведена!DK1031=Зведена!$A1031,1,0)</f>
        <v>1</v>
      </c>
      <c r="DN1031" s="0" t="n">
        <f aca="false">IF(Зведена!DN1031=Зведена!$A1031,1,0)</f>
        <v>1</v>
      </c>
      <c r="DQ1031" s="0" t="n">
        <f aca="false">IF(Зведена!DQ1031=Зведена!$A1031,1,0)</f>
        <v>1</v>
      </c>
      <c r="DT1031" s="0" t="n">
        <f aca="false">IF(Зведена!DT1031=Зведена!$A1031,1,0)</f>
        <v>1</v>
      </c>
      <c r="DW1031" s="0" t="n">
        <f aca="false">IF(Зведена!DW1031=Зведена!$A1031,1,0)</f>
        <v>1</v>
      </c>
      <c r="DZ1031" s="0" t="n">
        <f aca="false">IF(Зведена!DZ1031=Зведена!$A1031,1,0)</f>
        <v>1</v>
      </c>
      <c r="EC1031" s="0" t="n">
        <f aca="false">IF(Зведена!EC1031=Зведена!$A1031,1,0)</f>
        <v>1</v>
      </c>
      <c r="EF1031" s="0" t="n">
        <f aca="false">IF(Зведена!EF1031=Зведена!$A1031,1,0)</f>
        <v>1</v>
      </c>
      <c r="EI1031" s="0" t="n">
        <f aca="false">IF(Зведена!EI1031=Зведена!$A1031,1,0)</f>
        <v>1</v>
      </c>
      <c r="EL1031" s="0" t="n">
        <f aca="false">IF(Зведена!EL1031=Зведена!$A1031,1,0)</f>
        <v>1</v>
      </c>
      <c r="EO1031" s="0" t="n">
        <f aca="false">IF(Зведена!EO1031=Зведена!$A1031,1,0)</f>
        <v>1</v>
      </c>
      <c r="ER1031" s="0" t="n">
        <f aca="false">IF(Зведена!ER1031=Зведена!$A1031,1,0)</f>
        <v>1</v>
      </c>
      <c r="EU1031" s="0" t="n">
        <f aca="false">IF(Зведена!EU1031=Зведена!$A1031,1,0)</f>
        <v>1</v>
      </c>
      <c r="EX1031" s="0" t="n">
        <f aca="false">IF(Зведена!EX1031=Зведена!$A1031,1,0)</f>
        <v>1</v>
      </c>
      <c r="FA1031" s="0" t="n">
        <f aca="false">IF(Зведена!FA1031=Зведена!$A1031,1,0)</f>
        <v>1</v>
      </c>
      <c r="FD1031" s="0" t="n">
        <f aca="false">IF(Зведена!FD1031=Зведена!$A1031,1,0)</f>
        <v>1</v>
      </c>
      <c r="FG1031" s="0" t="n">
        <f aca="false">IF(Зведена!FG1031=Зведена!$A1031,1,0)</f>
        <v>1</v>
      </c>
    </row>
    <row r="1032" customFormat="false" ht="18" hidden="false" customHeight="false" outlineLevel="0" collapsed="false">
      <c r="A1032" s="356" t="s">
        <v>1163</v>
      </c>
      <c r="B1032" s="356" t="n">
        <v>85</v>
      </c>
      <c r="D1032" s="0" t="n">
        <f aca="false">IF(Зведена!D1032=Зведена!$A1032,1,0)</f>
        <v>1</v>
      </c>
      <c r="G1032" s="0" t="n">
        <f aca="false">IF(Зведена!G1032=Зведена!$A1032,1,0)</f>
        <v>1</v>
      </c>
      <c r="J1032" s="0" t="n">
        <f aca="false">IF(Зведена!J1032=Зведена!$A1032,1,0)</f>
        <v>1</v>
      </c>
      <c r="M1032" s="0" t="n">
        <f aca="false">IF(Зведена!M1032=Зведена!$A1032,1,0)</f>
        <v>1</v>
      </c>
      <c r="P1032" s="0" t="n">
        <f aca="false">IF(Зведена!P1032=Зведена!$A1032,1,0)</f>
        <v>1</v>
      </c>
      <c r="S1032" s="0" t="n">
        <f aca="false">IF(Зведена!S1032=Зведена!$A1032,1,0)</f>
        <v>1</v>
      </c>
      <c r="V1032" s="0" t="n">
        <f aca="false">IF(Зведена!V1032=Зведена!$A1032,1,0)</f>
        <v>1</v>
      </c>
      <c r="Y1032" s="0" t="n">
        <f aca="false">IF(Зведена!Y1032=Зведена!$A1032,1,0)</f>
        <v>1</v>
      </c>
      <c r="AB1032" s="0" t="n">
        <f aca="false">IF(Зведена!AB1032=Зведена!$A1032,1,0)</f>
        <v>1</v>
      </c>
      <c r="AE1032" s="0" t="n">
        <f aca="false">IF(Зведена!AE1032=Зведена!$A1032,1,0)</f>
        <v>1</v>
      </c>
      <c r="AH1032" s="0" t="n">
        <f aca="false">IF(Зведена!AH1032=Зведена!$A1032,1,0)</f>
        <v>1</v>
      </c>
      <c r="AK1032" s="0" t="n">
        <f aca="false">IF(Зведена!AK1032=Зведена!$A1032,1,0)</f>
        <v>1</v>
      </c>
      <c r="AN1032" s="0" t="n">
        <f aca="false">IF(Зведена!AN1032=Зведена!$A1032,1,0)</f>
        <v>1</v>
      </c>
      <c r="AQ1032" s="0" t="n">
        <f aca="false">IF(Зведена!AQ1032=Зведена!$A1032,1,0)</f>
        <v>1</v>
      </c>
      <c r="AT1032" s="0" t="n">
        <f aca="false">IF(Зведена!AT1032=Зведена!$A1032,1,0)</f>
        <v>1</v>
      </c>
      <c r="AW1032" s="0" t="n">
        <f aca="false">IF(Зведена!AW1032=Зведена!$A1032,1,0)</f>
        <v>1</v>
      </c>
      <c r="AZ1032" s="0" t="n">
        <f aca="false">IF(Зведена!AZ1032=Зведена!$A1032,1,0)</f>
        <v>1</v>
      </c>
      <c r="BC1032" s="0" t="n">
        <f aca="false">IF(Зведена!BC1032=Зведена!$A1032,1,0)</f>
        <v>1</v>
      </c>
      <c r="BF1032" s="0" t="n">
        <f aca="false">IF(Зведена!BF1032=Зведена!$A1032,1,0)</f>
        <v>1</v>
      </c>
      <c r="BI1032" s="0" t="n">
        <f aca="false">IF(Зведена!BI1032=Зведена!$A1032,1,0)</f>
        <v>1</v>
      </c>
      <c r="BL1032" s="0" t="n">
        <f aca="false">IF(Зведена!BL1032=Зведена!$A1032,1,0)</f>
        <v>1</v>
      </c>
      <c r="BO1032" s="0" t="n">
        <f aca="false">IF(Зведена!BO1032=Зведена!$A1032,1,0)</f>
        <v>1</v>
      </c>
      <c r="BR1032" s="0" t="n">
        <f aca="false">IF(Зведена!BR1032=Зведена!$A1032,1,0)</f>
        <v>1</v>
      </c>
      <c r="BU1032" s="0" t="n">
        <f aca="false">IF(Зведена!BU1032=Зведена!$A1032,1,0)</f>
        <v>1</v>
      </c>
      <c r="BX1032" s="0" t="n">
        <f aca="false">IF(Зведена!BX1032=Зведена!$A1032,1,0)</f>
        <v>1</v>
      </c>
      <c r="CA1032" s="0" t="n">
        <f aca="false">IF(Зведена!CA1032=Зведена!$A1032,1,0)</f>
        <v>1</v>
      </c>
      <c r="CD1032" s="0" t="n">
        <f aca="false">IF(Зведена!CD1032=Зведена!$A1032,1,0)</f>
        <v>1</v>
      </c>
      <c r="CG1032" s="0" t="n">
        <f aca="false">IF(Зведена!CG1032=Зведена!$A1032,1,0)</f>
        <v>1</v>
      </c>
      <c r="CJ1032" s="0" t="n">
        <f aca="false">IF(Зведена!CJ1032=Зведена!$A1032,1,0)</f>
        <v>1</v>
      </c>
      <c r="CM1032" s="0" t="n">
        <f aca="false">IF(Зведена!CM1032=Зведена!$A1032,1,0)</f>
        <v>1</v>
      </c>
      <c r="CP1032" s="0" t="n">
        <f aca="false">IF(Зведена!CP1032=Зведена!$A1032,1,0)</f>
        <v>1</v>
      </c>
      <c r="CS1032" s="0" t="n">
        <f aca="false">IF(Зведена!CS1032=Зведена!$A1032,1,0)</f>
        <v>1</v>
      </c>
      <c r="CV1032" s="0" t="n">
        <f aca="false">IF(Зведена!CV1032=Зведена!$A1032,1,0)</f>
        <v>1</v>
      </c>
      <c r="CY1032" s="0" t="n">
        <f aca="false">IF(Зведена!CY1032=Зведена!$A1032,1,0)</f>
        <v>1</v>
      </c>
      <c r="DB1032" s="0" t="n">
        <f aca="false">IF(Зведена!DB1032=Зведена!$A1032,1,0)</f>
        <v>1</v>
      </c>
      <c r="DE1032" s="0" t="n">
        <f aca="false">IF(Зведена!DE1032=Зведена!$A1032,1,0)</f>
        <v>1</v>
      </c>
      <c r="DH1032" s="0" t="n">
        <f aca="false">IF(Зведена!DH1032=Зведена!$A1032,1,0)</f>
        <v>1</v>
      </c>
      <c r="DK1032" s="0" t="n">
        <f aca="false">IF(Зведена!DK1032=Зведена!$A1032,1,0)</f>
        <v>1</v>
      </c>
      <c r="DN1032" s="0" t="n">
        <f aca="false">IF(Зведена!DN1032=Зведена!$A1032,1,0)</f>
        <v>1</v>
      </c>
      <c r="DQ1032" s="0" t="n">
        <f aca="false">IF(Зведена!DQ1032=Зведена!$A1032,1,0)</f>
        <v>1</v>
      </c>
      <c r="DT1032" s="0" t="n">
        <f aca="false">IF(Зведена!DT1032=Зведена!$A1032,1,0)</f>
        <v>1</v>
      </c>
      <c r="DW1032" s="0" t="n">
        <f aca="false">IF(Зведена!DW1032=Зведена!$A1032,1,0)</f>
        <v>1</v>
      </c>
      <c r="DZ1032" s="0" t="n">
        <f aca="false">IF(Зведена!DZ1032=Зведена!$A1032,1,0)</f>
        <v>1</v>
      </c>
      <c r="EC1032" s="0" t="n">
        <f aca="false">IF(Зведена!EC1032=Зведена!$A1032,1,0)</f>
        <v>1</v>
      </c>
      <c r="EF1032" s="0" t="n">
        <f aca="false">IF(Зведена!EF1032=Зведена!$A1032,1,0)</f>
        <v>1</v>
      </c>
      <c r="EI1032" s="0" t="n">
        <f aca="false">IF(Зведена!EI1032=Зведена!$A1032,1,0)</f>
        <v>1</v>
      </c>
      <c r="EL1032" s="0" t="n">
        <f aca="false">IF(Зведена!EL1032=Зведена!$A1032,1,0)</f>
        <v>1</v>
      </c>
      <c r="EO1032" s="0" t="n">
        <f aca="false">IF(Зведена!EO1032=Зведена!$A1032,1,0)</f>
        <v>1</v>
      </c>
      <c r="ER1032" s="0" t="n">
        <f aca="false">IF(Зведена!ER1032=Зведена!$A1032,1,0)</f>
        <v>1</v>
      </c>
      <c r="EU1032" s="0" t="n">
        <f aca="false">IF(Зведена!EU1032=Зведена!$A1032,1,0)</f>
        <v>1</v>
      </c>
      <c r="EX1032" s="0" t="n">
        <f aca="false">IF(Зведена!EX1032=Зведена!$A1032,1,0)</f>
        <v>1</v>
      </c>
      <c r="FA1032" s="0" t="n">
        <f aca="false">IF(Зведена!FA1032=Зведена!$A1032,1,0)</f>
        <v>1</v>
      </c>
      <c r="FD1032" s="0" t="n">
        <f aca="false">IF(Зведена!FD1032=Зведена!$A1032,1,0)</f>
        <v>1</v>
      </c>
      <c r="FG1032" s="0" t="n">
        <f aca="false">IF(Зведена!FG1032=Зведена!$A1032,1,0)</f>
        <v>1</v>
      </c>
    </row>
    <row r="1033" customFormat="false" ht="18" hidden="false" customHeight="false" outlineLevel="0" collapsed="false">
      <c r="A1033" s="356" t="s">
        <v>1164</v>
      </c>
      <c r="B1033" s="356" t="n">
        <v>85</v>
      </c>
      <c r="D1033" s="0" t="n">
        <f aca="false">IF(Зведена!D1033=Зведена!$A1033,1,0)</f>
        <v>1</v>
      </c>
      <c r="G1033" s="0" t="n">
        <f aca="false">IF(Зведена!G1033=Зведена!$A1033,1,0)</f>
        <v>1</v>
      </c>
      <c r="J1033" s="0" t="n">
        <f aca="false">IF(Зведена!J1033=Зведена!$A1033,1,0)</f>
        <v>1</v>
      </c>
      <c r="M1033" s="0" t="n">
        <f aca="false">IF(Зведена!M1033=Зведена!$A1033,1,0)</f>
        <v>1</v>
      </c>
      <c r="P1033" s="0" t="n">
        <f aca="false">IF(Зведена!P1033=Зведена!$A1033,1,0)</f>
        <v>1</v>
      </c>
      <c r="S1033" s="0" t="n">
        <f aca="false">IF(Зведена!S1033=Зведена!$A1033,1,0)</f>
        <v>1</v>
      </c>
      <c r="V1033" s="0" t="n">
        <f aca="false">IF(Зведена!V1033=Зведена!$A1033,1,0)</f>
        <v>1</v>
      </c>
      <c r="Y1033" s="0" t="n">
        <f aca="false">IF(Зведена!Y1033=Зведена!$A1033,1,0)</f>
        <v>1</v>
      </c>
      <c r="AB1033" s="0" t="n">
        <f aca="false">IF(Зведена!AB1033=Зведена!$A1033,1,0)</f>
        <v>1</v>
      </c>
      <c r="AE1033" s="0" t="n">
        <f aca="false">IF(Зведена!AE1033=Зведена!$A1033,1,0)</f>
        <v>1</v>
      </c>
      <c r="AH1033" s="0" t="n">
        <f aca="false">IF(Зведена!AH1033=Зведена!$A1033,1,0)</f>
        <v>1</v>
      </c>
      <c r="AK1033" s="0" t="n">
        <f aca="false">IF(Зведена!AK1033=Зведена!$A1033,1,0)</f>
        <v>1</v>
      </c>
      <c r="AN1033" s="0" t="n">
        <f aca="false">IF(Зведена!AN1033=Зведена!$A1033,1,0)</f>
        <v>1</v>
      </c>
      <c r="AQ1033" s="0" t="n">
        <f aca="false">IF(Зведена!AQ1033=Зведена!$A1033,1,0)</f>
        <v>1</v>
      </c>
      <c r="AT1033" s="0" t="n">
        <f aca="false">IF(Зведена!AT1033=Зведена!$A1033,1,0)</f>
        <v>1</v>
      </c>
      <c r="AW1033" s="0" t="n">
        <f aca="false">IF(Зведена!AW1033=Зведена!$A1033,1,0)</f>
        <v>1</v>
      </c>
      <c r="AZ1033" s="0" t="n">
        <f aca="false">IF(Зведена!AZ1033=Зведена!$A1033,1,0)</f>
        <v>1</v>
      </c>
      <c r="BC1033" s="0" t="n">
        <f aca="false">IF(Зведена!BC1033=Зведена!$A1033,1,0)</f>
        <v>1</v>
      </c>
      <c r="BF1033" s="0" t="n">
        <f aca="false">IF(Зведена!BF1033=Зведена!$A1033,1,0)</f>
        <v>1</v>
      </c>
      <c r="BI1033" s="0" t="n">
        <f aca="false">IF(Зведена!BI1033=Зведена!$A1033,1,0)</f>
        <v>1</v>
      </c>
      <c r="BL1033" s="0" t="n">
        <f aca="false">IF(Зведена!BL1033=Зведена!$A1033,1,0)</f>
        <v>1</v>
      </c>
      <c r="BO1033" s="0" t="n">
        <f aca="false">IF(Зведена!BO1033=Зведена!$A1033,1,0)</f>
        <v>1</v>
      </c>
      <c r="BR1033" s="0" t="n">
        <f aca="false">IF(Зведена!BR1033=Зведена!$A1033,1,0)</f>
        <v>1</v>
      </c>
      <c r="BU1033" s="0" t="n">
        <f aca="false">IF(Зведена!BU1033=Зведена!$A1033,1,0)</f>
        <v>1</v>
      </c>
      <c r="BX1033" s="0" t="n">
        <f aca="false">IF(Зведена!BX1033=Зведена!$A1033,1,0)</f>
        <v>1</v>
      </c>
      <c r="CA1033" s="0" t="n">
        <f aca="false">IF(Зведена!CA1033=Зведена!$A1033,1,0)</f>
        <v>1</v>
      </c>
      <c r="CD1033" s="0" t="n">
        <f aca="false">IF(Зведена!CD1033=Зведена!$A1033,1,0)</f>
        <v>1</v>
      </c>
      <c r="CG1033" s="0" t="n">
        <f aca="false">IF(Зведена!CG1033=Зведена!$A1033,1,0)</f>
        <v>1</v>
      </c>
      <c r="CJ1033" s="0" t="n">
        <f aca="false">IF(Зведена!CJ1033=Зведена!$A1033,1,0)</f>
        <v>1</v>
      </c>
      <c r="CM1033" s="0" t="n">
        <f aca="false">IF(Зведена!CM1033=Зведена!$A1033,1,0)</f>
        <v>1</v>
      </c>
      <c r="CP1033" s="0" t="n">
        <f aca="false">IF(Зведена!CP1033=Зведена!$A1033,1,0)</f>
        <v>1</v>
      </c>
      <c r="CS1033" s="0" t="n">
        <f aca="false">IF(Зведена!CS1033=Зведена!$A1033,1,0)</f>
        <v>1</v>
      </c>
      <c r="CV1033" s="0" t="n">
        <f aca="false">IF(Зведена!CV1033=Зведена!$A1033,1,0)</f>
        <v>1</v>
      </c>
      <c r="CY1033" s="0" t="n">
        <f aca="false">IF(Зведена!CY1033=Зведена!$A1033,1,0)</f>
        <v>1</v>
      </c>
      <c r="DB1033" s="0" t="n">
        <f aca="false">IF(Зведена!DB1033=Зведена!$A1033,1,0)</f>
        <v>1</v>
      </c>
      <c r="DE1033" s="0" t="n">
        <f aca="false">IF(Зведена!DE1033=Зведена!$A1033,1,0)</f>
        <v>1</v>
      </c>
      <c r="DH1033" s="0" t="n">
        <f aca="false">IF(Зведена!DH1033=Зведена!$A1033,1,0)</f>
        <v>1</v>
      </c>
      <c r="DK1033" s="0" t="n">
        <f aca="false">IF(Зведена!DK1033=Зведена!$A1033,1,0)</f>
        <v>1</v>
      </c>
      <c r="DN1033" s="0" t="n">
        <f aca="false">IF(Зведена!DN1033=Зведена!$A1033,1,0)</f>
        <v>1</v>
      </c>
      <c r="DQ1033" s="0" t="n">
        <f aca="false">IF(Зведена!DQ1033=Зведена!$A1033,1,0)</f>
        <v>1</v>
      </c>
      <c r="DT1033" s="0" t="n">
        <f aca="false">IF(Зведена!DT1033=Зведена!$A1033,1,0)</f>
        <v>1</v>
      </c>
      <c r="DW1033" s="0" t="n">
        <f aca="false">IF(Зведена!DW1033=Зведена!$A1033,1,0)</f>
        <v>1</v>
      </c>
      <c r="DZ1033" s="0" t="n">
        <f aca="false">IF(Зведена!DZ1033=Зведена!$A1033,1,0)</f>
        <v>1</v>
      </c>
      <c r="EC1033" s="0" t="n">
        <f aca="false">IF(Зведена!EC1033=Зведена!$A1033,1,0)</f>
        <v>1</v>
      </c>
      <c r="EF1033" s="0" t="n">
        <f aca="false">IF(Зведена!EF1033=Зведена!$A1033,1,0)</f>
        <v>1</v>
      </c>
      <c r="EI1033" s="0" t="n">
        <f aca="false">IF(Зведена!EI1033=Зведена!$A1033,1,0)</f>
        <v>1</v>
      </c>
      <c r="EL1033" s="0" t="n">
        <f aca="false">IF(Зведена!EL1033=Зведена!$A1033,1,0)</f>
        <v>1</v>
      </c>
      <c r="EO1033" s="0" t="n">
        <f aca="false">IF(Зведена!EO1033=Зведена!$A1033,1,0)</f>
        <v>1</v>
      </c>
      <c r="ER1033" s="0" t="n">
        <f aca="false">IF(Зведена!ER1033=Зведена!$A1033,1,0)</f>
        <v>1</v>
      </c>
      <c r="EU1033" s="0" t="n">
        <f aca="false">IF(Зведена!EU1033=Зведена!$A1033,1,0)</f>
        <v>1</v>
      </c>
      <c r="EX1033" s="0" t="n">
        <f aca="false">IF(Зведена!EX1033=Зведена!$A1033,1,0)</f>
        <v>1</v>
      </c>
      <c r="FA1033" s="0" t="n">
        <f aca="false">IF(Зведена!FA1033=Зведена!$A1033,1,0)</f>
        <v>1</v>
      </c>
      <c r="FD1033" s="0" t="n">
        <f aca="false">IF(Зведена!FD1033=Зведена!$A1033,1,0)</f>
        <v>1</v>
      </c>
      <c r="FG1033" s="0" t="n">
        <f aca="false">IF(Зведена!FG1033=Зведена!$A1033,1,0)</f>
        <v>1</v>
      </c>
    </row>
    <row r="1034" customFormat="false" ht="18" hidden="false" customHeight="false" outlineLevel="0" collapsed="false">
      <c r="A1034" s="356" t="s">
        <v>1165</v>
      </c>
      <c r="B1034" s="356" t="n">
        <v>85</v>
      </c>
      <c r="D1034" s="0" t="n">
        <f aca="false">IF(Зведена!D1034=Зведена!$A1034,1,0)</f>
        <v>1</v>
      </c>
      <c r="G1034" s="0" t="n">
        <f aca="false">IF(Зведена!G1034=Зведена!$A1034,1,0)</f>
        <v>1</v>
      </c>
      <c r="J1034" s="0" t="n">
        <f aca="false">IF(Зведена!J1034=Зведена!$A1034,1,0)</f>
        <v>1</v>
      </c>
      <c r="M1034" s="0" t="n">
        <f aca="false">IF(Зведена!M1034=Зведена!$A1034,1,0)</f>
        <v>1</v>
      </c>
      <c r="P1034" s="0" t="n">
        <f aca="false">IF(Зведена!P1034=Зведена!$A1034,1,0)</f>
        <v>1</v>
      </c>
      <c r="S1034" s="0" t="n">
        <f aca="false">IF(Зведена!S1034=Зведена!$A1034,1,0)</f>
        <v>1</v>
      </c>
      <c r="V1034" s="0" t="n">
        <f aca="false">IF(Зведена!V1034=Зведена!$A1034,1,0)</f>
        <v>1</v>
      </c>
      <c r="Y1034" s="0" t="n">
        <f aca="false">IF(Зведена!Y1034=Зведена!$A1034,1,0)</f>
        <v>1</v>
      </c>
      <c r="AB1034" s="0" t="n">
        <f aca="false">IF(Зведена!AB1034=Зведена!$A1034,1,0)</f>
        <v>1</v>
      </c>
      <c r="AE1034" s="0" t="n">
        <f aca="false">IF(Зведена!AE1034=Зведена!$A1034,1,0)</f>
        <v>1</v>
      </c>
      <c r="AH1034" s="0" t="n">
        <f aca="false">IF(Зведена!AH1034=Зведена!$A1034,1,0)</f>
        <v>1</v>
      </c>
      <c r="AK1034" s="0" t="n">
        <f aca="false">IF(Зведена!AK1034=Зведена!$A1034,1,0)</f>
        <v>1</v>
      </c>
      <c r="AN1034" s="0" t="n">
        <f aca="false">IF(Зведена!AN1034=Зведена!$A1034,1,0)</f>
        <v>1</v>
      </c>
      <c r="AQ1034" s="0" t="n">
        <f aca="false">IF(Зведена!AQ1034=Зведена!$A1034,1,0)</f>
        <v>1</v>
      </c>
      <c r="AT1034" s="0" t="n">
        <f aca="false">IF(Зведена!AT1034=Зведена!$A1034,1,0)</f>
        <v>1</v>
      </c>
      <c r="AW1034" s="0" t="n">
        <f aca="false">IF(Зведена!AW1034=Зведена!$A1034,1,0)</f>
        <v>1</v>
      </c>
      <c r="AZ1034" s="0" t="n">
        <f aca="false">IF(Зведена!AZ1034=Зведена!$A1034,1,0)</f>
        <v>1</v>
      </c>
      <c r="BC1034" s="0" t="n">
        <f aca="false">IF(Зведена!BC1034=Зведена!$A1034,1,0)</f>
        <v>1</v>
      </c>
      <c r="BF1034" s="0" t="n">
        <f aca="false">IF(Зведена!BF1034=Зведена!$A1034,1,0)</f>
        <v>1</v>
      </c>
      <c r="BI1034" s="0" t="n">
        <f aca="false">IF(Зведена!BI1034=Зведена!$A1034,1,0)</f>
        <v>1</v>
      </c>
      <c r="BL1034" s="0" t="n">
        <f aca="false">IF(Зведена!BL1034=Зведена!$A1034,1,0)</f>
        <v>1</v>
      </c>
      <c r="BO1034" s="0" t="n">
        <f aca="false">IF(Зведена!BO1034=Зведена!$A1034,1,0)</f>
        <v>1</v>
      </c>
      <c r="BR1034" s="0" t="n">
        <f aca="false">IF(Зведена!BR1034=Зведена!$A1034,1,0)</f>
        <v>1</v>
      </c>
      <c r="BU1034" s="0" t="n">
        <f aca="false">IF(Зведена!BU1034=Зведена!$A1034,1,0)</f>
        <v>1</v>
      </c>
      <c r="BX1034" s="0" t="n">
        <f aca="false">IF(Зведена!BX1034=Зведена!$A1034,1,0)</f>
        <v>1</v>
      </c>
      <c r="CA1034" s="0" t="n">
        <f aca="false">IF(Зведена!CA1034=Зведена!$A1034,1,0)</f>
        <v>1</v>
      </c>
      <c r="CD1034" s="0" t="n">
        <f aca="false">IF(Зведена!CD1034=Зведена!$A1034,1,0)</f>
        <v>1</v>
      </c>
      <c r="CG1034" s="0" t="n">
        <f aca="false">IF(Зведена!CG1034=Зведена!$A1034,1,0)</f>
        <v>1</v>
      </c>
      <c r="CJ1034" s="0" t="n">
        <f aca="false">IF(Зведена!CJ1034=Зведена!$A1034,1,0)</f>
        <v>1</v>
      </c>
      <c r="CM1034" s="0" t="n">
        <f aca="false">IF(Зведена!CM1034=Зведена!$A1034,1,0)</f>
        <v>1</v>
      </c>
      <c r="CP1034" s="0" t="n">
        <f aca="false">IF(Зведена!CP1034=Зведена!$A1034,1,0)</f>
        <v>1</v>
      </c>
      <c r="CS1034" s="0" t="n">
        <f aca="false">IF(Зведена!CS1034=Зведена!$A1034,1,0)</f>
        <v>1</v>
      </c>
      <c r="CV1034" s="0" t="n">
        <f aca="false">IF(Зведена!CV1034=Зведена!$A1034,1,0)</f>
        <v>1</v>
      </c>
      <c r="CY1034" s="0" t="n">
        <f aca="false">IF(Зведена!CY1034=Зведена!$A1034,1,0)</f>
        <v>1</v>
      </c>
      <c r="DB1034" s="0" t="n">
        <f aca="false">IF(Зведена!DB1034=Зведена!$A1034,1,0)</f>
        <v>1</v>
      </c>
      <c r="DE1034" s="0" t="n">
        <f aca="false">IF(Зведена!DE1034=Зведена!$A1034,1,0)</f>
        <v>1</v>
      </c>
      <c r="DH1034" s="0" t="n">
        <f aca="false">IF(Зведена!DH1034=Зведена!$A1034,1,0)</f>
        <v>1</v>
      </c>
      <c r="DK1034" s="0" t="n">
        <f aca="false">IF(Зведена!DK1034=Зведена!$A1034,1,0)</f>
        <v>1</v>
      </c>
      <c r="DN1034" s="0" t="n">
        <f aca="false">IF(Зведена!DN1034=Зведена!$A1034,1,0)</f>
        <v>1</v>
      </c>
      <c r="DQ1034" s="0" t="n">
        <f aca="false">IF(Зведена!DQ1034=Зведена!$A1034,1,0)</f>
        <v>1</v>
      </c>
      <c r="DT1034" s="0" t="n">
        <f aca="false">IF(Зведена!DT1034=Зведена!$A1034,1,0)</f>
        <v>1</v>
      </c>
      <c r="DW1034" s="0" t="n">
        <f aca="false">IF(Зведена!DW1034=Зведена!$A1034,1,0)</f>
        <v>1</v>
      </c>
      <c r="DZ1034" s="0" t="n">
        <f aca="false">IF(Зведена!DZ1034=Зведена!$A1034,1,0)</f>
        <v>1</v>
      </c>
      <c r="EC1034" s="0" t="n">
        <f aca="false">IF(Зведена!EC1034=Зведена!$A1034,1,0)</f>
        <v>1</v>
      </c>
      <c r="EF1034" s="0" t="n">
        <f aca="false">IF(Зведена!EF1034=Зведена!$A1034,1,0)</f>
        <v>1</v>
      </c>
      <c r="EI1034" s="0" t="n">
        <f aca="false">IF(Зведена!EI1034=Зведена!$A1034,1,0)</f>
        <v>1</v>
      </c>
      <c r="EL1034" s="0" t="n">
        <f aca="false">IF(Зведена!EL1034=Зведена!$A1034,1,0)</f>
        <v>1</v>
      </c>
      <c r="EO1034" s="0" t="n">
        <f aca="false">IF(Зведена!EO1034=Зведена!$A1034,1,0)</f>
        <v>1</v>
      </c>
      <c r="ER1034" s="0" t="n">
        <f aca="false">IF(Зведена!ER1034=Зведена!$A1034,1,0)</f>
        <v>1</v>
      </c>
      <c r="EU1034" s="0" t="n">
        <f aca="false">IF(Зведена!EU1034=Зведена!$A1034,1,0)</f>
        <v>1</v>
      </c>
      <c r="EX1034" s="0" t="n">
        <f aca="false">IF(Зведена!EX1034=Зведена!$A1034,1,0)</f>
        <v>1</v>
      </c>
      <c r="FA1034" s="0" t="n">
        <f aca="false">IF(Зведена!FA1034=Зведена!$A1034,1,0)</f>
        <v>1</v>
      </c>
      <c r="FD1034" s="0" t="n">
        <f aca="false">IF(Зведена!FD1034=Зведена!$A1034,1,0)</f>
        <v>1</v>
      </c>
      <c r="FG1034" s="0" t="n">
        <f aca="false">IF(Зведена!FG1034=Зведена!$A1034,1,0)</f>
        <v>1</v>
      </c>
    </row>
    <row r="1035" customFormat="false" ht="18" hidden="false" customHeight="false" outlineLevel="0" collapsed="false">
      <c r="A1035" s="356" t="s">
        <v>1166</v>
      </c>
      <c r="B1035" s="356" t="n">
        <v>85</v>
      </c>
      <c r="D1035" s="0" t="n">
        <f aca="false">IF(Зведена!D1035=Зведена!$A1035,1,0)</f>
        <v>1</v>
      </c>
      <c r="G1035" s="0" t="n">
        <f aca="false">IF(Зведена!G1035=Зведена!$A1035,1,0)</f>
        <v>1</v>
      </c>
      <c r="J1035" s="0" t="n">
        <f aca="false">IF(Зведена!J1035=Зведена!$A1035,1,0)</f>
        <v>1</v>
      </c>
      <c r="M1035" s="0" t="n">
        <f aca="false">IF(Зведена!M1035=Зведена!$A1035,1,0)</f>
        <v>1</v>
      </c>
      <c r="P1035" s="0" t="n">
        <f aca="false">IF(Зведена!P1035=Зведена!$A1035,1,0)</f>
        <v>1</v>
      </c>
      <c r="S1035" s="0" t="n">
        <f aca="false">IF(Зведена!S1035=Зведена!$A1035,1,0)</f>
        <v>1</v>
      </c>
      <c r="V1035" s="0" t="n">
        <f aca="false">IF(Зведена!V1035=Зведена!$A1035,1,0)</f>
        <v>1</v>
      </c>
      <c r="Y1035" s="0" t="n">
        <f aca="false">IF(Зведена!Y1035=Зведена!$A1035,1,0)</f>
        <v>1</v>
      </c>
      <c r="AB1035" s="0" t="n">
        <f aca="false">IF(Зведена!AB1035=Зведена!$A1035,1,0)</f>
        <v>1</v>
      </c>
      <c r="AE1035" s="0" t="n">
        <f aca="false">IF(Зведена!AE1035=Зведена!$A1035,1,0)</f>
        <v>1</v>
      </c>
      <c r="AH1035" s="0" t="n">
        <f aca="false">IF(Зведена!AH1035=Зведена!$A1035,1,0)</f>
        <v>1</v>
      </c>
      <c r="AK1035" s="0" t="n">
        <f aca="false">IF(Зведена!AK1035=Зведена!$A1035,1,0)</f>
        <v>1</v>
      </c>
      <c r="AN1035" s="0" t="n">
        <f aca="false">IF(Зведена!AN1035=Зведена!$A1035,1,0)</f>
        <v>1</v>
      </c>
      <c r="AQ1035" s="0" t="n">
        <f aca="false">IF(Зведена!AQ1035=Зведена!$A1035,1,0)</f>
        <v>1</v>
      </c>
      <c r="AT1035" s="0" t="n">
        <f aca="false">IF(Зведена!AT1035=Зведена!$A1035,1,0)</f>
        <v>1</v>
      </c>
      <c r="AW1035" s="0" t="n">
        <f aca="false">IF(Зведена!AW1035=Зведена!$A1035,1,0)</f>
        <v>1</v>
      </c>
      <c r="AZ1035" s="0" t="n">
        <f aca="false">IF(Зведена!AZ1035=Зведена!$A1035,1,0)</f>
        <v>1</v>
      </c>
      <c r="BC1035" s="0" t="n">
        <f aca="false">IF(Зведена!BC1035=Зведена!$A1035,1,0)</f>
        <v>1</v>
      </c>
      <c r="BF1035" s="0" t="n">
        <f aca="false">IF(Зведена!BF1035=Зведена!$A1035,1,0)</f>
        <v>1</v>
      </c>
      <c r="BI1035" s="0" t="n">
        <f aca="false">IF(Зведена!BI1035=Зведена!$A1035,1,0)</f>
        <v>1</v>
      </c>
      <c r="BL1035" s="0" t="n">
        <f aca="false">IF(Зведена!BL1035=Зведена!$A1035,1,0)</f>
        <v>1</v>
      </c>
      <c r="BO1035" s="0" t="n">
        <f aca="false">IF(Зведена!BO1035=Зведена!$A1035,1,0)</f>
        <v>1</v>
      </c>
      <c r="BR1035" s="0" t="n">
        <f aca="false">IF(Зведена!BR1035=Зведена!$A1035,1,0)</f>
        <v>1</v>
      </c>
      <c r="BU1035" s="0" t="n">
        <f aca="false">IF(Зведена!BU1035=Зведена!$A1035,1,0)</f>
        <v>1</v>
      </c>
      <c r="BX1035" s="0" t="n">
        <f aca="false">IF(Зведена!BX1035=Зведена!$A1035,1,0)</f>
        <v>1</v>
      </c>
      <c r="CA1035" s="0" t="n">
        <f aca="false">IF(Зведена!CA1035=Зведена!$A1035,1,0)</f>
        <v>1</v>
      </c>
      <c r="CD1035" s="0" t="n">
        <f aca="false">IF(Зведена!CD1035=Зведена!$A1035,1,0)</f>
        <v>1</v>
      </c>
      <c r="CG1035" s="0" t="n">
        <f aca="false">IF(Зведена!CG1035=Зведена!$A1035,1,0)</f>
        <v>1</v>
      </c>
      <c r="CJ1035" s="0" t="n">
        <f aca="false">IF(Зведена!CJ1035=Зведена!$A1035,1,0)</f>
        <v>1</v>
      </c>
      <c r="CM1035" s="0" t="n">
        <f aca="false">IF(Зведена!CM1035=Зведена!$A1035,1,0)</f>
        <v>1</v>
      </c>
      <c r="CP1035" s="0" t="n">
        <f aca="false">IF(Зведена!CP1035=Зведена!$A1035,1,0)</f>
        <v>1</v>
      </c>
      <c r="CS1035" s="0" t="n">
        <f aca="false">IF(Зведена!CS1035=Зведена!$A1035,1,0)</f>
        <v>1</v>
      </c>
      <c r="CV1035" s="0" t="n">
        <f aca="false">IF(Зведена!CV1035=Зведена!$A1035,1,0)</f>
        <v>1</v>
      </c>
      <c r="CY1035" s="0" t="n">
        <f aca="false">IF(Зведена!CY1035=Зведена!$A1035,1,0)</f>
        <v>1</v>
      </c>
      <c r="DB1035" s="0" t="n">
        <f aca="false">IF(Зведена!DB1035=Зведена!$A1035,1,0)</f>
        <v>1</v>
      </c>
      <c r="DE1035" s="0" t="n">
        <f aca="false">IF(Зведена!DE1035=Зведена!$A1035,1,0)</f>
        <v>1</v>
      </c>
      <c r="DH1035" s="0" t="n">
        <f aca="false">IF(Зведена!DH1035=Зведена!$A1035,1,0)</f>
        <v>1</v>
      </c>
      <c r="DK1035" s="0" t="n">
        <f aca="false">IF(Зведена!DK1035=Зведена!$A1035,1,0)</f>
        <v>1</v>
      </c>
      <c r="DN1035" s="0" t="n">
        <f aca="false">IF(Зведена!DN1035=Зведена!$A1035,1,0)</f>
        <v>1</v>
      </c>
      <c r="DQ1035" s="0" t="n">
        <f aca="false">IF(Зведена!DQ1035=Зведена!$A1035,1,0)</f>
        <v>1</v>
      </c>
      <c r="DT1035" s="0" t="n">
        <f aca="false">IF(Зведена!DT1035=Зведена!$A1035,1,0)</f>
        <v>1</v>
      </c>
      <c r="DW1035" s="0" t="n">
        <f aca="false">IF(Зведена!DW1035=Зведена!$A1035,1,0)</f>
        <v>1</v>
      </c>
      <c r="DZ1035" s="0" t="n">
        <f aca="false">IF(Зведена!DZ1035=Зведена!$A1035,1,0)</f>
        <v>1</v>
      </c>
      <c r="EC1035" s="0" t="n">
        <f aca="false">IF(Зведена!EC1035=Зведена!$A1035,1,0)</f>
        <v>1</v>
      </c>
      <c r="EF1035" s="0" t="n">
        <f aca="false">IF(Зведена!EF1035=Зведена!$A1035,1,0)</f>
        <v>1</v>
      </c>
      <c r="EI1035" s="0" t="n">
        <f aca="false">IF(Зведена!EI1035=Зведена!$A1035,1,0)</f>
        <v>1</v>
      </c>
      <c r="EL1035" s="0" t="n">
        <f aca="false">IF(Зведена!EL1035=Зведена!$A1035,1,0)</f>
        <v>1</v>
      </c>
      <c r="EO1035" s="0" t="n">
        <f aca="false">IF(Зведена!EO1035=Зведена!$A1035,1,0)</f>
        <v>1</v>
      </c>
      <c r="ER1035" s="0" t="n">
        <f aca="false">IF(Зведена!ER1035=Зведена!$A1035,1,0)</f>
        <v>1</v>
      </c>
      <c r="EU1035" s="0" t="n">
        <f aca="false">IF(Зведена!EU1035=Зведена!$A1035,1,0)</f>
        <v>1</v>
      </c>
      <c r="EX1035" s="0" t="n">
        <f aca="false">IF(Зведена!EX1035=Зведена!$A1035,1,0)</f>
        <v>1</v>
      </c>
      <c r="FA1035" s="0" t="n">
        <f aca="false">IF(Зведена!FA1035=Зведена!$A1035,1,0)</f>
        <v>1</v>
      </c>
      <c r="FD1035" s="0" t="n">
        <f aca="false">IF(Зведена!FD1035=Зведена!$A1035,1,0)</f>
        <v>1</v>
      </c>
      <c r="FG1035" s="0" t="n">
        <f aca="false">IF(Зведена!FG1035=Зведена!$A1035,1,0)</f>
        <v>1</v>
      </c>
    </row>
    <row r="1036" customFormat="false" ht="18" hidden="false" customHeight="false" outlineLevel="0" collapsed="false">
      <c r="A1036" s="356" t="s">
        <v>1167</v>
      </c>
      <c r="B1036" s="356" t="n">
        <v>85</v>
      </c>
      <c r="D1036" s="0" t="n">
        <f aca="false">IF(Зведена!D1036=Зведена!$A1036,1,0)</f>
        <v>1</v>
      </c>
      <c r="G1036" s="0" t="n">
        <f aca="false">IF(Зведена!G1036=Зведена!$A1036,1,0)</f>
        <v>1</v>
      </c>
      <c r="J1036" s="0" t="n">
        <f aca="false">IF(Зведена!J1036=Зведена!$A1036,1,0)</f>
        <v>1</v>
      </c>
      <c r="M1036" s="0" t="n">
        <f aca="false">IF(Зведена!M1036=Зведена!$A1036,1,0)</f>
        <v>1</v>
      </c>
      <c r="P1036" s="0" t="n">
        <f aca="false">IF(Зведена!P1036=Зведена!$A1036,1,0)</f>
        <v>1</v>
      </c>
      <c r="S1036" s="0" t="n">
        <f aca="false">IF(Зведена!S1036=Зведена!$A1036,1,0)</f>
        <v>1</v>
      </c>
      <c r="V1036" s="0" t="n">
        <f aca="false">IF(Зведена!V1036=Зведена!$A1036,1,0)</f>
        <v>1</v>
      </c>
      <c r="Y1036" s="0" t="n">
        <f aca="false">IF(Зведена!Y1036=Зведена!$A1036,1,0)</f>
        <v>1</v>
      </c>
      <c r="AB1036" s="0" t="n">
        <f aca="false">IF(Зведена!AB1036=Зведена!$A1036,1,0)</f>
        <v>1</v>
      </c>
      <c r="AE1036" s="0" t="n">
        <f aca="false">IF(Зведена!AE1036=Зведена!$A1036,1,0)</f>
        <v>1</v>
      </c>
      <c r="AH1036" s="0" t="n">
        <f aca="false">IF(Зведена!AH1036=Зведена!$A1036,1,0)</f>
        <v>1</v>
      </c>
      <c r="AK1036" s="0" t="n">
        <f aca="false">IF(Зведена!AK1036=Зведена!$A1036,1,0)</f>
        <v>1</v>
      </c>
      <c r="AN1036" s="0" t="n">
        <f aca="false">IF(Зведена!AN1036=Зведена!$A1036,1,0)</f>
        <v>1</v>
      </c>
      <c r="AQ1036" s="0" t="n">
        <f aca="false">IF(Зведена!AQ1036=Зведена!$A1036,1,0)</f>
        <v>1</v>
      </c>
      <c r="AT1036" s="0" t="n">
        <f aca="false">IF(Зведена!AT1036=Зведена!$A1036,1,0)</f>
        <v>1</v>
      </c>
      <c r="AW1036" s="0" t="n">
        <f aca="false">IF(Зведена!AW1036=Зведена!$A1036,1,0)</f>
        <v>1</v>
      </c>
      <c r="AZ1036" s="0" t="n">
        <f aca="false">IF(Зведена!AZ1036=Зведена!$A1036,1,0)</f>
        <v>1</v>
      </c>
      <c r="BC1036" s="0" t="n">
        <f aca="false">IF(Зведена!BC1036=Зведена!$A1036,1,0)</f>
        <v>1</v>
      </c>
      <c r="BF1036" s="0" t="n">
        <f aca="false">IF(Зведена!BF1036=Зведена!$A1036,1,0)</f>
        <v>1</v>
      </c>
      <c r="BI1036" s="0" t="n">
        <f aca="false">IF(Зведена!BI1036=Зведена!$A1036,1,0)</f>
        <v>1</v>
      </c>
      <c r="BL1036" s="0" t="n">
        <f aca="false">IF(Зведена!BL1036=Зведена!$A1036,1,0)</f>
        <v>1</v>
      </c>
      <c r="BO1036" s="0" t="n">
        <f aca="false">IF(Зведена!BO1036=Зведена!$A1036,1,0)</f>
        <v>1</v>
      </c>
      <c r="BR1036" s="0" t="n">
        <f aca="false">IF(Зведена!BR1036=Зведена!$A1036,1,0)</f>
        <v>1</v>
      </c>
      <c r="BU1036" s="0" t="n">
        <f aca="false">IF(Зведена!BU1036=Зведена!$A1036,1,0)</f>
        <v>1</v>
      </c>
      <c r="BX1036" s="0" t="n">
        <f aca="false">IF(Зведена!BX1036=Зведена!$A1036,1,0)</f>
        <v>1</v>
      </c>
      <c r="CA1036" s="0" t="n">
        <f aca="false">IF(Зведена!CA1036=Зведена!$A1036,1,0)</f>
        <v>1</v>
      </c>
      <c r="CD1036" s="0" t="n">
        <f aca="false">IF(Зведена!CD1036=Зведена!$A1036,1,0)</f>
        <v>1</v>
      </c>
      <c r="CG1036" s="0" t="n">
        <f aca="false">IF(Зведена!CG1036=Зведена!$A1036,1,0)</f>
        <v>1</v>
      </c>
      <c r="CJ1036" s="0" t="n">
        <f aca="false">IF(Зведена!CJ1036=Зведена!$A1036,1,0)</f>
        <v>1</v>
      </c>
      <c r="CM1036" s="0" t="n">
        <f aca="false">IF(Зведена!CM1036=Зведена!$A1036,1,0)</f>
        <v>1</v>
      </c>
      <c r="CP1036" s="0" t="n">
        <f aca="false">IF(Зведена!CP1036=Зведена!$A1036,1,0)</f>
        <v>1</v>
      </c>
      <c r="CS1036" s="0" t="n">
        <f aca="false">IF(Зведена!CS1036=Зведена!$A1036,1,0)</f>
        <v>1</v>
      </c>
      <c r="CV1036" s="0" t="n">
        <f aca="false">IF(Зведена!CV1036=Зведена!$A1036,1,0)</f>
        <v>1</v>
      </c>
      <c r="CY1036" s="0" t="n">
        <f aca="false">IF(Зведена!CY1036=Зведена!$A1036,1,0)</f>
        <v>1</v>
      </c>
      <c r="DB1036" s="0" t="n">
        <f aca="false">IF(Зведена!DB1036=Зведена!$A1036,1,0)</f>
        <v>1</v>
      </c>
      <c r="DE1036" s="0" t="n">
        <f aca="false">IF(Зведена!DE1036=Зведена!$A1036,1,0)</f>
        <v>1</v>
      </c>
      <c r="DH1036" s="0" t="n">
        <f aca="false">IF(Зведена!DH1036=Зведена!$A1036,1,0)</f>
        <v>1</v>
      </c>
      <c r="DK1036" s="0" t="n">
        <f aca="false">IF(Зведена!DK1036=Зведена!$A1036,1,0)</f>
        <v>1</v>
      </c>
      <c r="DN1036" s="0" t="n">
        <f aca="false">IF(Зведена!DN1036=Зведена!$A1036,1,0)</f>
        <v>1</v>
      </c>
      <c r="DQ1036" s="0" t="n">
        <f aca="false">IF(Зведена!DQ1036=Зведена!$A1036,1,0)</f>
        <v>1</v>
      </c>
      <c r="DT1036" s="0" t="n">
        <f aca="false">IF(Зведена!DT1036=Зведена!$A1036,1,0)</f>
        <v>1</v>
      </c>
      <c r="DW1036" s="0" t="n">
        <f aca="false">IF(Зведена!DW1036=Зведена!$A1036,1,0)</f>
        <v>1</v>
      </c>
      <c r="DZ1036" s="0" t="n">
        <f aca="false">IF(Зведена!DZ1036=Зведена!$A1036,1,0)</f>
        <v>1</v>
      </c>
      <c r="EC1036" s="0" t="n">
        <f aca="false">IF(Зведена!EC1036=Зведена!$A1036,1,0)</f>
        <v>1</v>
      </c>
      <c r="EF1036" s="0" t="n">
        <f aca="false">IF(Зведена!EF1036=Зведена!$A1036,1,0)</f>
        <v>1</v>
      </c>
      <c r="EI1036" s="0" t="n">
        <f aca="false">IF(Зведена!EI1036=Зведена!$A1036,1,0)</f>
        <v>1</v>
      </c>
      <c r="EL1036" s="0" t="n">
        <f aca="false">IF(Зведена!EL1036=Зведена!$A1036,1,0)</f>
        <v>1</v>
      </c>
      <c r="EO1036" s="0" t="n">
        <f aca="false">IF(Зведена!EO1036=Зведена!$A1036,1,0)</f>
        <v>1</v>
      </c>
      <c r="ER1036" s="0" t="n">
        <f aca="false">IF(Зведена!ER1036=Зведена!$A1036,1,0)</f>
        <v>1</v>
      </c>
      <c r="EU1036" s="0" t="n">
        <f aca="false">IF(Зведена!EU1036=Зведена!$A1036,1,0)</f>
        <v>1</v>
      </c>
      <c r="EX1036" s="0" t="n">
        <f aca="false">IF(Зведена!EX1036=Зведена!$A1036,1,0)</f>
        <v>1</v>
      </c>
      <c r="FA1036" s="0" t="n">
        <f aca="false">IF(Зведена!FA1036=Зведена!$A1036,1,0)</f>
        <v>1</v>
      </c>
      <c r="FD1036" s="0" t="n">
        <f aca="false">IF(Зведена!FD1036=Зведена!$A1036,1,0)</f>
        <v>1</v>
      </c>
      <c r="FG1036" s="0" t="n">
        <f aca="false">IF(Зведена!FG1036=Зведена!$A1036,1,0)</f>
        <v>1</v>
      </c>
    </row>
    <row r="1037" customFormat="false" ht="18" hidden="false" customHeight="false" outlineLevel="0" collapsed="false">
      <c r="A1037" s="356" t="s">
        <v>1168</v>
      </c>
      <c r="B1037" s="356" t="n">
        <v>85</v>
      </c>
      <c r="D1037" s="0" t="n">
        <f aca="false">IF(Зведена!D1037=Зведена!$A1037,1,0)</f>
        <v>1</v>
      </c>
      <c r="G1037" s="0" t="n">
        <f aca="false">IF(Зведена!G1037=Зведена!$A1037,1,0)</f>
        <v>1</v>
      </c>
      <c r="J1037" s="0" t="n">
        <f aca="false">IF(Зведена!J1037=Зведена!$A1037,1,0)</f>
        <v>1</v>
      </c>
      <c r="M1037" s="0" t="n">
        <f aca="false">IF(Зведена!M1037=Зведена!$A1037,1,0)</f>
        <v>1</v>
      </c>
      <c r="P1037" s="0" t="n">
        <f aca="false">IF(Зведена!P1037=Зведена!$A1037,1,0)</f>
        <v>1</v>
      </c>
      <c r="S1037" s="0" t="n">
        <f aca="false">IF(Зведена!S1037=Зведена!$A1037,1,0)</f>
        <v>1</v>
      </c>
      <c r="V1037" s="0" t="n">
        <f aca="false">IF(Зведена!V1037=Зведена!$A1037,1,0)</f>
        <v>1</v>
      </c>
      <c r="Y1037" s="0" t="n">
        <f aca="false">IF(Зведена!Y1037=Зведена!$A1037,1,0)</f>
        <v>1</v>
      </c>
      <c r="AB1037" s="0" t="n">
        <f aca="false">IF(Зведена!AB1037=Зведена!$A1037,1,0)</f>
        <v>1</v>
      </c>
      <c r="AE1037" s="0" t="n">
        <f aca="false">IF(Зведена!AE1037=Зведена!$A1037,1,0)</f>
        <v>1</v>
      </c>
      <c r="AH1037" s="0" t="n">
        <f aca="false">IF(Зведена!AH1037=Зведена!$A1037,1,0)</f>
        <v>1</v>
      </c>
      <c r="AK1037" s="0" t="n">
        <f aca="false">IF(Зведена!AK1037=Зведена!$A1037,1,0)</f>
        <v>1</v>
      </c>
      <c r="AN1037" s="0" t="n">
        <f aca="false">IF(Зведена!AN1037=Зведена!$A1037,1,0)</f>
        <v>1</v>
      </c>
      <c r="AQ1037" s="0" t="n">
        <f aca="false">IF(Зведена!AQ1037=Зведена!$A1037,1,0)</f>
        <v>1</v>
      </c>
      <c r="AT1037" s="0" t="n">
        <f aca="false">IF(Зведена!AT1037=Зведена!$A1037,1,0)</f>
        <v>1</v>
      </c>
      <c r="AW1037" s="0" t="n">
        <f aca="false">IF(Зведена!AW1037=Зведена!$A1037,1,0)</f>
        <v>1</v>
      </c>
      <c r="AZ1037" s="0" t="n">
        <f aca="false">IF(Зведена!AZ1037=Зведена!$A1037,1,0)</f>
        <v>1</v>
      </c>
      <c r="BC1037" s="0" t="n">
        <f aca="false">IF(Зведена!BC1037=Зведена!$A1037,1,0)</f>
        <v>1</v>
      </c>
      <c r="BF1037" s="0" t="n">
        <f aca="false">IF(Зведена!BF1037=Зведена!$A1037,1,0)</f>
        <v>1</v>
      </c>
      <c r="BI1037" s="0" t="n">
        <f aca="false">IF(Зведена!BI1037=Зведена!$A1037,1,0)</f>
        <v>1</v>
      </c>
      <c r="BL1037" s="0" t="n">
        <f aca="false">IF(Зведена!BL1037=Зведена!$A1037,1,0)</f>
        <v>1</v>
      </c>
      <c r="BO1037" s="0" t="n">
        <f aca="false">IF(Зведена!BO1037=Зведена!$A1037,1,0)</f>
        <v>1</v>
      </c>
      <c r="BR1037" s="0" t="n">
        <f aca="false">IF(Зведена!BR1037=Зведена!$A1037,1,0)</f>
        <v>1</v>
      </c>
      <c r="BU1037" s="0" t="n">
        <f aca="false">IF(Зведена!BU1037=Зведена!$A1037,1,0)</f>
        <v>1</v>
      </c>
      <c r="BX1037" s="0" t="n">
        <f aca="false">IF(Зведена!BX1037=Зведена!$A1037,1,0)</f>
        <v>1</v>
      </c>
      <c r="CA1037" s="0" t="n">
        <f aca="false">IF(Зведена!CA1037=Зведена!$A1037,1,0)</f>
        <v>1</v>
      </c>
      <c r="CD1037" s="0" t="n">
        <f aca="false">IF(Зведена!CD1037=Зведена!$A1037,1,0)</f>
        <v>1</v>
      </c>
      <c r="CG1037" s="0" t="n">
        <f aca="false">IF(Зведена!CG1037=Зведена!$A1037,1,0)</f>
        <v>1</v>
      </c>
      <c r="CJ1037" s="0" t="n">
        <f aca="false">IF(Зведена!CJ1037=Зведена!$A1037,1,0)</f>
        <v>1</v>
      </c>
      <c r="CM1037" s="0" t="n">
        <f aca="false">IF(Зведена!CM1037=Зведена!$A1037,1,0)</f>
        <v>1</v>
      </c>
      <c r="CP1037" s="0" t="n">
        <f aca="false">IF(Зведена!CP1037=Зведена!$A1037,1,0)</f>
        <v>1</v>
      </c>
      <c r="CS1037" s="0" t="n">
        <f aca="false">IF(Зведена!CS1037=Зведена!$A1037,1,0)</f>
        <v>1</v>
      </c>
      <c r="CV1037" s="0" t="n">
        <f aca="false">IF(Зведена!CV1037=Зведена!$A1037,1,0)</f>
        <v>1</v>
      </c>
      <c r="CY1037" s="0" t="n">
        <f aca="false">IF(Зведена!CY1037=Зведена!$A1037,1,0)</f>
        <v>1</v>
      </c>
      <c r="DB1037" s="0" t="n">
        <f aca="false">IF(Зведена!DB1037=Зведена!$A1037,1,0)</f>
        <v>1</v>
      </c>
      <c r="DE1037" s="0" t="n">
        <f aca="false">IF(Зведена!DE1037=Зведена!$A1037,1,0)</f>
        <v>1</v>
      </c>
      <c r="DH1037" s="0" t="n">
        <f aca="false">IF(Зведена!DH1037=Зведена!$A1037,1,0)</f>
        <v>1</v>
      </c>
      <c r="DK1037" s="0" t="n">
        <f aca="false">IF(Зведена!DK1037=Зведена!$A1037,1,0)</f>
        <v>1</v>
      </c>
      <c r="DN1037" s="0" t="n">
        <f aca="false">IF(Зведена!DN1037=Зведена!$A1037,1,0)</f>
        <v>1</v>
      </c>
      <c r="DQ1037" s="0" t="n">
        <f aca="false">IF(Зведена!DQ1037=Зведена!$A1037,1,0)</f>
        <v>1</v>
      </c>
      <c r="DT1037" s="0" t="n">
        <f aca="false">IF(Зведена!DT1037=Зведена!$A1037,1,0)</f>
        <v>1</v>
      </c>
      <c r="DW1037" s="0" t="n">
        <f aca="false">IF(Зведена!DW1037=Зведена!$A1037,1,0)</f>
        <v>1</v>
      </c>
      <c r="DZ1037" s="0" t="n">
        <f aca="false">IF(Зведена!DZ1037=Зведена!$A1037,1,0)</f>
        <v>1</v>
      </c>
      <c r="EC1037" s="0" t="n">
        <f aca="false">IF(Зведена!EC1037=Зведена!$A1037,1,0)</f>
        <v>1</v>
      </c>
      <c r="EF1037" s="0" t="n">
        <f aca="false">IF(Зведена!EF1037=Зведена!$A1037,1,0)</f>
        <v>1</v>
      </c>
      <c r="EI1037" s="0" t="n">
        <f aca="false">IF(Зведена!EI1037=Зведена!$A1037,1,0)</f>
        <v>1</v>
      </c>
      <c r="EL1037" s="0" t="n">
        <f aca="false">IF(Зведена!EL1037=Зведена!$A1037,1,0)</f>
        <v>1</v>
      </c>
      <c r="EO1037" s="0" t="n">
        <f aca="false">IF(Зведена!EO1037=Зведена!$A1037,1,0)</f>
        <v>1</v>
      </c>
      <c r="ER1037" s="0" t="n">
        <f aca="false">IF(Зведена!ER1037=Зведена!$A1037,1,0)</f>
        <v>1</v>
      </c>
      <c r="EU1037" s="0" t="n">
        <f aca="false">IF(Зведена!EU1037=Зведена!$A1037,1,0)</f>
        <v>1</v>
      </c>
      <c r="EX1037" s="0" t="n">
        <f aca="false">IF(Зведена!EX1037=Зведена!$A1037,1,0)</f>
        <v>1</v>
      </c>
      <c r="FA1037" s="0" t="n">
        <f aca="false">IF(Зведена!FA1037=Зведена!$A1037,1,0)</f>
        <v>1</v>
      </c>
      <c r="FD1037" s="0" t="n">
        <f aca="false">IF(Зведена!FD1037=Зведена!$A1037,1,0)</f>
        <v>1</v>
      </c>
      <c r="FG1037" s="0" t="n">
        <f aca="false">IF(Зведена!FG1037=Зведена!$A1037,1,0)</f>
        <v>1</v>
      </c>
    </row>
    <row r="1038" customFormat="false" ht="18" hidden="false" customHeight="false" outlineLevel="0" collapsed="false">
      <c r="A1038" s="356" t="s">
        <v>1169</v>
      </c>
      <c r="B1038" s="356" t="n">
        <v>85</v>
      </c>
      <c r="D1038" s="0" t="n">
        <f aca="false">IF(Зведена!D1038=Зведена!$A1038,1,0)</f>
        <v>1</v>
      </c>
      <c r="G1038" s="0" t="n">
        <f aca="false">IF(Зведена!G1038=Зведена!$A1038,1,0)</f>
        <v>1</v>
      </c>
      <c r="J1038" s="0" t="n">
        <f aca="false">IF(Зведена!J1038=Зведена!$A1038,1,0)</f>
        <v>1</v>
      </c>
      <c r="M1038" s="0" t="n">
        <f aca="false">IF(Зведена!M1038=Зведена!$A1038,1,0)</f>
        <v>1</v>
      </c>
      <c r="P1038" s="0" t="n">
        <f aca="false">IF(Зведена!P1038=Зведена!$A1038,1,0)</f>
        <v>1</v>
      </c>
      <c r="S1038" s="0" t="n">
        <f aca="false">IF(Зведена!S1038=Зведена!$A1038,1,0)</f>
        <v>1</v>
      </c>
      <c r="V1038" s="0" t="n">
        <f aca="false">IF(Зведена!V1038=Зведена!$A1038,1,0)</f>
        <v>1</v>
      </c>
      <c r="Y1038" s="0" t="n">
        <f aca="false">IF(Зведена!Y1038=Зведена!$A1038,1,0)</f>
        <v>1</v>
      </c>
      <c r="AB1038" s="0" t="n">
        <f aca="false">IF(Зведена!AB1038=Зведена!$A1038,1,0)</f>
        <v>1</v>
      </c>
      <c r="AE1038" s="0" t="n">
        <f aca="false">IF(Зведена!AE1038=Зведена!$A1038,1,0)</f>
        <v>1</v>
      </c>
      <c r="AH1038" s="0" t="n">
        <f aca="false">IF(Зведена!AH1038=Зведена!$A1038,1,0)</f>
        <v>1</v>
      </c>
      <c r="AK1038" s="0" t="n">
        <f aca="false">IF(Зведена!AK1038=Зведена!$A1038,1,0)</f>
        <v>1</v>
      </c>
      <c r="AN1038" s="0" t="n">
        <f aca="false">IF(Зведена!AN1038=Зведена!$A1038,1,0)</f>
        <v>1</v>
      </c>
      <c r="AQ1038" s="0" t="n">
        <f aca="false">IF(Зведена!AQ1038=Зведена!$A1038,1,0)</f>
        <v>1</v>
      </c>
      <c r="AT1038" s="0" t="n">
        <f aca="false">IF(Зведена!AT1038=Зведена!$A1038,1,0)</f>
        <v>1</v>
      </c>
      <c r="AW1038" s="0" t="n">
        <f aca="false">IF(Зведена!AW1038=Зведена!$A1038,1,0)</f>
        <v>1</v>
      </c>
      <c r="AZ1038" s="0" t="n">
        <f aca="false">IF(Зведена!AZ1038=Зведена!$A1038,1,0)</f>
        <v>1</v>
      </c>
      <c r="BC1038" s="0" t="n">
        <f aca="false">IF(Зведена!BC1038=Зведена!$A1038,1,0)</f>
        <v>1</v>
      </c>
      <c r="BF1038" s="0" t="n">
        <f aca="false">IF(Зведена!BF1038=Зведена!$A1038,1,0)</f>
        <v>1</v>
      </c>
      <c r="BI1038" s="0" t="n">
        <f aca="false">IF(Зведена!BI1038=Зведена!$A1038,1,0)</f>
        <v>1</v>
      </c>
      <c r="BL1038" s="0" t="n">
        <f aca="false">IF(Зведена!BL1038=Зведена!$A1038,1,0)</f>
        <v>1</v>
      </c>
      <c r="BO1038" s="0" t="n">
        <f aca="false">IF(Зведена!BO1038=Зведена!$A1038,1,0)</f>
        <v>1</v>
      </c>
      <c r="BR1038" s="0" t="n">
        <f aca="false">IF(Зведена!BR1038=Зведена!$A1038,1,0)</f>
        <v>1</v>
      </c>
      <c r="BU1038" s="0" t="n">
        <f aca="false">IF(Зведена!BU1038=Зведена!$A1038,1,0)</f>
        <v>1</v>
      </c>
      <c r="BX1038" s="0" t="n">
        <f aca="false">IF(Зведена!BX1038=Зведена!$A1038,1,0)</f>
        <v>1</v>
      </c>
      <c r="CA1038" s="0" t="n">
        <f aca="false">IF(Зведена!CA1038=Зведена!$A1038,1,0)</f>
        <v>1</v>
      </c>
      <c r="CD1038" s="0" t="n">
        <f aca="false">IF(Зведена!CD1038=Зведена!$A1038,1,0)</f>
        <v>1</v>
      </c>
      <c r="CG1038" s="0" t="n">
        <f aca="false">IF(Зведена!CG1038=Зведена!$A1038,1,0)</f>
        <v>1</v>
      </c>
      <c r="CJ1038" s="0" t="n">
        <f aca="false">IF(Зведена!CJ1038=Зведена!$A1038,1,0)</f>
        <v>1</v>
      </c>
      <c r="CM1038" s="0" t="n">
        <f aca="false">IF(Зведена!CM1038=Зведена!$A1038,1,0)</f>
        <v>1</v>
      </c>
      <c r="CP1038" s="0" t="n">
        <f aca="false">IF(Зведена!CP1038=Зведена!$A1038,1,0)</f>
        <v>1</v>
      </c>
      <c r="CS1038" s="0" t="n">
        <f aca="false">IF(Зведена!CS1038=Зведена!$A1038,1,0)</f>
        <v>1</v>
      </c>
      <c r="CV1038" s="0" t="n">
        <f aca="false">IF(Зведена!CV1038=Зведена!$A1038,1,0)</f>
        <v>1</v>
      </c>
      <c r="CY1038" s="0" t="n">
        <f aca="false">IF(Зведена!CY1038=Зведена!$A1038,1,0)</f>
        <v>1</v>
      </c>
      <c r="DB1038" s="0" t="n">
        <f aca="false">IF(Зведена!DB1038=Зведена!$A1038,1,0)</f>
        <v>1</v>
      </c>
      <c r="DE1038" s="0" t="n">
        <f aca="false">IF(Зведена!DE1038=Зведена!$A1038,1,0)</f>
        <v>1</v>
      </c>
      <c r="DH1038" s="0" t="n">
        <f aca="false">IF(Зведена!DH1038=Зведена!$A1038,1,0)</f>
        <v>1</v>
      </c>
      <c r="DK1038" s="0" t="n">
        <f aca="false">IF(Зведена!DK1038=Зведена!$A1038,1,0)</f>
        <v>1</v>
      </c>
      <c r="DN1038" s="0" t="n">
        <f aca="false">IF(Зведена!DN1038=Зведена!$A1038,1,0)</f>
        <v>1</v>
      </c>
      <c r="DQ1038" s="0" t="n">
        <f aca="false">IF(Зведена!DQ1038=Зведена!$A1038,1,0)</f>
        <v>1</v>
      </c>
      <c r="DT1038" s="0" t="n">
        <f aca="false">IF(Зведена!DT1038=Зведена!$A1038,1,0)</f>
        <v>1</v>
      </c>
      <c r="DW1038" s="0" t="n">
        <f aca="false">IF(Зведена!DW1038=Зведена!$A1038,1,0)</f>
        <v>1</v>
      </c>
      <c r="DZ1038" s="0" t="n">
        <f aca="false">IF(Зведена!DZ1038=Зведена!$A1038,1,0)</f>
        <v>1</v>
      </c>
      <c r="EC1038" s="0" t="n">
        <f aca="false">IF(Зведена!EC1038=Зведена!$A1038,1,0)</f>
        <v>1</v>
      </c>
      <c r="EF1038" s="0" t="n">
        <f aca="false">IF(Зведена!EF1038=Зведена!$A1038,1,0)</f>
        <v>1</v>
      </c>
      <c r="EI1038" s="0" t="n">
        <f aca="false">IF(Зведена!EI1038=Зведена!$A1038,1,0)</f>
        <v>1</v>
      </c>
      <c r="EL1038" s="0" t="n">
        <f aca="false">IF(Зведена!EL1038=Зведена!$A1038,1,0)</f>
        <v>1</v>
      </c>
      <c r="EO1038" s="0" t="n">
        <f aca="false">IF(Зведена!EO1038=Зведена!$A1038,1,0)</f>
        <v>1</v>
      </c>
      <c r="ER1038" s="0" t="n">
        <f aca="false">IF(Зведена!ER1038=Зведена!$A1038,1,0)</f>
        <v>1</v>
      </c>
      <c r="EU1038" s="0" t="n">
        <f aca="false">IF(Зведена!EU1038=Зведена!$A1038,1,0)</f>
        <v>1</v>
      </c>
      <c r="EX1038" s="0" t="n">
        <f aca="false">IF(Зведена!EX1038=Зведена!$A1038,1,0)</f>
        <v>1</v>
      </c>
      <c r="FA1038" s="0" t="n">
        <f aca="false">IF(Зведена!FA1038=Зведена!$A1038,1,0)</f>
        <v>1</v>
      </c>
      <c r="FD1038" s="0" t="n">
        <f aca="false">IF(Зведена!FD1038=Зведена!$A1038,1,0)</f>
        <v>1</v>
      </c>
      <c r="FG1038" s="0" t="n">
        <f aca="false">IF(Зведена!FG1038=Зведена!$A1038,1,0)</f>
        <v>1</v>
      </c>
    </row>
    <row r="1039" customFormat="false" ht="18" hidden="false" customHeight="false" outlineLevel="0" collapsed="false">
      <c r="A1039" s="356" t="s">
        <v>1170</v>
      </c>
      <c r="B1039" s="356" t="n">
        <v>85</v>
      </c>
      <c r="D1039" s="0" t="n">
        <f aca="false">IF(Зведена!D1039=Зведена!$A1039,1,0)</f>
        <v>1</v>
      </c>
      <c r="G1039" s="0" t="n">
        <f aca="false">IF(Зведена!G1039=Зведена!$A1039,1,0)</f>
        <v>1</v>
      </c>
      <c r="J1039" s="0" t="n">
        <f aca="false">IF(Зведена!J1039=Зведена!$A1039,1,0)</f>
        <v>1</v>
      </c>
      <c r="M1039" s="0" t="n">
        <f aca="false">IF(Зведена!M1039=Зведена!$A1039,1,0)</f>
        <v>1</v>
      </c>
      <c r="P1039" s="0" t="n">
        <f aca="false">IF(Зведена!P1039=Зведена!$A1039,1,0)</f>
        <v>1</v>
      </c>
      <c r="S1039" s="0" t="n">
        <f aca="false">IF(Зведена!S1039=Зведена!$A1039,1,0)</f>
        <v>1</v>
      </c>
      <c r="V1039" s="0" t="n">
        <f aca="false">IF(Зведена!V1039=Зведена!$A1039,1,0)</f>
        <v>1</v>
      </c>
      <c r="Y1039" s="0" t="n">
        <f aca="false">IF(Зведена!Y1039=Зведена!$A1039,1,0)</f>
        <v>1</v>
      </c>
      <c r="AB1039" s="0" t="n">
        <f aca="false">IF(Зведена!AB1039=Зведена!$A1039,1,0)</f>
        <v>1</v>
      </c>
      <c r="AE1039" s="0" t="n">
        <f aca="false">IF(Зведена!AE1039=Зведена!$A1039,1,0)</f>
        <v>1</v>
      </c>
      <c r="AH1039" s="0" t="n">
        <f aca="false">IF(Зведена!AH1039=Зведена!$A1039,1,0)</f>
        <v>1</v>
      </c>
      <c r="AK1039" s="0" t="n">
        <f aca="false">IF(Зведена!AK1039=Зведена!$A1039,1,0)</f>
        <v>1</v>
      </c>
      <c r="AN1039" s="0" t="n">
        <f aca="false">IF(Зведена!AN1039=Зведена!$A1039,1,0)</f>
        <v>1</v>
      </c>
      <c r="AQ1039" s="0" t="n">
        <f aca="false">IF(Зведена!AQ1039=Зведена!$A1039,1,0)</f>
        <v>1</v>
      </c>
      <c r="AT1039" s="0" t="n">
        <f aca="false">IF(Зведена!AT1039=Зведена!$A1039,1,0)</f>
        <v>1</v>
      </c>
      <c r="AW1039" s="0" t="n">
        <f aca="false">IF(Зведена!AW1039=Зведена!$A1039,1,0)</f>
        <v>1</v>
      </c>
      <c r="AZ1039" s="0" t="n">
        <f aca="false">IF(Зведена!AZ1039=Зведена!$A1039,1,0)</f>
        <v>1</v>
      </c>
      <c r="BC1039" s="0" t="n">
        <f aca="false">IF(Зведена!BC1039=Зведена!$A1039,1,0)</f>
        <v>1</v>
      </c>
      <c r="BF1039" s="0" t="n">
        <f aca="false">IF(Зведена!BF1039=Зведена!$A1039,1,0)</f>
        <v>1</v>
      </c>
      <c r="BI1039" s="0" t="n">
        <f aca="false">IF(Зведена!BI1039=Зведена!$A1039,1,0)</f>
        <v>1</v>
      </c>
      <c r="BL1039" s="0" t="n">
        <f aca="false">IF(Зведена!BL1039=Зведена!$A1039,1,0)</f>
        <v>1</v>
      </c>
      <c r="BO1039" s="0" t="n">
        <f aca="false">IF(Зведена!BO1039=Зведена!$A1039,1,0)</f>
        <v>1</v>
      </c>
      <c r="BR1039" s="0" t="n">
        <f aca="false">IF(Зведена!BR1039=Зведена!$A1039,1,0)</f>
        <v>1</v>
      </c>
      <c r="BU1039" s="0" t="n">
        <f aca="false">IF(Зведена!BU1039=Зведена!$A1039,1,0)</f>
        <v>1</v>
      </c>
      <c r="BX1039" s="0" t="n">
        <f aca="false">IF(Зведена!BX1039=Зведена!$A1039,1,0)</f>
        <v>1</v>
      </c>
      <c r="CA1039" s="0" t="n">
        <f aca="false">IF(Зведена!CA1039=Зведена!$A1039,1,0)</f>
        <v>1</v>
      </c>
      <c r="CD1039" s="0" t="n">
        <f aca="false">IF(Зведена!CD1039=Зведена!$A1039,1,0)</f>
        <v>1</v>
      </c>
      <c r="CG1039" s="0" t="n">
        <f aca="false">IF(Зведена!CG1039=Зведена!$A1039,1,0)</f>
        <v>1</v>
      </c>
      <c r="CJ1039" s="0" t="n">
        <f aca="false">IF(Зведена!CJ1039=Зведена!$A1039,1,0)</f>
        <v>1</v>
      </c>
      <c r="CM1039" s="0" t="n">
        <f aca="false">IF(Зведена!CM1039=Зведена!$A1039,1,0)</f>
        <v>1</v>
      </c>
      <c r="CP1039" s="0" t="n">
        <f aca="false">IF(Зведена!CP1039=Зведена!$A1039,1,0)</f>
        <v>1</v>
      </c>
      <c r="CS1039" s="0" t="n">
        <f aca="false">IF(Зведена!CS1039=Зведена!$A1039,1,0)</f>
        <v>1</v>
      </c>
      <c r="CV1039" s="0" t="n">
        <f aca="false">IF(Зведена!CV1039=Зведена!$A1039,1,0)</f>
        <v>1</v>
      </c>
      <c r="CY1039" s="0" t="n">
        <f aca="false">IF(Зведена!CY1039=Зведена!$A1039,1,0)</f>
        <v>1</v>
      </c>
      <c r="DB1039" s="0" t="n">
        <f aca="false">IF(Зведена!DB1039=Зведена!$A1039,1,0)</f>
        <v>1</v>
      </c>
      <c r="DE1039" s="0" t="n">
        <f aca="false">IF(Зведена!DE1039=Зведена!$A1039,1,0)</f>
        <v>1</v>
      </c>
      <c r="DH1039" s="0" t="n">
        <f aca="false">IF(Зведена!DH1039=Зведена!$A1039,1,0)</f>
        <v>1</v>
      </c>
      <c r="DK1039" s="0" t="n">
        <f aca="false">IF(Зведена!DK1039=Зведена!$A1039,1,0)</f>
        <v>1</v>
      </c>
      <c r="DN1039" s="0" t="n">
        <f aca="false">IF(Зведена!DN1039=Зведена!$A1039,1,0)</f>
        <v>1</v>
      </c>
      <c r="DQ1039" s="0" t="n">
        <f aca="false">IF(Зведена!DQ1039=Зведена!$A1039,1,0)</f>
        <v>1</v>
      </c>
      <c r="DT1039" s="0" t="n">
        <f aca="false">IF(Зведена!DT1039=Зведена!$A1039,1,0)</f>
        <v>1</v>
      </c>
      <c r="DW1039" s="0" t="n">
        <f aca="false">IF(Зведена!DW1039=Зведена!$A1039,1,0)</f>
        <v>1</v>
      </c>
      <c r="DZ1039" s="0" t="n">
        <f aca="false">IF(Зведена!DZ1039=Зведена!$A1039,1,0)</f>
        <v>1</v>
      </c>
      <c r="EC1039" s="0" t="n">
        <f aca="false">IF(Зведена!EC1039=Зведена!$A1039,1,0)</f>
        <v>1</v>
      </c>
      <c r="EF1039" s="0" t="n">
        <f aca="false">IF(Зведена!EF1039=Зведена!$A1039,1,0)</f>
        <v>1</v>
      </c>
      <c r="EI1039" s="0" t="n">
        <f aca="false">IF(Зведена!EI1039=Зведена!$A1039,1,0)</f>
        <v>1</v>
      </c>
      <c r="EL1039" s="0" t="n">
        <f aca="false">IF(Зведена!EL1039=Зведена!$A1039,1,0)</f>
        <v>1</v>
      </c>
      <c r="EO1039" s="0" t="n">
        <f aca="false">IF(Зведена!EO1039=Зведена!$A1039,1,0)</f>
        <v>1</v>
      </c>
      <c r="ER1039" s="0" t="n">
        <f aca="false">IF(Зведена!ER1039=Зведена!$A1039,1,0)</f>
        <v>1</v>
      </c>
      <c r="EU1039" s="0" t="n">
        <f aca="false">IF(Зведена!EU1039=Зведена!$A1039,1,0)</f>
        <v>1</v>
      </c>
      <c r="EX1039" s="0" t="n">
        <f aca="false">IF(Зведена!EX1039=Зведена!$A1039,1,0)</f>
        <v>1</v>
      </c>
      <c r="FA1039" s="0" t="n">
        <f aca="false">IF(Зведена!FA1039=Зведена!$A1039,1,0)</f>
        <v>1</v>
      </c>
      <c r="FD1039" s="0" t="n">
        <f aca="false">IF(Зведена!FD1039=Зведена!$A1039,1,0)</f>
        <v>1</v>
      </c>
      <c r="FG1039" s="0" t="n">
        <f aca="false">IF(Зведена!FG1039=Зведена!$A1039,1,0)</f>
        <v>1</v>
      </c>
    </row>
    <row r="1040" customFormat="false" ht="18" hidden="false" customHeight="false" outlineLevel="0" collapsed="false">
      <c r="A1040" s="356" t="s">
        <v>1171</v>
      </c>
      <c r="B1040" s="356" t="n">
        <v>85</v>
      </c>
      <c r="D1040" s="0" t="n">
        <f aca="false">IF(Зведена!D1040=Зведена!$A1040,1,0)</f>
        <v>1</v>
      </c>
      <c r="G1040" s="0" t="n">
        <f aca="false">IF(Зведена!G1040=Зведена!$A1040,1,0)</f>
        <v>1</v>
      </c>
      <c r="J1040" s="0" t="n">
        <f aca="false">IF(Зведена!J1040=Зведена!$A1040,1,0)</f>
        <v>1</v>
      </c>
      <c r="M1040" s="0" t="n">
        <f aca="false">IF(Зведена!M1040=Зведена!$A1040,1,0)</f>
        <v>1</v>
      </c>
      <c r="P1040" s="0" t="n">
        <f aca="false">IF(Зведена!P1040=Зведена!$A1040,1,0)</f>
        <v>1</v>
      </c>
      <c r="S1040" s="0" t="n">
        <f aca="false">IF(Зведена!S1040=Зведена!$A1040,1,0)</f>
        <v>1</v>
      </c>
      <c r="V1040" s="0" t="n">
        <f aca="false">IF(Зведена!V1040=Зведена!$A1040,1,0)</f>
        <v>1</v>
      </c>
      <c r="Y1040" s="0" t="n">
        <f aca="false">IF(Зведена!Y1040=Зведена!$A1040,1,0)</f>
        <v>1</v>
      </c>
      <c r="AB1040" s="0" t="n">
        <f aca="false">IF(Зведена!AB1040=Зведена!$A1040,1,0)</f>
        <v>1</v>
      </c>
      <c r="AE1040" s="0" t="n">
        <f aca="false">IF(Зведена!AE1040=Зведена!$A1040,1,0)</f>
        <v>1</v>
      </c>
      <c r="AH1040" s="0" t="n">
        <f aca="false">IF(Зведена!AH1040=Зведена!$A1040,1,0)</f>
        <v>1</v>
      </c>
      <c r="AK1040" s="0" t="n">
        <f aca="false">IF(Зведена!AK1040=Зведена!$A1040,1,0)</f>
        <v>1</v>
      </c>
      <c r="AN1040" s="0" t="n">
        <f aca="false">IF(Зведена!AN1040=Зведена!$A1040,1,0)</f>
        <v>1</v>
      </c>
      <c r="AQ1040" s="0" t="n">
        <f aca="false">IF(Зведена!AQ1040=Зведена!$A1040,1,0)</f>
        <v>1</v>
      </c>
      <c r="AT1040" s="0" t="n">
        <f aca="false">IF(Зведена!AT1040=Зведена!$A1040,1,0)</f>
        <v>1</v>
      </c>
      <c r="AW1040" s="0" t="n">
        <f aca="false">IF(Зведена!AW1040=Зведена!$A1040,1,0)</f>
        <v>1</v>
      </c>
      <c r="AZ1040" s="0" t="n">
        <f aca="false">IF(Зведена!AZ1040=Зведена!$A1040,1,0)</f>
        <v>1</v>
      </c>
      <c r="BC1040" s="0" t="n">
        <f aca="false">IF(Зведена!BC1040=Зведена!$A1040,1,0)</f>
        <v>1</v>
      </c>
      <c r="BF1040" s="0" t="n">
        <f aca="false">IF(Зведена!BF1040=Зведена!$A1040,1,0)</f>
        <v>1</v>
      </c>
      <c r="BI1040" s="0" t="n">
        <f aca="false">IF(Зведена!BI1040=Зведена!$A1040,1,0)</f>
        <v>1</v>
      </c>
      <c r="BL1040" s="0" t="n">
        <f aca="false">IF(Зведена!BL1040=Зведена!$A1040,1,0)</f>
        <v>1</v>
      </c>
      <c r="BO1040" s="0" t="n">
        <f aca="false">IF(Зведена!BO1040=Зведена!$A1040,1,0)</f>
        <v>1</v>
      </c>
      <c r="BR1040" s="0" t="n">
        <f aca="false">IF(Зведена!BR1040=Зведена!$A1040,1,0)</f>
        <v>1</v>
      </c>
      <c r="BU1040" s="0" t="n">
        <f aca="false">IF(Зведена!BU1040=Зведена!$A1040,1,0)</f>
        <v>1</v>
      </c>
      <c r="BX1040" s="0" t="n">
        <f aca="false">IF(Зведена!BX1040=Зведена!$A1040,1,0)</f>
        <v>1</v>
      </c>
      <c r="CA1040" s="0" t="n">
        <f aca="false">IF(Зведена!CA1040=Зведена!$A1040,1,0)</f>
        <v>1</v>
      </c>
      <c r="CD1040" s="0" t="n">
        <f aca="false">IF(Зведена!CD1040=Зведена!$A1040,1,0)</f>
        <v>1</v>
      </c>
      <c r="CG1040" s="0" t="n">
        <f aca="false">IF(Зведена!CG1040=Зведена!$A1040,1,0)</f>
        <v>1</v>
      </c>
      <c r="CJ1040" s="0" t="n">
        <f aca="false">IF(Зведена!CJ1040=Зведена!$A1040,1,0)</f>
        <v>1</v>
      </c>
      <c r="CM1040" s="0" t="n">
        <f aca="false">IF(Зведена!CM1040=Зведена!$A1040,1,0)</f>
        <v>1</v>
      </c>
      <c r="CP1040" s="0" t="n">
        <f aca="false">IF(Зведена!CP1040=Зведена!$A1040,1,0)</f>
        <v>1</v>
      </c>
      <c r="CS1040" s="0" t="n">
        <f aca="false">IF(Зведена!CS1040=Зведена!$A1040,1,0)</f>
        <v>1</v>
      </c>
      <c r="CV1040" s="0" t="n">
        <f aca="false">IF(Зведена!CV1040=Зведена!$A1040,1,0)</f>
        <v>1</v>
      </c>
      <c r="CY1040" s="0" t="n">
        <f aca="false">IF(Зведена!CY1040=Зведена!$A1040,1,0)</f>
        <v>1</v>
      </c>
      <c r="DB1040" s="0" t="n">
        <f aca="false">IF(Зведена!DB1040=Зведена!$A1040,1,0)</f>
        <v>1</v>
      </c>
      <c r="DE1040" s="0" t="n">
        <f aca="false">IF(Зведена!DE1040=Зведена!$A1040,1,0)</f>
        <v>1</v>
      </c>
      <c r="DH1040" s="0" t="n">
        <f aca="false">IF(Зведена!DH1040=Зведена!$A1040,1,0)</f>
        <v>1</v>
      </c>
      <c r="DK1040" s="0" t="n">
        <f aca="false">IF(Зведена!DK1040=Зведена!$A1040,1,0)</f>
        <v>1</v>
      </c>
      <c r="DN1040" s="0" t="n">
        <f aca="false">IF(Зведена!DN1040=Зведена!$A1040,1,0)</f>
        <v>1</v>
      </c>
      <c r="DQ1040" s="0" t="n">
        <f aca="false">IF(Зведена!DQ1040=Зведена!$A1040,1,0)</f>
        <v>1</v>
      </c>
      <c r="DT1040" s="0" t="n">
        <f aca="false">IF(Зведена!DT1040=Зведена!$A1040,1,0)</f>
        <v>1</v>
      </c>
      <c r="DW1040" s="0" t="n">
        <f aca="false">IF(Зведена!DW1040=Зведена!$A1040,1,0)</f>
        <v>1</v>
      </c>
      <c r="DZ1040" s="0" t="n">
        <f aca="false">IF(Зведена!DZ1040=Зведена!$A1040,1,0)</f>
        <v>1</v>
      </c>
      <c r="EC1040" s="0" t="n">
        <f aca="false">IF(Зведена!EC1040=Зведена!$A1040,1,0)</f>
        <v>1</v>
      </c>
      <c r="EF1040" s="0" t="n">
        <f aca="false">IF(Зведена!EF1040=Зведена!$A1040,1,0)</f>
        <v>1</v>
      </c>
      <c r="EI1040" s="0" t="n">
        <f aca="false">IF(Зведена!EI1040=Зведена!$A1040,1,0)</f>
        <v>1</v>
      </c>
      <c r="EL1040" s="0" t="n">
        <f aca="false">IF(Зведена!EL1040=Зведена!$A1040,1,0)</f>
        <v>1</v>
      </c>
      <c r="EO1040" s="0" t="n">
        <f aca="false">IF(Зведена!EO1040=Зведена!$A1040,1,0)</f>
        <v>1</v>
      </c>
      <c r="ER1040" s="0" t="n">
        <f aca="false">IF(Зведена!ER1040=Зведена!$A1040,1,0)</f>
        <v>1</v>
      </c>
      <c r="EU1040" s="0" t="n">
        <f aca="false">IF(Зведена!EU1040=Зведена!$A1040,1,0)</f>
        <v>1</v>
      </c>
      <c r="EX1040" s="0" t="n">
        <f aca="false">IF(Зведена!EX1040=Зведена!$A1040,1,0)</f>
        <v>1</v>
      </c>
      <c r="FA1040" s="0" t="n">
        <f aca="false">IF(Зведена!FA1040=Зведена!$A1040,1,0)</f>
        <v>1</v>
      </c>
      <c r="FD1040" s="0" t="n">
        <f aca="false">IF(Зведена!FD1040=Зведена!$A1040,1,0)</f>
        <v>1</v>
      </c>
      <c r="FG1040" s="0" t="n">
        <f aca="false">IF(Зведена!FG1040=Зведена!$A1040,1,0)</f>
        <v>1</v>
      </c>
    </row>
    <row r="1041" customFormat="false" ht="18" hidden="false" customHeight="false" outlineLevel="0" collapsed="false">
      <c r="A1041" s="356" t="s">
        <v>1172</v>
      </c>
      <c r="B1041" s="356" t="n">
        <v>85</v>
      </c>
      <c r="D1041" s="0" t="n">
        <f aca="false">IF(Зведена!D1041=Зведена!$A1041,1,0)</f>
        <v>1</v>
      </c>
      <c r="G1041" s="0" t="n">
        <f aca="false">IF(Зведена!G1041=Зведена!$A1041,1,0)</f>
        <v>1</v>
      </c>
      <c r="J1041" s="0" t="n">
        <f aca="false">IF(Зведена!J1041=Зведена!$A1041,1,0)</f>
        <v>1</v>
      </c>
      <c r="M1041" s="0" t="n">
        <f aca="false">IF(Зведена!M1041=Зведена!$A1041,1,0)</f>
        <v>1</v>
      </c>
      <c r="P1041" s="0" t="n">
        <f aca="false">IF(Зведена!P1041=Зведена!$A1041,1,0)</f>
        <v>1</v>
      </c>
      <c r="S1041" s="0" t="n">
        <f aca="false">IF(Зведена!S1041=Зведена!$A1041,1,0)</f>
        <v>1</v>
      </c>
      <c r="V1041" s="0" t="n">
        <f aca="false">IF(Зведена!V1041=Зведена!$A1041,1,0)</f>
        <v>1</v>
      </c>
      <c r="Y1041" s="0" t="n">
        <f aca="false">IF(Зведена!Y1041=Зведена!$A1041,1,0)</f>
        <v>1</v>
      </c>
      <c r="AB1041" s="0" t="n">
        <f aca="false">IF(Зведена!AB1041=Зведена!$A1041,1,0)</f>
        <v>1</v>
      </c>
      <c r="AE1041" s="0" t="n">
        <f aca="false">IF(Зведена!AE1041=Зведена!$A1041,1,0)</f>
        <v>1</v>
      </c>
      <c r="AH1041" s="0" t="n">
        <f aca="false">IF(Зведена!AH1041=Зведена!$A1041,1,0)</f>
        <v>1</v>
      </c>
      <c r="AK1041" s="0" t="n">
        <f aca="false">IF(Зведена!AK1041=Зведена!$A1041,1,0)</f>
        <v>1</v>
      </c>
      <c r="AN1041" s="0" t="n">
        <f aca="false">IF(Зведена!AN1041=Зведена!$A1041,1,0)</f>
        <v>1</v>
      </c>
      <c r="AQ1041" s="0" t="n">
        <f aca="false">IF(Зведена!AQ1041=Зведена!$A1041,1,0)</f>
        <v>1</v>
      </c>
      <c r="AT1041" s="0" t="n">
        <f aca="false">IF(Зведена!AT1041=Зведена!$A1041,1,0)</f>
        <v>1</v>
      </c>
      <c r="AW1041" s="0" t="n">
        <f aca="false">IF(Зведена!AW1041=Зведена!$A1041,1,0)</f>
        <v>1</v>
      </c>
      <c r="AZ1041" s="0" t="n">
        <f aca="false">IF(Зведена!AZ1041=Зведена!$A1041,1,0)</f>
        <v>1</v>
      </c>
      <c r="BC1041" s="0" t="n">
        <f aca="false">IF(Зведена!BC1041=Зведена!$A1041,1,0)</f>
        <v>1</v>
      </c>
      <c r="BF1041" s="0" t="n">
        <f aca="false">IF(Зведена!BF1041=Зведена!$A1041,1,0)</f>
        <v>1</v>
      </c>
      <c r="BI1041" s="0" t="n">
        <f aca="false">IF(Зведена!BI1041=Зведена!$A1041,1,0)</f>
        <v>1</v>
      </c>
      <c r="BL1041" s="0" t="n">
        <f aca="false">IF(Зведена!BL1041=Зведена!$A1041,1,0)</f>
        <v>1</v>
      </c>
      <c r="BO1041" s="0" t="n">
        <f aca="false">IF(Зведена!BO1041=Зведена!$A1041,1,0)</f>
        <v>1</v>
      </c>
      <c r="BR1041" s="0" t="n">
        <f aca="false">IF(Зведена!BR1041=Зведена!$A1041,1,0)</f>
        <v>1</v>
      </c>
      <c r="BU1041" s="0" t="n">
        <f aca="false">IF(Зведена!BU1041=Зведена!$A1041,1,0)</f>
        <v>1</v>
      </c>
      <c r="BX1041" s="0" t="n">
        <f aca="false">IF(Зведена!BX1041=Зведена!$A1041,1,0)</f>
        <v>1</v>
      </c>
      <c r="CA1041" s="0" t="n">
        <f aca="false">IF(Зведена!CA1041=Зведена!$A1041,1,0)</f>
        <v>1</v>
      </c>
      <c r="CD1041" s="0" t="n">
        <f aca="false">IF(Зведена!CD1041=Зведена!$A1041,1,0)</f>
        <v>1</v>
      </c>
      <c r="CG1041" s="0" t="n">
        <f aca="false">IF(Зведена!CG1041=Зведена!$A1041,1,0)</f>
        <v>1</v>
      </c>
      <c r="CJ1041" s="0" t="n">
        <f aca="false">IF(Зведена!CJ1041=Зведена!$A1041,1,0)</f>
        <v>1</v>
      </c>
      <c r="CM1041" s="0" t="n">
        <f aca="false">IF(Зведена!CM1041=Зведена!$A1041,1,0)</f>
        <v>1</v>
      </c>
      <c r="CP1041" s="0" t="n">
        <f aca="false">IF(Зведена!CP1041=Зведена!$A1041,1,0)</f>
        <v>1</v>
      </c>
      <c r="CS1041" s="0" t="n">
        <f aca="false">IF(Зведена!CS1041=Зведена!$A1041,1,0)</f>
        <v>1</v>
      </c>
      <c r="CV1041" s="0" t="n">
        <f aca="false">IF(Зведена!CV1041=Зведена!$A1041,1,0)</f>
        <v>1</v>
      </c>
      <c r="CY1041" s="0" t="n">
        <f aca="false">IF(Зведена!CY1041=Зведена!$A1041,1,0)</f>
        <v>1</v>
      </c>
      <c r="DB1041" s="0" t="n">
        <f aca="false">IF(Зведена!DB1041=Зведена!$A1041,1,0)</f>
        <v>1</v>
      </c>
      <c r="DE1041" s="0" t="n">
        <f aca="false">IF(Зведена!DE1041=Зведена!$A1041,1,0)</f>
        <v>1</v>
      </c>
      <c r="DH1041" s="0" t="n">
        <f aca="false">IF(Зведена!DH1041=Зведена!$A1041,1,0)</f>
        <v>1</v>
      </c>
      <c r="DK1041" s="0" t="n">
        <f aca="false">IF(Зведена!DK1041=Зведена!$A1041,1,0)</f>
        <v>1</v>
      </c>
      <c r="DN1041" s="0" t="n">
        <f aca="false">IF(Зведена!DN1041=Зведена!$A1041,1,0)</f>
        <v>1</v>
      </c>
      <c r="DQ1041" s="0" t="n">
        <f aca="false">IF(Зведена!DQ1041=Зведена!$A1041,1,0)</f>
        <v>1</v>
      </c>
      <c r="DT1041" s="0" t="n">
        <f aca="false">IF(Зведена!DT1041=Зведена!$A1041,1,0)</f>
        <v>1</v>
      </c>
      <c r="DW1041" s="0" t="n">
        <f aca="false">IF(Зведена!DW1041=Зведена!$A1041,1,0)</f>
        <v>1</v>
      </c>
      <c r="DZ1041" s="0" t="n">
        <f aca="false">IF(Зведена!DZ1041=Зведена!$A1041,1,0)</f>
        <v>1</v>
      </c>
      <c r="EC1041" s="0" t="n">
        <f aca="false">IF(Зведена!EC1041=Зведена!$A1041,1,0)</f>
        <v>1</v>
      </c>
      <c r="EF1041" s="0" t="n">
        <f aca="false">IF(Зведена!EF1041=Зведена!$A1041,1,0)</f>
        <v>1</v>
      </c>
      <c r="EI1041" s="0" t="n">
        <f aca="false">IF(Зведена!EI1041=Зведена!$A1041,1,0)</f>
        <v>1</v>
      </c>
      <c r="EL1041" s="0" t="n">
        <f aca="false">IF(Зведена!EL1041=Зведена!$A1041,1,0)</f>
        <v>1</v>
      </c>
      <c r="EO1041" s="0" t="n">
        <f aca="false">IF(Зведена!EO1041=Зведена!$A1041,1,0)</f>
        <v>1</v>
      </c>
      <c r="ER1041" s="0" t="n">
        <f aca="false">IF(Зведена!ER1041=Зведена!$A1041,1,0)</f>
        <v>1</v>
      </c>
      <c r="EU1041" s="0" t="n">
        <f aca="false">IF(Зведена!EU1041=Зведена!$A1041,1,0)</f>
        <v>1</v>
      </c>
      <c r="EX1041" s="0" t="n">
        <f aca="false">IF(Зведена!EX1041=Зведена!$A1041,1,0)</f>
        <v>1</v>
      </c>
      <c r="FA1041" s="0" t="n">
        <f aca="false">IF(Зведена!FA1041=Зведена!$A1041,1,0)</f>
        <v>1</v>
      </c>
      <c r="FD1041" s="0" t="n">
        <f aca="false">IF(Зведена!FD1041=Зведена!$A1041,1,0)</f>
        <v>1</v>
      </c>
      <c r="FG1041" s="0" t="n">
        <f aca="false">IF(Зведена!FG1041=Зведена!$A1041,1,0)</f>
        <v>1</v>
      </c>
    </row>
    <row r="1042" customFormat="false" ht="18" hidden="false" customHeight="false" outlineLevel="0" collapsed="false">
      <c r="A1042" s="356" t="s">
        <v>1173</v>
      </c>
      <c r="B1042" s="356" t="n">
        <v>85</v>
      </c>
      <c r="D1042" s="0" t="n">
        <f aca="false">IF(Зведена!D1042=Зведена!$A1042,1,0)</f>
        <v>1</v>
      </c>
      <c r="G1042" s="0" t="n">
        <f aca="false">IF(Зведена!G1042=Зведена!$A1042,1,0)</f>
        <v>1</v>
      </c>
      <c r="J1042" s="0" t="n">
        <f aca="false">IF(Зведена!J1042=Зведена!$A1042,1,0)</f>
        <v>1</v>
      </c>
      <c r="M1042" s="0" t="n">
        <f aca="false">IF(Зведена!M1042=Зведена!$A1042,1,0)</f>
        <v>1</v>
      </c>
      <c r="P1042" s="0" t="n">
        <f aca="false">IF(Зведена!P1042=Зведена!$A1042,1,0)</f>
        <v>1</v>
      </c>
      <c r="S1042" s="0" t="n">
        <f aca="false">IF(Зведена!S1042=Зведена!$A1042,1,0)</f>
        <v>1</v>
      </c>
      <c r="V1042" s="0" t="n">
        <f aca="false">IF(Зведена!V1042=Зведена!$A1042,1,0)</f>
        <v>1</v>
      </c>
      <c r="Y1042" s="0" t="n">
        <f aca="false">IF(Зведена!Y1042=Зведена!$A1042,1,0)</f>
        <v>1</v>
      </c>
      <c r="AB1042" s="0" t="n">
        <f aca="false">IF(Зведена!AB1042=Зведена!$A1042,1,0)</f>
        <v>1</v>
      </c>
      <c r="AE1042" s="0" t="n">
        <f aca="false">IF(Зведена!AE1042=Зведена!$A1042,1,0)</f>
        <v>1</v>
      </c>
      <c r="AH1042" s="0" t="n">
        <f aca="false">IF(Зведена!AH1042=Зведена!$A1042,1,0)</f>
        <v>1</v>
      </c>
      <c r="AK1042" s="0" t="n">
        <f aca="false">IF(Зведена!AK1042=Зведена!$A1042,1,0)</f>
        <v>1</v>
      </c>
      <c r="AN1042" s="0" t="n">
        <f aca="false">IF(Зведена!AN1042=Зведена!$A1042,1,0)</f>
        <v>1</v>
      </c>
      <c r="AQ1042" s="0" t="n">
        <f aca="false">IF(Зведена!AQ1042=Зведена!$A1042,1,0)</f>
        <v>1</v>
      </c>
      <c r="AT1042" s="0" t="n">
        <f aca="false">IF(Зведена!AT1042=Зведена!$A1042,1,0)</f>
        <v>1</v>
      </c>
      <c r="AW1042" s="0" t="n">
        <f aca="false">IF(Зведена!AW1042=Зведена!$A1042,1,0)</f>
        <v>1</v>
      </c>
      <c r="AZ1042" s="0" t="n">
        <f aca="false">IF(Зведена!AZ1042=Зведена!$A1042,1,0)</f>
        <v>1</v>
      </c>
      <c r="BC1042" s="0" t="n">
        <f aca="false">IF(Зведена!BC1042=Зведена!$A1042,1,0)</f>
        <v>1</v>
      </c>
      <c r="BF1042" s="0" t="n">
        <f aca="false">IF(Зведена!BF1042=Зведена!$A1042,1,0)</f>
        <v>1</v>
      </c>
      <c r="BI1042" s="0" t="n">
        <f aca="false">IF(Зведена!BI1042=Зведена!$A1042,1,0)</f>
        <v>1</v>
      </c>
      <c r="BL1042" s="0" t="n">
        <f aca="false">IF(Зведена!BL1042=Зведена!$A1042,1,0)</f>
        <v>1</v>
      </c>
      <c r="BO1042" s="0" t="n">
        <f aca="false">IF(Зведена!BO1042=Зведена!$A1042,1,0)</f>
        <v>1</v>
      </c>
      <c r="BR1042" s="0" t="n">
        <f aca="false">IF(Зведена!BR1042=Зведена!$A1042,1,0)</f>
        <v>1</v>
      </c>
      <c r="BU1042" s="0" t="n">
        <f aca="false">IF(Зведена!BU1042=Зведена!$A1042,1,0)</f>
        <v>1</v>
      </c>
      <c r="BX1042" s="0" t="n">
        <f aca="false">IF(Зведена!BX1042=Зведена!$A1042,1,0)</f>
        <v>1</v>
      </c>
      <c r="CA1042" s="0" t="n">
        <f aca="false">IF(Зведена!CA1042=Зведена!$A1042,1,0)</f>
        <v>1</v>
      </c>
      <c r="CD1042" s="0" t="n">
        <f aca="false">IF(Зведена!CD1042=Зведена!$A1042,1,0)</f>
        <v>1</v>
      </c>
      <c r="CG1042" s="0" t="n">
        <f aca="false">IF(Зведена!CG1042=Зведена!$A1042,1,0)</f>
        <v>1</v>
      </c>
      <c r="CJ1042" s="0" t="n">
        <f aca="false">IF(Зведена!CJ1042=Зведена!$A1042,1,0)</f>
        <v>1</v>
      </c>
      <c r="CM1042" s="0" t="n">
        <f aca="false">IF(Зведена!CM1042=Зведена!$A1042,1,0)</f>
        <v>1</v>
      </c>
      <c r="CP1042" s="0" t="n">
        <f aca="false">IF(Зведена!CP1042=Зведена!$A1042,1,0)</f>
        <v>1</v>
      </c>
      <c r="CS1042" s="0" t="n">
        <f aca="false">IF(Зведена!CS1042=Зведена!$A1042,1,0)</f>
        <v>1</v>
      </c>
      <c r="CV1042" s="0" t="n">
        <f aca="false">IF(Зведена!CV1042=Зведена!$A1042,1,0)</f>
        <v>1</v>
      </c>
      <c r="CY1042" s="0" t="n">
        <f aca="false">IF(Зведена!CY1042=Зведена!$A1042,1,0)</f>
        <v>1</v>
      </c>
      <c r="DB1042" s="0" t="n">
        <f aca="false">IF(Зведена!DB1042=Зведена!$A1042,1,0)</f>
        <v>1</v>
      </c>
      <c r="DE1042" s="0" t="n">
        <f aca="false">IF(Зведена!DE1042=Зведена!$A1042,1,0)</f>
        <v>1</v>
      </c>
      <c r="DH1042" s="0" t="n">
        <f aca="false">IF(Зведена!DH1042=Зведена!$A1042,1,0)</f>
        <v>1</v>
      </c>
      <c r="DK1042" s="0" t="n">
        <f aca="false">IF(Зведена!DK1042=Зведена!$A1042,1,0)</f>
        <v>1</v>
      </c>
      <c r="DN1042" s="0" t="n">
        <f aca="false">IF(Зведена!DN1042=Зведена!$A1042,1,0)</f>
        <v>1</v>
      </c>
      <c r="DQ1042" s="0" t="n">
        <f aca="false">IF(Зведена!DQ1042=Зведена!$A1042,1,0)</f>
        <v>1</v>
      </c>
      <c r="DT1042" s="0" t="n">
        <f aca="false">IF(Зведена!DT1042=Зведена!$A1042,1,0)</f>
        <v>1</v>
      </c>
      <c r="DW1042" s="0" t="n">
        <f aca="false">IF(Зведена!DW1042=Зведена!$A1042,1,0)</f>
        <v>1</v>
      </c>
      <c r="DZ1042" s="0" t="n">
        <f aca="false">IF(Зведена!DZ1042=Зведена!$A1042,1,0)</f>
        <v>1</v>
      </c>
      <c r="EC1042" s="0" t="n">
        <f aca="false">IF(Зведена!EC1042=Зведена!$A1042,1,0)</f>
        <v>1</v>
      </c>
      <c r="EF1042" s="0" t="n">
        <f aca="false">IF(Зведена!EF1042=Зведена!$A1042,1,0)</f>
        <v>1</v>
      </c>
      <c r="EI1042" s="0" t="n">
        <f aca="false">IF(Зведена!EI1042=Зведена!$A1042,1,0)</f>
        <v>1</v>
      </c>
      <c r="EL1042" s="0" t="n">
        <f aca="false">IF(Зведена!EL1042=Зведена!$A1042,1,0)</f>
        <v>1</v>
      </c>
      <c r="EO1042" s="0" t="n">
        <f aca="false">IF(Зведена!EO1042=Зведена!$A1042,1,0)</f>
        <v>1</v>
      </c>
      <c r="ER1042" s="0" t="n">
        <f aca="false">IF(Зведена!ER1042=Зведена!$A1042,1,0)</f>
        <v>1</v>
      </c>
      <c r="EU1042" s="0" t="n">
        <f aca="false">IF(Зведена!EU1042=Зведена!$A1042,1,0)</f>
        <v>1</v>
      </c>
      <c r="EX1042" s="0" t="n">
        <f aca="false">IF(Зведена!EX1042=Зведена!$A1042,1,0)</f>
        <v>1</v>
      </c>
      <c r="FA1042" s="0" t="n">
        <f aca="false">IF(Зведена!FA1042=Зведена!$A1042,1,0)</f>
        <v>1</v>
      </c>
      <c r="FD1042" s="0" t="n">
        <f aca="false">IF(Зведена!FD1042=Зведена!$A1042,1,0)</f>
        <v>1</v>
      </c>
      <c r="FG1042" s="0" t="n">
        <f aca="false">IF(Зведена!FG1042=Зведена!$A1042,1,0)</f>
        <v>1</v>
      </c>
    </row>
    <row r="1043" customFormat="false" ht="18" hidden="false" customHeight="false" outlineLevel="0" collapsed="false">
      <c r="A1043" s="356" t="s">
        <v>1174</v>
      </c>
      <c r="B1043" s="356" t="n">
        <v>85</v>
      </c>
      <c r="D1043" s="0" t="n">
        <f aca="false">IF(Зведена!D1043=Зведена!$A1043,1,0)</f>
        <v>1</v>
      </c>
      <c r="G1043" s="0" t="n">
        <f aca="false">IF(Зведена!G1043=Зведена!$A1043,1,0)</f>
        <v>1</v>
      </c>
      <c r="J1043" s="0" t="n">
        <f aca="false">IF(Зведена!J1043=Зведена!$A1043,1,0)</f>
        <v>1</v>
      </c>
      <c r="M1043" s="0" t="n">
        <f aca="false">IF(Зведена!M1043=Зведена!$A1043,1,0)</f>
        <v>1</v>
      </c>
      <c r="P1043" s="0" t="n">
        <f aca="false">IF(Зведена!P1043=Зведена!$A1043,1,0)</f>
        <v>1</v>
      </c>
      <c r="S1043" s="0" t="n">
        <f aca="false">IF(Зведена!S1043=Зведена!$A1043,1,0)</f>
        <v>1</v>
      </c>
      <c r="V1043" s="0" t="n">
        <f aca="false">IF(Зведена!V1043=Зведена!$A1043,1,0)</f>
        <v>1</v>
      </c>
      <c r="Y1043" s="0" t="n">
        <f aca="false">IF(Зведена!Y1043=Зведена!$A1043,1,0)</f>
        <v>1</v>
      </c>
      <c r="AB1043" s="0" t="n">
        <f aca="false">IF(Зведена!AB1043=Зведена!$A1043,1,0)</f>
        <v>1</v>
      </c>
      <c r="AE1043" s="0" t="n">
        <f aca="false">IF(Зведена!AE1043=Зведена!$A1043,1,0)</f>
        <v>1</v>
      </c>
      <c r="AH1043" s="0" t="n">
        <f aca="false">IF(Зведена!AH1043=Зведена!$A1043,1,0)</f>
        <v>1</v>
      </c>
      <c r="AK1043" s="0" t="n">
        <f aca="false">IF(Зведена!AK1043=Зведена!$A1043,1,0)</f>
        <v>1</v>
      </c>
      <c r="AN1043" s="0" t="n">
        <f aca="false">IF(Зведена!AN1043=Зведена!$A1043,1,0)</f>
        <v>1</v>
      </c>
      <c r="AQ1043" s="0" t="n">
        <f aca="false">IF(Зведена!AQ1043=Зведена!$A1043,1,0)</f>
        <v>1</v>
      </c>
      <c r="AT1043" s="0" t="n">
        <f aca="false">IF(Зведена!AT1043=Зведена!$A1043,1,0)</f>
        <v>1</v>
      </c>
      <c r="AW1043" s="0" t="n">
        <f aca="false">IF(Зведена!AW1043=Зведена!$A1043,1,0)</f>
        <v>1</v>
      </c>
      <c r="AZ1043" s="0" t="n">
        <f aca="false">IF(Зведена!AZ1043=Зведена!$A1043,1,0)</f>
        <v>1</v>
      </c>
      <c r="BC1043" s="0" t="n">
        <f aca="false">IF(Зведена!BC1043=Зведена!$A1043,1,0)</f>
        <v>1</v>
      </c>
      <c r="BF1043" s="0" t="n">
        <f aca="false">IF(Зведена!BF1043=Зведена!$A1043,1,0)</f>
        <v>1</v>
      </c>
      <c r="BI1043" s="0" t="n">
        <f aca="false">IF(Зведена!BI1043=Зведена!$A1043,1,0)</f>
        <v>1</v>
      </c>
      <c r="BL1043" s="0" t="n">
        <f aca="false">IF(Зведена!BL1043=Зведена!$A1043,1,0)</f>
        <v>1</v>
      </c>
      <c r="BO1043" s="0" t="n">
        <f aca="false">IF(Зведена!BO1043=Зведена!$A1043,1,0)</f>
        <v>1</v>
      </c>
      <c r="BR1043" s="0" t="n">
        <f aca="false">IF(Зведена!BR1043=Зведена!$A1043,1,0)</f>
        <v>1</v>
      </c>
      <c r="BU1043" s="0" t="n">
        <f aca="false">IF(Зведена!BU1043=Зведена!$A1043,1,0)</f>
        <v>1</v>
      </c>
      <c r="BX1043" s="0" t="n">
        <f aca="false">IF(Зведена!BX1043=Зведена!$A1043,1,0)</f>
        <v>1</v>
      </c>
      <c r="CA1043" s="0" t="n">
        <f aca="false">IF(Зведена!CA1043=Зведена!$A1043,1,0)</f>
        <v>1</v>
      </c>
      <c r="CD1043" s="0" t="n">
        <f aca="false">IF(Зведена!CD1043=Зведена!$A1043,1,0)</f>
        <v>1</v>
      </c>
      <c r="CG1043" s="0" t="n">
        <f aca="false">IF(Зведена!CG1043=Зведена!$A1043,1,0)</f>
        <v>1</v>
      </c>
      <c r="CJ1043" s="0" t="n">
        <f aca="false">IF(Зведена!CJ1043=Зведена!$A1043,1,0)</f>
        <v>1</v>
      </c>
      <c r="CM1043" s="0" t="n">
        <f aca="false">IF(Зведена!CM1043=Зведена!$A1043,1,0)</f>
        <v>1</v>
      </c>
      <c r="CP1043" s="0" t="n">
        <f aca="false">IF(Зведена!CP1043=Зведена!$A1043,1,0)</f>
        <v>1</v>
      </c>
      <c r="CS1043" s="0" t="n">
        <f aca="false">IF(Зведена!CS1043=Зведена!$A1043,1,0)</f>
        <v>1</v>
      </c>
      <c r="CV1043" s="0" t="n">
        <f aca="false">IF(Зведена!CV1043=Зведена!$A1043,1,0)</f>
        <v>1</v>
      </c>
      <c r="CY1043" s="0" t="n">
        <f aca="false">IF(Зведена!CY1043=Зведена!$A1043,1,0)</f>
        <v>1</v>
      </c>
      <c r="DB1043" s="0" t="n">
        <f aca="false">IF(Зведена!DB1043=Зведена!$A1043,1,0)</f>
        <v>1</v>
      </c>
      <c r="DE1043" s="0" t="n">
        <f aca="false">IF(Зведена!DE1043=Зведена!$A1043,1,0)</f>
        <v>1</v>
      </c>
      <c r="DH1043" s="0" t="n">
        <f aca="false">IF(Зведена!DH1043=Зведена!$A1043,1,0)</f>
        <v>1</v>
      </c>
      <c r="DK1043" s="0" t="n">
        <f aca="false">IF(Зведена!DK1043=Зведена!$A1043,1,0)</f>
        <v>1</v>
      </c>
      <c r="DN1043" s="0" t="n">
        <f aca="false">IF(Зведена!DN1043=Зведена!$A1043,1,0)</f>
        <v>1</v>
      </c>
      <c r="DQ1043" s="0" t="n">
        <f aca="false">IF(Зведена!DQ1043=Зведена!$A1043,1,0)</f>
        <v>1</v>
      </c>
      <c r="DT1043" s="0" t="n">
        <f aca="false">IF(Зведена!DT1043=Зведена!$A1043,1,0)</f>
        <v>1</v>
      </c>
      <c r="DW1043" s="0" t="n">
        <f aca="false">IF(Зведена!DW1043=Зведена!$A1043,1,0)</f>
        <v>1</v>
      </c>
      <c r="DZ1043" s="0" t="n">
        <f aca="false">IF(Зведена!DZ1043=Зведена!$A1043,1,0)</f>
        <v>1</v>
      </c>
      <c r="EC1043" s="0" t="n">
        <f aca="false">IF(Зведена!EC1043=Зведена!$A1043,1,0)</f>
        <v>1</v>
      </c>
      <c r="EF1043" s="0" t="n">
        <f aca="false">IF(Зведена!EF1043=Зведена!$A1043,1,0)</f>
        <v>1</v>
      </c>
      <c r="EI1043" s="0" t="n">
        <f aca="false">IF(Зведена!EI1043=Зведена!$A1043,1,0)</f>
        <v>1</v>
      </c>
      <c r="EL1043" s="0" t="n">
        <f aca="false">IF(Зведена!EL1043=Зведена!$A1043,1,0)</f>
        <v>1</v>
      </c>
      <c r="EO1043" s="0" t="n">
        <f aca="false">IF(Зведена!EO1043=Зведена!$A1043,1,0)</f>
        <v>1</v>
      </c>
      <c r="ER1043" s="0" t="n">
        <f aca="false">IF(Зведена!ER1043=Зведена!$A1043,1,0)</f>
        <v>1</v>
      </c>
      <c r="EU1043" s="0" t="n">
        <f aca="false">IF(Зведена!EU1043=Зведена!$A1043,1,0)</f>
        <v>1</v>
      </c>
      <c r="EX1043" s="0" t="n">
        <f aca="false">IF(Зведена!EX1043=Зведена!$A1043,1,0)</f>
        <v>1</v>
      </c>
      <c r="FA1043" s="0" t="n">
        <f aca="false">IF(Зведена!FA1043=Зведена!$A1043,1,0)</f>
        <v>1</v>
      </c>
      <c r="FD1043" s="0" t="n">
        <f aca="false">IF(Зведена!FD1043=Зведена!$A1043,1,0)</f>
        <v>1</v>
      </c>
      <c r="FG1043" s="0" t="n">
        <f aca="false">IF(Зведена!FG1043=Зведена!$A1043,1,0)</f>
        <v>1</v>
      </c>
    </row>
    <row r="1044" customFormat="false" ht="18" hidden="false" customHeight="false" outlineLevel="0" collapsed="false">
      <c r="A1044" s="356" t="s">
        <v>1175</v>
      </c>
      <c r="B1044" s="356" t="n">
        <v>85</v>
      </c>
      <c r="D1044" s="0" t="n">
        <f aca="false">IF(Зведена!D1044=Зведена!$A1044,1,0)</f>
        <v>1</v>
      </c>
      <c r="G1044" s="0" t="n">
        <f aca="false">IF(Зведена!G1044=Зведена!$A1044,1,0)</f>
        <v>1</v>
      </c>
      <c r="J1044" s="0" t="n">
        <f aca="false">IF(Зведена!J1044=Зведена!$A1044,1,0)</f>
        <v>1</v>
      </c>
      <c r="M1044" s="0" t="n">
        <f aca="false">IF(Зведена!M1044=Зведена!$A1044,1,0)</f>
        <v>1</v>
      </c>
      <c r="P1044" s="0" t="n">
        <f aca="false">IF(Зведена!P1044=Зведена!$A1044,1,0)</f>
        <v>1</v>
      </c>
      <c r="S1044" s="0" t="n">
        <f aca="false">IF(Зведена!S1044=Зведена!$A1044,1,0)</f>
        <v>1</v>
      </c>
      <c r="V1044" s="0" t="n">
        <f aca="false">IF(Зведена!V1044=Зведена!$A1044,1,0)</f>
        <v>1</v>
      </c>
      <c r="Y1044" s="0" t="n">
        <f aca="false">IF(Зведена!Y1044=Зведена!$A1044,1,0)</f>
        <v>1</v>
      </c>
      <c r="AB1044" s="0" t="n">
        <f aca="false">IF(Зведена!AB1044=Зведена!$A1044,1,0)</f>
        <v>1</v>
      </c>
      <c r="AE1044" s="0" t="n">
        <f aca="false">IF(Зведена!AE1044=Зведена!$A1044,1,0)</f>
        <v>1</v>
      </c>
      <c r="AH1044" s="0" t="n">
        <f aca="false">IF(Зведена!AH1044=Зведена!$A1044,1,0)</f>
        <v>1</v>
      </c>
      <c r="AK1044" s="0" t="n">
        <f aca="false">IF(Зведена!AK1044=Зведена!$A1044,1,0)</f>
        <v>1</v>
      </c>
      <c r="AN1044" s="0" t="n">
        <f aca="false">IF(Зведена!AN1044=Зведена!$A1044,1,0)</f>
        <v>1</v>
      </c>
      <c r="AQ1044" s="0" t="n">
        <f aca="false">IF(Зведена!AQ1044=Зведена!$A1044,1,0)</f>
        <v>1</v>
      </c>
      <c r="AT1044" s="0" t="n">
        <f aca="false">IF(Зведена!AT1044=Зведена!$A1044,1,0)</f>
        <v>1</v>
      </c>
      <c r="AW1044" s="0" t="n">
        <f aca="false">IF(Зведена!AW1044=Зведена!$A1044,1,0)</f>
        <v>1</v>
      </c>
      <c r="AZ1044" s="0" t="n">
        <f aca="false">IF(Зведена!AZ1044=Зведена!$A1044,1,0)</f>
        <v>1</v>
      </c>
      <c r="BC1044" s="0" t="n">
        <f aca="false">IF(Зведена!BC1044=Зведена!$A1044,1,0)</f>
        <v>1</v>
      </c>
      <c r="BF1044" s="0" t="n">
        <f aca="false">IF(Зведена!BF1044=Зведена!$A1044,1,0)</f>
        <v>1</v>
      </c>
      <c r="BI1044" s="0" t="n">
        <f aca="false">IF(Зведена!BI1044=Зведена!$A1044,1,0)</f>
        <v>1</v>
      </c>
      <c r="BL1044" s="0" t="n">
        <f aca="false">IF(Зведена!BL1044=Зведена!$A1044,1,0)</f>
        <v>1</v>
      </c>
      <c r="BO1044" s="0" t="n">
        <f aca="false">IF(Зведена!BO1044=Зведена!$A1044,1,0)</f>
        <v>1</v>
      </c>
      <c r="BR1044" s="0" t="n">
        <f aca="false">IF(Зведена!BR1044=Зведена!$A1044,1,0)</f>
        <v>1</v>
      </c>
      <c r="BU1044" s="0" t="n">
        <f aca="false">IF(Зведена!BU1044=Зведена!$A1044,1,0)</f>
        <v>1</v>
      </c>
      <c r="BX1044" s="0" t="n">
        <f aca="false">IF(Зведена!BX1044=Зведена!$A1044,1,0)</f>
        <v>1</v>
      </c>
      <c r="CA1044" s="0" t="n">
        <f aca="false">IF(Зведена!CA1044=Зведена!$A1044,1,0)</f>
        <v>1</v>
      </c>
      <c r="CD1044" s="0" t="n">
        <f aca="false">IF(Зведена!CD1044=Зведена!$A1044,1,0)</f>
        <v>1</v>
      </c>
      <c r="CG1044" s="0" t="n">
        <f aca="false">IF(Зведена!CG1044=Зведена!$A1044,1,0)</f>
        <v>1</v>
      </c>
      <c r="CJ1044" s="0" t="n">
        <f aca="false">IF(Зведена!CJ1044=Зведена!$A1044,1,0)</f>
        <v>1</v>
      </c>
      <c r="CM1044" s="0" t="n">
        <f aca="false">IF(Зведена!CM1044=Зведена!$A1044,1,0)</f>
        <v>1</v>
      </c>
      <c r="CP1044" s="0" t="n">
        <f aca="false">IF(Зведена!CP1044=Зведена!$A1044,1,0)</f>
        <v>1</v>
      </c>
      <c r="CS1044" s="0" t="n">
        <f aca="false">IF(Зведена!CS1044=Зведена!$A1044,1,0)</f>
        <v>1</v>
      </c>
      <c r="CV1044" s="0" t="n">
        <f aca="false">IF(Зведена!CV1044=Зведена!$A1044,1,0)</f>
        <v>1</v>
      </c>
      <c r="CY1044" s="0" t="n">
        <f aca="false">IF(Зведена!CY1044=Зведена!$A1044,1,0)</f>
        <v>1</v>
      </c>
      <c r="DB1044" s="0" t="n">
        <f aca="false">IF(Зведена!DB1044=Зведена!$A1044,1,0)</f>
        <v>1</v>
      </c>
      <c r="DE1044" s="0" t="n">
        <f aca="false">IF(Зведена!DE1044=Зведена!$A1044,1,0)</f>
        <v>1</v>
      </c>
      <c r="DH1044" s="0" t="n">
        <f aca="false">IF(Зведена!DH1044=Зведена!$A1044,1,0)</f>
        <v>1</v>
      </c>
      <c r="DK1044" s="0" t="n">
        <f aca="false">IF(Зведена!DK1044=Зведена!$A1044,1,0)</f>
        <v>1</v>
      </c>
      <c r="DN1044" s="0" t="n">
        <f aca="false">IF(Зведена!DN1044=Зведена!$A1044,1,0)</f>
        <v>1</v>
      </c>
      <c r="DQ1044" s="0" t="n">
        <f aca="false">IF(Зведена!DQ1044=Зведена!$A1044,1,0)</f>
        <v>1</v>
      </c>
      <c r="DT1044" s="0" t="n">
        <f aca="false">IF(Зведена!DT1044=Зведена!$A1044,1,0)</f>
        <v>1</v>
      </c>
      <c r="DW1044" s="0" t="n">
        <f aca="false">IF(Зведена!DW1044=Зведена!$A1044,1,0)</f>
        <v>1</v>
      </c>
      <c r="DZ1044" s="0" t="n">
        <f aca="false">IF(Зведена!DZ1044=Зведена!$A1044,1,0)</f>
        <v>1</v>
      </c>
      <c r="EC1044" s="0" t="n">
        <f aca="false">IF(Зведена!EC1044=Зведена!$A1044,1,0)</f>
        <v>1</v>
      </c>
      <c r="EF1044" s="0" t="n">
        <f aca="false">IF(Зведена!EF1044=Зведена!$A1044,1,0)</f>
        <v>1</v>
      </c>
      <c r="EI1044" s="0" t="n">
        <f aca="false">IF(Зведена!EI1044=Зведена!$A1044,1,0)</f>
        <v>1</v>
      </c>
      <c r="EL1044" s="0" t="n">
        <f aca="false">IF(Зведена!EL1044=Зведена!$A1044,1,0)</f>
        <v>1</v>
      </c>
      <c r="EO1044" s="0" t="n">
        <f aca="false">IF(Зведена!EO1044=Зведена!$A1044,1,0)</f>
        <v>1</v>
      </c>
      <c r="ER1044" s="0" t="n">
        <f aca="false">IF(Зведена!ER1044=Зведена!$A1044,1,0)</f>
        <v>1</v>
      </c>
      <c r="EU1044" s="0" t="n">
        <f aca="false">IF(Зведена!EU1044=Зведена!$A1044,1,0)</f>
        <v>1</v>
      </c>
      <c r="EX1044" s="0" t="n">
        <f aca="false">IF(Зведена!EX1044=Зведена!$A1044,1,0)</f>
        <v>1</v>
      </c>
      <c r="FA1044" s="0" t="n">
        <f aca="false">IF(Зведена!FA1044=Зведена!$A1044,1,0)</f>
        <v>1</v>
      </c>
      <c r="FD1044" s="0" t="n">
        <f aca="false">IF(Зведена!FD1044=Зведена!$A1044,1,0)</f>
        <v>1</v>
      </c>
      <c r="FG1044" s="0" t="n">
        <f aca="false">IF(Зведена!FG1044=Зведена!$A1044,1,0)</f>
        <v>1</v>
      </c>
    </row>
    <row r="1045" customFormat="false" ht="18" hidden="false" customHeight="false" outlineLevel="0" collapsed="false">
      <c r="A1045" s="356" t="s">
        <v>1176</v>
      </c>
      <c r="B1045" s="356" t="n">
        <v>85</v>
      </c>
      <c r="D1045" s="0" t="n">
        <f aca="false">IF(Зведена!D1045=Зведена!$A1045,1,0)</f>
        <v>1</v>
      </c>
      <c r="G1045" s="0" t="n">
        <f aca="false">IF(Зведена!G1045=Зведена!$A1045,1,0)</f>
        <v>1</v>
      </c>
      <c r="J1045" s="0" t="n">
        <f aca="false">IF(Зведена!J1045=Зведена!$A1045,1,0)</f>
        <v>1</v>
      </c>
      <c r="M1045" s="0" t="n">
        <f aca="false">IF(Зведена!M1045=Зведена!$A1045,1,0)</f>
        <v>1</v>
      </c>
      <c r="P1045" s="0" t="n">
        <f aca="false">IF(Зведена!P1045=Зведена!$A1045,1,0)</f>
        <v>1</v>
      </c>
      <c r="S1045" s="0" t="n">
        <f aca="false">IF(Зведена!S1045=Зведена!$A1045,1,0)</f>
        <v>1</v>
      </c>
      <c r="V1045" s="0" t="n">
        <f aca="false">IF(Зведена!V1045=Зведена!$A1045,1,0)</f>
        <v>1</v>
      </c>
      <c r="Y1045" s="0" t="n">
        <f aca="false">IF(Зведена!Y1045=Зведена!$A1045,1,0)</f>
        <v>1</v>
      </c>
      <c r="AB1045" s="0" t="n">
        <f aca="false">IF(Зведена!AB1045=Зведена!$A1045,1,0)</f>
        <v>1</v>
      </c>
      <c r="AE1045" s="0" t="n">
        <f aca="false">IF(Зведена!AE1045=Зведена!$A1045,1,0)</f>
        <v>1</v>
      </c>
      <c r="AH1045" s="0" t="n">
        <f aca="false">IF(Зведена!AH1045=Зведена!$A1045,1,0)</f>
        <v>1</v>
      </c>
      <c r="AK1045" s="0" t="n">
        <f aca="false">IF(Зведена!AK1045=Зведена!$A1045,1,0)</f>
        <v>1</v>
      </c>
      <c r="AN1045" s="0" t="n">
        <f aca="false">IF(Зведена!AN1045=Зведена!$A1045,1,0)</f>
        <v>1</v>
      </c>
      <c r="AQ1045" s="0" t="n">
        <f aca="false">IF(Зведена!AQ1045=Зведена!$A1045,1,0)</f>
        <v>1</v>
      </c>
      <c r="AT1045" s="0" t="n">
        <f aca="false">IF(Зведена!AT1045=Зведена!$A1045,1,0)</f>
        <v>1</v>
      </c>
      <c r="AW1045" s="0" t="n">
        <f aca="false">IF(Зведена!AW1045=Зведена!$A1045,1,0)</f>
        <v>1</v>
      </c>
      <c r="AZ1045" s="0" t="n">
        <f aca="false">IF(Зведена!AZ1045=Зведена!$A1045,1,0)</f>
        <v>1</v>
      </c>
      <c r="BC1045" s="0" t="n">
        <f aca="false">IF(Зведена!BC1045=Зведена!$A1045,1,0)</f>
        <v>1</v>
      </c>
      <c r="BF1045" s="0" t="n">
        <f aca="false">IF(Зведена!BF1045=Зведена!$A1045,1,0)</f>
        <v>1</v>
      </c>
      <c r="BI1045" s="0" t="n">
        <f aca="false">IF(Зведена!BI1045=Зведена!$A1045,1,0)</f>
        <v>1</v>
      </c>
      <c r="BL1045" s="0" t="n">
        <f aca="false">IF(Зведена!BL1045=Зведена!$A1045,1,0)</f>
        <v>1</v>
      </c>
      <c r="BO1045" s="0" t="n">
        <f aca="false">IF(Зведена!BO1045=Зведена!$A1045,1,0)</f>
        <v>1</v>
      </c>
      <c r="BR1045" s="0" t="n">
        <f aca="false">IF(Зведена!BR1045=Зведена!$A1045,1,0)</f>
        <v>1</v>
      </c>
      <c r="BU1045" s="0" t="n">
        <f aca="false">IF(Зведена!BU1045=Зведена!$A1045,1,0)</f>
        <v>1</v>
      </c>
      <c r="BX1045" s="0" t="n">
        <f aca="false">IF(Зведена!BX1045=Зведена!$A1045,1,0)</f>
        <v>1</v>
      </c>
      <c r="CA1045" s="0" t="n">
        <f aca="false">IF(Зведена!CA1045=Зведена!$A1045,1,0)</f>
        <v>1</v>
      </c>
      <c r="CD1045" s="0" t="n">
        <f aca="false">IF(Зведена!CD1045=Зведена!$A1045,1,0)</f>
        <v>1</v>
      </c>
      <c r="CG1045" s="0" t="n">
        <f aca="false">IF(Зведена!CG1045=Зведена!$A1045,1,0)</f>
        <v>1</v>
      </c>
      <c r="CJ1045" s="0" t="n">
        <f aca="false">IF(Зведена!CJ1045=Зведена!$A1045,1,0)</f>
        <v>1</v>
      </c>
      <c r="CM1045" s="0" t="n">
        <f aca="false">IF(Зведена!CM1045=Зведена!$A1045,1,0)</f>
        <v>1</v>
      </c>
      <c r="CP1045" s="0" t="n">
        <f aca="false">IF(Зведена!CP1045=Зведена!$A1045,1,0)</f>
        <v>1</v>
      </c>
      <c r="CS1045" s="0" t="n">
        <f aca="false">IF(Зведена!CS1045=Зведена!$A1045,1,0)</f>
        <v>1</v>
      </c>
      <c r="CV1045" s="0" t="n">
        <f aca="false">IF(Зведена!CV1045=Зведена!$A1045,1,0)</f>
        <v>1</v>
      </c>
      <c r="CY1045" s="0" t="n">
        <f aca="false">IF(Зведена!CY1045=Зведена!$A1045,1,0)</f>
        <v>1</v>
      </c>
      <c r="DB1045" s="0" t="n">
        <f aca="false">IF(Зведена!DB1045=Зведена!$A1045,1,0)</f>
        <v>1</v>
      </c>
      <c r="DE1045" s="0" t="n">
        <f aca="false">IF(Зведена!DE1045=Зведена!$A1045,1,0)</f>
        <v>1</v>
      </c>
      <c r="DH1045" s="0" t="n">
        <f aca="false">IF(Зведена!DH1045=Зведена!$A1045,1,0)</f>
        <v>1</v>
      </c>
      <c r="DK1045" s="0" t="n">
        <f aca="false">IF(Зведена!DK1045=Зведена!$A1045,1,0)</f>
        <v>1</v>
      </c>
      <c r="DN1045" s="0" t="n">
        <f aca="false">IF(Зведена!DN1045=Зведена!$A1045,1,0)</f>
        <v>1</v>
      </c>
      <c r="DQ1045" s="0" t="n">
        <f aca="false">IF(Зведена!DQ1045=Зведена!$A1045,1,0)</f>
        <v>1</v>
      </c>
      <c r="DT1045" s="0" t="n">
        <f aca="false">IF(Зведена!DT1045=Зведена!$A1045,1,0)</f>
        <v>1</v>
      </c>
      <c r="DW1045" s="0" t="n">
        <f aca="false">IF(Зведена!DW1045=Зведена!$A1045,1,0)</f>
        <v>1</v>
      </c>
      <c r="DZ1045" s="0" t="n">
        <f aca="false">IF(Зведена!DZ1045=Зведена!$A1045,1,0)</f>
        <v>1</v>
      </c>
      <c r="EC1045" s="0" t="n">
        <f aca="false">IF(Зведена!EC1045=Зведена!$A1045,1,0)</f>
        <v>1</v>
      </c>
      <c r="EF1045" s="0" t="n">
        <f aca="false">IF(Зведена!EF1045=Зведена!$A1045,1,0)</f>
        <v>1</v>
      </c>
      <c r="EI1045" s="0" t="n">
        <f aca="false">IF(Зведена!EI1045=Зведена!$A1045,1,0)</f>
        <v>1</v>
      </c>
      <c r="EL1045" s="0" t="n">
        <f aca="false">IF(Зведена!EL1045=Зведена!$A1045,1,0)</f>
        <v>1</v>
      </c>
      <c r="EO1045" s="0" t="n">
        <f aca="false">IF(Зведена!EO1045=Зведена!$A1045,1,0)</f>
        <v>1</v>
      </c>
      <c r="ER1045" s="0" t="n">
        <f aca="false">IF(Зведена!ER1045=Зведена!$A1045,1,0)</f>
        <v>1</v>
      </c>
      <c r="EU1045" s="0" t="n">
        <f aca="false">IF(Зведена!EU1045=Зведена!$A1045,1,0)</f>
        <v>1</v>
      </c>
      <c r="EX1045" s="0" t="n">
        <f aca="false">IF(Зведена!EX1045=Зведена!$A1045,1,0)</f>
        <v>1</v>
      </c>
      <c r="FA1045" s="0" t="n">
        <f aca="false">IF(Зведена!FA1045=Зведена!$A1045,1,0)</f>
        <v>1</v>
      </c>
      <c r="FD1045" s="0" t="n">
        <f aca="false">IF(Зведена!FD1045=Зведена!$A1045,1,0)</f>
        <v>1</v>
      </c>
      <c r="FG1045" s="0" t="n">
        <f aca="false">IF(Зведена!FG1045=Зведена!$A1045,1,0)</f>
        <v>1</v>
      </c>
    </row>
    <row r="1046" customFormat="false" ht="18" hidden="false" customHeight="false" outlineLevel="0" collapsed="false">
      <c r="A1046" s="357" t="s">
        <v>1177</v>
      </c>
      <c r="B1046" s="357" t="n">
        <v>86</v>
      </c>
      <c r="D1046" s="0" t="n">
        <f aca="false">IF(Зведена!D1046=Зведена!$A1046,1,0)</f>
        <v>1</v>
      </c>
      <c r="G1046" s="0" t="n">
        <f aca="false">IF(Зведена!G1046=Зведена!$A1046,1,0)</f>
        <v>1</v>
      </c>
      <c r="J1046" s="0" t="n">
        <f aca="false">IF(Зведена!J1046=Зведена!$A1046,1,0)</f>
        <v>1</v>
      </c>
      <c r="M1046" s="0" t="n">
        <f aca="false">IF(Зведена!M1046=Зведена!$A1046,1,0)</f>
        <v>1</v>
      </c>
      <c r="P1046" s="0" t="n">
        <f aca="false">IF(Зведена!P1046=Зведена!$A1046,1,0)</f>
        <v>1</v>
      </c>
      <c r="S1046" s="0" t="n">
        <f aca="false">IF(Зведена!S1046=Зведена!$A1046,1,0)</f>
        <v>1</v>
      </c>
      <c r="V1046" s="0" t="n">
        <f aca="false">IF(Зведена!V1046=Зведена!$A1046,1,0)</f>
        <v>1</v>
      </c>
      <c r="Y1046" s="0" t="n">
        <f aca="false">IF(Зведена!Y1046=Зведена!$A1046,1,0)</f>
        <v>1</v>
      </c>
      <c r="AB1046" s="0" t="n">
        <f aca="false">IF(Зведена!AB1046=Зведена!$A1046,1,0)</f>
        <v>1</v>
      </c>
      <c r="AE1046" s="0" t="n">
        <f aca="false">IF(Зведена!AE1046=Зведена!$A1046,1,0)</f>
        <v>1</v>
      </c>
      <c r="AH1046" s="0" t="n">
        <f aca="false">IF(Зведена!AH1046=Зведена!$A1046,1,0)</f>
        <v>1</v>
      </c>
      <c r="AK1046" s="0" t="n">
        <f aca="false">IF(Зведена!AK1046=Зведена!$A1046,1,0)</f>
        <v>1</v>
      </c>
      <c r="AN1046" s="0" t="n">
        <f aca="false">IF(Зведена!AN1046=Зведена!$A1046,1,0)</f>
        <v>1</v>
      </c>
      <c r="AQ1046" s="0" t="n">
        <f aca="false">IF(Зведена!AQ1046=Зведена!$A1046,1,0)</f>
        <v>1</v>
      </c>
      <c r="AT1046" s="0" t="n">
        <f aca="false">IF(Зведена!AT1046=Зведена!$A1046,1,0)</f>
        <v>1</v>
      </c>
      <c r="AW1046" s="0" t="n">
        <f aca="false">IF(Зведена!AW1046=Зведена!$A1046,1,0)</f>
        <v>1</v>
      </c>
      <c r="AZ1046" s="0" t="n">
        <f aca="false">IF(Зведена!AZ1046=Зведена!$A1046,1,0)</f>
        <v>1</v>
      </c>
      <c r="BC1046" s="0" t="n">
        <f aca="false">IF(Зведена!BC1046=Зведена!$A1046,1,0)</f>
        <v>1</v>
      </c>
      <c r="BF1046" s="0" t="n">
        <f aca="false">IF(Зведена!BF1046=Зведена!$A1046,1,0)</f>
        <v>1</v>
      </c>
      <c r="BI1046" s="0" t="n">
        <f aca="false">IF(Зведена!BI1046=Зведена!$A1046,1,0)</f>
        <v>1</v>
      </c>
      <c r="BL1046" s="0" t="n">
        <f aca="false">IF(Зведена!BL1046=Зведена!$A1046,1,0)</f>
        <v>1</v>
      </c>
      <c r="BO1046" s="0" t="n">
        <f aca="false">IF(Зведена!BO1046=Зведена!$A1046,1,0)</f>
        <v>1</v>
      </c>
      <c r="BR1046" s="0" t="n">
        <f aca="false">IF(Зведена!BR1046=Зведена!$A1046,1,0)</f>
        <v>1</v>
      </c>
      <c r="BU1046" s="0" t="n">
        <f aca="false">IF(Зведена!BU1046=Зведена!$A1046,1,0)</f>
        <v>1</v>
      </c>
      <c r="BX1046" s="0" t="n">
        <f aca="false">IF(Зведена!BX1046=Зведена!$A1046,1,0)</f>
        <v>1</v>
      </c>
      <c r="CA1046" s="0" t="n">
        <f aca="false">IF(Зведена!CA1046=Зведена!$A1046,1,0)</f>
        <v>1</v>
      </c>
      <c r="CD1046" s="0" t="n">
        <f aca="false">IF(Зведена!CD1046=Зведена!$A1046,1,0)</f>
        <v>1</v>
      </c>
      <c r="CG1046" s="0" t="n">
        <f aca="false">IF(Зведена!CG1046=Зведена!$A1046,1,0)</f>
        <v>1</v>
      </c>
      <c r="CJ1046" s="0" t="n">
        <f aca="false">IF(Зведена!CJ1046=Зведена!$A1046,1,0)</f>
        <v>1</v>
      </c>
      <c r="CM1046" s="0" t="n">
        <f aca="false">IF(Зведена!CM1046=Зведена!$A1046,1,0)</f>
        <v>1</v>
      </c>
      <c r="CP1046" s="0" t="n">
        <f aca="false">IF(Зведена!CP1046=Зведена!$A1046,1,0)</f>
        <v>1</v>
      </c>
      <c r="CS1046" s="0" t="n">
        <f aca="false">IF(Зведена!CS1046=Зведена!$A1046,1,0)</f>
        <v>1</v>
      </c>
      <c r="CV1046" s="0" t="n">
        <f aca="false">IF(Зведена!CV1046=Зведена!$A1046,1,0)</f>
        <v>1</v>
      </c>
      <c r="CY1046" s="0" t="n">
        <f aca="false">IF(Зведена!CY1046=Зведена!$A1046,1,0)</f>
        <v>1</v>
      </c>
      <c r="DB1046" s="0" t="n">
        <f aca="false">IF(Зведена!DB1046=Зведена!$A1046,1,0)</f>
        <v>1</v>
      </c>
      <c r="DE1046" s="0" t="n">
        <f aca="false">IF(Зведена!DE1046=Зведена!$A1046,1,0)</f>
        <v>1</v>
      </c>
      <c r="DH1046" s="0" t="n">
        <f aca="false">IF(Зведена!DH1046=Зведена!$A1046,1,0)</f>
        <v>1</v>
      </c>
      <c r="DK1046" s="0" t="n">
        <f aca="false">IF(Зведена!DK1046=Зведена!$A1046,1,0)</f>
        <v>1</v>
      </c>
      <c r="DN1046" s="0" t="n">
        <f aca="false">IF(Зведена!DN1046=Зведена!$A1046,1,0)</f>
        <v>1</v>
      </c>
      <c r="DQ1046" s="0" t="n">
        <f aca="false">IF(Зведена!DQ1046=Зведена!$A1046,1,0)</f>
        <v>1</v>
      </c>
      <c r="DT1046" s="0" t="n">
        <f aca="false">IF(Зведена!DT1046=Зведена!$A1046,1,0)</f>
        <v>1</v>
      </c>
      <c r="DW1046" s="0" t="n">
        <f aca="false">IF(Зведена!DW1046=Зведена!$A1046,1,0)</f>
        <v>1</v>
      </c>
      <c r="DZ1046" s="0" t="n">
        <f aca="false">IF(Зведена!DZ1046=Зведена!$A1046,1,0)</f>
        <v>1</v>
      </c>
      <c r="EC1046" s="0" t="n">
        <f aca="false">IF(Зведена!EC1046=Зведена!$A1046,1,0)</f>
        <v>1</v>
      </c>
      <c r="EF1046" s="0" t="n">
        <f aca="false">IF(Зведена!EF1046=Зведена!$A1046,1,0)</f>
        <v>1</v>
      </c>
      <c r="EI1046" s="0" t="n">
        <f aca="false">IF(Зведена!EI1046=Зведена!$A1046,1,0)</f>
        <v>1</v>
      </c>
      <c r="EL1046" s="0" t="n">
        <f aca="false">IF(Зведена!EL1046=Зведена!$A1046,1,0)</f>
        <v>1</v>
      </c>
      <c r="EO1046" s="0" t="n">
        <f aca="false">IF(Зведена!EO1046=Зведена!$A1046,1,0)</f>
        <v>1</v>
      </c>
      <c r="ER1046" s="0" t="n">
        <f aca="false">IF(Зведена!ER1046=Зведена!$A1046,1,0)</f>
        <v>1</v>
      </c>
      <c r="EU1046" s="0" t="n">
        <f aca="false">IF(Зведена!EU1046=Зведена!$A1046,1,0)</f>
        <v>1</v>
      </c>
      <c r="EX1046" s="0" t="n">
        <f aca="false">IF(Зведена!EX1046=Зведена!$A1046,1,0)</f>
        <v>1</v>
      </c>
      <c r="FA1046" s="0" t="n">
        <f aca="false">IF(Зведена!FA1046=Зведена!$A1046,1,0)</f>
        <v>1</v>
      </c>
      <c r="FD1046" s="0" t="n">
        <f aca="false">IF(Зведена!FD1046=Зведена!$A1046,1,0)</f>
        <v>1</v>
      </c>
      <c r="FG1046" s="0" t="n">
        <f aca="false">IF(Зведена!FG1046=Зведена!$A1046,1,0)</f>
        <v>1</v>
      </c>
    </row>
    <row r="1047" customFormat="false" ht="18" hidden="false" customHeight="false" outlineLevel="0" collapsed="false">
      <c r="A1047" s="357" t="s">
        <v>1178</v>
      </c>
      <c r="B1047" s="357" t="n">
        <v>86</v>
      </c>
      <c r="D1047" s="0" t="n">
        <f aca="false">IF(Зведена!D1047=Зведена!$A1047,1,0)</f>
        <v>1</v>
      </c>
      <c r="G1047" s="0" t="n">
        <f aca="false">IF(Зведена!G1047=Зведена!$A1047,1,0)</f>
        <v>1</v>
      </c>
      <c r="J1047" s="0" t="n">
        <f aca="false">IF(Зведена!J1047=Зведена!$A1047,1,0)</f>
        <v>1</v>
      </c>
      <c r="M1047" s="0" t="n">
        <f aca="false">IF(Зведена!M1047=Зведена!$A1047,1,0)</f>
        <v>1</v>
      </c>
      <c r="P1047" s="0" t="n">
        <f aca="false">IF(Зведена!P1047=Зведена!$A1047,1,0)</f>
        <v>1</v>
      </c>
      <c r="S1047" s="0" t="n">
        <f aca="false">IF(Зведена!S1047=Зведена!$A1047,1,0)</f>
        <v>1</v>
      </c>
      <c r="V1047" s="0" t="n">
        <f aca="false">IF(Зведена!V1047=Зведена!$A1047,1,0)</f>
        <v>1</v>
      </c>
      <c r="Y1047" s="0" t="n">
        <f aca="false">IF(Зведена!Y1047=Зведена!$A1047,1,0)</f>
        <v>1</v>
      </c>
      <c r="AB1047" s="0" t="n">
        <f aca="false">IF(Зведена!AB1047=Зведена!$A1047,1,0)</f>
        <v>1</v>
      </c>
      <c r="AE1047" s="0" t="n">
        <f aca="false">IF(Зведена!AE1047=Зведена!$A1047,1,0)</f>
        <v>1</v>
      </c>
      <c r="AH1047" s="0" t="n">
        <f aca="false">IF(Зведена!AH1047=Зведена!$A1047,1,0)</f>
        <v>1</v>
      </c>
      <c r="AK1047" s="0" t="n">
        <f aca="false">IF(Зведена!AK1047=Зведена!$A1047,1,0)</f>
        <v>1</v>
      </c>
      <c r="AN1047" s="0" t="n">
        <f aca="false">IF(Зведена!AN1047=Зведена!$A1047,1,0)</f>
        <v>1</v>
      </c>
      <c r="AQ1047" s="0" t="n">
        <f aca="false">IF(Зведена!AQ1047=Зведена!$A1047,1,0)</f>
        <v>1</v>
      </c>
      <c r="AT1047" s="0" t="n">
        <f aca="false">IF(Зведена!AT1047=Зведена!$A1047,1,0)</f>
        <v>1</v>
      </c>
      <c r="AW1047" s="0" t="n">
        <f aca="false">IF(Зведена!AW1047=Зведена!$A1047,1,0)</f>
        <v>1</v>
      </c>
      <c r="AZ1047" s="0" t="n">
        <f aca="false">IF(Зведена!AZ1047=Зведена!$A1047,1,0)</f>
        <v>1</v>
      </c>
      <c r="BC1047" s="0" t="n">
        <f aca="false">IF(Зведена!BC1047=Зведена!$A1047,1,0)</f>
        <v>1</v>
      </c>
      <c r="BF1047" s="0" t="n">
        <f aca="false">IF(Зведена!BF1047=Зведена!$A1047,1,0)</f>
        <v>1</v>
      </c>
      <c r="BI1047" s="0" t="n">
        <f aca="false">IF(Зведена!BI1047=Зведена!$A1047,1,0)</f>
        <v>1</v>
      </c>
      <c r="BL1047" s="0" t="n">
        <f aca="false">IF(Зведена!BL1047=Зведена!$A1047,1,0)</f>
        <v>1</v>
      </c>
      <c r="BO1047" s="0" t="n">
        <f aca="false">IF(Зведена!BO1047=Зведена!$A1047,1,0)</f>
        <v>1</v>
      </c>
      <c r="BR1047" s="0" t="n">
        <f aca="false">IF(Зведена!BR1047=Зведена!$A1047,1,0)</f>
        <v>1</v>
      </c>
      <c r="BU1047" s="0" t="n">
        <f aca="false">IF(Зведена!BU1047=Зведена!$A1047,1,0)</f>
        <v>1</v>
      </c>
      <c r="BX1047" s="0" t="n">
        <f aca="false">IF(Зведена!BX1047=Зведена!$A1047,1,0)</f>
        <v>1</v>
      </c>
      <c r="CA1047" s="0" t="n">
        <f aca="false">IF(Зведена!CA1047=Зведена!$A1047,1,0)</f>
        <v>1</v>
      </c>
      <c r="CD1047" s="0" t="n">
        <f aca="false">IF(Зведена!CD1047=Зведена!$A1047,1,0)</f>
        <v>1</v>
      </c>
      <c r="CG1047" s="0" t="n">
        <f aca="false">IF(Зведена!CG1047=Зведена!$A1047,1,0)</f>
        <v>1</v>
      </c>
      <c r="CJ1047" s="0" t="n">
        <f aca="false">IF(Зведена!CJ1047=Зведена!$A1047,1,0)</f>
        <v>1</v>
      </c>
      <c r="CM1047" s="0" t="n">
        <f aca="false">IF(Зведена!CM1047=Зведена!$A1047,1,0)</f>
        <v>1</v>
      </c>
      <c r="CP1047" s="0" t="n">
        <f aca="false">IF(Зведена!CP1047=Зведена!$A1047,1,0)</f>
        <v>1</v>
      </c>
      <c r="CS1047" s="0" t="n">
        <f aca="false">IF(Зведена!CS1047=Зведена!$A1047,1,0)</f>
        <v>1</v>
      </c>
      <c r="CV1047" s="0" t="n">
        <f aca="false">IF(Зведена!CV1047=Зведена!$A1047,1,0)</f>
        <v>1</v>
      </c>
      <c r="CY1047" s="0" t="n">
        <f aca="false">IF(Зведена!CY1047=Зведена!$A1047,1,0)</f>
        <v>1</v>
      </c>
      <c r="DB1047" s="0" t="n">
        <f aca="false">IF(Зведена!DB1047=Зведена!$A1047,1,0)</f>
        <v>1</v>
      </c>
      <c r="DE1047" s="0" t="n">
        <f aca="false">IF(Зведена!DE1047=Зведена!$A1047,1,0)</f>
        <v>1</v>
      </c>
      <c r="DH1047" s="0" t="n">
        <f aca="false">IF(Зведена!DH1047=Зведена!$A1047,1,0)</f>
        <v>1</v>
      </c>
      <c r="DK1047" s="0" t="n">
        <f aca="false">IF(Зведена!DK1047=Зведена!$A1047,1,0)</f>
        <v>1</v>
      </c>
      <c r="DN1047" s="0" t="n">
        <f aca="false">IF(Зведена!DN1047=Зведена!$A1047,1,0)</f>
        <v>1</v>
      </c>
      <c r="DQ1047" s="0" t="n">
        <f aca="false">IF(Зведена!DQ1047=Зведена!$A1047,1,0)</f>
        <v>1</v>
      </c>
      <c r="DT1047" s="0" t="n">
        <f aca="false">IF(Зведена!DT1047=Зведена!$A1047,1,0)</f>
        <v>1</v>
      </c>
      <c r="DW1047" s="0" t="n">
        <f aca="false">IF(Зведена!DW1047=Зведена!$A1047,1,0)</f>
        <v>1</v>
      </c>
      <c r="DZ1047" s="0" t="n">
        <f aca="false">IF(Зведена!DZ1047=Зведена!$A1047,1,0)</f>
        <v>1</v>
      </c>
      <c r="EC1047" s="0" t="n">
        <f aca="false">IF(Зведена!EC1047=Зведена!$A1047,1,0)</f>
        <v>1</v>
      </c>
      <c r="EF1047" s="0" t="n">
        <f aca="false">IF(Зведена!EF1047=Зведена!$A1047,1,0)</f>
        <v>1</v>
      </c>
      <c r="EI1047" s="0" t="n">
        <f aca="false">IF(Зведена!EI1047=Зведена!$A1047,1,0)</f>
        <v>1</v>
      </c>
      <c r="EL1047" s="0" t="n">
        <f aca="false">IF(Зведена!EL1047=Зведена!$A1047,1,0)</f>
        <v>1</v>
      </c>
      <c r="EO1047" s="0" t="n">
        <f aca="false">IF(Зведена!EO1047=Зведена!$A1047,1,0)</f>
        <v>1</v>
      </c>
      <c r="ER1047" s="0" t="n">
        <f aca="false">IF(Зведена!ER1047=Зведена!$A1047,1,0)</f>
        <v>1</v>
      </c>
      <c r="EU1047" s="0" t="n">
        <f aca="false">IF(Зведена!EU1047=Зведена!$A1047,1,0)</f>
        <v>1</v>
      </c>
      <c r="EX1047" s="0" t="n">
        <f aca="false">IF(Зведена!EX1047=Зведена!$A1047,1,0)</f>
        <v>1</v>
      </c>
      <c r="FA1047" s="0" t="n">
        <f aca="false">IF(Зведена!FA1047=Зведена!$A1047,1,0)</f>
        <v>1</v>
      </c>
      <c r="FD1047" s="0" t="n">
        <f aca="false">IF(Зведена!FD1047=Зведена!$A1047,1,0)</f>
        <v>1</v>
      </c>
      <c r="FG1047" s="0" t="n">
        <f aca="false">IF(Зведена!FG1047=Зведена!$A1047,1,0)</f>
        <v>1</v>
      </c>
    </row>
    <row r="1048" customFormat="false" ht="18" hidden="false" customHeight="false" outlineLevel="0" collapsed="false">
      <c r="A1048" s="357" t="s">
        <v>1179</v>
      </c>
      <c r="B1048" s="357" t="n">
        <v>86</v>
      </c>
      <c r="D1048" s="0" t="n">
        <f aca="false">IF(Зведена!D1048=Зведена!$A1048,1,0)</f>
        <v>1</v>
      </c>
      <c r="G1048" s="0" t="n">
        <f aca="false">IF(Зведена!G1048=Зведена!$A1048,1,0)</f>
        <v>1</v>
      </c>
      <c r="J1048" s="0" t="n">
        <f aca="false">IF(Зведена!J1048=Зведена!$A1048,1,0)</f>
        <v>1</v>
      </c>
      <c r="M1048" s="0" t="n">
        <f aca="false">IF(Зведена!M1048=Зведена!$A1048,1,0)</f>
        <v>1</v>
      </c>
      <c r="P1048" s="0" t="n">
        <f aca="false">IF(Зведена!P1048=Зведена!$A1048,1,0)</f>
        <v>1</v>
      </c>
      <c r="S1048" s="0" t="n">
        <f aca="false">IF(Зведена!S1048=Зведена!$A1048,1,0)</f>
        <v>1</v>
      </c>
      <c r="V1048" s="0" t="n">
        <f aca="false">IF(Зведена!V1048=Зведена!$A1048,1,0)</f>
        <v>1</v>
      </c>
      <c r="Y1048" s="0" t="n">
        <f aca="false">IF(Зведена!Y1048=Зведена!$A1048,1,0)</f>
        <v>1</v>
      </c>
      <c r="AB1048" s="0" t="n">
        <f aca="false">IF(Зведена!AB1048=Зведена!$A1048,1,0)</f>
        <v>1</v>
      </c>
      <c r="AE1048" s="0" t="n">
        <f aca="false">IF(Зведена!AE1048=Зведена!$A1048,1,0)</f>
        <v>1</v>
      </c>
      <c r="AH1048" s="0" t="n">
        <f aca="false">IF(Зведена!AH1048=Зведена!$A1048,1,0)</f>
        <v>1</v>
      </c>
      <c r="AK1048" s="0" t="n">
        <f aca="false">IF(Зведена!AK1048=Зведена!$A1048,1,0)</f>
        <v>1</v>
      </c>
      <c r="AN1048" s="0" t="n">
        <f aca="false">IF(Зведена!AN1048=Зведена!$A1048,1,0)</f>
        <v>1</v>
      </c>
      <c r="AQ1048" s="0" t="n">
        <f aca="false">IF(Зведена!AQ1048=Зведена!$A1048,1,0)</f>
        <v>1</v>
      </c>
      <c r="AT1048" s="0" t="n">
        <f aca="false">IF(Зведена!AT1048=Зведена!$A1048,1,0)</f>
        <v>1</v>
      </c>
      <c r="AW1048" s="0" t="n">
        <f aca="false">IF(Зведена!AW1048=Зведена!$A1048,1,0)</f>
        <v>1</v>
      </c>
      <c r="AZ1048" s="0" t="n">
        <f aca="false">IF(Зведена!AZ1048=Зведена!$A1048,1,0)</f>
        <v>1</v>
      </c>
      <c r="BC1048" s="0" t="n">
        <f aca="false">IF(Зведена!BC1048=Зведена!$A1048,1,0)</f>
        <v>1</v>
      </c>
      <c r="BF1048" s="0" t="n">
        <f aca="false">IF(Зведена!BF1048=Зведена!$A1048,1,0)</f>
        <v>1</v>
      </c>
      <c r="BI1048" s="0" t="n">
        <f aca="false">IF(Зведена!BI1048=Зведена!$A1048,1,0)</f>
        <v>1</v>
      </c>
      <c r="BL1048" s="0" t="n">
        <f aca="false">IF(Зведена!BL1048=Зведена!$A1048,1,0)</f>
        <v>1</v>
      </c>
      <c r="BO1048" s="0" t="n">
        <f aca="false">IF(Зведена!BO1048=Зведена!$A1048,1,0)</f>
        <v>1</v>
      </c>
      <c r="BR1048" s="0" t="n">
        <f aca="false">IF(Зведена!BR1048=Зведена!$A1048,1,0)</f>
        <v>1</v>
      </c>
      <c r="BU1048" s="0" t="n">
        <f aca="false">IF(Зведена!BU1048=Зведена!$A1048,1,0)</f>
        <v>1</v>
      </c>
      <c r="BX1048" s="0" t="n">
        <f aca="false">IF(Зведена!BX1048=Зведена!$A1048,1,0)</f>
        <v>1</v>
      </c>
      <c r="CA1048" s="0" t="n">
        <f aca="false">IF(Зведена!CA1048=Зведена!$A1048,1,0)</f>
        <v>1</v>
      </c>
      <c r="CD1048" s="0" t="n">
        <f aca="false">IF(Зведена!CD1048=Зведена!$A1048,1,0)</f>
        <v>1</v>
      </c>
      <c r="CG1048" s="0" t="n">
        <f aca="false">IF(Зведена!CG1048=Зведена!$A1048,1,0)</f>
        <v>1</v>
      </c>
      <c r="CJ1048" s="0" t="n">
        <f aca="false">IF(Зведена!CJ1048=Зведена!$A1048,1,0)</f>
        <v>1</v>
      </c>
      <c r="CM1048" s="0" t="n">
        <f aca="false">IF(Зведена!CM1048=Зведена!$A1048,1,0)</f>
        <v>1</v>
      </c>
      <c r="CP1048" s="0" t="n">
        <f aca="false">IF(Зведена!CP1048=Зведена!$A1048,1,0)</f>
        <v>1</v>
      </c>
      <c r="CS1048" s="0" t="n">
        <f aca="false">IF(Зведена!CS1048=Зведена!$A1048,1,0)</f>
        <v>1</v>
      </c>
      <c r="CV1048" s="0" t="n">
        <f aca="false">IF(Зведена!CV1048=Зведена!$A1048,1,0)</f>
        <v>1</v>
      </c>
      <c r="CY1048" s="0" t="n">
        <f aca="false">IF(Зведена!CY1048=Зведена!$A1048,1,0)</f>
        <v>1</v>
      </c>
      <c r="DB1048" s="0" t="n">
        <f aca="false">IF(Зведена!DB1048=Зведена!$A1048,1,0)</f>
        <v>1</v>
      </c>
      <c r="DE1048" s="0" t="n">
        <f aca="false">IF(Зведена!DE1048=Зведена!$A1048,1,0)</f>
        <v>1</v>
      </c>
      <c r="DH1048" s="0" t="n">
        <f aca="false">IF(Зведена!DH1048=Зведена!$A1048,1,0)</f>
        <v>1</v>
      </c>
      <c r="DK1048" s="0" t="n">
        <f aca="false">IF(Зведена!DK1048=Зведена!$A1048,1,0)</f>
        <v>1</v>
      </c>
      <c r="DN1048" s="0" t="n">
        <f aca="false">IF(Зведена!DN1048=Зведена!$A1048,1,0)</f>
        <v>1</v>
      </c>
      <c r="DQ1048" s="0" t="n">
        <f aca="false">IF(Зведена!DQ1048=Зведена!$A1048,1,0)</f>
        <v>1</v>
      </c>
      <c r="DT1048" s="0" t="n">
        <f aca="false">IF(Зведена!DT1048=Зведена!$A1048,1,0)</f>
        <v>1</v>
      </c>
      <c r="DW1048" s="0" t="n">
        <f aca="false">IF(Зведена!DW1048=Зведена!$A1048,1,0)</f>
        <v>1</v>
      </c>
      <c r="DZ1048" s="0" t="n">
        <f aca="false">IF(Зведена!DZ1048=Зведена!$A1048,1,0)</f>
        <v>1</v>
      </c>
      <c r="EC1048" s="0" t="n">
        <f aca="false">IF(Зведена!EC1048=Зведена!$A1048,1,0)</f>
        <v>1</v>
      </c>
      <c r="EF1048" s="0" t="n">
        <f aca="false">IF(Зведена!EF1048=Зведена!$A1048,1,0)</f>
        <v>1</v>
      </c>
      <c r="EI1048" s="0" t="n">
        <f aca="false">IF(Зведена!EI1048=Зведена!$A1048,1,0)</f>
        <v>1</v>
      </c>
      <c r="EL1048" s="0" t="n">
        <f aca="false">IF(Зведена!EL1048=Зведена!$A1048,1,0)</f>
        <v>1</v>
      </c>
      <c r="EO1048" s="0" t="n">
        <f aca="false">IF(Зведена!EO1048=Зведена!$A1048,1,0)</f>
        <v>1</v>
      </c>
      <c r="ER1048" s="0" t="n">
        <f aca="false">IF(Зведена!ER1048=Зведена!$A1048,1,0)</f>
        <v>1</v>
      </c>
      <c r="EU1048" s="0" t="n">
        <f aca="false">IF(Зведена!EU1048=Зведена!$A1048,1,0)</f>
        <v>1</v>
      </c>
      <c r="EX1048" s="0" t="n">
        <f aca="false">IF(Зведена!EX1048=Зведена!$A1048,1,0)</f>
        <v>1</v>
      </c>
      <c r="FA1048" s="0" t="n">
        <f aca="false">IF(Зведена!FA1048=Зведена!$A1048,1,0)</f>
        <v>1</v>
      </c>
      <c r="FD1048" s="0" t="n">
        <f aca="false">IF(Зведена!FD1048=Зведена!$A1048,1,0)</f>
        <v>1</v>
      </c>
      <c r="FG1048" s="0" t="n">
        <f aca="false">IF(Зведена!FG1048=Зведена!$A1048,1,0)</f>
        <v>1</v>
      </c>
    </row>
    <row r="1049" customFormat="false" ht="18" hidden="false" customHeight="false" outlineLevel="0" collapsed="false">
      <c r="A1049" s="357" t="s">
        <v>1180</v>
      </c>
      <c r="B1049" s="357" t="n">
        <v>86</v>
      </c>
      <c r="D1049" s="0" t="n">
        <f aca="false">IF(Зведена!D1049=Зведена!$A1049,1,0)</f>
        <v>1</v>
      </c>
      <c r="G1049" s="0" t="n">
        <f aca="false">IF(Зведена!G1049=Зведена!$A1049,1,0)</f>
        <v>1</v>
      </c>
      <c r="J1049" s="0" t="n">
        <f aca="false">IF(Зведена!J1049=Зведена!$A1049,1,0)</f>
        <v>1</v>
      </c>
      <c r="M1049" s="0" t="n">
        <f aca="false">IF(Зведена!M1049=Зведена!$A1049,1,0)</f>
        <v>1</v>
      </c>
      <c r="P1049" s="0" t="n">
        <f aca="false">IF(Зведена!P1049=Зведена!$A1049,1,0)</f>
        <v>1</v>
      </c>
      <c r="S1049" s="0" t="n">
        <f aca="false">IF(Зведена!S1049=Зведена!$A1049,1,0)</f>
        <v>1</v>
      </c>
      <c r="V1049" s="0" t="n">
        <f aca="false">IF(Зведена!V1049=Зведена!$A1049,1,0)</f>
        <v>1</v>
      </c>
      <c r="Y1049" s="0" t="n">
        <f aca="false">IF(Зведена!Y1049=Зведена!$A1049,1,0)</f>
        <v>1</v>
      </c>
      <c r="AB1049" s="0" t="n">
        <f aca="false">IF(Зведена!AB1049=Зведена!$A1049,1,0)</f>
        <v>1</v>
      </c>
      <c r="AE1049" s="0" t="n">
        <f aca="false">IF(Зведена!AE1049=Зведена!$A1049,1,0)</f>
        <v>1</v>
      </c>
      <c r="AH1049" s="0" t="n">
        <f aca="false">IF(Зведена!AH1049=Зведена!$A1049,1,0)</f>
        <v>1</v>
      </c>
      <c r="AK1049" s="0" t="n">
        <f aca="false">IF(Зведена!AK1049=Зведена!$A1049,1,0)</f>
        <v>1</v>
      </c>
      <c r="AN1049" s="0" t="n">
        <f aca="false">IF(Зведена!AN1049=Зведена!$A1049,1,0)</f>
        <v>1</v>
      </c>
      <c r="AQ1049" s="0" t="n">
        <f aca="false">IF(Зведена!AQ1049=Зведена!$A1049,1,0)</f>
        <v>1</v>
      </c>
      <c r="AT1049" s="0" t="n">
        <f aca="false">IF(Зведена!AT1049=Зведена!$A1049,1,0)</f>
        <v>1</v>
      </c>
      <c r="AW1049" s="0" t="n">
        <f aca="false">IF(Зведена!AW1049=Зведена!$A1049,1,0)</f>
        <v>1</v>
      </c>
      <c r="AZ1049" s="0" t="n">
        <f aca="false">IF(Зведена!AZ1049=Зведена!$A1049,1,0)</f>
        <v>1</v>
      </c>
      <c r="BC1049" s="0" t="n">
        <f aca="false">IF(Зведена!BC1049=Зведена!$A1049,1,0)</f>
        <v>1</v>
      </c>
      <c r="BF1049" s="0" t="n">
        <f aca="false">IF(Зведена!BF1049=Зведена!$A1049,1,0)</f>
        <v>1</v>
      </c>
      <c r="BI1049" s="0" t="n">
        <f aca="false">IF(Зведена!BI1049=Зведена!$A1049,1,0)</f>
        <v>1</v>
      </c>
      <c r="BL1049" s="0" t="n">
        <f aca="false">IF(Зведена!BL1049=Зведена!$A1049,1,0)</f>
        <v>1</v>
      </c>
      <c r="BO1049" s="0" t="n">
        <f aca="false">IF(Зведена!BO1049=Зведена!$A1049,1,0)</f>
        <v>1</v>
      </c>
      <c r="BR1049" s="0" t="n">
        <f aca="false">IF(Зведена!BR1049=Зведена!$A1049,1,0)</f>
        <v>1</v>
      </c>
      <c r="BU1049" s="0" t="n">
        <f aca="false">IF(Зведена!BU1049=Зведена!$A1049,1,0)</f>
        <v>1</v>
      </c>
      <c r="BX1049" s="0" t="n">
        <f aca="false">IF(Зведена!BX1049=Зведена!$A1049,1,0)</f>
        <v>1</v>
      </c>
      <c r="CA1049" s="0" t="n">
        <f aca="false">IF(Зведена!CA1049=Зведена!$A1049,1,0)</f>
        <v>1</v>
      </c>
      <c r="CD1049" s="0" t="n">
        <f aca="false">IF(Зведена!CD1049=Зведена!$A1049,1,0)</f>
        <v>1</v>
      </c>
      <c r="CG1049" s="0" t="n">
        <f aca="false">IF(Зведена!CG1049=Зведена!$A1049,1,0)</f>
        <v>1</v>
      </c>
      <c r="CJ1049" s="0" t="n">
        <f aca="false">IF(Зведена!CJ1049=Зведена!$A1049,1,0)</f>
        <v>1</v>
      </c>
      <c r="CM1049" s="0" t="n">
        <f aca="false">IF(Зведена!CM1049=Зведена!$A1049,1,0)</f>
        <v>1</v>
      </c>
      <c r="CP1049" s="0" t="n">
        <f aca="false">IF(Зведена!CP1049=Зведена!$A1049,1,0)</f>
        <v>1</v>
      </c>
      <c r="CS1049" s="0" t="n">
        <f aca="false">IF(Зведена!CS1049=Зведена!$A1049,1,0)</f>
        <v>1</v>
      </c>
      <c r="CV1049" s="0" t="n">
        <f aca="false">IF(Зведена!CV1049=Зведена!$A1049,1,0)</f>
        <v>1</v>
      </c>
      <c r="CY1049" s="0" t="n">
        <f aca="false">IF(Зведена!CY1049=Зведена!$A1049,1,0)</f>
        <v>1</v>
      </c>
      <c r="DB1049" s="0" t="n">
        <f aca="false">IF(Зведена!DB1049=Зведена!$A1049,1,0)</f>
        <v>1</v>
      </c>
      <c r="DE1049" s="0" t="n">
        <f aca="false">IF(Зведена!DE1049=Зведена!$A1049,1,0)</f>
        <v>1</v>
      </c>
      <c r="DH1049" s="0" t="n">
        <f aca="false">IF(Зведена!DH1049=Зведена!$A1049,1,0)</f>
        <v>1</v>
      </c>
      <c r="DK1049" s="0" t="n">
        <f aca="false">IF(Зведена!DK1049=Зведена!$A1049,1,0)</f>
        <v>1</v>
      </c>
      <c r="DN1049" s="0" t="n">
        <f aca="false">IF(Зведена!DN1049=Зведена!$A1049,1,0)</f>
        <v>1</v>
      </c>
      <c r="DQ1049" s="0" t="n">
        <f aca="false">IF(Зведена!DQ1049=Зведена!$A1049,1,0)</f>
        <v>1</v>
      </c>
      <c r="DT1049" s="0" t="n">
        <f aca="false">IF(Зведена!DT1049=Зведена!$A1049,1,0)</f>
        <v>1</v>
      </c>
      <c r="DW1049" s="0" t="n">
        <f aca="false">IF(Зведена!DW1049=Зведена!$A1049,1,0)</f>
        <v>1</v>
      </c>
      <c r="DZ1049" s="0" t="n">
        <f aca="false">IF(Зведена!DZ1049=Зведена!$A1049,1,0)</f>
        <v>1</v>
      </c>
      <c r="EC1049" s="0" t="n">
        <f aca="false">IF(Зведена!EC1049=Зведена!$A1049,1,0)</f>
        <v>1</v>
      </c>
      <c r="EF1049" s="0" t="n">
        <f aca="false">IF(Зведена!EF1049=Зведена!$A1049,1,0)</f>
        <v>1</v>
      </c>
      <c r="EI1049" s="0" t="n">
        <f aca="false">IF(Зведена!EI1049=Зведена!$A1049,1,0)</f>
        <v>1</v>
      </c>
      <c r="EL1049" s="0" t="n">
        <f aca="false">IF(Зведена!EL1049=Зведена!$A1049,1,0)</f>
        <v>1</v>
      </c>
      <c r="EO1049" s="0" t="n">
        <f aca="false">IF(Зведена!EO1049=Зведена!$A1049,1,0)</f>
        <v>1</v>
      </c>
      <c r="ER1049" s="0" t="n">
        <f aca="false">IF(Зведена!ER1049=Зведена!$A1049,1,0)</f>
        <v>1</v>
      </c>
      <c r="EU1049" s="0" t="n">
        <f aca="false">IF(Зведена!EU1049=Зведена!$A1049,1,0)</f>
        <v>1</v>
      </c>
      <c r="EX1049" s="0" t="n">
        <f aca="false">IF(Зведена!EX1049=Зведена!$A1049,1,0)</f>
        <v>1</v>
      </c>
      <c r="FA1049" s="0" t="n">
        <f aca="false">IF(Зведена!FA1049=Зведена!$A1049,1,0)</f>
        <v>1</v>
      </c>
      <c r="FD1049" s="0" t="n">
        <f aca="false">IF(Зведена!FD1049=Зведена!$A1049,1,0)</f>
        <v>1</v>
      </c>
      <c r="FG1049" s="0" t="n">
        <f aca="false">IF(Зведена!FG1049=Зведена!$A1049,1,0)</f>
        <v>1</v>
      </c>
    </row>
    <row r="1050" customFormat="false" ht="18" hidden="false" customHeight="false" outlineLevel="0" collapsed="false">
      <c r="A1050" s="357" t="s">
        <v>1181</v>
      </c>
      <c r="B1050" s="357" t="n">
        <v>86</v>
      </c>
      <c r="D1050" s="0" t="n">
        <f aca="false">IF(Зведена!D1050=Зведена!$A1050,1,0)</f>
        <v>1</v>
      </c>
      <c r="G1050" s="0" t="n">
        <f aca="false">IF(Зведена!G1050=Зведена!$A1050,1,0)</f>
        <v>1</v>
      </c>
      <c r="J1050" s="0" t="n">
        <f aca="false">IF(Зведена!J1050=Зведена!$A1050,1,0)</f>
        <v>1</v>
      </c>
      <c r="M1050" s="0" t="n">
        <f aca="false">IF(Зведена!M1050=Зведена!$A1050,1,0)</f>
        <v>1</v>
      </c>
      <c r="P1050" s="0" t="n">
        <f aca="false">IF(Зведена!P1050=Зведена!$A1050,1,0)</f>
        <v>1</v>
      </c>
      <c r="S1050" s="0" t="n">
        <f aca="false">IF(Зведена!S1050=Зведена!$A1050,1,0)</f>
        <v>1</v>
      </c>
      <c r="V1050" s="0" t="n">
        <f aca="false">IF(Зведена!V1050=Зведена!$A1050,1,0)</f>
        <v>1</v>
      </c>
      <c r="Y1050" s="0" t="n">
        <f aca="false">IF(Зведена!Y1050=Зведена!$A1050,1,0)</f>
        <v>1</v>
      </c>
      <c r="AB1050" s="0" t="n">
        <f aca="false">IF(Зведена!AB1050=Зведена!$A1050,1,0)</f>
        <v>1</v>
      </c>
      <c r="AE1050" s="0" t="n">
        <f aca="false">IF(Зведена!AE1050=Зведена!$A1050,1,0)</f>
        <v>1</v>
      </c>
      <c r="AH1050" s="0" t="n">
        <f aca="false">IF(Зведена!AH1050=Зведена!$A1050,1,0)</f>
        <v>1</v>
      </c>
      <c r="AK1050" s="0" t="n">
        <f aca="false">IF(Зведена!AK1050=Зведена!$A1050,1,0)</f>
        <v>1</v>
      </c>
      <c r="AN1050" s="0" t="n">
        <f aca="false">IF(Зведена!AN1050=Зведена!$A1050,1,0)</f>
        <v>1</v>
      </c>
      <c r="AQ1050" s="0" t="n">
        <f aca="false">IF(Зведена!AQ1050=Зведена!$A1050,1,0)</f>
        <v>1</v>
      </c>
      <c r="AT1050" s="0" t="n">
        <f aca="false">IF(Зведена!AT1050=Зведена!$A1050,1,0)</f>
        <v>1</v>
      </c>
      <c r="AW1050" s="0" t="n">
        <f aca="false">IF(Зведена!AW1050=Зведена!$A1050,1,0)</f>
        <v>1</v>
      </c>
      <c r="AZ1050" s="0" t="n">
        <f aca="false">IF(Зведена!AZ1050=Зведена!$A1050,1,0)</f>
        <v>1</v>
      </c>
      <c r="BC1050" s="0" t="n">
        <f aca="false">IF(Зведена!BC1050=Зведена!$A1050,1,0)</f>
        <v>1</v>
      </c>
      <c r="BF1050" s="0" t="n">
        <f aca="false">IF(Зведена!BF1050=Зведена!$A1050,1,0)</f>
        <v>1</v>
      </c>
      <c r="BI1050" s="0" t="n">
        <f aca="false">IF(Зведена!BI1050=Зведена!$A1050,1,0)</f>
        <v>1</v>
      </c>
      <c r="BL1050" s="0" t="n">
        <f aca="false">IF(Зведена!BL1050=Зведена!$A1050,1,0)</f>
        <v>1</v>
      </c>
      <c r="BO1050" s="0" t="n">
        <f aca="false">IF(Зведена!BO1050=Зведена!$A1050,1,0)</f>
        <v>1</v>
      </c>
      <c r="BR1050" s="0" t="n">
        <f aca="false">IF(Зведена!BR1050=Зведена!$A1050,1,0)</f>
        <v>1</v>
      </c>
      <c r="BU1050" s="0" t="n">
        <f aca="false">IF(Зведена!BU1050=Зведена!$A1050,1,0)</f>
        <v>1</v>
      </c>
      <c r="BX1050" s="0" t="n">
        <f aca="false">IF(Зведена!BX1050=Зведена!$A1050,1,0)</f>
        <v>1</v>
      </c>
      <c r="CA1050" s="0" t="n">
        <f aca="false">IF(Зведена!CA1050=Зведена!$A1050,1,0)</f>
        <v>1</v>
      </c>
      <c r="CD1050" s="0" t="n">
        <f aca="false">IF(Зведена!CD1050=Зведена!$A1050,1,0)</f>
        <v>1</v>
      </c>
      <c r="CG1050" s="0" t="n">
        <f aca="false">IF(Зведена!CG1050=Зведена!$A1050,1,0)</f>
        <v>1</v>
      </c>
      <c r="CJ1050" s="0" t="n">
        <f aca="false">IF(Зведена!CJ1050=Зведена!$A1050,1,0)</f>
        <v>1</v>
      </c>
      <c r="CM1050" s="0" t="n">
        <f aca="false">IF(Зведена!CM1050=Зведена!$A1050,1,0)</f>
        <v>1</v>
      </c>
      <c r="CP1050" s="0" t="n">
        <f aca="false">IF(Зведена!CP1050=Зведена!$A1050,1,0)</f>
        <v>1</v>
      </c>
      <c r="CS1050" s="0" t="n">
        <f aca="false">IF(Зведена!CS1050=Зведена!$A1050,1,0)</f>
        <v>1</v>
      </c>
      <c r="CV1050" s="0" t="n">
        <f aca="false">IF(Зведена!CV1050=Зведена!$A1050,1,0)</f>
        <v>1</v>
      </c>
      <c r="CY1050" s="0" t="n">
        <f aca="false">IF(Зведена!CY1050=Зведена!$A1050,1,0)</f>
        <v>1</v>
      </c>
      <c r="DB1050" s="0" t="n">
        <f aca="false">IF(Зведена!DB1050=Зведена!$A1050,1,0)</f>
        <v>1</v>
      </c>
      <c r="DE1050" s="0" t="n">
        <f aca="false">IF(Зведена!DE1050=Зведена!$A1050,1,0)</f>
        <v>1</v>
      </c>
      <c r="DH1050" s="0" t="n">
        <f aca="false">IF(Зведена!DH1050=Зведена!$A1050,1,0)</f>
        <v>1</v>
      </c>
      <c r="DK1050" s="0" t="n">
        <f aca="false">IF(Зведена!DK1050=Зведена!$A1050,1,0)</f>
        <v>1</v>
      </c>
      <c r="DN1050" s="0" t="n">
        <f aca="false">IF(Зведена!DN1050=Зведена!$A1050,1,0)</f>
        <v>1</v>
      </c>
      <c r="DQ1050" s="0" t="n">
        <f aca="false">IF(Зведена!DQ1050=Зведена!$A1050,1,0)</f>
        <v>1</v>
      </c>
      <c r="DT1050" s="0" t="n">
        <f aca="false">IF(Зведена!DT1050=Зведена!$A1050,1,0)</f>
        <v>1</v>
      </c>
      <c r="DW1050" s="0" t="n">
        <f aca="false">IF(Зведена!DW1050=Зведена!$A1050,1,0)</f>
        <v>1</v>
      </c>
      <c r="DZ1050" s="0" t="n">
        <f aca="false">IF(Зведена!DZ1050=Зведена!$A1050,1,0)</f>
        <v>1</v>
      </c>
      <c r="EC1050" s="0" t="n">
        <f aca="false">IF(Зведена!EC1050=Зведена!$A1050,1,0)</f>
        <v>1</v>
      </c>
      <c r="EF1050" s="0" t="n">
        <f aca="false">IF(Зведена!EF1050=Зведена!$A1050,1,0)</f>
        <v>1</v>
      </c>
      <c r="EI1050" s="0" t="n">
        <f aca="false">IF(Зведена!EI1050=Зведена!$A1050,1,0)</f>
        <v>1</v>
      </c>
      <c r="EL1050" s="0" t="n">
        <f aca="false">IF(Зведена!EL1050=Зведена!$A1050,1,0)</f>
        <v>1</v>
      </c>
      <c r="EO1050" s="0" t="n">
        <f aca="false">IF(Зведена!EO1050=Зведена!$A1050,1,0)</f>
        <v>1</v>
      </c>
      <c r="ER1050" s="0" t="n">
        <f aca="false">IF(Зведена!ER1050=Зведена!$A1050,1,0)</f>
        <v>1</v>
      </c>
      <c r="EU1050" s="0" t="n">
        <f aca="false">IF(Зведена!EU1050=Зведена!$A1050,1,0)</f>
        <v>1</v>
      </c>
      <c r="EX1050" s="0" t="n">
        <f aca="false">IF(Зведена!EX1050=Зведена!$A1050,1,0)</f>
        <v>1</v>
      </c>
      <c r="FA1050" s="0" t="n">
        <f aca="false">IF(Зведена!FA1050=Зведена!$A1050,1,0)</f>
        <v>1</v>
      </c>
      <c r="FD1050" s="0" t="n">
        <f aca="false">IF(Зведена!FD1050=Зведена!$A1050,1,0)</f>
        <v>1</v>
      </c>
      <c r="FG1050" s="0" t="n">
        <f aca="false">IF(Зведена!FG1050=Зведена!$A1050,1,0)</f>
        <v>1</v>
      </c>
    </row>
    <row r="1051" customFormat="false" ht="18" hidden="false" customHeight="false" outlineLevel="0" collapsed="false">
      <c r="A1051" s="357" t="s">
        <v>1182</v>
      </c>
      <c r="B1051" s="357" t="n">
        <v>86</v>
      </c>
      <c r="D1051" s="0" t="n">
        <f aca="false">IF(Зведена!D1051=Зведена!$A1051,1,0)</f>
        <v>1</v>
      </c>
      <c r="G1051" s="0" t="n">
        <f aca="false">IF(Зведена!G1051=Зведена!$A1051,1,0)</f>
        <v>1</v>
      </c>
      <c r="J1051" s="0" t="n">
        <f aca="false">IF(Зведена!J1051=Зведена!$A1051,1,0)</f>
        <v>1</v>
      </c>
      <c r="M1051" s="0" t="n">
        <f aca="false">IF(Зведена!M1051=Зведена!$A1051,1,0)</f>
        <v>1</v>
      </c>
      <c r="P1051" s="0" t="n">
        <f aca="false">IF(Зведена!P1051=Зведена!$A1051,1,0)</f>
        <v>1</v>
      </c>
      <c r="S1051" s="0" t="n">
        <f aca="false">IF(Зведена!S1051=Зведена!$A1051,1,0)</f>
        <v>1</v>
      </c>
      <c r="V1051" s="0" t="n">
        <f aca="false">IF(Зведена!V1051=Зведена!$A1051,1,0)</f>
        <v>1</v>
      </c>
      <c r="Y1051" s="0" t="n">
        <f aca="false">IF(Зведена!Y1051=Зведена!$A1051,1,0)</f>
        <v>1</v>
      </c>
      <c r="AB1051" s="0" t="n">
        <f aca="false">IF(Зведена!AB1051=Зведена!$A1051,1,0)</f>
        <v>1</v>
      </c>
      <c r="AE1051" s="0" t="n">
        <f aca="false">IF(Зведена!AE1051=Зведена!$A1051,1,0)</f>
        <v>1</v>
      </c>
      <c r="AH1051" s="0" t="n">
        <f aca="false">IF(Зведена!AH1051=Зведена!$A1051,1,0)</f>
        <v>1</v>
      </c>
      <c r="AK1051" s="0" t="n">
        <f aca="false">IF(Зведена!AK1051=Зведена!$A1051,1,0)</f>
        <v>1</v>
      </c>
      <c r="AN1051" s="0" t="n">
        <f aca="false">IF(Зведена!AN1051=Зведена!$A1051,1,0)</f>
        <v>1</v>
      </c>
      <c r="AQ1051" s="0" t="n">
        <f aca="false">IF(Зведена!AQ1051=Зведена!$A1051,1,0)</f>
        <v>1</v>
      </c>
      <c r="AT1051" s="0" t="n">
        <f aca="false">IF(Зведена!AT1051=Зведена!$A1051,1,0)</f>
        <v>1</v>
      </c>
      <c r="AW1051" s="0" t="n">
        <f aca="false">IF(Зведена!AW1051=Зведена!$A1051,1,0)</f>
        <v>1</v>
      </c>
      <c r="AZ1051" s="0" t="n">
        <f aca="false">IF(Зведена!AZ1051=Зведена!$A1051,1,0)</f>
        <v>1</v>
      </c>
      <c r="BC1051" s="0" t="n">
        <f aca="false">IF(Зведена!BC1051=Зведена!$A1051,1,0)</f>
        <v>1</v>
      </c>
      <c r="BF1051" s="0" t="n">
        <f aca="false">IF(Зведена!BF1051=Зведена!$A1051,1,0)</f>
        <v>1</v>
      </c>
      <c r="BI1051" s="0" t="n">
        <f aca="false">IF(Зведена!BI1051=Зведена!$A1051,1,0)</f>
        <v>1</v>
      </c>
      <c r="BL1051" s="0" t="n">
        <f aca="false">IF(Зведена!BL1051=Зведена!$A1051,1,0)</f>
        <v>1</v>
      </c>
      <c r="BO1051" s="0" t="n">
        <f aca="false">IF(Зведена!BO1051=Зведена!$A1051,1,0)</f>
        <v>1</v>
      </c>
      <c r="BR1051" s="0" t="n">
        <f aca="false">IF(Зведена!BR1051=Зведена!$A1051,1,0)</f>
        <v>1</v>
      </c>
      <c r="BU1051" s="0" t="n">
        <f aca="false">IF(Зведена!BU1051=Зведена!$A1051,1,0)</f>
        <v>1</v>
      </c>
      <c r="BX1051" s="0" t="n">
        <f aca="false">IF(Зведена!BX1051=Зведена!$A1051,1,0)</f>
        <v>1</v>
      </c>
      <c r="CA1051" s="0" t="n">
        <f aca="false">IF(Зведена!CA1051=Зведена!$A1051,1,0)</f>
        <v>1</v>
      </c>
      <c r="CD1051" s="0" t="n">
        <f aca="false">IF(Зведена!CD1051=Зведена!$A1051,1,0)</f>
        <v>1</v>
      </c>
      <c r="CG1051" s="0" t="n">
        <f aca="false">IF(Зведена!CG1051=Зведена!$A1051,1,0)</f>
        <v>1</v>
      </c>
      <c r="CJ1051" s="0" t="n">
        <f aca="false">IF(Зведена!CJ1051=Зведена!$A1051,1,0)</f>
        <v>1</v>
      </c>
      <c r="CM1051" s="0" t="n">
        <f aca="false">IF(Зведена!CM1051=Зведена!$A1051,1,0)</f>
        <v>1</v>
      </c>
      <c r="CP1051" s="0" t="n">
        <f aca="false">IF(Зведена!CP1051=Зведена!$A1051,1,0)</f>
        <v>1</v>
      </c>
      <c r="CS1051" s="0" t="n">
        <f aca="false">IF(Зведена!CS1051=Зведена!$A1051,1,0)</f>
        <v>1</v>
      </c>
      <c r="CV1051" s="0" t="n">
        <f aca="false">IF(Зведена!CV1051=Зведена!$A1051,1,0)</f>
        <v>1</v>
      </c>
      <c r="CY1051" s="0" t="n">
        <f aca="false">IF(Зведена!CY1051=Зведена!$A1051,1,0)</f>
        <v>1</v>
      </c>
      <c r="DB1051" s="0" t="n">
        <f aca="false">IF(Зведена!DB1051=Зведена!$A1051,1,0)</f>
        <v>1</v>
      </c>
      <c r="DE1051" s="0" t="n">
        <f aca="false">IF(Зведена!DE1051=Зведена!$A1051,1,0)</f>
        <v>1</v>
      </c>
      <c r="DH1051" s="0" t="n">
        <f aca="false">IF(Зведена!DH1051=Зведена!$A1051,1,0)</f>
        <v>1</v>
      </c>
      <c r="DK1051" s="0" t="n">
        <f aca="false">IF(Зведена!DK1051=Зведена!$A1051,1,0)</f>
        <v>1</v>
      </c>
      <c r="DN1051" s="0" t="n">
        <f aca="false">IF(Зведена!DN1051=Зведена!$A1051,1,0)</f>
        <v>1</v>
      </c>
      <c r="DQ1051" s="0" t="n">
        <f aca="false">IF(Зведена!DQ1051=Зведена!$A1051,1,0)</f>
        <v>1</v>
      </c>
      <c r="DT1051" s="0" t="n">
        <f aca="false">IF(Зведена!DT1051=Зведена!$A1051,1,0)</f>
        <v>1</v>
      </c>
      <c r="DW1051" s="0" t="n">
        <f aca="false">IF(Зведена!DW1051=Зведена!$A1051,1,0)</f>
        <v>1</v>
      </c>
      <c r="DZ1051" s="0" t="n">
        <f aca="false">IF(Зведена!DZ1051=Зведена!$A1051,1,0)</f>
        <v>1</v>
      </c>
      <c r="EC1051" s="0" t="n">
        <f aca="false">IF(Зведена!EC1051=Зведена!$A1051,1,0)</f>
        <v>1</v>
      </c>
      <c r="EF1051" s="0" t="n">
        <f aca="false">IF(Зведена!EF1051=Зведена!$A1051,1,0)</f>
        <v>1</v>
      </c>
      <c r="EI1051" s="0" t="n">
        <f aca="false">IF(Зведена!EI1051=Зведена!$A1051,1,0)</f>
        <v>1</v>
      </c>
      <c r="EL1051" s="0" t="n">
        <f aca="false">IF(Зведена!EL1051=Зведена!$A1051,1,0)</f>
        <v>1</v>
      </c>
      <c r="EO1051" s="0" t="n">
        <f aca="false">IF(Зведена!EO1051=Зведена!$A1051,1,0)</f>
        <v>1</v>
      </c>
      <c r="ER1051" s="0" t="n">
        <f aca="false">IF(Зведена!ER1051=Зведена!$A1051,1,0)</f>
        <v>1</v>
      </c>
      <c r="EU1051" s="0" t="n">
        <f aca="false">IF(Зведена!EU1051=Зведена!$A1051,1,0)</f>
        <v>1</v>
      </c>
      <c r="EX1051" s="0" t="n">
        <f aca="false">IF(Зведена!EX1051=Зведена!$A1051,1,0)</f>
        <v>1</v>
      </c>
      <c r="FA1051" s="0" t="n">
        <f aca="false">IF(Зведена!FA1051=Зведена!$A1051,1,0)</f>
        <v>1</v>
      </c>
      <c r="FD1051" s="0" t="n">
        <f aca="false">IF(Зведена!FD1051=Зведена!$A1051,1,0)</f>
        <v>1</v>
      </c>
      <c r="FG1051" s="0" t="n">
        <f aca="false">IF(Зведена!FG1051=Зведена!$A1051,1,0)</f>
        <v>1</v>
      </c>
    </row>
    <row r="1052" customFormat="false" ht="18" hidden="false" customHeight="false" outlineLevel="0" collapsed="false">
      <c r="A1052" s="357" t="s">
        <v>1183</v>
      </c>
      <c r="B1052" s="357" t="n">
        <v>86</v>
      </c>
      <c r="D1052" s="0" t="n">
        <f aca="false">IF(Зведена!D1052=Зведена!$A1052,1,0)</f>
        <v>1</v>
      </c>
      <c r="G1052" s="0" t="n">
        <f aca="false">IF(Зведена!G1052=Зведена!$A1052,1,0)</f>
        <v>1</v>
      </c>
      <c r="J1052" s="0" t="n">
        <f aca="false">IF(Зведена!J1052=Зведена!$A1052,1,0)</f>
        <v>1</v>
      </c>
      <c r="M1052" s="0" t="n">
        <f aca="false">IF(Зведена!M1052=Зведена!$A1052,1,0)</f>
        <v>1</v>
      </c>
      <c r="P1052" s="0" t="n">
        <f aca="false">IF(Зведена!P1052=Зведена!$A1052,1,0)</f>
        <v>1</v>
      </c>
      <c r="S1052" s="0" t="n">
        <f aca="false">IF(Зведена!S1052=Зведена!$A1052,1,0)</f>
        <v>1</v>
      </c>
      <c r="V1052" s="0" t="n">
        <f aca="false">IF(Зведена!V1052=Зведена!$A1052,1,0)</f>
        <v>1</v>
      </c>
      <c r="Y1052" s="0" t="n">
        <f aca="false">IF(Зведена!Y1052=Зведена!$A1052,1,0)</f>
        <v>1</v>
      </c>
      <c r="AB1052" s="0" t="n">
        <f aca="false">IF(Зведена!AB1052=Зведена!$A1052,1,0)</f>
        <v>1</v>
      </c>
      <c r="AE1052" s="0" t="n">
        <f aca="false">IF(Зведена!AE1052=Зведена!$A1052,1,0)</f>
        <v>1</v>
      </c>
      <c r="AH1052" s="0" t="n">
        <f aca="false">IF(Зведена!AH1052=Зведена!$A1052,1,0)</f>
        <v>1</v>
      </c>
      <c r="AK1052" s="0" t="n">
        <f aca="false">IF(Зведена!AK1052=Зведена!$A1052,1,0)</f>
        <v>1</v>
      </c>
      <c r="AN1052" s="0" t="n">
        <f aca="false">IF(Зведена!AN1052=Зведена!$A1052,1,0)</f>
        <v>1</v>
      </c>
      <c r="AQ1052" s="0" t="n">
        <f aca="false">IF(Зведена!AQ1052=Зведена!$A1052,1,0)</f>
        <v>1</v>
      </c>
      <c r="AT1052" s="0" t="n">
        <f aca="false">IF(Зведена!AT1052=Зведена!$A1052,1,0)</f>
        <v>1</v>
      </c>
      <c r="AW1052" s="0" t="n">
        <f aca="false">IF(Зведена!AW1052=Зведена!$A1052,1,0)</f>
        <v>1</v>
      </c>
      <c r="AZ1052" s="0" t="n">
        <f aca="false">IF(Зведена!AZ1052=Зведена!$A1052,1,0)</f>
        <v>1</v>
      </c>
      <c r="BC1052" s="0" t="n">
        <f aca="false">IF(Зведена!BC1052=Зведена!$A1052,1,0)</f>
        <v>1</v>
      </c>
      <c r="BF1052" s="0" t="n">
        <f aca="false">IF(Зведена!BF1052=Зведена!$A1052,1,0)</f>
        <v>1</v>
      </c>
      <c r="BI1052" s="0" t="n">
        <f aca="false">IF(Зведена!BI1052=Зведена!$A1052,1,0)</f>
        <v>1</v>
      </c>
      <c r="BL1052" s="0" t="n">
        <f aca="false">IF(Зведена!BL1052=Зведена!$A1052,1,0)</f>
        <v>1</v>
      </c>
      <c r="BO1052" s="0" t="n">
        <f aca="false">IF(Зведена!BO1052=Зведена!$A1052,1,0)</f>
        <v>1</v>
      </c>
      <c r="BR1052" s="0" t="n">
        <f aca="false">IF(Зведена!BR1052=Зведена!$A1052,1,0)</f>
        <v>1</v>
      </c>
      <c r="BU1052" s="0" t="n">
        <f aca="false">IF(Зведена!BU1052=Зведена!$A1052,1,0)</f>
        <v>1</v>
      </c>
      <c r="BX1052" s="0" t="n">
        <f aca="false">IF(Зведена!BX1052=Зведена!$A1052,1,0)</f>
        <v>1</v>
      </c>
      <c r="CA1052" s="0" t="n">
        <f aca="false">IF(Зведена!CA1052=Зведена!$A1052,1,0)</f>
        <v>1</v>
      </c>
      <c r="CD1052" s="0" t="n">
        <f aca="false">IF(Зведена!CD1052=Зведена!$A1052,1,0)</f>
        <v>1</v>
      </c>
      <c r="CG1052" s="0" t="n">
        <f aca="false">IF(Зведена!CG1052=Зведена!$A1052,1,0)</f>
        <v>1</v>
      </c>
      <c r="CJ1052" s="0" t="n">
        <f aca="false">IF(Зведена!CJ1052=Зведена!$A1052,1,0)</f>
        <v>1</v>
      </c>
      <c r="CM1052" s="0" t="n">
        <f aca="false">IF(Зведена!CM1052=Зведена!$A1052,1,0)</f>
        <v>1</v>
      </c>
      <c r="CP1052" s="0" t="n">
        <f aca="false">IF(Зведена!CP1052=Зведена!$A1052,1,0)</f>
        <v>1</v>
      </c>
      <c r="CS1052" s="0" t="n">
        <f aca="false">IF(Зведена!CS1052=Зведена!$A1052,1,0)</f>
        <v>1</v>
      </c>
      <c r="CV1052" s="0" t="n">
        <f aca="false">IF(Зведена!CV1052=Зведена!$A1052,1,0)</f>
        <v>1</v>
      </c>
      <c r="CY1052" s="0" t="n">
        <f aca="false">IF(Зведена!CY1052=Зведена!$A1052,1,0)</f>
        <v>1</v>
      </c>
      <c r="DB1052" s="0" t="n">
        <f aca="false">IF(Зведена!DB1052=Зведена!$A1052,1,0)</f>
        <v>1</v>
      </c>
      <c r="DE1052" s="0" t="n">
        <f aca="false">IF(Зведена!DE1052=Зведена!$A1052,1,0)</f>
        <v>1</v>
      </c>
      <c r="DH1052" s="0" t="n">
        <f aca="false">IF(Зведена!DH1052=Зведена!$A1052,1,0)</f>
        <v>1</v>
      </c>
      <c r="DK1052" s="0" t="n">
        <f aca="false">IF(Зведена!DK1052=Зведена!$A1052,1,0)</f>
        <v>1</v>
      </c>
      <c r="DN1052" s="0" t="n">
        <f aca="false">IF(Зведена!DN1052=Зведена!$A1052,1,0)</f>
        <v>1</v>
      </c>
      <c r="DQ1052" s="0" t="n">
        <f aca="false">IF(Зведена!DQ1052=Зведена!$A1052,1,0)</f>
        <v>1</v>
      </c>
      <c r="DT1052" s="0" t="n">
        <f aca="false">IF(Зведена!DT1052=Зведена!$A1052,1,0)</f>
        <v>1</v>
      </c>
      <c r="DW1052" s="0" t="n">
        <f aca="false">IF(Зведена!DW1052=Зведена!$A1052,1,0)</f>
        <v>1</v>
      </c>
      <c r="DZ1052" s="0" t="n">
        <f aca="false">IF(Зведена!DZ1052=Зведена!$A1052,1,0)</f>
        <v>1</v>
      </c>
      <c r="EC1052" s="0" t="n">
        <f aca="false">IF(Зведена!EC1052=Зведена!$A1052,1,0)</f>
        <v>1</v>
      </c>
      <c r="EF1052" s="0" t="n">
        <f aca="false">IF(Зведена!EF1052=Зведена!$A1052,1,0)</f>
        <v>1</v>
      </c>
      <c r="EI1052" s="0" t="n">
        <f aca="false">IF(Зведена!EI1052=Зведена!$A1052,1,0)</f>
        <v>1</v>
      </c>
      <c r="EL1052" s="0" t="n">
        <f aca="false">IF(Зведена!EL1052=Зведена!$A1052,1,0)</f>
        <v>1</v>
      </c>
      <c r="EO1052" s="0" t="n">
        <f aca="false">IF(Зведена!EO1052=Зведена!$A1052,1,0)</f>
        <v>1</v>
      </c>
      <c r="ER1052" s="0" t="n">
        <f aca="false">IF(Зведена!ER1052=Зведена!$A1052,1,0)</f>
        <v>1</v>
      </c>
      <c r="EU1052" s="0" t="n">
        <f aca="false">IF(Зведена!EU1052=Зведена!$A1052,1,0)</f>
        <v>1</v>
      </c>
      <c r="EX1052" s="0" t="n">
        <f aca="false">IF(Зведена!EX1052=Зведена!$A1052,1,0)</f>
        <v>1</v>
      </c>
      <c r="FA1052" s="0" t="n">
        <f aca="false">IF(Зведена!FA1052=Зведена!$A1052,1,0)</f>
        <v>1</v>
      </c>
      <c r="FD1052" s="0" t="n">
        <f aca="false">IF(Зведена!FD1052=Зведена!$A1052,1,0)</f>
        <v>1</v>
      </c>
      <c r="FG1052" s="0" t="n">
        <f aca="false">IF(Зведена!FG1052=Зведена!$A1052,1,0)</f>
        <v>1</v>
      </c>
    </row>
    <row r="1053" customFormat="false" ht="18" hidden="false" customHeight="false" outlineLevel="0" collapsed="false">
      <c r="A1053" s="357" t="s">
        <v>1184</v>
      </c>
      <c r="B1053" s="357" t="n">
        <v>86</v>
      </c>
      <c r="D1053" s="0" t="n">
        <f aca="false">IF(Зведена!D1053=Зведена!$A1053,1,0)</f>
        <v>1</v>
      </c>
      <c r="G1053" s="0" t="n">
        <f aca="false">IF(Зведена!G1053=Зведена!$A1053,1,0)</f>
        <v>1</v>
      </c>
      <c r="J1053" s="0" t="n">
        <f aca="false">IF(Зведена!J1053=Зведена!$A1053,1,0)</f>
        <v>1</v>
      </c>
      <c r="M1053" s="0" t="n">
        <f aca="false">IF(Зведена!M1053=Зведена!$A1053,1,0)</f>
        <v>1</v>
      </c>
      <c r="P1053" s="0" t="n">
        <f aca="false">IF(Зведена!P1053=Зведена!$A1053,1,0)</f>
        <v>1</v>
      </c>
      <c r="S1053" s="0" t="n">
        <f aca="false">IF(Зведена!S1053=Зведена!$A1053,1,0)</f>
        <v>1</v>
      </c>
      <c r="V1053" s="0" t="n">
        <f aca="false">IF(Зведена!V1053=Зведена!$A1053,1,0)</f>
        <v>1</v>
      </c>
      <c r="Y1053" s="0" t="n">
        <f aca="false">IF(Зведена!Y1053=Зведена!$A1053,1,0)</f>
        <v>1</v>
      </c>
      <c r="AB1053" s="0" t="n">
        <f aca="false">IF(Зведена!AB1053=Зведена!$A1053,1,0)</f>
        <v>1</v>
      </c>
      <c r="AE1053" s="0" t="n">
        <f aca="false">IF(Зведена!AE1053=Зведена!$A1053,1,0)</f>
        <v>1</v>
      </c>
      <c r="AH1053" s="0" t="n">
        <f aca="false">IF(Зведена!AH1053=Зведена!$A1053,1,0)</f>
        <v>1</v>
      </c>
      <c r="AK1053" s="0" t="n">
        <f aca="false">IF(Зведена!AK1053=Зведена!$A1053,1,0)</f>
        <v>1</v>
      </c>
      <c r="AN1053" s="0" t="n">
        <f aca="false">IF(Зведена!AN1053=Зведена!$A1053,1,0)</f>
        <v>1</v>
      </c>
      <c r="AQ1053" s="0" t="n">
        <f aca="false">IF(Зведена!AQ1053=Зведена!$A1053,1,0)</f>
        <v>1</v>
      </c>
      <c r="AT1053" s="0" t="n">
        <f aca="false">IF(Зведена!AT1053=Зведена!$A1053,1,0)</f>
        <v>1</v>
      </c>
      <c r="AW1053" s="0" t="n">
        <f aca="false">IF(Зведена!AW1053=Зведена!$A1053,1,0)</f>
        <v>1</v>
      </c>
      <c r="AZ1053" s="0" t="n">
        <f aca="false">IF(Зведена!AZ1053=Зведена!$A1053,1,0)</f>
        <v>1</v>
      </c>
      <c r="BC1053" s="0" t="n">
        <f aca="false">IF(Зведена!BC1053=Зведена!$A1053,1,0)</f>
        <v>1</v>
      </c>
      <c r="BF1053" s="0" t="n">
        <f aca="false">IF(Зведена!BF1053=Зведена!$A1053,1,0)</f>
        <v>1</v>
      </c>
      <c r="BI1053" s="0" t="n">
        <f aca="false">IF(Зведена!BI1053=Зведена!$A1053,1,0)</f>
        <v>1</v>
      </c>
      <c r="BL1053" s="0" t="n">
        <f aca="false">IF(Зведена!BL1053=Зведена!$A1053,1,0)</f>
        <v>1</v>
      </c>
      <c r="BO1053" s="0" t="n">
        <f aca="false">IF(Зведена!BO1053=Зведена!$A1053,1,0)</f>
        <v>1</v>
      </c>
      <c r="BR1053" s="0" t="n">
        <f aca="false">IF(Зведена!BR1053=Зведена!$A1053,1,0)</f>
        <v>1</v>
      </c>
      <c r="BU1053" s="0" t="n">
        <f aca="false">IF(Зведена!BU1053=Зведена!$A1053,1,0)</f>
        <v>1</v>
      </c>
      <c r="BX1053" s="0" t="n">
        <f aca="false">IF(Зведена!BX1053=Зведена!$A1053,1,0)</f>
        <v>1</v>
      </c>
      <c r="CA1053" s="0" t="n">
        <f aca="false">IF(Зведена!CA1053=Зведена!$A1053,1,0)</f>
        <v>1</v>
      </c>
      <c r="CD1053" s="0" t="n">
        <f aca="false">IF(Зведена!CD1053=Зведена!$A1053,1,0)</f>
        <v>1</v>
      </c>
      <c r="CG1053" s="0" t="n">
        <f aca="false">IF(Зведена!CG1053=Зведена!$A1053,1,0)</f>
        <v>1</v>
      </c>
      <c r="CJ1053" s="0" t="n">
        <f aca="false">IF(Зведена!CJ1053=Зведена!$A1053,1,0)</f>
        <v>1</v>
      </c>
      <c r="CM1053" s="0" t="n">
        <f aca="false">IF(Зведена!CM1053=Зведена!$A1053,1,0)</f>
        <v>1</v>
      </c>
      <c r="CP1053" s="0" t="n">
        <f aca="false">IF(Зведена!CP1053=Зведена!$A1053,1,0)</f>
        <v>1</v>
      </c>
      <c r="CS1053" s="0" t="n">
        <f aca="false">IF(Зведена!CS1053=Зведена!$A1053,1,0)</f>
        <v>1</v>
      </c>
      <c r="CV1053" s="0" t="n">
        <f aca="false">IF(Зведена!CV1053=Зведена!$A1053,1,0)</f>
        <v>1</v>
      </c>
      <c r="CY1053" s="0" t="n">
        <f aca="false">IF(Зведена!CY1053=Зведена!$A1053,1,0)</f>
        <v>1</v>
      </c>
      <c r="DB1053" s="0" t="n">
        <f aca="false">IF(Зведена!DB1053=Зведена!$A1053,1,0)</f>
        <v>1</v>
      </c>
      <c r="DE1053" s="0" t="n">
        <f aca="false">IF(Зведена!DE1053=Зведена!$A1053,1,0)</f>
        <v>1</v>
      </c>
      <c r="DH1053" s="0" t="n">
        <f aca="false">IF(Зведена!DH1053=Зведена!$A1053,1,0)</f>
        <v>1</v>
      </c>
      <c r="DK1053" s="0" t="n">
        <f aca="false">IF(Зведена!DK1053=Зведена!$A1053,1,0)</f>
        <v>1</v>
      </c>
      <c r="DN1053" s="0" t="n">
        <f aca="false">IF(Зведена!DN1053=Зведена!$A1053,1,0)</f>
        <v>1</v>
      </c>
      <c r="DQ1053" s="0" t="n">
        <f aca="false">IF(Зведена!DQ1053=Зведена!$A1053,1,0)</f>
        <v>1</v>
      </c>
      <c r="DT1053" s="0" t="n">
        <f aca="false">IF(Зведена!DT1053=Зведена!$A1053,1,0)</f>
        <v>1</v>
      </c>
      <c r="DW1053" s="0" t="n">
        <f aca="false">IF(Зведена!DW1053=Зведена!$A1053,1,0)</f>
        <v>1</v>
      </c>
      <c r="DZ1053" s="0" t="n">
        <f aca="false">IF(Зведена!DZ1053=Зведена!$A1053,1,0)</f>
        <v>1</v>
      </c>
      <c r="EC1053" s="0" t="n">
        <f aca="false">IF(Зведена!EC1053=Зведена!$A1053,1,0)</f>
        <v>1</v>
      </c>
      <c r="EF1053" s="0" t="n">
        <f aca="false">IF(Зведена!EF1053=Зведена!$A1053,1,0)</f>
        <v>1</v>
      </c>
      <c r="EI1053" s="0" t="n">
        <f aca="false">IF(Зведена!EI1053=Зведена!$A1053,1,0)</f>
        <v>1</v>
      </c>
      <c r="EL1053" s="0" t="n">
        <f aca="false">IF(Зведена!EL1053=Зведена!$A1053,1,0)</f>
        <v>1</v>
      </c>
      <c r="EO1053" s="0" t="n">
        <f aca="false">IF(Зведена!EO1053=Зведена!$A1053,1,0)</f>
        <v>1</v>
      </c>
      <c r="ER1053" s="0" t="n">
        <f aca="false">IF(Зведена!ER1053=Зведена!$A1053,1,0)</f>
        <v>1</v>
      </c>
      <c r="EU1053" s="0" t="n">
        <f aca="false">IF(Зведена!EU1053=Зведена!$A1053,1,0)</f>
        <v>1</v>
      </c>
      <c r="EX1053" s="0" t="n">
        <f aca="false">IF(Зведена!EX1053=Зведена!$A1053,1,0)</f>
        <v>1</v>
      </c>
      <c r="FA1053" s="0" t="n">
        <f aca="false">IF(Зведена!FA1053=Зведена!$A1053,1,0)</f>
        <v>1</v>
      </c>
      <c r="FD1053" s="0" t="n">
        <f aca="false">IF(Зведена!FD1053=Зведена!$A1053,1,0)</f>
        <v>1</v>
      </c>
      <c r="FG1053" s="0" t="n">
        <f aca="false">IF(Зведена!FG1053=Зведена!$A1053,1,0)</f>
        <v>1</v>
      </c>
    </row>
    <row r="1054" customFormat="false" ht="18" hidden="false" customHeight="false" outlineLevel="0" collapsed="false">
      <c r="A1054" s="357" t="s">
        <v>1185</v>
      </c>
      <c r="B1054" s="357" t="n">
        <v>86</v>
      </c>
      <c r="D1054" s="0" t="n">
        <f aca="false">IF(Зведена!D1054=Зведена!$A1054,1,0)</f>
        <v>1</v>
      </c>
      <c r="G1054" s="0" t="n">
        <f aca="false">IF(Зведена!G1054=Зведена!$A1054,1,0)</f>
        <v>1</v>
      </c>
      <c r="J1054" s="0" t="n">
        <f aca="false">IF(Зведена!J1054=Зведена!$A1054,1,0)</f>
        <v>1</v>
      </c>
      <c r="M1054" s="0" t="n">
        <f aca="false">IF(Зведена!M1054=Зведена!$A1054,1,0)</f>
        <v>1</v>
      </c>
      <c r="P1054" s="0" t="n">
        <f aca="false">IF(Зведена!P1054=Зведена!$A1054,1,0)</f>
        <v>1</v>
      </c>
      <c r="S1054" s="0" t="n">
        <f aca="false">IF(Зведена!S1054=Зведена!$A1054,1,0)</f>
        <v>1</v>
      </c>
      <c r="V1054" s="0" t="n">
        <f aca="false">IF(Зведена!V1054=Зведена!$A1054,1,0)</f>
        <v>1</v>
      </c>
      <c r="Y1054" s="0" t="n">
        <f aca="false">IF(Зведена!Y1054=Зведена!$A1054,1,0)</f>
        <v>1</v>
      </c>
      <c r="AB1054" s="0" t="n">
        <f aca="false">IF(Зведена!AB1054=Зведена!$A1054,1,0)</f>
        <v>1</v>
      </c>
      <c r="AE1054" s="0" t="n">
        <f aca="false">IF(Зведена!AE1054=Зведена!$A1054,1,0)</f>
        <v>1</v>
      </c>
      <c r="AH1054" s="0" t="n">
        <f aca="false">IF(Зведена!AH1054=Зведена!$A1054,1,0)</f>
        <v>1</v>
      </c>
      <c r="AK1054" s="0" t="n">
        <f aca="false">IF(Зведена!AK1054=Зведена!$A1054,1,0)</f>
        <v>1</v>
      </c>
      <c r="AN1054" s="0" t="n">
        <f aca="false">IF(Зведена!AN1054=Зведена!$A1054,1,0)</f>
        <v>1</v>
      </c>
      <c r="AQ1054" s="0" t="n">
        <f aca="false">IF(Зведена!AQ1054=Зведена!$A1054,1,0)</f>
        <v>1</v>
      </c>
      <c r="AT1054" s="0" t="n">
        <f aca="false">IF(Зведена!AT1054=Зведена!$A1054,1,0)</f>
        <v>1</v>
      </c>
      <c r="AW1054" s="0" t="n">
        <f aca="false">IF(Зведена!AW1054=Зведена!$A1054,1,0)</f>
        <v>1</v>
      </c>
      <c r="AZ1054" s="0" t="n">
        <f aca="false">IF(Зведена!AZ1054=Зведена!$A1054,1,0)</f>
        <v>1</v>
      </c>
      <c r="BC1054" s="0" t="n">
        <f aca="false">IF(Зведена!BC1054=Зведена!$A1054,1,0)</f>
        <v>1</v>
      </c>
      <c r="BF1054" s="0" t="n">
        <f aca="false">IF(Зведена!BF1054=Зведена!$A1054,1,0)</f>
        <v>1</v>
      </c>
      <c r="BI1054" s="0" t="n">
        <f aca="false">IF(Зведена!BI1054=Зведена!$A1054,1,0)</f>
        <v>1</v>
      </c>
      <c r="BL1054" s="0" t="n">
        <f aca="false">IF(Зведена!BL1054=Зведена!$A1054,1,0)</f>
        <v>1</v>
      </c>
      <c r="BO1054" s="0" t="n">
        <f aca="false">IF(Зведена!BO1054=Зведена!$A1054,1,0)</f>
        <v>1</v>
      </c>
      <c r="BR1054" s="0" t="n">
        <f aca="false">IF(Зведена!BR1054=Зведена!$A1054,1,0)</f>
        <v>1</v>
      </c>
      <c r="BU1054" s="0" t="n">
        <f aca="false">IF(Зведена!BU1054=Зведена!$A1054,1,0)</f>
        <v>1</v>
      </c>
      <c r="BX1054" s="0" t="n">
        <f aca="false">IF(Зведена!BX1054=Зведена!$A1054,1,0)</f>
        <v>1</v>
      </c>
      <c r="CA1054" s="0" t="n">
        <f aca="false">IF(Зведена!CA1054=Зведена!$A1054,1,0)</f>
        <v>1</v>
      </c>
      <c r="CD1054" s="0" t="n">
        <f aca="false">IF(Зведена!CD1054=Зведена!$A1054,1,0)</f>
        <v>1</v>
      </c>
      <c r="CG1054" s="0" t="n">
        <f aca="false">IF(Зведена!CG1054=Зведена!$A1054,1,0)</f>
        <v>1</v>
      </c>
      <c r="CJ1054" s="0" t="n">
        <f aca="false">IF(Зведена!CJ1054=Зведена!$A1054,1,0)</f>
        <v>1</v>
      </c>
      <c r="CM1054" s="0" t="n">
        <f aca="false">IF(Зведена!CM1054=Зведена!$A1054,1,0)</f>
        <v>1</v>
      </c>
      <c r="CP1054" s="0" t="n">
        <f aca="false">IF(Зведена!CP1054=Зведена!$A1054,1,0)</f>
        <v>1</v>
      </c>
      <c r="CS1054" s="0" t="n">
        <f aca="false">IF(Зведена!CS1054=Зведена!$A1054,1,0)</f>
        <v>1</v>
      </c>
      <c r="CV1054" s="0" t="n">
        <f aca="false">IF(Зведена!CV1054=Зведена!$A1054,1,0)</f>
        <v>1</v>
      </c>
      <c r="CY1054" s="0" t="n">
        <f aca="false">IF(Зведена!CY1054=Зведена!$A1054,1,0)</f>
        <v>1</v>
      </c>
      <c r="DB1054" s="0" t="n">
        <f aca="false">IF(Зведена!DB1054=Зведена!$A1054,1,0)</f>
        <v>1</v>
      </c>
      <c r="DE1054" s="0" t="n">
        <f aca="false">IF(Зведена!DE1054=Зведена!$A1054,1,0)</f>
        <v>1</v>
      </c>
      <c r="DH1054" s="0" t="n">
        <f aca="false">IF(Зведена!DH1054=Зведена!$A1054,1,0)</f>
        <v>1</v>
      </c>
      <c r="DK1054" s="0" t="n">
        <f aca="false">IF(Зведена!DK1054=Зведена!$A1054,1,0)</f>
        <v>1</v>
      </c>
      <c r="DN1054" s="0" t="n">
        <f aca="false">IF(Зведена!DN1054=Зведена!$A1054,1,0)</f>
        <v>1</v>
      </c>
      <c r="DQ1054" s="0" t="n">
        <f aca="false">IF(Зведена!DQ1054=Зведена!$A1054,1,0)</f>
        <v>1</v>
      </c>
      <c r="DT1054" s="0" t="n">
        <f aca="false">IF(Зведена!DT1054=Зведена!$A1054,1,0)</f>
        <v>1</v>
      </c>
      <c r="DW1054" s="0" t="n">
        <f aca="false">IF(Зведена!DW1054=Зведена!$A1054,1,0)</f>
        <v>1</v>
      </c>
      <c r="DZ1054" s="0" t="n">
        <f aca="false">IF(Зведена!DZ1054=Зведена!$A1054,1,0)</f>
        <v>1</v>
      </c>
      <c r="EC1054" s="0" t="n">
        <f aca="false">IF(Зведена!EC1054=Зведена!$A1054,1,0)</f>
        <v>1</v>
      </c>
      <c r="EF1054" s="0" t="n">
        <f aca="false">IF(Зведена!EF1054=Зведена!$A1054,1,0)</f>
        <v>1</v>
      </c>
      <c r="EI1054" s="0" t="n">
        <f aca="false">IF(Зведена!EI1054=Зведена!$A1054,1,0)</f>
        <v>1</v>
      </c>
      <c r="EL1054" s="0" t="n">
        <f aca="false">IF(Зведена!EL1054=Зведена!$A1054,1,0)</f>
        <v>1</v>
      </c>
      <c r="EO1054" s="0" t="n">
        <f aca="false">IF(Зведена!EO1054=Зведена!$A1054,1,0)</f>
        <v>1</v>
      </c>
      <c r="ER1054" s="0" t="n">
        <f aca="false">IF(Зведена!ER1054=Зведена!$A1054,1,0)</f>
        <v>1</v>
      </c>
      <c r="EU1054" s="0" t="n">
        <f aca="false">IF(Зведена!EU1054=Зведена!$A1054,1,0)</f>
        <v>1</v>
      </c>
      <c r="EX1054" s="0" t="n">
        <f aca="false">IF(Зведена!EX1054=Зведена!$A1054,1,0)</f>
        <v>1</v>
      </c>
      <c r="FA1054" s="0" t="n">
        <f aca="false">IF(Зведена!FA1054=Зведена!$A1054,1,0)</f>
        <v>1</v>
      </c>
      <c r="FD1054" s="0" t="n">
        <f aca="false">IF(Зведена!FD1054=Зведена!$A1054,1,0)</f>
        <v>1</v>
      </c>
      <c r="FG1054" s="0" t="n">
        <f aca="false">IF(Зведена!FG1054=Зведена!$A1054,1,0)</f>
        <v>1</v>
      </c>
    </row>
    <row r="1055" customFormat="false" ht="18" hidden="false" customHeight="false" outlineLevel="0" collapsed="false">
      <c r="A1055" s="357" t="s">
        <v>1186</v>
      </c>
      <c r="B1055" s="357" t="n">
        <v>87</v>
      </c>
      <c r="D1055" s="0" t="n">
        <f aca="false">IF(Зведена!D1055=Зведена!$A1055,1,0)</f>
        <v>1</v>
      </c>
      <c r="G1055" s="0" t="n">
        <f aca="false">IF(Зведена!G1055=Зведена!$A1055,1,0)</f>
        <v>1</v>
      </c>
      <c r="J1055" s="0" t="n">
        <f aca="false">IF(Зведена!J1055=Зведена!$A1055,1,0)</f>
        <v>1</v>
      </c>
      <c r="M1055" s="0" t="n">
        <f aca="false">IF(Зведена!M1055=Зведена!$A1055,1,0)</f>
        <v>1</v>
      </c>
      <c r="P1055" s="0" t="n">
        <f aca="false">IF(Зведена!P1055=Зведена!$A1055,1,0)</f>
        <v>1</v>
      </c>
      <c r="S1055" s="0" t="n">
        <f aca="false">IF(Зведена!S1055=Зведена!$A1055,1,0)</f>
        <v>1</v>
      </c>
      <c r="V1055" s="0" t="n">
        <f aca="false">IF(Зведена!V1055=Зведена!$A1055,1,0)</f>
        <v>1</v>
      </c>
      <c r="Y1055" s="0" t="n">
        <f aca="false">IF(Зведена!Y1055=Зведена!$A1055,1,0)</f>
        <v>1</v>
      </c>
      <c r="AB1055" s="0" t="n">
        <f aca="false">IF(Зведена!AB1055=Зведена!$A1055,1,0)</f>
        <v>1</v>
      </c>
      <c r="AE1055" s="0" t="n">
        <f aca="false">IF(Зведена!AE1055=Зведена!$A1055,1,0)</f>
        <v>1</v>
      </c>
      <c r="AH1055" s="0" t="n">
        <f aca="false">IF(Зведена!AH1055=Зведена!$A1055,1,0)</f>
        <v>1</v>
      </c>
      <c r="AK1055" s="0" t="n">
        <f aca="false">IF(Зведена!AK1055=Зведена!$A1055,1,0)</f>
        <v>1</v>
      </c>
      <c r="AN1055" s="0" t="n">
        <f aca="false">IF(Зведена!AN1055=Зведена!$A1055,1,0)</f>
        <v>1</v>
      </c>
      <c r="AQ1055" s="0" t="n">
        <f aca="false">IF(Зведена!AQ1055=Зведена!$A1055,1,0)</f>
        <v>1</v>
      </c>
      <c r="AT1055" s="0" t="n">
        <f aca="false">IF(Зведена!AT1055=Зведена!$A1055,1,0)</f>
        <v>1</v>
      </c>
      <c r="AW1055" s="0" t="n">
        <f aca="false">IF(Зведена!AW1055=Зведена!$A1055,1,0)</f>
        <v>1</v>
      </c>
      <c r="AZ1055" s="0" t="n">
        <f aca="false">IF(Зведена!AZ1055=Зведена!$A1055,1,0)</f>
        <v>1</v>
      </c>
      <c r="BC1055" s="0" t="n">
        <f aca="false">IF(Зведена!BC1055=Зведена!$A1055,1,0)</f>
        <v>1</v>
      </c>
      <c r="BF1055" s="0" t="n">
        <f aca="false">IF(Зведена!BF1055=Зведена!$A1055,1,0)</f>
        <v>1</v>
      </c>
      <c r="BI1055" s="0" t="n">
        <f aca="false">IF(Зведена!BI1055=Зведена!$A1055,1,0)</f>
        <v>1</v>
      </c>
      <c r="BL1055" s="0" t="n">
        <f aca="false">IF(Зведена!BL1055=Зведена!$A1055,1,0)</f>
        <v>1</v>
      </c>
      <c r="BO1055" s="0" t="n">
        <f aca="false">IF(Зведена!BO1055=Зведена!$A1055,1,0)</f>
        <v>1</v>
      </c>
      <c r="BR1055" s="0" t="n">
        <f aca="false">IF(Зведена!BR1055=Зведена!$A1055,1,0)</f>
        <v>1</v>
      </c>
      <c r="BU1055" s="0" t="n">
        <f aca="false">IF(Зведена!BU1055=Зведена!$A1055,1,0)</f>
        <v>1</v>
      </c>
      <c r="BX1055" s="0" t="n">
        <f aca="false">IF(Зведена!BX1055=Зведена!$A1055,1,0)</f>
        <v>1</v>
      </c>
      <c r="CA1055" s="0" t="n">
        <f aca="false">IF(Зведена!CA1055=Зведена!$A1055,1,0)</f>
        <v>1</v>
      </c>
      <c r="CD1055" s="0" t="n">
        <f aca="false">IF(Зведена!CD1055=Зведена!$A1055,1,0)</f>
        <v>1</v>
      </c>
      <c r="CG1055" s="0" t="n">
        <f aca="false">IF(Зведена!CG1055=Зведена!$A1055,1,0)</f>
        <v>1</v>
      </c>
      <c r="CJ1055" s="0" t="n">
        <f aca="false">IF(Зведена!CJ1055=Зведена!$A1055,1,0)</f>
        <v>1</v>
      </c>
      <c r="CM1055" s="0" t="n">
        <f aca="false">IF(Зведена!CM1055=Зведена!$A1055,1,0)</f>
        <v>1</v>
      </c>
      <c r="CP1055" s="0" t="n">
        <f aca="false">IF(Зведена!CP1055=Зведена!$A1055,1,0)</f>
        <v>1</v>
      </c>
      <c r="CS1055" s="0" t="n">
        <f aca="false">IF(Зведена!CS1055=Зведена!$A1055,1,0)</f>
        <v>1</v>
      </c>
      <c r="CV1055" s="0" t="n">
        <f aca="false">IF(Зведена!CV1055=Зведена!$A1055,1,0)</f>
        <v>1</v>
      </c>
      <c r="CY1055" s="0" t="n">
        <f aca="false">IF(Зведена!CY1055=Зведена!$A1055,1,0)</f>
        <v>1</v>
      </c>
      <c r="DB1055" s="0" t="n">
        <f aca="false">IF(Зведена!DB1055=Зведена!$A1055,1,0)</f>
        <v>1</v>
      </c>
      <c r="DE1055" s="0" t="n">
        <f aca="false">IF(Зведена!DE1055=Зведена!$A1055,1,0)</f>
        <v>1</v>
      </c>
      <c r="DH1055" s="0" t="n">
        <f aca="false">IF(Зведена!DH1055=Зведена!$A1055,1,0)</f>
        <v>1</v>
      </c>
      <c r="DK1055" s="0" t="n">
        <f aca="false">IF(Зведена!DK1055=Зведена!$A1055,1,0)</f>
        <v>1</v>
      </c>
      <c r="DN1055" s="0" t="n">
        <f aca="false">IF(Зведена!DN1055=Зведена!$A1055,1,0)</f>
        <v>1</v>
      </c>
      <c r="DQ1055" s="0" t="n">
        <f aca="false">IF(Зведена!DQ1055=Зведена!$A1055,1,0)</f>
        <v>1</v>
      </c>
      <c r="DT1055" s="0" t="n">
        <f aca="false">IF(Зведена!DT1055=Зведена!$A1055,1,0)</f>
        <v>1</v>
      </c>
      <c r="DW1055" s="0" t="n">
        <f aca="false">IF(Зведена!DW1055=Зведена!$A1055,1,0)</f>
        <v>1</v>
      </c>
      <c r="DZ1055" s="0" t="n">
        <f aca="false">IF(Зведена!DZ1055=Зведена!$A1055,1,0)</f>
        <v>1</v>
      </c>
      <c r="EC1055" s="0" t="n">
        <f aca="false">IF(Зведена!EC1055=Зведена!$A1055,1,0)</f>
        <v>1</v>
      </c>
      <c r="EF1055" s="0" t="n">
        <f aca="false">IF(Зведена!EF1055=Зведена!$A1055,1,0)</f>
        <v>1</v>
      </c>
      <c r="EI1055" s="0" t="n">
        <f aca="false">IF(Зведена!EI1055=Зведена!$A1055,1,0)</f>
        <v>1</v>
      </c>
      <c r="EL1055" s="0" t="n">
        <f aca="false">IF(Зведена!EL1055=Зведена!$A1055,1,0)</f>
        <v>1</v>
      </c>
      <c r="EO1055" s="0" t="n">
        <f aca="false">IF(Зведена!EO1055=Зведена!$A1055,1,0)</f>
        <v>1</v>
      </c>
      <c r="ER1055" s="0" t="n">
        <f aca="false">IF(Зведена!ER1055=Зведена!$A1055,1,0)</f>
        <v>1</v>
      </c>
      <c r="EU1055" s="0" t="n">
        <f aca="false">IF(Зведена!EU1055=Зведена!$A1055,1,0)</f>
        <v>1</v>
      </c>
      <c r="EX1055" s="0" t="n">
        <f aca="false">IF(Зведена!EX1055=Зведена!$A1055,1,0)</f>
        <v>1</v>
      </c>
      <c r="FA1055" s="0" t="n">
        <f aca="false">IF(Зведена!FA1055=Зведена!$A1055,1,0)</f>
        <v>1</v>
      </c>
      <c r="FD1055" s="0" t="n">
        <f aca="false">IF(Зведена!FD1055=Зведена!$A1055,1,0)</f>
        <v>1</v>
      </c>
      <c r="FG1055" s="0" t="n">
        <f aca="false">IF(Зведена!FG1055=Зведена!$A1055,1,0)</f>
        <v>1</v>
      </c>
    </row>
    <row r="1056" customFormat="false" ht="18" hidden="false" customHeight="false" outlineLevel="0" collapsed="false">
      <c r="A1056" s="357" t="s">
        <v>1187</v>
      </c>
      <c r="B1056" s="357" t="n">
        <v>87</v>
      </c>
      <c r="D1056" s="0" t="n">
        <f aca="false">IF(Зведена!D1056=Зведена!$A1056,1,0)</f>
        <v>1</v>
      </c>
      <c r="G1056" s="0" t="n">
        <f aca="false">IF(Зведена!G1056=Зведена!$A1056,1,0)</f>
        <v>1</v>
      </c>
      <c r="J1056" s="0" t="n">
        <f aca="false">IF(Зведена!J1056=Зведена!$A1056,1,0)</f>
        <v>1</v>
      </c>
      <c r="M1056" s="0" t="n">
        <f aca="false">IF(Зведена!M1056=Зведена!$A1056,1,0)</f>
        <v>1</v>
      </c>
      <c r="P1056" s="0" t="n">
        <f aca="false">IF(Зведена!P1056=Зведена!$A1056,1,0)</f>
        <v>1</v>
      </c>
      <c r="S1056" s="0" t="n">
        <f aca="false">IF(Зведена!S1056=Зведена!$A1056,1,0)</f>
        <v>1</v>
      </c>
      <c r="V1056" s="0" t="n">
        <f aca="false">IF(Зведена!V1056=Зведена!$A1056,1,0)</f>
        <v>1</v>
      </c>
      <c r="Y1056" s="0" t="n">
        <f aca="false">IF(Зведена!Y1056=Зведена!$A1056,1,0)</f>
        <v>1</v>
      </c>
      <c r="AB1056" s="0" t="n">
        <f aca="false">IF(Зведена!AB1056=Зведена!$A1056,1,0)</f>
        <v>1</v>
      </c>
      <c r="AE1056" s="0" t="n">
        <f aca="false">IF(Зведена!AE1056=Зведена!$A1056,1,0)</f>
        <v>1</v>
      </c>
      <c r="AH1056" s="0" t="n">
        <f aca="false">IF(Зведена!AH1056=Зведена!$A1056,1,0)</f>
        <v>1</v>
      </c>
      <c r="AK1056" s="0" t="n">
        <f aca="false">IF(Зведена!AK1056=Зведена!$A1056,1,0)</f>
        <v>1</v>
      </c>
      <c r="AN1056" s="0" t="n">
        <f aca="false">IF(Зведена!AN1056=Зведена!$A1056,1,0)</f>
        <v>1</v>
      </c>
      <c r="AQ1056" s="0" t="n">
        <f aca="false">IF(Зведена!AQ1056=Зведена!$A1056,1,0)</f>
        <v>1</v>
      </c>
      <c r="AT1056" s="0" t="n">
        <f aca="false">IF(Зведена!AT1056=Зведена!$A1056,1,0)</f>
        <v>1</v>
      </c>
      <c r="AW1056" s="0" t="n">
        <f aca="false">IF(Зведена!AW1056=Зведена!$A1056,1,0)</f>
        <v>1</v>
      </c>
      <c r="AZ1056" s="0" t="n">
        <f aca="false">IF(Зведена!AZ1056=Зведена!$A1056,1,0)</f>
        <v>1</v>
      </c>
      <c r="BC1056" s="0" t="n">
        <f aca="false">IF(Зведена!BC1056=Зведена!$A1056,1,0)</f>
        <v>1</v>
      </c>
      <c r="BF1056" s="0" t="n">
        <f aca="false">IF(Зведена!BF1056=Зведена!$A1056,1,0)</f>
        <v>1</v>
      </c>
      <c r="BI1056" s="0" t="n">
        <f aca="false">IF(Зведена!BI1056=Зведена!$A1056,1,0)</f>
        <v>1</v>
      </c>
      <c r="BL1056" s="0" t="n">
        <f aca="false">IF(Зведена!BL1056=Зведена!$A1056,1,0)</f>
        <v>1</v>
      </c>
      <c r="BO1056" s="0" t="n">
        <f aca="false">IF(Зведена!BO1056=Зведена!$A1056,1,0)</f>
        <v>1</v>
      </c>
      <c r="BR1056" s="0" t="n">
        <f aca="false">IF(Зведена!BR1056=Зведена!$A1056,1,0)</f>
        <v>1</v>
      </c>
      <c r="BU1056" s="0" t="n">
        <f aca="false">IF(Зведена!BU1056=Зведена!$A1056,1,0)</f>
        <v>1</v>
      </c>
      <c r="BX1056" s="0" t="n">
        <f aca="false">IF(Зведена!BX1056=Зведена!$A1056,1,0)</f>
        <v>1</v>
      </c>
      <c r="CA1056" s="0" t="n">
        <f aca="false">IF(Зведена!CA1056=Зведена!$A1056,1,0)</f>
        <v>1</v>
      </c>
      <c r="CD1056" s="0" t="n">
        <f aca="false">IF(Зведена!CD1056=Зведена!$A1056,1,0)</f>
        <v>1</v>
      </c>
      <c r="CG1056" s="0" t="n">
        <f aca="false">IF(Зведена!CG1056=Зведена!$A1056,1,0)</f>
        <v>1</v>
      </c>
      <c r="CJ1056" s="0" t="n">
        <f aca="false">IF(Зведена!CJ1056=Зведена!$A1056,1,0)</f>
        <v>1</v>
      </c>
      <c r="CM1056" s="0" t="n">
        <f aca="false">IF(Зведена!CM1056=Зведена!$A1056,1,0)</f>
        <v>1</v>
      </c>
      <c r="CP1056" s="0" t="n">
        <f aca="false">IF(Зведена!CP1056=Зведена!$A1056,1,0)</f>
        <v>1</v>
      </c>
      <c r="CS1056" s="0" t="n">
        <f aca="false">IF(Зведена!CS1056=Зведена!$A1056,1,0)</f>
        <v>1</v>
      </c>
      <c r="CV1056" s="0" t="n">
        <f aca="false">IF(Зведена!CV1056=Зведена!$A1056,1,0)</f>
        <v>1</v>
      </c>
      <c r="CY1056" s="0" t="n">
        <f aca="false">IF(Зведена!CY1056=Зведена!$A1056,1,0)</f>
        <v>1</v>
      </c>
      <c r="DB1056" s="0" t="n">
        <f aca="false">IF(Зведена!DB1056=Зведена!$A1056,1,0)</f>
        <v>1</v>
      </c>
      <c r="DE1056" s="0" t="n">
        <f aca="false">IF(Зведена!DE1056=Зведена!$A1056,1,0)</f>
        <v>1</v>
      </c>
      <c r="DH1056" s="0" t="n">
        <f aca="false">IF(Зведена!DH1056=Зведена!$A1056,1,0)</f>
        <v>1</v>
      </c>
      <c r="DK1056" s="0" t="n">
        <f aca="false">IF(Зведена!DK1056=Зведена!$A1056,1,0)</f>
        <v>1</v>
      </c>
      <c r="DN1056" s="0" t="n">
        <f aca="false">IF(Зведена!DN1056=Зведена!$A1056,1,0)</f>
        <v>1</v>
      </c>
      <c r="DQ1056" s="0" t="n">
        <f aca="false">IF(Зведена!DQ1056=Зведена!$A1056,1,0)</f>
        <v>1</v>
      </c>
      <c r="DT1056" s="0" t="n">
        <f aca="false">IF(Зведена!DT1056=Зведена!$A1056,1,0)</f>
        <v>1</v>
      </c>
      <c r="DW1056" s="0" t="n">
        <f aca="false">IF(Зведена!DW1056=Зведена!$A1056,1,0)</f>
        <v>1</v>
      </c>
      <c r="DZ1056" s="0" t="n">
        <f aca="false">IF(Зведена!DZ1056=Зведена!$A1056,1,0)</f>
        <v>1</v>
      </c>
      <c r="EC1056" s="0" t="n">
        <f aca="false">IF(Зведена!EC1056=Зведена!$A1056,1,0)</f>
        <v>1</v>
      </c>
      <c r="EF1056" s="0" t="n">
        <f aca="false">IF(Зведена!EF1056=Зведена!$A1056,1,0)</f>
        <v>1</v>
      </c>
      <c r="EI1056" s="0" t="n">
        <f aca="false">IF(Зведена!EI1056=Зведена!$A1056,1,0)</f>
        <v>1</v>
      </c>
      <c r="EL1056" s="0" t="n">
        <f aca="false">IF(Зведена!EL1056=Зведена!$A1056,1,0)</f>
        <v>1</v>
      </c>
      <c r="EO1056" s="0" t="n">
        <f aca="false">IF(Зведена!EO1056=Зведена!$A1056,1,0)</f>
        <v>1</v>
      </c>
      <c r="ER1056" s="0" t="n">
        <f aca="false">IF(Зведена!ER1056=Зведена!$A1056,1,0)</f>
        <v>1</v>
      </c>
      <c r="EU1056" s="0" t="n">
        <f aca="false">IF(Зведена!EU1056=Зведена!$A1056,1,0)</f>
        <v>1</v>
      </c>
      <c r="EX1056" s="0" t="n">
        <f aca="false">IF(Зведена!EX1056=Зведена!$A1056,1,0)</f>
        <v>1</v>
      </c>
      <c r="FA1056" s="0" t="n">
        <f aca="false">IF(Зведена!FA1056=Зведена!$A1056,1,0)</f>
        <v>1</v>
      </c>
      <c r="FD1056" s="0" t="n">
        <f aca="false">IF(Зведена!FD1056=Зведена!$A1056,1,0)</f>
        <v>1</v>
      </c>
      <c r="FG1056" s="0" t="n">
        <f aca="false">IF(Зведена!FG1056=Зведена!$A1056,1,0)</f>
        <v>1</v>
      </c>
    </row>
    <row r="1057" customFormat="false" ht="18" hidden="false" customHeight="false" outlineLevel="0" collapsed="false">
      <c r="A1057" s="357" t="s">
        <v>1188</v>
      </c>
      <c r="B1057" s="357" t="n">
        <v>87</v>
      </c>
      <c r="D1057" s="0" t="n">
        <f aca="false">IF(Зведена!D1057=Зведена!$A1057,1,0)</f>
        <v>1</v>
      </c>
      <c r="G1057" s="0" t="n">
        <f aca="false">IF(Зведена!G1057=Зведена!$A1057,1,0)</f>
        <v>1</v>
      </c>
      <c r="J1057" s="0" t="n">
        <f aca="false">IF(Зведена!J1057=Зведена!$A1057,1,0)</f>
        <v>1</v>
      </c>
      <c r="M1057" s="0" t="n">
        <f aca="false">IF(Зведена!M1057=Зведена!$A1057,1,0)</f>
        <v>1</v>
      </c>
      <c r="P1057" s="0" t="n">
        <f aca="false">IF(Зведена!P1057=Зведена!$A1057,1,0)</f>
        <v>1</v>
      </c>
      <c r="S1057" s="0" t="n">
        <f aca="false">IF(Зведена!S1057=Зведена!$A1057,1,0)</f>
        <v>1</v>
      </c>
      <c r="V1057" s="0" t="n">
        <f aca="false">IF(Зведена!V1057=Зведена!$A1057,1,0)</f>
        <v>1</v>
      </c>
      <c r="Y1057" s="0" t="n">
        <f aca="false">IF(Зведена!Y1057=Зведена!$A1057,1,0)</f>
        <v>1</v>
      </c>
      <c r="AB1057" s="0" t="n">
        <f aca="false">IF(Зведена!AB1057=Зведена!$A1057,1,0)</f>
        <v>1</v>
      </c>
      <c r="AE1057" s="0" t="n">
        <f aca="false">IF(Зведена!AE1057=Зведена!$A1057,1,0)</f>
        <v>1</v>
      </c>
      <c r="AH1057" s="0" t="n">
        <f aca="false">IF(Зведена!AH1057=Зведена!$A1057,1,0)</f>
        <v>1</v>
      </c>
      <c r="AK1057" s="0" t="n">
        <f aca="false">IF(Зведена!AK1057=Зведена!$A1057,1,0)</f>
        <v>1</v>
      </c>
      <c r="AN1057" s="0" t="n">
        <f aca="false">IF(Зведена!AN1057=Зведена!$A1057,1,0)</f>
        <v>1</v>
      </c>
      <c r="AQ1057" s="0" t="n">
        <f aca="false">IF(Зведена!AQ1057=Зведена!$A1057,1,0)</f>
        <v>1</v>
      </c>
      <c r="AT1057" s="0" t="n">
        <f aca="false">IF(Зведена!AT1057=Зведена!$A1057,1,0)</f>
        <v>1</v>
      </c>
      <c r="AW1057" s="0" t="n">
        <f aca="false">IF(Зведена!AW1057=Зведена!$A1057,1,0)</f>
        <v>1</v>
      </c>
      <c r="AZ1057" s="0" t="n">
        <f aca="false">IF(Зведена!AZ1057=Зведена!$A1057,1,0)</f>
        <v>1</v>
      </c>
      <c r="BC1057" s="0" t="n">
        <f aca="false">IF(Зведена!BC1057=Зведена!$A1057,1,0)</f>
        <v>1</v>
      </c>
      <c r="BF1057" s="0" t="n">
        <f aca="false">IF(Зведена!BF1057=Зведена!$A1057,1,0)</f>
        <v>1</v>
      </c>
      <c r="BI1057" s="0" t="n">
        <f aca="false">IF(Зведена!BI1057=Зведена!$A1057,1,0)</f>
        <v>1</v>
      </c>
      <c r="BL1057" s="0" t="n">
        <f aca="false">IF(Зведена!BL1057=Зведена!$A1057,1,0)</f>
        <v>1</v>
      </c>
      <c r="BO1057" s="0" t="n">
        <f aca="false">IF(Зведена!BO1057=Зведена!$A1057,1,0)</f>
        <v>1</v>
      </c>
      <c r="BR1057" s="0" t="n">
        <f aca="false">IF(Зведена!BR1057=Зведена!$A1057,1,0)</f>
        <v>1</v>
      </c>
      <c r="BU1057" s="0" t="n">
        <f aca="false">IF(Зведена!BU1057=Зведена!$A1057,1,0)</f>
        <v>1</v>
      </c>
      <c r="BX1057" s="0" t="n">
        <f aca="false">IF(Зведена!BX1057=Зведена!$A1057,1,0)</f>
        <v>1</v>
      </c>
      <c r="CA1057" s="0" t="n">
        <f aca="false">IF(Зведена!CA1057=Зведена!$A1057,1,0)</f>
        <v>1</v>
      </c>
      <c r="CD1057" s="0" t="n">
        <f aca="false">IF(Зведена!CD1057=Зведена!$A1057,1,0)</f>
        <v>1</v>
      </c>
      <c r="CG1057" s="0" t="n">
        <f aca="false">IF(Зведена!CG1057=Зведена!$A1057,1,0)</f>
        <v>1</v>
      </c>
      <c r="CJ1057" s="0" t="n">
        <f aca="false">IF(Зведена!CJ1057=Зведена!$A1057,1,0)</f>
        <v>1</v>
      </c>
      <c r="CM1057" s="0" t="n">
        <f aca="false">IF(Зведена!CM1057=Зведена!$A1057,1,0)</f>
        <v>1</v>
      </c>
      <c r="CP1057" s="0" t="n">
        <f aca="false">IF(Зведена!CP1057=Зведена!$A1057,1,0)</f>
        <v>1</v>
      </c>
      <c r="CS1057" s="0" t="n">
        <f aca="false">IF(Зведена!CS1057=Зведена!$A1057,1,0)</f>
        <v>1</v>
      </c>
      <c r="CV1057" s="0" t="n">
        <f aca="false">IF(Зведена!CV1057=Зведена!$A1057,1,0)</f>
        <v>1</v>
      </c>
      <c r="CY1057" s="0" t="n">
        <f aca="false">IF(Зведена!CY1057=Зведена!$A1057,1,0)</f>
        <v>1</v>
      </c>
      <c r="DB1057" s="0" t="n">
        <f aca="false">IF(Зведена!DB1057=Зведена!$A1057,1,0)</f>
        <v>1</v>
      </c>
      <c r="DE1057" s="0" t="n">
        <f aca="false">IF(Зведена!DE1057=Зведена!$A1057,1,0)</f>
        <v>1</v>
      </c>
      <c r="DH1057" s="0" t="n">
        <f aca="false">IF(Зведена!DH1057=Зведена!$A1057,1,0)</f>
        <v>1</v>
      </c>
      <c r="DK1057" s="0" t="n">
        <f aca="false">IF(Зведена!DK1057=Зведена!$A1057,1,0)</f>
        <v>1</v>
      </c>
      <c r="DN1057" s="0" t="n">
        <f aca="false">IF(Зведена!DN1057=Зведена!$A1057,1,0)</f>
        <v>1</v>
      </c>
      <c r="DQ1057" s="0" t="n">
        <f aca="false">IF(Зведена!DQ1057=Зведена!$A1057,1,0)</f>
        <v>1</v>
      </c>
      <c r="DT1057" s="0" t="n">
        <f aca="false">IF(Зведена!DT1057=Зведена!$A1057,1,0)</f>
        <v>1</v>
      </c>
      <c r="DW1057" s="0" t="n">
        <f aca="false">IF(Зведена!DW1057=Зведена!$A1057,1,0)</f>
        <v>1</v>
      </c>
      <c r="DZ1057" s="0" t="n">
        <f aca="false">IF(Зведена!DZ1057=Зведена!$A1057,1,0)</f>
        <v>1</v>
      </c>
      <c r="EC1057" s="0" t="n">
        <f aca="false">IF(Зведена!EC1057=Зведена!$A1057,1,0)</f>
        <v>1</v>
      </c>
      <c r="EF1057" s="0" t="n">
        <f aca="false">IF(Зведена!EF1057=Зведена!$A1057,1,0)</f>
        <v>1</v>
      </c>
      <c r="EI1057" s="0" t="n">
        <f aca="false">IF(Зведена!EI1057=Зведена!$A1057,1,0)</f>
        <v>1</v>
      </c>
      <c r="EL1057" s="0" t="n">
        <f aca="false">IF(Зведена!EL1057=Зведена!$A1057,1,0)</f>
        <v>1</v>
      </c>
      <c r="EO1057" s="0" t="n">
        <f aca="false">IF(Зведена!EO1057=Зведена!$A1057,1,0)</f>
        <v>1</v>
      </c>
      <c r="ER1057" s="0" t="n">
        <f aca="false">IF(Зведена!ER1057=Зведена!$A1057,1,0)</f>
        <v>1</v>
      </c>
      <c r="EU1057" s="0" t="n">
        <f aca="false">IF(Зведена!EU1057=Зведена!$A1057,1,0)</f>
        <v>1</v>
      </c>
      <c r="EX1057" s="0" t="n">
        <f aca="false">IF(Зведена!EX1057=Зведена!$A1057,1,0)</f>
        <v>1</v>
      </c>
      <c r="FA1057" s="0" t="n">
        <f aca="false">IF(Зведена!FA1057=Зведена!$A1057,1,0)</f>
        <v>1</v>
      </c>
      <c r="FD1057" s="0" t="n">
        <f aca="false">IF(Зведена!FD1057=Зведена!$A1057,1,0)</f>
        <v>1</v>
      </c>
      <c r="FG1057" s="0" t="n">
        <f aca="false">IF(Зведена!FG1057=Зведена!$A1057,1,0)</f>
        <v>1</v>
      </c>
    </row>
    <row r="1058" customFormat="false" ht="18" hidden="false" customHeight="false" outlineLevel="0" collapsed="false">
      <c r="A1058" s="357" t="s">
        <v>1189</v>
      </c>
      <c r="B1058" s="357" t="n">
        <v>87</v>
      </c>
      <c r="D1058" s="0" t="n">
        <f aca="false">IF(Зведена!D1058=Зведена!$A1058,1,0)</f>
        <v>1</v>
      </c>
      <c r="G1058" s="0" t="n">
        <f aca="false">IF(Зведена!G1058=Зведена!$A1058,1,0)</f>
        <v>1</v>
      </c>
      <c r="J1058" s="0" t="n">
        <f aca="false">IF(Зведена!J1058=Зведена!$A1058,1,0)</f>
        <v>1</v>
      </c>
      <c r="M1058" s="0" t="n">
        <f aca="false">IF(Зведена!M1058=Зведена!$A1058,1,0)</f>
        <v>1</v>
      </c>
      <c r="P1058" s="0" t="n">
        <f aca="false">IF(Зведена!P1058=Зведена!$A1058,1,0)</f>
        <v>1</v>
      </c>
      <c r="S1058" s="0" t="n">
        <f aca="false">IF(Зведена!S1058=Зведена!$A1058,1,0)</f>
        <v>1</v>
      </c>
      <c r="V1058" s="0" t="n">
        <f aca="false">IF(Зведена!V1058=Зведена!$A1058,1,0)</f>
        <v>1</v>
      </c>
      <c r="Y1058" s="0" t="n">
        <f aca="false">IF(Зведена!Y1058=Зведена!$A1058,1,0)</f>
        <v>1</v>
      </c>
      <c r="AB1058" s="0" t="n">
        <f aca="false">IF(Зведена!AB1058=Зведена!$A1058,1,0)</f>
        <v>1</v>
      </c>
      <c r="AE1058" s="0" t="n">
        <f aca="false">IF(Зведена!AE1058=Зведена!$A1058,1,0)</f>
        <v>1</v>
      </c>
      <c r="AH1058" s="0" t="n">
        <f aca="false">IF(Зведена!AH1058=Зведена!$A1058,1,0)</f>
        <v>1</v>
      </c>
      <c r="AK1058" s="0" t="n">
        <f aca="false">IF(Зведена!AK1058=Зведена!$A1058,1,0)</f>
        <v>1</v>
      </c>
      <c r="AN1058" s="0" t="n">
        <f aca="false">IF(Зведена!AN1058=Зведена!$A1058,1,0)</f>
        <v>1</v>
      </c>
      <c r="AQ1058" s="0" t="n">
        <f aca="false">IF(Зведена!AQ1058=Зведена!$A1058,1,0)</f>
        <v>1</v>
      </c>
      <c r="AT1058" s="0" t="n">
        <f aca="false">IF(Зведена!AT1058=Зведена!$A1058,1,0)</f>
        <v>1</v>
      </c>
      <c r="AW1058" s="0" t="n">
        <f aca="false">IF(Зведена!AW1058=Зведена!$A1058,1,0)</f>
        <v>1</v>
      </c>
      <c r="AZ1058" s="0" t="n">
        <f aca="false">IF(Зведена!AZ1058=Зведена!$A1058,1,0)</f>
        <v>1</v>
      </c>
      <c r="BC1058" s="0" t="n">
        <f aca="false">IF(Зведена!BC1058=Зведена!$A1058,1,0)</f>
        <v>1</v>
      </c>
      <c r="BF1058" s="0" t="n">
        <f aca="false">IF(Зведена!BF1058=Зведена!$A1058,1,0)</f>
        <v>1</v>
      </c>
      <c r="BI1058" s="0" t="n">
        <f aca="false">IF(Зведена!BI1058=Зведена!$A1058,1,0)</f>
        <v>1</v>
      </c>
      <c r="BL1058" s="0" t="n">
        <f aca="false">IF(Зведена!BL1058=Зведена!$A1058,1,0)</f>
        <v>1</v>
      </c>
      <c r="BO1058" s="0" t="n">
        <f aca="false">IF(Зведена!BO1058=Зведена!$A1058,1,0)</f>
        <v>1</v>
      </c>
      <c r="BR1058" s="0" t="n">
        <f aca="false">IF(Зведена!BR1058=Зведена!$A1058,1,0)</f>
        <v>1</v>
      </c>
      <c r="BU1058" s="0" t="n">
        <f aca="false">IF(Зведена!BU1058=Зведена!$A1058,1,0)</f>
        <v>1</v>
      </c>
      <c r="BX1058" s="0" t="n">
        <f aca="false">IF(Зведена!BX1058=Зведена!$A1058,1,0)</f>
        <v>1</v>
      </c>
      <c r="CA1058" s="0" t="n">
        <f aca="false">IF(Зведена!CA1058=Зведена!$A1058,1,0)</f>
        <v>1</v>
      </c>
      <c r="CD1058" s="0" t="n">
        <f aca="false">IF(Зведена!CD1058=Зведена!$A1058,1,0)</f>
        <v>1</v>
      </c>
      <c r="CG1058" s="0" t="n">
        <f aca="false">IF(Зведена!CG1058=Зведена!$A1058,1,0)</f>
        <v>1</v>
      </c>
      <c r="CJ1058" s="0" t="n">
        <f aca="false">IF(Зведена!CJ1058=Зведена!$A1058,1,0)</f>
        <v>1</v>
      </c>
      <c r="CM1058" s="0" t="n">
        <f aca="false">IF(Зведена!CM1058=Зведена!$A1058,1,0)</f>
        <v>1</v>
      </c>
      <c r="CP1058" s="0" t="n">
        <f aca="false">IF(Зведена!CP1058=Зведена!$A1058,1,0)</f>
        <v>1</v>
      </c>
      <c r="CS1058" s="0" t="n">
        <f aca="false">IF(Зведена!CS1058=Зведена!$A1058,1,0)</f>
        <v>1</v>
      </c>
      <c r="CV1058" s="0" t="n">
        <f aca="false">IF(Зведена!CV1058=Зведена!$A1058,1,0)</f>
        <v>1</v>
      </c>
      <c r="CY1058" s="0" t="n">
        <f aca="false">IF(Зведена!CY1058=Зведена!$A1058,1,0)</f>
        <v>1</v>
      </c>
      <c r="DB1058" s="0" t="n">
        <f aca="false">IF(Зведена!DB1058=Зведена!$A1058,1,0)</f>
        <v>1</v>
      </c>
      <c r="DE1058" s="0" t="n">
        <f aca="false">IF(Зведена!DE1058=Зведена!$A1058,1,0)</f>
        <v>1</v>
      </c>
      <c r="DH1058" s="0" t="n">
        <f aca="false">IF(Зведена!DH1058=Зведена!$A1058,1,0)</f>
        <v>1</v>
      </c>
      <c r="DK1058" s="0" t="n">
        <f aca="false">IF(Зведена!DK1058=Зведена!$A1058,1,0)</f>
        <v>1</v>
      </c>
      <c r="DN1058" s="0" t="n">
        <f aca="false">IF(Зведена!DN1058=Зведена!$A1058,1,0)</f>
        <v>1</v>
      </c>
      <c r="DQ1058" s="0" t="n">
        <f aca="false">IF(Зведена!DQ1058=Зведена!$A1058,1,0)</f>
        <v>1</v>
      </c>
      <c r="DT1058" s="0" t="n">
        <f aca="false">IF(Зведена!DT1058=Зведена!$A1058,1,0)</f>
        <v>1</v>
      </c>
      <c r="DW1058" s="0" t="n">
        <f aca="false">IF(Зведена!DW1058=Зведена!$A1058,1,0)</f>
        <v>1</v>
      </c>
      <c r="DZ1058" s="0" t="n">
        <f aca="false">IF(Зведена!DZ1058=Зведена!$A1058,1,0)</f>
        <v>1</v>
      </c>
      <c r="EC1058" s="0" t="n">
        <f aca="false">IF(Зведена!EC1058=Зведена!$A1058,1,0)</f>
        <v>1</v>
      </c>
      <c r="EF1058" s="0" t="n">
        <f aca="false">IF(Зведена!EF1058=Зведена!$A1058,1,0)</f>
        <v>1</v>
      </c>
      <c r="EI1058" s="0" t="n">
        <f aca="false">IF(Зведена!EI1058=Зведена!$A1058,1,0)</f>
        <v>1</v>
      </c>
      <c r="EL1058" s="0" t="n">
        <f aca="false">IF(Зведена!EL1058=Зведена!$A1058,1,0)</f>
        <v>1</v>
      </c>
      <c r="EO1058" s="0" t="n">
        <f aca="false">IF(Зведена!EO1058=Зведена!$A1058,1,0)</f>
        <v>1</v>
      </c>
      <c r="ER1058" s="0" t="n">
        <f aca="false">IF(Зведена!ER1058=Зведена!$A1058,1,0)</f>
        <v>1</v>
      </c>
      <c r="EU1058" s="0" t="n">
        <f aca="false">IF(Зведена!EU1058=Зведена!$A1058,1,0)</f>
        <v>1</v>
      </c>
      <c r="EX1058" s="0" t="n">
        <f aca="false">IF(Зведена!EX1058=Зведена!$A1058,1,0)</f>
        <v>1</v>
      </c>
      <c r="FA1058" s="0" t="n">
        <f aca="false">IF(Зведена!FA1058=Зведена!$A1058,1,0)</f>
        <v>1</v>
      </c>
      <c r="FD1058" s="0" t="n">
        <f aca="false">IF(Зведена!FD1058=Зведена!$A1058,1,0)</f>
        <v>1</v>
      </c>
      <c r="FG1058" s="0" t="n">
        <f aca="false">IF(Зведена!FG1058=Зведена!$A1058,1,0)</f>
        <v>1</v>
      </c>
    </row>
    <row r="1059" customFormat="false" ht="18" hidden="false" customHeight="false" outlineLevel="0" collapsed="false">
      <c r="A1059" s="357" t="s">
        <v>1190</v>
      </c>
      <c r="B1059" s="357" t="n">
        <v>87</v>
      </c>
      <c r="D1059" s="0" t="n">
        <f aca="false">IF(Зведена!D1059=Зведена!$A1059,1,0)</f>
        <v>1</v>
      </c>
      <c r="G1059" s="0" t="n">
        <f aca="false">IF(Зведена!G1059=Зведена!$A1059,1,0)</f>
        <v>1</v>
      </c>
      <c r="J1059" s="0" t="n">
        <f aca="false">IF(Зведена!J1059=Зведена!$A1059,1,0)</f>
        <v>1</v>
      </c>
      <c r="M1059" s="0" t="n">
        <f aca="false">IF(Зведена!M1059=Зведена!$A1059,1,0)</f>
        <v>1</v>
      </c>
      <c r="P1059" s="0" t="n">
        <f aca="false">IF(Зведена!P1059=Зведена!$A1059,1,0)</f>
        <v>1</v>
      </c>
      <c r="S1059" s="0" t="n">
        <f aca="false">IF(Зведена!S1059=Зведена!$A1059,1,0)</f>
        <v>1</v>
      </c>
      <c r="V1059" s="0" t="n">
        <f aca="false">IF(Зведена!V1059=Зведена!$A1059,1,0)</f>
        <v>1</v>
      </c>
      <c r="Y1059" s="0" t="n">
        <f aca="false">IF(Зведена!Y1059=Зведена!$A1059,1,0)</f>
        <v>1</v>
      </c>
      <c r="AB1059" s="0" t="n">
        <f aca="false">IF(Зведена!AB1059=Зведена!$A1059,1,0)</f>
        <v>1</v>
      </c>
      <c r="AE1059" s="0" t="n">
        <f aca="false">IF(Зведена!AE1059=Зведена!$A1059,1,0)</f>
        <v>1</v>
      </c>
      <c r="AH1059" s="0" t="n">
        <f aca="false">IF(Зведена!AH1059=Зведена!$A1059,1,0)</f>
        <v>1</v>
      </c>
      <c r="AK1059" s="0" t="n">
        <f aca="false">IF(Зведена!AK1059=Зведена!$A1059,1,0)</f>
        <v>1</v>
      </c>
      <c r="AN1059" s="0" t="n">
        <f aca="false">IF(Зведена!AN1059=Зведена!$A1059,1,0)</f>
        <v>1</v>
      </c>
      <c r="AQ1059" s="0" t="n">
        <f aca="false">IF(Зведена!AQ1059=Зведена!$A1059,1,0)</f>
        <v>1</v>
      </c>
      <c r="AT1059" s="0" t="n">
        <f aca="false">IF(Зведена!AT1059=Зведена!$A1059,1,0)</f>
        <v>1</v>
      </c>
      <c r="AW1059" s="0" t="n">
        <f aca="false">IF(Зведена!AW1059=Зведена!$A1059,1,0)</f>
        <v>1</v>
      </c>
      <c r="AZ1059" s="0" t="n">
        <f aca="false">IF(Зведена!AZ1059=Зведена!$A1059,1,0)</f>
        <v>1</v>
      </c>
      <c r="BC1059" s="0" t="n">
        <f aca="false">IF(Зведена!BC1059=Зведена!$A1059,1,0)</f>
        <v>1</v>
      </c>
      <c r="BF1059" s="0" t="n">
        <f aca="false">IF(Зведена!BF1059=Зведена!$A1059,1,0)</f>
        <v>1</v>
      </c>
      <c r="BI1059" s="0" t="n">
        <f aca="false">IF(Зведена!BI1059=Зведена!$A1059,1,0)</f>
        <v>1</v>
      </c>
      <c r="BL1059" s="0" t="n">
        <f aca="false">IF(Зведена!BL1059=Зведена!$A1059,1,0)</f>
        <v>1</v>
      </c>
      <c r="BO1059" s="0" t="n">
        <f aca="false">IF(Зведена!BO1059=Зведена!$A1059,1,0)</f>
        <v>1</v>
      </c>
      <c r="BR1059" s="0" t="n">
        <f aca="false">IF(Зведена!BR1059=Зведена!$A1059,1,0)</f>
        <v>1</v>
      </c>
      <c r="BU1059" s="0" t="n">
        <f aca="false">IF(Зведена!BU1059=Зведена!$A1059,1,0)</f>
        <v>1</v>
      </c>
      <c r="BX1059" s="0" t="n">
        <f aca="false">IF(Зведена!BX1059=Зведена!$A1059,1,0)</f>
        <v>1</v>
      </c>
      <c r="CA1059" s="0" t="n">
        <f aca="false">IF(Зведена!CA1059=Зведена!$A1059,1,0)</f>
        <v>1</v>
      </c>
      <c r="CD1059" s="0" t="n">
        <f aca="false">IF(Зведена!CD1059=Зведена!$A1059,1,0)</f>
        <v>1</v>
      </c>
      <c r="CG1059" s="0" t="n">
        <f aca="false">IF(Зведена!CG1059=Зведена!$A1059,1,0)</f>
        <v>1</v>
      </c>
      <c r="CJ1059" s="0" t="n">
        <f aca="false">IF(Зведена!CJ1059=Зведена!$A1059,1,0)</f>
        <v>1</v>
      </c>
      <c r="CM1059" s="0" t="n">
        <f aca="false">IF(Зведена!CM1059=Зведена!$A1059,1,0)</f>
        <v>1</v>
      </c>
      <c r="CP1059" s="0" t="n">
        <f aca="false">IF(Зведена!CP1059=Зведена!$A1059,1,0)</f>
        <v>1</v>
      </c>
      <c r="CS1059" s="0" t="n">
        <f aca="false">IF(Зведена!CS1059=Зведена!$A1059,1,0)</f>
        <v>1</v>
      </c>
      <c r="CV1059" s="0" t="n">
        <f aca="false">IF(Зведена!CV1059=Зведена!$A1059,1,0)</f>
        <v>1</v>
      </c>
      <c r="CY1059" s="0" t="n">
        <f aca="false">IF(Зведена!CY1059=Зведена!$A1059,1,0)</f>
        <v>1</v>
      </c>
      <c r="DB1059" s="0" t="n">
        <f aca="false">IF(Зведена!DB1059=Зведена!$A1059,1,0)</f>
        <v>1</v>
      </c>
      <c r="DE1059" s="0" t="n">
        <f aca="false">IF(Зведена!DE1059=Зведена!$A1059,1,0)</f>
        <v>1</v>
      </c>
      <c r="DH1059" s="0" t="n">
        <f aca="false">IF(Зведена!DH1059=Зведена!$A1059,1,0)</f>
        <v>1</v>
      </c>
      <c r="DK1059" s="0" t="n">
        <f aca="false">IF(Зведена!DK1059=Зведена!$A1059,1,0)</f>
        <v>1</v>
      </c>
      <c r="DN1059" s="0" t="n">
        <f aca="false">IF(Зведена!DN1059=Зведена!$A1059,1,0)</f>
        <v>1</v>
      </c>
      <c r="DQ1059" s="0" t="n">
        <f aca="false">IF(Зведена!DQ1059=Зведена!$A1059,1,0)</f>
        <v>1</v>
      </c>
      <c r="DT1059" s="0" t="n">
        <f aca="false">IF(Зведена!DT1059=Зведена!$A1059,1,0)</f>
        <v>1</v>
      </c>
      <c r="DW1059" s="0" t="n">
        <f aca="false">IF(Зведена!DW1059=Зведена!$A1059,1,0)</f>
        <v>1</v>
      </c>
      <c r="DZ1059" s="0" t="n">
        <f aca="false">IF(Зведена!DZ1059=Зведена!$A1059,1,0)</f>
        <v>1</v>
      </c>
      <c r="EC1059" s="0" t="n">
        <f aca="false">IF(Зведена!EC1059=Зведена!$A1059,1,0)</f>
        <v>1</v>
      </c>
      <c r="EF1059" s="0" t="n">
        <f aca="false">IF(Зведена!EF1059=Зведена!$A1059,1,0)</f>
        <v>1</v>
      </c>
      <c r="EI1059" s="0" t="n">
        <f aca="false">IF(Зведена!EI1059=Зведена!$A1059,1,0)</f>
        <v>1</v>
      </c>
      <c r="EL1059" s="0" t="n">
        <f aca="false">IF(Зведена!EL1059=Зведена!$A1059,1,0)</f>
        <v>1</v>
      </c>
      <c r="EO1059" s="0" t="n">
        <f aca="false">IF(Зведена!EO1059=Зведена!$A1059,1,0)</f>
        <v>1</v>
      </c>
      <c r="ER1059" s="0" t="n">
        <f aca="false">IF(Зведена!ER1059=Зведена!$A1059,1,0)</f>
        <v>1</v>
      </c>
      <c r="EU1059" s="0" t="n">
        <f aca="false">IF(Зведена!EU1059=Зведена!$A1059,1,0)</f>
        <v>1</v>
      </c>
      <c r="EX1059" s="0" t="n">
        <f aca="false">IF(Зведена!EX1059=Зведена!$A1059,1,0)</f>
        <v>1</v>
      </c>
      <c r="FA1059" s="0" t="n">
        <f aca="false">IF(Зведена!FA1059=Зведена!$A1059,1,0)</f>
        <v>1</v>
      </c>
      <c r="FD1059" s="0" t="n">
        <f aca="false">IF(Зведена!FD1059=Зведена!$A1059,1,0)</f>
        <v>1</v>
      </c>
      <c r="FG1059" s="0" t="n">
        <f aca="false">IF(Зведена!FG1059=Зведена!$A1059,1,0)</f>
        <v>1</v>
      </c>
    </row>
    <row r="1060" customFormat="false" ht="18" hidden="false" customHeight="false" outlineLevel="0" collapsed="false">
      <c r="A1060" s="357" t="s">
        <v>1191</v>
      </c>
      <c r="B1060" s="357" t="n">
        <v>87</v>
      </c>
      <c r="D1060" s="0" t="n">
        <f aca="false">IF(Зведена!D1060=Зведена!$A1060,1,0)</f>
        <v>1</v>
      </c>
      <c r="G1060" s="0" t="n">
        <f aca="false">IF(Зведена!G1060=Зведена!$A1060,1,0)</f>
        <v>1</v>
      </c>
      <c r="J1060" s="0" t="n">
        <f aca="false">IF(Зведена!J1060=Зведена!$A1060,1,0)</f>
        <v>1</v>
      </c>
      <c r="M1060" s="0" t="n">
        <f aca="false">IF(Зведена!M1060=Зведена!$A1060,1,0)</f>
        <v>1</v>
      </c>
      <c r="P1060" s="0" t="n">
        <f aca="false">IF(Зведена!P1060=Зведена!$A1060,1,0)</f>
        <v>1</v>
      </c>
      <c r="S1060" s="0" t="n">
        <f aca="false">IF(Зведена!S1060=Зведена!$A1060,1,0)</f>
        <v>1</v>
      </c>
      <c r="V1060" s="0" t="n">
        <f aca="false">IF(Зведена!V1060=Зведена!$A1060,1,0)</f>
        <v>1</v>
      </c>
      <c r="Y1060" s="0" t="n">
        <f aca="false">IF(Зведена!Y1060=Зведена!$A1060,1,0)</f>
        <v>1</v>
      </c>
      <c r="AB1060" s="0" t="n">
        <f aca="false">IF(Зведена!AB1060=Зведена!$A1060,1,0)</f>
        <v>1</v>
      </c>
      <c r="AE1060" s="0" t="n">
        <f aca="false">IF(Зведена!AE1060=Зведена!$A1060,1,0)</f>
        <v>1</v>
      </c>
      <c r="AH1060" s="0" t="n">
        <f aca="false">IF(Зведена!AH1060=Зведена!$A1060,1,0)</f>
        <v>1</v>
      </c>
      <c r="AK1060" s="0" t="n">
        <f aca="false">IF(Зведена!AK1060=Зведена!$A1060,1,0)</f>
        <v>1</v>
      </c>
      <c r="AN1060" s="0" t="n">
        <f aca="false">IF(Зведена!AN1060=Зведена!$A1060,1,0)</f>
        <v>1</v>
      </c>
      <c r="AQ1060" s="0" t="n">
        <f aca="false">IF(Зведена!AQ1060=Зведена!$A1060,1,0)</f>
        <v>1</v>
      </c>
      <c r="AT1060" s="0" t="n">
        <f aca="false">IF(Зведена!AT1060=Зведена!$A1060,1,0)</f>
        <v>1</v>
      </c>
      <c r="AW1060" s="0" t="n">
        <f aca="false">IF(Зведена!AW1060=Зведена!$A1060,1,0)</f>
        <v>1</v>
      </c>
      <c r="AZ1060" s="0" t="n">
        <f aca="false">IF(Зведена!AZ1060=Зведена!$A1060,1,0)</f>
        <v>1</v>
      </c>
      <c r="BC1060" s="0" t="n">
        <f aca="false">IF(Зведена!BC1060=Зведена!$A1060,1,0)</f>
        <v>1</v>
      </c>
      <c r="BF1060" s="0" t="n">
        <f aca="false">IF(Зведена!BF1060=Зведена!$A1060,1,0)</f>
        <v>1</v>
      </c>
      <c r="BI1060" s="0" t="n">
        <f aca="false">IF(Зведена!BI1060=Зведена!$A1060,1,0)</f>
        <v>1</v>
      </c>
      <c r="BL1060" s="0" t="n">
        <f aca="false">IF(Зведена!BL1060=Зведена!$A1060,1,0)</f>
        <v>1</v>
      </c>
      <c r="BO1060" s="0" t="n">
        <f aca="false">IF(Зведена!BO1060=Зведена!$A1060,1,0)</f>
        <v>1</v>
      </c>
      <c r="BR1060" s="0" t="n">
        <f aca="false">IF(Зведена!BR1060=Зведена!$A1060,1,0)</f>
        <v>1</v>
      </c>
      <c r="BU1060" s="0" t="n">
        <f aca="false">IF(Зведена!BU1060=Зведена!$A1060,1,0)</f>
        <v>1</v>
      </c>
      <c r="BX1060" s="0" t="n">
        <f aca="false">IF(Зведена!BX1060=Зведена!$A1060,1,0)</f>
        <v>1</v>
      </c>
      <c r="CA1060" s="0" t="n">
        <f aca="false">IF(Зведена!CA1060=Зведена!$A1060,1,0)</f>
        <v>1</v>
      </c>
      <c r="CD1060" s="0" t="n">
        <f aca="false">IF(Зведена!CD1060=Зведена!$A1060,1,0)</f>
        <v>1</v>
      </c>
      <c r="CG1060" s="0" t="n">
        <f aca="false">IF(Зведена!CG1060=Зведена!$A1060,1,0)</f>
        <v>1</v>
      </c>
      <c r="CJ1060" s="0" t="n">
        <f aca="false">IF(Зведена!CJ1060=Зведена!$A1060,1,0)</f>
        <v>1</v>
      </c>
      <c r="CM1060" s="0" t="n">
        <f aca="false">IF(Зведена!CM1060=Зведена!$A1060,1,0)</f>
        <v>1</v>
      </c>
      <c r="CP1060" s="0" t="n">
        <f aca="false">IF(Зведена!CP1060=Зведена!$A1060,1,0)</f>
        <v>1</v>
      </c>
      <c r="CS1060" s="0" t="n">
        <f aca="false">IF(Зведена!CS1060=Зведена!$A1060,1,0)</f>
        <v>1</v>
      </c>
      <c r="CV1060" s="0" t="n">
        <f aca="false">IF(Зведена!CV1060=Зведена!$A1060,1,0)</f>
        <v>1</v>
      </c>
      <c r="CY1060" s="0" t="n">
        <f aca="false">IF(Зведена!CY1060=Зведена!$A1060,1,0)</f>
        <v>1</v>
      </c>
      <c r="DB1060" s="0" t="n">
        <f aca="false">IF(Зведена!DB1060=Зведена!$A1060,1,0)</f>
        <v>1</v>
      </c>
      <c r="DE1060" s="0" t="n">
        <f aca="false">IF(Зведена!DE1060=Зведена!$A1060,1,0)</f>
        <v>1</v>
      </c>
      <c r="DH1060" s="0" t="n">
        <f aca="false">IF(Зведена!DH1060=Зведена!$A1060,1,0)</f>
        <v>1</v>
      </c>
      <c r="DK1060" s="0" t="n">
        <f aca="false">IF(Зведена!DK1060=Зведена!$A1060,1,0)</f>
        <v>1</v>
      </c>
      <c r="DN1060" s="0" t="n">
        <f aca="false">IF(Зведена!DN1060=Зведена!$A1060,1,0)</f>
        <v>1</v>
      </c>
      <c r="DQ1060" s="0" t="n">
        <f aca="false">IF(Зведена!DQ1060=Зведена!$A1060,1,0)</f>
        <v>1</v>
      </c>
      <c r="DT1060" s="0" t="n">
        <f aca="false">IF(Зведена!DT1060=Зведена!$A1060,1,0)</f>
        <v>1</v>
      </c>
      <c r="DW1060" s="0" t="n">
        <f aca="false">IF(Зведена!DW1060=Зведена!$A1060,1,0)</f>
        <v>1</v>
      </c>
      <c r="DZ1060" s="0" t="n">
        <f aca="false">IF(Зведена!DZ1060=Зведена!$A1060,1,0)</f>
        <v>1</v>
      </c>
      <c r="EC1060" s="0" t="n">
        <f aca="false">IF(Зведена!EC1060=Зведена!$A1060,1,0)</f>
        <v>1</v>
      </c>
      <c r="EF1060" s="0" t="n">
        <f aca="false">IF(Зведена!EF1060=Зведена!$A1060,1,0)</f>
        <v>1</v>
      </c>
      <c r="EI1060" s="0" t="n">
        <f aca="false">IF(Зведена!EI1060=Зведена!$A1060,1,0)</f>
        <v>1</v>
      </c>
      <c r="EL1060" s="0" t="n">
        <f aca="false">IF(Зведена!EL1060=Зведена!$A1060,1,0)</f>
        <v>1</v>
      </c>
      <c r="EO1060" s="0" t="n">
        <f aca="false">IF(Зведена!EO1060=Зведена!$A1060,1,0)</f>
        <v>1</v>
      </c>
      <c r="ER1060" s="0" t="n">
        <f aca="false">IF(Зведена!ER1060=Зведена!$A1060,1,0)</f>
        <v>1</v>
      </c>
      <c r="EU1060" s="0" t="n">
        <f aca="false">IF(Зведена!EU1060=Зведена!$A1060,1,0)</f>
        <v>1</v>
      </c>
      <c r="EX1060" s="0" t="n">
        <f aca="false">IF(Зведена!EX1060=Зведена!$A1060,1,0)</f>
        <v>1</v>
      </c>
      <c r="FA1060" s="0" t="n">
        <f aca="false">IF(Зведена!FA1060=Зведена!$A1060,1,0)</f>
        <v>1</v>
      </c>
      <c r="FD1060" s="0" t="n">
        <f aca="false">IF(Зведена!FD1060=Зведена!$A1060,1,0)</f>
        <v>1</v>
      </c>
      <c r="FG1060" s="0" t="n">
        <f aca="false">IF(Зведена!FG1060=Зведена!$A1060,1,0)</f>
        <v>1</v>
      </c>
    </row>
    <row r="1061" customFormat="false" ht="18" hidden="false" customHeight="false" outlineLevel="0" collapsed="false">
      <c r="A1061" s="357" t="s">
        <v>1192</v>
      </c>
      <c r="B1061" s="357" t="n">
        <v>87</v>
      </c>
      <c r="D1061" s="0" t="n">
        <f aca="false">IF(Зведена!D1061=Зведена!$A1061,1,0)</f>
        <v>1</v>
      </c>
      <c r="G1061" s="0" t="n">
        <f aca="false">IF(Зведена!G1061=Зведена!$A1061,1,0)</f>
        <v>1</v>
      </c>
      <c r="J1061" s="0" t="n">
        <f aca="false">IF(Зведена!J1061=Зведена!$A1061,1,0)</f>
        <v>1</v>
      </c>
      <c r="M1061" s="0" t="n">
        <f aca="false">IF(Зведена!M1061=Зведена!$A1061,1,0)</f>
        <v>1</v>
      </c>
      <c r="P1061" s="0" t="n">
        <f aca="false">IF(Зведена!P1061=Зведена!$A1061,1,0)</f>
        <v>1</v>
      </c>
      <c r="S1061" s="0" t="n">
        <f aca="false">IF(Зведена!S1061=Зведена!$A1061,1,0)</f>
        <v>1</v>
      </c>
      <c r="V1061" s="0" t="n">
        <f aca="false">IF(Зведена!V1061=Зведена!$A1061,1,0)</f>
        <v>1</v>
      </c>
      <c r="Y1061" s="0" t="n">
        <f aca="false">IF(Зведена!Y1061=Зведена!$A1061,1,0)</f>
        <v>1</v>
      </c>
      <c r="AB1061" s="0" t="n">
        <f aca="false">IF(Зведена!AB1061=Зведена!$A1061,1,0)</f>
        <v>1</v>
      </c>
      <c r="AE1061" s="0" t="n">
        <f aca="false">IF(Зведена!AE1061=Зведена!$A1061,1,0)</f>
        <v>1</v>
      </c>
      <c r="AH1061" s="0" t="n">
        <f aca="false">IF(Зведена!AH1061=Зведена!$A1061,1,0)</f>
        <v>1</v>
      </c>
      <c r="AK1061" s="0" t="n">
        <f aca="false">IF(Зведена!AK1061=Зведена!$A1061,1,0)</f>
        <v>1</v>
      </c>
      <c r="AN1061" s="0" t="n">
        <f aca="false">IF(Зведена!AN1061=Зведена!$A1061,1,0)</f>
        <v>1</v>
      </c>
      <c r="AQ1061" s="0" t="n">
        <f aca="false">IF(Зведена!AQ1061=Зведена!$A1061,1,0)</f>
        <v>1</v>
      </c>
      <c r="AT1061" s="0" t="n">
        <f aca="false">IF(Зведена!AT1061=Зведена!$A1061,1,0)</f>
        <v>1</v>
      </c>
      <c r="AW1061" s="0" t="n">
        <f aca="false">IF(Зведена!AW1061=Зведена!$A1061,1,0)</f>
        <v>1</v>
      </c>
      <c r="AZ1061" s="0" t="n">
        <f aca="false">IF(Зведена!AZ1061=Зведена!$A1061,1,0)</f>
        <v>1</v>
      </c>
      <c r="BC1061" s="0" t="n">
        <f aca="false">IF(Зведена!BC1061=Зведена!$A1061,1,0)</f>
        <v>1</v>
      </c>
      <c r="BF1061" s="0" t="n">
        <f aca="false">IF(Зведена!BF1061=Зведена!$A1061,1,0)</f>
        <v>1</v>
      </c>
      <c r="BI1061" s="0" t="n">
        <f aca="false">IF(Зведена!BI1061=Зведена!$A1061,1,0)</f>
        <v>1</v>
      </c>
      <c r="BL1061" s="0" t="n">
        <f aca="false">IF(Зведена!BL1061=Зведена!$A1061,1,0)</f>
        <v>1</v>
      </c>
      <c r="BO1061" s="0" t="n">
        <f aca="false">IF(Зведена!BO1061=Зведена!$A1061,1,0)</f>
        <v>1</v>
      </c>
      <c r="BR1061" s="0" t="n">
        <f aca="false">IF(Зведена!BR1061=Зведена!$A1061,1,0)</f>
        <v>1</v>
      </c>
      <c r="BU1061" s="0" t="n">
        <f aca="false">IF(Зведена!BU1061=Зведена!$A1061,1,0)</f>
        <v>1</v>
      </c>
      <c r="BX1061" s="0" t="n">
        <f aca="false">IF(Зведена!BX1061=Зведена!$A1061,1,0)</f>
        <v>1</v>
      </c>
      <c r="CA1061" s="0" t="n">
        <f aca="false">IF(Зведена!CA1061=Зведена!$A1061,1,0)</f>
        <v>1</v>
      </c>
      <c r="CD1061" s="0" t="n">
        <f aca="false">IF(Зведена!CD1061=Зведена!$A1061,1,0)</f>
        <v>1</v>
      </c>
      <c r="CG1061" s="0" t="n">
        <f aca="false">IF(Зведена!CG1061=Зведена!$A1061,1,0)</f>
        <v>1</v>
      </c>
      <c r="CJ1061" s="0" t="n">
        <f aca="false">IF(Зведена!CJ1061=Зведена!$A1061,1,0)</f>
        <v>1</v>
      </c>
      <c r="CM1061" s="0" t="n">
        <f aca="false">IF(Зведена!CM1061=Зведена!$A1061,1,0)</f>
        <v>1</v>
      </c>
      <c r="CP1061" s="0" t="n">
        <f aca="false">IF(Зведена!CP1061=Зведена!$A1061,1,0)</f>
        <v>1</v>
      </c>
      <c r="CS1061" s="0" t="n">
        <f aca="false">IF(Зведена!CS1061=Зведена!$A1061,1,0)</f>
        <v>1</v>
      </c>
      <c r="CV1061" s="0" t="n">
        <f aca="false">IF(Зведена!CV1061=Зведена!$A1061,1,0)</f>
        <v>1</v>
      </c>
      <c r="CY1061" s="0" t="n">
        <f aca="false">IF(Зведена!CY1061=Зведена!$A1061,1,0)</f>
        <v>1</v>
      </c>
      <c r="DB1061" s="0" t="n">
        <f aca="false">IF(Зведена!DB1061=Зведена!$A1061,1,0)</f>
        <v>1</v>
      </c>
      <c r="DE1061" s="0" t="n">
        <f aca="false">IF(Зведена!DE1061=Зведена!$A1061,1,0)</f>
        <v>1</v>
      </c>
      <c r="DH1061" s="0" t="n">
        <f aca="false">IF(Зведена!DH1061=Зведена!$A1061,1,0)</f>
        <v>1</v>
      </c>
      <c r="DK1061" s="0" t="n">
        <f aca="false">IF(Зведена!DK1061=Зведена!$A1061,1,0)</f>
        <v>1</v>
      </c>
      <c r="DN1061" s="0" t="n">
        <f aca="false">IF(Зведена!DN1061=Зведена!$A1061,1,0)</f>
        <v>1</v>
      </c>
      <c r="DQ1061" s="0" t="n">
        <f aca="false">IF(Зведена!DQ1061=Зведена!$A1061,1,0)</f>
        <v>1</v>
      </c>
      <c r="DT1061" s="0" t="n">
        <f aca="false">IF(Зведена!DT1061=Зведена!$A1061,1,0)</f>
        <v>1</v>
      </c>
      <c r="DW1061" s="0" t="n">
        <f aca="false">IF(Зведена!DW1061=Зведена!$A1061,1,0)</f>
        <v>1</v>
      </c>
      <c r="DZ1061" s="0" t="n">
        <f aca="false">IF(Зведена!DZ1061=Зведена!$A1061,1,0)</f>
        <v>1</v>
      </c>
      <c r="EC1061" s="0" t="n">
        <f aca="false">IF(Зведена!EC1061=Зведена!$A1061,1,0)</f>
        <v>1</v>
      </c>
      <c r="EF1061" s="0" t="n">
        <f aca="false">IF(Зведена!EF1061=Зведена!$A1061,1,0)</f>
        <v>1</v>
      </c>
      <c r="EI1061" s="0" t="n">
        <f aca="false">IF(Зведена!EI1061=Зведена!$A1061,1,0)</f>
        <v>1</v>
      </c>
      <c r="EL1061" s="0" t="n">
        <f aca="false">IF(Зведена!EL1061=Зведена!$A1061,1,0)</f>
        <v>1</v>
      </c>
      <c r="EO1061" s="0" t="n">
        <f aca="false">IF(Зведена!EO1061=Зведена!$A1061,1,0)</f>
        <v>1</v>
      </c>
      <c r="ER1061" s="0" t="n">
        <f aca="false">IF(Зведена!ER1061=Зведена!$A1061,1,0)</f>
        <v>1</v>
      </c>
      <c r="EU1061" s="0" t="n">
        <f aca="false">IF(Зведена!EU1061=Зведена!$A1061,1,0)</f>
        <v>1</v>
      </c>
      <c r="EX1061" s="0" t="n">
        <f aca="false">IF(Зведена!EX1061=Зведена!$A1061,1,0)</f>
        <v>1</v>
      </c>
      <c r="FA1061" s="0" t="n">
        <f aca="false">IF(Зведена!FA1061=Зведена!$A1061,1,0)</f>
        <v>1</v>
      </c>
      <c r="FD1061" s="0" t="n">
        <f aca="false">IF(Зведена!FD1061=Зведена!$A1061,1,0)</f>
        <v>1</v>
      </c>
      <c r="FG1061" s="0" t="n">
        <f aca="false">IF(Зведена!FG1061=Зведена!$A1061,1,0)</f>
        <v>1</v>
      </c>
    </row>
    <row r="1062" customFormat="false" ht="18" hidden="false" customHeight="false" outlineLevel="0" collapsed="false">
      <c r="A1062" s="357" t="s">
        <v>1193</v>
      </c>
      <c r="B1062" s="357" t="n">
        <v>87</v>
      </c>
      <c r="D1062" s="0" t="n">
        <f aca="false">IF(Зведена!D1062=Зведена!$A1062,1,0)</f>
        <v>1</v>
      </c>
      <c r="G1062" s="0" t="n">
        <f aca="false">IF(Зведена!G1062=Зведена!$A1062,1,0)</f>
        <v>1</v>
      </c>
      <c r="J1062" s="0" t="n">
        <f aca="false">IF(Зведена!J1062=Зведена!$A1062,1,0)</f>
        <v>1</v>
      </c>
      <c r="M1062" s="0" t="n">
        <f aca="false">IF(Зведена!M1062=Зведена!$A1062,1,0)</f>
        <v>1</v>
      </c>
      <c r="P1062" s="0" t="n">
        <f aca="false">IF(Зведена!P1062=Зведена!$A1062,1,0)</f>
        <v>1</v>
      </c>
      <c r="S1062" s="0" t="n">
        <f aca="false">IF(Зведена!S1062=Зведена!$A1062,1,0)</f>
        <v>1</v>
      </c>
      <c r="V1062" s="0" t="n">
        <f aca="false">IF(Зведена!V1062=Зведена!$A1062,1,0)</f>
        <v>1</v>
      </c>
      <c r="Y1062" s="0" t="n">
        <f aca="false">IF(Зведена!Y1062=Зведена!$A1062,1,0)</f>
        <v>1</v>
      </c>
      <c r="AB1062" s="0" t="n">
        <f aca="false">IF(Зведена!AB1062=Зведена!$A1062,1,0)</f>
        <v>1</v>
      </c>
      <c r="AE1062" s="0" t="n">
        <f aca="false">IF(Зведена!AE1062=Зведена!$A1062,1,0)</f>
        <v>1</v>
      </c>
      <c r="AH1062" s="0" t="n">
        <f aca="false">IF(Зведена!AH1062=Зведена!$A1062,1,0)</f>
        <v>1</v>
      </c>
      <c r="AK1062" s="0" t="n">
        <f aca="false">IF(Зведена!AK1062=Зведена!$A1062,1,0)</f>
        <v>1</v>
      </c>
      <c r="AN1062" s="0" t="n">
        <f aca="false">IF(Зведена!AN1062=Зведена!$A1062,1,0)</f>
        <v>1</v>
      </c>
      <c r="AQ1062" s="0" t="n">
        <f aca="false">IF(Зведена!AQ1062=Зведена!$A1062,1,0)</f>
        <v>1</v>
      </c>
      <c r="AT1062" s="0" t="n">
        <f aca="false">IF(Зведена!AT1062=Зведена!$A1062,1,0)</f>
        <v>1</v>
      </c>
      <c r="AW1062" s="0" t="n">
        <f aca="false">IF(Зведена!AW1062=Зведена!$A1062,1,0)</f>
        <v>1</v>
      </c>
      <c r="AZ1062" s="0" t="n">
        <f aca="false">IF(Зведена!AZ1062=Зведена!$A1062,1,0)</f>
        <v>1</v>
      </c>
      <c r="BC1062" s="0" t="n">
        <f aca="false">IF(Зведена!BC1062=Зведена!$A1062,1,0)</f>
        <v>1</v>
      </c>
      <c r="BF1062" s="0" t="n">
        <f aca="false">IF(Зведена!BF1062=Зведена!$A1062,1,0)</f>
        <v>1</v>
      </c>
      <c r="BI1062" s="0" t="n">
        <f aca="false">IF(Зведена!BI1062=Зведена!$A1062,1,0)</f>
        <v>1</v>
      </c>
      <c r="BL1062" s="0" t="n">
        <f aca="false">IF(Зведена!BL1062=Зведена!$A1062,1,0)</f>
        <v>1</v>
      </c>
      <c r="BO1062" s="0" t="n">
        <f aca="false">IF(Зведена!BO1062=Зведена!$A1062,1,0)</f>
        <v>1</v>
      </c>
      <c r="BR1062" s="0" t="n">
        <f aca="false">IF(Зведена!BR1062=Зведена!$A1062,1,0)</f>
        <v>1</v>
      </c>
      <c r="BU1062" s="0" t="n">
        <f aca="false">IF(Зведена!BU1062=Зведена!$A1062,1,0)</f>
        <v>1</v>
      </c>
      <c r="BX1062" s="0" t="n">
        <f aca="false">IF(Зведена!BX1062=Зведена!$A1062,1,0)</f>
        <v>1</v>
      </c>
      <c r="CA1062" s="0" t="n">
        <f aca="false">IF(Зведена!CA1062=Зведена!$A1062,1,0)</f>
        <v>1</v>
      </c>
      <c r="CD1062" s="0" t="n">
        <f aca="false">IF(Зведена!CD1062=Зведена!$A1062,1,0)</f>
        <v>1</v>
      </c>
      <c r="CG1062" s="0" t="n">
        <f aca="false">IF(Зведена!CG1062=Зведена!$A1062,1,0)</f>
        <v>1</v>
      </c>
      <c r="CJ1062" s="0" t="n">
        <f aca="false">IF(Зведена!CJ1062=Зведена!$A1062,1,0)</f>
        <v>1</v>
      </c>
      <c r="CM1062" s="0" t="n">
        <f aca="false">IF(Зведена!CM1062=Зведена!$A1062,1,0)</f>
        <v>1</v>
      </c>
      <c r="CP1062" s="0" t="n">
        <f aca="false">IF(Зведена!CP1062=Зведена!$A1062,1,0)</f>
        <v>1</v>
      </c>
      <c r="CS1062" s="0" t="n">
        <f aca="false">IF(Зведена!CS1062=Зведена!$A1062,1,0)</f>
        <v>1</v>
      </c>
      <c r="CV1062" s="0" t="n">
        <f aca="false">IF(Зведена!CV1062=Зведена!$A1062,1,0)</f>
        <v>1</v>
      </c>
      <c r="CY1062" s="0" t="n">
        <f aca="false">IF(Зведена!CY1062=Зведена!$A1062,1,0)</f>
        <v>1</v>
      </c>
      <c r="DB1062" s="0" t="n">
        <f aca="false">IF(Зведена!DB1062=Зведена!$A1062,1,0)</f>
        <v>1</v>
      </c>
      <c r="DE1062" s="0" t="n">
        <f aca="false">IF(Зведена!DE1062=Зведена!$A1062,1,0)</f>
        <v>1</v>
      </c>
      <c r="DH1062" s="0" t="n">
        <f aca="false">IF(Зведена!DH1062=Зведена!$A1062,1,0)</f>
        <v>1</v>
      </c>
      <c r="DK1062" s="0" t="n">
        <f aca="false">IF(Зведена!DK1062=Зведена!$A1062,1,0)</f>
        <v>1</v>
      </c>
      <c r="DN1062" s="0" t="n">
        <f aca="false">IF(Зведена!DN1062=Зведена!$A1062,1,0)</f>
        <v>1</v>
      </c>
      <c r="DQ1062" s="0" t="n">
        <f aca="false">IF(Зведена!DQ1062=Зведена!$A1062,1,0)</f>
        <v>1</v>
      </c>
      <c r="DT1062" s="0" t="n">
        <f aca="false">IF(Зведена!DT1062=Зведена!$A1062,1,0)</f>
        <v>1</v>
      </c>
      <c r="DW1062" s="0" t="n">
        <f aca="false">IF(Зведена!DW1062=Зведена!$A1062,1,0)</f>
        <v>1</v>
      </c>
      <c r="DZ1062" s="0" t="n">
        <f aca="false">IF(Зведена!DZ1062=Зведена!$A1062,1,0)</f>
        <v>1</v>
      </c>
      <c r="EC1062" s="0" t="n">
        <f aca="false">IF(Зведена!EC1062=Зведена!$A1062,1,0)</f>
        <v>1</v>
      </c>
      <c r="EF1062" s="0" t="n">
        <f aca="false">IF(Зведена!EF1062=Зведена!$A1062,1,0)</f>
        <v>1</v>
      </c>
      <c r="EI1062" s="0" t="n">
        <f aca="false">IF(Зведена!EI1062=Зведена!$A1062,1,0)</f>
        <v>1</v>
      </c>
      <c r="EL1062" s="0" t="n">
        <f aca="false">IF(Зведена!EL1062=Зведена!$A1062,1,0)</f>
        <v>1</v>
      </c>
      <c r="EO1062" s="0" t="n">
        <f aca="false">IF(Зведена!EO1062=Зведена!$A1062,1,0)</f>
        <v>1</v>
      </c>
      <c r="ER1062" s="0" t="n">
        <f aca="false">IF(Зведена!ER1062=Зведена!$A1062,1,0)</f>
        <v>1</v>
      </c>
      <c r="EU1062" s="0" t="n">
        <f aca="false">IF(Зведена!EU1062=Зведена!$A1062,1,0)</f>
        <v>1</v>
      </c>
      <c r="EX1062" s="0" t="n">
        <f aca="false">IF(Зведена!EX1062=Зведена!$A1062,1,0)</f>
        <v>1</v>
      </c>
      <c r="FA1062" s="0" t="n">
        <f aca="false">IF(Зведена!FA1062=Зведена!$A1062,1,0)</f>
        <v>1</v>
      </c>
      <c r="FD1062" s="0" t="n">
        <f aca="false">IF(Зведена!FD1062=Зведена!$A1062,1,0)</f>
        <v>1</v>
      </c>
      <c r="FG1062" s="0" t="n">
        <f aca="false">IF(Зведена!FG1062=Зведена!$A1062,1,0)</f>
        <v>1</v>
      </c>
    </row>
    <row r="1063" customFormat="false" ht="18" hidden="false" customHeight="false" outlineLevel="0" collapsed="false">
      <c r="A1063" s="357" t="s">
        <v>1194</v>
      </c>
      <c r="B1063" s="357" t="n">
        <v>87</v>
      </c>
      <c r="D1063" s="0" t="n">
        <f aca="false">IF(Зведена!D1063=Зведена!$A1063,1,0)</f>
        <v>1</v>
      </c>
      <c r="G1063" s="0" t="n">
        <f aca="false">IF(Зведена!G1063=Зведена!$A1063,1,0)</f>
        <v>1</v>
      </c>
      <c r="J1063" s="0" t="n">
        <f aca="false">IF(Зведена!J1063=Зведена!$A1063,1,0)</f>
        <v>1</v>
      </c>
      <c r="M1063" s="0" t="n">
        <f aca="false">IF(Зведена!M1063=Зведена!$A1063,1,0)</f>
        <v>1</v>
      </c>
      <c r="P1063" s="0" t="n">
        <f aca="false">IF(Зведена!P1063=Зведена!$A1063,1,0)</f>
        <v>1</v>
      </c>
      <c r="S1063" s="0" t="n">
        <f aca="false">IF(Зведена!S1063=Зведена!$A1063,1,0)</f>
        <v>1</v>
      </c>
      <c r="V1063" s="0" t="n">
        <f aca="false">IF(Зведена!V1063=Зведена!$A1063,1,0)</f>
        <v>1</v>
      </c>
      <c r="Y1063" s="0" t="n">
        <f aca="false">IF(Зведена!Y1063=Зведена!$A1063,1,0)</f>
        <v>1</v>
      </c>
      <c r="AB1063" s="0" t="n">
        <f aca="false">IF(Зведена!AB1063=Зведена!$A1063,1,0)</f>
        <v>1</v>
      </c>
      <c r="AE1063" s="0" t="n">
        <f aca="false">IF(Зведена!AE1063=Зведена!$A1063,1,0)</f>
        <v>1</v>
      </c>
      <c r="AH1063" s="0" t="n">
        <f aca="false">IF(Зведена!AH1063=Зведена!$A1063,1,0)</f>
        <v>1</v>
      </c>
      <c r="AK1063" s="0" t="n">
        <f aca="false">IF(Зведена!AK1063=Зведена!$A1063,1,0)</f>
        <v>1</v>
      </c>
      <c r="AN1063" s="0" t="n">
        <f aca="false">IF(Зведена!AN1063=Зведена!$A1063,1,0)</f>
        <v>1</v>
      </c>
      <c r="AQ1063" s="0" t="n">
        <f aca="false">IF(Зведена!AQ1063=Зведена!$A1063,1,0)</f>
        <v>1</v>
      </c>
      <c r="AT1063" s="0" t="n">
        <f aca="false">IF(Зведена!AT1063=Зведена!$A1063,1,0)</f>
        <v>1</v>
      </c>
      <c r="AW1063" s="0" t="n">
        <f aca="false">IF(Зведена!AW1063=Зведена!$A1063,1,0)</f>
        <v>1</v>
      </c>
      <c r="AZ1063" s="0" t="n">
        <f aca="false">IF(Зведена!AZ1063=Зведена!$A1063,1,0)</f>
        <v>1</v>
      </c>
      <c r="BC1063" s="0" t="n">
        <f aca="false">IF(Зведена!BC1063=Зведена!$A1063,1,0)</f>
        <v>1</v>
      </c>
      <c r="BF1063" s="0" t="n">
        <f aca="false">IF(Зведена!BF1063=Зведена!$A1063,1,0)</f>
        <v>1</v>
      </c>
      <c r="BI1063" s="0" t="n">
        <f aca="false">IF(Зведена!BI1063=Зведена!$A1063,1,0)</f>
        <v>1</v>
      </c>
      <c r="BL1063" s="0" t="n">
        <f aca="false">IF(Зведена!BL1063=Зведена!$A1063,1,0)</f>
        <v>1</v>
      </c>
      <c r="BO1063" s="0" t="n">
        <f aca="false">IF(Зведена!BO1063=Зведена!$A1063,1,0)</f>
        <v>1</v>
      </c>
      <c r="BR1063" s="0" t="n">
        <f aca="false">IF(Зведена!BR1063=Зведена!$A1063,1,0)</f>
        <v>1</v>
      </c>
      <c r="BU1063" s="0" t="n">
        <f aca="false">IF(Зведена!BU1063=Зведена!$A1063,1,0)</f>
        <v>1</v>
      </c>
      <c r="BX1063" s="0" t="n">
        <f aca="false">IF(Зведена!BX1063=Зведена!$A1063,1,0)</f>
        <v>1</v>
      </c>
      <c r="CA1063" s="0" t="n">
        <f aca="false">IF(Зведена!CA1063=Зведена!$A1063,1,0)</f>
        <v>1</v>
      </c>
      <c r="CD1063" s="0" t="n">
        <f aca="false">IF(Зведена!CD1063=Зведена!$A1063,1,0)</f>
        <v>1</v>
      </c>
      <c r="CG1063" s="0" t="n">
        <f aca="false">IF(Зведена!CG1063=Зведена!$A1063,1,0)</f>
        <v>1</v>
      </c>
      <c r="CJ1063" s="0" t="n">
        <f aca="false">IF(Зведена!CJ1063=Зведена!$A1063,1,0)</f>
        <v>1</v>
      </c>
      <c r="CM1063" s="0" t="n">
        <f aca="false">IF(Зведена!CM1063=Зведена!$A1063,1,0)</f>
        <v>1</v>
      </c>
      <c r="CP1063" s="0" t="n">
        <f aca="false">IF(Зведена!CP1063=Зведена!$A1063,1,0)</f>
        <v>1</v>
      </c>
      <c r="CS1063" s="0" t="n">
        <f aca="false">IF(Зведена!CS1063=Зведена!$A1063,1,0)</f>
        <v>1</v>
      </c>
      <c r="CV1063" s="0" t="n">
        <f aca="false">IF(Зведена!CV1063=Зведена!$A1063,1,0)</f>
        <v>1</v>
      </c>
      <c r="CY1063" s="0" t="n">
        <f aca="false">IF(Зведена!CY1063=Зведена!$A1063,1,0)</f>
        <v>1</v>
      </c>
      <c r="DB1063" s="0" t="n">
        <f aca="false">IF(Зведена!DB1063=Зведена!$A1063,1,0)</f>
        <v>1</v>
      </c>
      <c r="DE1063" s="0" t="n">
        <f aca="false">IF(Зведена!DE1063=Зведена!$A1063,1,0)</f>
        <v>1</v>
      </c>
      <c r="DH1063" s="0" t="n">
        <f aca="false">IF(Зведена!DH1063=Зведена!$A1063,1,0)</f>
        <v>1</v>
      </c>
      <c r="DK1063" s="0" t="n">
        <f aca="false">IF(Зведена!DK1063=Зведена!$A1063,1,0)</f>
        <v>1</v>
      </c>
      <c r="DN1063" s="0" t="n">
        <f aca="false">IF(Зведена!DN1063=Зведена!$A1063,1,0)</f>
        <v>1</v>
      </c>
      <c r="DQ1063" s="0" t="n">
        <f aca="false">IF(Зведена!DQ1063=Зведена!$A1063,1,0)</f>
        <v>1</v>
      </c>
      <c r="DT1063" s="0" t="n">
        <f aca="false">IF(Зведена!DT1063=Зведена!$A1063,1,0)</f>
        <v>1</v>
      </c>
      <c r="DW1063" s="0" t="n">
        <f aca="false">IF(Зведена!DW1063=Зведена!$A1063,1,0)</f>
        <v>1</v>
      </c>
      <c r="DZ1063" s="0" t="n">
        <f aca="false">IF(Зведена!DZ1063=Зведена!$A1063,1,0)</f>
        <v>1</v>
      </c>
      <c r="EC1063" s="0" t="n">
        <f aca="false">IF(Зведена!EC1063=Зведена!$A1063,1,0)</f>
        <v>1</v>
      </c>
      <c r="EF1063" s="0" t="n">
        <f aca="false">IF(Зведена!EF1063=Зведена!$A1063,1,0)</f>
        <v>1</v>
      </c>
      <c r="EI1063" s="0" t="n">
        <f aca="false">IF(Зведена!EI1063=Зведена!$A1063,1,0)</f>
        <v>1</v>
      </c>
      <c r="EL1063" s="0" t="n">
        <f aca="false">IF(Зведена!EL1063=Зведена!$A1063,1,0)</f>
        <v>1</v>
      </c>
      <c r="EO1063" s="0" t="n">
        <f aca="false">IF(Зведена!EO1063=Зведена!$A1063,1,0)</f>
        <v>1</v>
      </c>
      <c r="ER1063" s="0" t="n">
        <f aca="false">IF(Зведена!ER1063=Зведена!$A1063,1,0)</f>
        <v>1</v>
      </c>
      <c r="EU1063" s="0" t="n">
        <f aca="false">IF(Зведена!EU1063=Зведена!$A1063,1,0)</f>
        <v>1</v>
      </c>
      <c r="EX1063" s="0" t="n">
        <f aca="false">IF(Зведена!EX1063=Зведена!$A1063,1,0)</f>
        <v>1</v>
      </c>
      <c r="FA1063" s="0" t="n">
        <f aca="false">IF(Зведена!FA1063=Зведена!$A1063,1,0)</f>
        <v>1</v>
      </c>
      <c r="FD1063" s="0" t="n">
        <f aca="false">IF(Зведена!FD1063=Зведена!$A1063,1,0)</f>
        <v>1</v>
      </c>
      <c r="FG1063" s="0" t="n">
        <f aca="false">IF(Зведена!FG1063=Зведена!$A1063,1,0)</f>
        <v>1</v>
      </c>
    </row>
    <row r="1064" customFormat="false" ht="18" hidden="false" customHeight="false" outlineLevel="0" collapsed="false">
      <c r="A1064" s="357" t="s">
        <v>1195</v>
      </c>
      <c r="B1064" s="357" t="n">
        <v>87</v>
      </c>
      <c r="D1064" s="0" t="n">
        <f aca="false">IF(Зведена!D1064=Зведена!$A1064,1,0)</f>
        <v>1</v>
      </c>
      <c r="G1064" s="0" t="n">
        <f aca="false">IF(Зведена!G1064=Зведена!$A1064,1,0)</f>
        <v>1</v>
      </c>
      <c r="J1064" s="0" t="n">
        <f aca="false">IF(Зведена!J1064=Зведена!$A1064,1,0)</f>
        <v>1</v>
      </c>
      <c r="M1064" s="0" t="n">
        <f aca="false">IF(Зведена!M1064=Зведена!$A1064,1,0)</f>
        <v>1</v>
      </c>
      <c r="P1064" s="0" t="n">
        <f aca="false">IF(Зведена!P1064=Зведена!$A1064,1,0)</f>
        <v>1</v>
      </c>
      <c r="S1064" s="0" t="n">
        <f aca="false">IF(Зведена!S1064=Зведена!$A1064,1,0)</f>
        <v>1</v>
      </c>
      <c r="V1064" s="0" t="n">
        <f aca="false">IF(Зведена!V1064=Зведена!$A1064,1,0)</f>
        <v>1</v>
      </c>
      <c r="Y1064" s="0" t="n">
        <f aca="false">IF(Зведена!Y1064=Зведена!$A1064,1,0)</f>
        <v>1</v>
      </c>
      <c r="AB1064" s="0" t="n">
        <f aca="false">IF(Зведена!AB1064=Зведена!$A1064,1,0)</f>
        <v>1</v>
      </c>
      <c r="AE1064" s="0" t="n">
        <f aca="false">IF(Зведена!AE1064=Зведена!$A1064,1,0)</f>
        <v>1</v>
      </c>
      <c r="AH1064" s="0" t="n">
        <f aca="false">IF(Зведена!AH1064=Зведена!$A1064,1,0)</f>
        <v>1</v>
      </c>
      <c r="AK1064" s="0" t="n">
        <f aca="false">IF(Зведена!AK1064=Зведена!$A1064,1,0)</f>
        <v>1</v>
      </c>
      <c r="AN1064" s="0" t="n">
        <f aca="false">IF(Зведена!AN1064=Зведена!$A1064,1,0)</f>
        <v>1</v>
      </c>
      <c r="AQ1064" s="0" t="n">
        <f aca="false">IF(Зведена!AQ1064=Зведена!$A1064,1,0)</f>
        <v>1</v>
      </c>
      <c r="AT1064" s="0" t="n">
        <f aca="false">IF(Зведена!AT1064=Зведена!$A1064,1,0)</f>
        <v>1</v>
      </c>
      <c r="AW1064" s="0" t="n">
        <f aca="false">IF(Зведена!AW1064=Зведена!$A1064,1,0)</f>
        <v>1</v>
      </c>
      <c r="AZ1064" s="0" t="n">
        <f aca="false">IF(Зведена!AZ1064=Зведена!$A1064,1,0)</f>
        <v>1</v>
      </c>
      <c r="BC1064" s="0" t="n">
        <f aca="false">IF(Зведена!BC1064=Зведена!$A1064,1,0)</f>
        <v>1</v>
      </c>
      <c r="BF1064" s="0" t="n">
        <f aca="false">IF(Зведена!BF1064=Зведена!$A1064,1,0)</f>
        <v>1</v>
      </c>
      <c r="BI1064" s="0" t="n">
        <f aca="false">IF(Зведена!BI1064=Зведена!$A1064,1,0)</f>
        <v>1</v>
      </c>
      <c r="BL1064" s="0" t="n">
        <f aca="false">IF(Зведена!BL1064=Зведена!$A1064,1,0)</f>
        <v>1</v>
      </c>
      <c r="BO1064" s="0" t="n">
        <f aca="false">IF(Зведена!BO1064=Зведена!$A1064,1,0)</f>
        <v>1</v>
      </c>
      <c r="BR1064" s="0" t="n">
        <f aca="false">IF(Зведена!BR1064=Зведена!$A1064,1,0)</f>
        <v>1</v>
      </c>
      <c r="BU1064" s="0" t="n">
        <f aca="false">IF(Зведена!BU1064=Зведена!$A1064,1,0)</f>
        <v>1</v>
      </c>
      <c r="BX1064" s="0" t="n">
        <f aca="false">IF(Зведена!BX1064=Зведена!$A1064,1,0)</f>
        <v>1</v>
      </c>
      <c r="CA1064" s="0" t="n">
        <f aca="false">IF(Зведена!CA1064=Зведена!$A1064,1,0)</f>
        <v>1</v>
      </c>
      <c r="CD1064" s="0" t="n">
        <f aca="false">IF(Зведена!CD1064=Зведена!$A1064,1,0)</f>
        <v>1</v>
      </c>
      <c r="CG1064" s="0" t="n">
        <f aca="false">IF(Зведена!CG1064=Зведена!$A1064,1,0)</f>
        <v>1</v>
      </c>
      <c r="CJ1064" s="0" t="n">
        <f aca="false">IF(Зведена!CJ1064=Зведена!$A1064,1,0)</f>
        <v>1</v>
      </c>
      <c r="CM1064" s="0" t="n">
        <f aca="false">IF(Зведена!CM1064=Зведена!$A1064,1,0)</f>
        <v>1</v>
      </c>
      <c r="CP1064" s="0" t="n">
        <f aca="false">IF(Зведена!CP1064=Зведена!$A1064,1,0)</f>
        <v>1</v>
      </c>
      <c r="CS1064" s="0" t="n">
        <f aca="false">IF(Зведена!CS1064=Зведена!$A1064,1,0)</f>
        <v>1</v>
      </c>
      <c r="CV1064" s="0" t="n">
        <f aca="false">IF(Зведена!CV1064=Зведена!$A1064,1,0)</f>
        <v>1</v>
      </c>
      <c r="CY1064" s="0" t="n">
        <f aca="false">IF(Зведена!CY1064=Зведена!$A1064,1,0)</f>
        <v>1</v>
      </c>
      <c r="DB1064" s="0" t="n">
        <f aca="false">IF(Зведена!DB1064=Зведена!$A1064,1,0)</f>
        <v>1</v>
      </c>
      <c r="DE1064" s="0" t="n">
        <f aca="false">IF(Зведена!DE1064=Зведена!$A1064,1,0)</f>
        <v>1</v>
      </c>
      <c r="DH1064" s="0" t="n">
        <f aca="false">IF(Зведена!DH1064=Зведена!$A1064,1,0)</f>
        <v>1</v>
      </c>
      <c r="DK1064" s="0" t="n">
        <f aca="false">IF(Зведена!DK1064=Зведена!$A1064,1,0)</f>
        <v>1</v>
      </c>
      <c r="DN1064" s="0" t="n">
        <f aca="false">IF(Зведена!DN1064=Зведена!$A1064,1,0)</f>
        <v>1</v>
      </c>
      <c r="DQ1064" s="0" t="n">
        <f aca="false">IF(Зведена!DQ1064=Зведена!$A1064,1,0)</f>
        <v>1</v>
      </c>
      <c r="DT1064" s="0" t="n">
        <f aca="false">IF(Зведена!DT1064=Зведена!$A1064,1,0)</f>
        <v>1</v>
      </c>
      <c r="DW1064" s="0" t="n">
        <f aca="false">IF(Зведена!DW1064=Зведена!$A1064,1,0)</f>
        <v>1</v>
      </c>
      <c r="DZ1064" s="0" t="n">
        <f aca="false">IF(Зведена!DZ1064=Зведена!$A1064,1,0)</f>
        <v>1</v>
      </c>
      <c r="EC1064" s="0" t="n">
        <f aca="false">IF(Зведена!EC1064=Зведена!$A1064,1,0)</f>
        <v>1</v>
      </c>
      <c r="EF1064" s="0" t="n">
        <f aca="false">IF(Зведена!EF1064=Зведена!$A1064,1,0)</f>
        <v>1</v>
      </c>
      <c r="EI1064" s="0" t="n">
        <f aca="false">IF(Зведена!EI1064=Зведена!$A1064,1,0)</f>
        <v>1</v>
      </c>
      <c r="EL1064" s="0" t="n">
        <f aca="false">IF(Зведена!EL1064=Зведена!$A1064,1,0)</f>
        <v>1</v>
      </c>
      <c r="EO1064" s="0" t="n">
        <f aca="false">IF(Зведена!EO1064=Зведена!$A1064,1,0)</f>
        <v>1</v>
      </c>
      <c r="ER1064" s="0" t="n">
        <f aca="false">IF(Зведена!ER1064=Зведена!$A1064,1,0)</f>
        <v>1</v>
      </c>
      <c r="EU1064" s="0" t="n">
        <f aca="false">IF(Зведена!EU1064=Зведена!$A1064,1,0)</f>
        <v>1</v>
      </c>
      <c r="EX1064" s="0" t="n">
        <f aca="false">IF(Зведена!EX1064=Зведена!$A1064,1,0)</f>
        <v>1</v>
      </c>
      <c r="FA1064" s="0" t="n">
        <f aca="false">IF(Зведена!FA1064=Зведена!$A1064,1,0)</f>
        <v>1</v>
      </c>
      <c r="FD1064" s="0" t="n">
        <f aca="false">IF(Зведена!FD1064=Зведена!$A1064,1,0)</f>
        <v>1</v>
      </c>
      <c r="FG1064" s="0" t="n">
        <f aca="false">IF(Зведена!FG1064=Зведена!$A1064,1,0)</f>
        <v>1</v>
      </c>
    </row>
    <row r="1065" customFormat="false" ht="18" hidden="false" customHeight="false" outlineLevel="0" collapsed="false">
      <c r="A1065" s="357" t="s">
        <v>1196</v>
      </c>
      <c r="B1065" s="357" t="n">
        <v>87</v>
      </c>
      <c r="D1065" s="0" t="n">
        <f aca="false">IF(Зведена!D1065=Зведена!$A1065,1,0)</f>
        <v>1</v>
      </c>
      <c r="G1065" s="0" t="n">
        <f aca="false">IF(Зведена!G1065=Зведена!$A1065,1,0)</f>
        <v>1</v>
      </c>
      <c r="J1065" s="0" t="n">
        <f aca="false">IF(Зведена!J1065=Зведена!$A1065,1,0)</f>
        <v>1</v>
      </c>
      <c r="M1065" s="0" t="n">
        <f aca="false">IF(Зведена!M1065=Зведена!$A1065,1,0)</f>
        <v>1</v>
      </c>
      <c r="P1065" s="0" t="n">
        <f aca="false">IF(Зведена!P1065=Зведена!$A1065,1,0)</f>
        <v>1</v>
      </c>
      <c r="S1065" s="0" t="n">
        <f aca="false">IF(Зведена!S1065=Зведена!$A1065,1,0)</f>
        <v>1</v>
      </c>
      <c r="V1065" s="0" t="n">
        <f aca="false">IF(Зведена!V1065=Зведена!$A1065,1,0)</f>
        <v>1</v>
      </c>
      <c r="Y1065" s="0" t="n">
        <f aca="false">IF(Зведена!Y1065=Зведена!$A1065,1,0)</f>
        <v>1</v>
      </c>
      <c r="AB1065" s="0" t="n">
        <f aca="false">IF(Зведена!AB1065=Зведена!$A1065,1,0)</f>
        <v>1</v>
      </c>
      <c r="AE1065" s="0" t="n">
        <f aca="false">IF(Зведена!AE1065=Зведена!$A1065,1,0)</f>
        <v>1</v>
      </c>
      <c r="AH1065" s="0" t="n">
        <f aca="false">IF(Зведена!AH1065=Зведена!$A1065,1,0)</f>
        <v>1</v>
      </c>
      <c r="AK1065" s="0" t="n">
        <f aca="false">IF(Зведена!AK1065=Зведена!$A1065,1,0)</f>
        <v>1</v>
      </c>
      <c r="AN1065" s="0" t="n">
        <f aca="false">IF(Зведена!AN1065=Зведена!$A1065,1,0)</f>
        <v>1</v>
      </c>
      <c r="AQ1065" s="0" t="n">
        <f aca="false">IF(Зведена!AQ1065=Зведена!$A1065,1,0)</f>
        <v>1</v>
      </c>
      <c r="AT1065" s="0" t="n">
        <f aca="false">IF(Зведена!AT1065=Зведена!$A1065,1,0)</f>
        <v>1</v>
      </c>
      <c r="AW1065" s="0" t="n">
        <f aca="false">IF(Зведена!AW1065=Зведена!$A1065,1,0)</f>
        <v>1</v>
      </c>
      <c r="AZ1065" s="0" t="n">
        <f aca="false">IF(Зведена!AZ1065=Зведена!$A1065,1,0)</f>
        <v>1</v>
      </c>
      <c r="BC1065" s="0" t="n">
        <f aca="false">IF(Зведена!BC1065=Зведена!$A1065,1,0)</f>
        <v>1</v>
      </c>
      <c r="BF1065" s="0" t="n">
        <f aca="false">IF(Зведена!BF1065=Зведена!$A1065,1,0)</f>
        <v>1</v>
      </c>
      <c r="BI1065" s="0" t="n">
        <f aca="false">IF(Зведена!BI1065=Зведена!$A1065,1,0)</f>
        <v>1</v>
      </c>
      <c r="BL1065" s="0" t="n">
        <f aca="false">IF(Зведена!BL1065=Зведена!$A1065,1,0)</f>
        <v>1</v>
      </c>
      <c r="BO1065" s="0" t="n">
        <f aca="false">IF(Зведена!BO1065=Зведена!$A1065,1,0)</f>
        <v>1</v>
      </c>
      <c r="BR1065" s="0" t="n">
        <f aca="false">IF(Зведена!BR1065=Зведена!$A1065,1,0)</f>
        <v>1</v>
      </c>
      <c r="BU1065" s="0" t="n">
        <f aca="false">IF(Зведена!BU1065=Зведена!$A1065,1,0)</f>
        <v>1</v>
      </c>
      <c r="BX1065" s="0" t="n">
        <f aca="false">IF(Зведена!BX1065=Зведена!$A1065,1,0)</f>
        <v>1</v>
      </c>
      <c r="CA1065" s="0" t="n">
        <f aca="false">IF(Зведена!CA1065=Зведена!$A1065,1,0)</f>
        <v>1</v>
      </c>
      <c r="CD1065" s="0" t="n">
        <f aca="false">IF(Зведена!CD1065=Зведена!$A1065,1,0)</f>
        <v>1</v>
      </c>
      <c r="CG1065" s="0" t="n">
        <f aca="false">IF(Зведена!CG1065=Зведена!$A1065,1,0)</f>
        <v>1</v>
      </c>
      <c r="CJ1065" s="0" t="n">
        <f aca="false">IF(Зведена!CJ1065=Зведена!$A1065,1,0)</f>
        <v>1</v>
      </c>
      <c r="CM1065" s="0" t="n">
        <f aca="false">IF(Зведена!CM1065=Зведена!$A1065,1,0)</f>
        <v>1</v>
      </c>
      <c r="CP1065" s="0" t="n">
        <f aca="false">IF(Зведена!CP1065=Зведена!$A1065,1,0)</f>
        <v>1</v>
      </c>
      <c r="CS1065" s="0" t="n">
        <f aca="false">IF(Зведена!CS1065=Зведена!$A1065,1,0)</f>
        <v>1</v>
      </c>
      <c r="CV1065" s="0" t="n">
        <f aca="false">IF(Зведена!CV1065=Зведена!$A1065,1,0)</f>
        <v>1</v>
      </c>
      <c r="CY1065" s="0" t="n">
        <f aca="false">IF(Зведена!CY1065=Зведена!$A1065,1,0)</f>
        <v>1</v>
      </c>
      <c r="DB1065" s="0" t="n">
        <f aca="false">IF(Зведена!DB1065=Зведена!$A1065,1,0)</f>
        <v>1</v>
      </c>
      <c r="DE1065" s="0" t="n">
        <f aca="false">IF(Зведена!DE1065=Зведена!$A1065,1,0)</f>
        <v>1</v>
      </c>
      <c r="DH1065" s="0" t="n">
        <f aca="false">IF(Зведена!DH1065=Зведена!$A1065,1,0)</f>
        <v>1</v>
      </c>
      <c r="DK1065" s="0" t="n">
        <f aca="false">IF(Зведена!DK1065=Зведена!$A1065,1,0)</f>
        <v>1</v>
      </c>
      <c r="DN1065" s="0" t="n">
        <f aca="false">IF(Зведена!DN1065=Зведена!$A1065,1,0)</f>
        <v>1</v>
      </c>
      <c r="DQ1065" s="0" t="n">
        <f aca="false">IF(Зведена!DQ1065=Зведена!$A1065,1,0)</f>
        <v>1</v>
      </c>
      <c r="DT1065" s="0" t="n">
        <f aca="false">IF(Зведена!DT1065=Зведена!$A1065,1,0)</f>
        <v>1</v>
      </c>
      <c r="DW1065" s="0" t="n">
        <f aca="false">IF(Зведена!DW1065=Зведена!$A1065,1,0)</f>
        <v>1</v>
      </c>
      <c r="DZ1065" s="0" t="n">
        <f aca="false">IF(Зведена!DZ1065=Зведена!$A1065,1,0)</f>
        <v>1</v>
      </c>
      <c r="EC1065" s="0" t="n">
        <f aca="false">IF(Зведена!EC1065=Зведена!$A1065,1,0)</f>
        <v>1</v>
      </c>
      <c r="EF1065" s="0" t="n">
        <f aca="false">IF(Зведена!EF1065=Зведена!$A1065,1,0)</f>
        <v>1</v>
      </c>
      <c r="EI1065" s="0" t="n">
        <f aca="false">IF(Зведена!EI1065=Зведена!$A1065,1,0)</f>
        <v>1</v>
      </c>
      <c r="EL1065" s="0" t="n">
        <f aca="false">IF(Зведена!EL1065=Зведена!$A1065,1,0)</f>
        <v>1</v>
      </c>
      <c r="EO1065" s="0" t="n">
        <f aca="false">IF(Зведена!EO1065=Зведена!$A1065,1,0)</f>
        <v>1</v>
      </c>
      <c r="ER1065" s="0" t="n">
        <f aca="false">IF(Зведена!ER1065=Зведена!$A1065,1,0)</f>
        <v>1</v>
      </c>
      <c r="EU1065" s="0" t="n">
        <f aca="false">IF(Зведена!EU1065=Зведена!$A1065,1,0)</f>
        <v>1</v>
      </c>
      <c r="EX1065" s="0" t="n">
        <f aca="false">IF(Зведена!EX1065=Зведена!$A1065,1,0)</f>
        <v>1</v>
      </c>
      <c r="FA1065" s="0" t="n">
        <f aca="false">IF(Зведена!FA1065=Зведена!$A1065,1,0)</f>
        <v>1</v>
      </c>
      <c r="FD1065" s="0" t="n">
        <f aca="false">IF(Зведена!FD1065=Зведена!$A1065,1,0)</f>
        <v>1</v>
      </c>
      <c r="FG1065" s="0" t="n">
        <f aca="false">IF(Зведена!FG1065=Зведена!$A1065,1,0)</f>
        <v>1</v>
      </c>
    </row>
    <row r="1066" customFormat="false" ht="18" hidden="false" customHeight="false" outlineLevel="0" collapsed="false">
      <c r="A1066" s="357" t="s">
        <v>1197</v>
      </c>
      <c r="B1066" s="357" t="n">
        <v>87</v>
      </c>
      <c r="D1066" s="0" t="n">
        <f aca="false">IF(Зведена!D1066=Зведена!$A1066,1,0)</f>
        <v>1</v>
      </c>
      <c r="G1066" s="0" t="n">
        <f aca="false">IF(Зведена!G1066=Зведена!$A1066,1,0)</f>
        <v>1</v>
      </c>
      <c r="J1066" s="0" t="n">
        <f aca="false">IF(Зведена!J1066=Зведена!$A1066,1,0)</f>
        <v>1</v>
      </c>
      <c r="M1066" s="0" t="n">
        <f aca="false">IF(Зведена!M1066=Зведена!$A1066,1,0)</f>
        <v>1</v>
      </c>
      <c r="P1066" s="0" t="n">
        <f aca="false">IF(Зведена!P1066=Зведена!$A1066,1,0)</f>
        <v>1</v>
      </c>
      <c r="S1066" s="0" t="n">
        <f aca="false">IF(Зведена!S1066=Зведена!$A1066,1,0)</f>
        <v>1</v>
      </c>
      <c r="V1066" s="0" t="n">
        <f aca="false">IF(Зведена!V1066=Зведена!$A1066,1,0)</f>
        <v>1</v>
      </c>
      <c r="Y1066" s="0" t="n">
        <f aca="false">IF(Зведена!Y1066=Зведена!$A1066,1,0)</f>
        <v>1</v>
      </c>
      <c r="AB1066" s="0" t="n">
        <f aca="false">IF(Зведена!AB1066=Зведена!$A1066,1,0)</f>
        <v>1</v>
      </c>
      <c r="AE1066" s="0" t="n">
        <f aca="false">IF(Зведена!AE1066=Зведена!$A1066,1,0)</f>
        <v>1</v>
      </c>
      <c r="AH1066" s="0" t="n">
        <f aca="false">IF(Зведена!AH1066=Зведена!$A1066,1,0)</f>
        <v>1</v>
      </c>
      <c r="AK1066" s="0" t="n">
        <f aca="false">IF(Зведена!AK1066=Зведена!$A1066,1,0)</f>
        <v>1</v>
      </c>
      <c r="AN1066" s="0" t="n">
        <f aca="false">IF(Зведена!AN1066=Зведена!$A1066,1,0)</f>
        <v>1</v>
      </c>
      <c r="AQ1066" s="0" t="n">
        <f aca="false">IF(Зведена!AQ1066=Зведена!$A1066,1,0)</f>
        <v>1</v>
      </c>
      <c r="AT1066" s="0" t="n">
        <f aca="false">IF(Зведена!AT1066=Зведена!$A1066,1,0)</f>
        <v>1</v>
      </c>
      <c r="AW1066" s="0" t="n">
        <f aca="false">IF(Зведена!AW1066=Зведена!$A1066,1,0)</f>
        <v>1</v>
      </c>
      <c r="AZ1066" s="0" t="n">
        <f aca="false">IF(Зведена!AZ1066=Зведена!$A1066,1,0)</f>
        <v>1</v>
      </c>
      <c r="BC1066" s="0" t="n">
        <f aca="false">IF(Зведена!BC1066=Зведена!$A1066,1,0)</f>
        <v>1</v>
      </c>
      <c r="BF1066" s="0" t="n">
        <f aca="false">IF(Зведена!BF1066=Зведена!$A1066,1,0)</f>
        <v>1</v>
      </c>
      <c r="BI1066" s="0" t="n">
        <f aca="false">IF(Зведена!BI1066=Зведена!$A1066,1,0)</f>
        <v>1</v>
      </c>
      <c r="BL1066" s="0" t="n">
        <f aca="false">IF(Зведена!BL1066=Зведена!$A1066,1,0)</f>
        <v>1</v>
      </c>
      <c r="BO1066" s="0" t="n">
        <f aca="false">IF(Зведена!BO1066=Зведена!$A1066,1,0)</f>
        <v>1</v>
      </c>
      <c r="BR1066" s="0" t="n">
        <f aca="false">IF(Зведена!BR1066=Зведена!$A1066,1,0)</f>
        <v>1</v>
      </c>
      <c r="BU1066" s="0" t="n">
        <f aca="false">IF(Зведена!BU1066=Зведена!$A1066,1,0)</f>
        <v>1</v>
      </c>
      <c r="BX1066" s="0" t="n">
        <f aca="false">IF(Зведена!BX1066=Зведена!$A1066,1,0)</f>
        <v>1</v>
      </c>
      <c r="CA1066" s="0" t="n">
        <f aca="false">IF(Зведена!CA1066=Зведена!$A1066,1,0)</f>
        <v>1</v>
      </c>
      <c r="CD1066" s="0" t="n">
        <f aca="false">IF(Зведена!CD1066=Зведена!$A1066,1,0)</f>
        <v>1</v>
      </c>
      <c r="CG1066" s="0" t="n">
        <f aca="false">IF(Зведена!CG1066=Зведена!$A1066,1,0)</f>
        <v>1</v>
      </c>
      <c r="CJ1066" s="0" t="n">
        <f aca="false">IF(Зведена!CJ1066=Зведена!$A1066,1,0)</f>
        <v>1</v>
      </c>
      <c r="CM1066" s="0" t="n">
        <f aca="false">IF(Зведена!CM1066=Зведена!$A1066,1,0)</f>
        <v>1</v>
      </c>
      <c r="CP1066" s="0" t="n">
        <f aca="false">IF(Зведена!CP1066=Зведена!$A1066,1,0)</f>
        <v>1</v>
      </c>
      <c r="CS1066" s="0" t="n">
        <f aca="false">IF(Зведена!CS1066=Зведена!$A1066,1,0)</f>
        <v>1</v>
      </c>
      <c r="CV1066" s="0" t="n">
        <f aca="false">IF(Зведена!CV1066=Зведена!$A1066,1,0)</f>
        <v>1</v>
      </c>
      <c r="CY1066" s="0" t="n">
        <f aca="false">IF(Зведена!CY1066=Зведена!$A1066,1,0)</f>
        <v>1</v>
      </c>
      <c r="DB1066" s="0" t="n">
        <f aca="false">IF(Зведена!DB1066=Зведена!$A1066,1,0)</f>
        <v>1</v>
      </c>
      <c r="DE1066" s="0" t="n">
        <f aca="false">IF(Зведена!DE1066=Зведена!$A1066,1,0)</f>
        <v>1</v>
      </c>
      <c r="DH1066" s="0" t="n">
        <f aca="false">IF(Зведена!DH1066=Зведена!$A1066,1,0)</f>
        <v>1</v>
      </c>
      <c r="DK1066" s="0" t="n">
        <f aca="false">IF(Зведена!DK1066=Зведена!$A1066,1,0)</f>
        <v>1</v>
      </c>
      <c r="DN1066" s="0" t="n">
        <f aca="false">IF(Зведена!DN1066=Зведена!$A1066,1,0)</f>
        <v>1</v>
      </c>
      <c r="DQ1066" s="0" t="n">
        <f aca="false">IF(Зведена!DQ1066=Зведена!$A1066,1,0)</f>
        <v>1</v>
      </c>
      <c r="DT1066" s="0" t="n">
        <f aca="false">IF(Зведена!DT1066=Зведена!$A1066,1,0)</f>
        <v>1</v>
      </c>
      <c r="DW1066" s="0" t="n">
        <f aca="false">IF(Зведена!DW1066=Зведена!$A1066,1,0)</f>
        <v>1</v>
      </c>
      <c r="DZ1066" s="0" t="n">
        <f aca="false">IF(Зведена!DZ1066=Зведена!$A1066,1,0)</f>
        <v>1</v>
      </c>
      <c r="EC1066" s="0" t="n">
        <f aca="false">IF(Зведена!EC1066=Зведена!$A1066,1,0)</f>
        <v>1</v>
      </c>
      <c r="EF1066" s="0" t="n">
        <f aca="false">IF(Зведена!EF1066=Зведена!$A1066,1,0)</f>
        <v>1</v>
      </c>
      <c r="EI1066" s="0" t="n">
        <f aca="false">IF(Зведена!EI1066=Зведена!$A1066,1,0)</f>
        <v>1</v>
      </c>
      <c r="EL1066" s="0" t="n">
        <f aca="false">IF(Зведена!EL1066=Зведена!$A1066,1,0)</f>
        <v>1</v>
      </c>
      <c r="EO1066" s="0" t="n">
        <f aca="false">IF(Зведена!EO1066=Зведена!$A1066,1,0)</f>
        <v>1</v>
      </c>
      <c r="ER1066" s="0" t="n">
        <f aca="false">IF(Зведена!ER1066=Зведена!$A1066,1,0)</f>
        <v>1</v>
      </c>
      <c r="EU1066" s="0" t="n">
        <f aca="false">IF(Зведена!EU1066=Зведена!$A1066,1,0)</f>
        <v>1</v>
      </c>
      <c r="EX1066" s="0" t="n">
        <f aca="false">IF(Зведена!EX1066=Зведена!$A1066,1,0)</f>
        <v>1</v>
      </c>
      <c r="FA1066" s="0" t="n">
        <f aca="false">IF(Зведена!FA1066=Зведена!$A1066,1,0)</f>
        <v>1</v>
      </c>
      <c r="FD1066" s="0" t="n">
        <f aca="false">IF(Зведена!FD1066=Зведена!$A1066,1,0)</f>
        <v>1</v>
      </c>
      <c r="FG1066" s="0" t="n">
        <f aca="false">IF(Зведена!FG1066=Зведена!$A1066,1,0)</f>
        <v>1</v>
      </c>
    </row>
    <row r="1067" customFormat="false" ht="18" hidden="false" customHeight="false" outlineLevel="0" collapsed="false">
      <c r="A1067" s="357" t="s">
        <v>1198</v>
      </c>
      <c r="B1067" s="357" t="n">
        <v>87</v>
      </c>
      <c r="D1067" s="0" t="n">
        <f aca="false">IF(Зведена!D1067=Зведена!$A1067,1,0)</f>
        <v>1</v>
      </c>
      <c r="G1067" s="0" t="n">
        <f aca="false">IF(Зведена!G1067=Зведена!$A1067,1,0)</f>
        <v>1</v>
      </c>
      <c r="J1067" s="0" t="n">
        <f aca="false">IF(Зведена!J1067=Зведена!$A1067,1,0)</f>
        <v>1</v>
      </c>
      <c r="M1067" s="0" t="n">
        <f aca="false">IF(Зведена!M1067=Зведена!$A1067,1,0)</f>
        <v>1</v>
      </c>
      <c r="P1067" s="0" t="n">
        <f aca="false">IF(Зведена!P1067=Зведена!$A1067,1,0)</f>
        <v>1</v>
      </c>
      <c r="S1067" s="0" t="n">
        <f aca="false">IF(Зведена!S1067=Зведена!$A1067,1,0)</f>
        <v>1</v>
      </c>
      <c r="V1067" s="0" t="n">
        <f aca="false">IF(Зведена!V1067=Зведена!$A1067,1,0)</f>
        <v>1</v>
      </c>
      <c r="Y1067" s="0" t="n">
        <f aca="false">IF(Зведена!Y1067=Зведена!$A1067,1,0)</f>
        <v>1</v>
      </c>
      <c r="AB1067" s="0" t="n">
        <f aca="false">IF(Зведена!AB1067=Зведена!$A1067,1,0)</f>
        <v>1</v>
      </c>
      <c r="AE1067" s="0" t="n">
        <f aca="false">IF(Зведена!AE1067=Зведена!$A1067,1,0)</f>
        <v>1</v>
      </c>
      <c r="AH1067" s="0" t="n">
        <f aca="false">IF(Зведена!AH1067=Зведена!$A1067,1,0)</f>
        <v>1</v>
      </c>
      <c r="AK1067" s="0" t="n">
        <f aca="false">IF(Зведена!AK1067=Зведена!$A1067,1,0)</f>
        <v>1</v>
      </c>
      <c r="AN1067" s="0" t="n">
        <f aca="false">IF(Зведена!AN1067=Зведена!$A1067,1,0)</f>
        <v>1</v>
      </c>
      <c r="AQ1067" s="0" t="n">
        <f aca="false">IF(Зведена!AQ1067=Зведена!$A1067,1,0)</f>
        <v>1</v>
      </c>
      <c r="AT1067" s="0" t="n">
        <f aca="false">IF(Зведена!AT1067=Зведена!$A1067,1,0)</f>
        <v>1</v>
      </c>
      <c r="AW1067" s="0" t="n">
        <f aca="false">IF(Зведена!AW1067=Зведена!$A1067,1,0)</f>
        <v>1</v>
      </c>
      <c r="AZ1067" s="0" t="n">
        <f aca="false">IF(Зведена!AZ1067=Зведена!$A1067,1,0)</f>
        <v>1</v>
      </c>
      <c r="BC1067" s="0" t="n">
        <f aca="false">IF(Зведена!BC1067=Зведена!$A1067,1,0)</f>
        <v>1</v>
      </c>
      <c r="BF1067" s="0" t="n">
        <f aca="false">IF(Зведена!BF1067=Зведена!$A1067,1,0)</f>
        <v>1</v>
      </c>
      <c r="BI1067" s="0" t="n">
        <f aca="false">IF(Зведена!BI1067=Зведена!$A1067,1,0)</f>
        <v>1</v>
      </c>
      <c r="BL1067" s="0" t="n">
        <f aca="false">IF(Зведена!BL1067=Зведена!$A1067,1,0)</f>
        <v>1</v>
      </c>
      <c r="BO1067" s="0" t="n">
        <f aca="false">IF(Зведена!BO1067=Зведена!$A1067,1,0)</f>
        <v>1</v>
      </c>
      <c r="BR1067" s="0" t="n">
        <f aca="false">IF(Зведена!BR1067=Зведена!$A1067,1,0)</f>
        <v>1</v>
      </c>
      <c r="BU1067" s="0" t="n">
        <f aca="false">IF(Зведена!BU1067=Зведена!$A1067,1,0)</f>
        <v>1</v>
      </c>
      <c r="BX1067" s="0" t="n">
        <f aca="false">IF(Зведена!BX1067=Зведена!$A1067,1,0)</f>
        <v>1</v>
      </c>
      <c r="CA1067" s="0" t="n">
        <f aca="false">IF(Зведена!CA1067=Зведена!$A1067,1,0)</f>
        <v>1</v>
      </c>
      <c r="CD1067" s="0" t="n">
        <f aca="false">IF(Зведена!CD1067=Зведена!$A1067,1,0)</f>
        <v>1</v>
      </c>
      <c r="CG1067" s="0" t="n">
        <f aca="false">IF(Зведена!CG1067=Зведена!$A1067,1,0)</f>
        <v>1</v>
      </c>
      <c r="CJ1067" s="0" t="n">
        <f aca="false">IF(Зведена!CJ1067=Зведена!$A1067,1,0)</f>
        <v>1</v>
      </c>
      <c r="CM1067" s="0" t="n">
        <f aca="false">IF(Зведена!CM1067=Зведена!$A1067,1,0)</f>
        <v>1</v>
      </c>
      <c r="CP1067" s="0" t="n">
        <f aca="false">IF(Зведена!CP1067=Зведена!$A1067,1,0)</f>
        <v>1</v>
      </c>
      <c r="CS1067" s="0" t="n">
        <f aca="false">IF(Зведена!CS1067=Зведена!$A1067,1,0)</f>
        <v>1</v>
      </c>
      <c r="CV1067" s="0" t="n">
        <f aca="false">IF(Зведена!CV1067=Зведена!$A1067,1,0)</f>
        <v>1</v>
      </c>
      <c r="CY1067" s="0" t="n">
        <f aca="false">IF(Зведена!CY1067=Зведена!$A1067,1,0)</f>
        <v>1</v>
      </c>
      <c r="DB1067" s="0" t="n">
        <f aca="false">IF(Зведена!DB1067=Зведена!$A1067,1,0)</f>
        <v>1</v>
      </c>
      <c r="DE1067" s="0" t="n">
        <f aca="false">IF(Зведена!DE1067=Зведена!$A1067,1,0)</f>
        <v>1</v>
      </c>
      <c r="DH1067" s="0" t="n">
        <f aca="false">IF(Зведена!DH1067=Зведена!$A1067,1,0)</f>
        <v>1</v>
      </c>
      <c r="DK1067" s="0" t="n">
        <f aca="false">IF(Зведена!DK1067=Зведена!$A1067,1,0)</f>
        <v>1</v>
      </c>
      <c r="DN1067" s="0" t="n">
        <f aca="false">IF(Зведена!DN1067=Зведена!$A1067,1,0)</f>
        <v>1</v>
      </c>
      <c r="DQ1067" s="0" t="n">
        <f aca="false">IF(Зведена!DQ1067=Зведена!$A1067,1,0)</f>
        <v>1</v>
      </c>
      <c r="DT1067" s="0" t="n">
        <f aca="false">IF(Зведена!DT1067=Зведена!$A1067,1,0)</f>
        <v>1</v>
      </c>
      <c r="DW1067" s="0" t="n">
        <f aca="false">IF(Зведена!DW1067=Зведена!$A1067,1,0)</f>
        <v>1</v>
      </c>
      <c r="DZ1067" s="0" t="n">
        <f aca="false">IF(Зведена!DZ1067=Зведена!$A1067,1,0)</f>
        <v>1</v>
      </c>
      <c r="EC1067" s="0" t="n">
        <f aca="false">IF(Зведена!EC1067=Зведена!$A1067,1,0)</f>
        <v>1</v>
      </c>
      <c r="EF1067" s="0" t="n">
        <f aca="false">IF(Зведена!EF1067=Зведена!$A1067,1,0)</f>
        <v>1</v>
      </c>
      <c r="EI1067" s="0" t="n">
        <f aca="false">IF(Зведена!EI1067=Зведена!$A1067,1,0)</f>
        <v>1</v>
      </c>
      <c r="EL1067" s="0" t="n">
        <f aca="false">IF(Зведена!EL1067=Зведена!$A1067,1,0)</f>
        <v>1</v>
      </c>
      <c r="EO1067" s="0" t="n">
        <f aca="false">IF(Зведена!EO1067=Зведена!$A1067,1,0)</f>
        <v>1</v>
      </c>
      <c r="ER1067" s="0" t="n">
        <f aca="false">IF(Зведена!ER1067=Зведена!$A1067,1,0)</f>
        <v>1</v>
      </c>
      <c r="EU1067" s="0" t="n">
        <f aca="false">IF(Зведена!EU1067=Зведена!$A1067,1,0)</f>
        <v>1</v>
      </c>
      <c r="EX1067" s="0" t="n">
        <f aca="false">IF(Зведена!EX1067=Зведена!$A1067,1,0)</f>
        <v>1</v>
      </c>
      <c r="FA1067" s="0" t="n">
        <f aca="false">IF(Зведена!FA1067=Зведена!$A1067,1,0)</f>
        <v>1</v>
      </c>
      <c r="FD1067" s="0" t="n">
        <f aca="false">IF(Зведена!FD1067=Зведена!$A1067,1,0)</f>
        <v>1</v>
      </c>
      <c r="FG1067" s="0" t="n">
        <f aca="false">IF(Зведена!FG1067=Зведена!$A1067,1,0)</f>
        <v>1</v>
      </c>
    </row>
    <row r="1068" customFormat="false" ht="18" hidden="false" customHeight="false" outlineLevel="0" collapsed="false">
      <c r="A1068" s="357" t="s">
        <v>1199</v>
      </c>
      <c r="B1068" s="357" t="n">
        <v>87</v>
      </c>
      <c r="D1068" s="0" t="n">
        <f aca="false">IF(Зведена!D1068=Зведена!$A1068,1,0)</f>
        <v>1</v>
      </c>
      <c r="G1068" s="0" t="n">
        <f aca="false">IF(Зведена!G1068=Зведена!$A1068,1,0)</f>
        <v>1</v>
      </c>
      <c r="J1068" s="0" t="n">
        <f aca="false">IF(Зведена!J1068=Зведена!$A1068,1,0)</f>
        <v>1</v>
      </c>
      <c r="M1068" s="0" t="n">
        <f aca="false">IF(Зведена!M1068=Зведена!$A1068,1,0)</f>
        <v>1</v>
      </c>
      <c r="P1068" s="0" t="n">
        <f aca="false">IF(Зведена!P1068=Зведена!$A1068,1,0)</f>
        <v>1</v>
      </c>
      <c r="S1068" s="0" t="n">
        <f aca="false">IF(Зведена!S1068=Зведена!$A1068,1,0)</f>
        <v>1</v>
      </c>
      <c r="V1068" s="0" t="n">
        <f aca="false">IF(Зведена!V1068=Зведена!$A1068,1,0)</f>
        <v>1</v>
      </c>
      <c r="Y1068" s="0" t="n">
        <f aca="false">IF(Зведена!Y1068=Зведена!$A1068,1,0)</f>
        <v>1</v>
      </c>
      <c r="AB1068" s="0" t="n">
        <f aca="false">IF(Зведена!AB1068=Зведена!$A1068,1,0)</f>
        <v>1</v>
      </c>
      <c r="AE1068" s="0" t="n">
        <f aca="false">IF(Зведена!AE1068=Зведена!$A1068,1,0)</f>
        <v>1</v>
      </c>
      <c r="AH1068" s="0" t="n">
        <f aca="false">IF(Зведена!AH1068=Зведена!$A1068,1,0)</f>
        <v>1</v>
      </c>
      <c r="AK1068" s="0" t="n">
        <f aca="false">IF(Зведена!AK1068=Зведена!$A1068,1,0)</f>
        <v>1</v>
      </c>
      <c r="AN1068" s="0" t="n">
        <f aca="false">IF(Зведена!AN1068=Зведена!$A1068,1,0)</f>
        <v>1</v>
      </c>
      <c r="AQ1068" s="0" t="n">
        <f aca="false">IF(Зведена!AQ1068=Зведена!$A1068,1,0)</f>
        <v>1</v>
      </c>
      <c r="AT1068" s="0" t="n">
        <f aca="false">IF(Зведена!AT1068=Зведена!$A1068,1,0)</f>
        <v>1</v>
      </c>
      <c r="AW1068" s="0" t="n">
        <f aca="false">IF(Зведена!AW1068=Зведена!$A1068,1,0)</f>
        <v>1</v>
      </c>
      <c r="AZ1068" s="0" t="n">
        <f aca="false">IF(Зведена!AZ1068=Зведена!$A1068,1,0)</f>
        <v>1</v>
      </c>
      <c r="BC1068" s="0" t="n">
        <f aca="false">IF(Зведена!BC1068=Зведена!$A1068,1,0)</f>
        <v>1</v>
      </c>
      <c r="BF1068" s="0" t="n">
        <f aca="false">IF(Зведена!BF1068=Зведена!$A1068,1,0)</f>
        <v>1</v>
      </c>
      <c r="BI1068" s="0" t="n">
        <f aca="false">IF(Зведена!BI1068=Зведена!$A1068,1,0)</f>
        <v>1</v>
      </c>
      <c r="BL1068" s="0" t="n">
        <f aca="false">IF(Зведена!BL1068=Зведена!$A1068,1,0)</f>
        <v>1</v>
      </c>
      <c r="BO1068" s="0" t="n">
        <f aca="false">IF(Зведена!BO1068=Зведена!$A1068,1,0)</f>
        <v>1</v>
      </c>
      <c r="BR1068" s="0" t="n">
        <f aca="false">IF(Зведена!BR1068=Зведена!$A1068,1,0)</f>
        <v>1</v>
      </c>
      <c r="BU1068" s="0" t="n">
        <f aca="false">IF(Зведена!BU1068=Зведена!$A1068,1,0)</f>
        <v>1</v>
      </c>
      <c r="BX1068" s="0" t="n">
        <f aca="false">IF(Зведена!BX1068=Зведена!$A1068,1,0)</f>
        <v>1</v>
      </c>
      <c r="CA1068" s="0" t="n">
        <f aca="false">IF(Зведена!CA1068=Зведена!$A1068,1,0)</f>
        <v>1</v>
      </c>
      <c r="CD1068" s="0" t="n">
        <f aca="false">IF(Зведена!CD1068=Зведена!$A1068,1,0)</f>
        <v>1</v>
      </c>
      <c r="CG1068" s="0" t="n">
        <f aca="false">IF(Зведена!CG1068=Зведена!$A1068,1,0)</f>
        <v>1</v>
      </c>
      <c r="CJ1068" s="0" t="n">
        <f aca="false">IF(Зведена!CJ1068=Зведена!$A1068,1,0)</f>
        <v>1</v>
      </c>
      <c r="CM1068" s="0" t="n">
        <f aca="false">IF(Зведена!CM1068=Зведена!$A1068,1,0)</f>
        <v>1</v>
      </c>
      <c r="CP1068" s="0" t="n">
        <f aca="false">IF(Зведена!CP1068=Зведена!$A1068,1,0)</f>
        <v>1</v>
      </c>
      <c r="CS1068" s="0" t="n">
        <f aca="false">IF(Зведена!CS1068=Зведена!$A1068,1,0)</f>
        <v>1</v>
      </c>
      <c r="CV1068" s="0" t="n">
        <f aca="false">IF(Зведена!CV1068=Зведена!$A1068,1,0)</f>
        <v>1</v>
      </c>
      <c r="CY1068" s="0" t="n">
        <f aca="false">IF(Зведена!CY1068=Зведена!$A1068,1,0)</f>
        <v>1</v>
      </c>
      <c r="DB1068" s="0" t="n">
        <f aca="false">IF(Зведена!DB1068=Зведена!$A1068,1,0)</f>
        <v>1</v>
      </c>
      <c r="DE1068" s="0" t="n">
        <f aca="false">IF(Зведена!DE1068=Зведена!$A1068,1,0)</f>
        <v>1</v>
      </c>
      <c r="DH1068" s="0" t="n">
        <f aca="false">IF(Зведена!DH1068=Зведена!$A1068,1,0)</f>
        <v>1</v>
      </c>
      <c r="DK1068" s="0" t="n">
        <f aca="false">IF(Зведена!DK1068=Зведена!$A1068,1,0)</f>
        <v>1</v>
      </c>
      <c r="DN1068" s="0" t="n">
        <f aca="false">IF(Зведена!DN1068=Зведена!$A1068,1,0)</f>
        <v>1</v>
      </c>
      <c r="DQ1068" s="0" t="n">
        <f aca="false">IF(Зведена!DQ1068=Зведена!$A1068,1,0)</f>
        <v>1</v>
      </c>
      <c r="DT1068" s="0" t="n">
        <f aca="false">IF(Зведена!DT1068=Зведена!$A1068,1,0)</f>
        <v>1</v>
      </c>
      <c r="DW1068" s="0" t="n">
        <f aca="false">IF(Зведена!DW1068=Зведена!$A1068,1,0)</f>
        <v>1</v>
      </c>
      <c r="DZ1068" s="0" t="n">
        <f aca="false">IF(Зведена!DZ1068=Зведена!$A1068,1,0)</f>
        <v>1</v>
      </c>
      <c r="EC1068" s="0" t="n">
        <f aca="false">IF(Зведена!EC1068=Зведена!$A1068,1,0)</f>
        <v>1</v>
      </c>
      <c r="EF1068" s="0" t="n">
        <f aca="false">IF(Зведена!EF1068=Зведена!$A1068,1,0)</f>
        <v>1</v>
      </c>
      <c r="EI1068" s="0" t="n">
        <f aca="false">IF(Зведена!EI1068=Зведена!$A1068,1,0)</f>
        <v>1</v>
      </c>
      <c r="EL1068" s="0" t="n">
        <f aca="false">IF(Зведена!EL1068=Зведена!$A1068,1,0)</f>
        <v>1</v>
      </c>
      <c r="EO1068" s="0" t="n">
        <f aca="false">IF(Зведена!EO1068=Зведена!$A1068,1,0)</f>
        <v>1</v>
      </c>
      <c r="ER1068" s="0" t="n">
        <f aca="false">IF(Зведена!ER1068=Зведена!$A1068,1,0)</f>
        <v>1</v>
      </c>
      <c r="EU1068" s="0" t="n">
        <f aca="false">IF(Зведена!EU1068=Зведена!$A1068,1,0)</f>
        <v>1</v>
      </c>
      <c r="EX1068" s="0" t="n">
        <f aca="false">IF(Зведена!EX1068=Зведена!$A1068,1,0)</f>
        <v>1</v>
      </c>
      <c r="FA1068" s="0" t="n">
        <f aca="false">IF(Зведена!FA1068=Зведена!$A1068,1,0)</f>
        <v>1</v>
      </c>
      <c r="FD1068" s="0" t="n">
        <f aca="false">IF(Зведена!FD1068=Зведена!$A1068,1,0)</f>
        <v>1</v>
      </c>
      <c r="FG1068" s="0" t="n">
        <f aca="false">IF(Зведена!FG1068=Зведена!$A1068,1,0)</f>
        <v>1</v>
      </c>
    </row>
    <row r="1069" customFormat="false" ht="18" hidden="false" customHeight="false" outlineLevel="0" collapsed="false">
      <c r="A1069" s="357" t="s">
        <v>1200</v>
      </c>
      <c r="B1069" s="357" t="n">
        <v>87</v>
      </c>
      <c r="D1069" s="0" t="n">
        <f aca="false">IF(Зведена!D1069=Зведена!$A1069,1,0)</f>
        <v>1</v>
      </c>
      <c r="G1069" s="0" t="n">
        <f aca="false">IF(Зведена!G1069=Зведена!$A1069,1,0)</f>
        <v>1</v>
      </c>
      <c r="J1069" s="0" t="n">
        <f aca="false">IF(Зведена!J1069=Зведена!$A1069,1,0)</f>
        <v>1</v>
      </c>
      <c r="M1069" s="0" t="n">
        <f aca="false">IF(Зведена!M1069=Зведена!$A1069,1,0)</f>
        <v>1</v>
      </c>
      <c r="P1069" s="0" t="n">
        <f aca="false">IF(Зведена!P1069=Зведена!$A1069,1,0)</f>
        <v>1</v>
      </c>
      <c r="S1069" s="0" t="n">
        <f aca="false">IF(Зведена!S1069=Зведена!$A1069,1,0)</f>
        <v>1</v>
      </c>
      <c r="V1069" s="0" t="n">
        <f aca="false">IF(Зведена!V1069=Зведена!$A1069,1,0)</f>
        <v>1</v>
      </c>
      <c r="Y1069" s="0" t="n">
        <f aca="false">IF(Зведена!Y1069=Зведена!$A1069,1,0)</f>
        <v>1</v>
      </c>
      <c r="AB1069" s="0" t="n">
        <f aca="false">IF(Зведена!AB1069=Зведена!$A1069,1,0)</f>
        <v>1</v>
      </c>
      <c r="AE1069" s="0" t="n">
        <f aca="false">IF(Зведена!AE1069=Зведена!$A1069,1,0)</f>
        <v>1</v>
      </c>
      <c r="AH1069" s="0" t="n">
        <f aca="false">IF(Зведена!AH1069=Зведена!$A1069,1,0)</f>
        <v>1</v>
      </c>
      <c r="AK1069" s="0" t="n">
        <f aca="false">IF(Зведена!AK1069=Зведена!$A1069,1,0)</f>
        <v>1</v>
      </c>
      <c r="AN1069" s="0" t="n">
        <f aca="false">IF(Зведена!AN1069=Зведена!$A1069,1,0)</f>
        <v>1</v>
      </c>
      <c r="AQ1069" s="0" t="n">
        <f aca="false">IF(Зведена!AQ1069=Зведена!$A1069,1,0)</f>
        <v>1</v>
      </c>
      <c r="AT1069" s="0" t="n">
        <f aca="false">IF(Зведена!AT1069=Зведена!$A1069,1,0)</f>
        <v>1</v>
      </c>
      <c r="AW1069" s="0" t="n">
        <f aca="false">IF(Зведена!AW1069=Зведена!$A1069,1,0)</f>
        <v>1</v>
      </c>
      <c r="AZ1069" s="0" t="n">
        <f aca="false">IF(Зведена!AZ1069=Зведена!$A1069,1,0)</f>
        <v>1</v>
      </c>
      <c r="BC1069" s="0" t="n">
        <f aca="false">IF(Зведена!BC1069=Зведена!$A1069,1,0)</f>
        <v>1</v>
      </c>
      <c r="BF1069" s="0" t="n">
        <f aca="false">IF(Зведена!BF1069=Зведена!$A1069,1,0)</f>
        <v>1</v>
      </c>
      <c r="BI1069" s="0" t="n">
        <f aca="false">IF(Зведена!BI1069=Зведена!$A1069,1,0)</f>
        <v>1</v>
      </c>
      <c r="BL1069" s="0" t="n">
        <f aca="false">IF(Зведена!BL1069=Зведена!$A1069,1,0)</f>
        <v>1</v>
      </c>
      <c r="BO1069" s="0" t="n">
        <f aca="false">IF(Зведена!BO1069=Зведена!$A1069,1,0)</f>
        <v>1</v>
      </c>
      <c r="BR1069" s="0" t="n">
        <f aca="false">IF(Зведена!BR1069=Зведена!$A1069,1,0)</f>
        <v>1</v>
      </c>
      <c r="BU1069" s="0" t="n">
        <f aca="false">IF(Зведена!BU1069=Зведена!$A1069,1,0)</f>
        <v>1</v>
      </c>
      <c r="BX1069" s="0" t="n">
        <f aca="false">IF(Зведена!BX1069=Зведена!$A1069,1,0)</f>
        <v>1</v>
      </c>
      <c r="CA1069" s="0" t="n">
        <f aca="false">IF(Зведена!CA1069=Зведена!$A1069,1,0)</f>
        <v>1</v>
      </c>
      <c r="CD1069" s="0" t="n">
        <f aca="false">IF(Зведена!CD1069=Зведена!$A1069,1,0)</f>
        <v>1</v>
      </c>
      <c r="CG1069" s="0" t="n">
        <f aca="false">IF(Зведена!CG1069=Зведена!$A1069,1,0)</f>
        <v>1</v>
      </c>
      <c r="CJ1069" s="0" t="n">
        <f aca="false">IF(Зведена!CJ1069=Зведена!$A1069,1,0)</f>
        <v>1</v>
      </c>
      <c r="CM1069" s="0" t="n">
        <f aca="false">IF(Зведена!CM1069=Зведена!$A1069,1,0)</f>
        <v>1</v>
      </c>
      <c r="CP1069" s="0" t="n">
        <f aca="false">IF(Зведена!CP1069=Зведена!$A1069,1,0)</f>
        <v>1</v>
      </c>
      <c r="CS1069" s="0" t="n">
        <f aca="false">IF(Зведена!CS1069=Зведена!$A1069,1,0)</f>
        <v>1</v>
      </c>
      <c r="CV1069" s="0" t="n">
        <f aca="false">IF(Зведена!CV1069=Зведена!$A1069,1,0)</f>
        <v>1</v>
      </c>
      <c r="CY1069" s="0" t="n">
        <f aca="false">IF(Зведена!CY1069=Зведена!$A1069,1,0)</f>
        <v>1</v>
      </c>
      <c r="DB1069" s="0" t="n">
        <f aca="false">IF(Зведена!DB1069=Зведена!$A1069,1,0)</f>
        <v>1</v>
      </c>
      <c r="DE1069" s="0" t="n">
        <f aca="false">IF(Зведена!DE1069=Зведена!$A1069,1,0)</f>
        <v>1</v>
      </c>
      <c r="DH1069" s="0" t="n">
        <f aca="false">IF(Зведена!DH1069=Зведена!$A1069,1,0)</f>
        <v>1</v>
      </c>
      <c r="DK1069" s="0" t="n">
        <f aca="false">IF(Зведена!DK1069=Зведена!$A1069,1,0)</f>
        <v>1</v>
      </c>
      <c r="DN1069" s="0" t="n">
        <f aca="false">IF(Зведена!DN1069=Зведена!$A1069,1,0)</f>
        <v>1</v>
      </c>
      <c r="DQ1069" s="0" t="n">
        <f aca="false">IF(Зведена!DQ1069=Зведена!$A1069,1,0)</f>
        <v>1</v>
      </c>
      <c r="DT1069" s="0" t="n">
        <f aca="false">IF(Зведена!DT1069=Зведена!$A1069,1,0)</f>
        <v>1</v>
      </c>
      <c r="DW1069" s="0" t="n">
        <f aca="false">IF(Зведена!DW1069=Зведена!$A1069,1,0)</f>
        <v>1</v>
      </c>
      <c r="DZ1069" s="0" t="n">
        <f aca="false">IF(Зведена!DZ1069=Зведена!$A1069,1,0)</f>
        <v>1</v>
      </c>
      <c r="EC1069" s="0" t="n">
        <f aca="false">IF(Зведена!EC1069=Зведена!$A1069,1,0)</f>
        <v>1</v>
      </c>
      <c r="EF1069" s="0" t="n">
        <f aca="false">IF(Зведена!EF1069=Зведена!$A1069,1,0)</f>
        <v>1</v>
      </c>
      <c r="EI1069" s="0" t="n">
        <f aca="false">IF(Зведена!EI1069=Зведена!$A1069,1,0)</f>
        <v>1</v>
      </c>
      <c r="EL1069" s="0" t="n">
        <f aca="false">IF(Зведена!EL1069=Зведена!$A1069,1,0)</f>
        <v>1</v>
      </c>
      <c r="EO1069" s="0" t="n">
        <f aca="false">IF(Зведена!EO1069=Зведена!$A1069,1,0)</f>
        <v>1</v>
      </c>
      <c r="ER1069" s="0" t="n">
        <f aca="false">IF(Зведена!ER1069=Зведена!$A1069,1,0)</f>
        <v>1</v>
      </c>
      <c r="EU1069" s="0" t="n">
        <f aca="false">IF(Зведена!EU1069=Зведена!$A1069,1,0)</f>
        <v>1</v>
      </c>
      <c r="EX1069" s="0" t="n">
        <f aca="false">IF(Зведена!EX1069=Зведена!$A1069,1,0)</f>
        <v>1</v>
      </c>
      <c r="FA1069" s="0" t="n">
        <f aca="false">IF(Зведена!FA1069=Зведена!$A1069,1,0)</f>
        <v>1</v>
      </c>
      <c r="FD1069" s="0" t="n">
        <f aca="false">IF(Зведена!FD1069=Зведена!$A1069,1,0)</f>
        <v>1</v>
      </c>
      <c r="FG1069" s="0" t="n">
        <f aca="false">IF(Зведена!FG1069=Зведена!$A1069,1,0)</f>
        <v>1</v>
      </c>
    </row>
    <row r="1070" customFormat="false" ht="18" hidden="false" customHeight="false" outlineLevel="0" collapsed="false">
      <c r="A1070" s="357" t="s">
        <v>1201</v>
      </c>
      <c r="B1070" s="357" t="n">
        <v>88</v>
      </c>
      <c r="D1070" s="0" t="n">
        <f aca="false">IF(Зведена!D1070=Зведена!$A1070,1,0)</f>
        <v>1</v>
      </c>
      <c r="G1070" s="0" t="n">
        <f aca="false">IF(Зведена!G1070=Зведена!$A1070,1,0)</f>
        <v>1</v>
      </c>
      <c r="J1070" s="0" t="n">
        <f aca="false">IF(Зведена!J1070=Зведена!$A1070,1,0)</f>
        <v>1</v>
      </c>
      <c r="M1070" s="0" t="n">
        <f aca="false">IF(Зведена!M1070=Зведена!$A1070,1,0)</f>
        <v>1</v>
      </c>
      <c r="P1070" s="0" t="n">
        <f aca="false">IF(Зведена!P1070=Зведена!$A1070,1,0)</f>
        <v>1</v>
      </c>
      <c r="S1070" s="0" t="n">
        <f aca="false">IF(Зведена!S1070=Зведена!$A1070,1,0)</f>
        <v>1</v>
      </c>
      <c r="V1070" s="0" t="n">
        <f aca="false">IF(Зведена!V1070=Зведена!$A1070,1,0)</f>
        <v>1</v>
      </c>
      <c r="Y1070" s="0" t="n">
        <f aca="false">IF(Зведена!Y1070=Зведена!$A1070,1,0)</f>
        <v>1</v>
      </c>
      <c r="AB1070" s="0" t="n">
        <f aca="false">IF(Зведена!AB1070=Зведена!$A1070,1,0)</f>
        <v>1</v>
      </c>
      <c r="AE1070" s="0" t="n">
        <f aca="false">IF(Зведена!AE1070=Зведена!$A1070,1,0)</f>
        <v>1</v>
      </c>
      <c r="AH1070" s="0" t="n">
        <f aca="false">IF(Зведена!AH1070=Зведена!$A1070,1,0)</f>
        <v>1</v>
      </c>
      <c r="AK1070" s="0" t="n">
        <f aca="false">IF(Зведена!AK1070=Зведена!$A1070,1,0)</f>
        <v>1</v>
      </c>
      <c r="AN1070" s="0" t="n">
        <f aca="false">IF(Зведена!AN1070=Зведена!$A1070,1,0)</f>
        <v>1</v>
      </c>
      <c r="AQ1070" s="0" t="n">
        <f aca="false">IF(Зведена!AQ1070=Зведена!$A1070,1,0)</f>
        <v>1</v>
      </c>
      <c r="AT1070" s="0" t="n">
        <f aca="false">IF(Зведена!AT1070=Зведена!$A1070,1,0)</f>
        <v>1</v>
      </c>
      <c r="AW1070" s="0" t="n">
        <f aca="false">IF(Зведена!AW1070=Зведена!$A1070,1,0)</f>
        <v>1</v>
      </c>
      <c r="AZ1070" s="0" t="n">
        <f aca="false">IF(Зведена!AZ1070=Зведена!$A1070,1,0)</f>
        <v>1</v>
      </c>
      <c r="BC1070" s="0" t="n">
        <f aca="false">IF(Зведена!BC1070=Зведена!$A1070,1,0)</f>
        <v>1</v>
      </c>
      <c r="BF1070" s="0" t="n">
        <f aca="false">IF(Зведена!BF1070=Зведена!$A1070,1,0)</f>
        <v>1</v>
      </c>
      <c r="BI1070" s="0" t="n">
        <f aca="false">IF(Зведена!BI1070=Зведена!$A1070,1,0)</f>
        <v>1</v>
      </c>
      <c r="BL1070" s="0" t="n">
        <f aca="false">IF(Зведена!BL1070=Зведена!$A1070,1,0)</f>
        <v>1</v>
      </c>
      <c r="BO1070" s="0" t="n">
        <f aca="false">IF(Зведена!BO1070=Зведена!$A1070,1,0)</f>
        <v>1</v>
      </c>
      <c r="BR1070" s="0" t="n">
        <f aca="false">IF(Зведена!BR1070=Зведена!$A1070,1,0)</f>
        <v>1</v>
      </c>
      <c r="BU1070" s="0" t="n">
        <f aca="false">IF(Зведена!BU1070=Зведена!$A1070,1,0)</f>
        <v>1</v>
      </c>
      <c r="BX1070" s="0" t="n">
        <f aca="false">IF(Зведена!BX1070=Зведена!$A1070,1,0)</f>
        <v>1</v>
      </c>
      <c r="CA1070" s="0" t="n">
        <f aca="false">IF(Зведена!CA1070=Зведена!$A1070,1,0)</f>
        <v>1</v>
      </c>
      <c r="CD1070" s="0" t="n">
        <f aca="false">IF(Зведена!CD1070=Зведена!$A1070,1,0)</f>
        <v>1</v>
      </c>
      <c r="CG1070" s="0" t="n">
        <f aca="false">IF(Зведена!CG1070=Зведена!$A1070,1,0)</f>
        <v>1</v>
      </c>
      <c r="CJ1070" s="0" t="n">
        <f aca="false">IF(Зведена!CJ1070=Зведена!$A1070,1,0)</f>
        <v>1</v>
      </c>
      <c r="CM1070" s="0" t="n">
        <f aca="false">IF(Зведена!CM1070=Зведена!$A1070,1,0)</f>
        <v>1</v>
      </c>
      <c r="CP1070" s="0" t="n">
        <f aca="false">IF(Зведена!CP1070=Зведена!$A1070,1,0)</f>
        <v>1</v>
      </c>
      <c r="CS1070" s="0" t="n">
        <f aca="false">IF(Зведена!CS1070=Зведена!$A1070,1,0)</f>
        <v>1</v>
      </c>
      <c r="CV1070" s="0" t="n">
        <f aca="false">IF(Зведена!CV1070=Зведена!$A1070,1,0)</f>
        <v>1</v>
      </c>
      <c r="CY1070" s="0" t="n">
        <f aca="false">IF(Зведена!CY1070=Зведена!$A1070,1,0)</f>
        <v>1</v>
      </c>
      <c r="DB1070" s="0" t="n">
        <f aca="false">IF(Зведена!DB1070=Зведена!$A1070,1,0)</f>
        <v>1</v>
      </c>
      <c r="DE1070" s="0" t="n">
        <f aca="false">IF(Зведена!DE1070=Зведена!$A1070,1,0)</f>
        <v>1</v>
      </c>
      <c r="DH1070" s="0" t="n">
        <f aca="false">IF(Зведена!DH1070=Зведена!$A1070,1,0)</f>
        <v>1</v>
      </c>
      <c r="DK1070" s="0" t="n">
        <f aca="false">IF(Зведена!DK1070=Зведена!$A1070,1,0)</f>
        <v>1</v>
      </c>
      <c r="DN1070" s="0" t="n">
        <f aca="false">IF(Зведена!DN1070=Зведена!$A1070,1,0)</f>
        <v>1</v>
      </c>
      <c r="DQ1070" s="0" t="n">
        <f aca="false">IF(Зведена!DQ1070=Зведена!$A1070,1,0)</f>
        <v>1</v>
      </c>
      <c r="DT1070" s="0" t="n">
        <f aca="false">IF(Зведена!DT1070=Зведена!$A1070,1,0)</f>
        <v>1</v>
      </c>
      <c r="DW1070" s="0" t="n">
        <f aca="false">IF(Зведена!DW1070=Зведена!$A1070,1,0)</f>
        <v>1</v>
      </c>
      <c r="DZ1070" s="0" t="n">
        <f aca="false">IF(Зведена!DZ1070=Зведена!$A1070,1,0)</f>
        <v>1</v>
      </c>
      <c r="EC1070" s="0" t="n">
        <f aca="false">IF(Зведена!EC1070=Зведена!$A1070,1,0)</f>
        <v>1</v>
      </c>
      <c r="EF1070" s="0" t="n">
        <f aca="false">IF(Зведена!EF1070=Зведена!$A1070,1,0)</f>
        <v>1</v>
      </c>
      <c r="EI1070" s="0" t="n">
        <f aca="false">IF(Зведена!EI1070=Зведена!$A1070,1,0)</f>
        <v>1</v>
      </c>
      <c r="EL1070" s="0" t="n">
        <f aca="false">IF(Зведена!EL1070=Зведена!$A1070,1,0)</f>
        <v>1</v>
      </c>
      <c r="EO1070" s="0" t="n">
        <f aca="false">IF(Зведена!EO1070=Зведена!$A1070,1,0)</f>
        <v>1</v>
      </c>
      <c r="ER1070" s="0" t="n">
        <f aca="false">IF(Зведена!ER1070=Зведена!$A1070,1,0)</f>
        <v>1</v>
      </c>
      <c r="EU1070" s="0" t="n">
        <f aca="false">IF(Зведена!EU1070=Зведена!$A1070,1,0)</f>
        <v>1</v>
      </c>
      <c r="EX1070" s="0" t="n">
        <f aca="false">IF(Зведена!EX1070=Зведена!$A1070,1,0)</f>
        <v>1</v>
      </c>
      <c r="FA1070" s="0" t="n">
        <f aca="false">IF(Зведена!FA1070=Зведена!$A1070,1,0)</f>
        <v>1</v>
      </c>
      <c r="FD1070" s="0" t="n">
        <f aca="false">IF(Зведена!FD1070=Зведена!$A1070,1,0)</f>
        <v>1</v>
      </c>
      <c r="FG1070" s="0" t="n">
        <f aca="false">IF(Зведена!FG1070=Зведена!$A1070,1,0)</f>
        <v>1</v>
      </c>
    </row>
    <row r="1071" customFormat="false" ht="18" hidden="false" customHeight="false" outlineLevel="0" collapsed="false">
      <c r="A1071" s="357" t="s">
        <v>1202</v>
      </c>
      <c r="B1071" s="357" t="n">
        <v>88</v>
      </c>
      <c r="D1071" s="0" t="n">
        <f aca="false">IF(Зведена!D1071=Зведена!$A1071,1,0)</f>
        <v>1</v>
      </c>
      <c r="G1071" s="0" t="n">
        <f aca="false">IF(Зведена!G1071=Зведена!$A1071,1,0)</f>
        <v>1</v>
      </c>
      <c r="J1071" s="0" t="n">
        <f aca="false">IF(Зведена!J1071=Зведена!$A1071,1,0)</f>
        <v>1</v>
      </c>
      <c r="M1071" s="0" t="n">
        <f aca="false">IF(Зведена!M1071=Зведена!$A1071,1,0)</f>
        <v>1</v>
      </c>
      <c r="P1071" s="0" t="n">
        <f aca="false">IF(Зведена!P1071=Зведена!$A1071,1,0)</f>
        <v>1</v>
      </c>
      <c r="S1071" s="0" t="n">
        <f aca="false">IF(Зведена!S1071=Зведена!$A1071,1,0)</f>
        <v>1</v>
      </c>
      <c r="V1071" s="0" t="n">
        <f aca="false">IF(Зведена!V1071=Зведена!$A1071,1,0)</f>
        <v>1</v>
      </c>
      <c r="Y1071" s="0" t="n">
        <f aca="false">IF(Зведена!Y1071=Зведена!$A1071,1,0)</f>
        <v>1</v>
      </c>
      <c r="AB1071" s="0" t="n">
        <f aca="false">IF(Зведена!AB1071=Зведена!$A1071,1,0)</f>
        <v>1</v>
      </c>
      <c r="AE1071" s="0" t="n">
        <f aca="false">IF(Зведена!AE1071=Зведена!$A1071,1,0)</f>
        <v>1</v>
      </c>
      <c r="AH1071" s="0" t="n">
        <f aca="false">IF(Зведена!AH1071=Зведена!$A1071,1,0)</f>
        <v>1</v>
      </c>
      <c r="AK1071" s="0" t="n">
        <f aca="false">IF(Зведена!AK1071=Зведена!$A1071,1,0)</f>
        <v>1</v>
      </c>
      <c r="AN1071" s="0" t="n">
        <f aca="false">IF(Зведена!AN1071=Зведена!$A1071,1,0)</f>
        <v>1</v>
      </c>
      <c r="AQ1071" s="0" t="n">
        <f aca="false">IF(Зведена!AQ1071=Зведена!$A1071,1,0)</f>
        <v>1</v>
      </c>
      <c r="AT1071" s="0" t="n">
        <f aca="false">IF(Зведена!AT1071=Зведена!$A1071,1,0)</f>
        <v>1</v>
      </c>
      <c r="AW1071" s="0" t="n">
        <f aca="false">IF(Зведена!AW1071=Зведена!$A1071,1,0)</f>
        <v>1</v>
      </c>
      <c r="AZ1071" s="0" t="n">
        <f aca="false">IF(Зведена!AZ1071=Зведена!$A1071,1,0)</f>
        <v>1</v>
      </c>
      <c r="BC1071" s="0" t="n">
        <f aca="false">IF(Зведена!BC1071=Зведена!$A1071,1,0)</f>
        <v>1</v>
      </c>
      <c r="BF1071" s="0" t="n">
        <f aca="false">IF(Зведена!BF1071=Зведена!$A1071,1,0)</f>
        <v>1</v>
      </c>
      <c r="BI1071" s="0" t="n">
        <f aca="false">IF(Зведена!BI1071=Зведена!$A1071,1,0)</f>
        <v>1</v>
      </c>
      <c r="BL1071" s="0" t="n">
        <f aca="false">IF(Зведена!BL1071=Зведена!$A1071,1,0)</f>
        <v>1</v>
      </c>
      <c r="BO1071" s="0" t="n">
        <f aca="false">IF(Зведена!BO1071=Зведена!$A1071,1,0)</f>
        <v>1</v>
      </c>
      <c r="BR1071" s="0" t="n">
        <f aca="false">IF(Зведена!BR1071=Зведена!$A1071,1,0)</f>
        <v>1</v>
      </c>
      <c r="BU1071" s="0" t="n">
        <f aca="false">IF(Зведена!BU1071=Зведена!$A1071,1,0)</f>
        <v>1</v>
      </c>
      <c r="BX1071" s="0" t="n">
        <f aca="false">IF(Зведена!BX1071=Зведена!$A1071,1,0)</f>
        <v>1</v>
      </c>
      <c r="CA1071" s="0" t="n">
        <f aca="false">IF(Зведена!CA1071=Зведена!$A1071,1,0)</f>
        <v>1</v>
      </c>
      <c r="CD1071" s="0" t="n">
        <f aca="false">IF(Зведена!CD1071=Зведена!$A1071,1,0)</f>
        <v>1</v>
      </c>
      <c r="CG1071" s="0" t="n">
        <f aca="false">IF(Зведена!CG1071=Зведена!$A1071,1,0)</f>
        <v>1</v>
      </c>
      <c r="CJ1071" s="0" t="n">
        <f aca="false">IF(Зведена!CJ1071=Зведена!$A1071,1,0)</f>
        <v>1</v>
      </c>
      <c r="CM1071" s="0" t="n">
        <f aca="false">IF(Зведена!CM1071=Зведена!$A1071,1,0)</f>
        <v>1</v>
      </c>
      <c r="CP1071" s="0" t="n">
        <f aca="false">IF(Зведена!CP1071=Зведена!$A1071,1,0)</f>
        <v>1</v>
      </c>
      <c r="CS1071" s="0" t="n">
        <f aca="false">IF(Зведена!CS1071=Зведена!$A1071,1,0)</f>
        <v>1</v>
      </c>
      <c r="CV1071" s="0" t="n">
        <f aca="false">IF(Зведена!CV1071=Зведена!$A1071,1,0)</f>
        <v>1</v>
      </c>
      <c r="CY1071" s="0" t="n">
        <f aca="false">IF(Зведена!CY1071=Зведена!$A1071,1,0)</f>
        <v>1</v>
      </c>
      <c r="DB1071" s="0" t="n">
        <f aca="false">IF(Зведена!DB1071=Зведена!$A1071,1,0)</f>
        <v>1</v>
      </c>
      <c r="DE1071" s="0" t="n">
        <f aca="false">IF(Зведена!DE1071=Зведена!$A1071,1,0)</f>
        <v>1</v>
      </c>
      <c r="DH1071" s="0" t="n">
        <f aca="false">IF(Зведена!DH1071=Зведена!$A1071,1,0)</f>
        <v>1</v>
      </c>
      <c r="DK1071" s="0" t="n">
        <f aca="false">IF(Зведена!DK1071=Зведена!$A1071,1,0)</f>
        <v>1</v>
      </c>
      <c r="DN1071" s="0" t="n">
        <f aca="false">IF(Зведена!DN1071=Зведена!$A1071,1,0)</f>
        <v>1</v>
      </c>
      <c r="DQ1071" s="0" t="n">
        <f aca="false">IF(Зведена!DQ1071=Зведена!$A1071,1,0)</f>
        <v>1</v>
      </c>
      <c r="DT1071" s="0" t="n">
        <f aca="false">IF(Зведена!DT1071=Зведена!$A1071,1,0)</f>
        <v>1</v>
      </c>
      <c r="DW1071" s="0" t="n">
        <f aca="false">IF(Зведена!DW1071=Зведена!$A1071,1,0)</f>
        <v>1</v>
      </c>
      <c r="DZ1071" s="0" t="n">
        <f aca="false">IF(Зведена!DZ1071=Зведена!$A1071,1,0)</f>
        <v>1</v>
      </c>
      <c r="EC1071" s="0" t="n">
        <f aca="false">IF(Зведена!EC1071=Зведена!$A1071,1,0)</f>
        <v>1</v>
      </c>
      <c r="EF1071" s="0" t="n">
        <f aca="false">IF(Зведена!EF1071=Зведена!$A1071,1,0)</f>
        <v>1</v>
      </c>
      <c r="EI1071" s="0" t="n">
        <f aca="false">IF(Зведена!EI1071=Зведена!$A1071,1,0)</f>
        <v>1</v>
      </c>
      <c r="EL1071" s="0" t="n">
        <f aca="false">IF(Зведена!EL1071=Зведена!$A1071,1,0)</f>
        <v>1</v>
      </c>
      <c r="EO1071" s="0" t="n">
        <f aca="false">IF(Зведена!EO1071=Зведена!$A1071,1,0)</f>
        <v>1</v>
      </c>
      <c r="ER1071" s="0" t="n">
        <f aca="false">IF(Зведена!ER1071=Зведена!$A1071,1,0)</f>
        <v>1</v>
      </c>
      <c r="EU1071" s="0" t="n">
        <f aca="false">IF(Зведена!EU1071=Зведена!$A1071,1,0)</f>
        <v>1</v>
      </c>
      <c r="EX1071" s="0" t="n">
        <f aca="false">IF(Зведена!EX1071=Зведена!$A1071,1,0)</f>
        <v>1</v>
      </c>
      <c r="FA1071" s="0" t="n">
        <f aca="false">IF(Зведена!FA1071=Зведена!$A1071,1,0)</f>
        <v>1</v>
      </c>
      <c r="FD1071" s="0" t="n">
        <f aca="false">IF(Зведена!FD1071=Зведена!$A1071,1,0)</f>
        <v>1</v>
      </c>
      <c r="FG1071" s="0" t="n">
        <f aca="false">IF(Зведена!FG1071=Зведена!$A1071,1,0)</f>
        <v>1</v>
      </c>
    </row>
    <row r="1072" customFormat="false" ht="18" hidden="false" customHeight="false" outlineLevel="0" collapsed="false">
      <c r="A1072" s="357" t="s">
        <v>1203</v>
      </c>
      <c r="B1072" s="357" t="n">
        <v>88</v>
      </c>
      <c r="D1072" s="0" t="n">
        <f aca="false">IF(Зведена!D1072=Зведена!$A1072,1,0)</f>
        <v>1</v>
      </c>
      <c r="G1072" s="0" t="n">
        <f aca="false">IF(Зведена!G1072=Зведена!$A1072,1,0)</f>
        <v>1</v>
      </c>
      <c r="J1072" s="0" t="n">
        <f aca="false">IF(Зведена!J1072=Зведена!$A1072,1,0)</f>
        <v>1</v>
      </c>
      <c r="M1072" s="0" t="n">
        <f aca="false">IF(Зведена!M1072=Зведена!$A1072,1,0)</f>
        <v>1</v>
      </c>
      <c r="P1072" s="0" t="n">
        <f aca="false">IF(Зведена!P1072=Зведена!$A1072,1,0)</f>
        <v>1</v>
      </c>
      <c r="S1072" s="0" t="n">
        <f aca="false">IF(Зведена!S1072=Зведена!$A1072,1,0)</f>
        <v>1</v>
      </c>
      <c r="V1072" s="0" t="n">
        <f aca="false">IF(Зведена!V1072=Зведена!$A1072,1,0)</f>
        <v>1</v>
      </c>
      <c r="Y1072" s="0" t="n">
        <f aca="false">IF(Зведена!Y1072=Зведена!$A1072,1,0)</f>
        <v>1</v>
      </c>
      <c r="AB1072" s="0" t="n">
        <f aca="false">IF(Зведена!AB1072=Зведена!$A1072,1,0)</f>
        <v>1</v>
      </c>
      <c r="AE1072" s="0" t="n">
        <f aca="false">IF(Зведена!AE1072=Зведена!$A1072,1,0)</f>
        <v>1</v>
      </c>
      <c r="AH1072" s="0" t="n">
        <f aca="false">IF(Зведена!AH1072=Зведена!$A1072,1,0)</f>
        <v>1</v>
      </c>
      <c r="AK1072" s="0" t="n">
        <f aca="false">IF(Зведена!AK1072=Зведена!$A1072,1,0)</f>
        <v>1</v>
      </c>
      <c r="AN1072" s="0" t="n">
        <f aca="false">IF(Зведена!AN1072=Зведена!$A1072,1,0)</f>
        <v>1</v>
      </c>
      <c r="AQ1072" s="0" t="n">
        <f aca="false">IF(Зведена!AQ1072=Зведена!$A1072,1,0)</f>
        <v>1</v>
      </c>
      <c r="AT1072" s="0" t="n">
        <f aca="false">IF(Зведена!AT1072=Зведена!$A1072,1,0)</f>
        <v>1</v>
      </c>
      <c r="AW1072" s="0" t="n">
        <f aca="false">IF(Зведена!AW1072=Зведена!$A1072,1,0)</f>
        <v>1</v>
      </c>
      <c r="AZ1072" s="0" t="n">
        <f aca="false">IF(Зведена!AZ1072=Зведена!$A1072,1,0)</f>
        <v>1</v>
      </c>
      <c r="BC1072" s="0" t="n">
        <f aca="false">IF(Зведена!BC1072=Зведена!$A1072,1,0)</f>
        <v>1</v>
      </c>
      <c r="BF1072" s="0" t="n">
        <f aca="false">IF(Зведена!BF1072=Зведена!$A1072,1,0)</f>
        <v>1</v>
      </c>
      <c r="BI1072" s="0" t="n">
        <f aca="false">IF(Зведена!BI1072=Зведена!$A1072,1,0)</f>
        <v>1</v>
      </c>
      <c r="BL1072" s="0" t="n">
        <f aca="false">IF(Зведена!BL1072=Зведена!$A1072,1,0)</f>
        <v>1</v>
      </c>
      <c r="BO1072" s="0" t="n">
        <f aca="false">IF(Зведена!BO1072=Зведена!$A1072,1,0)</f>
        <v>1</v>
      </c>
      <c r="BR1072" s="0" t="n">
        <f aca="false">IF(Зведена!BR1072=Зведена!$A1072,1,0)</f>
        <v>1</v>
      </c>
      <c r="BU1072" s="0" t="n">
        <f aca="false">IF(Зведена!BU1072=Зведена!$A1072,1,0)</f>
        <v>1</v>
      </c>
      <c r="BX1072" s="0" t="n">
        <f aca="false">IF(Зведена!BX1072=Зведена!$A1072,1,0)</f>
        <v>1</v>
      </c>
      <c r="CA1072" s="0" t="n">
        <f aca="false">IF(Зведена!CA1072=Зведена!$A1072,1,0)</f>
        <v>1</v>
      </c>
      <c r="CD1072" s="0" t="n">
        <f aca="false">IF(Зведена!CD1072=Зведена!$A1072,1,0)</f>
        <v>1</v>
      </c>
      <c r="CG1072" s="0" t="n">
        <f aca="false">IF(Зведена!CG1072=Зведена!$A1072,1,0)</f>
        <v>1</v>
      </c>
      <c r="CJ1072" s="0" t="n">
        <f aca="false">IF(Зведена!CJ1072=Зведена!$A1072,1,0)</f>
        <v>1</v>
      </c>
      <c r="CM1072" s="0" t="n">
        <f aca="false">IF(Зведена!CM1072=Зведена!$A1072,1,0)</f>
        <v>1</v>
      </c>
      <c r="CP1072" s="0" t="n">
        <f aca="false">IF(Зведена!CP1072=Зведена!$A1072,1,0)</f>
        <v>1</v>
      </c>
      <c r="CS1072" s="0" t="n">
        <f aca="false">IF(Зведена!CS1072=Зведена!$A1072,1,0)</f>
        <v>1</v>
      </c>
      <c r="CV1072" s="0" t="n">
        <f aca="false">IF(Зведена!CV1072=Зведена!$A1072,1,0)</f>
        <v>1</v>
      </c>
      <c r="CY1072" s="0" t="n">
        <f aca="false">IF(Зведена!CY1072=Зведена!$A1072,1,0)</f>
        <v>1</v>
      </c>
      <c r="DB1072" s="0" t="n">
        <f aca="false">IF(Зведена!DB1072=Зведена!$A1072,1,0)</f>
        <v>1</v>
      </c>
      <c r="DE1072" s="0" t="n">
        <f aca="false">IF(Зведена!DE1072=Зведена!$A1072,1,0)</f>
        <v>1</v>
      </c>
      <c r="DH1072" s="0" t="n">
        <f aca="false">IF(Зведена!DH1072=Зведена!$A1072,1,0)</f>
        <v>1</v>
      </c>
      <c r="DK1072" s="0" t="n">
        <f aca="false">IF(Зведена!DK1072=Зведена!$A1072,1,0)</f>
        <v>1</v>
      </c>
      <c r="DN1072" s="0" t="n">
        <f aca="false">IF(Зведена!DN1072=Зведена!$A1072,1,0)</f>
        <v>1</v>
      </c>
      <c r="DQ1072" s="0" t="n">
        <f aca="false">IF(Зведена!DQ1072=Зведена!$A1072,1,0)</f>
        <v>1</v>
      </c>
      <c r="DT1072" s="0" t="n">
        <f aca="false">IF(Зведена!DT1072=Зведена!$A1072,1,0)</f>
        <v>1</v>
      </c>
      <c r="DW1072" s="0" t="n">
        <f aca="false">IF(Зведена!DW1072=Зведена!$A1072,1,0)</f>
        <v>1</v>
      </c>
      <c r="DZ1072" s="0" t="n">
        <f aca="false">IF(Зведена!DZ1072=Зведена!$A1072,1,0)</f>
        <v>1</v>
      </c>
      <c r="EC1072" s="0" t="n">
        <f aca="false">IF(Зведена!EC1072=Зведена!$A1072,1,0)</f>
        <v>1</v>
      </c>
      <c r="EF1072" s="0" t="n">
        <f aca="false">IF(Зведена!EF1072=Зведена!$A1072,1,0)</f>
        <v>1</v>
      </c>
      <c r="EI1072" s="0" t="n">
        <f aca="false">IF(Зведена!EI1072=Зведена!$A1072,1,0)</f>
        <v>1</v>
      </c>
      <c r="EL1072" s="0" t="n">
        <f aca="false">IF(Зведена!EL1072=Зведена!$A1072,1,0)</f>
        <v>1</v>
      </c>
      <c r="EO1072" s="0" t="n">
        <f aca="false">IF(Зведена!EO1072=Зведена!$A1072,1,0)</f>
        <v>1</v>
      </c>
      <c r="ER1072" s="0" t="n">
        <f aca="false">IF(Зведена!ER1072=Зведена!$A1072,1,0)</f>
        <v>1</v>
      </c>
      <c r="EU1072" s="0" t="n">
        <f aca="false">IF(Зведена!EU1072=Зведена!$A1072,1,0)</f>
        <v>1</v>
      </c>
      <c r="EX1072" s="0" t="n">
        <f aca="false">IF(Зведена!EX1072=Зведена!$A1072,1,0)</f>
        <v>1</v>
      </c>
      <c r="FA1072" s="0" t="n">
        <f aca="false">IF(Зведена!FA1072=Зведена!$A1072,1,0)</f>
        <v>1</v>
      </c>
      <c r="FD1072" s="0" t="n">
        <f aca="false">IF(Зведена!FD1072=Зведена!$A1072,1,0)</f>
        <v>1</v>
      </c>
      <c r="FG1072" s="0" t="n">
        <f aca="false">IF(Зведена!FG1072=Зведена!$A1072,1,0)</f>
        <v>1</v>
      </c>
    </row>
    <row r="1073" customFormat="false" ht="18" hidden="false" customHeight="false" outlineLevel="0" collapsed="false">
      <c r="A1073" s="357" t="s">
        <v>1204</v>
      </c>
      <c r="B1073" s="357" t="n">
        <v>88</v>
      </c>
      <c r="D1073" s="0" t="n">
        <f aca="false">IF(Зведена!D1073=Зведена!$A1073,1,0)</f>
        <v>1</v>
      </c>
      <c r="G1073" s="0" t="n">
        <f aca="false">IF(Зведена!G1073=Зведена!$A1073,1,0)</f>
        <v>1</v>
      </c>
      <c r="J1073" s="0" t="n">
        <f aca="false">IF(Зведена!J1073=Зведена!$A1073,1,0)</f>
        <v>1</v>
      </c>
      <c r="M1073" s="0" t="n">
        <f aca="false">IF(Зведена!M1073=Зведена!$A1073,1,0)</f>
        <v>1</v>
      </c>
      <c r="P1073" s="0" t="n">
        <f aca="false">IF(Зведена!P1073=Зведена!$A1073,1,0)</f>
        <v>1</v>
      </c>
      <c r="S1073" s="0" t="n">
        <f aca="false">IF(Зведена!S1073=Зведена!$A1073,1,0)</f>
        <v>1</v>
      </c>
      <c r="V1073" s="0" t="n">
        <f aca="false">IF(Зведена!V1073=Зведена!$A1073,1,0)</f>
        <v>1</v>
      </c>
      <c r="Y1073" s="0" t="n">
        <f aca="false">IF(Зведена!Y1073=Зведена!$A1073,1,0)</f>
        <v>1</v>
      </c>
      <c r="AB1073" s="0" t="n">
        <f aca="false">IF(Зведена!AB1073=Зведена!$A1073,1,0)</f>
        <v>1</v>
      </c>
      <c r="AE1073" s="0" t="n">
        <f aca="false">IF(Зведена!AE1073=Зведена!$A1073,1,0)</f>
        <v>1</v>
      </c>
      <c r="AH1073" s="0" t="n">
        <f aca="false">IF(Зведена!AH1073=Зведена!$A1073,1,0)</f>
        <v>1</v>
      </c>
      <c r="AK1073" s="0" t="n">
        <f aca="false">IF(Зведена!AK1073=Зведена!$A1073,1,0)</f>
        <v>1</v>
      </c>
      <c r="AN1073" s="0" t="n">
        <f aca="false">IF(Зведена!AN1073=Зведена!$A1073,1,0)</f>
        <v>1</v>
      </c>
      <c r="AQ1073" s="0" t="n">
        <f aca="false">IF(Зведена!AQ1073=Зведена!$A1073,1,0)</f>
        <v>1</v>
      </c>
      <c r="AT1073" s="0" t="n">
        <f aca="false">IF(Зведена!AT1073=Зведена!$A1073,1,0)</f>
        <v>1</v>
      </c>
      <c r="AW1073" s="0" t="n">
        <f aca="false">IF(Зведена!AW1073=Зведена!$A1073,1,0)</f>
        <v>1</v>
      </c>
      <c r="AZ1073" s="0" t="n">
        <f aca="false">IF(Зведена!AZ1073=Зведена!$A1073,1,0)</f>
        <v>1</v>
      </c>
      <c r="BC1073" s="0" t="n">
        <f aca="false">IF(Зведена!BC1073=Зведена!$A1073,1,0)</f>
        <v>1</v>
      </c>
      <c r="BF1073" s="0" t="n">
        <f aca="false">IF(Зведена!BF1073=Зведена!$A1073,1,0)</f>
        <v>1</v>
      </c>
      <c r="BI1073" s="0" t="n">
        <f aca="false">IF(Зведена!BI1073=Зведена!$A1073,1,0)</f>
        <v>1</v>
      </c>
      <c r="BL1073" s="0" t="n">
        <f aca="false">IF(Зведена!BL1073=Зведена!$A1073,1,0)</f>
        <v>1</v>
      </c>
      <c r="BO1073" s="0" t="n">
        <f aca="false">IF(Зведена!BO1073=Зведена!$A1073,1,0)</f>
        <v>1</v>
      </c>
      <c r="BR1073" s="0" t="n">
        <f aca="false">IF(Зведена!BR1073=Зведена!$A1073,1,0)</f>
        <v>1</v>
      </c>
      <c r="BU1073" s="0" t="n">
        <f aca="false">IF(Зведена!BU1073=Зведена!$A1073,1,0)</f>
        <v>1</v>
      </c>
      <c r="BX1073" s="0" t="n">
        <f aca="false">IF(Зведена!BX1073=Зведена!$A1073,1,0)</f>
        <v>1</v>
      </c>
      <c r="CA1073" s="0" t="n">
        <f aca="false">IF(Зведена!CA1073=Зведена!$A1073,1,0)</f>
        <v>1</v>
      </c>
      <c r="CD1073" s="0" t="n">
        <f aca="false">IF(Зведена!CD1073=Зведена!$A1073,1,0)</f>
        <v>1</v>
      </c>
      <c r="CG1073" s="0" t="n">
        <f aca="false">IF(Зведена!CG1073=Зведена!$A1073,1,0)</f>
        <v>1</v>
      </c>
      <c r="CJ1073" s="0" t="n">
        <f aca="false">IF(Зведена!CJ1073=Зведена!$A1073,1,0)</f>
        <v>1</v>
      </c>
      <c r="CM1073" s="0" t="n">
        <f aca="false">IF(Зведена!CM1073=Зведена!$A1073,1,0)</f>
        <v>1</v>
      </c>
      <c r="CP1073" s="0" t="n">
        <f aca="false">IF(Зведена!CP1073=Зведена!$A1073,1,0)</f>
        <v>1</v>
      </c>
      <c r="CS1073" s="0" t="n">
        <f aca="false">IF(Зведена!CS1073=Зведена!$A1073,1,0)</f>
        <v>1</v>
      </c>
      <c r="CV1073" s="0" t="n">
        <f aca="false">IF(Зведена!CV1073=Зведена!$A1073,1,0)</f>
        <v>1</v>
      </c>
      <c r="CY1073" s="0" t="n">
        <f aca="false">IF(Зведена!CY1073=Зведена!$A1073,1,0)</f>
        <v>1</v>
      </c>
      <c r="DB1073" s="0" t="n">
        <f aca="false">IF(Зведена!DB1073=Зведена!$A1073,1,0)</f>
        <v>1</v>
      </c>
      <c r="DE1073" s="0" t="n">
        <f aca="false">IF(Зведена!DE1073=Зведена!$A1073,1,0)</f>
        <v>1</v>
      </c>
      <c r="DH1073" s="0" t="n">
        <f aca="false">IF(Зведена!DH1073=Зведена!$A1073,1,0)</f>
        <v>1</v>
      </c>
      <c r="DK1073" s="0" t="n">
        <f aca="false">IF(Зведена!DK1073=Зведена!$A1073,1,0)</f>
        <v>1</v>
      </c>
      <c r="DN1073" s="0" t="n">
        <f aca="false">IF(Зведена!DN1073=Зведена!$A1073,1,0)</f>
        <v>1</v>
      </c>
      <c r="DQ1073" s="0" t="n">
        <f aca="false">IF(Зведена!DQ1073=Зведена!$A1073,1,0)</f>
        <v>1</v>
      </c>
      <c r="DT1073" s="0" t="n">
        <f aca="false">IF(Зведена!DT1073=Зведена!$A1073,1,0)</f>
        <v>1</v>
      </c>
      <c r="DW1073" s="0" t="n">
        <f aca="false">IF(Зведена!DW1073=Зведена!$A1073,1,0)</f>
        <v>1</v>
      </c>
      <c r="DZ1073" s="0" t="n">
        <f aca="false">IF(Зведена!DZ1073=Зведена!$A1073,1,0)</f>
        <v>1</v>
      </c>
      <c r="EC1073" s="0" t="n">
        <f aca="false">IF(Зведена!EC1073=Зведена!$A1073,1,0)</f>
        <v>1</v>
      </c>
      <c r="EF1073" s="0" t="n">
        <f aca="false">IF(Зведена!EF1073=Зведена!$A1073,1,0)</f>
        <v>1</v>
      </c>
      <c r="EI1073" s="0" t="n">
        <f aca="false">IF(Зведена!EI1073=Зведена!$A1073,1,0)</f>
        <v>1</v>
      </c>
      <c r="EL1073" s="0" t="n">
        <f aca="false">IF(Зведена!EL1073=Зведена!$A1073,1,0)</f>
        <v>1</v>
      </c>
      <c r="EO1073" s="0" t="n">
        <f aca="false">IF(Зведена!EO1073=Зведена!$A1073,1,0)</f>
        <v>1</v>
      </c>
      <c r="ER1073" s="0" t="n">
        <f aca="false">IF(Зведена!ER1073=Зведена!$A1073,1,0)</f>
        <v>1</v>
      </c>
      <c r="EU1073" s="0" t="n">
        <f aca="false">IF(Зведена!EU1073=Зведена!$A1073,1,0)</f>
        <v>1</v>
      </c>
      <c r="EX1073" s="0" t="n">
        <f aca="false">IF(Зведена!EX1073=Зведена!$A1073,1,0)</f>
        <v>1</v>
      </c>
      <c r="FA1073" s="0" t="n">
        <f aca="false">IF(Зведена!FA1073=Зведена!$A1073,1,0)</f>
        <v>1</v>
      </c>
      <c r="FD1073" s="0" t="n">
        <f aca="false">IF(Зведена!FD1073=Зведена!$A1073,1,0)</f>
        <v>1</v>
      </c>
      <c r="FG1073" s="0" t="n">
        <f aca="false">IF(Зведена!FG1073=Зведена!$A1073,1,0)</f>
        <v>1</v>
      </c>
    </row>
    <row r="1074" customFormat="false" ht="18" hidden="false" customHeight="false" outlineLevel="0" collapsed="false">
      <c r="A1074" s="357" t="s">
        <v>1205</v>
      </c>
      <c r="B1074" s="357" t="n">
        <v>88</v>
      </c>
      <c r="D1074" s="0" t="n">
        <f aca="false">IF(Зведена!D1074=Зведена!$A1074,1,0)</f>
        <v>1</v>
      </c>
      <c r="G1074" s="0" t="n">
        <f aca="false">IF(Зведена!G1074=Зведена!$A1074,1,0)</f>
        <v>1</v>
      </c>
      <c r="J1074" s="0" t="n">
        <f aca="false">IF(Зведена!J1074=Зведена!$A1074,1,0)</f>
        <v>1</v>
      </c>
      <c r="M1074" s="0" t="n">
        <f aca="false">IF(Зведена!M1074=Зведена!$A1074,1,0)</f>
        <v>1</v>
      </c>
      <c r="P1074" s="0" t="n">
        <f aca="false">IF(Зведена!P1074=Зведена!$A1074,1,0)</f>
        <v>1</v>
      </c>
      <c r="S1074" s="0" t="n">
        <f aca="false">IF(Зведена!S1074=Зведена!$A1074,1,0)</f>
        <v>1</v>
      </c>
      <c r="V1074" s="0" t="n">
        <f aca="false">IF(Зведена!V1074=Зведена!$A1074,1,0)</f>
        <v>1</v>
      </c>
      <c r="Y1074" s="0" t="n">
        <f aca="false">IF(Зведена!Y1074=Зведена!$A1074,1,0)</f>
        <v>1</v>
      </c>
      <c r="AB1074" s="0" t="n">
        <f aca="false">IF(Зведена!AB1074=Зведена!$A1074,1,0)</f>
        <v>1</v>
      </c>
      <c r="AE1074" s="0" t="n">
        <f aca="false">IF(Зведена!AE1074=Зведена!$A1074,1,0)</f>
        <v>1</v>
      </c>
      <c r="AH1074" s="0" t="n">
        <f aca="false">IF(Зведена!AH1074=Зведена!$A1074,1,0)</f>
        <v>1</v>
      </c>
      <c r="AK1074" s="0" t="n">
        <f aca="false">IF(Зведена!AK1074=Зведена!$A1074,1,0)</f>
        <v>1</v>
      </c>
      <c r="AN1074" s="0" t="n">
        <f aca="false">IF(Зведена!AN1074=Зведена!$A1074,1,0)</f>
        <v>1</v>
      </c>
      <c r="AQ1074" s="0" t="n">
        <f aca="false">IF(Зведена!AQ1074=Зведена!$A1074,1,0)</f>
        <v>1</v>
      </c>
      <c r="AT1074" s="0" t="n">
        <f aca="false">IF(Зведена!AT1074=Зведена!$A1074,1,0)</f>
        <v>1</v>
      </c>
      <c r="AW1074" s="0" t="n">
        <f aca="false">IF(Зведена!AW1074=Зведена!$A1074,1,0)</f>
        <v>1</v>
      </c>
      <c r="AZ1074" s="0" t="n">
        <f aca="false">IF(Зведена!AZ1074=Зведена!$A1074,1,0)</f>
        <v>1</v>
      </c>
      <c r="BC1074" s="0" t="n">
        <f aca="false">IF(Зведена!BC1074=Зведена!$A1074,1,0)</f>
        <v>1</v>
      </c>
      <c r="BF1074" s="0" t="n">
        <f aca="false">IF(Зведена!BF1074=Зведена!$A1074,1,0)</f>
        <v>1</v>
      </c>
      <c r="BI1074" s="0" t="n">
        <f aca="false">IF(Зведена!BI1074=Зведена!$A1074,1,0)</f>
        <v>1</v>
      </c>
      <c r="BL1074" s="0" t="n">
        <f aca="false">IF(Зведена!BL1074=Зведена!$A1074,1,0)</f>
        <v>1</v>
      </c>
      <c r="BO1074" s="0" t="n">
        <f aca="false">IF(Зведена!BO1074=Зведена!$A1074,1,0)</f>
        <v>1</v>
      </c>
      <c r="BR1074" s="0" t="n">
        <f aca="false">IF(Зведена!BR1074=Зведена!$A1074,1,0)</f>
        <v>1</v>
      </c>
      <c r="BU1074" s="0" t="n">
        <f aca="false">IF(Зведена!BU1074=Зведена!$A1074,1,0)</f>
        <v>1</v>
      </c>
      <c r="BX1074" s="0" t="n">
        <f aca="false">IF(Зведена!BX1074=Зведена!$A1074,1,0)</f>
        <v>1</v>
      </c>
      <c r="CA1074" s="0" t="n">
        <f aca="false">IF(Зведена!CA1074=Зведена!$A1074,1,0)</f>
        <v>1</v>
      </c>
      <c r="CD1074" s="0" t="n">
        <f aca="false">IF(Зведена!CD1074=Зведена!$A1074,1,0)</f>
        <v>1</v>
      </c>
      <c r="CG1074" s="0" t="n">
        <f aca="false">IF(Зведена!CG1074=Зведена!$A1074,1,0)</f>
        <v>1</v>
      </c>
      <c r="CJ1074" s="0" t="n">
        <f aca="false">IF(Зведена!CJ1074=Зведена!$A1074,1,0)</f>
        <v>1</v>
      </c>
      <c r="CM1074" s="0" t="n">
        <f aca="false">IF(Зведена!CM1074=Зведена!$A1074,1,0)</f>
        <v>1</v>
      </c>
      <c r="CP1074" s="0" t="n">
        <f aca="false">IF(Зведена!CP1074=Зведена!$A1074,1,0)</f>
        <v>1</v>
      </c>
      <c r="CS1074" s="0" t="n">
        <f aca="false">IF(Зведена!CS1074=Зведена!$A1074,1,0)</f>
        <v>1</v>
      </c>
      <c r="CV1074" s="0" t="n">
        <f aca="false">IF(Зведена!CV1074=Зведена!$A1074,1,0)</f>
        <v>1</v>
      </c>
      <c r="CY1074" s="0" t="n">
        <f aca="false">IF(Зведена!CY1074=Зведена!$A1074,1,0)</f>
        <v>1</v>
      </c>
      <c r="DB1074" s="0" t="n">
        <f aca="false">IF(Зведена!DB1074=Зведена!$A1074,1,0)</f>
        <v>1</v>
      </c>
      <c r="DE1074" s="0" t="n">
        <f aca="false">IF(Зведена!DE1074=Зведена!$A1074,1,0)</f>
        <v>1</v>
      </c>
      <c r="DH1074" s="0" t="n">
        <f aca="false">IF(Зведена!DH1074=Зведена!$A1074,1,0)</f>
        <v>1</v>
      </c>
      <c r="DK1074" s="0" t="n">
        <f aca="false">IF(Зведена!DK1074=Зведена!$A1074,1,0)</f>
        <v>1</v>
      </c>
      <c r="DN1074" s="0" t="n">
        <f aca="false">IF(Зведена!DN1074=Зведена!$A1074,1,0)</f>
        <v>1</v>
      </c>
      <c r="DQ1074" s="0" t="n">
        <f aca="false">IF(Зведена!DQ1074=Зведена!$A1074,1,0)</f>
        <v>1</v>
      </c>
      <c r="DT1074" s="0" t="n">
        <f aca="false">IF(Зведена!DT1074=Зведена!$A1074,1,0)</f>
        <v>1</v>
      </c>
      <c r="DW1074" s="0" t="n">
        <f aca="false">IF(Зведена!DW1074=Зведена!$A1074,1,0)</f>
        <v>1</v>
      </c>
      <c r="DZ1074" s="0" t="n">
        <f aca="false">IF(Зведена!DZ1074=Зведена!$A1074,1,0)</f>
        <v>1</v>
      </c>
      <c r="EC1074" s="0" t="n">
        <f aca="false">IF(Зведена!EC1074=Зведена!$A1074,1,0)</f>
        <v>1</v>
      </c>
      <c r="EF1074" s="0" t="n">
        <f aca="false">IF(Зведена!EF1074=Зведена!$A1074,1,0)</f>
        <v>1</v>
      </c>
      <c r="EI1074" s="0" t="n">
        <f aca="false">IF(Зведена!EI1074=Зведена!$A1074,1,0)</f>
        <v>1</v>
      </c>
      <c r="EL1074" s="0" t="n">
        <f aca="false">IF(Зведена!EL1074=Зведена!$A1074,1,0)</f>
        <v>1</v>
      </c>
      <c r="EO1074" s="0" t="n">
        <f aca="false">IF(Зведена!EO1074=Зведена!$A1074,1,0)</f>
        <v>1</v>
      </c>
      <c r="ER1074" s="0" t="n">
        <f aca="false">IF(Зведена!ER1074=Зведена!$A1074,1,0)</f>
        <v>1</v>
      </c>
      <c r="EU1074" s="0" t="n">
        <f aca="false">IF(Зведена!EU1074=Зведена!$A1074,1,0)</f>
        <v>1</v>
      </c>
      <c r="EX1074" s="0" t="n">
        <f aca="false">IF(Зведена!EX1074=Зведена!$A1074,1,0)</f>
        <v>1</v>
      </c>
      <c r="FA1074" s="0" t="n">
        <f aca="false">IF(Зведена!FA1074=Зведена!$A1074,1,0)</f>
        <v>1</v>
      </c>
      <c r="FD1074" s="0" t="n">
        <f aca="false">IF(Зведена!FD1074=Зведена!$A1074,1,0)</f>
        <v>1</v>
      </c>
      <c r="FG1074" s="0" t="n">
        <f aca="false">IF(Зведена!FG1074=Зведена!$A1074,1,0)</f>
        <v>1</v>
      </c>
    </row>
    <row r="1075" customFormat="false" ht="18" hidden="false" customHeight="false" outlineLevel="0" collapsed="false">
      <c r="A1075" s="357" t="s">
        <v>1206</v>
      </c>
      <c r="B1075" s="357" t="n">
        <v>89</v>
      </c>
      <c r="D1075" s="0" t="n">
        <f aca="false">IF(Зведена!D1075=Зведена!$A1075,1,0)</f>
        <v>1</v>
      </c>
      <c r="G1075" s="0" t="n">
        <f aca="false">IF(Зведена!G1075=Зведена!$A1075,1,0)</f>
        <v>1</v>
      </c>
      <c r="J1075" s="0" t="n">
        <f aca="false">IF(Зведена!J1075=Зведена!$A1075,1,0)</f>
        <v>1</v>
      </c>
      <c r="M1075" s="0" t="n">
        <f aca="false">IF(Зведена!M1075=Зведена!$A1075,1,0)</f>
        <v>1</v>
      </c>
      <c r="P1075" s="0" t="n">
        <f aca="false">IF(Зведена!P1075=Зведена!$A1075,1,0)</f>
        <v>1</v>
      </c>
      <c r="S1075" s="0" t="n">
        <f aca="false">IF(Зведена!S1075=Зведена!$A1075,1,0)</f>
        <v>1</v>
      </c>
      <c r="V1075" s="0" t="n">
        <f aca="false">IF(Зведена!V1075=Зведена!$A1075,1,0)</f>
        <v>1</v>
      </c>
      <c r="Y1075" s="0" t="n">
        <f aca="false">IF(Зведена!Y1075=Зведена!$A1075,1,0)</f>
        <v>1</v>
      </c>
      <c r="AB1075" s="0" t="n">
        <f aca="false">IF(Зведена!AB1075=Зведена!$A1075,1,0)</f>
        <v>1</v>
      </c>
      <c r="AE1075" s="0" t="n">
        <f aca="false">IF(Зведена!AE1075=Зведена!$A1075,1,0)</f>
        <v>1</v>
      </c>
      <c r="AH1075" s="0" t="n">
        <f aca="false">IF(Зведена!AH1075=Зведена!$A1075,1,0)</f>
        <v>1</v>
      </c>
      <c r="AK1075" s="0" t="n">
        <f aca="false">IF(Зведена!AK1075=Зведена!$A1075,1,0)</f>
        <v>1</v>
      </c>
      <c r="AN1075" s="0" t="n">
        <f aca="false">IF(Зведена!AN1075=Зведена!$A1075,1,0)</f>
        <v>1</v>
      </c>
      <c r="AQ1075" s="0" t="n">
        <f aca="false">IF(Зведена!AQ1075=Зведена!$A1075,1,0)</f>
        <v>1</v>
      </c>
      <c r="AT1075" s="0" t="n">
        <f aca="false">IF(Зведена!AT1075=Зведена!$A1075,1,0)</f>
        <v>1</v>
      </c>
      <c r="AW1075" s="0" t="n">
        <f aca="false">IF(Зведена!AW1075=Зведена!$A1075,1,0)</f>
        <v>1</v>
      </c>
      <c r="AZ1075" s="0" t="n">
        <f aca="false">IF(Зведена!AZ1075=Зведена!$A1075,1,0)</f>
        <v>1</v>
      </c>
      <c r="BC1075" s="0" t="n">
        <f aca="false">IF(Зведена!BC1075=Зведена!$A1075,1,0)</f>
        <v>1</v>
      </c>
      <c r="BF1075" s="0" t="n">
        <f aca="false">IF(Зведена!BF1075=Зведена!$A1075,1,0)</f>
        <v>1</v>
      </c>
      <c r="BI1075" s="0" t="n">
        <f aca="false">IF(Зведена!BI1075=Зведена!$A1075,1,0)</f>
        <v>1</v>
      </c>
      <c r="BL1075" s="0" t="n">
        <f aca="false">IF(Зведена!BL1075=Зведена!$A1075,1,0)</f>
        <v>1</v>
      </c>
      <c r="BO1075" s="0" t="n">
        <f aca="false">IF(Зведена!BO1075=Зведена!$A1075,1,0)</f>
        <v>1</v>
      </c>
      <c r="BR1075" s="0" t="n">
        <f aca="false">IF(Зведена!BR1075=Зведена!$A1075,1,0)</f>
        <v>1</v>
      </c>
      <c r="BU1075" s="0" t="n">
        <f aca="false">IF(Зведена!BU1075=Зведена!$A1075,1,0)</f>
        <v>1</v>
      </c>
      <c r="BX1075" s="0" t="n">
        <f aca="false">IF(Зведена!BX1075=Зведена!$A1075,1,0)</f>
        <v>1</v>
      </c>
      <c r="CA1075" s="0" t="n">
        <f aca="false">IF(Зведена!CA1075=Зведена!$A1075,1,0)</f>
        <v>1</v>
      </c>
      <c r="CD1075" s="0" t="n">
        <f aca="false">IF(Зведена!CD1075=Зведена!$A1075,1,0)</f>
        <v>1</v>
      </c>
      <c r="CG1075" s="0" t="n">
        <f aca="false">IF(Зведена!CG1075=Зведена!$A1075,1,0)</f>
        <v>1</v>
      </c>
      <c r="CJ1075" s="0" t="n">
        <f aca="false">IF(Зведена!CJ1075=Зведена!$A1075,1,0)</f>
        <v>1</v>
      </c>
      <c r="CM1075" s="0" t="n">
        <f aca="false">IF(Зведена!CM1075=Зведена!$A1075,1,0)</f>
        <v>1</v>
      </c>
      <c r="CP1075" s="0" t="n">
        <f aca="false">IF(Зведена!CP1075=Зведена!$A1075,1,0)</f>
        <v>1</v>
      </c>
      <c r="CS1075" s="0" t="n">
        <f aca="false">IF(Зведена!CS1075=Зведена!$A1075,1,0)</f>
        <v>1</v>
      </c>
      <c r="CV1075" s="0" t="n">
        <f aca="false">IF(Зведена!CV1075=Зведена!$A1075,1,0)</f>
        <v>1</v>
      </c>
      <c r="CY1075" s="0" t="n">
        <f aca="false">IF(Зведена!CY1075=Зведена!$A1075,1,0)</f>
        <v>1</v>
      </c>
      <c r="DB1075" s="0" t="n">
        <f aca="false">IF(Зведена!DB1075=Зведена!$A1075,1,0)</f>
        <v>1</v>
      </c>
      <c r="DE1075" s="0" t="n">
        <f aca="false">IF(Зведена!DE1075=Зведена!$A1075,1,0)</f>
        <v>1</v>
      </c>
      <c r="DH1075" s="0" t="n">
        <f aca="false">IF(Зведена!DH1075=Зведена!$A1075,1,0)</f>
        <v>1</v>
      </c>
      <c r="DK1075" s="0" t="n">
        <f aca="false">IF(Зведена!DK1075=Зведена!$A1075,1,0)</f>
        <v>1</v>
      </c>
      <c r="DN1075" s="0" t="n">
        <f aca="false">IF(Зведена!DN1075=Зведена!$A1075,1,0)</f>
        <v>1</v>
      </c>
      <c r="DQ1075" s="0" t="n">
        <f aca="false">IF(Зведена!DQ1075=Зведена!$A1075,1,0)</f>
        <v>1</v>
      </c>
      <c r="DT1075" s="0" t="n">
        <f aca="false">IF(Зведена!DT1075=Зведена!$A1075,1,0)</f>
        <v>1</v>
      </c>
      <c r="DW1075" s="0" t="n">
        <f aca="false">IF(Зведена!DW1075=Зведена!$A1075,1,0)</f>
        <v>1</v>
      </c>
      <c r="DZ1075" s="0" t="n">
        <f aca="false">IF(Зведена!DZ1075=Зведена!$A1075,1,0)</f>
        <v>1</v>
      </c>
      <c r="EC1075" s="0" t="n">
        <f aca="false">IF(Зведена!EC1075=Зведена!$A1075,1,0)</f>
        <v>1</v>
      </c>
      <c r="EF1075" s="0" t="n">
        <f aca="false">IF(Зведена!EF1075=Зведена!$A1075,1,0)</f>
        <v>1</v>
      </c>
      <c r="EI1075" s="0" t="n">
        <f aca="false">IF(Зведена!EI1075=Зведена!$A1075,1,0)</f>
        <v>1</v>
      </c>
      <c r="EL1075" s="0" t="n">
        <f aca="false">IF(Зведена!EL1075=Зведена!$A1075,1,0)</f>
        <v>1</v>
      </c>
      <c r="EO1075" s="0" t="n">
        <f aca="false">IF(Зведена!EO1075=Зведена!$A1075,1,0)</f>
        <v>1</v>
      </c>
      <c r="ER1075" s="0" t="n">
        <f aca="false">IF(Зведена!ER1075=Зведена!$A1075,1,0)</f>
        <v>1</v>
      </c>
      <c r="EU1075" s="0" t="n">
        <f aca="false">IF(Зведена!EU1075=Зведена!$A1075,1,0)</f>
        <v>1</v>
      </c>
      <c r="EX1075" s="0" t="n">
        <f aca="false">IF(Зведена!EX1075=Зведена!$A1075,1,0)</f>
        <v>1</v>
      </c>
      <c r="FA1075" s="0" t="n">
        <f aca="false">IF(Зведена!FA1075=Зведена!$A1075,1,0)</f>
        <v>1</v>
      </c>
      <c r="FD1075" s="0" t="n">
        <f aca="false">IF(Зведена!FD1075=Зведена!$A1075,1,0)</f>
        <v>1</v>
      </c>
      <c r="FG1075" s="0" t="n">
        <f aca="false">IF(Зведена!FG1075=Зведена!$A1075,1,0)</f>
        <v>1</v>
      </c>
    </row>
    <row r="1076" customFormat="false" ht="18" hidden="false" customHeight="false" outlineLevel="0" collapsed="false">
      <c r="A1076" s="357" t="s">
        <v>1207</v>
      </c>
      <c r="B1076" s="357" t="n">
        <v>89</v>
      </c>
      <c r="D1076" s="0" t="n">
        <f aca="false">IF(Зведена!D1076=Зведена!$A1076,1,0)</f>
        <v>1</v>
      </c>
      <c r="G1076" s="0" t="n">
        <f aca="false">IF(Зведена!G1076=Зведена!$A1076,1,0)</f>
        <v>1</v>
      </c>
      <c r="J1076" s="0" t="n">
        <f aca="false">IF(Зведена!J1076=Зведена!$A1076,1,0)</f>
        <v>1</v>
      </c>
      <c r="M1076" s="0" t="n">
        <f aca="false">IF(Зведена!M1076=Зведена!$A1076,1,0)</f>
        <v>1</v>
      </c>
      <c r="P1076" s="0" t="n">
        <f aca="false">IF(Зведена!P1076=Зведена!$A1076,1,0)</f>
        <v>1</v>
      </c>
      <c r="S1076" s="0" t="n">
        <f aca="false">IF(Зведена!S1076=Зведена!$A1076,1,0)</f>
        <v>1</v>
      </c>
      <c r="V1076" s="0" t="n">
        <f aca="false">IF(Зведена!V1076=Зведена!$A1076,1,0)</f>
        <v>1</v>
      </c>
      <c r="Y1076" s="0" t="n">
        <f aca="false">IF(Зведена!Y1076=Зведена!$A1076,1,0)</f>
        <v>1</v>
      </c>
      <c r="AB1076" s="0" t="n">
        <f aca="false">IF(Зведена!AB1076=Зведена!$A1076,1,0)</f>
        <v>1</v>
      </c>
      <c r="AE1076" s="0" t="n">
        <f aca="false">IF(Зведена!AE1076=Зведена!$A1076,1,0)</f>
        <v>1</v>
      </c>
      <c r="AH1076" s="0" t="n">
        <f aca="false">IF(Зведена!AH1076=Зведена!$A1076,1,0)</f>
        <v>1</v>
      </c>
      <c r="AK1076" s="0" t="n">
        <f aca="false">IF(Зведена!AK1076=Зведена!$A1076,1,0)</f>
        <v>1</v>
      </c>
      <c r="AN1076" s="0" t="n">
        <f aca="false">IF(Зведена!AN1076=Зведена!$A1076,1,0)</f>
        <v>1</v>
      </c>
      <c r="AQ1076" s="0" t="n">
        <f aca="false">IF(Зведена!AQ1076=Зведена!$A1076,1,0)</f>
        <v>1</v>
      </c>
      <c r="AT1076" s="0" t="n">
        <f aca="false">IF(Зведена!AT1076=Зведена!$A1076,1,0)</f>
        <v>1</v>
      </c>
      <c r="AW1076" s="0" t="n">
        <f aca="false">IF(Зведена!AW1076=Зведена!$A1076,1,0)</f>
        <v>1</v>
      </c>
      <c r="AZ1076" s="0" t="n">
        <f aca="false">IF(Зведена!AZ1076=Зведена!$A1076,1,0)</f>
        <v>1</v>
      </c>
      <c r="BC1076" s="0" t="n">
        <f aca="false">IF(Зведена!BC1076=Зведена!$A1076,1,0)</f>
        <v>1</v>
      </c>
      <c r="BF1076" s="0" t="n">
        <f aca="false">IF(Зведена!BF1076=Зведена!$A1076,1,0)</f>
        <v>1</v>
      </c>
      <c r="BI1076" s="0" t="n">
        <f aca="false">IF(Зведена!BI1076=Зведена!$A1076,1,0)</f>
        <v>1</v>
      </c>
      <c r="BL1076" s="0" t="n">
        <f aca="false">IF(Зведена!BL1076=Зведена!$A1076,1,0)</f>
        <v>1</v>
      </c>
      <c r="BO1076" s="0" t="n">
        <f aca="false">IF(Зведена!BO1076=Зведена!$A1076,1,0)</f>
        <v>1</v>
      </c>
      <c r="BR1076" s="0" t="n">
        <f aca="false">IF(Зведена!BR1076=Зведена!$A1076,1,0)</f>
        <v>1</v>
      </c>
      <c r="BU1076" s="0" t="n">
        <f aca="false">IF(Зведена!BU1076=Зведена!$A1076,1,0)</f>
        <v>1</v>
      </c>
      <c r="BX1076" s="0" t="n">
        <f aca="false">IF(Зведена!BX1076=Зведена!$A1076,1,0)</f>
        <v>1</v>
      </c>
      <c r="CA1076" s="0" t="n">
        <f aca="false">IF(Зведена!CA1076=Зведена!$A1076,1,0)</f>
        <v>1</v>
      </c>
      <c r="CD1076" s="0" t="n">
        <f aca="false">IF(Зведена!CD1076=Зведена!$A1076,1,0)</f>
        <v>1</v>
      </c>
      <c r="CG1076" s="0" t="n">
        <f aca="false">IF(Зведена!CG1076=Зведена!$A1076,1,0)</f>
        <v>1</v>
      </c>
      <c r="CJ1076" s="0" t="n">
        <f aca="false">IF(Зведена!CJ1076=Зведена!$A1076,1,0)</f>
        <v>1</v>
      </c>
      <c r="CM1076" s="0" t="n">
        <f aca="false">IF(Зведена!CM1076=Зведена!$A1076,1,0)</f>
        <v>1</v>
      </c>
      <c r="CP1076" s="0" t="n">
        <f aca="false">IF(Зведена!CP1076=Зведена!$A1076,1,0)</f>
        <v>1</v>
      </c>
      <c r="CS1076" s="0" t="n">
        <f aca="false">IF(Зведена!CS1076=Зведена!$A1076,1,0)</f>
        <v>1</v>
      </c>
      <c r="CV1076" s="0" t="n">
        <f aca="false">IF(Зведена!CV1076=Зведена!$A1076,1,0)</f>
        <v>1</v>
      </c>
      <c r="CY1076" s="0" t="n">
        <f aca="false">IF(Зведена!CY1076=Зведена!$A1076,1,0)</f>
        <v>1</v>
      </c>
      <c r="DB1076" s="0" t="n">
        <f aca="false">IF(Зведена!DB1076=Зведена!$A1076,1,0)</f>
        <v>1</v>
      </c>
      <c r="DE1076" s="0" t="n">
        <f aca="false">IF(Зведена!DE1076=Зведена!$A1076,1,0)</f>
        <v>1</v>
      </c>
      <c r="DH1076" s="0" t="n">
        <f aca="false">IF(Зведена!DH1076=Зведена!$A1076,1,0)</f>
        <v>1</v>
      </c>
      <c r="DK1076" s="0" t="n">
        <f aca="false">IF(Зведена!DK1076=Зведена!$A1076,1,0)</f>
        <v>1</v>
      </c>
      <c r="DN1076" s="0" t="n">
        <f aca="false">IF(Зведена!DN1076=Зведена!$A1076,1,0)</f>
        <v>1</v>
      </c>
      <c r="DQ1076" s="0" t="n">
        <f aca="false">IF(Зведена!DQ1076=Зведена!$A1076,1,0)</f>
        <v>1</v>
      </c>
      <c r="DT1076" s="0" t="n">
        <f aca="false">IF(Зведена!DT1076=Зведена!$A1076,1,0)</f>
        <v>1</v>
      </c>
      <c r="DW1076" s="0" t="n">
        <f aca="false">IF(Зведена!DW1076=Зведена!$A1076,1,0)</f>
        <v>1</v>
      </c>
      <c r="DZ1076" s="0" t="n">
        <f aca="false">IF(Зведена!DZ1076=Зведена!$A1076,1,0)</f>
        <v>1</v>
      </c>
      <c r="EC1076" s="0" t="n">
        <f aca="false">IF(Зведена!EC1076=Зведена!$A1076,1,0)</f>
        <v>1</v>
      </c>
      <c r="EF1076" s="0" t="n">
        <f aca="false">IF(Зведена!EF1076=Зведена!$A1076,1,0)</f>
        <v>1</v>
      </c>
      <c r="EI1076" s="0" t="n">
        <f aca="false">IF(Зведена!EI1076=Зведена!$A1076,1,0)</f>
        <v>1</v>
      </c>
      <c r="EL1076" s="0" t="n">
        <f aca="false">IF(Зведена!EL1076=Зведена!$A1076,1,0)</f>
        <v>1</v>
      </c>
      <c r="EO1076" s="0" t="n">
        <f aca="false">IF(Зведена!EO1076=Зведена!$A1076,1,0)</f>
        <v>1</v>
      </c>
      <c r="ER1076" s="0" t="n">
        <f aca="false">IF(Зведена!ER1076=Зведена!$A1076,1,0)</f>
        <v>1</v>
      </c>
      <c r="EU1076" s="0" t="n">
        <f aca="false">IF(Зведена!EU1076=Зведена!$A1076,1,0)</f>
        <v>1</v>
      </c>
      <c r="EX1076" s="0" t="n">
        <f aca="false">IF(Зведена!EX1076=Зведена!$A1076,1,0)</f>
        <v>1</v>
      </c>
      <c r="FA1076" s="0" t="n">
        <f aca="false">IF(Зведена!FA1076=Зведена!$A1076,1,0)</f>
        <v>1</v>
      </c>
      <c r="FD1076" s="0" t="n">
        <f aca="false">IF(Зведена!FD1076=Зведена!$A1076,1,0)</f>
        <v>1</v>
      </c>
      <c r="FG1076" s="0" t="n">
        <f aca="false">IF(Зведена!FG1076=Зведена!$A1076,1,0)</f>
        <v>1</v>
      </c>
    </row>
    <row r="1077" customFormat="false" ht="18" hidden="false" customHeight="false" outlineLevel="0" collapsed="false">
      <c r="A1077" s="357" t="s">
        <v>1208</v>
      </c>
      <c r="B1077" s="357" t="n">
        <v>89</v>
      </c>
      <c r="D1077" s="0" t="n">
        <f aca="false">IF(Зведена!D1077=Зведена!$A1077,1,0)</f>
        <v>1</v>
      </c>
      <c r="G1077" s="0" t="n">
        <f aca="false">IF(Зведена!G1077=Зведена!$A1077,1,0)</f>
        <v>1</v>
      </c>
      <c r="J1077" s="0" t="n">
        <f aca="false">IF(Зведена!J1077=Зведена!$A1077,1,0)</f>
        <v>1</v>
      </c>
      <c r="M1077" s="0" t="n">
        <f aca="false">IF(Зведена!M1077=Зведена!$A1077,1,0)</f>
        <v>1</v>
      </c>
      <c r="P1077" s="0" t="n">
        <f aca="false">IF(Зведена!P1077=Зведена!$A1077,1,0)</f>
        <v>1</v>
      </c>
      <c r="S1077" s="0" t="n">
        <f aca="false">IF(Зведена!S1077=Зведена!$A1077,1,0)</f>
        <v>1</v>
      </c>
      <c r="V1077" s="0" t="n">
        <f aca="false">IF(Зведена!V1077=Зведена!$A1077,1,0)</f>
        <v>1</v>
      </c>
      <c r="Y1077" s="0" t="n">
        <f aca="false">IF(Зведена!Y1077=Зведена!$A1077,1,0)</f>
        <v>1</v>
      </c>
      <c r="AB1077" s="0" t="n">
        <f aca="false">IF(Зведена!AB1077=Зведена!$A1077,1,0)</f>
        <v>1</v>
      </c>
      <c r="AE1077" s="0" t="n">
        <f aca="false">IF(Зведена!AE1077=Зведена!$A1077,1,0)</f>
        <v>1</v>
      </c>
      <c r="AH1077" s="0" t="n">
        <f aca="false">IF(Зведена!AH1077=Зведена!$A1077,1,0)</f>
        <v>1</v>
      </c>
      <c r="AK1077" s="0" t="n">
        <f aca="false">IF(Зведена!AK1077=Зведена!$A1077,1,0)</f>
        <v>1</v>
      </c>
      <c r="AN1077" s="0" t="n">
        <f aca="false">IF(Зведена!AN1077=Зведена!$A1077,1,0)</f>
        <v>1</v>
      </c>
      <c r="AQ1077" s="0" t="n">
        <f aca="false">IF(Зведена!AQ1077=Зведена!$A1077,1,0)</f>
        <v>1</v>
      </c>
      <c r="AT1077" s="0" t="n">
        <f aca="false">IF(Зведена!AT1077=Зведена!$A1077,1,0)</f>
        <v>1</v>
      </c>
      <c r="AW1077" s="0" t="n">
        <f aca="false">IF(Зведена!AW1077=Зведена!$A1077,1,0)</f>
        <v>1</v>
      </c>
      <c r="AZ1077" s="0" t="n">
        <f aca="false">IF(Зведена!AZ1077=Зведена!$A1077,1,0)</f>
        <v>1</v>
      </c>
      <c r="BC1077" s="0" t="n">
        <f aca="false">IF(Зведена!BC1077=Зведена!$A1077,1,0)</f>
        <v>1</v>
      </c>
      <c r="BF1077" s="0" t="n">
        <f aca="false">IF(Зведена!BF1077=Зведена!$A1077,1,0)</f>
        <v>1</v>
      </c>
      <c r="BI1077" s="0" t="n">
        <f aca="false">IF(Зведена!BI1077=Зведена!$A1077,1,0)</f>
        <v>1</v>
      </c>
      <c r="BL1077" s="0" t="n">
        <f aca="false">IF(Зведена!BL1077=Зведена!$A1077,1,0)</f>
        <v>1</v>
      </c>
      <c r="BO1077" s="0" t="n">
        <f aca="false">IF(Зведена!BO1077=Зведена!$A1077,1,0)</f>
        <v>1</v>
      </c>
      <c r="BR1077" s="0" t="n">
        <f aca="false">IF(Зведена!BR1077=Зведена!$A1077,1,0)</f>
        <v>1</v>
      </c>
      <c r="BU1077" s="0" t="n">
        <f aca="false">IF(Зведена!BU1077=Зведена!$A1077,1,0)</f>
        <v>1</v>
      </c>
      <c r="BX1077" s="0" t="n">
        <f aca="false">IF(Зведена!BX1077=Зведена!$A1077,1,0)</f>
        <v>1</v>
      </c>
      <c r="CA1077" s="0" t="n">
        <f aca="false">IF(Зведена!CA1077=Зведена!$A1077,1,0)</f>
        <v>1</v>
      </c>
      <c r="CD1077" s="0" t="n">
        <f aca="false">IF(Зведена!CD1077=Зведена!$A1077,1,0)</f>
        <v>1</v>
      </c>
      <c r="CG1077" s="0" t="n">
        <f aca="false">IF(Зведена!CG1077=Зведена!$A1077,1,0)</f>
        <v>1</v>
      </c>
      <c r="CJ1077" s="0" t="n">
        <f aca="false">IF(Зведена!CJ1077=Зведена!$A1077,1,0)</f>
        <v>1</v>
      </c>
      <c r="CM1077" s="0" t="n">
        <f aca="false">IF(Зведена!CM1077=Зведена!$A1077,1,0)</f>
        <v>1</v>
      </c>
      <c r="CP1077" s="0" t="n">
        <f aca="false">IF(Зведена!CP1077=Зведена!$A1077,1,0)</f>
        <v>1</v>
      </c>
      <c r="CS1077" s="0" t="n">
        <f aca="false">IF(Зведена!CS1077=Зведена!$A1077,1,0)</f>
        <v>1</v>
      </c>
      <c r="CV1077" s="0" t="n">
        <f aca="false">IF(Зведена!CV1077=Зведена!$A1077,1,0)</f>
        <v>1</v>
      </c>
      <c r="CY1077" s="0" t="n">
        <f aca="false">IF(Зведена!CY1077=Зведена!$A1077,1,0)</f>
        <v>1</v>
      </c>
      <c r="DB1077" s="0" t="n">
        <f aca="false">IF(Зведена!DB1077=Зведена!$A1077,1,0)</f>
        <v>1</v>
      </c>
      <c r="DE1077" s="0" t="n">
        <f aca="false">IF(Зведена!DE1077=Зведена!$A1077,1,0)</f>
        <v>1</v>
      </c>
      <c r="DH1077" s="0" t="n">
        <f aca="false">IF(Зведена!DH1077=Зведена!$A1077,1,0)</f>
        <v>1</v>
      </c>
      <c r="DK1077" s="0" t="n">
        <f aca="false">IF(Зведена!DK1077=Зведена!$A1077,1,0)</f>
        <v>1</v>
      </c>
      <c r="DN1077" s="0" t="n">
        <f aca="false">IF(Зведена!DN1077=Зведена!$A1077,1,0)</f>
        <v>1</v>
      </c>
      <c r="DQ1077" s="0" t="n">
        <f aca="false">IF(Зведена!DQ1077=Зведена!$A1077,1,0)</f>
        <v>1</v>
      </c>
      <c r="DT1077" s="0" t="n">
        <f aca="false">IF(Зведена!DT1077=Зведена!$A1077,1,0)</f>
        <v>1</v>
      </c>
      <c r="DW1077" s="0" t="n">
        <f aca="false">IF(Зведена!DW1077=Зведена!$A1077,1,0)</f>
        <v>1</v>
      </c>
      <c r="DZ1077" s="0" t="n">
        <f aca="false">IF(Зведена!DZ1077=Зведена!$A1077,1,0)</f>
        <v>1</v>
      </c>
      <c r="EC1077" s="0" t="n">
        <f aca="false">IF(Зведена!EC1077=Зведена!$A1077,1,0)</f>
        <v>1</v>
      </c>
      <c r="EF1077" s="0" t="n">
        <f aca="false">IF(Зведена!EF1077=Зведена!$A1077,1,0)</f>
        <v>1</v>
      </c>
      <c r="EI1077" s="0" t="n">
        <f aca="false">IF(Зведена!EI1077=Зведена!$A1077,1,0)</f>
        <v>1</v>
      </c>
      <c r="EL1077" s="0" t="n">
        <f aca="false">IF(Зведена!EL1077=Зведена!$A1077,1,0)</f>
        <v>1</v>
      </c>
      <c r="EO1077" s="0" t="n">
        <f aca="false">IF(Зведена!EO1077=Зведена!$A1077,1,0)</f>
        <v>1</v>
      </c>
      <c r="ER1077" s="0" t="n">
        <f aca="false">IF(Зведена!ER1077=Зведена!$A1077,1,0)</f>
        <v>1</v>
      </c>
      <c r="EU1077" s="0" t="n">
        <f aca="false">IF(Зведена!EU1077=Зведена!$A1077,1,0)</f>
        <v>1</v>
      </c>
      <c r="EX1077" s="0" t="n">
        <f aca="false">IF(Зведена!EX1077=Зведена!$A1077,1,0)</f>
        <v>1</v>
      </c>
      <c r="FA1077" s="0" t="n">
        <f aca="false">IF(Зведена!FA1077=Зведена!$A1077,1,0)</f>
        <v>1</v>
      </c>
      <c r="FD1077" s="0" t="n">
        <f aca="false">IF(Зведена!FD1077=Зведена!$A1077,1,0)</f>
        <v>1</v>
      </c>
      <c r="FG1077" s="0" t="n">
        <f aca="false">IF(Зведена!FG1077=Зведена!$A1077,1,0)</f>
        <v>1</v>
      </c>
    </row>
    <row r="1078" customFormat="false" ht="18" hidden="false" customHeight="false" outlineLevel="0" collapsed="false">
      <c r="A1078" s="357" t="s">
        <v>1209</v>
      </c>
      <c r="B1078" s="357" t="n">
        <v>89</v>
      </c>
      <c r="D1078" s="0" t="n">
        <f aca="false">IF(Зведена!D1078=Зведена!$A1078,1,0)</f>
        <v>1</v>
      </c>
      <c r="G1078" s="0" t="n">
        <f aca="false">IF(Зведена!G1078=Зведена!$A1078,1,0)</f>
        <v>1</v>
      </c>
      <c r="J1078" s="0" t="n">
        <f aca="false">IF(Зведена!J1078=Зведена!$A1078,1,0)</f>
        <v>1</v>
      </c>
      <c r="M1078" s="0" t="n">
        <f aca="false">IF(Зведена!M1078=Зведена!$A1078,1,0)</f>
        <v>1</v>
      </c>
      <c r="P1078" s="0" t="n">
        <f aca="false">IF(Зведена!P1078=Зведена!$A1078,1,0)</f>
        <v>1</v>
      </c>
      <c r="S1078" s="0" t="n">
        <f aca="false">IF(Зведена!S1078=Зведена!$A1078,1,0)</f>
        <v>1</v>
      </c>
      <c r="V1078" s="0" t="n">
        <f aca="false">IF(Зведена!V1078=Зведена!$A1078,1,0)</f>
        <v>1</v>
      </c>
      <c r="Y1078" s="0" t="n">
        <f aca="false">IF(Зведена!Y1078=Зведена!$A1078,1,0)</f>
        <v>1</v>
      </c>
      <c r="AB1078" s="0" t="n">
        <f aca="false">IF(Зведена!AB1078=Зведена!$A1078,1,0)</f>
        <v>1</v>
      </c>
      <c r="AE1078" s="0" t="n">
        <f aca="false">IF(Зведена!AE1078=Зведена!$A1078,1,0)</f>
        <v>1</v>
      </c>
      <c r="AH1078" s="0" t="n">
        <f aca="false">IF(Зведена!AH1078=Зведена!$A1078,1,0)</f>
        <v>1</v>
      </c>
      <c r="AK1078" s="0" t="n">
        <f aca="false">IF(Зведена!AK1078=Зведена!$A1078,1,0)</f>
        <v>1</v>
      </c>
      <c r="AN1078" s="0" t="n">
        <f aca="false">IF(Зведена!AN1078=Зведена!$A1078,1,0)</f>
        <v>1</v>
      </c>
      <c r="AQ1078" s="0" t="n">
        <f aca="false">IF(Зведена!AQ1078=Зведена!$A1078,1,0)</f>
        <v>1</v>
      </c>
      <c r="AT1078" s="0" t="n">
        <f aca="false">IF(Зведена!AT1078=Зведена!$A1078,1,0)</f>
        <v>1</v>
      </c>
      <c r="AW1078" s="0" t="n">
        <f aca="false">IF(Зведена!AW1078=Зведена!$A1078,1,0)</f>
        <v>1</v>
      </c>
      <c r="AZ1078" s="0" t="n">
        <f aca="false">IF(Зведена!AZ1078=Зведена!$A1078,1,0)</f>
        <v>1</v>
      </c>
      <c r="BC1078" s="0" t="n">
        <f aca="false">IF(Зведена!BC1078=Зведена!$A1078,1,0)</f>
        <v>1</v>
      </c>
      <c r="BF1078" s="0" t="n">
        <f aca="false">IF(Зведена!BF1078=Зведена!$A1078,1,0)</f>
        <v>1</v>
      </c>
      <c r="BI1078" s="0" t="n">
        <f aca="false">IF(Зведена!BI1078=Зведена!$A1078,1,0)</f>
        <v>1</v>
      </c>
      <c r="BL1078" s="0" t="n">
        <f aca="false">IF(Зведена!BL1078=Зведена!$A1078,1,0)</f>
        <v>1</v>
      </c>
      <c r="BO1078" s="0" t="n">
        <f aca="false">IF(Зведена!BO1078=Зведена!$A1078,1,0)</f>
        <v>1</v>
      </c>
      <c r="BR1078" s="0" t="n">
        <f aca="false">IF(Зведена!BR1078=Зведена!$A1078,1,0)</f>
        <v>1</v>
      </c>
      <c r="BU1078" s="0" t="n">
        <f aca="false">IF(Зведена!BU1078=Зведена!$A1078,1,0)</f>
        <v>1</v>
      </c>
      <c r="BX1078" s="0" t="n">
        <f aca="false">IF(Зведена!BX1078=Зведена!$A1078,1,0)</f>
        <v>1</v>
      </c>
      <c r="CA1078" s="0" t="n">
        <f aca="false">IF(Зведена!CA1078=Зведена!$A1078,1,0)</f>
        <v>1</v>
      </c>
      <c r="CD1078" s="0" t="n">
        <f aca="false">IF(Зведена!CD1078=Зведена!$A1078,1,0)</f>
        <v>1</v>
      </c>
      <c r="CG1078" s="0" t="n">
        <f aca="false">IF(Зведена!CG1078=Зведена!$A1078,1,0)</f>
        <v>1</v>
      </c>
      <c r="CJ1078" s="0" t="n">
        <f aca="false">IF(Зведена!CJ1078=Зведена!$A1078,1,0)</f>
        <v>1</v>
      </c>
      <c r="CM1078" s="0" t="n">
        <f aca="false">IF(Зведена!CM1078=Зведена!$A1078,1,0)</f>
        <v>1</v>
      </c>
      <c r="CP1078" s="0" t="n">
        <f aca="false">IF(Зведена!CP1078=Зведена!$A1078,1,0)</f>
        <v>1</v>
      </c>
      <c r="CS1078" s="0" t="n">
        <f aca="false">IF(Зведена!CS1078=Зведена!$A1078,1,0)</f>
        <v>1</v>
      </c>
      <c r="CV1078" s="0" t="n">
        <f aca="false">IF(Зведена!CV1078=Зведена!$A1078,1,0)</f>
        <v>1</v>
      </c>
      <c r="CY1078" s="0" t="n">
        <f aca="false">IF(Зведена!CY1078=Зведена!$A1078,1,0)</f>
        <v>1</v>
      </c>
      <c r="DB1078" s="0" t="n">
        <f aca="false">IF(Зведена!DB1078=Зведена!$A1078,1,0)</f>
        <v>1</v>
      </c>
      <c r="DE1078" s="0" t="n">
        <f aca="false">IF(Зведена!DE1078=Зведена!$A1078,1,0)</f>
        <v>1</v>
      </c>
      <c r="DH1078" s="0" t="n">
        <f aca="false">IF(Зведена!DH1078=Зведена!$A1078,1,0)</f>
        <v>1</v>
      </c>
      <c r="DK1078" s="0" t="n">
        <f aca="false">IF(Зведена!DK1078=Зведена!$A1078,1,0)</f>
        <v>1</v>
      </c>
      <c r="DN1078" s="0" t="n">
        <f aca="false">IF(Зведена!DN1078=Зведена!$A1078,1,0)</f>
        <v>1</v>
      </c>
      <c r="DQ1078" s="0" t="n">
        <f aca="false">IF(Зведена!DQ1078=Зведена!$A1078,1,0)</f>
        <v>1</v>
      </c>
      <c r="DT1078" s="0" t="n">
        <f aca="false">IF(Зведена!DT1078=Зведена!$A1078,1,0)</f>
        <v>1</v>
      </c>
      <c r="DW1078" s="0" t="n">
        <f aca="false">IF(Зведена!DW1078=Зведена!$A1078,1,0)</f>
        <v>1</v>
      </c>
      <c r="DZ1078" s="0" t="n">
        <f aca="false">IF(Зведена!DZ1078=Зведена!$A1078,1,0)</f>
        <v>1</v>
      </c>
      <c r="EC1078" s="0" t="n">
        <f aca="false">IF(Зведена!EC1078=Зведена!$A1078,1,0)</f>
        <v>1</v>
      </c>
      <c r="EF1078" s="0" t="n">
        <f aca="false">IF(Зведена!EF1078=Зведена!$A1078,1,0)</f>
        <v>1</v>
      </c>
      <c r="EI1078" s="0" t="n">
        <f aca="false">IF(Зведена!EI1078=Зведена!$A1078,1,0)</f>
        <v>1</v>
      </c>
      <c r="EL1078" s="0" t="n">
        <f aca="false">IF(Зведена!EL1078=Зведена!$A1078,1,0)</f>
        <v>1</v>
      </c>
      <c r="EO1078" s="0" t="n">
        <f aca="false">IF(Зведена!EO1078=Зведена!$A1078,1,0)</f>
        <v>1</v>
      </c>
      <c r="ER1078" s="0" t="n">
        <f aca="false">IF(Зведена!ER1078=Зведена!$A1078,1,0)</f>
        <v>1</v>
      </c>
      <c r="EU1078" s="0" t="n">
        <f aca="false">IF(Зведена!EU1078=Зведена!$A1078,1,0)</f>
        <v>1</v>
      </c>
      <c r="EX1078" s="0" t="n">
        <f aca="false">IF(Зведена!EX1078=Зведена!$A1078,1,0)</f>
        <v>1</v>
      </c>
      <c r="FA1078" s="0" t="n">
        <f aca="false">IF(Зведена!FA1078=Зведена!$A1078,1,0)</f>
        <v>1</v>
      </c>
      <c r="FD1078" s="0" t="n">
        <f aca="false">IF(Зведена!FD1078=Зведена!$A1078,1,0)</f>
        <v>1</v>
      </c>
      <c r="FG1078" s="0" t="n">
        <f aca="false">IF(Зведена!FG1078=Зведена!$A1078,1,0)</f>
        <v>1</v>
      </c>
    </row>
    <row r="1079" customFormat="false" ht="18" hidden="false" customHeight="false" outlineLevel="0" collapsed="false">
      <c r="A1079" s="357" t="s">
        <v>1210</v>
      </c>
      <c r="B1079" s="357" t="n">
        <v>89</v>
      </c>
      <c r="D1079" s="0" t="n">
        <f aca="false">IF(Зведена!D1079=Зведена!$A1079,1,0)</f>
        <v>1</v>
      </c>
      <c r="G1079" s="0" t="n">
        <f aca="false">IF(Зведена!G1079=Зведена!$A1079,1,0)</f>
        <v>1</v>
      </c>
      <c r="J1079" s="0" t="n">
        <f aca="false">IF(Зведена!J1079=Зведена!$A1079,1,0)</f>
        <v>1</v>
      </c>
      <c r="M1079" s="0" t="n">
        <f aca="false">IF(Зведена!M1079=Зведена!$A1079,1,0)</f>
        <v>1</v>
      </c>
      <c r="P1079" s="0" t="n">
        <f aca="false">IF(Зведена!P1079=Зведена!$A1079,1,0)</f>
        <v>1</v>
      </c>
      <c r="S1079" s="0" t="n">
        <f aca="false">IF(Зведена!S1079=Зведена!$A1079,1,0)</f>
        <v>1</v>
      </c>
      <c r="V1079" s="0" t="n">
        <f aca="false">IF(Зведена!V1079=Зведена!$A1079,1,0)</f>
        <v>1</v>
      </c>
      <c r="Y1079" s="0" t="n">
        <f aca="false">IF(Зведена!Y1079=Зведена!$A1079,1,0)</f>
        <v>1</v>
      </c>
      <c r="AB1079" s="0" t="n">
        <f aca="false">IF(Зведена!AB1079=Зведена!$A1079,1,0)</f>
        <v>1</v>
      </c>
      <c r="AE1079" s="0" t="n">
        <f aca="false">IF(Зведена!AE1079=Зведена!$A1079,1,0)</f>
        <v>1</v>
      </c>
      <c r="AH1079" s="0" t="n">
        <f aca="false">IF(Зведена!AH1079=Зведена!$A1079,1,0)</f>
        <v>1</v>
      </c>
      <c r="AK1079" s="0" t="n">
        <f aca="false">IF(Зведена!AK1079=Зведена!$A1079,1,0)</f>
        <v>1</v>
      </c>
      <c r="AN1079" s="0" t="n">
        <f aca="false">IF(Зведена!AN1079=Зведена!$A1079,1,0)</f>
        <v>1</v>
      </c>
      <c r="AQ1079" s="0" t="n">
        <f aca="false">IF(Зведена!AQ1079=Зведена!$A1079,1,0)</f>
        <v>1</v>
      </c>
      <c r="AT1079" s="0" t="n">
        <f aca="false">IF(Зведена!AT1079=Зведена!$A1079,1,0)</f>
        <v>1</v>
      </c>
      <c r="AW1079" s="0" t="n">
        <f aca="false">IF(Зведена!AW1079=Зведена!$A1079,1,0)</f>
        <v>1</v>
      </c>
      <c r="AZ1079" s="0" t="n">
        <f aca="false">IF(Зведена!AZ1079=Зведена!$A1079,1,0)</f>
        <v>1</v>
      </c>
      <c r="BC1079" s="0" t="n">
        <f aca="false">IF(Зведена!BC1079=Зведена!$A1079,1,0)</f>
        <v>1</v>
      </c>
      <c r="BF1079" s="0" t="n">
        <f aca="false">IF(Зведена!BF1079=Зведена!$A1079,1,0)</f>
        <v>1</v>
      </c>
      <c r="BI1079" s="0" t="n">
        <f aca="false">IF(Зведена!BI1079=Зведена!$A1079,1,0)</f>
        <v>1</v>
      </c>
      <c r="BL1079" s="0" t="n">
        <f aca="false">IF(Зведена!BL1079=Зведена!$A1079,1,0)</f>
        <v>1</v>
      </c>
      <c r="BO1079" s="0" t="n">
        <f aca="false">IF(Зведена!BO1079=Зведена!$A1079,1,0)</f>
        <v>1</v>
      </c>
      <c r="BR1079" s="0" t="n">
        <f aca="false">IF(Зведена!BR1079=Зведена!$A1079,1,0)</f>
        <v>1</v>
      </c>
      <c r="BU1079" s="0" t="n">
        <f aca="false">IF(Зведена!BU1079=Зведена!$A1079,1,0)</f>
        <v>1</v>
      </c>
      <c r="BX1079" s="0" t="n">
        <f aca="false">IF(Зведена!BX1079=Зведена!$A1079,1,0)</f>
        <v>1</v>
      </c>
      <c r="CA1079" s="0" t="n">
        <f aca="false">IF(Зведена!CA1079=Зведена!$A1079,1,0)</f>
        <v>1</v>
      </c>
      <c r="CD1079" s="0" t="n">
        <f aca="false">IF(Зведена!CD1079=Зведена!$A1079,1,0)</f>
        <v>1</v>
      </c>
      <c r="CG1079" s="0" t="n">
        <f aca="false">IF(Зведена!CG1079=Зведена!$A1079,1,0)</f>
        <v>1</v>
      </c>
      <c r="CJ1079" s="0" t="n">
        <f aca="false">IF(Зведена!CJ1079=Зведена!$A1079,1,0)</f>
        <v>1</v>
      </c>
      <c r="CM1079" s="0" t="n">
        <f aca="false">IF(Зведена!CM1079=Зведена!$A1079,1,0)</f>
        <v>1</v>
      </c>
      <c r="CP1079" s="0" t="n">
        <f aca="false">IF(Зведена!CP1079=Зведена!$A1079,1,0)</f>
        <v>1</v>
      </c>
      <c r="CS1079" s="0" t="n">
        <f aca="false">IF(Зведена!CS1079=Зведена!$A1079,1,0)</f>
        <v>1</v>
      </c>
      <c r="CV1079" s="0" t="n">
        <f aca="false">IF(Зведена!CV1079=Зведена!$A1079,1,0)</f>
        <v>1</v>
      </c>
      <c r="CY1079" s="0" t="n">
        <f aca="false">IF(Зведена!CY1079=Зведена!$A1079,1,0)</f>
        <v>1</v>
      </c>
      <c r="DB1079" s="0" t="n">
        <f aca="false">IF(Зведена!DB1079=Зведена!$A1079,1,0)</f>
        <v>1</v>
      </c>
      <c r="DE1079" s="0" t="n">
        <f aca="false">IF(Зведена!DE1079=Зведена!$A1079,1,0)</f>
        <v>1</v>
      </c>
      <c r="DH1079" s="0" t="n">
        <f aca="false">IF(Зведена!DH1079=Зведена!$A1079,1,0)</f>
        <v>1</v>
      </c>
      <c r="DK1079" s="0" t="n">
        <f aca="false">IF(Зведена!DK1079=Зведена!$A1079,1,0)</f>
        <v>1</v>
      </c>
      <c r="DN1079" s="0" t="n">
        <f aca="false">IF(Зведена!DN1079=Зведена!$A1079,1,0)</f>
        <v>1</v>
      </c>
      <c r="DQ1079" s="0" t="n">
        <f aca="false">IF(Зведена!DQ1079=Зведена!$A1079,1,0)</f>
        <v>1</v>
      </c>
      <c r="DT1079" s="0" t="n">
        <f aca="false">IF(Зведена!DT1079=Зведена!$A1079,1,0)</f>
        <v>1</v>
      </c>
      <c r="DW1079" s="0" t="n">
        <f aca="false">IF(Зведена!DW1079=Зведена!$A1079,1,0)</f>
        <v>1</v>
      </c>
      <c r="DZ1079" s="0" t="n">
        <f aca="false">IF(Зведена!DZ1079=Зведена!$A1079,1,0)</f>
        <v>1</v>
      </c>
      <c r="EC1079" s="0" t="n">
        <f aca="false">IF(Зведена!EC1079=Зведена!$A1079,1,0)</f>
        <v>1</v>
      </c>
      <c r="EF1079" s="0" t="n">
        <f aca="false">IF(Зведена!EF1079=Зведена!$A1079,1,0)</f>
        <v>1</v>
      </c>
      <c r="EI1079" s="0" t="n">
        <f aca="false">IF(Зведена!EI1079=Зведена!$A1079,1,0)</f>
        <v>1</v>
      </c>
      <c r="EL1079" s="0" t="n">
        <f aca="false">IF(Зведена!EL1079=Зведена!$A1079,1,0)</f>
        <v>1</v>
      </c>
      <c r="EO1079" s="0" t="n">
        <f aca="false">IF(Зведена!EO1079=Зведена!$A1079,1,0)</f>
        <v>1</v>
      </c>
      <c r="ER1079" s="0" t="n">
        <f aca="false">IF(Зведена!ER1079=Зведена!$A1079,1,0)</f>
        <v>1</v>
      </c>
      <c r="EU1079" s="0" t="n">
        <f aca="false">IF(Зведена!EU1079=Зведена!$A1079,1,0)</f>
        <v>1</v>
      </c>
      <c r="EX1079" s="0" t="n">
        <f aca="false">IF(Зведена!EX1079=Зведена!$A1079,1,0)</f>
        <v>1</v>
      </c>
      <c r="FA1079" s="0" t="n">
        <f aca="false">IF(Зведена!FA1079=Зведена!$A1079,1,0)</f>
        <v>1</v>
      </c>
      <c r="FD1079" s="0" t="n">
        <f aca="false">IF(Зведена!FD1079=Зведена!$A1079,1,0)</f>
        <v>1</v>
      </c>
      <c r="FG1079" s="0" t="n">
        <f aca="false">IF(Зведена!FG1079=Зведена!$A1079,1,0)</f>
        <v>1</v>
      </c>
    </row>
    <row r="1080" customFormat="false" ht="18" hidden="false" customHeight="false" outlineLevel="0" collapsed="false">
      <c r="A1080" s="357" t="s">
        <v>1211</v>
      </c>
      <c r="B1080" s="357" t="n">
        <v>89</v>
      </c>
      <c r="D1080" s="0" t="n">
        <f aca="false">IF(Зведена!D1080=Зведена!$A1080,1,0)</f>
        <v>1</v>
      </c>
      <c r="G1080" s="0" t="n">
        <f aca="false">IF(Зведена!G1080=Зведена!$A1080,1,0)</f>
        <v>1</v>
      </c>
      <c r="J1080" s="0" t="n">
        <f aca="false">IF(Зведена!J1080=Зведена!$A1080,1,0)</f>
        <v>1</v>
      </c>
      <c r="M1080" s="0" t="n">
        <f aca="false">IF(Зведена!M1080=Зведена!$A1080,1,0)</f>
        <v>1</v>
      </c>
      <c r="P1080" s="0" t="n">
        <f aca="false">IF(Зведена!P1080=Зведена!$A1080,1,0)</f>
        <v>1</v>
      </c>
      <c r="S1080" s="0" t="n">
        <f aca="false">IF(Зведена!S1080=Зведена!$A1080,1,0)</f>
        <v>1</v>
      </c>
      <c r="V1080" s="0" t="n">
        <f aca="false">IF(Зведена!V1080=Зведена!$A1080,1,0)</f>
        <v>1</v>
      </c>
      <c r="Y1080" s="0" t="n">
        <f aca="false">IF(Зведена!Y1080=Зведена!$A1080,1,0)</f>
        <v>1</v>
      </c>
      <c r="AB1080" s="0" t="n">
        <f aca="false">IF(Зведена!AB1080=Зведена!$A1080,1,0)</f>
        <v>1</v>
      </c>
      <c r="AE1080" s="0" t="n">
        <f aca="false">IF(Зведена!AE1080=Зведена!$A1080,1,0)</f>
        <v>1</v>
      </c>
      <c r="AH1080" s="0" t="n">
        <f aca="false">IF(Зведена!AH1080=Зведена!$A1080,1,0)</f>
        <v>1</v>
      </c>
      <c r="AK1080" s="0" t="n">
        <f aca="false">IF(Зведена!AK1080=Зведена!$A1080,1,0)</f>
        <v>1</v>
      </c>
      <c r="AN1080" s="0" t="n">
        <f aca="false">IF(Зведена!AN1080=Зведена!$A1080,1,0)</f>
        <v>1</v>
      </c>
      <c r="AQ1080" s="0" t="n">
        <f aca="false">IF(Зведена!AQ1080=Зведена!$A1080,1,0)</f>
        <v>1</v>
      </c>
      <c r="AT1080" s="0" t="n">
        <f aca="false">IF(Зведена!AT1080=Зведена!$A1080,1,0)</f>
        <v>1</v>
      </c>
      <c r="AW1080" s="0" t="n">
        <f aca="false">IF(Зведена!AW1080=Зведена!$A1080,1,0)</f>
        <v>1</v>
      </c>
      <c r="AZ1080" s="0" t="n">
        <f aca="false">IF(Зведена!AZ1080=Зведена!$A1080,1,0)</f>
        <v>1</v>
      </c>
      <c r="BC1080" s="0" t="n">
        <f aca="false">IF(Зведена!BC1080=Зведена!$A1080,1,0)</f>
        <v>1</v>
      </c>
      <c r="BF1080" s="0" t="n">
        <f aca="false">IF(Зведена!BF1080=Зведена!$A1080,1,0)</f>
        <v>1</v>
      </c>
      <c r="BI1080" s="0" t="n">
        <f aca="false">IF(Зведена!BI1080=Зведена!$A1080,1,0)</f>
        <v>1</v>
      </c>
      <c r="BL1080" s="0" t="n">
        <f aca="false">IF(Зведена!BL1080=Зведена!$A1080,1,0)</f>
        <v>1</v>
      </c>
      <c r="BO1080" s="0" t="n">
        <f aca="false">IF(Зведена!BO1080=Зведена!$A1080,1,0)</f>
        <v>1</v>
      </c>
      <c r="BR1080" s="0" t="n">
        <f aca="false">IF(Зведена!BR1080=Зведена!$A1080,1,0)</f>
        <v>1</v>
      </c>
      <c r="BU1080" s="0" t="n">
        <f aca="false">IF(Зведена!BU1080=Зведена!$A1080,1,0)</f>
        <v>1</v>
      </c>
      <c r="BX1080" s="0" t="n">
        <f aca="false">IF(Зведена!BX1080=Зведена!$A1080,1,0)</f>
        <v>1</v>
      </c>
      <c r="CA1080" s="0" t="n">
        <f aca="false">IF(Зведена!CA1080=Зведена!$A1080,1,0)</f>
        <v>1</v>
      </c>
      <c r="CD1080" s="0" t="n">
        <f aca="false">IF(Зведена!CD1080=Зведена!$A1080,1,0)</f>
        <v>1</v>
      </c>
      <c r="CG1080" s="0" t="n">
        <f aca="false">IF(Зведена!CG1080=Зведена!$A1080,1,0)</f>
        <v>1</v>
      </c>
      <c r="CJ1080" s="0" t="n">
        <f aca="false">IF(Зведена!CJ1080=Зведена!$A1080,1,0)</f>
        <v>1</v>
      </c>
      <c r="CM1080" s="0" t="n">
        <f aca="false">IF(Зведена!CM1080=Зведена!$A1080,1,0)</f>
        <v>1</v>
      </c>
      <c r="CP1080" s="0" t="n">
        <f aca="false">IF(Зведена!CP1080=Зведена!$A1080,1,0)</f>
        <v>1</v>
      </c>
      <c r="CS1080" s="0" t="n">
        <f aca="false">IF(Зведена!CS1080=Зведена!$A1080,1,0)</f>
        <v>1</v>
      </c>
      <c r="CV1080" s="0" t="n">
        <f aca="false">IF(Зведена!CV1080=Зведена!$A1080,1,0)</f>
        <v>1</v>
      </c>
      <c r="CY1080" s="0" t="n">
        <f aca="false">IF(Зведена!CY1080=Зведена!$A1080,1,0)</f>
        <v>1</v>
      </c>
      <c r="DB1080" s="0" t="n">
        <f aca="false">IF(Зведена!DB1080=Зведена!$A1080,1,0)</f>
        <v>1</v>
      </c>
      <c r="DE1080" s="0" t="n">
        <f aca="false">IF(Зведена!DE1080=Зведена!$A1080,1,0)</f>
        <v>1</v>
      </c>
      <c r="DH1080" s="0" t="n">
        <f aca="false">IF(Зведена!DH1080=Зведена!$A1080,1,0)</f>
        <v>1</v>
      </c>
      <c r="DK1080" s="0" t="n">
        <f aca="false">IF(Зведена!DK1080=Зведена!$A1080,1,0)</f>
        <v>1</v>
      </c>
      <c r="DN1080" s="0" t="n">
        <f aca="false">IF(Зведена!DN1080=Зведена!$A1080,1,0)</f>
        <v>1</v>
      </c>
      <c r="DQ1080" s="0" t="n">
        <f aca="false">IF(Зведена!DQ1080=Зведена!$A1080,1,0)</f>
        <v>1</v>
      </c>
      <c r="DT1080" s="0" t="n">
        <f aca="false">IF(Зведена!DT1080=Зведена!$A1080,1,0)</f>
        <v>1</v>
      </c>
      <c r="DW1080" s="0" t="n">
        <f aca="false">IF(Зведена!DW1080=Зведена!$A1080,1,0)</f>
        <v>1</v>
      </c>
      <c r="DZ1080" s="0" t="n">
        <f aca="false">IF(Зведена!DZ1080=Зведена!$A1080,1,0)</f>
        <v>1</v>
      </c>
      <c r="EC1080" s="0" t="n">
        <f aca="false">IF(Зведена!EC1080=Зведена!$A1080,1,0)</f>
        <v>1</v>
      </c>
      <c r="EF1080" s="0" t="n">
        <f aca="false">IF(Зведена!EF1080=Зведена!$A1080,1,0)</f>
        <v>1</v>
      </c>
      <c r="EI1080" s="0" t="n">
        <f aca="false">IF(Зведена!EI1080=Зведена!$A1080,1,0)</f>
        <v>1</v>
      </c>
      <c r="EL1080" s="0" t="n">
        <f aca="false">IF(Зведена!EL1080=Зведена!$A1080,1,0)</f>
        <v>1</v>
      </c>
      <c r="EO1080" s="0" t="n">
        <f aca="false">IF(Зведена!EO1080=Зведена!$A1080,1,0)</f>
        <v>1</v>
      </c>
      <c r="ER1080" s="0" t="n">
        <f aca="false">IF(Зведена!ER1080=Зведена!$A1080,1,0)</f>
        <v>1</v>
      </c>
      <c r="EU1080" s="0" t="n">
        <f aca="false">IF(Зведена!EU1080=Зведена!$A1080,1,0)</f>
        <v>1</v>
      </c>
      <c r="EX1080" s="0" t="n">
        <f aca="false">IF(Зведена!EX1080=Зведена!$A1080,1,0)</f>
        <v>1</v>
      </c>
      <c r="FA1080" s="0" t="n">
        <f aca="false">IF(Зведена!FA1080=Зведена!$A1080,1,0)</f>
        <v>1</v>
      </c>
      <c r="FD1080" s="0" t="n">
        <f aca="false">IF(Зведена!FD1080=Зведена!$A1080,1,0)</f>
        <v>1</v>
      </c>
      <c r="FG1080" s="0" t="n">
        <f aca="false">IF(Зведена!FG1080=Зведена!$A1080,1,0)</f>
        <v>1</v>
      </c>
    </row>
    <row r="1081" customFormat="false" ht="18" hidden="false" customHeight="false" outlineLevel="0" collapsed="false">
      <c r="A1081" s="358" t="s">
        <v>1212</v>
      </c>
      <c r="B1081" s="358" t="n">
        <v>90</v>
      </c>
      <c r="D1081" s="0" t="n">
        <f aca="false">IF(Зведена!D1081=Зведена!$A1081,1,0)</f>
        <v>1</v>
      </c>
      <c r="G1081" s="0" t="n">
        <f aca="false">IF(Зведена!G1081=Зведена!$A1081,1,0)</f>
        <v>1</v>
      </c>
      <c r="J1081" s="0" t="n">
        <f aca="false">IF(Зведена!J1081=Зведена!$A1081,1,0)</f>
        <v>1</v>
      </c>
      <c r="M1081" s="0" t="n">
        <f aca="false">IF(Зведена!M1081=Зведена!$A1081,1,0)</f>
        <v>1</v>
      </c>
      <c r="P1081" s="0" t="n">
        <f aca="false">IF(Зведена!P1081=Зведена!$A1081,1,0)</f>
        <v>1</v>
      </c>
      <c r="S1081" s="0" t="n">
        <f aca="false">IF(Зведена!S1081=Зведена!$A1081,1,0)</f>
        <v>1</v>
      </c>
      <c r="V1081" s="0" t="n">
        <f aca="false">IF(Зведена!V1081=Зведена!$A1081,1,0)</f>
        <v>1</v>
      </c>
      <c r="Y1081" s="0" t="n">
        <f aca="false">IF(Зведена!Y1081=Зведена!$A1081,1,0)</f>
        <v>1</v>
      </c>
      <c r="AB1081" s="0" t="n">
        <f aca="false">IF(Зведена!AB1081=Зведена!$A1081,1,0)</f>
        <v>1</v>
      </c>
      <c r="AE1081" s="0" t="n">
        <f aca="false">IF(Зведена!AE1081=Зведена!$A1081,1,0)</f>
        <v>1</v>
      </c>
      <c r="AH1081" s="0" t="n">
        <f aca="false">IF(Зведена!AH1081=Зведена!$A1081,1,0)</f>
        <v>1</v>
      </c>
      <c r="AK1081" s="0" t="n">
        <f aca="false">IF(Зведена!AK1081=Зведена!$A1081,1,0)</f>
        <v>1</v>
      </c>
      <c r="AN1081" s="0" t="n">
        <f aca="false">IF(Зведена!AN1081=Зведена!$A1081,1,0)</f>
        <v>1</v>
      </c>
      <c r="AQ1081" s="0" t="n">
        <f aca="false">IF(Зведена!AQ1081=Зведена!$A1081,1,0)</f>
        <v>1</v>
      </c>
      <c r="AT1081" s="0" t="n">
        <f aca="false">IF(Зведена!AT1081=Зведена!$A1081,1,0)</f>
        <v>1</v>
      </c>
      <c r="AW1081" s="0" t="n">
        <f aca="false">IF(Зведена!AW1081=Зведена!$A1081,1,0)</f>
        <v>1</v>
      </c>
      <c r="AZ1081" s="0" t="n">
        <f aca="false">IF(Зведена!AZ1081=Зведена!$A1081,1,0)</f>
        <v>1</v>
      </c>
      <c r="BC1081" s="0" t="n">
        <f aca="false">IF(Зведена!BC1081=Зведена!$A1081,1,0)</f>
        <v>1</v>
      </c>
      <c r="BF1081" s="0" t="n">
        <f aca="false">IF(Зведена!BF1081=Зведена!$A1081,1,0)</f>
        <v>1</v>
      </c>
      <c r="BI1081" s="0" t="n">
        <f aca="false">IF(Зведена!BI1081=Зведена!$A1081,1,0)</f>
        <v>1</v>
      </c>
      <c r="BL1081" s="0" t="n">
        <f aca="false">IF(Зведена!BL1081=Зведена!$A1081,1,0)</f>
        <v>1</v>
      </c>
      <c r="BO1081" s="0" t="n">
        <f aca="false">IF(Зведена!BO1081=Зведена!$A1081,1,0)</f>
        <v>1</v>
      </c>
      <c r="BR1081" s="0" t="n">
        <f aca="false">IF(Зведена!BR1081=Зведена!$A1081,1,0)</f>
        <v>1</v>
      </c>
      <c r="BU1081" s="0" t="n">
        <f aca="false">IF(Зведена!BU1081=Зведена!$A1081,1,0)</f>
        <v>1</v>
      </c>
      <c r="BX1081" s="0" t="n">
        <f aca="false">IF(Зведена!BX1081=Зведена!$A1081,1,0)</f>
        <v>1</v>
      </c>
      <c r="CA1081" s="0" t="n">
        <f aca="false">IF(Зведена!CA1081=Зведена!$A1081,1,0)</f>
        <v>1</v>
      </c>
      <c r="CD1081" s="0" t="n">
        <f aca="false">IF(Зведена!CD1081=Зведена!$A1081,1,0)</f>
        <v>1</v>
      </c>
      <c r="CG1081" s="0" t="n">
        <f aca="false">IF(Зведена!CG1081=Зведена!$A1081,1,0)</f>
        <v>1</v>
      </c>
      <c r="CJ1081" s="0" t="n">
        <f aca="false">IF(Зведена!CJ1081=Зведена!$A1081,1,0)</f>
        <v>1</v>
      </c>
      <c r="CM1081" s="0" t="n">
        <f aca="false">IF(Зведена!CM1081=Зведена!$A1081,1,0)</f>
        <v>1</v>
      </c>
      <c r="CP1081" s="0" t="n">
        <f aca="false">IF(Зведена!CP1081=Зведена!$A1081,1,0)</f>
        <v>1</v>
      </c>
      <c r="CS1081" s="0" t="n">
        <f aca="false">IF(Зведена!CS1081=Зведена!$A1081,1,0)</f>
        <v>1</v>
      </c>
      <c r="CV1081" s="0" t="n">
        <f aca="false">IF(Зведена!CV1081=Зведена!$A1081,1,0)</f>
        <v>1</v>
      </c>
      <c r="CY1081" s="0" t="n">
        <f aca="false">IF(Зведена!CY1081=Зведена!$A1081,1,0)</f>
        <v>1</v>
      </c>
      <c r="DB1081" s="0" t="n">
        <f aca="false">IF(Зведена!DB1081=Зведена!$A1081,1,0)</f>
        <v>1</v>
      </c>
      <c r="DE1081" s="0" t="n">
        <f aca="false">IF(Зведена!DE1081=Зведена!$A1081,1,0)</f>
        <v>1</v>
      </c>
      <c r="DH1081" s="0" t="n">
        <f aca="false">IF(Зведена!DH1081=Зведена!$A1081,1,0)</f>
        <v>1</v>
      </c>
      <c r="DK1081" s="0" t="n">
        <f aca="false">IF(Зведена!DK1081=Зведена!$A1081,1,0)</f>
        <v>1</v>
      </c>
      <c r="DN1081" s="0" t="n">
        <f aca="false">IF(Зведена!DN1081=Зведена!$A1081,1,0)</f>
        <v>1</v>
      </c>
      <c r="DQ1081" s="0" t="n">
        <f aca="false">IF(Зведена!DQ1081=Зведена!$A1081,1,0)</f>
        <v>1</v>
      </c>
      <c r="DT1081" s="0" t="n">
        <f aca="false">IF(Зведена!DT1081=Зведена!$A1081,1,0)</f>
        <v>1</v>
      </c>
      <c r="DW1081" s="0" t="n">
        <f aca="false">IF(Зведена!DW1081=Зведена!$A1081,1,0)</f>
        <v>1</v>
      </c>
      <c r="DZ1081" s="0" t="n">
        <f aca="false">IF(Зведена!DZ1081=Зведена!$A1081,1,0)</f>
        <v>1</v>
      </c>
      <c r="EC1081" s="0" t="n">
        <f aca="false">IF(Зведена!EC1081=Зведена!$A1081,1,0)</f>
        <v>1</v>
      </c>
      <c r="EF1081" s="0" t="n">
        <f aca="false">IF(Зведена!EF1081=Зведена!$A1081,1,0)</f>
        <v>1</v>
      </c>
      <c r="EI1081" s="0" t="n">
        <f aca="false">IF(Зведена!EI1081=Зведена!$A1081,1,0)</f>
        <v>1</v>
      </c>
      <c r="EL1081" s="0" t="n">
        <f aca="false">IF(Зведена!EL1081=Зведена!$A1081,1,0)</f>
        <v>1</v>
      </c>
      <c r="EO1081" s="0" t="n">
        <f aca="false">IF(Зведена!EO1081=Зведена!$A1081,1,0)</f>
        <v>1</v>
      </c>
      <c r="ER1081" s="0" t="n">
        <f aca="false">IF(Зведена!ER1081=Зведена!$A1081,1,0)</f>
        <v>1</v>
      </c>
      <c r="EU1081" s="0" t="n">
        <f aca="false">IF(Зведена!EU1081=Зведена!$A1081,1,0)</f>
        <v>1</v>
      </c>
      <c r="EX1081" s="0" t="n">
        <f aca="false">IF(Зведена!EX1081=Зведена!$A1081,1,0)</f>
        <v>1</v>
      </c>
      <c r="FA1081" s="0" t="n">
        <f aca="false">IF(Зведена!FA1081=Зведена!$A1081,1,0)</f>
        <v>1</v>
      </c>
      <c r="FD1081" s="0" t="n">
        <f aca="false">IF(Зведена!FD1081=Зведена!$A1081,1,0)</f>
        <v>1</v>
      </c>
      <c r="FG1081" s="0" t="n">
        <f aca="false">IF(Зведена!FG1081=Зведена!$A1081,1,0)</f>
        <v>1</v>
      </c>
    </row>
    <row r="1082" customFormat="false" ht="18" hidden="false" customHeight="false" outlineLevel="0" collapsed="false">
      <c r="A1082" s="358" t="s">
        <v>1213</v>
      </c>
      <c r="B1082" s="358" t="n">
        <v>90</v>
      </c>
      <c r="D1082" s="0" t="n">
        <f aca="false">IF(Зведена!D1082=Зведена!$A1082,1,0)</f>
        <v>1</v>
      </c>
      <c r="G1082" s="0" t="n">
        <f aca="false">IF(Зведена!G1082=Зведена!$A1082,1,0)</f>
        <v>1</v>
      </c>
      <c r="J1082" s="0" t="n">
        <f aca="false">IF(Зведена!J1082=Зведена!$A1082,1,0)</f>
        <v>1</v>
      </c>
      <c r="M1082" s="0" t="n">
        <f aca="false">IF(Зведена!M1082=Зведена!$A1082,1,0)</f>
        <v>1</v>
      </c>
      <c r="P1082" s="0" t="n">
        <f aca="false">IF(Зведена!P1082=Зведена!$A1082,1,0)</f>
        <v>1</v>
      </c>
      <c r="S1082" s="0" t="n">
        <f aca="false">IF(Зведена!S1082=Зведена!$A1082,1,0)</f>
        <v>1</v>
      </c>
      <c r="V1082" s="0" t="n">
        <f aca="false">IF(Зведена!V1082=Зведена!$A1082,1,0)</f>
        <v>1</v>
      </c>
      <c r="Y1082" s="0" t="n">
        <f aca="false">IF(Зведена!Y1082=Зведена!$A1082,1,0)</f>
        <v>1</v>
      </c>
      <c r="AB1082" s="0" t="n">
        <f aca="false">IF(Зведена!AB1082=Зведена!$A1082,1,0)</f>
        <v>1</v>
      </c>
      <c r="AE1082" s="0" t="n">
        <f aca="false">IF(Зведена!AE1082=Зведена!$A1082,1,0)</f>
        <v>1</v>
      </c>
      <c r="AH1082" s="0" t="n">
        <f aca="false">IF(Зведена!AH1082=Зведена!$A1082,1,0)</f>
        <v>1</v>
      </c>
      <c r="AK1082" s="0" t="n">
        <f aca="false">IF(Зведена!AK1082=Зведена!$A1082,1,0)</f>
        <v>1</v>
      </c>
      <c r="AN1082" s="0" t="n">
        <f aca="false">IF(Зведена!AN1082=Зведена!$A1082,1,0)</f>
        <v>1</v>
      </c>
      <c r="AQ1082" s="0" t="n">
        <f aca="false">IF(Зведена!AQ1082=Зведена!$A1082,1,0)</f>
        <v>1</v>
      </c>
      <c r="AT1082" s="0" t="n">
        <f aca="false">IF(Зведена!AT1082=Зведена!$A1082,1,0)</f>
        <v>1</v>
      </c>
      <c r="AW1082" s="0" t="n">
        <f aca="false">IF(Зведена!AW1082=Зведена!$A1082,1,0)</f>
        <v>1</v>
      </c>
      <c r="AZ1082" s="0" t="n">
        <f aca="false">IF(Зведена!AZ1082=Зведена!$A1082,1,0)</f>
        <v>1</v>
      </c>
      <c r="BC1082" s="0" t="n">
        <f aca="false">IF(Зведена!BC1082=Зведена!$A1082,1,0)</f>
        <v>1</v>
      </c>
      <c r="BF1082" s="0" t="n">
        <f aca="false">IF(Зведена!BF1082=Зведена!$A1082,1,0)</f>
        <v>1</v>
      </c>
      <c r="BI1082" s="0" t="n">
        <f aca="false">IF(Зведена!BI1082=Зведена!$A1082,1,0)</f>
        <v>1</v>
      </c>
      <c r="BL1082" s="0" t="n">
        <f aca="false">IF(Зведена!BL1082=Зведена!$A1082,1,0)</f>
        <v>1</v>
      </c>
      <c r="BO1082" s="0" t="n">
        <f aca="false">IF(Зведена!BO1082=Зведена!$A1082,1,0)</f>
        <v>1</v>
      </c>
      <c r="BR1082" s="0" t="n">
        <f aca="false">IF(Зведена!BR1082=Зведена!$A1082,1,0)</f>
        <v>1</v>
      </c>
      <c r="BU1082" s="0" t="n">
        <f aca="false">IF(Зведена!BU1082=Зведена!$A1082,1,0)</f>
        <v>1</v>
      </c>
      <c r="BX1082" s="0" t="n">
        <f aca="false">IF(Зведена!BX1082=Зведена!$A1082,1,0)</f>
        <v>1</v>
      </c>
      <c r="CA1082" s="0" t="n">
        <f aca="false">IF(Зведена!CA1082=Зведена!$A1082,1,0)</f>
        <v>1</v>
      </c>
      <c r="CD1082" s="0" t="n">
        <f aca="false">IF(Зведена!CD1082=Зведена!$A1082,1,0)</f>
        <v>1</v>
      </c>
      <c r="CG1082" s="0" t="n">
        <f aca="false">IF(Зведена!CG1082=Зведена!$A1082,1,0)</f>
        <v>1</v>
      </c>
      <c r="CJ1082" s="0" t="n">
        <f aca="false">IF(Зведена!CJ1082=Зведена!$A1082,1,0)</f>
        <v>1</v>
      </c>
      <c r="CM1082" s="0" t="n">
        <f aca="false">IF(Зведена!CM1082=Зведена!$A1082,1,0)</f>
        <v>1</v>
      </c>
      <c r="CP1082" s="0" t="n">
        <f aca="false">IF(Зведена!CP1082=Зведена!$A1082,1,0)</f>
        <v>1</v>
      </c>
      <c r="CS1082" s="0" t="n">
        <f aca="false">IF(Зведена!CS1082=Зведена!$A1082,1,0)</f>
        <v>1</v>
      </c>
      <c r="CV1082" s="0" t="n">
        <f aca="false">IF(Зведена!CV1082=Зведена!$A1082,1,0)</f>
        <v>1</v>
      </c>
      <c r="CY1082" s="0" t="n">
        <f aca="false">IF(Зведена!CY1082=Зведена!$A1082,1,0)</f>
        <v>1</v>
      </c>
      <c r="DB1082" s="0" t="n">
        <f aca="false">IF(Зведена!DB1082=Зведена!$A1082,1,0)</f>
        <v>1</v>
      </c>
      <c r="DE1082" s="0" t="n">
        <f aca="false">IF(Зведена!DE1082=Зведена!$A1082,1,0)</f>
        <v>1</v>
      </c>
      <c r="DH1082" s="0" t="n">
        <f aca="false">IF(Зведена!DH1082=Зведена!$A1082,1,0)</f>
        <v>1</v>
      </c>
      <c r="DK1082" s="0" t="n">
        <f aca="false">IF(Зведена!DK1082=Зведена!$A1082,1,0)</f>
        <v>1</v>
      </c>
      <c r="DN1082" s="0" t="n">
        <f aca="false">IF(Зведена!DN1082=Зведена!$A1082,1,0)</f>
        <v>1</v>
      </c>
      <c r="DQ1082" s="0" t="n">
        <f aca="false">IF(Зведена!DQ1082=Зведена!$A1082,1,0)</f>
        <v>1</v>
      </c>
      <c r="DT1082" s="0" t="n">
        <f aca="false">IF(Зведена!DT1082=Зведена!$A1082,1,0)</f>
        <v>1</v>
      </c>
      <c r="DW1082" s="0" t="n">
        <f aca="false">IF(Зведена!DW1082=Зведена!$A1082,1,0)</f>
        <v>1</v>
      </c>
      <c r="DZ1082" s="0" t="n">
        <f aca="false">IF(Зведена!DZ1082=Зведена!$A1082,1,0)</f>
        <v>1</v>
      </c>
      <c r="EC1082" s="0" t="n">
        <f aca="false">IF(Зведена!EC1082=Зведена!$A1082,1,0)</f>
        <v>1</v>
      </c>
      <c r="EF1082" s="0" t="n">
        <f aca="false">IF(Зведена!EF1082=Зведена!$A1082,1,0)</f>
        <v>1</v>
      </c>
      <c r="EI1082" s="0" t="n">
        <f aca="false">IF(Зведена!EI1082=Зведена!$A1082,1,0)</f>
        <v>1</v>
      </c>
      <c r="EL1082" s="0" t="n">
        <f aca="false">IF(Зведена!EL1082=Зведена!$A1082,1,0)</f>
        <v>1</v>
      </c>
      <c r="EO1082" s="0" t="n">
        <f aca="false">IF(Зведена!EO1082=Зведена!$A1082,1,0)</f>
        <v>1</v>
      </c>
      <c r="ER1082" s="0" t="n">
        <f aca="false">IF(Зведена!ER1082=Зведена!$A1082,1,0)</f>
        <v>1</v>
      </c>
      <c r="EU1082" s="0" t="n">
        <f aca="false">IF(Зведена!EU1082=Зведена!$A1082,1,0)</f>
        <v>1</v>
      </c>
      <c r="EX1082" s="0" t="n">
        <f aca="false">IF(Зведена!EX1082=Зведена!$A1082,1,0)</f>
        <v>1</v>
      </c>
      <c r="FA1082" s="0" t="n">
        <f aca="false">IF(Зведена!FA1082=Зведена!$A1082,1,0)</f>
        <v>1</v>
      </c>
      <c r="FD1082" s="0" t="n">
        <f aca="false">IF(Зведена!FD1082=Зведена!$A1082,1,0)</f>
        <v>1</v>
      </c>
      <c r="FG1082" s="0" t="n">
        <f aca="false">IF(Зведена!FG1082=Зведена!$A1082,1,0)</f>
        <v>1</v>
      </c>
    </row>
    <row r="1083" customFormat="false" ht="18" hidden="false" customHeight="false" outlineLevel="0" collapsed="false">
      <c r="A1083" s="358" t="s">
        <v>1214</v>
      </c>
      <c r="B1083" s="358" t="n">
        <v>90</v>
      </c>
      <c r="D1083" s="0" t="n">
        <f aca="false">IF(Зведена!D1083=Зведена!$A1083,1,0)</f>
        <v>1</v>
      </c>
      <c r="G1083" s="0" t="n">
        <f aca="false">IF(Зведена!G1083=Зведена!$A1083,1,0)</f>
        <v>1</v>
      </c>
      <c r="J1083" s="0" t="n">
        <f aca="false">IF(Зведена!J1083=Зведена!$A1083,1,0)</f>
        <v>1</v>
      </c>
      <c r="M1083" s="0" t="n">
        <f aca="false">IF(Зведена!M1083=Зведена!$A1083,1,0)</f>
        <v>1</v>
      </c>
      <c r="P1083" s="0" t="n">
        <f aca="false">IF(Зведена!P1083=Зведена!$A1083,1,0)</f>
        <v>1</v>
      </c>
      <c r="S1083" s="0" t="n">
        <f aca="false">IF(Зведена!S1083=Зведена!$A1083,1,0)</f>
        <v>1</v>
      </c>
      <c r="V1083" s="0" t="n">
        <f aca="false">IF(Зведена!V1083=Зведена!$A1083,1,0)</f>
        <v>1</v>
      </c>
      <c r="Y1083" s="0" t="n">
        <f aca="false">IF(Зведена!Y1083=Зведена!$A1083,1,0)</f>
        <v>1</v>
      </c>
      <c r="AB1083" s="0" t="n">
        <f aca="false">IF(Зведена!AB1083=Зведена!$A1083,1,0)</f>
        <v>1</v>
      </c>
      <c r="AE1083" s="0" t="n">
        <f aca="false">IF(Зведена!AE1083=Зведена!$A1083,1,0)</f>
        <v>1</v>
      </c>
      <c r="AH1083" s="0" t="n">
        <f aca="false">IF(Зведена!AH1083=Зведена!$A1083,1,0)</f>
        <v>1</v>
      </c>
      <c r="AK1083" s="0" t="n">
        <f aca="false">IF(Зведена!AK1083=Зведена!$A1083,1,0)</f>
        <v>1</v>
      </c>
      <c r="AN1083" s="0" t="n">
        <f aca="false">IF(Зведена!AN1083=Зведена!$A1083,1,0)</f>
        <v>1</v>
      </c>
      <c r="AQ1083" s="0" t="n">
        <f aca="false">IF(Зведена!AQ1083=Зведена!$A1083,1,0)</f>
        <v>1</v>
      </c>
      <c r="AT1083" s="0" t="n">
        <f aca="false">IF(Зведена!AT1083=Зведена!$A1083,1,0)</f>
        <v>1</v>
      </c>
      <c r="AW1083" s="0" t="n">
        <f aca="false">IF(Зведена!AW1083=Зведена!$A1083,1,0)</f>
        <v>1</v>
      </c>
      <c r="AZ1083" s="0" t="n">
        <f aca="false">IF(Зведена!AZ1083=Зведена!$A1083,1,0)</f>
        <v>1</v>
      </c>
      <c r="BC1083" s="0" t="n">
        <f aca="false">IF(Зведена!BC1083=Зведена!$A1083,1,0)</f>
        <v>1</v>
      </c>
      <c r="BF1083" s="0" t="n">
        <f aca="false">IF(Зведена!BF1083=Зведена!$A1083,1,0)</f>
        <v>1</v>
      </c>
      <c r="BI1083" s="0" t="n">
        <f aca="false">IF(Зведена!BI1083=Зведена!$A1083,1,0)</f>
        <v>1</v>
      </c>
      <c r="BL1083" s="0" t="n">
        <f aca="false">IF(Зведена!BL1083=Зведена!$A1083,1,0)</f>
        <v>1</v>
      </c>
      <c r="BO1083" s="0" t="n">
        <f aca="false">IF(Зведена!BO1083=Зведена!$A1083,1,0)</f>
        <v>1</v>
      </c>
      <c r="BR1083" s="0" t="n">
        <f aca="false">IF(Зведена!BR1083=Зведена!$A1083,1,0)</f>
        <v>1</v>
      </c>
      <c r="BU1083" s="0" t="n">
        <f aca="false">IF(Зведена!BU1083=Зведена!$A1083,1,0)</f>
        <v>1</v>
      </c>
      <c r="BX1083" s="0" t="n">
        <f aca="false">IF(Зведена!BX1083=Зведена!$A1083,1,0)</f>
        <v>1</v>
      </c>
      <c r="CA1083" s="0" t="n">
        <f aca="false">IF(Зведена!CA1083=Зведена!$A1083,1,0)</f>
        <v>1</v>
      </c>
      <c r="CD1083" s="0" t="n">
        <f aca="false">IF(Зведена!CD1083=Зведена!$A1083,1,0)</f>
        <v>1</v>
      </c>
      <c r="CG1083" s="0" t="n">
        <f aca="false">IF(Зведена!CG1083=Зведена!$A1083,1,0)</f>
        <v>1</v>
      </c>
      <c r="CJ1083" s="0" t="n">
        <f aca="false">IF(Зведена!CJ1083=Зведена!$A1083,1,0)</f>
        <v>1</v>
      </c>
      <c r="CM1083" s="0" t="n">
        <f aca="false">IF(Зведена!CM1083=Зведена!$A1083,1,0)</f>
        <v>1</v>
      </c>
      <c r="CP1083" s="0" t="n">
        <f aca="false">IF(Зведена!CP1083=Зведена!$A1083,1,0)</f>
        <v>1</v>
      </c>
      <c r="CS1083" s="0" t="n">
        <f aca="false">IF(Зведена!CS1083=Зведена!$A1083,1,0)</f>
        <v>1</v>
      </c>
      <c r="CV1083" s="0" t="n">
        <f aca="false">IF(Зведена!CV1083=Зведена!$A1083,1,0)</f>
        <v>1</v>
      </c>
      <c r="CY1083" s="0" t="n">
        <f aca="false">IF(Зведена!CY1083=Зведена!$A1083,1,0)</f>
        <v>1</v>
      </c>
      <c r="DB1083" s="0" t="n">
        <f aca="false">IF(Зведена!DB1083=Зведена!$A1083,1,0)</f>
        <v>1</v>
      </c>
      <c r="DE1083" s="0" t="n">
        <f aca="false">IF(Зведена!DE1083=Зведена!$A1083,1,0)</f>
        <v>1</v>
      </c>
      <c r="DH1083" s="0" t="n">
        <f aca="false">IF(Зведена!DH1083=Зведена!$A1083,1,0)</f>
        <v>1</v>
      </c>
      <c r="DK1083" s="0" t="n">
        <f aca="false">IF(Зведена!DK1083=Зведена!$A1083,1,0)</f>
        <v>1</v>
      </c>
      <c r="DN1083" s="0" t="n">
        <f aca="false">IF(Зведена!DN1083=Зведена!$A1083,1,0)</f>
        <v>1</v>
      </c>
      <c r="DQ1083" s="0" t="n">
        <f aca="false">IF(Зведена!DQ1083=Зведена!$A1083,1,0)</f>
        <v>1</v>
      </c>
      <c r="DT1083" s="0" t="n">
        <f aca="false">IF(Зведена!DT1083=Зведена!$A1083,1,0)</f>
        <v>1</v>
      </c>
      <c r="DW1083" s="0" t="n">
        <f aca="false">IF(Зведена!DW1083=Зведена!$A1083,1,0)</f>
        <v>1</v>
      </c>
      <c r="DZ1083" s="0" t="n">
        <f aca="false">IF(Зведена!DZ1083=Зведена!$A1083,1,0)</f>
        <v>1</v>
      </c>
      <c r="EC1083" s="0" t="n">
        <f aca="false">IF(Зведена!EC1083=Зведена!$A1083,1,0)</f>
        <v>1</v>
      </c>
      <c r="EF1083" s="0" t="n">
        <f aca="false">IF(Зведена!EF1083=Зведена!$A1083,1,0)</f>
        <v>1</v>
      </c>
      <c r="EI1083" s="0" t="n">
        <f aca="false">IF(Зведена!EI1083=Зведена!$A1083,1,0)</f>
        <v>1</v>
      </c>
      <c r="EL1083" s="0" t="n">
        <f aca="false">IF(Зведена!EL1083=Зведена!$A1083,1,0)</f>
        <v>1</v>
      </c>
      <c r="EO1083" s="0" t="n">
        <f aca="false">IF(Зведена!EO1083=Зведена!$A1083,1,0)</f>
        <v>1</v>
      </c>
      <c r="ER1083" s="0" t="n">
        <f aca="false">IF(Зведена!ER1083=Зведена!$A1083,1,0)</f>
        <v>1</v>
      </c>
      <c r="EU1083" s="0" t="n">
        <f aca="false">IF(Зведена!EU1083=Зведена!$A1083,1,0)</f>
        <v>1</v>
      </c>
      <c r="EX1083" s="0" t="n">
        <f aca="false">IF(Зведена!EX1083=Зведена!$A1083,1,0)</f>
        <v>1</v>
      </c>
      <c r="FA1083" s="0" t="n">
        <f aca="false">IF(Зведена!FA1083=Зведена!$A1083,1,0)</f>
        <v>1</v>
      </c>
      <c r="FD1083" s="0" t="n">
        <f aca="false">IF(Зведена!FD1083=Зведена!$A1083,1,0)</f>
        <v>1</v>
      </c>
      <c r="FG1083" s="0" t="n">
        <f aca="false">IF(Зведена!FG1083=Зведена!$A1083,1,0)</f>
        <v>1</v>
      </c>
    </row>
    <row r="1084" customFormat="false" ht="18" hidden="false" customHeight="false" outlineLevel="0" collapsed="false">
      <c r="A1084" s="358" t="s">
        <v>1215</v>
      </c>
      <c r="B1084" s="358" t="n">
        <v>90</v>
      </c>
      <c r="D1084" s="0" t="n">
        <f aca="false">IF(Зведена!D1084=Зведена!$A1084,1,0)</f>
        <v>1</v>
      </c>
      <c r="G1084" s="0" t="n">
        <f aca="false">IF(Зведена!G1084=Зведена!$A1084,1,0)</f>
        <v>1</v>
      </c>
      <c r="J1084" s="0" t="n">
        <f aca="false">IF(Зведена!J1084=Зведена!$A1084,1,0)</f>
        <v>1</v>
      </c>
      <c r="M1084" s="0" t="n">
        <f aca="false">IF(Зведена!M1084=Зведена!$A1084,1,0)</f>
        <v>1</v>
      </c>
      <c r="P1084" s="0" t="n">
        <f aca="false">IF(Зведена!P1084=Зведена!$A1084,1,0)</f>
        <v>1</v>
      </c>
      <c r="S1084" s="0" t="n">
        <f aca="false">IF(Зведена!S1084=Зведена!$A1084,1,0)</f>
        <v>1</v>
      </c>
      <c r="V1084" s="0" t="n">
        <f aca="false">IF(Зведена!V1084=Зведена!$A1084,1,0)</f>
        <v>1</v>
      </c>
      <c r="Y1084" s="0" t="n">
        <f aca="false">IF(Зведена!Y1084=Зведена!$A1084,1,0)</f>
        <v>1</v>
      </c>
      <c r="AB1084" s="0" t="n">
        <f aca="false">IF(Зведена!AB1084=Зведена!$A1084,1,0)</f>
        <v>1</v>
      </c>
      <c r="AE1084" s="0" t="n">
        <f aca="false">IF(Зведена!AE1084=Зведена!$A1084,1,0)</f>
        <v>1</v>
      </c>
      <c r="AH1084" s="0" t="n">
        <f aca="false">IF(Зведена!AH1084=Зведена!$A1084,1,0)</f>
        <v>1</v>
      </c>
      <c r="AK1084" s="0" t="n">
        <f aca="false">IF(Зведена!AK1084=Зведена!$A1084,1,0)</f>
        <v>1</v>
      </c>
      <c r="AN1084" s="0" t="n">
        <f aca="false">IF(Зведена!AN1084=Зведена!$A1084,1,0)</f>
        <v>1</v>
      </c>
      <c r="AQ1084" s="0" t="n">
        <f aca="false">IF(Зведена!AQ1084=Зведена!$A1084,1,0)</f>
        <v>1</v>
      </c>
      <c r="AT1084" s="0" t="n">
        <f aca="false">IF(Зведена!AT1084=Зведена!$A1084,1,0)</f>
        <v>1</v>
      </c>
      <c r="AW1084" s="0" t="n">
        <f aca="false">IF(Зведена!AW1084=Зведена!$A1084,1,0)</f>
        <v>1</v>
      </c>
      <c r="AZ1084" s="0" t="n">
        <f aca="false">IF(Зведена!AZ1084=Зведена!$A1084,1,0)</f>
        <v>1</v>
      </c>
      <c r="BC1084" s="0" t="n">
        <f aca="false">IF(Зведена!BC1084=Зведена!$A1084,1,0)</f>
        <v>1</v>
      </c>
      <c r="BF1084" s="0" t="n">
        <f aca="false">IF(Зведена!BF1084=Зведена!$A1084,1,0)</f>
        <v>1</v>
      </c>
      <c r="BI1084" s="0" t="n">
        <f aca="false">IF(Зведена!BI1084=Зведена!$A1084,1,0)</f>
        <v>1</v>
      </c>
      <c r="BL1084" s="0" t="n">
        <f aca="false">IF(Зведена!BL1084=Зведена!$A1084,1,0)</f>
        <v>1</v>
      </c>
      <c r="BO1084" s="0" t="n">
        <f aca="false">IF(Зведена!BO1084=Зведена!$A1084,1,0)</f>
        <v>1</v>
      </c>
      <c r="BR1084" s="0" t="n">
        <f aca="false">IF(Зведена!BR1084=Зведена!$A1084,1,0)</f>
        <v>1</v>
      </c>
      <c r="BU1084" s="0" t="n">
        <f aca="false">IF(Зведена!BU1084=Зведена!$A1084,1,0)</f>
        <v>1</v>
      </c>
      <c r="BX1084" s="0" t="n">
        <f aca="false">IF(Зведена!BX1084=Зведена!$A1084,1,0)</f>
        <v>1</v>
      </c>
      <c r="CA1084" s="0" t="n">
        <f aca="false">IF(Зведена!CA1084=Зведена!$A1084,1,0)</f>
        <v>1</v>
      </c>
      <c r="CD1084" s="0" t="n">
        <f aca="false">IF(Зведена!CD1084=Зведена!$A1084,1,0)</f>
        <v>1</v>
      </c>
      <c r="CG1084" s="0" t="n">
        <f aca="false">IF(Зведена!CG1084=Зведена!$A1084,1,0)</f>
        <v>1</v>
      </c>
      <c r="CJ1084" s="0" t="n">
        <f aca="false">IF(Зведена!CJ1084=Зведена!$A1084,1,0)</f>
        <v>1</v>
      </c>
      <c r="CM1084" s="0" t="n">
        <f aca="false">IF(Зведена!CM1084=Зведена!$A1084,1,0)</f>
        <v>1</v>
      </c>
      <c r="CP1084" s="0" t="n">
        <f aca="false">IF(Зведена!CP1084=Зведена!$A1084,1,0)</f>
        <v>1</v>
      </c>
      <c r="CS1084" s="0" t="n">
        <f aca="false">IF(Зведена!CS1084=Зведена!$A1084,1,0)</f>
        <v>1</v>
      </c>
      <c r="CV1084" s="0" t="n">
        <f aca="false">IF(Зведена!CV1084=Зведена!$A1084,1,0)</f>
        <v>1</v>
      </c>
      <c r="CY1084" s="0" t="n">
        <f aca="false">IF(Зведена!CY1084=Зведена!$A1084,1,0)</f>
        <v>1</v>
      </c>
      <c r="DB1084" s="0" t="n">
        <f aca="false">IF(Зведена!DB1084=Зведена!$A1084,1,0)</f>
        <v>1</v>
      </c>
      <c r="DE1084" s="0" t="n">
        <f aca="false">IF(Зведена!DE1084=Зведена!$A1084,1,0)</f>
        <v>1</v>
      </c>
      <c r="DH1084" s="0" t="n">
        <f aca="false">IF(Зведена!DH1084=Зведена!$A1084,1,0)</f>
        <v>1</v>
      </c>
      <c r="DK1084" s="0" t="n">
        <f aca="false">IF(Зведена!DK1084=Зведена!$A1084,1,0)</f>
        <v>1</v>
      </c>
      <c r="DN1084" s="0" t="n">
        <f aca="false">IF(Зведена!DN1084=Зведена!$A1084,1,0)</f>
        <v>1</v>
      </c>
      <c r="DQ1084" s="0" t="n">
        <f aca="false">IF(Зведена!DQ1084=Зведена!$A1084,1,0)</f>
        <v>1</v>
      </c>
      <c r="DT1084" s="0" t="n">
        <f aca="false">IF(Зведена!DT1084=Зведена!$A1084,1,0)</f>
        <v>1</v>
      </c>
      <c r="DW1084" s="0" t="n">
        <f aca="false">IF(Зведена!DW1084=Зведена!$A1084,1,0)</f>
        <v>1</v>
      </c>
      <c r="DZ1084" s="0" t="n">
        <f aca="false">IF(Зведена!DZ1084=Зведена!$A1084,1,0)</f>
        <v>1</v>
      </c>
      <c r="EC1084" s="0" t="n">
        <f aca="false">IF(Зведена!EC1084=Зведена!$A1084,1,0)</f>
        <v>1</v>
      </c>
      <c r="EF1084" s="0" t="n">
        <f aca="false">IF(Зведена!EF1084=Зведена!$A1084,1,0)</f>
        <v>1</v>
      </c>
      <c r="EI1084" s="0" t="n">
        <f aca="false">IF(Зведена!EI1084=Зведена!$A1084,1,0)</f>
        <v>1</v>
      </c>
      <c r="EL1084" s="0" t="n">
        <f aca="false">IF(Зведена!EL1084=Зведена!$A1084,1,0)</f>
        <v>1</v>
      </c>
      <c r="EO1084" s="0" t="n">
        <f aca="false">IF(Зведена!EO1084=Зведена!$A1084,1,0)</f>
        <v>1</v>
      </c>
      <c r="ER1084" s="0" t="n">
        <f aca="false">IF(Зведена!ER1084=Зведена!$A1084,1,0)</f>
        <v>1</v>
      </c>
      <c r="EU1084" s="0" t="n">
        <f aca="false">IF(Зведена!EU1084=Зведена!$A1084,1,0)</f>
        <v>1</v>
      </c>
      <c r="EX1084" s="0" t="n">
        <f aca="false">IF(Зведена!EX1084=Зведена!$A1084,1,0)</f>
        <v>1</v>
      </c>
      <c r="FA1084" s="0" t="n">
        <f aca="false">IF(Зведена!FA1084=Зведена!$A1084,1,0)</f>
        <v>1</v>
      </c>
      <c r="FD1084" s="0" t="n">
        <f aca="false">IF(Зведена!FD1084=Зведена!$A1084,1,0)</f>
        <v>1</v>
      </c>
      <c r="FG1084" s="0" t="n">
        <f aca="false">IF(Зведена!FG1084=Зведена!$A1084,1,0)</f>
        <v>1</v>
      </c>
    </row>
    <row r="1085" customFormat="false" ht="18" hidden="false" customHeight="false" outlineLevel="0" collapsed="false">
      <c r="A1085" s="358" t="s">
        <v>1216</v>
      </c>
      <c r="B1085" s="358" t="n">
        <v>90</v>
      </c>
      <c r="D1085" s="0" t="n">
        <f aca="false">IF(Зведена!D1085=Зведена!$A1085,1,0)</f>
        <v>1</v>
      </c>
      <c r="G1085" s="0" t="n">
        <f aca="false">IF(Зведена!G1085=Зведена!$A1085,1,0)</f>
        <v>1</v>
      </c>
      <c r="J1085" s="0" t="n">
        <f aca="false">IF(Зведена!J1085=Зведена!$A1085,1,0)</f>
        <v>1</v>
      </c>
      <c r="M1085" s="0" t="n">
        <f aca="false">IF(Зведена!M1085=Зведена!$A1085,1,0)</f>
        <v>1</v>
      </c>
      <c r="P1085" s="0" t="n">
        <f aca="false">IF(Зведена!P1085=Зведена!$A1085,1,0)</f>
        <v>1</v>
      </c>
      <c r="S1085" s="0" t="n">
        <f aca="false">IF(Зведена!S1085=Зведена!$A1085,1,0)</f>
        <v>1</v>
      </c>
      <c r="V1085" s="0" t="n">
        <f aca="false">IF(Зведена!V1085=Зведена!$A1085,1,0)</f>
        <v>1</v>
      </c>
      <c r="Y1085" s="0" t="n">
        <f aca="false">IF(Зведена!Y1085=Зведена!$A1085,1,0)</f>
        <v>1</v>
      </c>
      <c r="AB1085" s="0" t="n">
        <f aca="false">IF(Зведена!AB1085=Зведена!$A1085,1,0)</f>
        <v>1</v>
      </c>
      <c r="AE1085" s="0" t="n">
        <f aca="false">IF(Зведена!AE1085=Зведена!$A1085,1,0)</f>
        <v>1</v>
      </c>
      <c r="AH1085" s="0" t="n">
        <f aca="false">IF(Зведена!AH1085=Зведена!$A1085,1,0)</f>
        <v>1</v>
      </c>
      <c r="AK1085" s="0" t="n">
        <f aca="false">IF(Зведена!AK1085=Зведена!$A1085,1,0)</f>
        <v>1</v>
      </c>
      <c r="AN1085" s="0" t="n">
        <f aca="false">IF(Зведена!AN1085=Зведена!$A1085,1,0)</f>
        <v>1</v>
      </c>
      <c r="AQ1085" s="0" t="n">
        <f aca="false">IF(Зведена!AQ1085=Зведена!$A1085,1,0)</f>
        <v>1</v>
      </c>
      <c r="AT1085" s="0" t="n">
        <f aca="false">IF(Зведена!AT1085=Зведена!$A1085,1,0)</f>
        <v>1</v>
      </c>
      <c r="AW1085" s="0" t="n">
        <f aca="false">IF(Зведена!AW1085=Зведена!$A1085,1,0)</f>
        <v>1</v>
      </c>
      <c r="AZ1085" s="0" t="n">
        <f aca="false">IF(Зведена!AZ1085=Зведена!$A1085,1,0)</f>
        <v>1</v>
      </c>
      <c r="BC1085" s="0" t="n">
        <f aca="false">IF(Зведена!BC1085=Зведена!$A1085,1,0)</f>
        <v>1</v>
      </c>
      <c r="BF1085" s="0" t="n">
        <f aca="false">IF(Зведена!BF1085=Зведена!$A1085,1,0)</f>
        <v>1</v>
      </c>
      <c r="BI1085" s="0" t="n">
        <f aca="false">IF(Зведена!BI1085=Зведена!$A1085,1,0)</f>
        <v>1</v>
      </c>
      <c r="BL1085" s="0" t="n">
        <f aca="false">IF(Зведена!BL1085=Зведена!$A1085,1,0)</f>
        <v>1</v>
      </c>
      <c r="BO1085" s="0" t="n">
        <f aca="false">IF(Зведена!BO1085=Зведена!$A1085,1,0)</f>
        <v>1</v>
      </c>
      <c r="BR1085" s="0" t="n">
        <f aca="false">IF(Зведена!BR1085=Зведена!$A1085,1,0)</f>
        <v>1</v>
      </c>
      <c r="BU1085" s="0" t="n">
        <f aca="false">IF(Зведена!BU1085=Зведена!$A1085,1,0)</f>
        <v>1</v>
      </c>
      <c r="BX1085" s="0" t="n">
        <f aca="false">IF(Зведена!BX1085=Зведена!$A1085,1,0)</f>
        <v>1</v>
      </c>
      <c r="CA1085" s="0" t="n">
        <f aca="false">IF(Зведена!CA1085=Зведена!$A1085,1,0)</f>
        <v>1</v>
      </c>
      <c r="CD1085" s="0" t="n">
        <f aca="false">IF(Зведена!CD1085=Зведена!$A1085,1,0)</f>
        <v>1</v>
      </c>
      <c r="CG1085" s="0" t="n">
        <f aca="false">IF(Зведена!CG1085=Зведена!$A1085,1,0)</f>
        <v>1</v>
      </c>
      <c r="CJ1085" s="0" t="n">
        <f aca="false">IF(Зведена!CJ1085=Зведена!$A1085,1,0)</f>
        <v>1</v>
      </c>
      <c r="CM1085" s="0" t="n">
        <f aca="false">IF(Зведена!CM1085=Зведена!$A1085,1,0)</f>
        <v>1</v>
      </c>
      <c r="CP1085" s="0" t="n">
        <f aca="false">IF(Зведена!CP1085=Зведена!$A1085,1,0)</f>
        <v>1</v>
      </c>
      <c r="CS1085" s="0" t="n">
        <f aca="false">IF(Зведена!CS1085=Зведена!$A1085,1,0)</f>
        <v>1</v>
      </c>
      <c r="CV1085" s="0" t="n">
        <f aca="false">IF(Зведена!CV1085=Зведена!$A1085,1,0)</f>
        <v>1</v>
      </c>
      <c r="CY1085" s="0" t="n">
        <f aca="false">IF(Зведена!CY1085=Зведена!$A1085,1,0)</f>
        <v>1</v>
      </c>
      <c r="DB1085" s="0" t="n">
        <f aca="false">IF(Зведена!DB1085=Зведена!$A1085,1,0)</f>
        <v>1</v>
      </c>
      <c r="DE1085" s="0" t="n">
        <f aca="false">IF(Зведена!DE1085=Зведена!$A1085,1,0)</f>
        <v>1</v>
      </c>
      <c r="DH1085" s="0" t="n">
        <f aca="false">IF(Зведена!DH1085=Зведена!$A1085,1,0)</f>
        <v>1</v>
      </c>
      <c r="DK1085" s="0" t="n">
        <f aca="false">IF(Зведена!DK1085=Зведена!$A1085,1,0)</f>
        <v>1</v>
      </c>
      <c r="DN1085" s="0" t="n">
        <f aca="false">IF(Зведена!DN1085=Зведена!$A1085,1,0)</f>
        <v>1</v>
      </c>
      <c r="DQ1085" s="0" t="n">
        <f aca="false">IF(Зведена!DQ1085=Зведена!$A1085,1,0)</f>
        <v>1</v>
      </c>
      <c r="DT1085" s="0" t="n">
        <f aca="false">IF(Зведена!DT1085=Зведена!$A1085,1,0)</f>
        <v>1</v>
      </c>
      <c r="DW1085" s="0" t="n">
        <f aca="false">IF(Зведена!DW1085=Зведена!$A1085,1,0)</f>
        <v>1</v>
      </c>
      <c r="DZ1085" s="0" t="n">
        <f aca="false">IF(Зведена!DZ1085=Зведена!$A1085,1,0)</f>
        <v>1</v>
      </c>
      <c r="EC1085" s="0" t="n">
        <f aca="false">IF(Зведена!EC1085=Зведена!$A1085,1,0)</f>
        <v>1</v>
      </c>
      <c r="EF1085" s="0" t="n">
        <f aca="false">IF(Зведена!EF1085=Зведена!$A1085,1,0)</f>
        <v>1</v>
      </c>
      <c r="EI1085" s="0" t="n">
        <f aca="false">IF(Зведена!EI1085=Зведена!$A1085,1,0)</f>
        <v>1</v>
      </c>
      <c r="EL1085" s="0" t="n">
        <f aca="false">IF(Зведена!EL1085=Зведена!$A1085,1,0)</f>
        <v>1</v>
      </c>
      <c r="EO1085" s="0" t="n">
        <f aca="false">IF(Зведена!EO1085=Зведена!$A1085,1,0)</f>
        <v>1</v>
      </c>
      <c r="ER1085" s="0" t="n">
        <f aca="false">IF(Зведена!ER1085=Зведена!$A1085,1,0)</f>
        <v>1</v>
      </c>
      <c r="EU1085" s="0" t="n">
        <f aca="false">IF(Зведена!EU1085=Зведена!$A1085,1,0)</f>
        <v>1</v>
      </c>
      <c r="EX1085" s="0" t="n">
        <f aca="false">IF(Зведена!EX1085=Зведена!$A1085,1,0)</f>
        <v>1</v>
      </c>
      <c r="FA1085" s="0" t="n">
        <f aca="false">IF(Зведена!FA1085=Зведена!$A1085,1,0)</f>
        <v>1</v>
      </c>
      <c r="FD1085" s="0" t="n">
        <f aca="false">IF(Зведена!FD1085=Зведена!$A1085,1,0)</f>
        <v>1</v>
      </c>
      <c r="FG1085" s="0" t="n">
        <f aca="false">IF(Зведена!FG1085=Зведена!$A1085,1,0)</f>
        <v>1</v>
      </c>
    </row>
    <row r="1086" customFormat="false" ht="18" hidden="false" customHeight="false" outlineLevel="0" collapsed="false">
      <c r="A1086" s="358" t="s">
        <v>1217</v>
      </c>
      <c r="B1086" s="358" t="n">
        <v>90</v>
      </c>
      <c r="D1086" s="0" t="n">
        <f aca="false">IF(Зведена!D1086=Зведена!$A1086,1,0)</f>
        <v>1</v>
      </c>
      <c r="G1086" s="0" t="n">
        <f aca="false">IF(Зведена!G1086=Зведена!$A1086,1,0)</f>
        <v>1</v>
      </c>
      <c r="J1086" s="0" t="n">
        <f aca="false">IF(Зведена!J1086=Зведена!$A1086,1,0)</f>
        <v>1</v>
      </c>
      <c r="M1086" s="0" t="n">
        <f aca="false">IF(Зведена!M1086=Зведена!$A1086,1,0)</f>
        <v>1</v>
      </c>
      <c r="P1086" s="0" t="n">
        <f aca="false">IF(Зведена!P1086=Зведена!$A1086,1,0)</f>
        <v>1</v>
      </c>
      <c r="S1086" s="0" t="n">
        <f aca="false">IF(Зведена!S1086=Зведена!$A1086,1,0)</f>
        <v>1</v>
      </c>
      <c r="V1086" s="0" t="n">
        <f aca="false">IF(Зведена!V1086=Зведена!$A1086,1,0)</f>
        <v>1</v>
      </c>
      <c r="Y1086" s="0" t="n">
        <f aca="false">IF(Зведена!Y1086=Зведена!$A1086,1,0)</f>
        <v>1</v>
      </c>
      <c r="AB1086" s="0" t="n">
        <f aca="false">IF(Зведена!AB1086=Зведена!$A1086,1,0)</f>
        <v>1</v>
      </c>
      <c r="AE1086" s="0" t="n">
        <f aca="false">IF(Зведена!AE1086=Зведена!$A1086,1,0)</f>
        <v>1</v>
      </c>
      <c r="AH1086" s="0" t="n">
        <f aca="false">IF(Зведена!AH1086=Зведена!$A1086,1,0)</f>
        <v>1</v>
      </c>
      <c r="AK1086" s="0" t="n">
        <f aca="false">IF(Зведена!AK1086=Зведена!$A1086,1,0)</f>
        <v>1</v>
      </c>
      <c r="AN1086" s="0" t="n">
        <f aca="false">IF(Зведена!AN1086=Зведена!$A1086,1,0)</f>
        <v>1</v>
      </c>
      <c r="AQ1086" s="0" t="n">
        <f aca="false">IF(Зведена!AQ1086=Зведена!$A1086,1,0)</f>
        <v>1</v>
      </c>
      <c r="AT1086" s="0" t="n">
        <f aca="false">IF(Зведена!AT1086=Зведена!$A1086,1,0)</f>
        <v>1</v>
      </c>
      <c r="AW1086" s="0" t="n">
        <f aca="false">IF(Зведена!AW1086=Зведена!$A1086,1,0)</f>
        <v>1</v>
      </c>
      <c r="AZ1086" s="0" t="n">
        <f aca="false">IF(Зведена!AZ1086=Зведена!$A1086,1,0)</f>
        <v>1</v>
      </c>
      <c r="BC1086" s="0" t="n">
        <f aca="false">IF(Зведена!BC1086=Зведена!$A1086,1,0)</f>
        <v>1</v>
      </c>
      <c r="BF1086" s="0" t="n">
        <f aca="false">IF(Зведена!BF1086=Зведена!$A1086,1,0)</f>
        <v>1</v>
      </c>
      <c r="BI1086" s="0" t="n">
        <f aca="false">IF(Зведена!BI1086=Зведена!$A1086,1,0)</f>
        <v>1</v>
      </c>
      <c r="BL1086" s="0" t="n">
        <f aca="false">IF(Зведена!BL1086=Зведена!$A1086,1,0)</f>
        <v>1</v>
      </c>
      <c r="BO1086" s="0" t="n">
        <f aca="false">IF(Зведена!BO1086=Зведена!$A1086,1,0)</f>
        <v>1</v>
      </c>
      <c r="BR1086" s="0" t="n">
        <f aca="false">IF(Зведена!BR1086=Зведена!$A1086,1,0)</f>
        <v>1</v>
      </c>
      <c r="BU1086" s="0" t="n">
        <f aca="false">IF(Зведена!BU1086=Зведена!$A1086,1,0)</f>
        <v>1</v>
      </c>
      <c r="BX1086" s="0" t="n">
        <f aca="false">IF(Зведена!BX1086=Зведена!$A1086,1,0)</f>
        <v>1</v>
      </c>
      <c r="CA1086" s="0" t="n">
        <f aca="false">IF(Зведена!CA1086=Зведена!$A1086,1,0)</f>
        <v>1</v>
      </c>
      <c r="CD1086" s="0" t="n">
        <f aca="false">IF(Зведена!CD1086=Зведена!$A1086,1,0)</f>
        <v>1</v>
      </c>
      <c r="CG1086" s="0" t="n">
        <f aca="false">IF(Зведена!CG1086=Зведена!$A1086,1,0)</f>
        <v>1</v>
      </c>
      <c r="CJ1086" s="0" t="n">
        <f aca="false">IF(Зведена!CJ1086=Зведена!$A1086,1,0)</f>
        <v>1</v>
      </c>
      <c r="CM1086" s="0" t="n">
        <f aca="false">IF(Зведена!CM1086=Зведена!$A1086,1,0)</f>
        <v>1</v>
      </c>
      <c r="CP1086" s="0" t="n">
        <f aca="false">IF(Зведена!CP1086=Зведена!$A1086,1,0)</f>
        <v>1</v>
      </c>
      <c r="CS1086" s="0" t="n">
        <f aca="false">IF(Зведена!CS1086=Зведена!$A1086,1,0)</f>
        <v>1</v>
      </c>
      <c r="CV1086" s="0" t="n">
        <f aca="false">IF(Зведена!CV1086=Зведена!$A1086,1,0)</f>
        <v>1</v>
      </c>
      <c r="CY1086" s="0" t="n">
        <f aca="false">IF(Зведена!CY1086=Зведена!$A1086,1,0)</f>
        <v>1</v>
      </c>
      <c r="DB1086" s="0" t="n">
        <f aca="false">IF(Зведена!DB1086=Зведена!$A1086,1,0)</f>
        <v>1</v>
      </c>
      <c r="DE1086" s="0" t="n">
        <f aca="false">IF(Зведена!DE1086=Зведена!$A1086,1,0)</f>
        <v>1</v>
      </c>
      <c r="DH1086" s="0" t="n">
        <f aca="false">IF(Зведена!DH1086=Зведена!$A1086,1,0)</f>
        <v>1</v>
      </c>
      <c r="DK1086" s="0" t="n">
        <f aca="false">IF(Зведена!DK1086=Зведена!$A1086,1,0)</f>
        <v>1</v>
      </c>
      <c r="DN1086" s="0" t="n">
        <f aca="false">IF(Зведена!DN1086=Зведена!$A1086,1,0)</f>
        <v>1</v>
      </c>
      <c r="DQ1086" s="0" t="n">
        <f aca="false">IF(Зведена!DQ1086=Зведена!$A1086,1,0)</f>
        <v>1</v>
      </c>
      <c r="DT1086" s="0" t="n">
        <f aca="false">IF(Зведена!DT1086=Зведена!$A1086,1,0)</f>
        <v>1</v>
      </c>
      <c r="DW1086" s="0" t="n">
        <f aca="false">IF(Зведена!DW1086=Зведена!$A1086,1,0)</f>
        <v>1</v>
      </c>
      <c r="DZ1086" s="0" t="n">
        <f aca="false">IF(Зведена!DZ1086=Зведена!$A1086,1,0)</f>
        <v>1</v>
      </c>
      <c r="EC1086" s="0" t="n">
        <f aca="false">IF(Зведена!EC1086=Зведена!$A1086,1,0)</f>
        <v>1</v>
      </c>
      <c r="EF1086" s="0" t="n">
        <f aca="false">IF(Зведена!EF1086=Зведена!$A1086,1,0)</f>
        <v>1</v>
      </c>
      <c r="EI1086" s="0" t="n">
        <f aca="false">IF(Зведена!EI1086=Зведена!$A1086,1,0)</f>
        <v>1</v>
      </c>
      <c r="EL1086" s="0" t="n">
        <f aca="false">IF(Зведена!EL1086=Зведена!$A1086,1,0)</f>
        <v>1</v>
      </c>
      <c r="EO1086" s="0" t="n">
        <f aca="false">IF(Зведена!EO1086=Зведена!$A1086,1,0)</f>
        <v>1</v>
      </c>
      <c r="ER1086" s="0" t="n">
        <f aca="false">IF(Зведена!ER1086=Зведена!$A1086,1,0)</f>
        <v>1</v>
      </c>
      <c r="EU1086" s="0" t="n">
        <f aca="false">IF(Зведена!EU1086=Зведена!$A1086,1,0)</f>
        <v>1</v>
      </c>
      <c r="EX1086" s="0" t="n">
        <f aca="false">IF(Зведена!EX1086=Зведена!$A1086,1,0)</f>
        <v>1</v>
      </c>
      <c r="FA1086" s="0" t="n">
        <f aca="false">IF(Зведена!FA1086=Зведена!$A1086,1,0)</f>
        <v>1</v>
      </c>
      <c r="FD1086" s="0" t="n">
        <f aca="false">IF(Зведена!FD1086=Зведена!$A1086,1,0)</f>
        <v>1</v>
      </c>
      <c r="FG1086" s="0" t="n">
        <f aca="false">IF(Зведена!FG1086=Зведена!$A1086,1,0)</f>
        <v>1</v>
      </c>
    </row>
    <row r="1087" customFormat="false" ht="18" hidden="false" customHeight="false" outlineLevel="0" collapsed="false">
      <c r="A1087" s="358" t="s">
        <v>1218</v>
      </c>
      <c r="B1087" s="358" t="n">
        <v>90</v>
      </c>
      <c r="D1087" s="0" t="n">
        <f aca="false">IF(Зведена!D1087=Зведена!$A1087,1,0)</f>
        <v>1</v>
      </c>
      <c r="G1087" s="0" t="n">
        <f aca="false">IF(Зведена!G1087=Зведена!$A1087,1,0)</f>
        <v>1</v>
      </c>
      <c r="J1087" s="0" t="n">
        <f aca="false">IF(Зведена!J1087=Зведена!$A1087,1,0)</f>
        <v>1</v>
      </c>
      <c r="M1087" s="0" t="n">
        <f aca="false">IF(Зведена!M1087=Зведена!$A1087,1,0)</f>
        <v>1</v>
      </c>
      <c r="P1087" s="0" t="n">
        <f aca="false">IF(Зведена!P1087=Зведена!$A1087,1,0)</f>
        <v>1</v>
      </c>
      <c r="S1087" s="0" t="n">
        <f aca="false">IF(Зведена!S1087=Зведена!$A1087,1,0)</f>
        <v>1</v>
      </c>
      <c r="V1087" s="0" t="n">
        <f aca="false">IF(Зведена!V1087=Зведена!$A1087,1,0)</f>
        <v>1</v>
      </c>
      <c r="Y1087" s="0" t="n">
        <f aca="false">IF(Зведена!Y1087=Зведена!$A1087,1,0)</f>
        <v>1</v>
      </c>
      <c r="AB1087" s="0" t="n">
        <f aca="false">IF(Зведена!AB1087=Зведена!$A1087,1,0)</f>
        <v>1</v>
      </c>
      <c r="AE1087" s="0" t="n">
        <f aca="false">IF(Зведена!AE1087=Зведена!$A1087,1,0)</f>
        <v>1</v>
      </c>
      <c r="AH1087" s="0" t="n">
        <f aca="false">IF(Зведена!AH1087=Зведена!$A1087,1,0)</f>
        <v>1</v>
      </c>
      <c r="AK1087" s="0" t="n">
        <f aca="false">IF(Зведена!AK1087=Зведена!$A1087,1,0)</f>
        <v>1</v>
      </c>
      <c r="AN1087" s="0" t="n">
        <f aca="false">IF(Зведена!AN1087=Зведена!$A1087,1,0)</f>
        <v>1</v>
      </c>
      <c r="AQ1087" s="0" t="n">
        <f aca="false">IF(Зведена!AQ1087=Зведена!$A1087,1,0)</f>
        <v>1</v>
      </c>
      <c r="AT1087" s="0" t="n">
        <f aca="false">IF(Зведена!AT1087=Зведена!$A1087,1,0)</f>
        <v>1</v>
      </c>
      <c r="AW1087" s="0" t="n">
        <f aca="false">IF(Зведена!AW1087=Зведена!$A1087,1,0)</f>
        <v>1</v>
      </c>
      <c r="AZ1087" s="0" t="n">
        <f aca="false">IF(Зведена!AZ1087=Зведена!$A1087,1,0)</f>
        <v>1</v>
      </c>
      <c r="BC1087" s="0" t="n">
        <f aca="false">IF(Зведена!BC1087=Зведена!$A1087,1,0)</f>
        <v>1</v>
      </c>
      <c r="BF1087" s="0" t="n">
        <f aca="false">IF(Зведена!BF1087=Зведена!$A1087,1,0)</f>
        <v>1</v>
      </c>
      <c r="BI1087" s="0" t="n">
        <f aca="false">IF(Зведена!BI1087=Зведена!$A1087,1,0)</f>
        <v>1</v>
      </c>
      <c r="BL1087" s="0" t="n">
        <f aca="false">IF(Зведена!BL1087=Зведена!$A1087,1,0)</f>
        <v>1</v>
      </c>
      <c r="BO1087" s="0" t="n">
        <f aca="false">IF(Зведена!BO1087=Зведена!$A1087,1,0)</f>
        <v>1</v>
      </c>
      <c r="BR1087" s="0" t="n">
        <f aca="false">IF(Зведена!BR1087=Зведена!$A1087,1,0)</f>
        <v>1</v>
      </c>
      <c r="BU1087" s="0" t="n">
        <f aca="false">IF(Зведена!BU1087=Зведена!$A1087,1,0)</f>
        <v>1</v>
      </c>
      <c r="BX1087" s="0" t="n">
        <f aca="false">IF(Зведена!BX1087=Зведена!$A1087,1,0)</f>
        <v>1</v>
      </c>
      <c r="CA1087" s="0" t="n">
        <f aca="false">IF(Зведена!CA1087=Зведена!$A1087,1,0)</f>
        <v>1</v>
      </c>
      <c r="CD1087" s="0" t="n">
        <f aca="false">IF(Зведена!CD1087=Зведена!$A1087,1,0)</f>
        <v>1</v>
      </c>
      <c r="CG1087" s="0" t="n">
        <f aca="false">IF(Зведена!CG1087=Зведена!$A1087,1,0)</f>
        <v>1</v>
      </c>
      <c r="CJ1087" s="0" t="n">
        <f aca="false">IF(Зведена!CJ1087=Зведена!$A1087,1,0)</f>
        <v>1</v>
      </c>
      <c r="CM1087" s="0" t="n">
        <f aca="false">IF(Зведена!CM1087=Зведена!$A1087,1,0)</f>
        <v>1</v>
      </c>
      <c r="CP1087" s="0" t="n">
        <f aca="false">IF(Зведена!CP1087=Зведена!$A1087,1,0)</f>
        <v>1</v>
      </c>
      <c r="CS1087" s="0" t="n">
        <f aca="false">IF(Зведена!CS1087=Зведена!$A1087,1,0)</f>
        <v>1</v>
      </c>
      <c r="CV1087" s="0" t="n">
        <f aca="false">IF(Зведена!CV1087=Зведена!$A1087,1,0)</f>
        <v>1</v>
      </c>
      <c r="CY1087" s="0" t="n">
        <f aca="false">IF(Зведена!CY1087=Зведена!$A1087,1,0)</f>
        <v>1</v>
      </c>
      <c r="DB1087" s="0" t="n">
        <f aca="false">IF(Зведена!DB1087=Зведена!$A1087,1,0)</f>
        <v>1</v>
      </c>
      <c r="DE1087" s="0" t="n">
        <f aca="false">IF(Зведена!DE1087=Зведена!$A1087,1,0)</f>
        <v>1</v>
      </c>
      <c r="DH1087" s="0" t="n">
        <f aca="false">IF(Зведена!DH1087=Зведена!$A1087,1,0)</f>
        <v>1</v>
      </c>
      <c r="DK1087" s="0" t="n">
        <f aca="false">IF(Зведена!DK1087=Зведена!$A1087,1,0)</f>
        <v>1</v>
      </c>
      <c r="DN1087" s="0" t="n">
        <f aca="false">IF(Зведена!DN1087=Зведена!$A1087,1,0)</f>
        <v>1</v>
      </c>
      <c r="DQ1087" s="0" t="n">
        <f aca="false">IF(Зведена!DQ1087=Зведена!$A1087,1,0)</f>
        <v>1</v>
      </c>
      <c r="DT1087" s="0" t="n">
        <f aca="false">IF(Зведена!DT1087=Зведена!$A1087,1,0)</f>
        <v>1</v>
      </c>
      <c r="DW1087" s="0" t="n">
        <f aca="false">IF(Зведена!DW1087=Зведена!$A1087,1,0)</f>
        <v>1</v>
      </c>
      <c r="DZ1087" s="0" t="n">
        <f aca="false">IF(Зведена!DZ1087=Зведена!$A1087,1,0)</f>
        <v>1</v>
      </c>
      <c r="EC1087" s="0" t="n">
        <f aca="false">IF(Зведена!EC1087=Зведена!$A1087,1,0)</f>
        <v>1</v>
      </c>
      <c r="EF1087" s="0" t="n">
        <f aca="false">IF(Зведена!EF1087=Зведена!$A1087,1,0)</f>
        <v>1</v>
      </c>
      <c r="EI1087" s="0" t="n">
        <f aca="false">IF(Зведена!EI1087=Зведена!$A1087,1,0)</f>
        <v>1</v>
      </c>
      <c r="EL1087" s="0" t="n">
        <f aca="false">IF(Зведена!EL1087=Зведена!$A1087,1,0)</f>
        <v>1</v>
      </c>
      <c r="EO1087" s="0" t="n">
        <f aca="false">IF(Зведена!EO1087=Зведена!$A1087,1,0)</f>
        <v>1</v>
      </c>
      <c r="ER1087" s="0" t="n">
        <f aca="false">IF(Зведена!ER1087=Зведена!$A1087,1,0)</f>
        <v>1</v>
      </c>
      <c r="EU1087" s="0" t="n">
        <f aca="false">IF(Зведена!EU1087=Зведена!$A1087,1,0)</f>
        <v>1</v>
      </c>
      <c r="EX1087" s="0" t="n">
        <f aca="false">IF(Зведена!EX1087=Зведена!$A1087,1,0)</f>
        <v>1</v>
      </c>
      <c r="FA1087" s="0" t="n">
        <f aca="false">IF(Зведена!FA1087=Зведена!$A1087,1,0)</f>
        <v>1</v>
      </c>
      <c r="FD1087" s="0" t="n">
        <f aca="false">IF(Зведена!FD1087=Зведена!$A1087,1,0)</f>
        <v>1</v>
      </c>
      <c r="FG1087" s="0" t="n">
        <f aca="false">IF(Зведена!FG1087=Зведена!$A1087,1,0)</f>
        <v>1</v>
      </c>
    </row>
    <row r="1088" customFormat="false" ht="18" hidden="false" customHeight="false" outlineLevel="0" collapsed="false">
      <c r="A1088" s="358" t="s">
        <v>1219</v>
      </c>
      <c r="B1088" s="358" t="n">
        <v>90</v>
      </c>
      <c r="D1088" s="0" t="n">
        <f aca="false">IF(Зведена!D1088=Зведена!$A1088,1,0)</f>
        <v>1</v>
      </c>
      <c r="G1088" s="0" t="n">
        <f aca="false">IF(Зведена!G1088=Зведена!$A1088,1,0)</f>
        <v>1</v>
      </c>
      <c r="J1088" s="0" t="n">
        <f aca="false">IF(Зведена!J1088=Зведена!$A1088,1,0)</f>
        <v>1</v>
      </c>
      <c r="M1088" s="0" t="n">
        <f aca="false">IF(Зведена!M1088=Зведена!$A1088,1,0)</f>
        <v>1</v>
      </c>
      <c r="P1088" s="0" t="n">
        <f aca="false">IF(Зведена!P1088=Зведена!$A1088,1,0)</f>
        <v>1</v>
      </c>
      <c r="S1088" s="0" t="n">
        <f aca="false">IF(Зведена!S1088=Зведена!$A1088,1,0)</f>
        <v>1</v>
      </c>
      <c r="V1088" s="0" t="n">
        <f aca="false">IF(Зведена!V1088=Зведена!$A1088,1,0)</f>
        <v>1</v>
      </c>
      <c r="Y1088" s="0" t="n">
        <f aca="false">IF(Зведена!Y1088=Зведена!$A1088,1,0)</f>
        <v>1</v>
      </c>
      <c r="AB1088" s="0" t="n">
        <f aca="false">IF(Зведена!AB1088=Зведена!$A1088,1,0)</f>
        <v>1</v>
      </c>
      <c r="AE1088" s="0" t="n">
        <f aca="false">IF(Зведена!AE1088=Зведена!$A1088,1,0)</f>
        <v>1</v>
      </c>
      <c r="AH1088" s="0" t="n">
        <f aca="false">IF(Зведена!AH1088=Зведена!$A1088,1,0)</f>
        <v>1</v>
      </c>
      <c r="AK1088" s="0" t="n">
        <f aca="false">IF(Зведена!AK1088=Зведена!$A1088,1,0)</f>
        <v>1</v>
      </c>
      <c r="AN1088" s="0" t="n">
        <f aca="false">IF(Зведена!AN1088=Зведена!$A1088,1,0)</f>
        <v>1</v>
      </c>
      <c r="AQ1088" s="0" t="n">
        <f aca="false">IF(Зведена!AQ1088=Зведена!$A1088,1,0)</f>
        <v>1</v>
      </c>
      <c r="AT1088" s="0" t="n">
        <f aca="false">IF(Зведена!AT1088=Зведена!$A1088,1,0)</f>
        <v>1</v>
      </c>
      <c r="AW1088" s="0" t="n">
        <f aca="false">IF(Зведена!AW1088=Зведена!$A1088,1,0)</f>
        <v>1</v>
      </c>
      <c r="AZ1088" s="0" t="n">
        <f aca="false">IF(Зведена!AZ1088=Зведена!$A1088,1,0)</f>
        <v>1</v>
      </c>
      <c r="BC1088" s="0" t="n">
        <f aca="false">IF(Зведена!BC1088=Зведена!$A1088,1,0)</f>
        <v>1</v>
      </c>
      <c r="BF1088" s="0" t="n">
        <f aca="false">IF(Зведена!BF1088=Зведена!$A1088,1,0)</f>
        <v>1</v>
      </c>
      <c r="BI1088" s="0" t="n">
        <f aca="false">IF(Зведена!BI1088=Зведена!$A1088,1,0)</f>
        <v>1</v>
      </c>
      <c r="BL1088" s="0" t="n">
        <f aca="false">IF(Зведена!BL1088=Зведена!$A1088,1,0)</f>
        <v>1</v>
      </c>
      <c r="BO1088" s="0" t="n">
        <f aca="false">IF(Зведена!BO1088=Зведена!$A1088,1,0)</f>
        <v>1</v>
      </c>
      <c r="BR1088" s="0" t="n">
        <f aca="false">IF(Зведена!BR1088=Зведена!$A1088,1,0)</f>
        <v>1</v>
      </c>
      <c r="BU1088" s="0" t="n">
        <f aca="false">IF(Зведена!BU1088=Зведена!$A1088,1,0)</f>
        <v>1</v>
      </c>
      <c r="BX1088" s="0" t="n">
        <f aca="false">IF(Зведена!BX1088=Зведена!$A1088,1,0)</f>
        <v>1</v>
      </c>
      <c r="CA1088" s="0" t="n">
        <f aca="false">IF(Зведена!CA1088=Зведена!$A1088,1,0)</f>
        <v>1</v>
      </c>
      <c r="CD1088" s="0" t="n">
        <f aca="false">IF(Зведена!CD1088=Зведена!$A1088,1,0)</f>
        <v>1</v>
      </c>
      <c r="CG1088" s="0" t="n">
        <f aca="false">IF(Зведена!CG1088=Зведена!$A1088,1,0)</f>
        <v>1</v>
      </c>
      <c r="CJ1088" s="0" t="n">
        <f aca="false">IF(Зведена!CJ1088=Зведена!$A1088,1,0)</f>
        <v>1</v>
      </c>
      <c r="CM1088" s="0" t="n">
        <f aca="false">IF(Зведена!CM1088=Зведена!$A1088,1,0)</f>
        <v>1</v>
      </c>
      <c r="CP1088" s="0" t="n">
        <f aca="false">IF(Зведена!CP1088=Зведена!$A1088,1,0)</f>
        <v>1</v>
      </c>
      <c r="CS1088" s="0" t="n">
        <f aca="false">IF(Зведена!CS1088=Зведена!$A1088,1,0)</f>
        <v>1</v>
      </c>
      <c r="CV1088" s="0" t="n">
        <f aca="false">IF(Зведена!CV1088=Зведена!$A1088,1,0)</f>
        <v>1</v>
      </c>
      <c r="CY1088" s="0" t="n">
        <f aca="false">IF(Зведена!CY1088=Зведена!$A1088,1,0)</f>
        <v>1</v>
      </c>
      <c r="DB1088" s="0" t="n">
        <f aca="false">IF(Зведена!DB1088=Зведена!$A1088,1,0)</f>
        <v>1</v>
      </c>
      <c r="DE1088" s="0" t="n">
        <f aca="false">IF(Зведена!DE1088=Зведена!$A1088,1,0)</f>
        <v>1</v>
      </c>
      <c r="DH1088" s="0" t="n">
        <f aca="false">IF(Зведена!DH1088=Зведена!$A1088,1,0)</f>
        <v>1</v>
      </c>
      <c r="DK1088" s="0" t="n">
        <f aca="false">IF(Зведена!DK1088=Зведена!$A1088,1,0)</f>
        <v>1</v>
      </c>
      <c r="DN1088" s="0" t="n">
        <f aca="false">IF(Зведена!DN1088=Зведена!$A1088,1,0)</f>
        <v>1</v>
      </c>
      <c r="DQ1088" s="0" t="n">
        <f aca="false">IF(Зведена!DQ1088=Зведена!$A1088,1,0)</f>
        <v>1</v>
      </c>
      <c r="DT1088" s="0" t="n">
        <f aca="false">IF(Зведена!DT1088=Зведена!$A1088,1,0)</f>
        <v>1</v>
      </c>
      <c r="DW1088" s="0" t="n">
        <f aca="false">IF(Зведена!DW1088=Зведена!$A1088,1,0)</f>
        <v>1</v>
      </c>
      <c r="DZ1088" s="0" t="n">
        <f aca="false">IF(Зведена!DZ1088=Зведена!$A1088,1,0)</f>
        <v>1</v>
      </c>
      <c r="EC1088" s="0" t="n">
        <f aca="false">IF(Зведена!EC1088=Зведена!$A1088,1,0)</f>
        <v>1</v>
      </c>
      <c r="EF1088" s="0" t="n">
        <f aca="false">IF(Зведена!EF1088=Зведена!$A1088,1,0)</f>
        <v>1</v>
      </c>
      <c r="EI1088" s="0" t="n">
        <f aca="false">IF(Зведена!EI1088=Зведена!$A1088,1,0)</f>
        <v>1</v>
      </c>
      <c r="EL1088" s="0" t="n">
        <f aca="false">IF(Зведена!EL1088=Зведена!$A1088,1,0)</f>
        <v>1</v>
      </c>
      <c r="EO1088" s="0" t="n">
        <f aca="false">IF(Зведена!EO1088=Зведена!$A1088,1,0)</f>
        <v>1</v>
      </c>
      <c r="ER1088" s="0" t="n">
        <f aca="false">IF(Зведена!ER1088=Зведена!$A1088,1,0)</f>
        <v>1</v>
      </c>
      <c r="EU1088" s="0" t="n">
        <f aca="false">IF(Зведена!EU1088=Зведена!$A1088,1,0)</f>
        <v>1</v>
      </c>
      <c r="EX1088" s="0" t="n">
        <f aca="false">IF(Зведена!EX1088=Зведена!$A1088,1,0)</f>
        <v>1</v>
      </c>
      <c r="FA1088" s="0" t="n">
        <f aca="false">IF(Зведена!FA1088=Зведена!$A1088,1,0)</f>
        <v>1</v>
      </c>
      <c r="FD1088" s="0" t="n">
        <f aca="false">IF(Зведена!FD1088=Зведена!$A1088,1,0)</f>
        <v>1</v>
      </c>
      <c r="FG1088" s="0" t="n">
        <f aca="false">IF(Зведена!FG1088=Зведена!$A1088,1,0)</f>
        <v>1</v>
      </c>
    </row>
    <row r="1089" customFormat="false" ht="18" hidden="false" customHeight="false" outlineLevel="0" collapsed="false">
      <c r="A1089" s="358" t="s">
        <v>1220</v>
      </c>
      <c r="B1089" s="358" t="n">
        <v>90</v>
      </c>
      <c r="D1089" s="0" t="n">
        <f aca="false">IF(Зведена!D1089=Зведена!$A1089,1,0)</f>
        <v>1</v>
      </c>
      <c r="G1089" s="0" t="n">
        <f aca="false">IF(Зведена!G1089=Зведена!$A1089,1,0)</f>
        <v>1</v>
      </c>
      <c r="J1089" s="0" t="n">
        <f aca="false">IF(Зведена!J1089=Зведена!$A1089,1,0)</f>
        <v>1</v>
      </c>
      <c r="M1089" s="0" t="n">
        <f aca="false">IF(Зведена!M1089=Зведена!$A1089,1,0)</f>
        <v>1</v>
      </c>
      <c r="P1089" s="0" t="n">
        <f aca="false">IF(Зведена!P1089=Зведена!$A1089,1,0)</f>
        <v>1</v>
      </c>
      <c r="S1089" s="0" t="n">
        <f aca="false">IF(Зведена!S1089=Зведена!$A1089,1,0)</f>
        <v>1</v>
      </c>
      <c r="V1089" s="0" t="n">
        <f aca="false">IF(Зведена!V1089=Зведена!$A1089,1,0)</f>
        <v>1</v>
      </c>
      <c r="Y1089" s="0" t="n">
        <f aca="false">IF(Зведена!Y1089=Зведена!$A1089,1,0)</f>
        <v>1</v>
      </c>
      <c r="AB1089" s="0" t="n">
        <f aca="false">IF(Зведена!AB1089=Зведена!$A1089,1,0)</f>
        <v>1</v>
      </c>
      <c r="AE1089" s="0" t="n">
        <f aca="false">IF(Зведена!AE1089=Зведена!$A1089,1,0)</f>
        <v>1</v>
      </c>
      <c r="AH1089" s="0" t="n">
        <f aca="false">IF(Зведена!AH1089=Зведена!$A1089,1,0)</f>
        <v>1</v>
      </c>
      <c r="AK1089" s="0" t="n">
        <f aca="false">IF(Зведена!AK1089=Зведена!$A1089,1,0)</f>
        <v>1</v>
      </c>
      <c r="AN1089" s="0" t="n">
        <f aca="false">IF(Зведена!AN1089=Зведена!$A1089,1,0)</f>
        <v>1</v>
      </c>
      <c r="AQ1089" s="0" t="n">
        <f aca="false">IF(Зведена!AQ1089=Зведена!$A1089,1,0)</f>
        <v>1</v>
      </c>
      <c r="AT1089" s="0" t="n">
        <f aca="false">IF(Зведена!AT1089=Зведена!$A1089,1,0)</f>
        <v>1</v>
      </c>
      <c r="AW1089" s="0" t="n">
        <f aca="false">IF(Зведена!AW1089=Зведена!$A1089,1,0)</f>
        <v>1</v>
      </c>
      <c r="AZ1089" s="0" t="n">
        <f aca="false">IF(Зведена!AZ1089=Зведена!$A1089,1,0)</f>
        <v>1</v>
      </c>
      <c r="BC1089" s="0" t="n">
        <f aca="false">IF(Зведена!BC1089=Зведена!$A1089,1,0)</f>
        <v>1</v>
      </c>
      <c r="BF1089" s="0" t="n">
        <f aca="false">IF(Зведена!BF1089=Зведена!$A1089,1,0)</f>
        <v>1</v>
      </c>
      <c r="BI1089" s="0" t="n">
        <f aca="false">IF(Зведена!BI1089=Зведена!$A1089,1,0)</f>
        <v>1</v>
      </c>
      <c r="BL1089" s="0" t="n">
        <f aca="false">IF(Зведена!BL1089=Зведена!$A1089,1,0)</f>
        <v>1</v>
      </c>
      <c r="BO1089" s="0" t="n">
        <f aca="false">IF(Зведена!BO1089=Зведена!$A1089,1,0)</f>
        <v>1</v>
      </c>
      <c r="BR1089" s="0" t="n">
        <f aca="false">IF(Зведена!BR1089=Зведена!$A1089,1,0)</f>
        <v>1</v>
      </c>
      <c r="BU1089" s="0" t="n">
        <f aca="false">IF(Зведена!BU1089=Зведена!$A1089,1,0)</f>
        <v>1</v>
      </c>
      <c r="BX1089" s="0" t="n">
        <f aca="false">IF(Зведена!BX1089=Зведена!$A1089,1,0)</f>
        <v>1</v>
      </c>
      <c r="CA1089" s="0" t="n">
        <f aca="false">IF(Зведена!CA1089=Зведена!$A1089,1,0)</f>
        <v>1</v>
      </c>
      <c r="CD1089" s="0" t="n">
        <f aca="false">IF(Зведена!CD1089=Зведена!$A1089,1,0)</f>
        <v>1</v>
      </c>
      <c r="CG1089" s="0" t="n">
        <f aca="false">IF(Зведена!CG1089=Зведена!$A1089,1,0)</f>
        <v>1</v>
      </c>
      <c r="CJ1089" s="0" t="n">
        <f aca="false">IF(Зведена!CJ1089=Зведена!$A1089,1,0)</f>
        <v>1</v>
      </c>
      <c r="CM1089" s="0" t="n">
        <f aca="false">IF(Зведена!CM1089=Зведена!$A1089,1,0)</f>
        <v>1</v>
      </c>
      <c r="CP1089" s="0" t="n">
        <f aca="false">IF(Зведена!CP1089=Зведена!$A1089,1,0)</f>
        <v>1</v>
      </c>
      <c r="CS1089" s="0" t="n">
        <f aca="false">IF(Зведена!CS1089=Зведена!$A1089,1,0)</f>
        <v>1</v>
      </c>
      <c r="CV1089" s="0" t="n">
        <f aca="false">IF(Зведена!CV1089=Зведена!$A1089,1,0)</f>
        <v>1</v>
      </c>
      <c r="CY1089" s="0" t="n">
        <f aca="false">IF(Зведена!CY1089=Зведена!$A1089,1,0)</f>
        <v>1</v>
      </c>
      <c r="DB1089" s="0" t="n">
        <f aca="false">IF(Зведена!DB1089=Зведена!$A1089,1,0)</f>
        <v>1</v>
      </c>
      <c r="DE1089" s="0" t="n">
        <f aca="false">IF(Зведена!DE1089=Зведена!$A1089,1,0)</f>
        <v>1</v>
      </c>
      <c r="DH1089" s="0" t="n">
        <f aca="false">IF(Зведена!DH1089=Зведена!$A1089,1,0)</f>
        <v>1</v>
      </c>
      <c r="DK1089" s="0" t="n">
        <f aca="false">IF(Зведена!DK1089=Зведена!$A1089,1,0)</f>
        <v>1</v>
      </c>
      <c r="DN1089" s="0" t="n">
        <f aca="false">IF(Зведена!DN1089=Зведена!$A1089,1,0)</f>
        <v>1</v>
      </c>
      <c r="DQ1089" s="0" t="n">
        <f aca="false">IF(Зведена!DQ1089=Зведена!$A1089,1,0)</f>
        <v>1</v>
      </c>
      <c r="DT1089" s="0" t="n">
        <f aca="false">IF(Зведена!DT1089=Зведена!$A1089,1,0)</f>
        <v>1</v>
      </c>
      <c r="DW1089" s="0" t="n">
        <f aca="false">IF(Зведена!DW1089=Зведена!$A1089,1,0)</f>
        <v>1</v>
      </c>
      <c r="DZ1089" s="0" t="n">
        <f aca="false">IF(Зведена!DZ1089=Зведена!$A1089,1,0)</f>
        <v>1</v>
      </c>
      <c r="EC1089" s="0" t="n">
        <f aca="false">IF(Зведена!EC1089=Зведена!$A1089,1,0)</f>
        <v>1</v>
      </c>
      <c r="EF1089" s="0" t="n">
        <f aca="false">IF(Зведена!EF1089=Зведена!$A1089,1,0)</f>
        <v>1</v>
      </c>
      <c r="EI1089" s="0" t="n">
        <f aca="false">IF(Зведена!EI1089=Зведена!$A1089,1,0)</f>
        <v>1</v>
      </c>
      <c r="EL1089" s="0" t="n">
        <f aca="false">IF(Зведена!EL1089=Зведена!$A1089,1,0)</f>
        <v>1</v>
      </c>
      <c r="EO1089" s="0" t="n">
        <f aca="false">IF(Зведена!EO1089=Зведена!$A1089,1,0)</f>
        <v>1</v>
      </c>
      <c r="ER1089" s="0" t="n">
        <f aca="false">IF(Зведена!ER1089=Зведена!$A1089,1,0)</f>
        <v>1</v>
      </c>
      <c r="EU1089" s="0" t="n">
        <f aca="false">IF(Зведена!EU1089=Зведена!$A1089,1,0)</f>
        <v>1</v>
      </c>
      <c r="EX1089" s="0" t="n">
        <f aca="false">IF(Зведена!EX1089=Зведена!$A1089,1,0)</f>
        <v>1</v>
      </c>
      <c r="FA1089" s="0" t="n">
        <f aca="false">IF(Зведена!FA1089=Зведена!$A1089,1,0)</f>
        <v>1</v>
      </c>
      <c r="FD1089" s="0" t="n">
        <f aca="false">IF(Зведена!FD1089=Зведена!$A1089,1,0)</f>
        <v>1</v>
      </c>
      <c r="FG1089" s="0" t="n">
        <f aca="false">IF(Зведена!FG1089=Зведена!$A1089,1,0)</f>
        <v>1</v>
      </c>
    </row>
    <row r="1090" customFormat="false" ht="18" hidden="false" customHeight="false" outlineLevel="0" collapsed="false">
      <c r="A1090" s="358" t="s">
        <v>1221</v>
      </c>
      <c r="B1090" s="358" t="n">
        <v>90</v>
      </c>
      <c r="D1090" s="0" t="n">
        <f aca="false">IF(Зведена!D1090=Зведена!$A1090,1,0)</f>
        <v>1</v>
      </c>
      <c r="G1090" s="0" t="n">
        <f aca="false">IF(Зведена!G1090=Зведена!$A1090,1,0)</f>
        <v>1</v>
      </c>
      <c r="J1090" s="0" t="n">
        <f aca="false">IF(Зведена!J1090=Зведена!$A1090,1,0)</f>
        <v>1</v>
      </c>
      <c r="M1090" s="0" t="n">
        <f aca="false">IF(Зведена!M1090=Зведена!$A1090,1,0)</f>
        <v>1</v>
      </c>
      <c r="P1090" s="0" t="n">
        <f aca="false">IF(Зведена!P1090=Зведена!$A1090,1,0)</f>
        <v>1</v>
      </c>
      <c r="S1090" s="0" t="n">
        <f aca="false">IF(Зведена!S1090=Зведена!$A1090,1,0)</f>
        <v>1</v>
      </c>
      <c r="V1090" s="0" t="n">
        <f aca="false">IF(Зведена!V1090=Зведена!$A1090,1,0)</f>
        <v>1</v>
      </c>
      <c r="Y1090" s="0" t="n">
        <f aca="false">IF(Зведена!Y1090=Зведена!$A1090,1,0)</f>
        <v>1</v>
      </c>
      <c r="AB1090" s="0" t="n">
        <f aca="false">IF(Зведена!AB1090=Зведена!$A1090,1,0)</f>
        <v>1</v>
      </c>
      <c r="AE1090" s="0" t="n">
        <f aca="false">IF(Зведена!AE1090=Зведена!$A1090,1,0)</f>
        <v>1</v>
      </c>
      <c r="AH1090" s="0" t="n">
        <f aca="false">IF(Зведена!AH1090=Зведена!$A1090,1,0)</f>
        <v>1</v>
      </c>
      <c r="AK1090" s="0" t="n">
        <f aca="false">IF(Зведена!AK1090=Зведена!$A1090,1,0)</f>
        <v>1</v>
      </c>
      <c r="AN1090" s="0" t="n">
        <f aca="false">IF(Зведена!AN1090=Зведена!$A1090,1,0)</f>
        <v>1</v>
      </c>
      <c r="AQ1090" s="0" t="n">
        <f aca="false">IF(Зведена!AQ1090=Зведена!$A1090,1,0)</f>
        <v>1</v>
      </c>
      <c r="AT1090" s="0" t="n">
        <f aca="false">IF(Зведена!AT1090=Зведена!$A1090,1,0)</f>
        <v>1</v>
      </c>
      <c r="AW1090" s="0" t="n">
        <f aca="false">IF(Зведена!AW1090=Зведена!$A1090,1,0)</f>
        <v>1</v>
      </c>
      <c r="AZ1090" s="0" t="n">
        <f aca="false">IF(Зведена!AZ1090=Зведена!$A1090,1,0)</f>
        <v>1</v>
      </c>
      <c r="BC1090" s="0" t="n">
        <f aca="false">IF(Зведена!BC1090=Зведена!$A1090,1,0)</f>
        <v>1</v>
      </c>
      <c r="BF1090" s="0" t="n">
        <f aca="false">IF(Зведена!BF1090=Зведена!$A1090,1,0)</f>
        <v>1</v>
      </c>
      <c r="BI1090" s="0" t="n">
        <f aca="false">IF(Зведена!BI1090=Зведена!$A1090,1,0)</f>
        <v>1</v>
      </c>
      <c r="BL1090" s="0" t="n">
        <f aca="false">IF(Зведена!BL1090=Зведена!$A1090,1,0)</f>
        <v>1</v>
      </c>
      <c r="BO1090" s="0" t="n">
        <f aca="false">IF(Зведена!BO1090=Зведена!$A1090,1,0)</f>
        <v>1</v>
      </c>
      <c r="BR1090" s="0" t="n">
        <f aca="false">IF(Зведена!BR1090=Зведена!$A1090,1,0)</f>
        <v>1</v>
      </c>
      <c r="BU1090" s="0" t="n">
        <f aca="false">IF(Зведена!BU1090=Зведена!$A1090,1,0)</f>
        <v>1</v>
      </c>
      <c r="BX1090" s="0" t="n">
        <f aca="false">IF(Зведена!BX1090=Зведена!$A1090,1,0)</f>
        <v>1</v>
      </c>
      <c r="CA1090" s="0" t="n">
        <f aca="false">IF(Зведена!CA1090=Зведена!$A1090,1,0)</f>
        <v>1</v>
      </c>
      <c r="CD1090" s="0" t="n">
        <f aca="false">IF(Зведена!CD1090=Зведена!$A1090,1,0)</f>
        <v>1</v>
      </c>
      <c r="CG1090" s="0" t="n">
        <f aca="false">IF(Зведена!CG1090=Зведена!$A1090,1,0)</f>
        <v>1</v>
      </c>
      <c r="CJ1090" s="0" t="n">
        <f aca="false">IF(Зведена!CJ1090=Зведена!$A1090,1,0)</f>
        <v>1</v>
      </c>
      <c r="CM1090" s="0" t="n">
        <f aca="false">IF(Зведена!CM1090=Зведена!$A1090,1,0)</f>
        <v>1</v>
      </c>
      <c r="CP1090" s="0" t="n">
        <f aca="false">IF(Зведена!CP1090=Зведена!$A1090,1,0)</f>
        <v>1</v>
      </c>
      <c r="CS1090" s="0" t="n">
        <f aca="false">IF(Зведена!CS1090=Зведена!$A1090,1,0)</f>
        <v>1</v>
      </c>
      <c r="CV1090" s="0" t="n">
        <f aca="false">IF(Зведена!CV1090=Зведена!$A1090,1,0)</f>
        <v>1</v>
      </c>
      <c r="CY1090" s="0" t="n">
        <f aca="false">IF(Зведена!CY1090=Зведена!$A1090,1,0)</f>
        <v>1</v>
      </c>
      <c r="DB1090" s="0" t="n">
        <f aca="false">IF(Зведена!DB1090=Зведена!$A1090,1,0)</f>
        <v>1</v>
      </c>
      <c r="DE1090" s="0" t="n">
        <f aca="false">IF(Зведена!DE1090=Зведена!$A1090,1,0)</f>
        <v>1</v>
      </c>
      <c r="DH1090" s="0" t="n">
        <f aca="false">IF(Зведена!DH1090=Зведена!$A1090,1,0)</f>
        <v>1</v>
      </c>
      <c r="DK1090" s="0" t="n">
        <f aca="false">IF(Зведена!DK1090=Зведена!$A1090,1,0)</f>
        <v>1</v>
      </c>
      <c r="DN1090" s="0" t="n">
        <f aca="false">IF(Зведена!DN1090=Зведена!$A1090,1,0)</f>
        <v>1</v>
      </c>
      <c r="DQ1090" s="0" t="n">
        <f aca="false">IF(Зведена!DQ1090=Зведена!$A1090,1,0)</f>
        <v>1</v>
      </c>
      <c r="DT1090" s="0" t="n">
        <f aca="false">IF(Зведена!DT1090=Зведена!$A1090,1,0)</f>
        <v>1</v>
      </c>
      <c r="DW1090" s="0" t="n">
        <f aca="false">IF(Зведена!DW1090=Зведена!$A1090,1,0)</f>
        <v>1</v>
      </c>
      <c r="DZ1090" s="0" t="n">
        <f aca="false">IF(Зведена!DZ1090=Зведена!$A1090,1,0)</f>
        <v>1</v>
      </c>
      <c r="EC1090" s="0" t="n">
        <f aca="false">IF(Зведена!EC1090=Зведена!$A1090,1,0)</f>
        <v>1</v>
      </c>
      <c r="EF1090" s="0" t="n">
        <f aca="false">IF(Зведена!EF1090=Зведена!$A1090,1,0)</f>
        <v>1</v>
      </c>
      <c r="EI1090" s="0" t="n">
        <f aca="false">IF(Зведена!EI1090=Зведена!$A1090,1,0)</f>
        <v>1</v>
      </c>
      <c r="EL1090" s="0" t="n">
        <f aca="false">IF(Зведена!EL1090=Зведена!$A1090,1,0)</f>
        <v>1</v>
      </c>
      <c r="EO1090" s="0" t="n">
        <f aca="false">IF(Зведена!EO1090=Зведена!$A1090,1,0)</f>
        <v>1</v>
      </c>
      <c r="ER1090" s="0" t="n">
        <f aca="false">IF(Зведена!ER1090=Зведена!$A1090,1,0)</f>
        <v>1</v>
      </c>
      <c r="EU1090" s="0" t="n">
        <f aca="false">IF(Зведена!EU1090=Зведена!$A1090,1,0)</f>
        <v>1</v>
      </c>
      <c r="EX1090" s="0" t="n">
        <f aca="false">IF(Зведена!EX1090=Зведена!$A1090,1,0)</f>
        <v>1</v>
      </c>
      <c r="FA1090" s="0" t="n">
        <f aca="false">IF(Зведена!FA1090=Зведена!$A1090,1,0)</f>
        <v>1</v>
      </c>
      <c r="FD1090" s="0" t="n">
        <f aca="false">IF(Зведена!FD1090=Зведена!$A1090,1,0)</f>
        <v>1</v>
      </c>
      <c r="FG1090" s="0" t="n">
        <f aca="false">IF(Зведена!FG1090=Зведена!$A1090,1,0)</f>
        <v>1</v>
      </c>
    </row>
    <row r="1091" customFormat="false" ht="18" hidden="false" customHeight="false" outlineLevel="0" collapsed="false">
      <c r="A1091" s="358" t="s">
        <v>1222</v>
      </c>
      <c r="B1091" s="358" t="n">
        <v>90</v>
      </c>
      <c r="D1091" s="0" t="n">
        <f aca="false">IF(Зведена!D1091=Зведена!$A1091,1,0)</f>
        <v>1</v>
      </c>
      <c r="G1091" s="0" t="n">
        <f aca="false">IF(Зведена!G1091=Зведена!$A1091,1,0)</f>
        <v>1</v>
      </c>
      <c r="J1091" s="0" t="n">
        <f aca="false">IF(Зведена!J1091=Зведена!$A1091,1,0)</f>
        <v>1</v>
      </c>
      <c r="M1091" s="0" t="n">
        <f aca="false">IF(Зведена!M1091=Зведена!$A1091,1,0)</f>
        <v>1</v>
      </c>
      <c r="P1091" s="0" t="n">
        <f aca="false">IF(Зведена!P1091=Зведена!$A1091,1,0)</f>
        <v>1</v>
      </c>
      <c r="S1091" s="0" t="n">
        <f aca="false">IF(Зведена!S1091=Зведена!$A1091,1,0)</f>
        <v>1</v>
      </c>
      <c r="V1091" s="0" t="n">
        <f aca="false">IF(Зведена!V1091=Зведена!$A1091,1,0)</f>
        <v>1</v>
      </c>
      <c r="Y1091" s="0" t="n">
        <f aca="false">IF(Зведена!Y1091=Зведена!$A1091,1,0)</f>
        <v>1</v>
      </c>
      <c r="AB1091" s="0" t="n">
        <f aca="false">IF(Зведена!AB1091=Зведена!$A1091,1,0)</f>
        <v>1</v>
      </c>
      <c r="AE1091" s="0" t="n">
        <f aca="false">IF(Зведена!AE1091=Зведена!$A1091,1,0)</f>
        <v>1</v>
      </c>
      <c r="AH1091" s="0" t="n">
        <f aca="false">IF(Зведена!AH1091=Зведена!$A1091,1,0)</f>
        <v>1</v>
      </c>
      <c r="AK1091" s="0" t="n">
        <f aca="false">IF(Зведена!AK1091=Зведена!$A1091,1,0)</f>
        <v>1</v>
      </c>
      <c r="AN1091" s="0" t="n">
        <f aca="false">IF(Зведена!AN1091=Зведена!$A1091,1,0)</f>
        <v>1</v>
      </c>
      <c r="AQ1091" s="0" t="n">
        <f aca="false">IF(Зведена!AQ1091=Зведена!$A1091,1,0)</f>
        <v>1</v>
      </c>
      <c r="AT1091" s="0" t="n">
        <f aca="false">IF(Зведена!AT1091=Зведена!$A1091,1,0)</f>
        <v>1</v>
      </c>
      <c r="AW1091" s="0" t="n">
        <f aca="false">IF(Зведена!AW1091=Зведена!$A1091,1,0)</f>
        <v>1</v>
      </c>
      <c r="AZ1091" s="0" t="n">
        <f aca="false">IF(Зведена!AZ1091=Зведена!$A1091,1,0)</f>
        <v>1</v>
      </c>
      <c r="BC1091" s="0" t="n">
        <f aca="false">IF(Зведена!BC1091=Зведена!$A1091,1,0)</f>
        <v>1</v>
      </c>
      <c r="BF1091" s="0" t="n">
        <f aca="false">IF(Зведена!BF1091=Зведена!$A1091,1,0)</f>
        <v>1</v>
      </c>
      <c r="BI1091" s="0" t="n">
        <f aca="false">IF(Зведена!BI1091=Зведена!$A1091,1,0)</f>
        <v>1</v>
      </c>
      <c r="BL1091" s="0" t="n">
        <f aca="false">IF(Зведена!BL1091=Зведена!$A1091,1,0)</f>
        <v>1</v>
      </c>
      <c r="BO1091" s="0" t="n">
        <f aca="false">IF(Зведена!BO1091=Зведена!$A1091,1,0)</f>
        <v>1</v>
      </c>
      <c r="BR1091" s="0" t="n">
        <f aca="false">IF(Зведена!BR1091=Зведена!$A1091,1,0)</f>
        <v>1</v>
      </c>
      <c r="BU1091" s="0" t="n">
        <f aca="false">IF(Зведена!BU1091=Зведена!$A1091,1,0)</f>
        <v>1</v>
      </c>
      <c r="BX1091" s="0" t="n">
        <f aca="false">IF(Зведена!BX1091=Зведена!$A1091,1,0)</f>
        <v>1</v>
      </c>
      <c r="CA1091" s="0" t="n">
        <f aca="false">IF(Зведена!CA1091=Зведена!$A1091,1,0)</f>
        <v>1</v>
      </c>
      <c r="CD1091" s="0" t="n">
        <f aca="false">IF(Зведена!CD1091=Зведена!$A1091,1,0)</f>
        <v>1</v>
      </c>
      <c r="CG1091" s="0" t="n">
        <f aca="false">IF(Зведена!CG1091=Зведена!$A1091,1,0)</f>
        <v>1</v>
      </c>
      <c r="CJ1091" s="0" t="n">
        <f aca="false">IF(Зведена!CJ1091=Зведена!$A1091,1,0)</f>
        <v>1</v>
      </c>
      <c r="CM1091" s="0" t="n">
        <f aca="false">IF(Зведена!CM1091=Зведена!$A1091,1,0)</f>
        <v>1</v>
      </c>
      <c r="CP1091" s="0" t="n">
        <f aca="false">IF(Зведена!CP1091=Зведена!$A1091,1,0)</f>
        <v>1</v>
      </c>
      <c r="CS1091" s="0" t="n">
        <f aca="false">IF(Зведена!CS1091=Зведена!$A1091,1,0)</f>
        <v>1</v>
      </c>
      <c r="CV1091" s="0" t="n">
        <f aca="false">IF(Зведена!CV1091=Зведена!$A1091,1,0)</f>
        <v>1</v>
      </c>
      <c r="CY1091" s="0" t="n">
        <f aca="false">IF(Зведена!CY1091=Зведена!$A1091,1,0)</f>
        <v>1</v>
      </c>
      <c r="DB1091" s="0" t="n">
        <f aca="false">IF(Зведена!DB1091=Зведена!$A1091,1,0)</f>
        <v>1</v>
      </c>
      <c r="DE1091" s="0" t="n">
        <f aca="false">IF(Зведена!DE1091=Зведена!$A1091,1,0)</f>
        <v>1</v>
      </c>
      <c r="DH1091" s="0" t="n">
        <f aca="false">IF(Зведена!DH1091=Зведена!$A1091,1,0)</f>
        <v>1</v>
      </c>
      <c r="DK1091" s="0" t="n">
        <f aca="false">IF(Зведена!DK1091=Зведена!$A1091,1,0)</f>
        <v>1</v>
      </c>
      <c r="DN1091" s="0" t="n">
        <f aca="false">IF(Зведена!DN1091=Зведена!$A1091,1,0)</f>
        <v>1</v>
      </c>
      <c r="DQ1091" s="0" t="n">
        <f aca="false">IF(Зведена!DQ1091=Зведена!$A1091,1,0)</f>
        <v>1</v>
      </c>
      <c r="DT1091" s="0" t="n">
        <f aca="false">IF(Зведена!DT1091=Зведена!$A1091,1,0)</f>
        <v>1</v>
      </c>
      <c r="DW1091" s="0" t="n">
        <f aca="false">IF(Зведена!DW1091=Зведена!$A1091,1,0)</f>
        <v>1</v>
      </c>
      <c r="DZ1091" s="0" t="n">
        <f aca="false">IF(Зведена!DZ1091=Зведена!$A1091,1,0)</f>
        <v>1</v>
      </c>
      <c r="EC1091" s="0" t="n">
        <f aca="false">IF(Зведена!EC1091=Зведена!$A1091,1,0)</f>
        <v>1</v>
      </c>
      <c r="EF1091" s="0" t="n">
        <f aca="false">IF(Зведена!EF1091=Зведена!$A1091,1,0)</f>
        <v>1</v>
      </c>
      <c r="EI1091" s="0" t="n">
        <f aca="false">IF(Зведена!EI1091=Зведена!$A1091,1,0)</f>
        <v>1</v>
      </c>
      <c r="EL1091" s="0" t="n">
        <f aca="false">IF(Зведена!EL1091=Зведена!$A1091,1,0)</f>
        <v>1</v>
      </c>
      <c r="EO1091" s="0" t="n">
        <f aca="false">IF(Зведена!EO1091=Зведена!$A1091,1,0)</f>
        <v>1</v>
      </c>
      <c r="ER1091" s="0" t="n">
        <f aca="false">IF(Зведена!ER1091=Зведена!$A1091,1,0)</f>
        <v>1</v>
      </c>
      <c r="EU1091" s="0" t="n">
        <f aca="false">IF(Зведена!EU1091=Зведена!$A1091,1,0)</f>
        <v>1</v>
      </c>
      <c r="EX1091" s="0" t="n">
        <f aca="false">IF(Зведена!EX1091=Зведена!$A1091,1,0)</f>
        <v>1</v>
      </c>
      <c r="FA1091" s="0" t="n">
        <f aca="false">IF(Зведена!FA1091=Зведена!$A1091,1,0)</f>
        <v>1</v>
      </c>
      <c r="FD1091" s="0" t="n">
        <f aca="false">IF(Зведена!FD1091=Зведена!$A1091,1,0)</f>
        <v>1</v>
      </c>
      <c r="FG1091" s="0" t="n">
        <f aca="false">IF(Зведена!FG1091=Зведена!$A1091,1,0)</f>
        <v>1</v>
      </c>
    </row>
    <row r="1092" customFormat="false" ht="18" hidden="false" customHeight="false" outlineLevel="0" collapsed="false">
      <c r="A1092" s="358" t="s">
        <v>1223</v>
      </c>
      <c r="B1092" s="358" t="n">
        <v>90</v>
      </c>
      <c r="D1092" s="0" t="n">
        <f aca="false">IF(Зведена!D1092=Зведена!$A1092,1,0)</f>
        <v>1</v>
      </c>
      <c r="G1092" s="0" t="n">
        <f aca="false">IF(Зведена!G1092=Зведена!$A1092,1,0)</f>
        <v>1</v>
      </c>
      <c r="J1092" s="0" t="n">
        <f aca="false">IF(Зведена!J1092=Зведена!$A1092,1,0)</f>
        <v>1</v>
      </c>
      <c r="M1092" s="0" t="n">
        <f aca="false">IF(Зведена!M1092=Зведена!$A1092,1,0)</f>
        <v>1</v>
      </c>
      <c r="P1092" s="0" t="n">
        <f aca="false">IF(Зведена!P1092=Зведена!$A1092,1,0)</f>
        <v>1</v>
      </c>
      <c r="S1092" s="0" t="n">
        <f aca="false">IF(Зведена!S1092=Зведена!$A1092,1,0)</f>
        <v>1</v>
      </c>
      <c r="V1092" s="0" t="n">
        <f aca="false">IF(Зведена!V1092=Зведена!$A1092,1,0)</f>
        <v>1</v>
      </c>
      <c r="Y1092" s="0" t="n">
        <f aca="false">IF(Зведена!Y1092=Зведена!$A1092,1,0)</f>
        <v>1</v>
      </c>
      <c r="AB1092" s="0" t="n">
        <f aca="false">IF(Зведена!AB1092=Зведена!$A1092,1,0)</f>
        <v>1</v>
      </c>
      <c r="AE1092" s="0" t="n">
        <f aca="false">IF(Зведена!AE1092=Зведена!$A1092,1,0)</f>
        <v>1</v>
      </c>
      <c r="AH1092" s="0" t="n">
        <f aca="false">IF(Зведена!AH1092=Зведена!$A1092,1,0)</f>
        <v>1</v>
      </c>
      <c r="AK1092" s="0" t="n">
        <f aca="false">IF(Зведена!AK1092=Зведена!$A1092,1,0)</f>
        <v>1</v>
      </c>
      <c r="AN1092" s="0" t="n">
        <f aca="false">IF(Зведена!AN1092=Зведена!$A1092,1,0)</f>
        <v>1</v>
      </c>
      <c r="AQ1092" s="0" t="n">
        <f aca="false">IF(Зведена!AQ1092=Зведена!$A1092,1,0)</f>
        <v>1</v>
      </c>
      <c r="AT1092" s="0" t="n">
        <f aca="false">IF(Зведена!AT1092=Зведена!$A1092,1,0)</f>
        <v>1</v>
      </c>
      <c r="AW1092" s="0" t="n">
        <f aca="false">IF(Зведена!AW1092=Зведена!$A1092,1,0)</f>
        <v>1</v>
      </c>
      <c r="AZ1092" s="0" t="n">
        <f aca="false">IF(Зведена!AZ1092=Зведена!$A1092,1,0)</f>
        <v>1</v>
      </c>
      <c r="BC1092" s="0" t="n">
        <f aca="false">IF(Зведена!BC1092=Зведена!$A1092,1,0)</f>
        <v>1</v>
      </c>
      <c r="BF1092" s="0" t="n">
        <f aca="false">IF(Зведена!BF1092=Зведена!$A1092,1,0)</f>
        <v>1</v>
      </c>
      <c r="BI1092" s="0" t="n">
        <f aca="false">IF(Зведена!BI1092=Зведена!$A1092,1,0)</f>
        <v>1</v>
      </c>
      <c r="BL1092" s="0" t="n">
        <f aca="false">IF(Зведена!BL1092=Зведена!$A1092,1,0)</f>
        <v>1</v>
      </c>
      <c r="BO1092" s="0" t="n">
        <f aca="false">IF(Зведена!BO1092=Зведена!$A1092,1,0)</f>
        <v>1</v>
      </c>
      <c r="BR1092" s="0" t="n">
        <f aca="false">IF(Зведена!BR1092=Зведена!$A1092,1,0)</f>
        <v>1</v>
      </c>
      <c r="BU1092" s="0" t="n">
        <f aca="false">IF(Зведена!BU1092=Зведена!$A1092,1,0)</f>
        <v>1</v>
      </c>
      <c r="BX1092" s="0" t="n">
        <f aca="false">IF(Зведена!BX1092=Зведена!$A1092,1,0)</f>
        <v>1</v>
      </c>
      <c r="CA1092" s="0" t="n">
        <f aca="false">IF(Зведена!CA1092=Зведена!$A1092,1,0)</f>
        <v>1</v>
      </c>
      <c r="CD1092" s="0" t="n">
        <f aca="false">IF(Зведена!CD1092=Зведена!$A1092,1,0)</f>
        <v>1</v>
      </c>
      <c r="CG1092" s="0" t="n">
        <f aca="false">IF(Зведена!CG1092=Зведена!$A1092,1,0)</f>
        <v>1</v>
      </c>
      <c r="CJ1092" s="0" t="n">
        <f aca="false">IF(Зведена!CJ1092=Зведена!$A1092,1,0)</f>
        <v>1</v>
      </c>
      <c r="CM1092" s="0" t="n">
        <f aca="false">IF(Зведена!CM1092=Зведена!$A1092,1,0)</f>
        <v>1</v>
      </c>
      <c r="CP1092" s="0" t="n">
        <f aca="false">IF(Зведена!CP1092=Зведена!$A1092,1,0)</f>
        <v>1</v>
      </c>
      <c r="CS1092" s="0" t="n">
        <f aca="false">IF(Зведена!CS1092=Зведена!$A1092,1,0)</f>
        <v>1</v>
      </c>
      <c r="CV1092" s="0" t="n">
        <f aca="false">IF(Зведена!CV1092=Зведена!$A1092,1,0)</f>
        <v>1</v>
      </c>
      <c r="CY1092" s="0" t="n">
        <f aca="false">IF(Зведена!CY1092=Зведена!$A1092,1,0)</f>
        <v>1</v>
      </c>
      <c r="DB1092" s="0" t="n">
        <f aca="false">IF(Зведена!DB1092=Зведена!$A1092,1,0)</f>
        <v>1</v>
      </c>
      <c r="DE1092" s="0" t="n">
        <f aca="false">IF(Зведена!DE1092=Зведена!$A1092,1,0)</f>
        <v>1</v>
      </c>
      <c r="DH1092" s="0" t="n">
        <f aca="false">IF(Зведена!DH1092=Зведена!$A1092,1,0)</f>
        <v>1</v>
      </c>
      <c r="DK1092" s="0" t="n">
        <f aca="false">IF(Зведена!DK1092=Зведена!$A1092,1,0)</f>
        <v>1</v>
      </c>
      <c r="DN1092" s="0" t="n">
        <f aca="false">IF(Зведена!DN1092=Зведена!$A1092,1,0)</f>
        <v>1</v>
      </c>
      <c r="DQ1092" s="0" t="n">
        <f aca="false">IF(Зведена!DQ1092=Зведена!$A1092,1,0)</f>
        <v>1</v>
      </c>
      <c r="DT1092" s="0" t="n">
        <f aca="false">IF(Зведена!DT1092=Зведена!$A1092,1,0)</f>
        <v>1</v>
      </c>
      <c r="DW1092" s="0" t="n">
        <f aca="false">IF(Зведена!DW1092=Зведена!$A1092,1,0)</f>
        <v>1</v>
      </c>
      <c r="DZ1092" s="0" t="n">
        <f aca="false">IF(Зведена!DZ1092=Зведена!$A1092,1,0)</f>
        <v>1</v>
      </c>
      <c r="EC1092" s="0" t="n">
        <f aca="false">IF(Зведена!EC1092=Зведена!$A1092,1,0)</f>
        <v>1</v>
      </c>
      <c r="EF1092" s="0" t="n">
        <f aca="false">IF(Зведена!EF1092=Зведена!$A1092,1,0)</f>
        <v>1</v>
      </c>
      <c r="EI1092" s="0" t="n">
        <f aca="false">IF(Зведена!EI1092=Зведена!$A1092,1,0)</f>
        <v>1</v>
      </c>
      <c r="EL1092" s="0" t="n">
        <f aca="false">IF(Зведена!EL1092=Зведена!$A1092,1,0)</f>
        <v>1</v>
      </c>
      <c r="EO1092" s="0" t="n">
        <f aca="false">IF(Зведена!EO1092=Зведена!$A1092,1,0)</f>
        <v>1</v>
      </c>
      <c r="ER1092" s="0" t="n">
        <f aca="false">IF(Зведена!ER1092=Зведена!$A1092,1,0)</f>
        <v>1</v>
      </c>
      <c r="EU1092" s="0" t="n">
        <f aca="false">IF(Зведена!EU1092=Зведена!$A1092,1,0)</f>
        <v>1</v>
      </c>
      <c r="EX1092" s="0" t="n">
        <f aca="false">IF(Зведена!EX1092=Зведена!$A1092,1,0)</f>
        <v>1</v>
      </c>
      <c r="FA1092" s="0" t="n">
        <f aca="false">IF(Зведена!FA1092=Зведена!$A1092,1,0)</f>
        <v>1</v>
      </c>
      <c r="FD1092" s="0" t="n">
        <f aca="false">IF(Зведена!FD1092=Зведена!$A1092,1,0)</f>
        <v>1</v>
      </c>
      <c r="FG1092" s="0" t="n">
        <f aca="false">IF(Зведена!FG1092=Зведена!$A1092,1,0)</f>
        <v>1</v>
      </c>
    </row>
    <row r="1093" customFormat="false" ht="18" hidden="false" customHeight="false" outlineLevel="0" collapsed="false">
      <c r="A1093" s="358" t="s">
        <v>1224</v>
      </c>
      <c r="B1093" s="358" t="n">
        <v>90</v>
      </c>
      <c r="D1093" s="0" t="n">
        <f aca="false">IF(Зведена!D1093=Зведена!$A1093,1,0)</f>
        <v>1</v>
      </c>
      <c r="G1093" s="0" t="n">
        <f aca="false">IF(Зведена!G1093=Зведена!$A1093,1,0)</f>
        <v>1</v>
      </c>
      <c r="J1093" s="0" t="n">
        <f aca="false">IF(Зведена!J1093=Зведена!$A1093,1,0)</f>
        <v>1</v>
      </c>
      <c r="M1093" s="0" t="n">
        <f aca="false">IF(Зведена!M1093=Зведена!$A1093,1,0)</f>
        <v>1</v>
      </c>
      <c r="P1093" s="0" t="n">
        <f aca="false">IF(Зведена!P1093=Зведена!$A1093,1,0)</f>
        <v>1</v>
      </c>
      <c r="S1093" s="0" t="n">
        <f aca="false">IF(Зведена!S1093=Зведена!$A1093,1,0)</f>
        <v>1</v>
      </c>
      <c r="V1093" s="0" t="n">
        <f aca="false">IF(Зведена!V1093=Зведена!$A1093,1,0)</f>
        <v>1</v>
      </c>
      <c r="Y1093" s="0" t="n">
        <f aca="false">IF(Зведена!Y1093=Зведена!$A1093,1,0)</f>
        <v>1</v>
      </c>
      <c r="AB1093" s="0" t="n">
        <f aca="false">IF(Зведена!AB1093=Зведена!$A1093,1,0)</f>
        <v>1</v>
      </c>
      <c r="AE1093" s="0" t="n">
        <f aca="false">IF(Зведена!AE1093=Зведена!$A1093,1,0)</f>
        <v>1</v>
      </c>
      <c r="AH1093" s="0" t="n">
        <f aca="false">IF(Зведена!AH1093=Зведена!$A1093,1,0)</f>
        <v>1</v>
      </c>
      <c r="AK1093" s="0" t="n">
        <f aca="false">IF(Зведена!AK1093=Зведена!$A1093,1,0)</f>
        <v>1</v>
      </c>
      <c r="AN1093" s="0" t="n">
        <f aca="false">IF(Зведена!AN1093=Зведена!$A1093,1,0)</f>
        <v>1</v>
      </c>
      <c r="AQ1093" s="0" t="n">
        <f aca="false">IF(Зведена!AQ1093=Зведена!$A1093,1,0)</f>
        <v>1</v>
      </c>
      <c r="AT1093" s="0" t="n">
        <f aca="false">IF(Зведена!AT1093=Зведена!$A1093,1,0)</f>
        <v>1</v>
      </c>
      <c r="AW1093" s="0" t="n">
        <f aca="false">IF(Зведена!AW1093=Зведена!$A1093,1,0)</f>
        <v>1</v>
      </c>
      <c r="AZ1093" s="0" t="n">
        <f aca="false">IF(Зведена!AZ1093=Зведена!$A1093,1,0)</f>
        <v>1</v>
      </c>
      <c r="BC1093" s="0" t="n">
        <f aca="false">IF(Зведена!BC1093=Зведена!$A1093,1,0)</f>
        <v>1</v>
      </c>
      <c r="BF1093" s="0" t="n">
        <f aca="false">IF(Зведена!BF1093=Зведена!$A1093,1,0)</f>
        <v>1</v>
      </c>
      <c r="BI1093" s="0" t="n">
        <f aca="false">IF(Зведена!BI1093=Зведена!$A1093,1,0)</f>
        <v>1</v>
      </c>
      <c r="BL1093" s="0" t="n">
        <f aca="false">IF(Зведена!BL1093=Зведена!$A1093,1,0)</f>
        <v>1</v>
      </c>
      <c r="BO1093" s="0" t="n">
        <f aca="false">IF(Зведена!BO1093=Зведена!$A1093,1,0)</f>
        <v>1</v>
      </c>
      <c r="BR1093" s="0" t="n">
        <f aca="false">IF(Зведена!BR1093=Зведена!$A1093,1,0)</f>
        <v>1</v>
      </c>
      <c r="BU1093" s="0" t="n">
        <f aca="false">IF(Зведена!BU1093=Зведена!$A1093,1,0)</f>
        <v>1</v>
      </c>
      <c r="BX1093" s="0" t="n">
        <f aca="false">IF(Зведена!BX1093=Зведена!$A1093,1,0)</f>
        <v>1</v>
      </c>
      <c r="CA1093" s="0" t="n">
        <f aca="false">IF(Зведена!CA1093=Зведена!$A1093,1,0)</f>
        <v>1</v>
      </c>
      <c r="CD1093" s="0" t="n">
        <f aca="false">IF(Зведена!CD1093=Зведена!$A1093,1,0)</f>
        <v>1</v>
      </c>
      <c r="CG1093" s="0" t="n">
        <f aca="false">IF(Зведена!CG1093=Зведена!$A1093,1,0)</f>
        <v>1</v>
      </c>
      <c r="CJ1093" s="0" t="n">
        <f aca="false">IF(Зведена!CJ1093=Зведена!$A1093,1,0)</f>
        <v>1</v>
      </c>
      <c r="CM1093" s="0" t="n">
        <f aca="false">IF(Зведена!CM1093=Зведена!$A1093,1,0)</f>
        <v>1</v>
      </c>
      <c r="CP1093" s="0" t="n">
        <f aca="false">IF(Зведена!CP1093=Зведена!$A1093,1,0)</f>
        <v>1</v>
      </c>
      <c r="CS1093" s="0" t="n">
        <f aca="false">IF(Зведена!CS1093=Зведена!$A1093,1,0)</f>
        <v>1</v>
      </c>
      <c r="CV1093" s="0" t="n">
        <f aca="false">IF(Зведена!CV1093=Зведена!$A1093,1,0)</f>
        <v>1</v>
      </c>
      <c r="CY1093" s="0" t="n">
        <f aca="false">IF(Зведена!CY1093=Зведена!$A1093,1,0)</f>
        <v>1</v>
      </c>
      <c r="DB1093" s="0" t="n">
        <f aca="false">IF(Зведена!DB1093=Зведена!$A1093,1,0)</f>
        <v>1</v>
      </c>
      <c r="DE1093" s="0" t="n">
        <f aca="false">IF(Зведена!DE1093=Зведена!$A1093,1,0)</f>
        <v>1</v>
      </c>
      <c r="DH1093" s="0" t="n">
        <f aca="false">IF(Зведена!DH1093=Зведена!$A1093,1,0)</f>
        <v>1</v>
      </c>
      <c r="DK1093" s="0" t="n">
        <f aca="false">IF(Зведена!DK1093=Зведена!$A1093,1,0)</f>
        <v>1</v>
      </c>
      <c r="DN1093" s="0" t="n">
        <f aca="false">IF(Зведена!DN1093=Зведена!$A1093,1,0)</f>
        <v>1</v>
      </c>
      <c r="DQ1093" s="0" t="n">
        <f aca="false">IF(Зведена!DQ1093=Зведена!$A1093,1,0)</f>
        <v>1</v>
      </c>
      <c r="DT1093" s="0" t="n">
        <f aca="false">IF(Зведена!DT1093=Зведена!$A1093,1,0)</f>
        <v>1</v>
      </c>
      <c r="DW1093" s="0" t="n">
        <f aca="false">IF(Зведена!DW1093=Зведена!$A1093,1,0)</f>
        <v>1</v>
      </c>
      <c r="DZ1093" s="0" t="n">
        <f aca="false">IF(Зведена!DZ1093=Зведена!$A1093,1,0)</f>
        <v>1</v>
      </c>
      <c r="EC1093" s="0" t="n">
        <f aca="false">IF(Зведена!EC1093=Зведена!$A1093,1,0)</f>
        <v>1</v>
      </c>
      <c r="EF1093" s="0" t="n">
        <f aca="false">IF(Зведена!EF1093=Зведена!$A1093,1,0)</f>
        <v>1</v>
      </c>
      <c r="EI1093" s="0" t="n">
        <f aca="false">IF(Зведена!EI1093=Зведена!$A1093,1,0)</f>
        <v>1</v>
      </c>
      <c r="EL1093" s="0" t="n">
        <f aca="false">IF(Зведена!EL1093=Зведена!$A1093,1,0)</f>
        <v>1</v>
      </c>
      <c r="EO1093" s="0" t="n">
        <f aca="false">IF(Зведена!EO1093=Зведена!$A1093,1,0)</f>
        <v>1</v>
      </c>
      <c r="ER1093" s="0" t="n">
        <f aca="false">IF(Зведена!ER1093=Зведена!$A1093,1,0)</f>
        <v>1</v>
      </c>
      <c r="EU1093" s="0" t="n">
        <f aca="false">IF(Зведена!EU1093=Зведена!$A1093,1,0)</f>
        <v>1</v>
      </c>
      <c r="EX1093" s="0" t="n">
        <f aca="false">IF(Зведена!EX1093=Зведена!$A1093,1,0)</f>
        <v>1</v>
      </c>
      <c r="FA1093" s="0" t="n">
        <f aca="false">IF(Зведена!FA1093=Зведена!$A1093,1,0)</f>
        <v>1</v>
      </c>
      <c r="FD1093" s="0" t="n">
        <f aca="false">IF(Зведена!FD1093=Зведена!$A1093,1,0)</f>
        <v>1</v>
      </c>
      <c r="FG1093" s="0" t="n">
        <f aca="false">IF(Зведена!FG1093=Зведена!$A1093,1,0)</f>
        <v>1</v>
      </c>
    </row>
    <row r="1094" customFormat="false" ht="18" hidden="false" customHeight="false" outlineLevel="0" collapsed="false">
      <c r="A1094" s="358" t="s">
        <v>1225</v>
      </c>
      <c r="B1094" s="358" t="n">
        <v>90</v>
      </c>
      <c r="D1094" s="0" t="n">
        <f aca="false">IF(Зведена!D1094=Зведена!$A1094,1,0)</f>
        <v>1</v>
      </c>
      <c r="G1094" s="0" t="n">
        <f aca="false">IF(Зведена!G1094=Зведена!$A1094,1,0)</f>
        <v>1</v>
      </c>
      <c r="J1094" s="0" t="n">
        <f aca="false">IF(Зведена!J1094=Зведена!$A1094,1,0)</f>
        <v>1</v>
      </c>
      <c r="M1094" s="0" t="n">
        <f aca="false">IF(Зведена!M1094=Зведена!$A1094,1,0)</f>
        <v>1</v>
      </c>
      <c r="P1094" s="0" t="n">
        <f aca="false">IF(Зведена!P1094=Зведена!$A1094,1,0)</f>
        <v>1</v>
      </c>
      <c r="S1094" s="0" t="n">
        <f aca="false">IF(Зведена!S1094=Зведена!$A1094,1,0)</f>
        <v>1</v>
      </c>
      <c r="V1094" s="0" t="n">
        <f aca="false">IF(Зведена!V1094=Зведена!$A1094,1,0)</f>
        <v>1</v>
      </c>
      <c r="Y1094" s="0" t="n">
        <f aca="false">IF(Зведена!Y1094=Зведена!$A1094,1,0)</f>
        <v>1</v>
      </c>
      <c r="AB1094" s="0" t="n">
        <f aca="false">IF(Зведена!AB1094=Зведена!$A1094,1,0)</f>
        <v>1</v>
      </c>
      <c r="AE1094" s="0" t="n">
        <f aca="false">IF(Зведена!AE1094=Зведена!$A1094,1,0)</f>
        <v>1</v>
      </c>
      <c r="AH1094" s="0" t="n">
        <f aca="false">IF(Зведена!AH1094=Зведена!$A1094,1,0)</f>
        <v>1</v>
      </c>
      <c r="AK1094" s="0" t="n">
        <f aca="false">IF(Зведена!AK1094=Зведена!$A1094,1,0)</f>
        <v>1</v>
      </c>
      <c r="AN1094" s="0" t="n">
        <f aca="false">IF(Зведена!AN1094=Зведена!$A1094,1,0)</f>
        <v>1</v>
      </c>
      <c r="AQ1094" s="0" t="n">
        <f aca="false">IF(Зведена!AQ1094=Зведена!$A1094,1,0)</f>
        <v>1</v>
      </c>
      <c r="AT1094" s="0" t="n">
        <f aca="false">IF(Зведена!AT1094=Зведена!$A1094,1,0)</f>
        <v>1</v>
      </c>
      <c r="AW1094" s="0" t="n">
        <f aca="false">IF(Зведена!AW1094=Зведена!$A1094,1,0)</f>
        <v>1</v>
      </c>
      <c r="AZ1094" s="0" t="n">
        <f aca="false">IF(Зведена!AZ1094=Зведена!$A1094,1,0)</f>
        <v>1</v>
      </c>
      <c r="BC1094" s="0" t="n">
        <f aca="false">IF(Зведена!BC1094=Зведена!$A1094,1,0)</f>
        <v>1</v>
      </c>
      <c r="BF1094" s="0" t="n">
        <f aca="false">IF(Зведена!BF1094=Зведена!$A1094,1,0)</f>
        <v>1</v>
      </c>
      <c r="BI1094" s="0" t="n">
        <f aca="false">IF(Зведена!BI1094=Зведена!$A1094,1,0)</f>
        <v>1</v>
      </c>
      <c r="BL1094" s="0" t="n">
        <f aca="false">IF(Зведена!BL1094=Зведена!$A1094,1,0)</f>
        <v>1</v>
      </c>
      <c r="BO1094" s="0" t="n">
        <f aca="false">IF(Зведена!BO1094=Зведена!$A1094,1,0)</f>
        <v>1</v>
      </c>
      <c r="BR1094" s="0" t="n">
        <f aca="false">IF(Зведена!BR1094=Зведена!$A1094,1,0)</f>
        <v>1</v>
      </c>
      <c r="BU1094" s="0" t="n">
        <f aca="false">IF(Зведена!BU1094=Зведена!$A1094,1,0)</f>
        <v>1</v>
      </c>
      <c r="BX1094" s="0" t="n">
        <f aca="false">IF(Зведена!BX1094=Зведена!$A1094,1,0)</f>
        <v>1</v>
      </c>
      <c r="CA1094" s="0" t="n">
        <f aca="false">IF(Зведена!CA1094=Зведена!$A1094,1,0)</f>
        <v>1</v>
      </c>
      <c r="CD1094" s="0" t="n">
        <f aca="false">IF(Зведена!CD1094=Зведена!$A1094,1,0)</f>
        <v>1</v>
      </c>
      <c r="CG1094" s="0" t="n">
        <f aca="false">IF(Зведена!CG1094=Зведена!$A1094,1,0)</f>
        <v>1</v>
      </c>
      <c r="CJ1094" s="0" t="n">
        <f aca="false">IF(Зведена!CJ1094=Зведена!$A1094,1,0)</f>
        <v>1</v>
      </c>
      <c r="CM1094" s="0" t="n">
        <f aca="false">IF(Зведена!CM1094=Зведена!$A1094,1,0)</f>
        <v>1</v>
      </c>
      <c r="CP1094" s="0" t="n">
        <f aca="false">IF(Зведена!CP1094=Зведена!$A1094,1,0)</f>
        <v>1</v>
      </c>
      <c r="CS1094" s="0" t="n">
        <f aca="false">IF(Зведена!CS1094=Зведена!$A1094,1,0)</f>
        <v>1</v>
      </c>
      <c r="CV1094" s="0" t="n">
        <f aca="false">IF(Зведена!CV1094=Зведена!$A1094,1,0)</f>
        <v>1</v>
      </c>
      <c r="CY1094" s="0" t="n">
        <f aca="false">IF(Зведена!CY1094=Зведена!$A1094,1,0)</f>
        <v>1</v>
      </c>
      <c r="DB1094" s="0" t="n">
        <f aca="false">IF(Зведена!DB1094=Зведена!$A1094,1,0)</f>
        <v>1</v>
      </c>
      <c r="DE1094" s="0" t="n">
        <f aca="false">IF(Зведена!DE1094=Зведена!$A1094,1,0)</f>
        <v>1</v>
      </c>
      <c r="DH1094" s="0" t="n">
        <f aca="false">IF(Зведена!DH1094=Зведена!$A1094,1,0)</f>
        <v>1</v>
      </c>
      <c r="DK1094" s="0" t="n">
        <f aca="false">IF(Зведена!DK1094=Зведена!$A1094,1,0)</f>
        <v>1</v>
      </c>
      <c r="DN1094" s="0" t="n">
        <f aca="false">IF(Зведена!DN1094=Зведена!$A1094,1,0)</f>
        <v>1</v>
      </c>
      <c r="DQ1094" s="0" t="n">
        <f aca="false">IF(Зведена!DQ1094=Зведена!$A1094,1,0)</f>
        <v>1</v>
      </c>
      <c r="DT1094" s="0" t="n">
        <f aca="false">IF(Зведена!DT1094=Зведена!$A1094,1,0)</f>
        <v>1</v>
      </c>
      <c r="DW1094" s="0" t="n">
        <f aca="false">IF(Зведена!DW1094=Зведена!$A1094,1,0)</f>
        <v>1</v>
      </c>
      <c r="DZ1094" s="0" t="n">
        <f aca="false">IF(Зведена!DZ1094=Зведена!$A1094,1,0)</f>
        <v>1</v>
      </c>
      <c r="EC1094" s="0" t="n">
        <f aca="false">IF(Зведена!EC1094=Зведена!$A1094,1,0)</f>
        <v>1</v>
      </c>
      <c r="EF1094" s="0" t="n">
        <f aca="false">IF(Зведена!EF1094=Зведена!$A1094,1,0)</f>
        <v>1</v>
      </c>
      <c r="EI1094" s="0" t="n">
        <f aca="false">IF(Зведена!EI1094=Зведена!$A1094,1,0)</f>
        <v>1</v>
      </c>
      <c r="EL1094" s="0" t="n">
        <f aca="false">IF(Зведена!EL1094=Зведена!$A1094,1,0)</f>
        <v>1</v>
      </c>
      <c r="EO1094" s="0" t="n">
        <f aca="false">IF(Зведена!EO1094=Зведена!$A1094,1,0)</f>
        <v>1</v>
      </c>
      <c r="ER1094" s="0" t="n">
        <f aca="false">IF(Зведена!ER1094=Зведена!$A1094,1,0)</f>
        <v>1</v>
      </c>
      <c r="EU1094" s="0" t="n">
        <f aca="false">IF(Зведена!EU1094=Зведена!$A1094,1,0)</f>
        <v>1</v>
      </c>
      <c r="EX1094" s="0" t="n">
        <f aca="false">IF(Зведена!EX1094=Зведена!$A1094,1,0)</f>
        <v>1</v>
      </c>
      <c r="FA1094" s="0" t="n">
        <f aca="false">IF(Зведена!FA1094=Зведена!$A1094,1,0)</f>
        <v>1</v>
      </c>
      <c r="FD1094" s="0" t="n">
        <f aca="false">IF(Зведена!FD1094=Зведена!$A1094,1,0)</f>
        <v>1</v>
      </c>
      <c r="FG1094" s="0" t="n">
        <f aca="false">IF(Зведена!FG1094=Зведена!$A1094,1,0)</f>
        <v>1</v>
      </c>
    </row>
    <row r="1095" customFormat="false" ht="18" hidden="false" customHeight="false" outlineLevel="0" collapsed="false">
      <c r="A1095" s="358" t="s">
        <v>1226</v>
      </c>
      <c r="B1095" s="358" t="n">
        <v>90</v>
      </c>
      <c r="D1095" s="0" t="n">
        <f aca="false">IF(Зведена!D1095=Зведена!$A1095,1,0)</f>
        <v>1</v>
      </c>
      <c r="G1095" s="0" t="n">
        <f aca="false">IF(Зведена!G1095=Зведена!$A1095,1,0)</f>
        <v>1</v>
      </c>
      <c r="J1095" s="0" t="n">
        <f aca="false">IF(Зведена!J1095=Зведена!$A1095,1,0)</f>
        <v>1</v>
      </c>
      <c r="M1095" s="0" t="n">
        <f aca="false">IF(Зведена!M1095=Зведена!$A1095,1,0)</f>
        <v>1</v>
      </c>
      <c r="P1095" s="0" t="n">
        <f aca="false">IF(Зведена!P1095=Зведена!$A1095,1,0)</f>
        <v>1</v>
      </c>
      <c r="S1095" s="0" t="n">
        <f aca="false">IF(Зведена!S1095=Зведена!$A1095,1,0)</f>
        <v>1</v>
      </c>
      <c r="V1095" s="0" t="n">
        <f aca="false">IF(Зведена!V1095=Зведена!$A1095,1,0)</f>
        <v>1</v>
      </c>
      <c r="Y1095" s="0" t="n">
        <f aca="false">IF(Зведена!Y1095=Зведена!$A1095,1,0)</f>
        <v>1</v>
      </c>
      <c r="AB1095" s="0" t="n">
        <f aca="false">IF(Зведена!AB1095=Зведена!$A1095,1,0)</f>
        <v>1</v>
      </c>
      <c r="AE1095" s="0" t="n">
        <f aca="false">IF(Зведена!AE1095=Зведена!$A1095,1,0)</f>
        <v>1</v>
      </c>
      <c r="AH1095" s="0" t="n">
        <f aca="false">IF(Зведена!AH1095=Зведена!$A1095,1,0)</f>
        <v>1</v>
      </c>
      <c r="AK1095" s="0" t="n">
        <f aca="false">IF(Зведена!AK1095=Зведена!$A1095,1,0)</f>
        <v>1</v>
      </c>
      <c r="AN1095" s="0" t="n">
        <f aca="false">IF(Зведена!AN1095=Зведена!$A1095,1,0)</f>
        <v>1</v>
      </c>
      <c r="AQ1095" s="0" t="n">
        <f aca="false">IF(Зведена!AQ1095=Зведена!$A1095,1,0)</f>
        <v>1</v>
      </c>
      <c r="AT1095" s="0" t="n">
        <f aca="false">IF(Зведена!AT1095=Зведена!$A1095,1,0)</f>
        <v>1</v>
      </c>
      <c r="AW1095" s="0" t="n">
        <f aca="false">IF(Зведена!AW1095=Зведена!$A1095,1,0)</f>
        <v>1</v>
      </c>
      <c r="AZ1095" s="0" t="n">
        <f aca="false">IF(Зведена!AZ1095=Зведена!$A1095,1,0)</f>
        <v>1</v>
      </c>
      <c r="BC1095" s="0" t="n">
        <f aca="false">IF(Зведена!BC1095=Зведена!$A1095,1,0)</f>
        <v>1</v>
      </c>
      <c r="BF1095" s="0" t="n">
        <f aca="false">IF(Зведена!BF1095=Зведена!$A1095,1,0)</f>
        <v>1</v>
      </c>
      <c r="BI1095" s="0" t="n">
        <f aca="false">IF(Зведена!BI1095=Зведена!$A1095,1,0)</f>
        <v>1</v>
      </c>
      <c r="BL1095" s="0" t="n">
        <f aca="false">IF(Зведена!BL1095=Зведена!$A1095,1,0)</f>
        <v>1</v>
      </c>
      <c r="BO1095" s="0" t="n">
        <f aca="false">IF(Зведена!BO1095=Зведена!$A1095,1,0)</f>
        <v>1</v>
      </c>
      <c r="BR1095" s="0" t="n">
        <f aca="false">IF(Зведена!BR1095=Зведена!$A1095,1,0)</f>
        <v>1</v>
      </c>
      <c r="BU1095" s="0" t="n">
        <f aca="false">IF(Зведена!BU1095=Зведена!$A1095,1,0)</f>
        <v>1</v>
      </c>
      <c r="BX1095" s="0" t="n">
        <f aca="false">IF(Зведена!BX1095=Зведена!$A1095,1,0)</f>
        <v>1</v>
      </c>
      <c r="CA1095" s="0" t="n">
        <f aca="false">IF(Зведена!CA1095=Зведена!$A1095,1,0)</f>
        <v>1</v>
      </c>
      <c r="CD1095" s="0" t="n">
        <f aca="false">IF(Зведена!CD1095=Зведена!$A1095,1,0)</f>
        <v>1</v>
      </c>
      <c r="CG1095" s="0" t="n">
        <f aca="false">IF(Зведена!CG1095=Зведена!$A1095,1,0)</f>
        <v>1</v>
      </c>
      <c r="CJ1095" s="0" t="n">
        <f aca="false">IF(Зведена!CJ1095=Зведена!$A1095,1,0)</f>
        <v>1</v>
      </c>
      <c r="CM1095" s="0" t="n">
        <f aca="false">IF(Зведена!CM1095=Зведена!$A1095,1,0)</f>
        <v>1</v>
      </c>
      <c r="CP1095" s="0" t="n">
        <f aca="false">IF(Зведена!CP1095=Зведена!$A1095,1,0)</f>
        <v>1</v>
      </c>
      <c r="CS1095" s="0" t="n">
        <f aca="false">IF(Зведена!CS1095=Зведена!$A1095,1,0)</f>
        <v>1</v>
      </c>
      <c r="CV1095" s="0" t="n">
        <f aca="false">IF(Зведена!CV1095=Зведена!$A1095,1,0)</f>
        <v>1</v>
      </c>
      <c r="CY1095" s="0" t="n">
        <f aca="false">IF(Зведена!CY1095=Зведена!$A1095,1,0)</f>
        <v>1</v>
      </c>
      <c r="DB1095" s="0" t="n">
        <f aca="false">IF(Зведена!DB1095=Зведена!$A1095,1,0)</f>
        <v>1</v>
      </c>
      <c r="DE1095" s="0" t="n">
        <f aca="false">IF(Зведена!DE1095=Зведена!$A1095,1,0)</f>
        <v>1</v>
      </c>
      <c r="DH1095" s="0" t="n">
        <f aca="false">IF(Зведена!DH1095=Зведена!$A1095,1,0)</f>
        <v>1</v>
      </c>
      <c r="DK1095" s="0" t="n">
        <f aca="false">IF(Зведена!DK1095=Зведена!$A1095,1,0)</f>
        <v>1</v>
      </c>
      <c r="DN1095" s="0" t="n">
        <f aca="false">IF(Зведена!DN1095=Зведена!$A1095,1,0)</f>
        <v>1</v>
      </c>
      <c r="DQ1095" s="0" t="n">
        <f aca="false">IF(Зведена!DQ1095=Зведена!$A1095,1,0)</f>
        <v>1</v>
      </c>
      <c r="DT1095" s="0" t="n">
        <f aca="false">IF(Зведена!DT1095=Зведена!$A1095,1,0)</f>
        <v>1</v>
      </c>
      <c r="DW1095" s="0" t="n">
        <f aca="false">IF(Зведена!DW1095=Зведена!$A1095,1,0)</f>
        <v>1</v>
      </c>
      <c r="DZ1095" s="0" t="n">
        <f aca="false">IF(Зведена!DZ1095=Зведена!$A1095,1,0)</f>
        <v>1</v>
      </c>
      <c r="EC1095" s="0" t="n">
        <f aca="false">IF(Зведена!EC1095=Зведена!$A1095,1,0)</f>
        <v>1</v>
      </c>
      <c r="EF1095" s="0" t="n">
        <f aca="false">IF(Зведена!EF1095=Зведена!$A1095,1,0)</f>
        <v>1</v>
      </c>
      <c r="EI1095" s="0" t="n">
        <f aca="false">IF(Зведена!EI1095=Зведена!$A1095,1,0)</f>
        <v>1</v>
      </c>
      <c r="EL1095" s="0" t="n">
        <f aca="false">IF(Зведена!EL1095=Зведена!$A1095,1,0)</f>
        <v>1</v>
      </c>
      <c r="EO1095" s="0" t="n">
        <f aca="false">IF(Зведена!EO1095=Зведена!$A1095,1,0)</f>
        <v>1</v>
      </c>
      <c r="ER1095" s="0" t="n">
        <f aca="false">IF(Зведена!ER1095=Зведена!$A1095,1,0)</f>
        <v>1</v>
      </c>
      <c r="EU1095" s="0" t="n">
        <f aca="false">IF(Зведена!EU1095=Зведена!$A1095,1,0)</f>
        <v>1</v>
      </c>
      <c r="EX1095" s="0" t="n">
        <f aca="false">IF(Зведена!EX1095=Зведена!$A1095,1,0)</f>
        <v>1</v>
      </c>
      <c r="FA1095" s="0" t="n">
        <f aca="false">IF(Зведена!FA1095=Зведена!$A1095,1,0)</f>
        <v>1</v>
      </c>
      <c r="FD1095" s="0" t="n">
        <f aca="false">IF(Зведена!FD1095=Зведена!$A1095,1,0)</f>
        <v>1</v>
      </c>
      <c r="FG1095" s="0" t="n">
        <f aca="false">IF(Зведена!FG1095=Зведена!$A1095,1,0)</f>
        <v>1</v>
      </c>
    </row>
    <row r="1096" customFormat="false" ht="18" hidden="false" customHeight="false" outlineLevel="0" collapsed="false">
      <c r="A1096" s="358" t="s">
        <v>1227</v>
      </c>
      <c r="B1096" s="358" t="n">
        <v>90</v>
      </c>
      <c r="D1096" s="0" t="n">
        <f aca="false">IF(Зведена!D1096=Зведена!$A1096,1,0)</f>
        <v>1</v>
      </c>
      <c r="G1096" s="0" t="n">
        <f aca="false">IF(Зведена!G1096=Зведена!$A1096,1,0)</f>
        <v>1</v>
      </c>
      <c r="J1096" s="0" t="n">
        <f aca="false">IF(Зведена!J1096=Зведена!$A1096,1,0)</f>
        <v>1</v>
      </c>
      <c r="M1096" s="0" t="n">
        <f aca="false">IF(Зведена!M1096=Зведена!$A1096,1,0)</f>
        <v>1</v>
      </c>
      <c r="P1096" s="0" t="n">
        <f aca="false">IF(Зведена!P1096=Зведена!$A1096,1,0)</f>
        <v>1</v>
      </c>
      <c r="S1096" s="0" t="n">
        <f aca="false">IF(Зведена!S1096=Зведена!$A1096,1,0)</f>
        <v>1</v>
      </c>
      <c r="V1096" s="0" t="n">
        <f aca="false">IF(Зведена!V1096=Зведена!$A1096,1,0)</f>
        <v>1</v>
      </c>
      <c r="Y1096" s="0" t="n">
        <f aca="false">IF(Зведена!Y1096=Зведена!$A1096,1,0)</f>
        <v>1</v>
      </c>
      <c r="AB1096" s="0" t="n">
        <f aca="false">IF(Зведена!AB1096=Зведена!$A1096,1,0)</f>
        <v>1</v>
      </c>
      <c r="AE1096" s="0" t="n">
        <f aca="false">IF(Зведена!AE1096=Зведена!$A1096,1,0)</f>
        <v>1</v>
      </c>
      <c r="AH1096" s="0" t="n">
        <f aca="false">IF(Зведена!AH1096=Зведена!$A1096,1,0)</f>
        <v>1</v>
      </c>
      <c r="AK1096" s="0" t="n">
        <f aca="false">IF(Зведена!AK1096=Зведена!$A1096,1,0)</f>
        <v>1</v>
      </c>
      <c r="AN1096" s="0" t="n">
        <f aca="false">IF(Зведена!AN1096=Зведена!$A1096,1,0)</f>
        <v>1</v>
      </c>
      <c r="AQ1096" s="0" t="n">
        <f aca="false">IF(Зведена!AQ1096=Зведена!$A1096,1,0)</f>
        <v>1</v>
      </c>
      <c r="AT1096" s="0" t="n">
        <f aca="false">IF(Зведена!AT1096=Зведена!$A1096,1,0)</f>
        <v>1</v>
      </c>
      <c r="AW1096" s="0" t="n">
        <f aca="false">IF(Зведена!AW1096=Зведена!$A1096,1,0)</f>
        <v>1</v>
      </c>
      <c r="AZ1096" s="0" t="n">
        <f aca="false">IF(Зведена!AZ1096=Зведена!$A1096,1,0)</f>
        <v>1</v>
      </c>
      <c r="BC1096" s="0" t="n">
        <f aca="false">IF(Зведена!BC1096=Зведена!$A1096,1,0)</f>
        <v>1</v>
      </c>
      <c r="BF1096" s="0" t="n">
        <f aca="false">IF(Зведена!BF1096=Зведена!$A1096,1,0)</f>
        <v>1</v>
      </c>
      <c r="BI1096" s="0" t="n">
        <f aca="false">IF(Зведена!BI1096=Зведена!$A1096,1,0)</f>
        <v>1</v>
      </c>
      <c r="BL1096" s="0" t="n">
        <f aca="false">IF(Зведена!BL1096=Зведена!$A1096,1,0)</f>
        <v>1</v>
      </c>
      <c r="BO1096" s="0" t="n">
        <f aca="false">IF(Зведена!BO1096=Зведена!$A1096,1,0)</f>
        <v>1</v>
      </c>
      <c r="BR1096" s="0" t="n">
        <f aca="false">IF(Зведена!BR1096=Зведена!$A1096,1,0)</f>
        <v>1</v>
      </c>
      <c r="BU1096" s="0" t="n">
        <f aca="false">IF(Зведена!BU1096=Зведена!$A1096,1,0)</f>
        <v>1</v>
      </c>
      <c r="BX1096" s="0" t="n">
        <f aca="false">IF(Зведена!BX1096=Зведена!$A1096,1,0)</f>
        <v>1</v>
      </c>
      <c r="CA1096" s="0" t="n">
        <f aca="false">IF(Зведена!CA1096=Зведена!$A1096,1,0)</f>
        <v>1</v>
      </c>
      <c r="CD1096" s="0" t="n">
        <f aca="false">IF(Зведена!CD1096=Зведена!$A1096,1,0)</f>
        <v>1</v>
      </c>
      <c r="CG1096" s="0" t="n">
        <f aca="false">IF(Зведена!CG1096=Зведена!$A1096,1,0)</f>
        <v>1</v>
      </c>
      <c r="CJ1096" s="0" t="n">
        <f aca="false">IF(Зведена!CJ1096=Зведена!$A1096,1,0)</f>
        <v>1</v>
      </c>
      <c r="CM1096" s="0" t="n">
        <f aca="false">IF(Зведена!CM1096=Зведена!$A1096,1,0)</f>
        <v>1</v>
      </c>
      <c r="CP1096" s="0" t="n">
        <f aca="false">IF(Зведена!CP1096=Зведена!$A1096,1,0)</f>
        <v>1</v>
      </c>
      <c r="CS1096" s="0" t="n">
        <f aca="false">IF(Зведена!CS1096=Зведена!$A1096,1,0)</f>
        <v>1</v>
      </c>
      <c r="CV1096" s="0" t="n">
        <f aca="false">IF(Зведена!CV1096=Зведена!$A1096,1,0)</f>
        <v>1</v>
      </c>
      <c r="CY1096" s="0" t="n">
        <f aca="false">IF(Зведена!CY1096=Зведена!$A1096,1,0)</f>
        <v>1</v>
      </c>
      <c r="DB1096" s="0" t="n">
        <f aca="false">IF(Зведена!DB1096=Зведена!$A1096,1,0)</f>
        <v>1</v>
      </c>
      <c r="DE1096" s="0" t="n">
        <f aca="false">IF(Зведена!DE1096=Зведена!$A1096,1,0)</f>
        <v>1</v>
      </c>
      <c r="DH1096" s="0" t="n">
        <f aca="false">IF(Зведена!DH1096=Зведена!$A1096,1,0)</f>
        <v>1</v>
      </c>
      <c r="DK1096" s="0" t="n">
        <f aca="false">IF(Зведена!DK1096=Зведена!$A1096,1,0)</f>
        <v>1</v>
      </c>
      <c r="DN1096" s="0" t="n">
        <f aca="false">IF(Зведена!DN1096=Зведена!$A1096,1,0)</f>
        <v>1</v>
      </c>
      <c r="DQ1096" s="0" t="n">
        <f aca="false">IF(Зведена!DQ1096=Зведена!$A1096,1,0)</f>
        <v>1</v>
      </c>
      <c r="DT1096" s="0" t="n">
        <f aca="false">IF(Зведена!DT1096=Зведена!$A1096,1,0)</f>
        <v>1</v>
      </c>
      <c r="DW1096" s="0" t="n">
        <f aca="false">IF(Зведена!DW1096=Зведена!$A1096,1,0)</f>
        <v>1</v>
      </c>
      <c r="DZ1096" s="0" t="n">
        <f aca="false">IF(Зведена!DZ1096=Зведена!$A1096,1,0)</f>
        <v>1</v>
      </c>
      <c r="EC1096" s="0" t="n">
        <f aca="false">IF(Зведена!EC1096=Зведена!$A1096,1,0)</f>
        <v>1</v>
      </c>
      <c r="EF1096" s="0" t="n">
        <f aca="false">IF(Зведена!EF1096=Зведена!$A1096,1,0)</f>
        <v>1</v>
      </c>
      <c r="EI1096" s="0" t="n">
        <f aca="false">IF(Зведена!EI1096=Зведена!$A1096,1,0)</f>
        <v>1</v>
      </c>
      <c r="EL1096" s="0" t="n">
        <f aca="false">IF(Зведена!EL1096=Зведена!$A1096,1,0)</f>
        <v>1</v>
      </c>
      <c r="EO1096" s="0" t="n">
        <f aca="false">IF(Зведена!EO1096=Зведена!$A1096,1,0)</f>
        <v>1</v>
      </c>
      <c r="ER1096" s="0" t="n">
        <f aca="false">IF(Зведена!ER1096=Зведена!$A1096,1,0)</f>
        <v>1</v>
      </c>
      <c r="EU1096" s="0" t="n">
        <f aca="false">IF(Зведена!EU1096=Зведена!$A1096,1,0)</f>
        <v>1</v>
      </c>
      <c r="EX1096" s="0" t="n">
        <f aca="false">IF(Зведена!EX1096=Зведена!$A1096,1,0)</f>
        <v>1</v>
      </c>
      <c r="FA1096" s="0" t="n">
        <f aca="false">IF(Зведена!FA1096=Зведена!$A1096,1,0)</f>
        <v>1</v>
      </c>
      <c r="FD1096" s="0" t="n">
        <f aca="false">IF(Зведена!FD1096=Зведена!$A1096,1,0)</f>
        <v>1</v>
      </c>
      <c r="FG1096" s="0" t="n">
        <f aca="false">IF(Зведена!FG1096=Зведена!$A1096,1,0)</f>
        <v>1</v>
      </c>
    </row>
    <row r="1097" customFormat="false" ht="18" hidden="false" customHeight="false" outlineLevel="0" collapsed="false">
      <c r="A1097" s="358" t="s">
        <v>1228</v>
      </c>
      <c r="B1097" s="358" t="n">
        <v>90</v>
      </c>
      <c r="D1097" s="0" t="n">
        <f aca="false">IF(Зведена!D1097=Зведена!$A1097,1,0)</f>
        <v>1</v>
      </c>
      <c r="G1097" s="0" t="n">
        <f aca="false">IF(Зведена!G1097=Зведена!$A1097,1,0)</f>
        <v>1</v>
      </c>
      <c r="J1097" s="0" t="n">
        <f aca="false">IF(Зведена!J1097=Зведена!$A1097,1,0)</f>
        <v>1</v>
      </c>
      <c r="M1097" s="0" t="n">
        <f aca="false">IF(Зведена!M1097=Зведена!$A1097,1,0)</f>
        <v>1</v>
      </c>
      <c r="P1097" s="0" t="n">
        <f aca="false">IF(Зведена!P1097=Зведена!$A1097,1,0)</f>
        <v>1</v>
      </c>
      <c r="S1097" s="0" t="n">
        <f aca="false">IF(Зведена!S1097=Зведена!$A1097,1,0)</f>
        <v>1</v>
      </c>
      <c r="V1097" s="0" t="n">
        <f aca="false">IF(Зведена!V1097=Зведена!$A1097,1,0)</f>
        <v>1</v>
      </c>
      <c r="Y1097" s="0" t="n">
        <f aca="false">IF(Зведена!Y1097=Зведена!$A1097,1,0)</f>
        <v>1</v>
      </c>
      <c r="AB1097" s="0" t="n">
        <f aca="false">IF(Зведена!AB1097=Зведена!$A1097,1,0)</f>
        <v>1</v>
      </c>
      <c r="AE1097" s="0" t="n">
        <f aca="false">IF(Зведена!AE1097=Зведена!$A1097,1,0)</f>
        <v>1</v>
      </c>
      <c r="AH1097" s="0" t="n">
        <f aca="false">IF(Зведена!AH1097=Зведена!$A1097,1,0)</f>
        <v>1</v>
      </c>
      <c r="AK1097" s="0" t="n">
        <f aca="false">IF(Зведена!AK1097=Зведена!$A1097,1,0)</f>
        <v>1</v>
      </c>
      <c r="AN1097" s="0" t="n">
        <f aca="false">IF(Зведена!AN1097=Зведена!$A1097,1,0)</f>
        <v>1</v>
      </c>
      <c r="AQ1097" s="0" t="n">
        <f aca="false">IF(Зведена!AQ1097=Зведена!$A1097,1,0)</f>
        <v>1</v>
      </c>
      <c r="AT1097" s="0" t="n">
        <f aca="false">IF(Зведена!AT1097=Зведена!$A1097,1,0)</f>
        <v>1</v>
      </c>
      <c r="AW1097" s="0" t="n">
        <f aca="false">IF(Зведена!AW1097=Зведена!$A1097,1,0)</f>
        <v>1</v>
      </c>
      <c r="AZ1097" s="0" t="n">
        <f aca="false">IF(Зведена!AZ1097=Зведена!$A1097,1,0)</f>
        <v>1</v>
      </c>
      <c r="BC1097" s="0" t="n">
        <f aca="false">IF(Зведена!BC1097=Зведена!$A1097,1,0)</f>
        <v>1</v>
      </c>
      <c r="BF1097" s="0" t="n">
        <f aca="false">IF(Зведена!BF1097=Зведена!$A1097,1,0)</f>
        <v>1</v>
      </c>
      <c r="BI1097" s="0" t="n">
        <f aca="false">IF(Зведена!BI1097=Зведена!$A1097,1,0)</f>
        <v>1</v>
      </c>
      <c r="BL1097" s="0" t="n">
        <f aca="false">IF(Зведена!BL1097=Зведена!$A1097,1,0)</f>
        <v>1</v>
      </c>
      <c r="BO1097" s="0" t="n">
        <f aca="false">IF(Зведена!BO1097=Зведена!$A1097,1,0)</f>
        <v>1</v>
      </c>
      <c r="BR1097" s="0" t="n">
        <f aca="false">IF(Зведена!BR1097=Зведена!$A1097,1,0)</f>
        <v>1</v>
      </c>
      <c r="BU1097" s="0" t="n">
        <f aca="false">IF(Зведена!BU1097=Зведена!$A1097,1,0)</f>
        <v>1</v>
      </c>
      <c r="BX1097" s="0" t="n">
        <f aca="false">IF(Зведена!BX1097=Зведена!$A1097,1,0)</f>
        <v>1</v>
      </c>
      <c r="CA1097" s="0" t="n">
        <f aca="false">IF(Зведена!CA1097=Зведена!$A1097,1,0)</f>
        <v>1</v>
      </c>
      <c r="CD1097" s="0" t="n">
        <f aca="false">IF(Зведена!CD1097=Зведена!$A1097,1,0)</f>
        <v>1</v>
      </c>
      <c r="CG1097" s="0" t="n">
        <f aca="false">IF(Зведена!CG1097=Зведена!$A1097,1,0)</f>
        <v>1</v>
      </c>
      <c r="CJ1097" s="0" t="n">
        <f aca="false">IF(Зведена!CJ1097=Зведена!$A1097,1,0)</f>
        <v>1</v>
      </c>
      <c r="CM1097" s="0" t="n">
        <f aca="false">IF(Зведена!CM1097=Зведена!$A1097,1,0)</f>
        <v>1</v>
      </c>
      <c r="CP1097" s="0" t="n">
        <f aca="false">IF(Зведена!CP1097=Зведена!$A1097,1,0)</f>
        <v>1</v>
      </c>
      <c r="CS1097" s="0" t="n">
        <f aca="false">IF(Зведена!CS1097=Зведена!$A1097,1,0)</f>
        <v>1</v>
      </c>
      <c r="CV1097" s="0" t="n">
        <f aca="false">IF(Зведена!CV1097=Зведена!$A1097,1,0)</f>
        <v>1</v>
      </c>
      <c r="CY1097" s="0" t="n">
        <f aca="false">IF(Зведена!CY1097=Зведена!$A1097,1,0)</f>
        <v>1</v>
      </c>
      <c r="DB1097" s="0" t="n">
        <f aca="false">IF(Зведена!DB1097=Зведена!$A1097,1,0)</f>
        <v>1</v>
      </c>
      <c r="DE1097" s="0" t="n">
        <f aca="false">IF(Зведена!DE1097=Зведена!$A1097,1,0)</f>
        <v>1</v>
      </c>
      <c r="DH1097" s="0" t="n">
        <f aca="false">IF(Зведена!DH1097=Зведена!$A1097,1,0)</f>
        <v>1</v>
      </c>
      <c r="DK1097" s="0" t="n">
        <f aca="false">IF(Зведена!DK1097=Зведена!$A1097,1,0)</f>
        <v>1</v>
      </c>
      <c r="DN1097" s="0" t="n">
        <f aca="false">IF(Зведена!DN1097=Зведена!$A1097,1,0)</f>
        <v>1</v>
      </c>
      <c r="DQ1097" s="0" t="n">
        <f aca="false">IF(Зведена!DQ1097=Зведена!$A1097,1,0)</f>
        <v>1</v>
      </c>
      <c r="DT1097" s="0" t="n">
        <f aca="false">IF(Зведена!DT1097=Зведена!$A1097,1,0)</f>
        <v>1</v>
      </c>
      <c r="DW1097" s="0" t="n">
        <f aca="false">IF(Зведена!DW1097=Зведена!$A1097,1,0)</f>
        <v>1</v>
      </c>
      <c r="DZ1097" s="0" t="n">
        <f aca="false">IF(Зведена!DZ1097=Зведена!$A1097,1,0)</f>
        <v>1</v>
      </c>
      <c r="EC1097" s="0" t="n">
        <f aca="false">IF(Зведена!EC1097=Зведена!$A1097,1,0)</f>
        <v>1</v>
      </c>
      <c r="EF1097" s="0" t="n">
        <f aca="false">IF(Зведена!EF1097=Зведена!$A1097,1,0)</f>
        <v>1</v>
      </c>
      <c r="EI1097" s="0" t="n">
        <f aca="false">IF(Зведена!EI1097=Зведена!$A1097,1,0)</f>
        <v>1</v>
      </c>
      <c r="EL1097" s="0" t="n">
        <f aca="false">IF(Зведена!EL1097=Зведена!$A1097,1,0)</f>
        <v>1</v>
      </c>
      <c r="EO1097" s="0" t="n">
        <f aca="false">IF(Зведена!EO1097=Зведена!$A1097,1,0)</f>
        <v>1</v>
      </c>
      <c r="ER1097" s="0" t="n">
        <f aca="false">IF(Зведена!ER1097=Зведена!$A1097,1,0)</f>
        <v>1</v>
      </c>
      <c r="EU1097" s="0" t="n">
        <f aca="false">IF(Зведена!EU1097=Зведена!$A1097,1,0)</f>
        <v>1</v>
      </c>
      <c r="EX1097" s="0" t="n">
        <f aca="false">IF(Зведена!EX1097=Зведена!$A1097,1,0)</f>
        <v>1</v>
      </c>
      <c r="FA1097" s="0" t="n">
        <f aca="false">IF(Зведена!FA1097=Зведена!$A1097,1,0)</f>
        <v>1</v>
      </c>
      <c r="FD1097" s="0" t="n">
        <f aca="false">IF(Зведена!FD1097=Зведена!$A1097,1,0)</f>
        <v>1</v>
      </c>
      <c r="FG1097" s="0" t="n">
        <f aca="false">IF(Зведена!FG1097=Зведена!$A1097,1,0)</f>
        <v>1</v>
      </c>
    </row>
    <row r="1098" customFormat="false" ht="18" hidden="false" customHeight="false" outlineLevel="0" collapsed="false">
      <c r="A1098" s="358" t="s">
        <v>1229</v>
      </c>
      <c r="B1098" s="358" t="n">
        <v>90</v>
      </c>
      <c r="D1098" s="0" t="n">
        <f aca="false">IF(Зведена!D1098=Зведена!$A1098,1,0)</f>
        <v>1</v>
      </c>
      <c r="G1098" s="0" t="n">
        <f aca="false">IF(Зведена!G1098=Зведена!$A1098,1,0)</f>
        <v>1</v>
      </c>
      <c r="J1098" s="0" t="n">
        <f aca="false">IF(Зведена!J1098=Зведена!$A1098,1,0)</f>
        <v>1</v>
      </c>
      <c r="M1098" s="0" t="n">
        <f aca="false">IF(Зведена!M1098=Зведена!$A1098,1,0)</f>
        <v>1</v>
      </c>
      <c r="P1098" s="0" t="n">
        <f aca="false">IF(Зведена!P1098=Зведена!$A1098,1,0)</f>
        <v>1</v>
      </c>
      <c r="S1098" s="0" t="n">
        <f aca="false">IF(Зведена!S1098=Зведена!$A1098,1,0)</f>
        <v>1</v>
      </c>
      <c r="V1098" s="0" t="n">
        <f aca="false">IF(Зведена!V1098=Зведена!$A1098,1,0)</f>
        <v>1</v>
      </c>
      <c r="Y1098" s="0" t="n">
        <f aca="false">IF(Зведена!Y1098=Зведена!$A1098,1,0)</f>
        <v>1</v>
      </c>
      <c r="AB1098" s="0" t="n">
        <f aca="false">IF(Зведена!AB1098=Зведена!$A1098,1,0)</f>
        <v>1</v>
      </c>
      <c r="AE1098" s="0" t="n">
        <f aca="false">IF(Зведена!AE1098=Зведена!$A1098,1,0)</f>
        <v>1</v>
      </c>
      <c r="AH1098" s="0" t="n">
        <f aca="false">IF(Зведена!AH1098=Зведена!$A1098,1,0)</f>
        <v>1</v>
      </c>
      <c r="AK1098" s="0" t="n">
        <f aca="false">IF(Зведена!AK1098=Зведена!$A1098,1,0)</f>
        <v>1</v>
      </c>
      <c r="AN1098" s="0" t="n">
        <f aca="false">IF(Зведена!AN1098=Зведена!$A1098,1,0)</f>
        <v>1</v>
      </c>
      <c r="AQ1098" s="0" t="n">
        <f aca="false">IF(Зведена!AQ1098=Зведена!$A1098,1,0)</f>
        <v>1</v>
      </c>
      <c r="AT1098" s="0" t="n">
        <f aca="false">IF(Зведена!AT1098=Зведена!$A1098,1,0)</f>
        <v>1</v>
      </c>
      <c r="AW1098" s="0" t="n">
        <f aca="false">IF(Зведена!AW1098=Зведена!$A1098,1,0)</f>
        <v>1</v>
      </c>
      <c r="AZ1098" s="0" t="n">
        <f aca="false">IF(Зведена!AZ1098=Зведена!$A1098,1,0)</f>
        <v>1</v>
      </c>
      <c r="BC1098" s="0" t="n">
        <f aca="false">IF(Зведена!BC1098=Зведена!$A1098,1,0)</f>
        <v>1</v>
      </c>
      <c r="BF1098" s="0" t="n">
        <f aca="false">IF(Зведена!BF1098=Зведена!$A1098,1,0)</f>
        <v>1</v>
      </c>
      <c r="BI1098" s="0" t="n">
        <f aca="false">IF(Зведена!BI1098=Зведена!$A1098,1,0)</f>
        <v>1</v>
      </c>
      <c r="BL1098" s="0" t="n">
        <f aca="false">IF(Зведена!BL1098=Зведена!$A1098,1,0)</f>
        <v>1</v>
      </c>
      <c r="BO1098" s="0" t="n">
        <f aca="false">IF(Зведена!BO1098=Зведена!$A1098,1,0)</f>
        <v>1</v>
      </c>
      <c r="BR1098" s="0" t="n">
        <f aca="false">IF(Зведена!BR1098=Зведена!$A1098,1,0)</f>
        <v>1</v>
      </c>
      <c r="BU1098" s="0" t="n">
        <f aca="false">IF(Зведена!BU1098=Зведена!$A1098,1,0)</f>
        <v>1</v>
      </c>
      <c r="BX1098" s="0" t="n">
        <f aca="false">IF(Зведена!BX1098=Зведена!$A1098,1,0)</f>
        <v>1</v>
      </c>
      <c r="CA1098" s="0" t="n">
        <f aca="false">IF(Зведена!CA1098=Зведена!$A1098,1,0)</f>
        <v>1</v>
      </c>
      <c r="CD1098" s="0" t="n">
        <f aca="false">IF(Зведена!CD1098=Зведена!$A1098,1,0)</f>
        <v>1</v>
      </c>
      <c r="CG1098" s="0" t="n">
        <f aca="false">IF(Зведена!CG1098=Зведена!$A1098,1,0)</f>
        <v>1</v>
      </c>
      <c r="CJ1098" s="0" t="n">
        <f aca="false">IF(Зведена!CJ1098=Зведена!$A1098,1,0)</f>
        <v>1</v>
      </c>
      <c r="CM1098" s="0" t="n">
        <f aca="false">IF(Зведена!CM1098=Зведена!$A1098,1,0)</f>
        <v>1</v>
      </c>
      <c r="CP1098" s="0" t="n">
        <f aca="false">IF(Зведена!CP1098=Зведена!$A1098,1,0)</f>
        <v>1</v>
      </c>
      <c r="CS1098" s="0" t="n">
        <f aca="false">IF(Зведена!CS1098=Зведена!$A1098,1,0)</f>
        <v>1</v>
      </c>
      <c r="CV1098" s="0" t="n">
        <f aca="false">IF(Зведена!CV1098=Зведена!$A1098,1,0)</f>
        <v>1</v>
      </c>
      <c r="CY1098" s="0" t="n">
        <f aca="false">IF(Зведена!CY1098=Зведена!$A1098,1,0)</f>
        <v>1</v>
      </c>
      <c r="DB1098" s="0" t="n">
        <f aca="false">IF(Зведена!DB1098=Зведена!$A1098,1,0)</f>
        <v>1</v>
      </c>
      <c r="DE1098" s="0" t="n">
        <f aca="false">IF(Зведена!DE1098=Зведена!$A1098,1,0)</f>
        <v>1</v>
      </c>
      <c r="DH1098" s="0" t="n">
        <f aca="false">IF(Зведена!DH1098=Зведена!$A1098,1,0)</f>
        <v>1</v>
      </c>
      <c r="DK1098" s="0" t="n">
        <f aca="false">IF(Зведена!DK1098=Зведена!$A1098,1,0)</f>
        <v>1</v>
      </c>
      <c r="DN1098" s="0" t="n">
        <f aca="false">IF(Зведена!DN1098=Зведена!$A1098,1,0)</f>
        <v>1</v>
      </c>
      <c r="DQ1098" s="0" t="n">
        <f aca="false">IF(Зведена!DQ1098=Зведена!$A1098,1,0)</f>
        <v>1</v>
      </c>
      <c r="DT1098" s="0" t="n">
        <f aca="false">IF(Зведена!DT1098=Зведена!$A1098,1,0)</f>
        <v>1</v>
      </c>
      <c r="DW1098" s="0" t="n">
        <f aca="false">IF(Зведена!DW1098=Зведена!$A1098,1,0)</f>
        <v>1</v>
      </c>
      <c r="DZ1098" s="0" t="n">
        <f aca="false">IF(Зведена!DZ1098=Зведена!$A1098,1,0)</f>
        <v>1</v>
      </c>
      <c r="EC1098" s="0" t="n">
        <f aca="false">IF(Зведена!EC1098=Зведена!$A1098,1,0)</f>
        <v>1</v>
      </c>
      <c r="EF1098" s="0" t="n">
        <f aca="false">IF(Зведена!EF1098=Зведена!$A1098,1,0)</f>
        <v>1</v>
      </c>
      <c r="EI1098" s="0" t="n">
        <f aca="false">IF(Зведена!EI1098=Зведена!$A1098,1,0)</f>
        <v>1</v>
      </c>
      <c r="EL1098" s="0" t="n">
        <f aca="false">IF(Зведена!EL1098=Зведена!$A1098,1,0)</f>
        <v>1</v>
      </c>
      <c r="EO1098" s="0" t="n">
        <f aca="false">IF(Зведена!EO1098=Зведена!$A1098,1,0)</f>
        <v>1</v>
      </c>
      <c r="ER1098" s="0" t="n">
        <f aca="false">IF(Зведена!ER1098=Зведена!$A1098,1,0)</f>
        <v>1</v>
      </c>
      <c r="EU1098" s="0" t="n">
        <f aca="false">IF(Зведена!EU1098=Зведена!$A1098,1,0)</f>
        <v>1</v>
      </c>
      <c r="EX1098" s="0" t="n">
        <f aca="false">IF(Зведена!EX1098=Зведена!$A1098,1,0)</f>
        <v>1</v>
      </c>
      <c r="FA1098" s="0" t="n">
        <f aca="false">IF(Зведена!FA1098=Зведена!$A1098,1,0)</f>
        <v>1</v>
      </c>
      <c r="FD1098" s="0" t="n">
        <f aca="false">IF(Зведена!FD1098=Зведена!$A1098,1,0)</f>
        <v>1</v>
      </c>
      <c r="FG1098" s="0" t="n">
        <f aca="false">IF(Зведена!FG1098=Зведена!$A1098,1,0)</f>
        <v>1</v>
      </c>
    </row>
    <row r="1099" customFormat="false" ht="18" hidden="false" customHeight="false" outlineLevel="0" collapsed="false">
      <c r="A1099" s="358" t="s">
        <v>1230</v>
      </c>
      <c r="B1099" s="358" t="n">
        <v>90</v>
      </c>
      <c r="D1099" s="0" t="n">
        <f aca="false">IF(Зведена!D1099=Зведена!$A1099,1,0)</f>
        <v>1</v>
      </c>
      <c r="G1099" s="0" t="n">
        <f aca="false">IF(Зведена!G1099=Зведена!$A1099,1,0)</f>
        <v>1</v>
      </c>
      <c r="J1099" s="0" t="n">
        <f aca="false">IF(Зведена!J1099=Зведена!$A1099,1,0)</f>
        <v>1</v>
      </c>
      <c r="M1099" s="0" t="n">
        <f aca="false">IF(Зведена!M1099=Зведена!$A1099,1,0)</f>
        <v>1</v>
      </c>
      <c r="P1099" s="0" t="n">
        <f aca="false">IF(Зведена!P1099=Зведена!$A1099,1,0)</f>
        <v>1</v>
      </c>
      <c r="S1099" s="0" t="n">
        <f aca="false">IF(Зведена!S1099=Зведена!$A1099,1,0)</f>
        <v>1</v>
      </c>
      <c r="V1099" s="0" t="n">
        <f aca="false">IF(Зведена!V1099=Зведена!$A1099,1,0)</f>
        <v>1</v>
      </c>
      <c r="Y1099" s="0" t="n">
        <f aca="false">IF(Зведена!Y1099=Зведена!$A1099,1,0)</f>
        <v>1</v>
      </c>
      <c r="AB1099" s="0" t="n">
        <f aca="false">IF(Зведена!AB1099=Зведена!$A1099,1,0)</f>
        <v>1</v>
      </c>
      <c r="AE1099" s="0" t="n">
        <f aca="false">IF(Зведена!AE1099=Зведена!$A1099,1,0)</f>
        <v>1</v>
      </c>
      <c r="AH1099" s="0" t="n">
        <f aca="false">IF(Зведена!AH1099=Зведена!$A1099,1,0)</f>
        <v>1</v>
      </c>
      <c r="AK1099" s="0" t="n">
        <f aca="false">IF(Зведена!AK1099=Зведена!$A1099,1,0)</f>
        <v>1</v>
      </c>
      <c r="AN1099" s="0" t="n">
        <f aca="false">IF(Зведена!AN1099=Зведена!$A1099,1,0)</f>
        <v>1</v>
      </c>
      <c r="AQ1099" s="0" t="n">
        <f aca="false">IF(Зведена!AQ1099=Зведена!$A1099,1,0)</f>
        <v>1</v>
      </c>
      <c r="AT1099" s="0" t="n">
        <f aca="false">IF(Зведена!AT1099=Зведена!$A1099,1,0)</f>
        <v>1</v>
      </c>
      <c r="AW1099" s="0" t="n">
        <f aca="false">IF(Зведена!AW1099=Зведена!$A1099,1,0)</f>
        <v>1</v>
      </c>
      <c r="AZ1099" s="0" t="n">
        <f aca="false">IF(Зведена!AZ1099=Зведена!$A1099,1,0)</f>
        <v>1</v>
      </c>
      <c r="BC1099" s="0" t="n">
        <f aca="false">IF(Зведена!BC1099=Зведена!$A1099,1,0)</f>
        <v>1</v>
      </c>
      <c r="BF1099" s="0" t="n">
        <f aca="false">IF(Зведена!BF1099=Зведена!$A1099,1,0)</f>
        <v>1</v>
      </c>
      <c r="BI1099" s="0" t="n">
        <f aca="false">IF(Зведена!BI1099=Зведена!$A1099,1,0)</f>
        <v>1</v>
      </c>
      <c r="BL1099" s="0" t="n">
        <f aca="false">IF(Зведена!BL1099=Зведена!$A1099,1,0)</f>
        <v>1</v>
      </c>
      <c r="BO1099" s="0" t="n">
        <f aca="false">IF(Зведена!BO1099=Зведена!$A1099,1,0)</f>
        <v>1</v>
      </c>
      <c r="BR1099" s="0" t="n">
        <f aca="false">IF(Зведена!BR1099=Зведена!$A1099,1,0)</f>
        <v>1</v>
      </c>
      <c r="BU1099" s="0" t="n">
        <f aca="false">IF(Зведена!BU1099=Зведена!$A1099,1,0)</f>
        <v>1</v>
      </c>
      <c r="BX1099" s="0" t="n">
        <f aca="false">IF(Зведена!BX1099=Зведена!$A1099,1,0)</f>
        <v>1</v>
      </c>
      <c r="CA1099" s="0" t="n">
        <f aca="false">IF(Зведена!CA1099=Зведена!$A1099,1,0)</f>
        <v>1</v>
      </c>
      <c r="CD1099" s="0" t="n">
        <f aca="false">IF(Зведена!CD1099=Зведена!$A1099,1,0)</f>
        <v>1</v>
      </c>
      <c r="CG1099" s="0" t="n">
        <f aca="false">IF(Зведена!CG1099=Зведена!$A1099,1,0)</f>
        <v>1</v>
      </c>
      <c r="CJ1099" s="0" t="n">
        <f aca="false">IF(Зведена!CJ1099=Зведена!$A1099,1,0)</f>
        <v>1</v>
      </c>
      <c r="CM1099" s="0" t="n">
        <f aca="false">IF(Зведена!CM1099=Зведена!$A1099,1,0)</f>
        <v>1</v>
      </c>
      <c r="CP1099" s="0" t="n">
        <f aca="false">IF(Зведена!CP1099=Зведена!$A1099,1,0)</f>
        <v>1</v>
      </c>
      <c r="CS1099" s="0" t="n">
        <f aca="false">IF(Зведена!CS1099=Зведена!$A1099,1,0)</f>
        <v>1</v>
      </c>
      <c r="CV1099" s="0" t="n">
        <f aca="false">IF(Зведена!CV1099=Зведена!$A1099,1,0)</f>
        <v>1</v>
      </c>
      <c r="CY1099" s="0" t="n">
        <f aca="false">IF(Зведена!CY1099=Зведена!$A1099,1,0)</f>
        <v>1</v>
      </c>
      <c r="DB1099" s="0" t="n">
        <f aca="false">IF(Зведена!DB1099=Зведена!$A1099,1,0)</f>
        <v>1</v>
      </c>
      <c r="DE1099" s="0" t="n">
        <f aca="false">IF(Зведена!DE1099=Зведена!$A1099,1,0)</f>
        <v>1</v>
      </c>
      <c r="DH1099" s="0" t="n">
        <f aca="false">IF(Зведена!DH1099=Зведена!$A1099,1,0)</f>
        <v>1</v>
      </c>
      <c r="DK1099" s="0" t="n">
        <f aca="false">IF(Зведена!DK1099=Зведена!$A1099,1,0)</f>
        <v>1</v>
      </c>
      <c r="DN1099" s="0" t="n">
        <f aca="false">IF(Зведена!DN1099=Зведена!$A1099,1,0)</f>
        <v>1</v>
      </c>
      <c r="DQ1099" s="0" t="n">
        <f aca="false">IF(Зведена!DQ1099=Зведена!$A1099,1,0)</f>
        <v>1</v>
      </c>
      <c r="DT1099" s="0" t="n">
        <f aca="false">IF(Зведена!DT1099=Зведена!$A1099,1,0)</f>
        <v>1</v>
      </c>
      <c r="DW1099" s="0" t="n">
        <f aca="false">IF(Зведена!DW1099=Зведена!$A1099,1,0)</f>
        <v>1</v>
      </c>
      <c r="DZ1099" s="0" t="n">
        <f aca="false">IF(Зведена!DZ1099=Зведена!$A1099,1,0)</f>
        <v>1</v>
      </c>
      <c r="EC1099" s="0" t="n">
        <f aca="false">IF(Зведена!EC1099=Зведена!$A1099,1,0)</f>
        <v>1</v>
      </c>
      <c r="EF1099" s="0" t="n">
        <f aca="false">IF(Зведена!EF1099=Зведена!$A1099,1,0)</f>
        <v>1</v>
      </c>
      <c r="EI1099" s="0" t="n">
        <f aca="false">IF(Зведена!EI1099=Зведена!$A1099,1,0)</f>
        <v>1</v>
      </c>
      <c r="EL1099" s="0" t="n">
        <f aca="false">IF(Зведена!EL1099=Зведена!$A1099,1,0)</f>
        <v>1</v>
      </c>
      <c r="EO1099" s="0" t="n">
        <f aca="false">IF(Зведена!EO1099=Зведена!$A1099,1,0)</f>
        <v>1</v>
      </c>
      <c r="ER1099" s="0" t="n">
        <f aca="false">IF(Зведена!ER1099=Зведена!$A1099,1,0)</f>
        <v>1</v>
      </c>
      <c r="EU1099" s="0" t="n">
        <f aca="false">IF(Зведена!EU1099=Зведена!$A1099,1,0)</f>
        <v>1</v>
      </c>
      <c r="EX1099" s="0" t="n">
        <f aca="false">IF(Зведена!EX1099=Зведена!$A1099,1,0)</f>
        <v>1</v>
      </c>
      <c r="FA1099" s="0" t="n">
        <f aca="false">IF(Зведена!FA1099=Зведена!$A1099,1,0)</f>
        <v>1</v>
      </c>
      <c r="FD1099" s="0" t="n">
        <f aca="false">IF(Зведена!FD1099=Зведена!$A1099,1,0)</f>
        <v>1</v>
      </c>
      <c r="FG1099" s="0" t="n">
        <f aca="false">IF(Зведена!FG1099=Зведена!$A1099,1,0)</f>
        <v>1</v>
      </c>
    </row>
    <row r="1100" customFormat="false" ht="18" hidden="false" customHeight="false" outlineLevel="0" collapsed="false">
      <c r="A1100" s="358" t="s">
        <v>1231</v>
      </c>
      <c r="B1100" s="358" t="n">
        <v>90</v>
      </c>
      <c r="D1100" s="0" t="n">
        <f aca="false">IF(Зведена!D1100=Зведена!$A1100,1,0)</f>
        <v>1</v>
      </c>
      <c r="G1100" s="0" t="n">
        <f aca="false">IF(Зведена!G1100=Зведена!$A1100,1,0)</f>
        <v>1</v>
      </c>
      <c r="J1100" s="0" t="n">
        <f aca="false">IF(Зведена!J1100=Зведена!$A1100,1,0)</f>
        <v>1</v>
      </c>
      <c r="M1100" s="0" t="n">
        <f aca="false">IF(Зведена!M1100=Зведена!$A1100,1,0)</f>
        <v>1</v>
      </c>
      <c r="P1100" s="0" t="n">
        <f aca="false">IF(Зведена!P1100=Зведена!$A1100,1,0)</f>
        <v>1</v>
      </c>
      <c r="S1100" s="0" t="n">
        <f aca="false">IF(Зведена!S1100=Зведена!$A1100,1,0)</f>
        <v>1</v>
      </c>
      <c r="V1100" s="0" t="n">
        <f aca="false">IF(Зведена!V1100=Зведена!$A1100,1,0)</f>
        <v>1</v>
      </c>
      <c r="Y1100" s="0" t="n">
        <f aca="false">IF(Зведена!Y1100=Зведена!$A1100,1,0)</f>
        <v>1</v>
      </c>
      <c r="AB1100" s="0" t="n">
        <f aca="false">IF(Зведена!AB1100=Зведена!$A1100,1,0)</f>
        <v>1</v>
      </c>
      <c r="AE1100" s="0" t="n">
        <f aca="false">IF(Зведена!AE1100=Зведена!$A1100,1,0)</f>
        <v>1</v>
      </c>
      <c r="AH1100" s="0" t="n">
        <f aca="false">IF(Зведена!AH1100=Зведена!$A1100,1,0)</f>
        <v>1</v>
      </c>
      <c r="AK1100" s="0" t="n">
        <f aca="false">IF(Зведена!AK1100=Зведена!$A1100,1,0)</f>
        <v>1</v>
      </c>
      <c r="AN1100" s="0" t="n">
        <f aca="false">IF(Зведена!AN1100=Зведена!$A1100,1,0)</f>
        <v>1</v>
      </c>
      <c r="AQ1100" s="0" t="n">
        <f aca="false">IF(Зведена!AQ1100=Зведена!$A1100,1,0)</f>
        <v>1</v>
      </c>
      <c r="AT1100" s="0" t="n">
        <f aca="false">IF(Зведена!AT1100=Зведена!$A1100,1,0)</f>
        <v>1</v>
      </c>
      <c r="AW1100" s="0" t="n">
        <f aca="false">IF(Зведена!AW1100=Зведена!$A1100,1,0)</f>
        <v>1</v>
      </c>
      <c r="AZ1100" s="0" t="n">
        <f aca="false">IF(Зведена!AZ1100=Зведена!$A1100,1,0)</f>
        <v>1</v>
      </c>
      <c r="BC1100" s="0" t="n">
        <f aca="false">IF(Зведена!BC1100=Зведена!$A1100,1,0)</f>
        <v>1</v>
      </c>
      <c r="BF1100" s="0" t="n">
        <f aca="false">IF(Зведена!BF1100=Зведена!$A1100,1,0)</f>
        <v>1</v>
      </c>
      <c r="BI1100" s="0" t="n">
        <f aca="false">IF(Зведена!BI1100=Зведена!$A1100,1,0)</f>
        <v>1</v>
      </c>
      <c r="BL1100" s="0" t="n">
        <f aca="false">IF(Зведена!BL1100=Зведена!$A1100,1,0)</f>
        <v>1</v>
      </c>
      <c r="BO1100" s="0" t="n">
        <f aca="false">IF(Зведена!BO1100=Зведена!$A1100,1,0)</f>
        <v>1</v>
      </c>
      <c r="BR1100" s="0" t="n">
        <f aca="false">IF(Зведена!BR1100=Зведена!$A1100,1,0)</f>
        <v>1</v>
      </c>
      <c r="BU1100" s="0" t="n">
        <f aca="false">IF(Зведена!BU1100=Зведена!$A1100,1,0)</f>
        <v>1</v>
      </c>
      <c r="BX1100" s="0" t="n">
        <f aca="false">IF(Зведена!BX1100=Зведена!$A1100,1,0)</f>
        <v>1</v>
      </c>
      <c r="CA1100" s="0" t="n">
        <f aca="false">IF(Зведена!CA1100=Зведена!$A1100,1,0)</f>
        <v>1</v>
      </c>
      <c r="CD1100" s="0" t="n">
        <f aca="false">IF(Зведена!CD1100=Зведена!$A1100,1,0)</f>
        <v>1</v>
      </c>
      <c r="CG1100" s="0" t="n">
        <f aca="false">IF(Зведена!CG1100=Зведена!$A1100,1,0)</f>
        <v>1</v>
      </c>
      <c r="CJ1100" s="0" t="n">
        <f aca="false">IF(Зведена!CJ1100=Зведена!$A1100,1,0)</f>
        <v>1</v>
      </c>
      <c r="CM1100" s="0" t="n">
        <f aca="false">IF(Зведена!CM1100=Зведена!$A1100,1,0)</f>
        <v>1</v>
      </c>
      <c r="CP1100" s="0" t="n">
        <f aca="false">IF(Зведена!CP1100=Зведена!$A1100,1,0)</f>
        <v>1</v>
      </c>
      <c r="CS1100" s="0" t="n">
        <f aca="false">IF(Зведена!CS1100=Зведена!$A1100,1,0)</f>
        <v>1</v>
      </c>
      <c r="CV1100" s="0" t="n">
        <f aca="false">IF(Зведена!CV1100=Зведена!$A1100,1,0)</f>
        <v>1</v>
      </c>
      <c r="CY1100" s="0" t="n">
        <f aca="false">IF(Зведена!CY1100=Зведена!$A1100,1,0)</f>
        <v>1</v>
      </c>
      <c r="DB1100" s="0" t="n">
        <f aca="false">IF(Зведена!DB1100=Зведена!$A1100,1,0)</f>
        <v>1</v>
      </c>
      <c r="DE1100" s="0" t="n">
        <f aca="false">IF(Зведена!DE1100=Зведена!$A1100,1,0)</f>
        <v>1</v>
      </c>
      <c r="DH1100" s="0" t="n">
        <f aca="false">IF(Зведена!DH1100=Зведена!$A1100,1,0)</f>
        <v>1</v>
      </c>
      <c r="DK1100" s="0" t="n">
        <f aca="false">IF(Зведена!DK1100=Зведена!$A1100,1,0)</f>
        <v>1</v>
      </c>
      <c r="DN1100" s="0" t="n">
        <f aca="false">IF(Зведена!DN1100=Зведена!$A1100,1,0)</f>
        <v>1</v>
      </c>
      <c r="DQ1100" s="0" t="n">
        <f aca="false">IF(Зведена!DQ1100=Зведена!$A1100,1,0)</f>
        <v>1</v>
      </c>
      <c r="DT1100" s="0" t="n">
        <f aca="false">IF(Зведена!DT1100=Зведена!$A1100,1,0)</f>
        <v>1</v>
      </c>
      <c r="DW1100" s="0" t="n">
        <f aca="false">IF(Зведена!DW1100=Зведена!$A1100,1,0)</f>
        <v>1</v>
      </c>
      <c r="DZ1100" s="0" t="n">
        <f aca="false">IF(Зведена!DZ1100=Зведена!$A1100,1,0)</f>
        <v>1</v>
      </c>
      <c r="EC1100" s="0" t="n">
        <f aca="false">IF(Зведена!EC1100=Зведена!$A1100,1,0)</f>
        <v>1</v>
      </c>
      <c r="EF1100" s="0" t="n">
        <f aca="false">IF(Зведена!EF1100=Зведена!$A1100,1,0)</f>
        <v>1</v>
      </c>
      <c r="EI1100" s="0" t="n">
        <f aca="false">IF(Зведена!EI1100=Зведена!$A1100,1,0)</f>
        <v>1</v>
      </c>
      <c r="EL1100" s="0" t="n">
        <f aca="false">IF(Зведена!EL1100=Зведена!$A1100,1,0)</f>
        <v>1</v>
      </c>
      <c r="EO1100" s="0" t="n">
        <f aca="false">IF(Зведена!EO1100=Зведена!$A1100,1,0)</f>
        <v>1</v>
      </c>
      <c r="ER1100" s="0" t="n">
        <f aca="false">IF(Зведена!ER1100=Зведена!$A1100,1,0)</f>
        <v>1</v>
      </c>
      <c r="EU1100" s="0" t="n">
        <f aca="false">IF(Зведена!EU1100=Зведена!$A1100,1,0)</f>
        <v>1</v>
      </c>
      <c r="EX1100" s="0" t="n">
        <f aca="false">IF(Зведена!EX1100=Зведена!$A1100,1,0)</f>
        <v>1</v>
      </c>
      <c r="FA1100" s="0" t="n">
        <f aca="false">IF(Зведена!FA1100=Зведена!$A1100,1,0)</f>
        <v>1</v>
      </c>
      <c r="FD1100" s="0" t="n">
        <f aca="false">IF(Зведена!FD1100=Зведена!$A1100,1,0)</f>
        <v>1</v>
      </c>
      <c r="FG1100" s="0" t="n">
        <f aca="false">IF(Зведена!FG1100=Зведена!$A1100,1,0)</f>
        <v>1</v>
      </c>
    </row>
    <row r="1101" customFormat="false" ht="18" hidden="false" customHeight="false" outlineLevel="0" collapsed="false">
      <c r="A1101" s="358" t="s">
        <v>1232</v>
      </c>
      <c r="B1101" s="358" t="n">
        <v>90</v>
      </c>
      <c r="D1101" s="0" t="n">
        <f aca="false">IF(Зведена!D1101=Зведена!$A1101,1,0)</f>
        <v>1</v>
      </c>
      <c r="G1101" s="0" t="n">
        <f aca="false">IF(Зведена!G1101=Зведена!$A1101,1,0)</f>
        <v>1</v>
      </c>
      <c r="J1101" s="0" t="n">
        <f aca="false">IF(Зведена!J1101=Зведена!$A1101,1,0)</f>
        <v>1</v>
      </c>
      <c r="M1101" s="0" t="n">
        <f aca="false">IF(Зведена!M1101=Зведена!$A1101,1,0)</f>
        <v>1</v>
      </c>
      <c r="P1101" s="0" t="n">
        <f aca="false">IF(Зведена!P1101=Зведена!$A1101,1,0)</f>
        <v>1</v>
      </c>
      <c r="S1101" s="0" t="n">
        <f aca="false">IF(Зведена!S1101=Зведена!$A1101,1,0)</f>
        <v>1</v>
      </c>
      <c r="V1101" s="0" t="n">
        <f aca="false">IF(Зведена!V1101=Зведена!$A1101,1,0)</f>
        <v>1</v>
      </c>
      <c r="Y1101" s="0" t="n">
        <f aca="false">IF(Зведена!Y1101=Зведена!$A1101,1,0)</f>
        <v>1</v>
      </c>
      <c r="AB1101" s="0" t="n">
        <f aca="false">IF(Зведена!AB1101=Зведена!$A1101,1,0)</f>
        <v>1</v>
      </c>
      <c r="AE1101" s="0" t="n">
        <f aca="false">IF(Зведена!AE1101=Зведена!$A1101,1,0)</f>
        <v>1</v>
      </c>
      <c r="AH1101" s="0" t="n">
        <f aca="false">IF(Зведена!AH1101=Зведена!$A1101,1,0)</f>
        <v>1</v>
      </c>
      <c r="AK1101" s="0" t="n">
        <f aca="false">IF(Зведена!AK1101=Зведена!$A1101,1,0)</f>
        <v>1</v>
      </c>
      <c r="AN1101" s="0" t="n">
        <f aca="false">IF(Зведена!AN1101=Зведена!$A1101,1,0)</f>
        <v>1</v>
      </c>
      <c r="AQ1101" s="0" t="n">
        <f aca="false">IF(Зведена!AQ1101=Зведена!$A1101,1,0)</f>
        <v>1</v>
      </c>
      <c r="AT1101" s="0" t="n">
        <f aca="false">IF(Зведена!AT1101=Зведена!$A1101,1,0)</f>
        <v>1</v>
      </c>
      <c r="AW1101" s="0" t="n">
        <f aca="false">IF(Зведена!AW1101=Зведена!$A1101,1,0)</f>
        <v>1</v>
      </c>
      <c r="AZ1101" s="0" t="n">
        <f aca="false">IF(Зведена!AZ1101=Зведена!$A1101,1,0)</f>
        <v>1</v>
      </c>
      <c r="BC1101" s="0" t="n">
        <f aca="false">IF(Зведена!BC1101=Зведена!$A1101,1,0)</f>
        <v>1</v>
      </c>
      <c r="BF1101" s="0" t="n">
        <f aca="false">IF(Зведена!BF1101=Зведена!$A1101,1,0)</f>
        <v>1</v>
      </c>
      <c r="BI1101" s="0" t="n">
        <f aca="false">IF(Зведена!BI1101=Зведена!$A1101,1,0)</f>
        <v>1</v>
      </c>
      <c r="BL1101" s="0" t="n">
        <f aca="false">IF(Зведена!BL1101=Зведена!$A1101,1,0)</f>
        <v>1</v>
      </c>
      <c r="BO1101" s="0" t="n">
        <f aca="false">IF(Зведена!BO1101=Зведена!$A1101,1,0)</f>
        <v>1</v>
      </c>
      <c r="BR1101" s="0" t="n">
        <f aca="false">IF(Зведена!BR1101=Зведена!$A1101,1,0)</f>
        <v>1</v>
      </c>
      <c r="BU1101" s="0" t="n">
        <f aca="false">IF(Зведена!BU1101=Зведена!$A1101,1,0)</f>
        <v>1</v>
      </c>
      <c r="BX1101" s="0" t="n">
        <f aca="false">IF(Зведена!BX1101=Зведена!$A1101,1,0)</f>
        <v>1</v>
      </c>
      <c r="CA1101" s="0" t="n">
        <f aca="false">IF(Зведена!CA1101=Зведена!$A1101,1,0)</f>
        <v>1</v>
      </c>
      <c r="CD1101" s="0" t="n">
        <f aca="false">IF(Зведена!CD1101=Зведена!$A1101,1,0)</f>
        <v>1</v>
      </c>
      <c r="CG1101" s="0" t="n">
        <f aca="false">IF(Зведена!CG1101=Зведена!$A1101,1,0)</f>
        <v>1</v>
      </c>
      <c r="CJ1101" s="0" t="n">
        <f aca="false">IF(Зведена!CJ1101=Зведена!$A1101,1,0)</f>
        <v>1</v>
      </c>
      <c r="CM1101" s="0" t="n">
        <f aca="false">IF(Зведена!CM1101=Зведена!$A1101,1,0)</f>
        <v>1</v>
      </c>
      <c r="CP1101" s="0" t="n">
        <f aca="false">IF(Зведена!CP1101=Зведена!$A1101,1,0)</f>
        <v>1</v>
      </c>
      <c r="CS1101" s="0" t="n">
        <f aca="false">IF(Зведена!CS1101=Зведена!$A1101,1,0)</f>
        <v>1</v>
      </c>
      <c r="CV1101" s="0" t="n">
        <f aca="false">IF(Зведена!CV1101=Зведена!$A1101,1,0)</f>
        <v>1</v>
      </c>
      <c r="CY1101" s="0" t="n">
        <f aca="false">IF(Зведена!CY1101=Зведена!$A1101,1,0)</f>
        <v>1</v>
      </c>
      <c r="DB1101" s="0" t="n">
        <f aca="false">IF(Зведена!DB1101=Зведена!$A1101,1,0)</f>
        <v>1</v>
      </c>
      <c r="DE1101" s="0" t="n">
        <f aca="false">IF(Зведена!DE1101=Зведена!$A1101,1,0)</f>
        <v>1</v>
      </c>
      <c r="DH1101" s="0" t="n">
        <f aca="false">IF(Зведена!DH1101=Зведена!$A1101,1,0)</f>
        <v>1</v>
      </c>
      <c r="DK1101" s="0" t="n">
        <f aca="false">IF(Зведена!DK1101=Зведена!$A1101,1,0)</f>
        <v>1</v>
      </c>
      <c r="DN1101" s="0" t="n">
        <f aca="false">IF(Зведена!DN1101=Зведена!$A1101,1,0)</f>
        <v>1</v>
      </c>
      <c r="DQ1101" s="0" t="n">
        <f aca="false">IF(Зведена!DQ1101=Зведена!$A1101,1,0)</f>
        <v>1</v>
      </c>
      <c r="DT1101" s="0" t="n">
        <f aca="false">IF(Зведена!DT1101=Зведена!$A1101,1,0)</f>
        <v>1</v>
      </c>
      <c r="DW1101" s="0" t="n">
        <f aca="false">IF(Зведена!DW1101=Зведена!$A1101,1,0)</f>
        <v>1</v>
      </c>
      <c r="DZ1101" s="0" t="n">
        <f aca="false">IF(Зведена!DZ1101=Зведена!$A1101,1,0)</f>
        <v>1</v>
      </c>
      <c r="EC1101" s="0" t="n">
        <f aca="false">IF(Зведена!EC1101=Зведена!$A1101,1,0)</f>
        <v>1</v>
      </c>
      <c r="EF1101" s="0" t="n">
        <f aca="false">IF(Зведена!EF1101=Зведена!$A1101,1,0)</f>
        <v>1</v>
      </c>
      <c r="EI1101" s="0" t="n">
        <f aca="false">IF(Зведена!EI1101=Зведена!$A1101,1,0)</f>
        <v>1</v>
      </c>
      <c r="EL1101" s="0" t="n">
        <f aca="false">IF(Зведена!EL1101=Зведена!$A1101,1,0)</f>
        <v>1</v>
      </c>
      <c r="EO1101" s="0" t="n">
        <f aca="false">IF(Зведена!EO1101=Зведена!$A1101,1,0)</f>
        <v>1</v>
      </c>
      <c r="ER1101" s="0" t="n">
        <f aca="false">IF(Зведена!ER1101=Зведена!$A1101,1,0)</f>
        <v>1</v>
      </c>
      <c r="EU1101" s="0" t="n">
        <f aca="false">IF(Зведена!EU1101=Зведена!$A1101,1,0)</f>
        <v>1</v>
      </c>
      <c r="EX1101" s="0" t="n">
        <f aca="false">IF(Зведена!EX1101=Зведена!$A1101,1,0)</f>
        <v>1</v>
      </c>
      <c r="FA1101" s="0" t="n">
        <f aca="false">IF(Зведена!FA1101=Зведена!$A1101,1,0)</f>
        <v>1</v>
      </c>
      <c r="FD1101" s="0" t="n">
        <f aca="false">IF(Зведена!FD1101=Зведена!$A1101,1,0)</f>
        <v>1</v>
      </c>
      <c r="FG1101" s="0" t="n">
        <f aca="false">IF(Зведена!FG1101=Зведена!$A1101,1,0)</f>
        <v>1</v>
      </c>
    </row>
    <row r="1102" customFormat="false" ht="18" hidden="false" customHeight="false" outlineLevel="0" collapsed="false">
      <c r="A1102" s="358" t="s">
        <v>1233</v>
      </c>
      <c r="B1102" s="358" t="n">
        <v>90</v>
      </c>
      <c r="D1102" s="0" t="n">
        <f aca="false">IF(Зведена!D1102=Зведена!$A1102,1,0)</f>
        <v>1</v>
      </c>
      <c r="G1102" s="0" t="n">
        <f aca="false">IF(Зведена!G1102=Зведена!$A1102,1,0)</f>
        <v>1</v>
      </c>
      <c r="J1102" s="0" t="n">
        <f aca="false">IF(Зведена!J1102=Зведена!$A1102,1,0)</f>
        <v>1</v>
      </c>
      <c r="M1102" s="0" t="n">
        <f aca="false">IF(Зведена!M1102=Зведена!$A1102,1,0)</f>
        <v>1</v>
      </c>
      <c r="P1102" s="0" t="n">
        <f aca="false">IF(Зведена!P1102=Зведена!$A1102,1,0)</f>
        <v>1</v>
      </c>
      <c r="S1102" s="0" t="n">
        <f aca="false">IF(Зведена!S1102=Зведена!$A1102,1,0)</f>
        <v>1</v>
      </c>
      <c r="V1102" s="0" t="n">
        <f aca="false">IF(Зведена!V1102=Зведена!$A1102,1,0)</f>
        <v>1</v>
      </c>
      <c r="Y1102" s="0" t="n">
        <f aca="false">IF(Зведена!Y1102=Зведена!$A1102,1,0)</f>
        <v>1</v>
      </c>
      <c r="AB1102" s="0" t="n">
        <f aca="false">IF(Зведена!AB1102=Зведена!$A1102,1,0)</f>
        <v>1</v>
      </c>
      <c r="AE1102" s="0" t="n">
        <f aca="false">IF(Зведена!AE1102=Зведена!$A1102,1,0)</f>
        <v>1</v>
      </c>
      <c r="AH1102" s="0" t="n">
        <f aca="false">IF(Зведена!AH1102=Зведена!$A1102,1,0)</f>
        <v>1</v>
      </c>
      <c r="AK1102" s="0" t="n">
        <f aca="false">IF(Зведена!AK1102=Зведена!$A1102,1,0)</f>
        <v>1</v>
      </c>
      <c r="AN1102" s="0" t="n">
        <f aca="false">IF(Зведена!AN1102=Зведена!$A1102,1,0)</f>
        <v>1</v>
      </c>
      <c r="AQ1102" s="0" t="n">
        <f aca="false">IF(Зведена!AQ1102=Зведена!$A1102,1,0)</f>
        <v>1</v>
      </c>
      <c r="AT1102" s="0" t="n">
        <f aca="false">IF(Зведена!AT1102=Зведена!$A1102,1,0)</f>
        <v>1</v>
      </c>
      <c r="AW1102" s="0" t="n">
        <f aca="false">IF(Зведена!AW1102=Зведена!$A1102,1,0)</f>
        <v>1</v>
      </c>
      <c r="AZ1102" s="0" t="n">
        <f aca="false">IF(Зведена!AZ1102=Зведена!$A1102,1,0)</f>
        <v>1</v>
      </c>
      <c r="BC1102" s="0" t="n">
        <f aca="false">IF(Зведена!BC1102=Зведена!$A1102,1,0)</f>
        <v>1</v>
      </c>
      <c r="BF1102" s="0" t="n">
        <f aca="false">IF(Зведена!BF1102=Зведена!$A1102,1,0)</f>
        <v>1</v>
      </c>
      <c r="BI1102" s="0" t="n">
        <f aca="false">IF(Зведена!BI1102=Зведена!$A1102,1,0)</f>
        <v>1</v>
      </c>
      <c r="BL1102" s="0" t="n">
        <f aca="false">IF(Зведена!BL1102=Зведена!$A1102,1,0)</f>
        <v>1</v>
      </c>
      <c r="BO1102" s="0" t="n">
        <f aca="false">IF(Зведена!BO1102=Зведена!$A1102,1,0)</f>
        <v>1</v>
      </c>
      <c r="BR1102" s="0" t="n">
        <f aca="false">IF(Зведена!BR1102=Зведена!$A1102,1,0)</f>
        <v>1</v>
      </c>
      <c r="BU1102" s="0" t="n">
        <f aca="false">IF(Зведена!BU1102=Зведена!$A1102,1,0)</f>
        <v>1</v>
      </c>
      <c r="BX1102" s="0" t="n">
        <f aca="false">IF(Зведена!BX1102=Зведена!$A1102,1,0)</f>
        <v>1</v>
      </c>
      <c r="CA1102" s="0" t="n">
        <f aca="false">IF(Зведена!CA1102=Зведена!$A1102,1,0)</f>
        <v>1</v>
      </c>
      <c r="CD1102" s="0" t="n">
        <f aca="false">IF(Зведена!CD1102=Зведена!$A1102,1,0)</f>
        <v>1</v>
      </c>
      <c r="CG1102" s="0" t="n">
        <f aca="false">IF(Зведена!CG1102=Зведена!$A1102,1,0)</f>
        <v>1</v>
      </c>
      <c r="CJ1102" s="0" t="n">
        <f aca="false">IF(Зведена!CJ1102=Зведена!$A1102,1,0)</f>
        <v>1</v>
      </c>
      <c r="CM1102" s="0" t="n">
        <f aca="false">IF(Зведена!CM1102=Зведена!$A1102,1,0)</f>
        <v>1</v>
      </c>
      <c r="CP1102" s="0" t="n">
        <f aca="false">IF(Зведена!CP1102=Зведена!$A1102,1,0)</f>
        <v>1</v>
      </c>
      <c r="CS1102" s="0" t="n">
        <f aca="false">IF(Зведена!CS1102=Зведена!$A1102,1,0)</f>
        <v>1</v>
      </c>
      <c r="CV1102" s="0" t="n">
        <f aca="false">IF(Зведена!CV1102=Зведена!$A1102,1,0)</f>
        <v>1</v>
      </c>
      <c r="CY1102" s="0" t="n">
        <f aca="false">IF(Зведена!CY1102=Зведена!$A1102,1,0)</f>
        <v>1</v>
      </c>
      <c r="DB1102" s="0" t="n">
        <f aca="false">IF(Зведена!DB1102=Зведена!$A1102,1,0)</f>
        <v>1</v>
      </c>
      <c r="DE1102" s="0" t="n">
        <f aca="false">IF(Зведена!DE1102=Зведена!$A1102,1,0)</f>
        <v>1</v>
      </c>
      <c r="DH1102" s="0" t="n">
        <f aca="false">IF(Зведена!DH1102=Зведена!$A1102,1,0)</f>
        <v>1</v>
      </c>
      <c r="DK1102" s="0" t="n">
        <f aca="false">IF(Зведена!DK1102=Зведена!$A1102,1,0)</f>
        <v>1</v>
      </c>
      <c r="DN1102" s="0" t="n">
        <f aca="false">IF(Зведена!DN1102=Зведена!$A1102,1,0)</f>
        <v>1</v>
      </c>
      <c r="DQ1102" s="0" t="n">
        <f aca="false">IF(Зведена!DQ1102=Зведена!$A1102,1,0)</f>
        <v>1</v>
      </c>
      <c r="DT1102" s="0" t="n">
        <f aca="false">IF(Зведена!DT1102=Зведена!$A1102,1,0)</f>
        <v>1</v>
      </c>
      <c r="DW1102" s="0" t="n">
        <f aca="false">IF(Зведена!DW1102=Зведена!$A1102,1,0)</f>
        <v>1</v>
      </c>
      <c r="DZ1102" s="0" t="n">
        <f aca="false">IF(Зведена!DZ1102=Зведена!$A1102,1,0)</f>
        <v>1</v>
      </c>
      <c r="EC1102" s="0" t="n">
        <f aca="false">IF(Зведена!EC1102=Зведена!$A1102,1,0)</f>
        <v>1</v>
      </c>
      <c r="EF1102" s="0" t="n">
        <f aca="false">IF(Зведена!EF1102=Зведена!$A1102,1,0)</f>
        <v>1</v>
      </c>
      <c r="EI1102" s="0" t="n">
        <f aca="false">IF(Зведена!EI1102=Зведена!$A1102,1,0)</f>
        <v>1</v>
      </c>
      <c r="EL1102" s="0" t="n">
        <f aca="false">IF(Зведена!EL1102=Зведена!$A1102,1,0)</f>
        <v>1</v>
      </c>
      <c r="EO1102" s="0" t="n">
        <f aca="false">IF(Зведена!EO1102=Зведена!$A1102,1,0)</f>
        <v>1</v>
      </c>
      <c r="ER1102" s="0" t="n">
        <f aca="false">IF(Зведена!ER1102=Зведена!$A1102,1,0)</f>
        <v>1</v>
      </c>
      <c r="EU1102" s="0" t="n">
        <f aca="false">IF(Зведена!EU1102=Зведена!$A1102,1,0)</f>
        <v>1</v>
      </c>
      <c r="EX1102" s="0" t="n">
        <f aca="false">IF(Зведена!EX1102=Зведена!$A1102,1,0)</f>
        <v>1</v>
      </c>
      <c r="FA1102" s="0" t="n">
        <f aca="false">IF(Зведена!FA1102=Зведена!$A1102,1,0)</f>
        <v>1</v>
      </c>
      <c r="FD1102" s="0" t="n">
        <f aca="false">IF(Зведена!FD1102=Зведена!$A1102,1,0)</f>
        <v>1</v>
      </c>
      <c r="FG1102" s="0" t="n">
        <f aca="false">IF(Зведена!FG1102=Зведена!$A1102,1,0)</f>
        <v>1</v>
      </c>
    </row>
    <row r="1103" customFormat="false" ht="18" hidden="false" customHeight="false" outlineLevel="0" collapsed="false">
      <c r="A1103" s="358" t="s">
        <v>1234</v>
      </c>
      <c r="B1103" s="358" t="n">
        <v>90</v>
      </c>
      <c r="D1103" s="0" t="n">
        <f aca="false">IF(Зведена!D1103=Зведена!$A1103,1,0)</f>
        <v>1</v>
      </c>
      <c r="G1103" s="0" t="n">
        <f aca="false">IF(Зведена!G1103=Зведена!$A1103,1,0)</f>
        <v>1</v>
      </c>
      <c r="J1103" s="0" t="n">
        <f aca="false">IF(Зведена!J1103=Зведена!$A1103,1,0)</f>
        <v>1</v>
      </c>
      <c r="M1103" s="0" t="n">
        <f aca="false">IF(Зведена!M1103=Зведена!$A1103,1,0)</f>
        <v>1</v>
      </c>
      <c r="P1103" s="0" t="n">
        <f aca="false">IF(Зведена!P1103=Зведена!$A1103,1,0)</f>
        <v>1</v>
      </c>
      <c r="S1103" s="0" t="n">
        <f aca="false">IF(Зведена!S1103=Зведена!$A1103,1,0)</f>
        <v>1</v>
      </c>
      <c r="V1103" s="0" t="n">
        <f aca="false">IF(Зведена!V1103=Зведена!$A1103,1,0)</f>
        <v>1</v>
      </c>
      <c r="Y1103" s="0" t="n">
        <f aca="false">IF(Зведена!Y1103=Зведена!$A1103,1,0)</f>
        <v>1</v>
      </c>
      <c r="AB1103" s="0" t="n">
        <f aca="false">IF(Зведена!AB1103=Зведена!$A1103,1,0)</f>
        <v>1</v>
      </c>
      <c r="AE1103" s="0" t="n">
        <f aca="false">IF(Зведена!AE1103=Зведена!$A1103,1,0)</f>
        <v>1</v>
      </c>
      <c r="AH1103" s="0" t="n">
        <f aca="false">IF(Зведена!AH1103=Зведена!$A1103,1,0)</f>
        <v>1</v>
      </c>
      <c r="AK1103" s="0" t="n">
        <f aca="false">IF(Зведена!AK1103=Зведена!$A1103,1,0)</f>
        <v>1</v>
      </c>
      <c r="AN1103" s="0" t="n">
        <f aca="false">IF(Зведена!AN1103=Зведена!$A1103,1,0)</f>
        <v>1</v>
      </c>
      <c r="AQ1103" s="0" t="n">
        <f aca="false">IF(Зведена!AQ1103=Зведена!$A1103,1,0)</f>
        <v>1</v>
      </c>
      <c r="AT1103" s="0" t="n">
        <f aca="false">IF(Зведена!AT1103=Зведена!$A1103,1,0)</f>
        <v>1</v>
      </c>
      <c r="AW1103" s="0" t="n">
        <f aca="false">IF(Зведена!AW1103=Зведена!$A1103,1,0)</f>
        <v>1</v>
      </c>
      <c r="AZ1103" s="0" t="n">
        <f aca="false">IF(Зведена!AZ1103=Зведена!$A1103,1,0)</f>
        <v>1</v>
      </c>
      <c r="BC1103" s="0" t="n">
        <f aca="false">IF(Зведена!BC1103=Зведена!$A1103,1,0)</f>
        <v>1</v>
      </c>
      <c r="BF1103" s="0" t="n">
        <f aca="false">IF(Зведена!BF1103=Зведена!$A1103,1,0)</f>
        <v>1</v>
      </c>
      <c r="BI1103" s="0" t="n">
        <f aca="false">IF(Зведена!BI1103=Зведена!$A1103,1,0)</f>
        <v>1</v>
      </c>
      <c r="BL1103" s="0" t="n">
        <f aca="false">IF(Зведена!BL1103=Зведена!$A1103,1,0)</f>
        <v>1</v>
      </c>
      <c r="BO1103" s="0" t="n">
        <f aca="false">IF(Зведена!BO1103=Зведена!$A1103,1,0)</f>
        <v>1</v>
      </c>
      <c r="BR1103" s="0" t="n">
        <f aca="false">IF(Зведена!BR1103=Зведена!$A1103,1,0)</f>
        <v>1</v>
      </c>
      <c r="BU1103" s="0" t="n">
        <f aca="false">IF(Зведена!BU1103=Зведена!$A1103,1,0)</f>
        <v>1</v>
      </c>
      <c r="BX1103" s="0" t="n">
        <f aca="false">IF(Зведена!BX1103=Зведена!$A1103,1,0)</f>
        <v>1</v>
      </c>
      <c r="CA1103" s="0" t="n">
        <f aca="false">IF(Зведена!CA1103=Зведена!$A1103,1,0)</f>
        <v>1</v>
      </c>
      <c r="CD1103" s="0" t="n">
        <f aca="false">IF(Зведена!CD1103=Зведена!$A1103,1,0)</f>
        <v>1</v>
      </c>
      <c r="CG1103" s="0" t="n">
        <f aca="false">IF(Зведена!CG1103=Зведена!$A1103,1,0)</f>
        <v>1</v>
      </c>
      <c r="CJ1103" s="0" t="n">
        <f aca="false">IF(Зведена!CJ1103=Зведена!$A1103,1,0)</f>
        <v>1</v>
      </c>
      <c r="CM1103" s="0" t="n">
        <f aca="false">IF(Зведена!CM1103=Зведена!$A1103,1,0)</f>
        <v>1</v>
      </c>
      <c r="CP1103" s="0" t="n">
        <f aca="false">IF(Зведена!CP1103=Зведена!$A1103,1,0)</f>
        <v>1</v>
      </c>
      <c r="CS1103" s="0" t="n">
        <f aca="false">IF(Зведена!CS1103=Зведена!$A1103,1,0)</f>
        <v>1</v>
      </c>
      <c r="CV1103" s="0" t="n">
        <f aca="false">IF(Зведена!CV1103=Зведена!$A1103,1,0)</f>
        <v>1</v>
      </c>
      <c r="CY1103" s="0" t="n">
        <f aca="false">IF(Зведена!CY1103=Зведена!$A1103,1,0)</f>
        <v>1</v>
      </c>
      <c r="DB1103" s="0" t="n">
        <f aca="false">IF(Зведена!DB1103=Зведена!$A1103,1,0)</f>
        <v>1</v>
      </c>
      <c r="DE1103" s="0" t="n">
        <f aca="false">IF(Зведена!DE1103=Зведена!$A1103,1,0)</f>
        <v>1</v>
      </c>
      <c r="DH1103" s="0" t="n">
        <f aca="false">IF(Зведена!DH1103=Зведена!$A1103,1,0)</f>
        <v>1</v>
      </c>
      <c r="DK1103" s="0" t="n">
        <f aca="false">IF(Зведена!DK1103=Зведена!$A1103,1,0)</f>
        <v>1</v>
      </c>
      <c r="DN1103" s="0" t="n">
        <f aca="false">IF(Зведена!DN1103=Зведена!$A1103,1,0)</f>
        <v>1</v>
      </c>
      <c r="DQ1103" s="0" t="n">
        <f aca="false">IF(Зведена!DQ1103=Зведена!$A1103,1,0)</f>
        <v>1</v>
      </c>
      <c r="DT1103" s="0" t="n">
        <f aca="false">IF(Зведена!DT1103=Зведена!$A1103,1,0)</f>
        <v>1</v>
      </c>
      <c r="DW1103" s="0" t="n">
        <f aca="false">IF(Зведена!DW1103=Зведена!$A1103,1,0)</f>
        <v>1</v>
      </c>
      <c r="DZ1103" s="0" t="n">
        <f aca="false">IF(Зведена!DZ1103=Зведена!$A1103,1,0)</f>
        <v>1</v>
      </c>
      <c r="EC1103" s="0" t="n">
        <f aca="false">IF(Зведена!EC1103=Зведена!$A1103,1,0)</f>
        <v>1</v>
      </c>
      <c r="EF1103" s="0" t="n">
        <f aca="false">IF(Зведена!EF1103=Зведена!$A1103,1,0)</f>
        <v>1</v>
      </c>
      <c r="EI1103" s="0" t="n">
        <f aca="false">IF(Зведена!EI1103=Зведена!$A1103,1,0)</f>
        <v>1</v>
      </c>
      <c r="EL1103" s="0" t="n">
        <f aca="false">IF(Зведена!EL1103=Зведена!$A1103,1,0)</f>
        <v>1</v>
      </c>
      <c r="EO1103" s="0" t="n">
        <f aca="false">IF(Зведена!EO1103=Зведена!$A1103,1,0)</f>
        <v>1</v>
      </c>
      <c r="ER1103" s="0" t="n">
        <f aca="false">IF(Зведена!ER1103=Зведена!$A1103,1,0)</f>
        <v>1</v>
      </c>
      <c r="EU1103" s="0" t="n">
        <f aca="false">IF(Зведена!EU1103=Зведена!$A1103,1,0)</f>
        <v>1</v>
      </c>
      <c r="EX1103" s="0" t="n">
        <f aca="false">IF(Зведена!EX1103=Зведена!$A1103,1,0)</f>
        <v>1</v>
      </c>
      <c r="FA1103" s="0" t="n">
        <f aca="false">IF(Зведена!FA1103=Зведена!$A1103,1,0)</f>
        <v>1</v>
      </c>
      <c r="FD1103" s="0" t="n">
        <f aca="false">IF(Зведена!FD1103=Зведена!$A1103,1,0)</f>
        <v>1</v>
      </c>
      <c r="FG1103" s="0" t="n">
        <f aca="false">IF(Зведена!FG1103=Зведена!$A1103,1,0)</f>
        <v>1</v>
      </c>
    </row>
    <row r="1104" customFormat="false" ht="18" hidden="false" customHeight="false" outlineLevel="0" collapsed="false">
      <c r="A1104" s="358" t="s">
        <v>1235</v>
      </c>
      <c r="B1104" s="358" t="n">
        <v>90</v>
      </c>
      <c r="D1104" s="0" t="n">
        <f aca="false">IF(Зведена!D1104=Зведена!$A1104,1,0)</f>
        <v>1</v>
      </c>
      <c r="G1104" s="0" t="n">
        <f aca="false">IF(Зведена!G1104=Зведена!$A1104,1,0)</f>
        <v>1</v>
      </c>
      <c r="J1104" s="0" t="n">
        <f aca="false">IF(Зведена!J1104=Зведена!$A1104,1,0)</f>
        <v>1</v>
      </c>
      <c r="M1104" s="0" t="n">
        <f aca="false">IF(Зведена!M1104=Зведена!$A1104,1,0)</f>
        <v>1</v>
      </c>
      <c r="P1104" s="0" t="n">
        <f aca="false">IF(Зведена!P1104=Зведена!$A1104,1,0)</f>
        <v>1</v>
      </c>
      <c r="S1104" s="0" t="n">
        <f aca="false">IF(Зведена!S1104=Зведена!$A1104,1,0)</f>
        <v>1</v>
      </c>
      <c r="V1104" s="0" t="n">
        <f aca="false">IF(Зведена!V1104=Зведена!$A1104,1,0)</f>
        <v>1</v>
      </c>
      <c r="Y1104" s="0" t="n">
        <f aca="false">IF(Зведена!Y1104=Зведена!$A1104,1,0)</f>
        <v>1</v>
      </c>
      <c r="AB1104" s="0" t="n">
        <f aca="false">IF(Зведена!AB1104=Зведена!$A1104,1,0)</f>
        <v>1</v>
      </c>
      <c r="AE1104" s="0" t="n">
        <f aca="false">IF(Зведена!AE1104=Зведена!$A1104,1,0)</f>
        <v>1</v>
      </c>
      <c r="AH1104" s="0" t="n">
        <f aca="false">IF(Зведена!AH1104=Зведена!$A1104,1,0)</f>
        <v>1</v>
      </c>
      <c r="AK1104" s="0" t="n">
        <f aca="false">IF(Зведена!AK1104=Зведена!$A1104,1,0)</f>
        <v>1</v>
      </c>
      <c r="AN1104" s="0" t="n">
        <f aca="false">IF(Зведена!AN1104=Зведена!$A1104,1,0)</f>
        <v>1</v>
      </c>
      <c r="AQ1104" s="0" t="n">
        <f aca="false">IF(Зведена!AQ1104=Зведена!$A1104,1,0)</f>
        <v>1</v>
      </c>
      <c r="AT1104" s="0" t="n">
        <f aca="false">IF(Зведена!AT1104=Зведена!$A1104,1,0)</f>
        <v>1</v>
      </c>
      <c r="AW1104" s="0" t="n">
        <f aca="false">IF(Зведена!AW1104=Зведена!$A1104,1,0)</f>
        <v>1</v>
      </c>
      <c r="AZ1104" s="0" t="n">
        <f aca="false">IF(Зведена!AZ1104=Зведена!$A1104,1,0)</f>
        <v>1</v>
      </c>
      <c r="BC1104" s="0" t="n">
        <f aca="false">IF(Зведена!BC1104=Зведена!$A1104,1,0)</f>
        <v>1</v>
      </c>
      <c r="BF1104" s="0" t="n">
        <f aca="false">IF(Зведена!BF1104=Зведена!$A1104,1,0)</f>
        <v>1</v>
      </c>
      <c r="BI1104" s="0" t="n">
        <f aca="false">IF(Зведена!BI1104=Зведена!$A1104,1,0)</f>
        <v>1</v>
      </c>
      <c r="BL1104" s="0" t="n">
        <f aca="false">IF(Зведена!BL1104=Зведена!$A1104,1,0)</f>
        <v>1</v>
      </c>
      <c r="BO1104" s="0" t="n">
        <f aca="false">IF(Зведена!BO1104=Зведена!$A1104,1,0)</f>
        <v>1</v>
      </c>
      <c r="BR1104" s="0" t="n">
        <f aca="false">IF(Зведена!BR1104=Зведена!$A1104,1,0)</f>
        <v>1</v>
      </c>
      <c r="BU1104" s="0" t="n">
        <f aca="false">IF(Зведена!BU1104=Зведена!$A1104,1,0)</f>
        <v>1</v>
      </c>
      <c r="BX1104" s="0" t="n">
        <f aca="false">IF(Зведена!BX1104=Зведена!$A1104,1,0)</f>
        <v>1</v>
      </c>
      <c r="CA1104" s="0" t="n">
        <f aca="false">IF(Зведена!CA1104=Зведена!$A1104,1,0)</f>
        <v>1</v>
      </c>
      <c r="CD1104" s="0" t="n">
        <f aca="false">IF(Зведена!CD1104=Зведена!$A1104,1,0)</f>
        <v>1</v>
      </c>
      <c r="CG1104" s="0" t="n">
        <f aca="false">IF(Зведена!CG1104=Зведена!$A1104,1,0)</f>
        <v>1</v>
      </c>
      <c r="CJ1104" s="0" t="n">
        <f aca="false">IF(Зведена!CJ1104=Зведена!$A1104,1,0)</f>
        <v>1</v>
      </c>
      <c r="CM1104" s="0" t="n">
        <f aca="false">IF(Зведена!CM1104=Зведена!$A1104,1,0)</f>
        <v>1</v>
      </c>
      <c r="CP1104" s="0" t="n">
        <f aca="false">IF(Зведена!CP1104=Зведена!$A1104,1,0)</f>
        <v>1</v>
      </c>
      <c r="CS1104" s="0" t="n">
        <f aca="false">IF(Зведена!CS1104=Зведена!$A1104,1,0)</f>
        <v>1</v>
      </c>
      <c r="CV1104" s="0" t="n">
        <f aca="false">IF(Зведена!CV1104=Зведена!$A1104,1,0)</f>
        <v>1</v>
      </c>
      <c r="CY1104" s="0" t="n">
        <f aca="false">IF(Зведена!CY1104=Зведена!$A1104,1,0)</f>
        <v>1</v>
      </c>
      <c r="DB1104" s="0" t="n">
        <f aca="false">IF(Зведена!DB1104=Зведена!$A1104,1,0)</f>
        <v>1</v>
      </c>
      <c r="DE1104" s="0" t="n">
        <f aca="false">IF(Зведена!DE1104=Зведена!$A1104,1,0)</f>
        <v>1</v>
      </c>
      <c r="DH1104" s="0" t="n">
        <f aca="false">IF(Зведена!DH1104=Зведена!$A1104,1,0)</f>
        <v>1</v>
      </c>
      <c r="DK1104" s="0" t="n">
        <f aca="false">IF(Зведена!DK1104=Зведена!$A1104,1,0)</f>
        <v>1</v>
      </c>
      <c r="DN1104" s="0" t="n">
        <f aca="false">IF(Зведена!DN1104=Зведена!$A1104,1,0)</f>
        <v>1</v>
      </c>
      <c r="DQ1104" s="0" t="n">
        <f aca="false">IF(Зведена!DQ1104=Зведена!$A1104,1,0)</f>
        <v>1</v>
      </c>
      <c r="DT1104" s="0" t="n">
        <f aca="false">IF(Зведена!DT1104=Зведена!$A1104,1,0)</f>
        <v>1</v>
      </c>
      <c r="DW1104" s="0" t="n">
        <f aca="false">IF(Зведена!DW1104=Зведена!$A1104,1,0)</f>
        <v>1</v>
      </c>
      <c r="DZ1104" s="0" t="n">
        <f aca="false">IF(Зведена!DZ1104=Зведена!$A1104,1,0)</f>
        <v>1</v>
      </c>
      <c r="EC1104" s="0" t="n">
        <f aca="false">IF(Зведена!EC1104=Зведена!$A1104,1,0)</f>
        <v>1</v>
      </c>
      <c r="EF1104" s="0" t="n">
        <f aca="false">IF(Зведена!EF1104=Зведена!$A1104,1,0)</f>
        <v>1</v>
      </c>
      <c r="EI1104" s="0" t="n">
        <f aca="false">IF(Зведена!EI1104=Зведена!$A1104,1,0)</f>
        <v>1</v>
      </c>
      <c r="EL1104" s="0" t="n">
        <f aca="false">IF(Зведена!EL1104=Зведена!$A1104,1,0)</f>
        <v>1</v>
      </c>
      <c r="EO1104" s="0" t="n">
        <f aca="false">IF(Зведена!EO1104=Зведена!$A1104,1,0)</f>
        <v>1</v>
      </c>
      <c r="ER1104" s="0" t="n">
        <f aca="false">IF(Зведена!ER1104=Зведена!$A1104,1,0)</f>
        <v>1</v>
      </c>
      <c r="EU1104" s="0" t="n">
        <f aca="false">IF(Зведена!EU1104=Зведена!$A1104,1,0)</f>
        <v>1</v>
      </c>
      <c r="EX1104" s="0" t="n">
        <f aca="false">IF(Зведена!EX1104=Зведена!$A1104,1,0)</f>
        <v>1</v>
      </c>
      <c r="FA1104" s="0" t="n">
        <f aca="false">IF(Зведена!FA1104=Зведена!$A1104,1,0)</f>
        <v>1</v>
      </c>
      <c r="FD1104" s="0" t="n">
        <f aca="false">IF(Зведена!FD1104=Зведена!$A1104,1,0)</f>
        <v>1</v>
      </c>
      <c r="FG1104" s="0" t="n">
        <f aca="false">IF(Зведена!FG1104=Зведена!$A1104,1,0)</f>
        <v>1</v>
      </c>
    </row>
    <row r="1105" customFormat="false" ht="18" hidden="false" customHeight="false" outlineLevel="0" collapsed="false">
      <c r="A1105" s="358" t="s">
        <v>1236</v>
      </c>
      <c r="B1105" s="358" t="n">
        <v>90</v>
      </c>
      <c r="D1105" s="0" t="n">
        <f aca="false">IF(Зведена!D1105=Зведена!$A1105,1,0)</f>
        <v>1</v>
      </c>
      <c r="G1105" s="0" t="n">
        <f aca="false">IF(Зведена!G1105=Зведена!$A1105,1,0)</f>
        <v>1</v>
      </c>
      <c r="J1105" s="0" t="n">
        <f aca="false">IF(Зведена!J1105=Зведена!$A1105,1,0)</f>
        <v>1</v>
      </c>
      <c r="M1105" s="0" t="n">
        <f aca="false">IF(Зведена!M1105=Зведена!$A1105,1,0)</f>
        <v>1</v>
      </c>
      <c r="P1105" s="0" t="n">
        <f aca="false">IF(Зведена!P1105=Зведена!$A1105,1,0)</f>
        <v>1</v>
      </c>
      <c r="S1105" s="0" t="n">
        <f aca="false">IF(Зведена!S1105=Зведена!$A1105,1,0)</f>
        <v>1</v>
      </c>
      <c r="V1105" s="0" t="n">
        <f aca="false">IF(Зведена!V1105=Зведена!$A1105,1,0)</f>
        <v>1</v>
      </c>
      <c r="Y1105" s="0" t="n">
        <f aca="false">IF(Зведена!Y1105=Зведена!$A1105,1,0)</f>
        <v>1</v>
      </c>
      <c r="AB1105" s="0" t="n">
        <f aca="false">IF(Зведена!AB1105=Зведена!$A1105,1,0)</f>
        <v>1</v>
      </c>
      <c r="AE1105" s="0" t="n">
        <f aca="false">IF(Зведена!AE1105=Зведена!$A1105,1,0)</f>
        <v>1</v>
      </c>
      <c r="AH1105" s="0" t="n">
        <f aca="false">IF(Зведена!AH1105=Зведена!$A1105,1,0)</f>
        <v>1</v>
      </c>
      <c r="AK1105" s="0" t="n">
        <f aca="false">IF(Зведена!AK1105=Зведена!$A1105,1,0)</f>
        <v>1</v>
      </c>
      <c r="AN1105" s="0" t="n">
        <f aca="false">IF(Зведена!AN1105=Зведена!$A1105,1,0)</f>
        <v>1</v>
      </c>
      <c r="AQ1105" s="0" t="n">
        <f aca="false">IF(Зведена!AQ1105=Зведена!$A1105,1,0)</f>
        <v>1</v>
      </c>
      <c r="AT1105" s="0" t="n">
        <f aca="false">IF(Зведена!AT1105=Зведена!$A1105,1,0)</f>
        <v>1</v>
      </c>
      <c r="AW1105" s="0" t="n">
        <f aca="false">IF(Зведена!AW1105=Зведена!$A1105,1,0)</f>
        <v>1</v>
      </c>
      <c r="AZ1105" s="0" t="n">
        <f aca="false">IF(Зведена!AZ1105=Зведена!$A1105,1,0)</f>
        <v>1</v>
      </c>
      <c r="BC1105" s="0" t="n">
        <f aca="false">IF(Зведена!BC1105=Зведена!$A1105,1,0)</f>
        <v>1</v>
      </c>
      <c r="BF1105" s="0" t="n">
        <f aca="false">IF(Зведена!BF1105=Зведена!$A1105,1,0)</f>
        <v>1</v>
      </c>
      <c r="BI1105" s="0" t="n">
        <f aca="false">IF(Зведена!BI1105=Зведена!$A1105,1,0)</f>
        <v>1</v>
      </c>
      <c r="BL1105" s="0" t="n">
        <f aca="false">IF(Зведена!BL1105=Зведена!$A1105,1,0)</f>
        <v>1</v>
      </c>
      <c r="BO1105" s="0" t="n">
        <f aca="false">IF(Зведена!BO1105=Зведена!$A1105,1,0)</f>
        <v>1</v>
      </c>
      <c r="BR1105" s="0" t="n">
        <f aca="false">IF(Зведена!BR1105=Зведена!$A1105,1,0)</f>
        <v>1</v>
      </c>
      <c r="BU1105" s="0" t="n">
        <f aca="false">IF(Зведена!BU1105=Зведена!$A1105,1,0)</f>
        <v>1</v>
      </c>
      <c r="BX1105" s="0" t="n">
        <f aca="false">IF(Зведена!BX1105=Зведена!$A1105,1,0)</f>
        <v>1</v>
      </c>
      <c r="CA1105" s="0" t="n">
        <f aca="false">IF(Зведена!CA1105=Зведена!$A1105,1,0)</f>
        <v>1</v>
      </c>
      <c r="CD1105" s="0" t="n">
        <f aca="false">IF(Зведена!CD1105=Зведена!$A1105,1,0)</f>
        <v>1</v>
      </c>
      <c r="CG1105" s="0" t="n">
        <f aca="false">IF(Зведена!CG1105=Зведена!$A1105,1,0)</f>
        <v>1</v>
      </c>
      <c r="CJ1105" s="0" t="n">
        <f aca="false">IF(Зведена!CJ1105=Зведена!$A1105,1,0)</f>
        <v>1</v>
      </c>
      <c r="CM1105" s="0" t="n">
        <f aca="false">IF(Зведена!CM1105=Зведена!$A1105,1,0)</f>
        <v>1</v>
      </c>
      <c r="CP1105" s="0" t="n">
        <f aca="false">IF(Зведена!CP1105=Зведена!$A1105,1,0)</f>
        <v>1</v>
      </c>
      <c r="CS1105" s="0" t="n">
        <f aca="false">IF(Зведена!CS1105=Зведена!$A1105,1,0)</f>
        <v>1</v>
      </c>
      <c r="CV1105" s="0" t="n">
        <f aca="false">IF(Зведена!CV1105=Зведена!$A1105,1,0)</f>
        <v>1</v>
      </c>
      <c r="CY1105" s="0" t="n">
        <f aca="false">IF(Зведена!CY1105=Зведена!$A1105,1,0)</f>
        <v>1</v>
      </c>
      <c r="DB1105" s="0" t="n">
        <f aca="false">IF(Зведена!DB1105=Зведена!$A1105,1,0)</f>
        <v>1</v>
      </c>
      <c r="DE1105" s="0" t="n">
        <f aca="false">IF(Зведена!DE1105=Зведена!$A1105,1,0)</f>
        <v>1</v>
      </c>
      <c r="DH1105" s="0" t="n">
        <f aca="false">IF(Зведена!DH1105=Зведена!$A1105,1,0)</f>
        <v>1</v>
      </c>
      <c r="DK1105" s="0" t="n">
        <f aca="false">IF(Зведена!DK1105=Зведена!$A1105,1,0)</f>
        <v>1</v>
      </c>
      <c r="DN1105" s="0" t="n">
        <f aca="false">IF(Зведена!DN1105=Зведена!$A1105,1,0)</f>
        <v>1</v>
      </c>
      <c r="DQ1105" s="0" t="n">
        <f aca="false">IF(Зведена!DQ1105=Зведена!$A1105,1,0)</f>
        <v>1</v>
      </c>
      <c r="DT1105" s="0" t="n">
        <f aca="false">IF(Зведена!DT1105=Зведена!$A1105,1,0)</f>
        <v>1</v>
      </c>
      <c r="DW1105" s="0" t="n">
        <f aca="false">IF(Зведена!DW1105=Зведена!$A1105,1,0)</f>
        <v>1</v>
      </c>
      <c r="DZ1105" s="0" t="n">
        <f aca="false">IF(Зведена!DZ1105=Зведена!$A1105,1,0)</f>
        <v>1</v>
      </c>
      <c r="EC1105" s="0" t="n">
        <f aca="false">IF(Зведена!EC1105=Зведена!$A1105,1,0)</f>
        <v>1</v>
      </c>
      <c r="EF1105" s="0" t="n">
        <f aca="false">IF(Зведена!EF1105=Зведена!$A1105,1,0)</f>
        <v>1</v>
      </c>
      <c r="EI1105" s="0" t="n">
        <f aca="false">IF(Зведена!EI1105=Зведена!$A1105,1,0)</f>
        <v>1</v>
      </c>
      <c r="EL1105" s="0" t="n">
        <f aca="false">IF(Зведена!EL1105=Зведена!$A1105,1,0)</f>
        <v>1</v>
      </c>
      <c r="EO1105" s="0" t="n">
        <f aca="false">IF(Зведена!EO1105=Зведена!$A1105,1,0)</f>
        <v>1</v>
      </c>
      <c r="ER1105" s="0" t="n">
        <f aca="false">IF(Зведена!ER1105=Зведена!$A1105,1,0)</f>
        <v>1</v>
      </c>
      <c r="EU1105" s="0" t="n">
        <f aca="false">IF(Зведена!EU1105=Зведена!$A1105,1,0)</f>
        <v>1</v>
      </c>
      <c r="EX1105" s="0" t="n">
        <f aca="false">IF(Зведена!EX1105=Зведена!$A1105,1,0)</f>
        <v>1</v>
      </c>
      <c r="FA1105" s="0" t="n">
        <f aca="false">IF(Зведена!FA1105=Зведена!$A1105,1,0)</f>
        <v>1</v>
      </c>
      <c r="FD1105" s="0" t="n">
        <f aca="false">IF(Зведена!FD1105=Зведена!$A1105,1,0)</f>
        <v>1</v>
      </c>
      <c r="FG1105" s="0" t="n">
        <f aca="false">IF(Зведена!FG1105=Зведена!$A1105,1,0)</f>
        <v>1</v>
      </c>
    </row>
    <row r="1106" customFormat="false" ht="18" hidden="false" customHeight="false" outlineLevel="0" collapsed="false">
      <c r="A1106" s="358" t="s">
        <v>1237</v>
      </c>
      <c r="B1106" s="358" t="n">
        <v>90</v>
      </c>
      <c r="D1106" s="0" t="n">
        <f aca="false">IF(Зведена!D1106=Зведена!$A1106,1,0)</f>
        <v>1</v>
      </c>
      <c r="G1106" s="0" t="n">
        <f aca="false">IF(Зведена!G1106=Зведена!$A1106,1,0)</f>
        <v>1</v>
      </c>
      <c r="J1106" s="0" t="n">
        <f aca="false">IF(Зведена!J1106=Зведена!$A1106,1,0)</f>
        <v>1</v>
      </c>
      <c r="M1106" s="0" t="n">
        <f aca="false">IF(Зведена!M1106=Зведена!$A1106,1,0)</f>
        <v>1</v>
      </c>
      <c r="P1106" s="0" t="n">
        <f aca="false">IF(Зведена!P1106=Зведена!$A1106,1,0)</f>
        <v>1</v>
      </c>
      <c r="S1106" s="0" t="n">
        <f aca="false">IF(Зведена!S1106=Зведена!$A1106,1,0)</f>
        <v>1</v>
      </c>
      <c r="V1106" s="0" t="n">
        <f aca="false">IF(Зведена!V1106=Зведена!$A1106,1,0)</f>
        <v>1</v>
      </c>
      <c r="Y1106" s="0" t="n">
        <f aca="false">IF(Зведена!Y1106=Зведена!$A1106,1,0)</f>
        <v>1</v>
      </c>
      <c r="AB1106" s="0" t="n">
        <f aca="false">IF(Зведена!AB1106=Зведена!$A1106,1,0)</f>
        <v>1</v>
      </c>
      <c r="AE1106" s="0" t="n">
        <f aca="false">IF(Зведена!AE1106=Зведена!$A1106,1,0)</f>
        <v>1</v>
      </c>
      <c r="AH1106" s="0" t="n">
        <f aca="false">IF(Зведена!AH1106=Зведена!$A1106,1,0)</f>
        <v>1</v>
      </c>
      <c r="AK1106" s="0" t="n">
        <f aca="false">IF(Зведена!AK1106=Зведена!$A1106,1,0)</f>
        <v>1</v>
      </c>
      <c r="AN1106" s="0" t="n">
        <f aca="false">IF(Зведена!AN1106=Зведена!$A1106,1,0)</f>
        <v>1</v>
      </c>
      <c r="AQ1106" s="0" t="n">
        <f aca="false">IF(Зведена!AQ1106=Зведена!$A1106,1,0)</f>
        <v>1</v>
      </c>
      <c r="AT1106" s="0" t="n">
        <f aca="false">IF(Зведена!AT1106=Зведена!$A1106,1,0)</f>
        <v>1</v>
      </c>
      <c r="AW1106" s="0" t="n">
        <f aca="false">IF(Зведена!AW1106=Зведена!$A1106,1,0)</f>
        <v>1</v>
      </c>
      <c r="AZ1106" s="0" t="n">
        <f aca="false">IF(Зведена!AZ1106=Зведена!$A1106,1,0)</f>
        <v>1</v>
      </c>
      <c r="BC1106" s="0" t="n">
        <f aca="false">IF(Зведена!BC1106=Зведена!$A1106,1,0)</f>
        <v>1</v>
      </c>
      <c r="BF1106" s="0" t="n">
        <f aca="false">IF(Зведена!BF1106=Зведена!$A1106,1,0)</f>
        <v>1</v>
      </c>
      <c r="BI1106" s="0" t="n">
        <f aca="false">IF(Зведена!BI1106=Зведена!$A1106,1,0)</f>
        <v>1</v>
      </c>
      <c r="BL1106" s="0" t="n">
        <f aca="false">IF(Зведена!BL1106=Зведена!$A1106,1,0)</f>
        <v>1</v>
      </c>
      <c r="BO1106" s="0" t="n">
        <f aca="false">IF(Зведена!BO1106=Зведена!$A1106,1,0)</f>
        <v>1</v>
      </c>
      <c r="BR1106" s="0" t="n">
        <f aca="false">IF(Зведена!BR1106=Зведена!$A1106,1,0)</f>
        <v>1</v>
      </c>
      <c r="BU1106" s="0" t="n">
        <f aca="false">IF(Зведена!BU1106=Зведена!$A1106,1,0)</f>
        <v>1</v>
      </c>
      <c r="BX1106" s="0" t="n">
        <f aca="false">IF(Зведена!BX1106=Зведена!$A1106,1,0)</f>
        <v>1</v>
      </c>
      <c r="CA1106" s="0" t="n">
        <f aca="false">IF(Зведена!CA1106=Зведена!$A1106,1,0)</f>
        <v>1</v>
      </c>
      <c r="CD1106" s="0" t="n">
        <f aca="false">IF(Зведена!CD1106=Зведена!$A1106,1,0)</f>
        <v>1</v>
      </c>
      <c r="CG1106" s="0" t="n">
        <f aca="false">IF(Зведена!CG1106=Зведена!$A1106,1,0)</f>
        <v>1</v>
      </c>
      <c r="CJ1106" s="0" t="n">
        <f aca="false">IF(Зведена!CJ1106=Зведена!$A1106,1,0)</f>
        <v>1</v>
      </c>
      <c r="CM1106" s="0" t="n">
        <f aca="false">IF(Зведена!CM1106=Зведена!$A1106,1,0)</f>
        <v>1</v>
      </c>
      <c r="CP1106" s="0" t="n">
        <f aca="false">IF(Зведена!CP1106=Зведена!$A1106,1,0)</f>
        <v>1</v>
      </c>
      <c r="CS1106" s="0" t="n">
        <f aca="false">IF(Зведена!CS1106=Зведена!$A1106,1,0)</f>
        <v>1</v>
      </c>
      <c r="CV1106" s="0" t="n">
        <f aca="false">IF(Зведена!CV1106=Зведена!$A1106,1,0)</f>
        <v>1</v>
      </c>
      <c r="CY1106" s="0" t="n">
        <f aca="false">IF(Зведена!CY1106=Зведена!$A1106,1,0)</f>
        <v>1</v>
      </c>
      <c r="DB1106" s="0" t="n">
        <f aca="false">IF(Зведена!DB1106=Зведена!$A1106,1,0)</f>
        <v>1</v>
      </c>
      <c r="DE1106" s="0" t="n">
        <f aca="false">IF(Зведена!DE1106=Зведена!$A1106,1,0)</f>
        <v>1</v>
      </c>
      <c r="DH1106" s="0" t="n">
        <f aca="false">IF(Зведена!DH1106=Зведена!$A1106,1,0)</f>
        <v>1</v>
      </c>
      <c r="DK1106" s="0" t="n">
        <f aca="false">IF(Зведена!DK1106=Зведена!$A1106,1,0)</f>
        <v>1</v>
      </c>
      <c r="DN1106" s="0" t="n">
        <f aca="false">IF(Зведена!DN1106=Зведена!$A1106,1,0)</f>
        <v>1</v>
      </c>
      <c r="DQ1106" s="0" t="n">
        <f aca="false">IF(Зведена!DQ1106=Зведена!$A1106,1,0)</f>
        <v>1</v>
      </c>
      <c r="DT1106" s="0" t="n">
        <f aca="false">IF(Зведена!DT1106=Зведена!$A1106,1,0)</f>
        <v>1</v>
      </c>
      <c r="DW1106" s="0" t="n">
        <f aca="false">IF(Зведена!DW1106=Зведена!$A1106,1,0)</f>
        <v>1</v>
      </c>
      <c r="DZ1106" s="0" t="n">
        <f aca="false">IF(Зведена!DZ1106=Зведена!$A1106,1,0)</f>
        <v>1</v>
      </c>
      <c r="EC1106" s="0" t="n">
        <f aca="false">IF(Зведена!EC1106=Зведена!$A1106,1,0)</f>
        <v>1</v>
      </c>
      <c r="EF1106" s="0" t="n">
        <f aca="false">IF(Зведена!EF1106=Зведена!$A1106,1,0)</f>
        <v>1</v>
      </c>
      <c r="EI1106" s="0" t="n">
        <f aca="false">IF(Зведена!EI1106=Зведена!$A1106,1,0)</f>
        <v>1</v>
      </c>
      <c r="EL1106" s="0" t="n">
        <f aca="false">IF(Зведена!EL1106=Зведена!$A1106,1,0)</f>
        <v>1</v>
      </c>
      <c r="EO1106" s="0" t="n">
        <f aca="false">IF(Зведена!EO1106=Зведена!$A1106,1,0)</f>
        <v>1</v>
      </c>
      <c r="ER1106" s="0" t="n">
        <f aca="false">IF(Зведена!ER1106=Зведена!$A1106,1,0)</f>
        <v>1</v>
      </c>
      <c r="EU1106" s="0" t="n">
        <f aca="false">IF(Зведена!EU1106=Зведена!$A1106,1,0)</f>
        <v>1</v>
      </c>
      <c r="EX1106" s="0" t="n">
        <f aca="false">IF(Зведена!EX1106=Зведена!$A1106,1,0)</f>
        <v>1</v>
      </c>
      <c r="FA1106" s="0" t="n">
        <f aca="false">IF(Зведена!FA1106=Зведена!$A1106,1,0)</f>
        <v>1</v>
      </c>
      <c r="FD1106" s="0" t="n">
        <f aca="false">IF(Зведена!FD1106=Зведена!$A1106,1,0)</f>
        <v>1</v>
      </c>
      <c r="FG1106" s="0" t="n">
        <f aca="false">IF(Зведена!FG1106=Зведена!$A1106,1,0)</f>
        <v>1</v>
      </c>
    </row>
    <row r="1107" customFormat="false" ht="18" hidden="false" customHeight="false" outlineLevel="0" collapsed="false">
      <c r="A1107" s="358" t="s">
        <v>1238</v>
      </c>
      <c r="B1107" s="358" t="n">
        <v>90</v>
      </c>
      <c r="D1107" s="0" t="n">
        <f aca="false">IF(Зведена!D1107=Зведена!$A1107,1,0)</f>
        <v>1</v>
      </c>
      <c r="G1107" s="0" t="n">
        <f aca="false">IF(Зведена!G1107=Зведена!$A1107,1,0)</f>
        <v>1</v>
      </c>
      <c r="J1107" s="0" t="n">
        <f aca="false">IF(Зведена!J1107=Зведена!$A1107,1,0)</f>
        <v>1</v>
      </c>
      <c r="M1107" s="0" t="n">
        <f aca="false">IF(Зведена!M1107=Зведена!$A1107,1,0)</f>
        <v>1</v>
      </c>
      <c r="P1107" s="0" t="n">
        <f aca="false">IF(Зведена!P1107=Зведена!$A1107,1,0)</f>
        <v>1</v>
      </c>
      <c r="S1107" s="0" t="n">
        <f aca="false">IF(Зведена!S1107=Зведена!$A1107,1,0)</f>
        <v>1</v>
      </c>
      <c r="V1107" s="0" t="n">
        <f aca="false">IF(Зведена!V1107=Зведена!$A1107,1,0)</f>
        <v>1</v>
      </c>
      <c r="Y1107" s="0" t="n">
        <f aca="false">IF(Зведена!Y1107=Зведена!$A1107,1,0)</f>
        <v>1</v>
      </c>
      <c r="AB1107" s="0" t="n">
        <f aca="false">IF(Зведена!AB1107=Зведена!$A1107,1,0)</f>
        <v>1</v>
      </c>
      <c r="AE1107" s="0" t="n">
        <f aca="false">IF(Зведена!AE1107=Зведена!$A1107,1,0)</f>
        <v>1</v>
      </c>
      <c r="AH1107" s="0" t="n">
        <f aca="false">IF(Зведена!AH1107=Зведена!$A1107,1,0)</f>
        <v>1</v>
      </c>
      <c r="AK1107" s="0" t="n">
        <f aca="false">IF(Зведена!AK1107=Зведена!$A1107,1,0)</f>
        <v>1</v>
      </c>
      <c r="AN1107" s="0" t="n">
        <f aca="false">IF(Зведена!AN1107=Зведена!$A1107,1,0)</f>
        <v>1</v>
      </c>
      <c r="AQ1107" s="0" t="n">
        <f aca="false">IF(Зведена!AQ1107=Зведена!$A1107,1,0)</f>
        <v>1</v>
      </c>
      <c r="AT1107" s="0" t="n">
        <f aca="false">IF(Зведена!AT1107=Зведена!$A1107,1,0)</f>
        <v>1</v>
      </c>
      <c r="AW1107" s="0" t="n">
        <f aca="false">IF(Зведена!AW1107=Зведена!$A1107,1,0)</f>
        <v>1</v>
      </c>
      <c r="AZ1107" s="0" t="n">
        <f aca="false">IF(Зведена!AZ1107=Зведена!$A1107,1,0)</f>
        <v>1</v>
      </c>
      <c r="BC1107" s="0" t="n">
        <f aca="false">IF(Зведена!BC1107=Зведена!$A1107,1,0)</f>
        <v>1</v>
      </c>
      <c r="BF1107" s="0" t="n">
        <f aca="false">IF(Зведена!BF1107=Зведена!$A1107,1,0)</f>
        <v>1</v>
      </c>
      <c r="BI1107" s="0" t="n">
        <f aca="false">IF(Зведена!BI1107=Зведена!$A1107,1,0)</f>
        <v>1</v>
      </c>
      <c r="BL1107" s="0" t="n">
        <f aca="false">IF(Зведена!BL1107=Зведена!$A1107,1,0)</f>
        <v>1</v>
      </c>
      <c r="BO1107" s="0" t="n">
        <f aca="false">IF(Зведена!BO1107=Зведена!$A1107,1,0)</f>
        <v>1</v>
      </c>
      <c r="BR1107" s="0" t="n">
        <f aca="false">IF(Зведена!BR1107=Зведена!$A1107,1,0)</f>
        <v>1</v>
      </c>
      <c r="BU1107" s="0" t="n">
        <f aca="false">IF(Зведена!BU1107=Зведена!$A1107,1,0)</f>
        <v>1</v>
      </c>
      <c r="BX1107" s="0" t="n">
        <f aca="false">IF(Зведена!BX1107=Зведена!$A1107,1,0)</f>
        <v>1</v>
      </c>
      <c r="CA1107" s="0" t="n">
        <f aca="false">IF(Зведена!CA1107=Зведена!$A1107,1,0)</f>
        <v>1</v>
      </c>
      <c r="CD1107" s="0" t="n">
        <f aca="false">IF(Зведена!CD1107=Зведена!$A1107,1,0)</f>
        <v>1</v>
      </c>
      <c r="CG1107" s="0" t="n">
        <f aca="false">IF(Зведена!CG1107=Зведена!$A1107,1,0)</f>
        <v>1</v>
      </c>
      <c r="CJ1107" s="0" t="n">
        <f aca="false">IF(Зведена!CJ1107=Зведена!$A1107,1,0)</f>
        <v>1</v>
      </c>
      <c r="CM1107" s="0" t="n">
        <f aca="false">IF(Зведена!CM1107=Зведена!$A1107,1,0)</f>
        <v>1</v>
      </c>
      <c r="CP1107" s="0" t="n">
        <f aca="false">IF(Зведена!CP1107=Зведена!$A1107,1,0)</f>
        <v>1</v>
      </c>
      <c r="CS1107" s="0" t="n">
        <f aca="false">IF(Зведена!CS1107=Зведена!$A1107,1,0)</f>
        <v>1</v>
      </c>
      <c r="CV1107" s="0" t="n">
        <f aca="false">IF(Зведена!CV1107=Зведена!$A1107,1,0)</f>
        <v>1</v>
      </c>
      <c r="CY1107" s="0" t="n">
        <f aca="false">IF(Зведена!CY1107=Зведена!$A1107,1,0)</f>
        <v>1</v>
      </c>
      <c r="DB1107" s="0" t="n">
        <f aca="false">IF(Зведена!DB1107=Зведена!$A1107,1,0)</f>
        <v>1</v>
      </c>
      <c r="DE1107" s="0" t="n">
        <f aca="false">IF(Зведена!DE1107=Зведена!$A1107,1,0)</f>
        <v>1</v>
      </c>
      <c r="DH1107" s="0" t="n">
        <f aca="false">IF(Зведена!DH1107=Зведена!$A1107,1,0)</f>
        <v>1</v>
      </c>
      <c r="DK1107" s="0" t="n">
        <f aca="false">IF(Зведена!DK1107=Зведена!$A1107,1,0)</f>
        <v>1</v>
      </c>
      <c r="DN1107" s="0" t="n">
        <f aca="false">IF(Зведена!DN1107=Зведена!$A1107,1,0)</f>
        <v>1</v>
      </c>
      <c r="DQ1107" s="0" t="n">
        <f aca="false">IF(Зведена!DQ1107=Зведена!$A1107,1,0)</f>
        <v>1</v>
      </c>
      <c r="DT1107" s="0" t="n">
        <f aca="false">IF(Зведена!DT1107=Зведена!$A1107,1,0)</f>
        <v>1</v>
      </c>
      <c r="DW1107" s="0" t="n">
        <f aca="false">IF(Зведена!DW1107=Зведена!$A1107,1,0)</f>
        <v>1</v>
      </c>
      <c r="DZ1107" s="0" t="n">
        <f aca="false">IF(Зведена!DZ1107=Зведена!$A1107,1,0)</f>
        <v>1</v>
      </c>
      <c r="EC1107" s="0" t="n">
        <f aca="false">IF(Зведена!EC1107=Зведена!$A1107,1,0)</f>
        <v>1</v>
      </c>
      <c r="EF1107" s="0" t="n">
        <f aca="false">IF(Зведена!EF1107=Зведена!$A1107,1,0)</f>
        <v>1</v>
      </c>
      <c r="EI1107" s="0" t="n">
        <f aca="false">IF(Зведена!EI1107=Зведена!$A1107,1,0)</f>
        <v>1</v>
      </c>
      <c r="EL1107" s="0" t="n">
        <f aca="false">IF(Зведена!EL1107=Зведена!$A1107,1,0)</f>
        <v>1</v>
      </c>
      <c r="EO1107" s="0" t="n">
        <f aca="false">IF(Зведена!EO1107=Зведена!$A1107,1,0)</f>
        <v>1</v>
      </c>
      <c r="ER1107" s="0" t="n">
        <f aca="false">IF(Зведена!ER1107=Зведена!$A1107,1,0)</f>
        <v>1</v>
      </c>
      <c r="EU1107" s="0" t="n">
        <f aca="false">IF(Зведена!EU1107=Зведена!$A1107,1,0)</f>
        <v>1</v>
      </c>
      <c r="EX1107" s="0" t="n">
        <f aca="false">IF(Зведена!EX1107=Зведена!$A1107,1,0)</f>
        <v>1</v>
      </c>
      <c r="FA1107" s="0" t="n">
        <f aca="false">IF(Зведена!FA1107=Зведена!$A1107,1,0)</f>
        <v>1</v>
      </c>
      <c r="FD1107" s="0" t="n">
        <f aca="false">IF(Зведена!FD1107=Зведена!$A1107,1,0)</f>
        <v>1</v>
      </c>
      <c r="FG1107" s="0" t="n">
        <f aca="false">IF(Зведена!FG1107=Зведена!$A1107,1,0)</f>
        <v>1</v>
      </c>
    </row>
    <row r="1108" customFormat="false" ht="18" hidden="false" customHeight="false" outlineLevel="0" collapsed="false">
      <c r="A1108" s="358" t="s">
        <v>1239</v>
      </c>
      <c r="B1108" s="358" t="n">
        <v>90</v>
      </c>
      <c r="D1108" s="0" t="n">
        <f aca="false">IF(Зведена!D1108=Зведена!$A1108,1,0)</f>
        <v>1</v>
      </c>
      <c r="G1108" s="0" t="n">
        <f aca="false">IF(Зведена!G1108=Зведена!$A1108,1,0)</f>
        <v>1</v>
      </c>
      <c r="J1108" s="0" t="n">
        <f aca="false">IF(Зведена!J1108=Зведена!$A1108,1,0)</f>
        <v>1</v>
      </c>
      <c r="M1108" s="0" t="n">
        <f aca="false">IF(Зведена!M1108=Зведена!$A1108,1,0)</f>
        <v>1</v>
      </c>
      <c r="P1108" s="0" t="n">
        <f aca="false">IF(Зведена!P1108=Зведена!$A1108,1,0)</f>
        <v>1</v>
      </c>
      <c r="S1108" s="0" t="n">
        <f aca="false">IF(Зведена!S1108=Зведена!$A1108,1,0)</f>
        <v>1</v>
      </c>
      <c r="V1108" s="0" t="n">
        <f aca="false">IF(Зведена!V1108=Зведена!$A1108,1,0)</f>
        <v>1</v>
      </c>
      <c r="Y1108" s="0" t="n">
        <f aca="false">IF(Зведена!Y1108=Зведена!$A1108,1,0)</f>
        <v>1</v>
      </c>
      <c r="AB1108" s="0" t="n">
        <f aca="false">IF(Зведена!AB1108=Зведена!$A1108,1,0)</f>
        <v>1</v>
      </c>
      <c r="AE1108" s="0" t="n">
        <f aca="false">IF(Зведена!AE1108=Зведена!$A1108,1,0)</f>
        <v>1</v>
      </c>
      <c r="AH1108" s="0" t="n">
        <f aca="false">IF(Зведена!AH1108=Зведена!$A1108,1,0)</f>
        <v>1</v>
      </c>
      <c r="AK1108" s="0" t="n">
        <f aca="false">IF(Зведена!AK1108=Зведена!$A1108,1,0)</f>
        <v>1</v>
      </c>
      <c r="AN1108" s="0" t="n">
        <f aca="false">IF(Зведена!AN1108=Зведена!$A1108,1,0)</f>
        <v>1</v>
      </c>
      <c r="AQ1108" s="0" t="n">
        <f aca="false">IF(Зведена!AQ1108=Зведена!$A1108,1,0)</f>
        <v>1</v>
      </c>
      <c r="AT1108" s="0" t="n">
        <f aca="false">IF(Зведена!AT1108=Зведена!$A1108,1,0)</f>
        <v>1</v>
      </c>
      <c r="AW1108" s="0" t="n">
        <f aca="false">IF(Зведена!AW1108=Зведена!$A1108,1,0)</f>
        <v>1</v>
      </c>
      <c r="AZ1108" s="0" t="n">
        <f aca="false">IF(Зведена!AZ1108=Зведена!$A1108,1,0)</f>
        <v>1</v>
      </c>
      <c r="BC1108" s="0" t="n">
        <f aca="false">IF(Зведена!BC1108=Зведена!$A1108,1,0)</f>
        <v>1</v>
      </c>
      <c r="BF1108" s="0" t="n">
        <f aca="false">IF(Зведена!BF1108=Зведена!$A1108,1,0)</f>
        <v>1</v>
      </c>
      <c r="BI1108" s="0" t="n">
        <f aca="false">IF(Зведена!BI1108=Зведена!$A1108,1,0)</f>
        <v>1</v>
      </c>
      <c r="BL1108" s="0" t="n">
        <f aca="false">IF(Зведена!BL1108=Зведена!$A1108,1,0)</f>
        <v>1</v>
      </c>
      <c r="BO1108" s="0" t="n">
        <f aca="false">IF(Зведена!BO1108=Зведена!$A1108,1,0)</f>
        <v>1</v>
      </c>
      <c r="BR1108" s="0" t="n">
        <f aca="false">IF(Зведена!BR1108=Зведена!$A1108,1,0)</f>
        <v>1</v>
      </c>
      <c r="BU1108" s="0" t="n">
        <f aca="false">IF(Зведена!BU1108=Зведена!$A1108,1,0)</f>
        <v>1</v>
      </c>
      <c r="BX1108" s="0" t="n">
        <f aca="false">IF(Зведена!BX1108=Зведена!$A1108,1,0)</f>
        <v>1</v>
      </c>
      <c r="CA1108" s="0" t="n">
        <f aca="false">IF(Зведена!CA1108=Зведена!$A1108,1,0)</f>
        <v>1</v>
      </c>
      <c r="CD1108" s="0" t="n">
        <f aca="false">IF(Зведена!CD1108=Зведена!$A1108,1,0)</f>
        <v>1</v>
      </c>
      <c r="CG1108" s="0" t="n">
        <f aca="false">IF(Зведена!CG1108=Зведена!$A1108,1,0)</f>
        <v>1</v>
      </c>
      <c r="CJ1108" s="0" t="n">
        <f aca="false">IF(Зведена!CJ1108=Зведена!$A1108,1,0)</f>
        <v>1</v>
      </c>
      <c r="CM1108" s="0" t="n">
        <f aca="false">IF(Зведена!CM1108=Зведена!$A1108,1,0)</f>
        <v>1</v>
      </c>
      <c r="CP1108" s="0" t="n">
        <f aca="false">IF(Зведена!CP1108=Зведена!$A1108,1,0)</f>
        <v>1</v>
      </c>
      <c r="CS1108" s="0" t="n">
        <f aca="false">IF(Зведена!CS1108=Зведена!$A1108,1,0)</f>
        <v>1</v>
      </c>
      <c r="CV1108" s="0" t="n">
        <f aca="false">IF(Зведена!CV1108=Зведена!$A1108,1,0)</f>
        <v>1</v>
      </c>
      <c r="CY1108" s="0" t="n">
        <f aca="false">IF(Зведена!CY1108=Зведена!$A1108,1,0)</f>
        <v>1</v>
      </c>
      <c r="DB1108" s="0" t="n">
        <f aca="false">IF(Зведена!DB1108=Зведена!$A1108,1,0)</f>
        <v>1</v>
      </c>
      <c r="DE1108" s="0" t="n">
        <f aca="false">IF(Зведена!DE1108=Зведена!$A1108,1,0)</f>
        <v>1</v>
      </c>
      <c r="DH1108" s="0" t="n">
        <f aca="false">IF(Зведена!DH1108=Зведена!$A1108,1,0)</f>
        <v>1</v>
      </c>
      <c r="DK1108" s="0" t="n">
        <f aca="false">IF(Зведена!DK1108=Зведена!$A1108,1,0)</f>
        <v>1</v>
      </c>
      <c r="DN1108" s="0" t="n">
        <f aca="false">IF(Зведена!DN1108=Зведена!$A1108,1,0)</f>
        <v>1</v>
      </c>
      <c r="DQ1108" s="0" t="n">
        <f aca="false">IF(Зведена!DQ1108=Зведена!$A1108,1,0)</f>
        <v>1</v>
      </c>
      <c r="DT1108" s="0" t="n">
        <f aca="false">IF(Зведена!DT1108=Зведена!$A1108,1,0)</f>
        <v>1</v>
      </c>
      <c r="DW1108" s="0" t="n">
        <f aca="false">IF(Зведена!DW1108=Зведена!$A1108,1,0)</f>
        <v>1</v>
      </c>
      <c r="DZ1108" s="0" t="n">
        <f aca="false">IF(Зведена!DZ1108=Зведена!$A1108,1,0)</f>
        <v>1</v>
      </c>
      <c r="EC1108" s="0" t="n">
        <f aca="false">IF(Зведена!EC1108=Зведена!$A1108,1,0)</f>
        <v>1</v>
      </c>
      <c r="EF1108" s="0" t="n">
        <f aca="false">IF(Зведена!EF1108=Зведена!$A1108,1,0)</f>
        <v>1</v>
      </c>
      <c r="EI1108" s="0" t="n">
        <f aca="false">IF(Зведена!EI1108=Зведена!$A1108,1,0)</f>
        <v>1</v>
      </c>
      <c r="EL1108" s="0" t="n">
        <f aca="false">IF(Зведена!EL1108=Зведена!$A1108,1,0)</f>
        <v>1</v>
      </c>
      <c r="EO1108" s="0" t="n">
        <f aca="false">IF(Зведена!EO1108=Зведена!$A1108,1,0)</f>
        <v>1</v>
      </c>
      <c r="ER1108" s="0" t="n">
        <f aca="false">IF(Зведена!ER1108=Зведена!$A1108,1,0)</f>
        <v>1</v>
      </c>
      <c r="EU1108" s="0" t="n">
        <f aca="false">IF(Зведена!EU1108=Зведена!$A1108,1,0)</f>
        <v>1</v>
      </c>
      <c r="EX1108" s="0" t="n">
        <f aca="false">IF(Зведена!EX1108=Зведена!$A1108,1,0)</f>
        <v>1</v>
      </c>
      <c r="FA1108" s="0" t="n">
        <f aca="false">IF(Зведена!FA1108=Зведена!$A1108,1,0)</f>
        <v>1</v>
      </c>
      <c r="FD1108" s="0" t="n">
        <f aca="false">IF(Зведена!FD1108=Зведена!$A1108,1,0)</f>
        <v>1</v>
      </c>
      <c r="FG1108" s="0" t="n">
        <f aca="false">IF(Зведена!FG1108=Зведена!$A1108,1,0)</f>
        <v>1</v>
      </c>
    </row>
    <row r="1109" customFormat="false" ht="18" hidden="false" customHeight="false" outlineLevel="0" collapsed="false">
      <c r="A1109" s="358" t="s">
        <v>1240</v>
      </c>
      <c r="B1109" s="358" t="n">
        <v>90</v>
      </c>
      <c r="D1109" s="0" t="n">
        <f aca="false">IF(Зведена!D1109=Зведена!$A1109,1,0)</f>
        <v>1</v>
      </c>
      <c r="G1109" s="0" t="n">
        <f aca="false">IF(Зведена!G1109=Зведена!$A1109,1,0)</f>
        <v>1</v>
      </c>
      <c r="J1109" s="0" t="n">
        <f aca="false">IF(Зведена!J1109=Зведена!$A1109,1,0)</f>
        <v>1</v>
      </c>
      <c r="M1109" s="0" t="n">
        <f aca="false">IF(Зведена!M1109=Зведена!$A1109,1,0)</f>
        <v>1</v>
      </c>
      <c r="P1109" s="0" t="n">
        <f aca="false">IF(Зведена!P1109=Зведена!$A1109,1,0)</f>
        <v>1</v>
      </c>
      <c r="S1109" s="0" t="n">
        <f aca="false">IF(Зведена!S1109=Зведена!$A1109,1,0)</f>
        <v>1</v>
      </c>
      <c r="V1109" s="0" t="n">
        <f aca="false">IF(Зведена!V1109=Зведена!$A1109,1,0)</f>
        <v>1</v>
      </c>
      <c r="Y1109" s="0" t="n">
        <f aca="false">IF(Зведена!Y1109=Зведена!$A1109,1,0)</f>
        <v>1</v>
      </c>
      <c r="AB1109" s="0" t="n">
        <f aca="false">IF(Зведена!AB1109=Зведена!$A1109,1,0)</f>
        <v>1</v>
      </c>
      <c r="AE1109" s="0" t="n">
        <f aca="false">IF(Зведена!AE1109=Зведена!$A1109,1,0)</f>
        <v>1</v>
      </c>
      <c r="AH1109" s="0" t="n">
        <f aca="false">IF(Зведена!AH1109=Зведена!$A1109,1,0)</f>
        <v>1</v>
      </c>
      <c r="AK1109" s="0" t="n">
        <f aca="false">IF(Зведена!AK1109=Зведена!$A1109,1,0)</f>
        <v>1</v>
      </c>
      <c r="AN1109" s="0" t="n">
        <f aca="false">IF(Зведена!AN1109=Зведена!$A1109,1,0)</f>
        <v>1</v>
      </c>
      <c r="AQ1109" s="0" t="n">
        <f aca="false">IF(Зведена!AQ1109=Зведена!$A1109,1,0)</f>
        <v>1</v>
      </c>
      <c r="AT1109" s="0" t="n">
        <f aca="false">IF(Зведена!AT1109=Зведена!$A1109,1,0)</f>
        <v>1</v>
      </c>
      <c r="AW1109" s="0" t="n">
        <f aca="false">IF(Зведена!AW1109=Зведена!$A1109,1,0)</f>
        <v>1</v>
      </c>
      <c r="AZ1109" s="0" t="n">
        <f aca="false">IF(Зведена!AZ1109=Зведена!$A1109,1,0)</f>
        <v>1</v>
      </c>
      <c r="BC1109" s="0" t="n">
        <f aca="false">IF(Зведена!BC1109=Зведена!$A1109,1,0)</f>
        <v>1</v>
      </c>
      <c r="BF1109" s="0" t="n">
        <f aca="false">IF(Зведена!BF1109=Зведена!$A1109,1,0)</f>
        <v>1</v>
      </c>
      <c r="BI1109" s="0" t="n">
        <f aca="false">IF(Зведена!BI1109=Зведена!$A1109,1,0)</f>
        <v>1</v>
      </c>
      <c r="BL1109" s="0" t="n">
        <f aca="false">IF(Зведена!BL1109=Зведена!$A1109,1,0)</f>
        <v>1</v>
      </c>
      <c r="BO1109" s="0" t="n">
        <f aca="false">IF(Зведена!BO1109=Зведена!$A1109,1,0)</f>
        <v>1</v>
      </c>
      <c r="BR1109" s="0" t="n">
        <f aca="false">IF(Зведена!BR1109=Зведена!$A1109,1,0)</f>
        <v>1</v>
      </c>
      <c r="BU1109" s="0" t="n">
        <f aca="false">IF(Зведена!BU1109=Зведена!$A1109,1,0)</f>
        <v>1</v>
      </c>
      <c r="BX1109" s="0" t="n">
        <f aca="false">IF(Зведена!BX1109=Зведена!$A1109,1,0)</f>
        <v>1</v>
      </c>
      <c r="CA1109" s="0" t="n">
        <f aca="false">IF(Зведена!CA1109=Зведена!$A1109,1,0)</f>
        <v>1</v>
      </c>
      <c r="CD1109" s="0" t="n">
        <f aca="false">IF(Зведена!CD1109=Зведена!$A1109,1,0)</f>
        <v>1</v>
      </c>
      <c r="CG1109" s="0" t="n">
        <f aca="false">IF(Зведена!CG1109=Зведена!$A1109,1,0)</f>
        <v>1</v>
      </c>
      <c r="CJ1109" s="0" t="n">
        <f aca="false">IF(Зведена!CJ1109=Зведена!$A1109,1,0)</f>
        <v>1</v>
      </c>
      <c r="CM1109" s="0" t="n">
        <f aca="false">IF(Зведена!CM1109=Зведена!$A1109,1,0)</f>
        <v>1</v>
      </c>
      <c r="CP1109" s="0" t="n">
        <f aca="false">IF(Зведена!CP1109=Зведена!$A1109,1,0)</f>
        <v>1</v>
      </c>
      <c r="CS1109" s="0" t="n">
        <f aca="false">IF(Зведена!CS1109=Зведена!$A1109,1,0)</f>
        <v>1</v>
      </c>
      <c r="CV1109" s="0" t="n">
        <f aca="false">IF(Зведена!CV1109=Зведена!$A1109,1,0)</f>
        <v>1</v>
      </c>
      <c r="CY1109" s="0" t="n">
        <f aca="false">IF(Зведена!CY1109=Зведена!$A1109,1,0)</f>
        <v>1</v>
      </c>
      <c r="DB1109" s="0" t="n">
        <f aca="false">IF(Зведена!DB1109=Зведена!$A1109,1,0)</f>
        <v>1</v>
      </c>
      <c r="DE1109" s="0" t="n">
        <f aca="false">IF(Зведена!DE1109=Зведена!$A1109,1,0)</f>
        <v>1</v>
      </c>
      <c r="DH1109" s="0" t="n">
        <f aca="false">IF(Зведена!DH1109=Зведена!$A1109,1,0)</f>
        <v>1</v>
      </c>
      <c r="DK1109" s="0" t="n">
        <f aca="false">IF(Зведена!DK1109=Зведена!$A1109,1,0)</f>
        <v>1</v>
      </c>
      <c r="DN1109" s="0" t="n">
        <f aca="false">IF(Зведена!DN1109=Зведена!$A1109,1,0)</f>
        <v>1</v>
      </c>
      <c r="DQ1109" s="0" t="n">
        <f aca="false">IF(Зведена!DQ1109=Зведена!$A1109,1,0)</f>
        <v>1</v>
      </c>
      <c r="DT1109" s="0" t="n">
        <f aca="false">IF(Зведена!DT1109=Зведена!$A1109,1,0)</f>
        <v>1</v>
      </c>
      <c r="DW1109" s="0" t="n">
        <f aca="false">IF(Зведена!DW1109=Зведена!$A1109,1,0)</f>
        <v>1</v>
      </c>
      <c r="DZ1109" s="0" t="n">
        <f aca="false">IF(Зведена!DZ1109=Зведена!$A1109,1,0)</f>
        <v>1</v>
      </c>
      <c r="EC1109" s="0" t="n">
        <f aca="false">IF(Зведена!EC1109=Зведена!$A1109,1,0)</f>
        <v>1</v>
      </c>
      <c r="EF1109" s="0" t="n">
        <f aca="false">IF(Зведена!EF1109=Зведена!$A1109,1,0)</f>
        <v>1</v>
      </c>
      <c r="EI1109" s="0" t="n">
        <f aca="false">IF(Зведена!EI1109=Зведена!$A1109,1,0)</f>
        <v>1</v>
      </c>
      <c r="EL1109" s="0" t="n">
        <f aca="false">IF(Зведена!EL1109=Зведена!$A1109,1,0)</f>
        <v>1</v>
      </c>
      <c r="EO1109" s="0" t="n">
        <f aca="false">IF(Зведена!EO1109=Зведена!$A1109,1,0)</f>
        <v>1</v>
      </c>
      <c r="ER1109" s="0" t="n">
        <f aca="false">IF(Зведена!ER1109=Зведена!$A1109,1,0)</f>
        <v>1</v>
      </c>
      <c r="EU1109" s="0" t="n">
        <f aca="false">IF(Зведена!EU1109=Зведена!$A1109,1,0)</f>
        <v>1</v>
      </c>
      <c r="EX1109" s="0" t="n">
        <f aca="false">IF(Зведена!EX1109=Зведена!$A1109,1,0)</f>
        <v>1</v>
      </c>
      <c r="FA1109" s="0" t="n">
        <f aca="false">IF(Зведена!FA1109=Зведена!$A1109,1,0)</f>
        <v>1</v>
      </c>
      <c r="FD1109" s="0" t="n">
        <f aca="false">IF(Зведена!FD1109=Зведена!$A1109,1,0)</f>
        <v>1</v>
      </c>
      <c r="FG1109" s="0" t="n">
        <f aca="false">IF(Зведена!FG1109=Зведена!$A1109,1,0)</f>
        <v>1</v>
      </c>
    </row>
    <row r="1110" customFormat="false" ht="18" hidden="false" customHeight="false" outlineLevel="0" collapsed="false">
      <c r="A1110" s="358" t="s">
        <v>1241</v>
      </c>
      <c r="B1110" s="358" t="n">
        <v>90</v>
      </c>
      <c r="D1110" s="0" t="n">
        <f aca="false">IF(Зведена!D1110=Зведена!$A1110,1,0)</f>
        <v>1</v>
      </c>
      <c r="G1110" s="0" t="n">
        <f aca="false">IF(Зведена!G1110=Зведена!$A1110,1,0)</f>
        <v>1</v>
      </c>
      <c r="J1110" s="0" t="n">
        <f aca="false">IF(Зведена!J1110=Зведена!$A1110,1,0)</f>
        <v>1</v>
      </c>
      <c r="M1110" s="0" t="n">
        <f aca="false">IF(Зведена!M1110=Зведена!$A1110,1,0)</f>
        <v>1</v>
      </c>
      <c r="P1110" s="0" t="n">
        <f aca="false">IF(Зведена!P1110=Зведена!$A1110,1,0)</f>
        <v>1</v>
      </c>
      <c r="S1110" s="0" t="n">
        <f aca="false">IF(Зведена!S1110=Зведена!$A1110,1,0)</f>
        <v>1</v>
      </c>
      <c r="V1110" s="0" t="n">
        <f aca="false">IF(Зведена!V1110=Зведена!$A1110,1,0)</f>
        <v>1</v>
      </c>
      <c r="Y1110" s="0" t="n">
        <f aca="false">IF(Зведена!Y1110=Зведена!$A1110,1,0)</f>
        <v>1</v>
      </c>
      <c r="AB1110" s="0" t="n">
        <f aca="false">IF(Зведена!AB1110=Зведена!$A1110,1,0)</f>
        <v>1</v>
      </c>
      <c r="AE1110" s="0" t="n">
        <f aca="false">IF(Зведена!AE1110=Зведена!$A1110,1,0)</f>
        <v>1</v>
      </c>
      <c r="AH1110" s="0" t="n">
        <f aca="false">IF(Зведена!AH1110=Зведена!$A1110,1,0)</f>
        <v>1</v>
      </c>
      <c r="AK1110" s="0" t="n">
        <f aca="false">IF(Зведена!AK1110=Зведена!$A1110,1,0)</f>
        <v>1</v>
      </c>
      <c r="AN1110" s="0" t="n">
        <f aca="false">IF(Зведена!AN1110=Зведена!$A1110,1,0)</f>
        <v>1</v>
      </c>
      <c r="AQ1110" s="0" t="n">
        <f aca="false">IF(Зведена!AQ1110=Зведена!$A1110,1,0)</f>
        <v>1</v>
      </c>
      <c r="AT1110" s="0" t="n">
        <f aca="false">IF(Зведена!AT1110=Зведена!$A1110,1,0)</f>
        <v>1</v>
      </c>
      <c r="AW1110" s="0" t="n">
        <f aca="false">IF(Зведена!AW1110=Зведена!$A1110,1,0)</f>
        <v>1</v>
      </c>
      <c r="AZ1110" s="0" t="n">
        <f aca="false">IF(Зведена!AZ1110=Зведена!$A1110,1,0)</f>
        <v>1</v>
      </c>
      <c r="BC1110" s="0" t="n">
        <f aca="false">IF(Зведена!BC1110=Зведена!$A1110,1,0)</f>
        <v>1</v>
      </c>
      <c r="BF1110" s="0" t="n">
        <f aca="false">IF(Зведена!BF1110=Зведена!$A1110,1,0)</f>
        <v>1</v>
      </c>
      <c r="BI1110" s="0" t="n">
        <f aca="false">IF(Зведена!BI1110=Зведена!$A1110,1,0)</f>
        <v>1</v>
      </c>
      <c r="BL1110" s="0" t="n">
        <f aca="false">IF(Зведена!BL1110=Зведена!$A1110,1,0)</f>
        <v>1</v>
      </c>
      <c r="BO1110" s="0" t="n">
        <f aca="false">IF(Зведена!BO1110=Зведена!$A1110,1,0)</f>
        <v>1</v>
      </c>
      <c r="BR1110" s="0" t="n">
        <f aca="false">IF(Зведена!BR1110=Зведена!$A1110,1,0)</f>
        <v>1</v>
      </c>
      <c r="BU1110" s="0" t="n">
        <f aca="false">IF(Зведена!BU1110=Зведена!$A1110,1,0)</f>
        <v>1</v>
      </c>
      <c r="BX1110" s="0" t="n">
        <f aca="false">IF(Зведена!BX1110=Зведена!$A1110,1,0)</f>
        <v>1</v>
      </c>
      <c r="CA1110" s="0" t="n">
        <f aca="false">IF(Зведена!CA1110=Зведена!$A1110,1,0)</f>
        <v>1</v>
      </c>
      <c r="CD1110" s="0" t="n">
        <f aca="false">IF(Зведена!CD1110=Зведена!$A1110,1,0)</f>
        <v>1</v>
      </c>
      <c r="CG1110" s="0" t="n">
        <f aca="false">IF(Зведена!CG1110=Зведена!$A1110,1,0)</f>
        <v>1</v>
      </c>
      <c r="CJ1110" s="0" t="n">
        <f aca="false">IF(Зведена!CJ1110=Зведена!$A1110,1,0)</f>
        <v>1</v>
      </c>
      <c r="CM1110" s="0" t="n">
        <f aca="false">IF(Зведена!CM1110=Зведена!$A1110,1,0)</f>
        <v>1</v>
      </c>
      <c r="CP1110" s="0" t="n">
        <f aca="false">IF(Зведена!CP1110=Зведена!$A1110,1,0)</f>
        <v>1</v>
      </c>
      <c r="CS1110" s="0" t="n">
        <f aca="false">IF(Зведена!CS1110=Зведена!$A1110,1,0)</f>
        <v>1</v>
      </c>
      <c r="CV1110" s="0" t="n">
        <f aca="false">IF(Зведена!CV1110=Зведена!$A1110,1,0)</f>
        <v>1</v>
      </c>
      <c r="CY1110" s="0" t="n">
        <f aca="false">IF(Зведена!CY1110=Зведена!$A1110,1,0)</f>
        <v>1</v>
      </c>
      <c r="DB1110" s="0" t="n">
        <f aca="false">IF(Зведена!DB1110=Зведена!$A1110,1,0)</f>
        <v>1</v>
      </c>
      <c r="DE1110" s="0" t="n">
        <f aca="false">IF(Зведена!DE1110=Зведена!$A1110,1,0)</f>
        <v>1</v>
      </c>
      <c r="DH1110" s="0" t="n">
        <f aca="false">IF(Зведена!DH1110=Зведена!$A1110,1,0)</f>
        <v>1</v>
      </c>
      <c r="DK1110" s="0" t="n">
        <f aca="false">IF(Зведена!DK1110=Зведена!$A1110,1,0)</f>
        <v>1</v>
      </c>
      <c r="DN1110" s="0" t="n">
        <f aca="false">IF(Зведена!DN1110=Зведена!$A1110,1,0)</f>
        <v>1</v>
      </c>
      <c r="DQ1110" s="0" t="n">
        <f aca="false">IF(Зведена!DQ1110=Зведена!$A1110,1,0)</f>
        <v>1</v>
      </c>
      <c r="DT1110" s="0" t="n">
        <f aca="false">IF(Зведена!DT1110=Зведена!$A1110,1,0)</f>
        <v>1</v>
      </c>
      <c r="DW1110" s="0" t="n">
        <f aca="false">IF(Зведена!DW1110=Зведена!$A1110,1,0)</f>
        <v>1</v>
      </c>
      <c r="DZ1110" s="0" t="n">
        <f aca="false">IF(Зведена!DZ1110=Зведена!$A1110,1,0)</f>
        <v>1</v>
      </c>
      <c r="EC1110" s="0" t="n">
        <f aca="false">IF(Зведена!EC1110=Зведена!$A1110,1,0)</f>
        <v>1</v>
      </c>
      <c r="EF1110" s="0" t="n">
        <f aca="false">IF(Зведена!EF1110=Зведена!$A1110,1,0)</f>
        <v>1</v>
      </c>
      <c r="EI1110" s="0" t="n">
        <f aca="false">IF(Зведена!EI1110=Зведена!$A1110,1,0)</f>
        <v>1</v>
      </c>
      <c r="EL1110" s="0" t="n">
        <f aca="false">IF(Зведена!EL1110=Зведена!$A1110,1,0)</f>
        <v>1</v>
      </c>
      <c r="EO1110" s="0" t="n">
        <f aca="false">IF(Зведена!EO1110=Зведена!$A1110,1,0)</f>
        <v>1</v>
      </c>
      <c r="ER1110" s="0" t="n">
        <f aca="false">IF(Зведена!ER1110=Зведена!$A1110,1,0)</f>
        <v>1</v>
      </c>
      <c r="EU1110" s="0" t="n">
        <f aca="false">IF(Зведена!EU1110=Зведена!$A1110,1,0)</f>
        <v>1</v>
      </c>
      <c r="EX1110" s="0" t="n">
        <f aca="false">IF(Зведена!EX1110=Зведена!$A1110,1,0)</f>
        <v>1</v>
      </c>
      <c r="FA1110" s="0" t="n">
        <f aca="false">IF(Зведена!FA1110=Зведена!$A1110,1,0)</f>
        <v>1</v>
      </c>
      <c r="FD1110" s="0" t="n">
        <f aca="false">IF(Зведена!FD1110=Зведена!$A1110,1,0)</f>
        <v>1</v>
      </c>
      <c r="FG1110" s="0" t="n">
        <f aca="false">IF(Зведена!FG1110=Зведена!$A1110,1,0)</f>
        <v>1</v>
      </c>
    </row>
    <row r="1111" customFormat="false" ht="18" hidden="false" customHeight="false" outlineLevel="0" collapsed="false">
      <c r="A1111" s="358" t="s">
        <v>1242</v>
      </c>
      <c r="B1111" s="358" t="n">
        <v>90</v>
      </c>
      <c r="D1111" s="0" t="n">
        <f aca="false">IF(Зведена!D1111=Зведена!$A1111,1,0)</f>
        <v>1</v>
      </c>
      <c r="G1111" s="0" t="n">
        <f aca="false">IF(Зведена!G1111=Зведена!$A1111,1,0)</f>
        <v>1</v>
      </c>
      <c r="J1111" s="0" t="n">
        <f aca="false">IF(Зведена!J1111=Зведена!$A1111,1,0)</f>
        <v>1</v>
      </c>
      <c r="M1111" s="0" t="n">
        <f aca="false">IF(Зведена!M1111=Зведена!$A1111,1,0)</f>
        <v>1</v>
      </c>
      <c r="P1111" s="0" t="n">
        <f aca="false">IF(Зведена!P1111=Зведена!$A1111,1,0)</f>
        <v>1</v>
      </c>
      <c r="S1111" s="0" t="n">
        <f aca="false">IF(Зведена!S1111=Зведена!$A1111,1,0)</f>
        <v>1</v>
      </c>
      <c r="V1111" s="0" t="n">
        <f aca="false">IF(Зведена!V1111=Зведена!$A1111,1,0)</f>
        <v>1</v>
      </c>
      <c r="Y1111" s="0" t="n">
        <f aca="false">IF(Зведена!Y1111=Зведена!$A1111,1,0)</f>
        <v>1</v>
      </c>
      <c r="AB1111" s="0" t="n">
        <f aca="false">IF(Зведена!AB1111=Зведена!$A1111,1,0)</f>
        <v>1</v>
      </c>
      <c r="AE1111" s="0" t="n">
        <f aca="false">IF(Зведена!AE1111=Зведена!$A1111,1,0)</f>
        <v>1</v>
      </c>
      <c r="AH1111" s="0" t="n">
        <f aca="false">IF(Зведена!AH1111=Зведена!$A1111,1,0)</f>
        <v>1</v>
      </c>
      <c r="AK1111" s="0" t="n">
        <f aca="false">IF(Зведена!AK1111=Зведена!$A1111,1,0)</f>
        <v>1</v>
      </c>
      <c r="AN1111" s="0" t="n">
        <f aca="false">IF(Зведена!AN1111=Зведена!$A1111,1,0)</f>
        <v>1</v>
      </c>
      <c r="AQ1111" s="0" t="n">
        <f aca="false">IF(Зведена!AQ1111=Зведена!$A1111,1,0)</f>
        <v>1</v>
      </c>
      <c r="AT1111" s="0" t="n">
        <f aca="false">IF(Зведена!AT1111=Зведена!$A1111,1,0)</f>
        <v>1</v>
      </c>
      <c r="AW1111" s="0" t="n">
        <f aca="false">IF(Зведена!AW1111=Зведена!$A1111,1,0)</f>
        <v>1</v>
      </c>
      <c r="AZ1111" s="0" t="n">
        <f aca="false">IF(Зведена!AZ1111=Зведена!$A1111,1,0)</f>
        <v>1</v>
      </c>
      <c r="BC1111" s="0" t="n">
        <f aca="false">IF(Зведена!BC1111=Зведена!$A1111,1,0)</f>
        <v>1</v>
      </c>
      <c r="BF1111" s="0" t="n">
        <f aca="false">IF(Зведена!BF1111=Зведена!$A1111,1,0)</f>
        <v>1</v>
      </c>
      <c r="BI1111" s="0" t="n">
        <f aca="false">IF(Зведена!BI1111=Зведена!$A1111,1,0)</f>
        <v>1</v>
      </c>
      <c r="BL1111" s="0" t="n">
        <f aca="false">IF(Зведена!BL1111=Зведена!$A1111,1,0)</f>
        <v>1</v>
      </c>
      <c r="BO1111" s="0" t="n">
        <f aca="false">IF(Зведена!BO1111=Зведена!$A1111,1,0)</f>
        <v>1</v>
      </c>
      <c r="BR1111" s="0" t="n">
        <f aca="false">IF(Зведена!BR1111=Зведена!$A1111,1,0)</f>
        <v>1</v>
      </c>
      <c r="BU1111" s="0" t="n">
        <f aca="false">IF(Зведена!BU1111=Зведена!$A1111,1,0)</f>
        <v>1</v>
      </c>
      <c r="BX1111" s="0" t="n">
        <f aca="false">IF(Зведена!BX1111=Зведена!$A1111,1,0)</f>
        <v>1</v>
      </c>
      <c r="CA1111" s="0" t="n">
        <f aca="false">IF(Зведена!CA1111=Зведена!$A1111,1,0)</f>
        <v>1</v>
      </c>
      <c r="CD1111" s="0" t="n">
        <f aca="false">IF(Зведена!CD1111=Зведена!$A1111,1,0)</f>
        <v>1</v>
      </c>
      <c r="CG1111" s="0" t="n">
        <f aca="false">IF(Зведена!CG1111=Зведена!$A1111,1,0)</f>
        <v>1</v>
      </c>
      <c r="CJ1111" s="0" t="n">
        <f aca="false">IF(Зведена!CJ1111=Зведена!$A1111,1,0)</f>
        <v>1</v>
      </c>
      <c r="CM1111" s="0" t="n">
        <f aca="false">IF(Зведена!CM1111=Зведена!$A1111,1,0)</f>
        <v>1</v>
      </c>
      <c r="CP1111" s="0" t="n">
        <f aca="false">IF(Зведена!CP1111=Зведена!$A1111,1,0)</f>
        <v>1</v>
      </c>
      <c r="CS1111" s="0" t="n">
        <f aca="false">IF(Зведена!CS1111=Зведена!$A1111,1,0)</f>
        <v>1</v>
      </c>
      <c r="CV1111" s="0" t="n">
        <f aca="false">IF(Зведена!CV1111=Зведена!$A1111,1,0)</f>
        <v>1</v>
      </c>
      <c r="CY1111" s="0" t="n">
        <f aca="false">IF(Зведена!CY1111=Зведена!$A1111,1,0)</f>
        <v>1</v>
      </c>
      <c r="DB1111" s="0" t="n">
        <f aca="false">IF(Зведена!DB1111=Зведена!$A1111,1,0)</f>
        <v>1</v>
      </c>
      <c r="DE1111" s="0" t="n">
        <f aca="false">IF(Зведена!DE1111=Зведена!$A1111,1,0)</f>
        <v>1</v>
      </c>
      <c r="DH1111" s="0" t="n">
        <f aca="false">IF(Зведена!DH1111=Зведена!$A1111,1,0)</f>
        <v>1</v>
      </c>
      <c r="DK1111" s="0" t="n">
        <f aca="false">IF(Зведена!DK1111=Зведена!$A1111,1,0)</f>
        <v>1</v>
      </c>
      <c r="DN1111" s="0" t="n">
        <f aca="false">IF(Зведена!DN1111=Зведена!$A1111,1,0)</f>
        <v>1</v>
      </c>
      <c r="DQ1111" s="0" t="n">
        <f aca="false">IF(Зведена!DQ1111=Зведена!$A1111,1,0)</f>
        <v>1</v>
      </c>
      <c r="DT1111" s="0" t="n">
        <f aca="false">IF(Зведена!DT1111=Зведена!$A1111,1,0)</f>
        <v>1</v>
      </c>
      <c r="DW1111" s="0" t="n">
        <f aca="false">IF(Зведена!DW1111=Зведена!$A1111,1,0)</f>
        <v>1</v>
      </c>
      <c r="DZ1111" s="0" t="n">
        <f aca="false">IF(Зведена!DZ1111=Зведена!$A1111,1,0)</f>
        <v>1</v>
      </c>
      <c r="EC1111" s="0" t="n">
        <f aca="false">IF(Зведена!EC1111=Зведена!$A1111,1,0)</f>
        <v>1</v>
      </c>
      <c r="EF1111" s="0" t="n">
        <f aca="false">IF(Зведена!EF1111=Зведена!$A1111,1,0)</f>
        <v>1</v>
      </c>
      <c r="EI1111" s="0" t="n">
        <f aca="false">IF(Зведена!EI1111=Зведена!$A1111,1,0)</f>
        <v>1</v>
      </c>
      <c r="EL1111" s="0" t="n">
        <f aca="false">IF(Зведена!EL1111=Зведена!$A1111,1,0)</f>
        <v>1</v>
      </c>
      <c r="EO1111" s="0" t="n">
        <f aca="false">IF(Зведена!EO1111=Зведена!$A1111,1,0)</f>
        <v>1</v>
      </c>
      <c r="ER1111" s="0" t="n">
        <f aca="false">IF(Зведена!ER1111=Зведена!$A1111,1,0)</f>
        <v>1</v>
      </c>
      <c r="EU1111" s="0" t="n">
        <f aca="false">IF(Зведена!EU1111=Зведена!$A1111,1,0)</f>
        <v>1</v>
      </c>
      <c r="EX1111" s="0" t="n">
        <f aca="false">IF(Зведена!EX1111=Зведена!$A1111,1,0)</f>
        <v>1</v>
      </c>
      <c r="FA1111" s="0" t="n">
        <f aca="false">IF(Зведена!FA1111=Зведена!$A1111,1,0)</f>
        <v>1</v>
      </c>
      <c r="FD1111" s="0" t="n">
        <f aca="false">IF(Зведена!FD1111=Зведена!$A1111,1,0)</f>
        <v>1</v>
      </c>
      <c r="FG1111" s="0" t="n">
        <f aca="false">IF(Зведена!FG1111=Зведена!$A1111,1,0)</f>
        <v>1</v>
      </c>
    </row>
    <row r="1112" customFormat="false" ht="18" hidden="false" customHeight="false" outlineLevel="0" collapsed="false">
      <c r="A1112" s="358" t="s">
        <v>1243</v>
      </c>
      <c r="B1112" s="358" t="n">
        <v>90</v>
      </c>
      <c r="D1112" s="0" t="n">
        <f aca="false">IF(Зведена!D1112=Зведена!$A1112,1,0)</f>
        <v>1</v>
      </c>
      <c r="G1112" s="0" t="n">
        <f aca="false">IF(Зведена!G1112=Зведена!$A1112,1,0)</f>
        <v>1</v>
      </c>
      <c r="J1112" s="0" t="n">
        <f aca="false">IF(Зведена!J1112=Зведена!$A1112,1,0)</f>
        <v>1</v>
      </c>
      <c r="M1112" s="0" t="n">
        <f aca="false">IF(Зведена!M1112=Зведена!$A1112,1,0)</f>
        <v>1</v>
      </c>
      <c r="P1112" s="0" t="n">
        <f aca="false">IF(Зведена!P1112=Зведена!$A1112,1,0)</f>
        <v>1</v>
      </c>
      <c r="S1112" s="0" t="n">
        <f aca="false">IF(Зведена!S1112=Зведена!$A1112,1,0)</f>
        <v>1</v>
      </c>
      <c r="V1112" s="0" t="n">
        <f aca="false">IF(Зведена!V1112=Зведена!$A1112,1,0)</f>
        <v>1</v>
      </c>
      <c r="Y1112" s="0" t="n">
        <f aca="false">IF(Зведена!Y1112=Зведена!$A1112,1,0)</f>
        <v>1</v>
      </c>
      <c r="AB1112" s="0" t="n">
        <f aca="false">IF(Зведена!AB1112=Зведена!$A1112,1,0)</f>
        <v>1</v>
      </c>
      <c r="AE1112" s="0" t="n">
        <f aca="false">IF(Зведена!AE1112=Зведена!$A1112,1,0)</f>
        <v>1</v>
      </c>
      <c r="AH1112" s="0" t="n">
        <f aca="false">IF(Зведена!AH1112=Зведена!$A1112,1,0)</f>
        <v>1</v>
      </c>
      <c r="AK1112" s="0" t="n">
        <f aca="false">IF(Зведена!AK1112=Зведена!$A1112,1,0)</f>
        <v>1</v>
      </c>
      <c r="AN1112" s="0" t="n">
        <f aca="false">IF(Зведена!AN1112=Зведена!$A1112,1,0)</f>
        <v>1</v>
      </c>
      <c r="AQ1112" s="0" t="n">
        <f aca="false">IF(Зведена!AQ1112=Зведена!$A1112,1,0)</f>
        <v>1</v>
      </c>
      <c r="AT1112" s="0" t="n">
        <f aca="false">IF(Зведена!AT1112=Зведена!$A1112,1,0)</f>
        <v>1</v>
      </c>
      <c r="AW1112" s="0" t="n">
        <f aca="false">IF(Зведена!AW1112=Зведена!$A1112,1,0)</f>
        <v>1</v>
      </c>
      <c r="AZ1112" s="0" t="n">
        <f aca="false">IF(Зведена!AZ1112=Зведена!$A1112,1,0)</f>
        <v>1</v>
      </c>
      <c r="BC1112" s="0" t="n">
        <f aca="false">IF(Зведена!BC1112=Зведена!$A1112,1,0)</f>
        <v>1</v>
      </c>
      <c r="BF1112" s="0" t="n">
        <f aca="false">IF(Зведена!BF1112=Зведена!$A1112,1,0)</f>
        <v>1</v>
      </c>
      <c r="BI1112" s="0" t="n">
        <f aca="false">IF(Зведена!BI1112=Зведена!$A1112,1,0)</f>
        <v>1</v>
      </c>
      <c r="BL1112" s="0" t="n">
        <f aca="false">IF(Зведена!BL1112=Зведена!$A1112,1,0)</f>
        <v>1</v>
      </c>
      <c r="BO1112" s="0" t="n">
        <f aca="false">IF(Зведена!BO1112=Зведена!$A1112,1,0)</f>
        <v>1</v>
      </c>
      <c r="BR1112" s="0" t="n">
        <f aca="false">IF(Зведена!BR1112=Зведена!$A1112,1,0)</f>
        <v>1</v>
      </c>
      <c r="BU1112" s="0" t="n">
        <f aca="false">IF(Зведена!BU1112=Зведена!$A1112,1,0)</f>
        <v>1</v>
      </c>
      <c r="BX1112" s="0" t="n">
        <f aca="false">IF(Зведена!BX1112=Зведена!$A1112,1,0)</f>
        <v>1</v>
      </c>
      <c r="CA1112" s="0" t="n">
        <f aca="false">IF(Зведена!CA1112=Зведена!$A1112,1,0)</f>
        <v>1</v>
      </c>
      <c r="CD1112" s="0" t="n">
        <f aca="false">IF(Зведена!CD1112=Зведена!$A1112,1,0)</f>
        <v>1</v>
      </c>
      <c r="CG1112" s="0" t="n">
        <f aca="false">IF(Зведена!CG1112=Зведена!$A1112,1,0)</f>
        <v>1</v>
      </c>
      <c r="CJ1112" s="0" t="n">
        <f aca="false">IF(Зведена!CJ1112=Зведена!$A1112,1,0)</f>
        <v>1</v>
      </c>
      <c r="CM1112" s="0" t="n">
        <f aca="false">IF(Зведена!CM1112=Зведена!$A1112,1,0)</f>
        <v>1</v>
      </c>
      <c r="CP1112" s="0" t="n">
        <f aca="false">IF(Зведена!CP1112=Зведена!$A1112,1,0)</f>
        <v>1</v>
      </c>
      <c r="CS1112" s="0" t="n">
        <f aca="false">IF(Зведена!CS1112=Зведена!$A1112,1,0)</f>
        <v>1</v>
      </c>
      <c r="CV1112" s="0" t="n">
        <f aca="false">IF(Зведена!CV1112=Зведена!$A1112,1,0)</f>
        <v>1</v>
      </c>
      <c r="CY1112" s="0" t="n">
        <f aca="false">IF(Зведена!CY1112=Зведена!$A1112,1,0)</f>
        <v>1</v>
      </c>
      <c r="DB1112" s="0" t="n">
        <f aca="false">IF(Зведена!DB1112=Зведена!$A1112,1,0)</f>
        <v>1</v>
      </c>
      <c r="DE1112" s="0" t="n">
        <f aca="false">IF(Зведена!DE1112=Зведена!$A1112,1,0)</f>
        <v>1</v>
      </c>
      <c r="DH1112" s="0" t="n">
        <f aca="false">IF(Зведена!DH1112=Зведена!$A1112,1,0)</f>
        <v>1</v>
      </c>
      <c r="DK1112" s="0" t="n">
        <f aca="false">IF(Зведена!DK1112=Зведена!$A1112,1,0)</f>
        <v>1</v>
      </c>
      <c r="DN1112" s="0" t="n">
        <f aca="false">IF(Зведена!DN1112=Зведена!$A1112,1,0)</f>
        <v>1</v>
      </c>
      <c r="DQ1112" s="0" t="n">
        <f aca="false">IF(Зведена!DQ1112=Зведена!$A1112,1,0)</f>
        <v>1</v>
      </c>
      <c r="DT1112" s="0" t="n">
        <f aca="false">IF(Зведена!DT1112=Зведена!$A1112,1,0)</f>
        <v>1</v>
      </c>
      <c r="DW1112" s="0" t="n">
        <f aca="false">IF(Зведена!DW1112=Зведена!$A1112,1,0)</f>
        <v>1</v>
      </c>
      <c r="DZ1112" s="0" t="n">
        <f aca="false">IF(Зведена!DZ1112=Зведена!$A1112,1,0)</f>
        <v>1</v>
      </c>
      <c r="EC1112" s="0" t="n">
        <f aca="false">IF(Зведена!EC1112=Зведена!$A1112,1,0)</f>
        <v>1</v>
      </c>
      <c r="EF1112" s="0" t="n">
        <f aca="false">IF(Зведена!EF1112=Зведена!$A1112,1,0)</f>
        <v>1</v>
      </c>
      <c r="EI1112" s="0" t="n">
        <f aca="false">IF(Зведена!EI1112=Зведена!$A1112,1,0)</f>
        <v>1</v>
      </c>
      <c r="EL1112" s="0" t="n">
        <f aca="false">IF(Зведена!EL1112=Зведена!$A1112,1,0)</f>
        <v>1</v>
      </c>
      <c r="EO1112" s="0" t="n">
        <f aca="false">IF(Зведена!EO1112=Зведена!$A1112,1,0)</f>
        <v>1</v>
      </c>
      <c r="ER1112" s="0" t="n">
        <f aca="false">IF(Зведена!ER1112=Зведена!$A1112,1,0)</f>
        <v>1</v>
      </c>
      <c r="EU1112" s="0" t="n">
        <f aca="false">IF(Зведена!EU1112=Зведена!$A1112,1,0)</f>
        <v>1</v>
      </c>
      <c r="EX1112" s="0" t="n">
        <f aca="false">IF(Зведена!EX1112=Зведена!$A1112,1,0)</f>
        <v>1</v>
      </c>
      <c r="FA1112" s="0" t="n">
        <f aca="false">IF(Зведена!FA1112=Зведена!$A1112,1,0)</f>
        <v>1</v>
      </c>
      <c r="FD1112" s="0" t="n">
        <f aca="false">IF(Зведена!FD1112=Зведена!$A1112,1,0)</f>
        <v>1</v>
      </c>
      <c r="FG1112" s="0" t="n">
        <f aca="false">IF(Зведена!FG1112=Зведена!$A1112,1,0)</f>
        <v>1</v>
      </c>
    </row>
    <row r="1113" customFormat="false" ht="18" hidden="false" customHeight="false" outlineLevel="0" collapsed="false">
      <c r="A1113" s="358" t="s">
        <v>1244</v>
      </c>
      <c r="B1113" s="358" t="n">
        <v>91</v>
      </c>
      <c r="D1113" s="0" t="n">
        <f aca="false">IF(Зведена!D1113=Зведена!$A1113,1,0)</f>
        <v>1</v>
      </c>
      <c r="G1113" s="0" t="n">
        <f aca="false">IF(Зведена!G1113=Зведена!$A1113,1,0)</f>
        <v>1</v>
      </c>
      <c r="J1113" s="0" t="n">
        <f aca="false">IF(Зведена!J1113=Зведена!$A1113,1,0)</f>
        <v>1</v>
      </c>
      <c r="M1113" s="0" t="n">
        <f aca="false">IF(Зведена!M1113=Зведена!$A1113,1,0)</f>
        <v>1</v>
      </c>
      <c r="P1113" s="0" t="n">
        <f aca="false">IF(Зведена!P1113=Зведена!$A1113,1,0)</f>
        <v>1</v>
      </c>
      <c r="S1113" s="0" t="n">
        <f aca="false">IF(Зведена!S1113=Зведена!$A1113,1,0)</f>
        <v>1</v>
      </c>
      <c r="V1113" s="0" t="n">
        <f aca="false">IF(Зведена!V1113=Зведена!$A1113,1,0)</f>
        <v>1</v>
      </c>
      <c r="Y1113" s="0" t="n">
        <f aca="false">IF(Зведена!Y1113=Зведена!$A1113,1,0)</f>
        <v>1</v>
      </c>
      <c r="AB1113" s="0" t="n">
        <f aca="false">IF(Зведена!AB1113=Зведена!$A1113,1,0)</f>
        <v>1</v>
      </c>
      <c r="AE1113" s="0" t="n">
        <f aca="false">IF(Зведена!AE1113=Зведена!$A1113,1,0)</f>
        <v>1</v>
      </c>
      <c r="AH1113" s="0" t="n">
        <f aca="false">IF(Зведена!AH1113=Зведена!$A1113,1,0)</f>
        <v>1</v>
      </c>
      <c r="AK1113" s="0" t="n">
        <f aca="false">IF(Зведена!AK1113=Зведена!$A1113,1,0)</f>
        <v>1</v>
      </c>
      <c r="AN1113" s="0" t="n">
        <f aca="false">IF(Зведена!AN1113=Зведена!$A1113,1,0)</f>
        <v>1</v>
      </c>
      <c r="AQ1113" s="0" t="n">
        <f aca="false">IF(Зведена!AQ1113=Зведена!$A1113,1,0)</f>
        <v>1</v>
      </c>
      <c r="AT1113" s="0" t="n">
        <f aca="false">IF(Зведена!AT1113=Зведена!$A1113,1,0)</f>
        <v>1</v>
      </c>
      <c r="AW1113" s="0" t="n">
        <f aca="false">IF(Зведена!AW1113=Зведена!$A1113,1,0)</f>
        <v>1</v>
      </c>
      <c r="AZ1113" s="0" t="n">
        <f aca="false">IF(Зведена!AZ1113=Зведена!$A1113,1,0)</f>
        <v>1</v>
      </c>
      <c r="BC1113" s="0" t="n">
        <f aca="false">IF(Зведена!BC1113=Зведена!$A1113,1,0)</f>
        <v>1</v>
      </c>
      <c r="BF1113" s="0" t="n">
        <f aca="false">IF(Зведена!BF1113=Зведена!$A1113,1,0)</f>
        <v>1</v>
      </c>
      <c r="BI1113" s="0" t="n">
        <f aca="false">IF(Зведена!BI1113=Зведена!$A1113,1,0)</f>
        <v>1</v>
      </c>
      <c r="BL1113" s="0" t="n">
        <f aca="false">IF(Зведена!BL1113=Зведена!$A1113,1,0)</f>
        <v>1</v>
      </c>
      <c r="BO1113" s="0" t="n">
        <f aca="false">IF(Зведена!BO1113=Зведена!$A1113,1,0)</f>
        <v>1</v>
      </c>
      <c r="BR1113" s="0" t="n">
        <f aca="false">IF(Зведена!BR1113=Зведена!$A1113,1,0)</f>
        <v>1</v>
      </c>
      <c r="BU1113" s="0" t="n">
        <f aca="false">IF(Зведена!BU1113=Зведена!$A1113,1,0)</f>
        <v>1</v>
      </c>
      <c r="BX1113" s="0" t="n">
        <f aca="false">IF(Зведена!BX1113=Зведена!$A1113,1,0)</f>
        <v>1</v>
      </c>
      <c r="CA1113" s="0" t="n">
        <f aca="false">IF(Зведена!CA1113=Зведена!$A1113,1,0)</f>
        <v>1</v>
      </c>
      <c r="CD1113" s="0" t="n">
        <f aca="false">IF(Зведена!CD1113=Зведена!$A1113,1,0)</f>
        <v>1</v>
      </c>
      <c r="CG1113" s="0" t="n">
        <f aca="false">IF(Зведена!CG1113=Зведена!$A1113,1,0)</f>
        <v>1</v>
      </c>
      <c r="CJ1113" s="0" t="n">
        <f aca="false">IF(Зведена!CJ1113=Зведена!$A1113,1,0)</f>
        <v>1</v>
      </c>
      <c r="CM1113" s="0" t="n">
        <f aca="false">IF(Зведена!CM1113=Зведена!$A1113,1,0)</f>
        <v>1</v>
      </c>
      <c r="CP1113" s="0" t="n">
        <f aca="false">IF(Зведена!CP1113=Зведена!$A1113,1,0)</f>
        <v>1</v>
      </c>
      <c r="CS1113" s="0" t="n">
        <f aca="false">IF(Зведена!CS1113=Зведена!$A1113,1,0)</f>
        <v>1</v>
      </c>
      <c r="CV1113" s="0" t="n">
        <f aca="false">IF(Зведена!CV1113=Зведена!$A1113,1,0)</f>
        <v>1</v>
      </c>
      <c r="CY1113" s="0" t="n">
        <f aca="false">IF(Зведена!CY1113=Зведена!$A1113,1,0)</f>
        <v>1</v>
      </c>
      <c r="DB1113" s="0" t="n">
        <f aca="false">IF(Зведена!DB1113=Зведена!$A1113,1,0)</f>
        <v>1</v>
      </c>
      <c r="DE1113" s="0" t="n">
        <f aca="false">IF(Зведена!DE1113=Зведена!$A1113,1,0)</f>
        <v>1</v>
      </c>
      <c r="DH1113" s="0" t="n">
        <f aca="false">IF(Зведена!DH1113=Зведена!$A1113,1,0)</f>
        <v>1</v>
      </c>
      <c r="DK1113" s="0" t="n">
        <f aca="false">IF(Зведена!DK1113=Зведена!$A1113,1,0)</f>
        <v>1</v>
      </c>
      <c r="DN1113" s="0" t="n">
        <f aca="false">IF(Зведена!DN1113=Зведена!$A1113,1,0)</f>
        <v>1</v>
      </c>
      <c r="DQ1113" s="0" t="n">
        <f aca="false">IF(Зведена!DQ1113=Зведена!$A1113,1,0)</f>
        <v>1</v>
      </c>
      <c r="DT1113" s="0" t="n">
        <f aca="false">IF(Зведена!DT1113=Зведена!$A1113,1,0)</f>
        <v>1</v>
      </c>
      <c r="DW1113" s="0" t="n">
        <f aca="false">IF(Зведена!DW1113=Зведена!$A1113,1,0)</f>
        <v>1</v>
      </c>
      <c r="DZ1113" s="0" t="n">
        <f aca="false">IF(Зведена!DZ1113=Зведена!$A1113,1,0)</f>
        <v>1</v>
      </c>
      <c r="EC1113" s="0" t="n">
        <f aca="false">IF(Зведена!EC1113=Зведена!$A1113,1,0)</f>
        <v>1</v>
      </c>
      <c r="EF1113" s="0" t="n">
        <f aca="false">IF(Зведена!EF1113=Зведена!$A1113,1,0)</f>
        <v>1</v>
      </c>
      <c r="EI1113" s="0" t="n">
        <f aca="false">IF(Зведена!EI1113=Зведена!$A1113,1,0)</f>
        <v>1</v>
      </c>
      <c r="EL1113" s="0" t="n">
        <f aca="false">IF(Зведена!EL1113=Зведена!$A1113,1,0)</f>
        <v>1</v>
      </c>
      <c r="EO1113" s="0" t="n">
        <f aca="false">IF(Зведена!EO1113=Зведена!$A1113,1,0)</f>
        <v>1</v>
      </c>
      <c r="ER1113" s="0" t="n">
        <f aca="false">IF(Зведена!ER1113=Зведена!$A1113,1,0)</f>
        <v>1</v>
      </c>
      <c r="EU1113" s="0" t="n">
        <f aca="false">IF(Зведена!EU1113=Зведена!$A1113,1,0)</f>
        <v>1</v>
      </c>
      <c r="EX1113" s="0" t="n">
        <f aca="false">IF(Зведена!EX1113=Зведена!$A1113,1,0)</f>
        <v>1</v>
      </c>
      <c r="FA1113" s="0" t="n">
        <f aca="false">IF(Зведена!FA1113=Зведена!$A1113,1,0)</f>
        <v>1</v>
      </c>
      <c r="FD1113" s="0" t="n">
        <f aca="false">IF(Зведена!FD1113=Зведена!$A1113,1,0)</f>
        <v>1</v>
      </c>
      <c r="FG1113" s="0" t="n">
        <f aca="false">IF(Зведена!FG1113=Зведена!$A1113,1,0)</f>
        <v>1</v>
      </c>
    </row>
    <row r="1114" customFormat="false" ht="18" hidden="false" customHeight="false" outlineLevel="0" collapsed="false">
      <c r="A1114" s="358" t="s">
        <v>1245</v>
      </c>
      <c r="B1114" s="358" t="n">
        <v>91</v>
      </c>
      <c r="D1114" s="0" t="n">
        <f aca="false">IF(Зведена!D1114=Зведена!$A1114,1,0)</f>
        <v>1</v>
      </c>
      <c r="G1114" s="0" t="n">
        <f aca="false">IF(Зведена!G1114=Зведена!$A1114,1,0)</f>
        <v>1</v>
      </c>
      <c r="J1114" s="0" t="n">
        <f aca="false">IF(Зведена!J1114=Зведена!$A1114,1,0)</f>
        <v>1</v>
      </c>
      <c r="M1114" s="0" t="n">
        <f aca="false">IF(Зведена!M1114=Зведена!$A1114,1,0)</f>
        <v>1</v>
      </c>
      <c r="P1114" s="0" t="n">
        <f aca="false">IF(Зведена!P1114=Зведена!$A1114,1,0)</f>
        <v>1</v>
      </c>
      <c r="S1114" s="0" t="n">
        <f aca="false">IF(Зведена!S1114=Зведена!$A1114,1,0)</f>
        <v>1</v>
      </c>
      <c r="V1114" s="0" t="n">
        <f aca="false">IF(Зведена!V1114=Зведена!$A1114,1,0)</f>
        <v>1</v>
      </c>
      <c r="Y1114" s="0" t="n">
        <f aca="false">IF(Зведена!Y1114=Зведена!$A1114,1,0)</f>
        <v>1</v>
      </c>
      <c r="AB1114" s="0" t="n">
        <f aca="false">IF(Зведена!AB1114=Зведена!$A1114,1,0)</f>
        <v>1</v>
      </c>
      <c r="AE1114" s="0" t="n">
        <f aca="false">IF(Зведена!AE1114=Зведена!$A1114,1,0)</f>
        <v>1</v>
      </c>
      <c r="AH1114" s="0" t="n">
        <f aca="false">IF(Зведена!AH1114=Зведена!$A1114,1,0)</f>
        <v>1</v>
      </c>
      <c r="AK1114" s="0" t="n">
        <f aca="false">IF(Зведена!AK1114=Зведена!$A1114,1,0)</f>
        <v>1</v>
      </c>
      <c r="AN1114" s="0" t="n">
        <f aca="false">IF(Зведена!AN1114=Зведена!$A1114,1,0)</f>
        <v>1</v>
      </c>
      <c r="AQ1114" s="0" t="n">
        <f aca="false">IF(Зведена!AQ1114=Зведена!$A1114,1,0)</f>
        <v>1</v>
      </c>
      <c r="AT1114" s="0" t="n">
        <f aca="false">IF(Зведена!AT1114=Зведена!$A1114,1,0)</f>
        <v>1</v>
      </c>
      <c r="AW1114" s="0" t="n">
        <f aca="false">IF(Зведена!AW1114=Зведена!$A1114,1,0)</f>
        <v>1</v>
      </c>
      <c r="AZ1114" s="0" t="n">
        <f aca="false">IF(Зведена!AZ1114=Зведена!$A1114,1,0)</f>
        <v>1</v>
      </c>
      <c r="BC1114" s="0" t="n">
        <f aca="false">IF(Зведена!BC1114=Зведена!$A1114,1,0)</f>
        <v>1</v>
      </c>
      <c r="BF1114" s="0" t="n">
        <f aca="false">IF(Зведена!BF1114=Зведена!$A1114,1,0)</f>
        <v>1</v>
      </c>
      <c r="BI1114" s="0" t="n">
        <f aca="false">IF(Зведена!BI1114=Зведена!$A1114,1,0)</f>
        <v>1</v>
      </c>
      <c r="BL1114" s="0" t="n">
        <f aca="false">IF(Зведена!BL1114=Зведена!$A1114,1,0)</f>
        <v>1</v>
      </c>
      <c r="BO1114" s="0" t="n">
        <f aca="false">IF(Зведена!BO1114=Зведена!$A1114,1,0)</f>
        <v>1</v>
      </c>
      <c r="BR1114" s="0" t="n">
        <f aca="false">IF(Зведена!BR1114=Зведена!$A1114,1,0)</f>
        <v>1</v>
      </c>
      <c r="BU1114" s="0" t="n">
        <f aca="false">IF(Зведена!BU1114=Зведена!$A1114,1,0)</f>
        <v>1</v>
      </c>
      <c r="BX1114" s="0" t="n">
        <f aca="false">IF(Зведена!BX1114=Зведена!$A1114,1,0)</f>
        <v>1</v>
      </c>
      <c r="CA1114" s="0" t="n">
        <f aca="false">IF(Зведена!CA1114=Зведена!$A1114,1,0)</f>
        <v>1</v>
      </c>
      <c r="CD1114" s="0" t="n">
        <f aca="false">IF(Зведена!CD1114=Зведена!$A1114,1,0)</f>
        <v>1</v>
      </c>
      <c r="CG1114" s="0" t="n">
        <f aca="false">IF(Зведена!CG1114=Зведена!$A1114,1,0)</f>
        <v>1</v>
      </c>
      <c r="CJ1114" s="0" t="n">
        <f aca="false">IF(Зведена!CJ1114=Зведена!$A1114,1,0)</f>
        <v>1</v>
      </c>
      <c r="CM1114" s="0" t="n">
        <f aca="false">IF(Зведена!CM1114=Зведена!$A1114,1,0)</f>
        <v>1</v>
      </c>
      <c r="CP1114" s="0" t="n">
        <f aca="false">IF(Зведена!CP1114=Зведена!$A1114,1,0)</f>
        <v>1</v>
      </c>
      <c r="CS1114" s="0" t="n">
        <f aca="false">IF(Зведена!CS1114=Зведена!$A1114,1,0)</f>
        <v>1</v>
      </c>
      <c r="CV1114" s="0" t="n">
        <f aca="false">IF(Зведена!CV1114=Зведена!$A1114,1,0)</f>
        <v>1</v>
      </c>
      <c r="CY1114" s="0" t="n">
        <f aca="false">IF(Зведена!CY1114=Зведена!$A1114,1,0)</f>
        <v>1</v>
      </c>
      <c r="DB1114" s="0" t="n">
        <f aca="false">IF(Зведена!DB1114=Зведена!$A1114,1,0)</f>
        <v>1</v>
      </c>
      <c r="DE1114" s="0" t="n">
        <f aca="false">IF(Зведена!DE1114=Зведена!$A1114,1,0)</f>
        <v>1</v>
      </c>
      <c r="DH1114" s="0" t="n">
        <f aca="false">IF(Зведена!DH1114=Зведена!$A1114,1,0)</f>
        <v>1</v>
      </c>
      <c r="DK1114" s="0" t="n">
        <f aca="false">IF(Зведена!DK1114=Зведена!$A1114,1,0)</f>
        <v>1</v>
      </c>
      <c r="DN1114" s="0" t="n">
        <f aca="false">IF(Зведена!DN1114=Зведена!$A1114,1,0)</f>
        <v>1</v>
      </c>
      <c r="DQ1114" s="0" t="n">
        <f aca="false">IF(Зведена!DQ1114=Зведена!$A1114,1,0)</f>
        <v>1</v>
      </c>
      <c r="DT1114" s="0" t="n">
        <f aca="false">IF(Зведена!DT1114=Зведена!$A1114,1,0)</f>
        <v>1</v>
      </c>
      <c r="DW1114" s="0" t="n">
        <f aca="false">IF(Зведена!DW1114=Зведена!$A1114,1,0)</f>
        <v>1</v>
      </c>
      <c r="DZ1114" s="0" t="n">
        <f aca="false">IF(Зведена!DZ1114=Зведена!$A1114,1,0)</f>
        <v>1</v>
      </c>
      <c r="EC1114" s="0" t="n">
        <f aca="false">IF(Зведена!EC1114=Зведена!$A1114,1,0)</f>
        <v>1</v>
      </c>
      <c r="EF1114" s="0" t="n">
        <f aca="false">IF(Зведена!EF1114=Зведена!$A1114,1,0)</f>
        <v>1</v>
      </c>
      <c r="EI1114" s="0" t="n">
        <f aca="false">IF(Зведена!EI1114=Зведена!$A1114,1,0)</f>
        <v>1</v>
      </c>
      <c r="EL1114" s="0" t="n">
        <f aca="false">IF(Зведена!EL1114=Зведена!$A1114,1,0)</f>
        <v>1</v>
      </c>
      <c r="EO1114" s="0" t="n">
        <f aca="false">IF(Зведена!EO1114=Зведена!$A1114,1,0)</f>
        <v>1</v>
      </c>
      <c r="ER1114" s="0" t="n">
        <f aca="false">IF(Зведена!ER1114=Зведена!$A1114,1,0)</f>
        <v>1</v>
      </c>
      <c r="EU1114" s="0" t="n">
        <f aca="false">IF(Зведена!EU1114=Зведена!$A1114,1,0)</f>
        <v>1</v>
      </c>
      <c r="EX1114" s="0" t="n">
        <f aca="false">IF(Зведена!EX1114=Зведена!$A1114,1,0)</f>
        <v>1</v>
      </c>
      <c r="FA1114" s="0" t="n">
        <f aca="false">IF(Зведена!FA1114=Зведена!$A1114,1,0)</f>
        <v>1</v>
      </c>
      <c r="FD1114" s="0" t="n">
        <f aca="false">IF(Зведена!FD1114=Зведена!$A1114,1,0)</f>
        <v>1</v>
      </c>
      <c r="FG1114" s="0" t="n">
        <f aca="false">IF(Зведена!FG1114=Зведена!$A1114,1,0)</f>
        <v>1</v>
      </c>
    </row>
    <row r="1115" customFormat="false" ht="18" hidden="false" customHeight="false" outlineLevel="0" collapsed="false">
      <c r="A1115" s="358" t="s">
        <v>1246</v>
      </c>
      <c r="B1115" s="358" t="n">
        <v>91</v>
      </c>
      <c r="D1115" s="0" t="n">
        <f aca="false">IF(Зведена!D1115=Зведена!$A1115,1,0)</f>
        <v>1</v>
      </c>
      <c r="G1115" s="0" t="n">
        <f aca="false">IF(Зведена!G1115=Зведена!$A1115,1,0)</f>
        <v>1</v>
      </c>
      <c r="J1115" s="0" t="n">
        <f aca="false">IF(Зведена!J1115=Зведена!$A1115,1,0)</f>
        <v>1</v>
      </c>
      <c r="M1115" s="0" t="n">
        <f aca="false">IF(Зведена!M1115=Зведена!$A1115,1,0)</f>
        <v>1</v>
      </c>
      <c r="P1115" s="0" t="n">
        <f aca="false">IF(Зведена!P1115=Зведена!$A1115,1,0)</f>
        <v>1</v>
      </c>
      <c r="S1115" s="0" t="n">
        <f aca="false">IF(Зведена!S1115=Зведена!$A1115,1,0)</f>
        <v>1</v>
      </c>
      <c r="V1115" s="0" t="n">
        <f aca="false">IF(Зведена!V1115=Зведена!$A1115,1,0)</f>
        <v>1</v>
      </c>
      <c r="Y1115" s="0" t="n">
        <f aca="false">IF(Зведена!Y1115=Зведена!$A1115,1,0)</f>
        <v>1</v>
      </c>
      <c r="AB1115" s="0" t="n">
        <f aca="false">IF(Зведена!AB1115=Зведена!$A1115,1,0)</f>
        <v>1</v>
      </c>
      <c r="AE1115" s="0" t="n">
        <f aca="false">IF(Зведена!AE1115=Зведена!$A1115,1,0)</f>
        <v>1</v>
      </c>
      <c r="AH1115" s="0" t="n">
        <f aca="false">IF(Зведена!AH1115=Зведена!$A1115,1,0)</f>
        <v>1</v>
      </c>
      <c r="AK1115" s="0" t="n">
        <f aca="false">IF(Зведена!AK1115=Зведена!$A1115,1,0)</f>
        <v>1</v>
      </c>
      <c r="AN1115" s="0" t="n">
        <f aca="false">IF(Зведена!AN1115=Зведена!$A1115,1,0)</f>
        <v>1</v>
      </c>
      <c r="AQ1115" s="0" t="n">
        <f aca="false">IF(Зведена!AQ1115=Зведена!$A1115,1,0)</f>
        <v>1</v>
      </c>
      <c r="AT1115" s="0" t="n">
        <f aca="false">IF(Зведена!AT1115=Зведена!$A1115,1,0)</f>
        <v>1</v>
      </c>
      <c r="AW1115" s="0" t="n">
        <f aca="false">IF(Зведена!AW1115=Зведена!$A1115,1,0)</f>
        <v>1</v>
      </c>
      <c r="AZ1115" s="0" t="n">
        <f aca="false">IF(Зведена!AZ1115=Зведена!$A1115,1,0)</f>
        <v>1</v>
      </c>
      <c r="BC1115" s="0" t="n">
        <f aca="false">IF(Зведена!BC1115=Зведена!$A1115,1,0)</f>
        <v>1</v>
      </c>
      <c r="BF1115" s="0" t="n">
        <f aca="false">IF(Зведена!BF1115=Зведена!$A1115,1,0)</f>
        <v>1</v>
      </c>
      <c r="BI1115" s="0" t="n">
        <f aca="false">IF(Зведена!BI1115=Зведена!$A1115,1,0)</f>
        <v>1</v>
      </c>
      <c r="BL1115" s="0" t="n">
        <f aca="false">IF(Зведена!BL1115=Зведена!$A1115,1,0)</f>
        <v>1</v>
      </c>
      <c r="BO1115" s="0" t="n">
        <f aca="false">IF(Зведена!BO1115=Зведена!$A1115,1,0)</f>
        <v>1</v>
      </c>
      <c r="BR1115" s="0" t="n">
        <f aca="false">IF(Зведена!BR1115=Зведена!$A1115,1,0)</f>
        <v>1</v>
      </c>
      <c r="BU1115" s="0" t="n">
        <f aca="false">IF(Зведена!BU1115=Зведена!$A1115,1,0)</f>
        <v>1</v>
      </c>
      <c r="BX1115" s="0" t="n">
        <f aca="false">IF(Зведена!BX1115=Зведена!$A1115,1,0)</f>
        <v>1</v>
      </c>
      <c r="CA1115" s="0" t="n">
        <f aca="false">IF(Зведена!CA1115=Зведена!$A1115,1,0)</f>
        <v>1</v>
      </c>
      <c r="CD1115" s="0" t="n">
        <f aca="false">IF(Зведена!CD1115=Зведена!$A1115,1,0)</f>
        <v>1</v>
      </c>
      <c r="CG1115" s="0" t="n">
        <f aca="false">IF(Зведена!CG1115=Зведена!$A1115,1,0)</f>
        <v>1</v>
      </c>
      <c r="CJ1115" s="0" t="n">
        <f aca="false">IF(Зведена!CJ1115=Зведена!$A1115,1,0)</f>
        <v>1</v>
      </c>
      <c r="CM1115" s="0" t="n">
        <f aca="false">IF(Зведена!CM1115=Зведена!$A1115,1,0)</f>
        <v>1</v>
      </c>
      <c r="CP1115" s="0" t="n">
        <f aca="false">IF(Зведена!CP1115=Зведена!$A1115,1,0)</f>
        <v>1</v>
      </c>
      <c r="CS1115" s="0" t="n">
        <f aca="false">IF(Зведена!CS1115=Зведена!$A1115,1,0)</f>
        <v>1</v>
      </c>
      <c r="CV1115" s="0" t="n">
        <f aca="false">IF(Зведена!CV1115=Зведена!$A1115,1,0)</f>
        <v>1</v>
      </c>
      <c r="CY1115" s="0" t="n">
        <f aca="false">IF(Зведена!CY1115=Зведена!$A1115,1,0)</f>
        <v>1</v>
      </c>
      <c r="DB1115" s="0" t="n">
        <f aca="false">IF(Зведена!DB1115=Зведена!$A1115,1,0)</f>
        <v>1</v>
      </c>
      <c r="DE1115" s="0" t="n">
        <f aca="false">IF(Зведена!DE1115=Зведена!$A1115,1,0)</f>
        <v>1</v>
      </c>
      <c r="DH1115" s="0" t="n">
        <f aca="false">IF(Зведена!DH1115=Зведена!$A1115,1,0)</f>
        <v>1</v>
      </c>
      <c r="DK1115" s="0" t="n">
        <f aca="false">IF(Зведена!DK1115=Зведена!$A1115,1,0)</f>
        <v>1</v>
      </c>
      <c r="DN1115" s="0" t="n">
        <f aca="false">IF(Зведена!DN1115=Зведена!$A1115,1,0)</f>
        <v>1</v>
      </c>
      <c r="DQ1115" s="0" t="n">
        <f aca="false">IF(Зведена!DQ1115=Зведена!$A1115,1,0)</f>
        <v>1</v>
      </c>
      <c r="DT1115" s="0" t="n">
        <f aca="false">IF(Зведена!DT1115=Зведена!$A1115,1,0)</f>
        <v>1</v>
      </c>
      <c r="DW1115" s="0" t="n">
        <f aca="false">IF(Зведена!DW1115=Зведена!$A1115,1,0)</f>
        <v>1</v>
      </c>
      <c r="DZ1115" s="0" t="n">
        <f aca="false">IF(Зведена!DZ1115=Зведена!$A1115,1,0)</f>
        <v>1</v>
      </c>
      <c r="EC1115" s="0" t="n">
        <f aca="false">IF(Зведена!EC1115=Зведена!$A1115,1,0)</f>
        <v>1</v>
      </c>
      <c r="EF1115" s="0" t="n">
        <f aca="false">IF(Зведена!EF1115=Зведена!$A1115,1,0)</f>
        <v>1</v>
      </c>
      <c r="EI1115" s="0" t="n">
        <f aca="false">IF(Зведена!EI1115=Зведена!$A1115,1,0)</f>
        <v>1</v>
      </c>
      <c r="EL1115" s="0" t="n">
        <f aca="false">IF(Зведена!EL1115=Зведена!$A1115,1,0)</f>
        <v>1</v>
      </c>
      <c r="EO1115" s="0" t="n">
        <f aca="false">IF(Зведена!EO1115=Зведена!$A1115,1,0)</f>
        <v>1</v>
      </c>
      <c r="ER1115" s="0" t="n">
        <f aca="false">IF(Зведена!ER1115=Зведена!$A1115,1,0)</f>
        <v>1</v>
      </c>
      <c r="EU1115" s="0" t="n">
        <f aca="false">IF(Зведена!EU1115=Зведена!$A1115,1,0)</f>
        <v>1</v>
      </c>
      <c r="EX1115" s="0" t="n">
        <f aca="false">IF(Зведена!EX1115=Зведена!$A1115,1,0)</f>
        <v>1</v>
      </c>
      <c r="FA1115" s="0" t="n">
        <f aca="false">IF(Зведена!FA1115=Зведена!$A1115,1,0)</f>
        <v>1</v>
      </c>
      <c r="FD1115" s="0" t="n">
        <f aca="false">IF(Зведена!FD1115=Зведена!$A1115,1,0)</f>
        <v>1</v>
      </c>
      <c r="FG1115" s="0" t="n">
        <f aca="false">IF(Зведена!FG1115=Зведена!$A1115,1,0)</f>
        <v>1</v>
      </c>
    </row>
    <row r="1116" customFormat="false" ht="18" hidden="false" customHeight="false" outlineLevel="0" collapsed="false">
      <c r="A1116" s="358" t="s">
        <v>1247</v>
      </c>
      <c r="B1116" s="358" t="n">
        <v>91</v>
      </c>
      <c r="D1116" s="0" t="n">
        <f aca="false">IF(Зведена!D1116=Зведена!$A1116,1,0)</f>
        <v>1</v>
      </c>
      <c r="G1116" s="0" t="n">
        <f aca="false">IF(Зведена!G1116=Зведена!$A1116,1,0)</f>
        <v>1</v>
      </c>
      <c r="J1116" s="0" t="n">
        <f aca="false">IF(Зведена!J1116=Зведена!$A1116,1,0)</f>
        <v>1</v>
      </c>
      <c r="M1116" s="0" t="n">
        <f aca="false">IF(Зведена!M1116=Зведена!$A1116,1,0)</f>
        <v>1</v>
      </c>
      <c r="P1116" s="0" t="n">
        <f aca="false">IF(Зведена!P1116=Зведена!$A1116,1,0)</f>
        <v>1</v>
      </c>
      <c r="S1116" s="0" t="n">
        <f aca="false">IF(Зведена!S1116=Зведена!$A1116,1,0)</f>
        <v>1</v>
      </c>
      <c r="V1116" s="0" t="n">
        <f aca="false">IF(Зведена!V1116=Зведена!$A1116,1,0)</f>
        <v>1</v>
      </c>
      <c r="Y1116" s="0" t="n">
        <f aca="false">IF(Зведена!Y1116=Зведена!$A1116,1,0)</f>
        <v>1</v>
      </c>
      <c r="AB1116" s="0" t="n">
        <f aca="false">IF(Зведена!AB1116=Зведена!$A1116,1,0)</f>
        <v>1</v>
      </c>
      <c r="AE1116" s="0" t="n">
        <f aca="false">IF(Зведена!AE1116=Зведена!$A1116,1,0)</f>
        <v>1</v>
      </c>
      <c r="AH1116" s="0" t="n">
        <f aca="false">IF(Зведена!AH1116=Зведена!$A1116,1,0)</f>
        <v>1</v>
      </c>
      <c r="AK1116" s="0" t="n">
        <f aca="false">IF(Зведена!AK1116=Зведена!$A1116,1,0)</f>
        <v>1</v>
      </c>
      <c r="AN1116" s="0" t="n">
        <f aca="false">IF(Зведена!AN1116=Зведена!$A1116,1,0)</f>
        <v>1</v>
      </c>
      <c r="AQ1116" s="0" t="n">
        <f aca="false">IF(Зведена!AQ1116=Зведена!$A1116,1,0)</f>
        <v>1</v>
      </c>
      <c r="AT1116" s="0" t="n">
        <f aca="false">IF(Зведена!AT1116=Зведена!$A1116,1,0)</f>
        <v>1</v>
      </c>
      <c r="AW1116" s="0" t="n">
        <f aca="false">IF(Зведена!AW1116=Зведена!$A1116,1,0)</f>
        <v>1</v>
      </c>
      <c r="AZ1116" s="0" t="n">
        <f aca="false">IF(Зведена!AZ1116=Зведена!$A1116,1,0)</f>
        <v>1</v>
      </c>
      <c r="BC1116" s="0" t="n">
        <f aca="false">IF(Зведена!BC1116=Зведена!$A1116,1,0)</f>
        <v>1</v>
      </c>
      <c r="BF1116" s="0" t="n">
        <f aca="false">IF(Зведена!BF1116=Зведена!$A1116,1,0)</f>
        <v>1</v>
      </c>
      <c r="BI1116" s="0" t="n">
        <f aca="false">IF(Зведена!BI1116=Зведена!$A1116,1,0)</f>
        <v>1</v>
      </c>
      <c r="BL1116" s="0" t="n">
        <f aca="false">IF(Зведена!BL1116=Зведена!$A1116,1,0)</f>
        <v>1</v>
      </c>
      <c r="BO1116" s="0" t="n">
        <f aca="false">IF(Зведена!BO1116=Зведена!$A1116,1,0)</f>
        <v>1</v>
      </c>
      <c r="BR1116" s="0" t="n">
        <f aca="false">IF(Зведена!BR1116=Зведена!$A1116,1,0)</f>
        <v>1</v>
      </c>
      <c r="BU1116" s="0" t="n">
        <f aca="false">IF(Зведена!BU1116=Зведена!$A1116,1,0)</f>
        <v>1</v>
      </c>
      <c r="BX1116" s="0" t="n">
        <f aca="false">IF(Зведена!BX1116=Зведена!$A1116,1,0)</f>
        <v>1</v>
      </c>
      <c r="CA1116" s="0" t="n">
        <f aca="false">IF(Зведена!CA1116=Зведена!$A1116,1,0)</f>
        <v>1</v>
      </c>
      <c r="CD1116" s="0" t="n">
        <f aca="false">IF(Зведена!CD1116=Зведена!$A1116,1,0)</f>
        <v>1</v>
      </c>
      <c r="CG1116" s="0" t="n">
        <f aca="false">IF(Зведена!CG1116=Зведена!$A1116,1,0)</f>
        <v>1</v>
      </c>
      <c r="CJ1116" s="0" t="n">
        <f aca="false">IF(Зведена!CJ1116=Зведена!$A1116,1,0)</f>
        <v>1</v>
      </c>
      <c r="CM1116" s="0" t="n">
        <f aca="false">IF(Зведена!CM1116=Зведена!$A1116,1,0)</f>
        <v>1</v>
      </c>
      <c r="CP1116" s="0" t="n">
        <f aca="false">IF(Зведена!CP1116=Зведена!$A1116,1,0)</f>
        <v>1</v>
      </c>
      <c r="CS1116" s="0" t="n">
        <f aca="false">IF(Зведена!CS1116=Зведена!$A1116,1,0)</f>
        <v>1</v>
      </c>
      <c r="CV1116" s="0" t="n">
        <f aca="false">IF(Зведена!CV1116=Зведена!$A1116,1,0)</f>
        <v>1</v>
      </c>
      <c r="CY1116" s="0" t="n">
        <f aca="false">IF(Зведена!CY1116=Зведена!$A1116,1,0)</f>
        <v>1</v>
      </c>
      <c r="DB1116" s="0" t="n">
        <f aca="false">IF(Зведена!DB1116=Зведена!$A1116,1,0)</f>
        <v>1</v>
      </c>
      <c r="DE1116" s="0" t="n">
        <f aca="false">IF(Зведена!DE1116=Зведена!$A1116,1,0)</f>
        <v>1</v>
      </c>
      <c r="DH1116" s="0" t="n">
        <f aca="false">IF(Зведена!DH1116=Зведена!$A1116,1,0)</f>
        <v>1</v>
      </c>
      <c r="DK1116" s="0" t="n">
        <f aca="false">IF(Зведена!DK1116=Зведена!$A1116,1,0)</f>
        <v>1</v>
      </c>
      <c r="DN1116" s="0" t="n">
        <f aca="false">IF(Зведена!DN1116=Зведена!$A1116,1,0)</f>
        <v>1</v>
      </c>
      <c r="DQ1116" s="0" t="n">
        <f aca="false">IF(Зведена!DQ1116=Зведена!$A1116,1,0)</f>
        <v>1</v>
      </c>
      <c r="DT1116" s="0" t="n">
        <f aca="false">IF(Зведена!DT1116=Зведена!$A1116,1,0)</f>
        <v>1</v>
      </c>
      <c r="DW1116" s="0" t="n">
        <f aca="false">IF(Зведена!DW1116=Зведена!$A1116,1,0)</f>
        <v>1</v>
      </c>
      <c r="DZ1116" s="0" t="n">
        <f aca="false">IF(Зведена!DZ1116=Зведена!$A1116,1,0)</f>
        <v>1</v>
      </c>
      <c r="EC1116" s="0" t="n">
        <f aca="false">IF(Зведена!EC1116=Зведена!$A1116,1,0)</f>
        <v>1</v>
      </c>
      <c r="EF1116" s="0" t="n">
        <f aca="false">IF(Зведена!EF1116=Зведена!$A1116,1,0)</f>
        <v>1</v>
      </c>
      <c r="EI1116" s="0" t="n">
        <f aca="false">IF(Зведена!EI1116=Зведена!$A1116,1,0)</f>
        <v>1</v>
      </c>
      <c r="EL1116" s="0" t="n">
        <f aca="false">IF(Зведена!EL1116=Зведена!$A1116,1,0)</f>
        <v>1</v>
      </c>
      <c r="EO1116" s="0" t="n">
        <f aca="false">IF(Зведена!EO1116=Зведена!$A1116,1,0)</f>
        <v>1</v>
      </c>
      <c r="ER1116" s="0" t="n">
        <f aca="false">IF(Зведена!ER1116=Зведена!$A1116,1,0)</f>
        <v>1</v>
      </c>
      <c r="EU1116" s="0" t="n">
        <f aca="false">IF(Зведена!EU1116=Зведена!$A1116,1,0)</f>
        <v>1</v>
      </c>
      <c r="EX1116" s="0" t="n">
        <f aca="false">IF(Зведена!EX1116=Зведена!$A1116,1,0)</f>
        <v>1</v>
      </c>
      <c r="FA1116" s="0" t="n">
        <f aca="false">IF(Зведена!FA1116=Зведена!$A1116,1,0)</f>
        <v>1</v>
      </c>
      <c r="FD1116" s="0" t="n">
        <f aca="false">IF(Зведена!FD1116=Зведена!$A1116,1,0)</f>
        <v>1</v>
      </c>
      <c r="FG1116" s="0" t="n">
        <f aca="false">IF(Зведена!FG1116=Зведена!$A1116,1,0)</f>
        <v>1</v>
      </c>
    </row>
    <row r="1117" customFormat="false" ht="18" hidden="false" customHeight="false" outlineLevel="0" collapsed="false">
      <c r="A1117" s="358" t="s">
        <v>1248</v>
      </c>
      <c r="B1117" s="358" t="n">
        <v>91</v>
      </c>
      <c r="D1117" s="0" t="n">
        <f aca="false">IF(Зведена!D1117=Зведена!$A1117,1,0)</f>
        <v>1</v>
      </c>
      <c r="G1117" s="0" t="n">
        <f aca="false">IF(Зведена!G1117=Зведена!$A1117,1,0)</f>
        <v>1</v>
      </c>
      <c r="J1117" s="0" t="n">
        <f aca="false">IF(Зведена!J1117=Зведена!$A1117,1,0)</f>
        <v>1</v>
      </c>
      <c r="M1117" s="0" t="n">
        <f aca="false">IF(Зведена!M1117=Зведена!$A1117,1,0)</f>
        <v>1</v>
      </c>
      <c r="P1117" s="0" t="n">
        <f aca="false">IF(Зведена!P1117=Зведена!$A1117,1,0)</f>
        <v>1</v>
      </c>
      <c r="S1117" s="0" t="n">
        <f aca="false">IF(Зведена!S1117=Зведена!$A1117,1,0)</f>
        <v>1</v>
      </c>
      <c r="V1117" s="0" t="n">
        <f aca="false">IF(Зведена!V1117=Зведена!$A1117,1,0)</f>
        <v>1</v>
      </c>
      <c r="Y1117" s="0" t="n">
        <f aca="false">IF(Зведена!Y1117=Зведена!$A1117,1,0)</f>
        <v>1</v>
      </c>
      <c r="AB1117" s="0" t="n">
        <f aca="false">IF(Зведена!AB1117=Зведена!$A1117,1,0)</f>
        <v>1</v>
      </c>
      <c r="AE1117" s="0" t="n">
        <f aca="false">IF(Зведена!AE1117=Зведена!$A1117,1,0)</f>
        <v>1</v>
      </c>
      <c r="AH1117" s="0" t="n">
        <f aca="false">IF(Зведена!AH1117=Зведена!$A1117,1,0)</f>
        <v>1</v>
      </c>
      <c r="AK1117" s="0" t="n">
        <f aca="false">IF(Зведена!AK1117=Зведена!$A1117,1,0)</f>
        <v>1</v>
      </c>
      <c r="AN1117" s="0" t="n">
        <f aca="false">IF(Зведена!AN1117=Зведена!$A1117,1,0)</f>
        <v>1</v>
      </c>
      <c r="AQ1117" s="0" t="n">
        <f aca="false">IF(Зведена!AQ1117=Зведена!$A1117,1,0)</f>
        <v>1</v>
      </c>
      <c r="AT1117" s="0" t="n">
        <f aca="false">IF(Зведена!AT1117=Зведена!$A1117,1,0)</f>
        <v>1</v>
      </c>
      <c r="AW1117" s="0" t="n">
        <f aca="false">IF(Зведена!AW1117=Зведена!$A1117,1,0)</f>
        <v>1</v>
      </c>
      <c r="AZ1117" s="0" t="n">
        <f aca="false">IF(Зведена!AZ1117=Зведена!$A1117,1,0)</f>
        <v>1</v>
      </c>
      <c r="BC1117" s="0" t="n">
        <f aca="false">IF(Зведена!BC1117=Зведена!$A1117,1,0)</f>
        <v>1</v>
      </c>
      <c r="BF1117" s="0" t="n">
        <f aca="false">IF(Зведена!BF1117=Зведена!$A1117,1,0)</f>
        <v>1</v>
      </c>
      <c r="BI1117" s="0" t="n">
        <f aca="false">IF(Зведена!BI1117=Зведена!$A1117,1,0)</f>
        <v>1</v>
      </c>
      <c r="BL1117" s="0" t="n">
        <f aca="false">IF(Зведена!BL1117=Зведена!$A1117,1,0)</f>
        <v>1</v>
      </c>
      <c r="BO1117" s="0" t="n">
        <f aca="false">IF(Зведена!BO1117=Зведена!$A1117,1,0)</f>
        <v>1</v>
      </c>
      <c r="BR1117" s="0" t="n">
        <f aca="false">IF(Зведена!BR1117=Зведена!$A1117,1,0)</f>
        <v>1</v>
      </c>
      <c r="BU1117" s="0" t="n">
        <f aca="false">IF(Зведена!BU1117=Зведена!$A1117,1,0)</f>
        <v>1</v>
      </c>
      <c r="BX1117" s="0" t="n">
        <f aca="false">IF(Зведена!BX1117=Зведена!$A1117,1,0)</f>
        <v>1</v>
      </c>
      <c r="CA1117" s="0" t="n">
        <f aca="false">IF(Зведена!CA1117=Зведена!$A1117,1,0)</f>
        <v>1</v>
      </c>
      <c r="CD1117" s="0" t="n">
        <f aca="false">IF(Зведена!CD1117=Зведена!$A1117,1,0)</f>
        <v>1</v>
      </c>
      <c r="CG1117" s="0" t="n">
        <f aca="false">IF(Зведена!CG1117=Зведена!$A1117,1,0)</f>
        <v>1</v>
      </c>
      <c r="CJ1117" s="0" t="n">
        <f aca="false">IF(Зведена!CJ1117=Зведена!$A1117,1,0)</f>
        <v>1</v>
      </c>
      <c r="CM1117" s="0" t="n">
        <f aca="false">IF(Зведена!CM1117=Зведена!$A1117,1,0)</f>
        <v>1</v>
      </c>
      <c r="CP1117" s="0" t="n">
        <f aca="false">IF(Зведена!CP1117=Зведена!$A1117,1,0)</f>
        <v>1</v>
      </c>
      <c r="CS1117" s="0" t="n">
        <f aca="false">IF(Зведена!CS1117=Зведена!$A1117,1,0)</f>
        <v>1</v>
      </c>
      <c r="CV1117" s="0" t="n">
        <f aca="false">IF(Зведена!CV1117=Зведена!$A1117,1,0)</f>
        <v>1</v>
      </c>
      <c r="CY1117" s="0" t="n">
        <f aca="false">IF(Зведена!CY1117=Зведена!$A1117,1,0)</f>
        <v>1</v>
      </c>
      <c r="DB1117" s="0" t="n">
        <f aca="false">IF(Зведена!DB1117=Зведена!$A1117,1,0)</f>
        <v>1</v>
      </c>
      <c r="DE1117" s="0" t="n">
        <f aca="false">IF(Зведена!DE1117=Зведена!$A1117,1,0)</f>
        <v>1</v>
      </c>
      <c r="DH1117" s="0" t="n">
        <f aca="false">IF(Зведена!DH1117=Зведена!$A1117,1,0)</f>
        <v>1</v>
      </c>
      <c r="DK1117" s="0" t="n">
        <f aca="false">IF(Зведена!DK1117=Зведена!$A1117,1,0)</f>
        <v>1</v>
      </c>
      <c r="DN1117" s="0" t="n">
        <f aca="false">IF(Зведена!DN1117=Зведена!$A1117,1,0)</f>
        <v>1</v>
      </c>
      <c r="DQ1117" s="0" t="n">
        <f aca="false">IF(Зведена!DQ1117=Зведена!$A1117,1,0)</f>
        <v>1</v>
      </c>
      <c r="DT1117" s="0" t="n">
        <f aca="false">IF(Зведена!DT1117=Зведена!$A1117,1,0)</f>
        <v>1</v>
      </c>
      <c r="DW1117" s="0" t="n">
        <f aca="false">IF(Зведена!DW1117=Зведена!$A1117,1,0)</f>
        <v>1</v>
      </c>
      <c r="DZ1117" s="0" t="n">
        <f aca="false">IF(Зведена!DZ1117=Зведена!$A1117,1,0)</f>
        <v>1</v>
      </c>
      <c r="EC1117" s="0" t="n">
        <f aca="false">IF(Зведена!EC1117=Зведена!$A1117,1,0)</f>
        <v>1</v>
      </c>
      <c r="EF1117" s="0" t="n">
        <f aca="false">IF(Зведена!EF1117=Зведена!$A1117,1,0)</f>
        <v>1</v>
      </c>
      <c r="EI1117" s="0" t="n">
        <f aca="false">IF(Зведена!EI1117=Зведена!$A1117,1,0)</f>
        <v>1</v>
      </c>
      <c r="EL1117" s="0" t="n">
        <f aca="false">IF(Зведена!EL1117=Зведена!$A1117,1,0)</f>
        <v>1</v>
      </c>
      <c r="EO1117" s="0" t="n">
        <f aca="false">IF(Зведена!EO1117=Зведена!$A1117,1,0)</f>
        <v>1</v>
      </c>
      <c r="ER1117" s="0" t="n">
        <f aca="false">IF(Зведена!ER1117=Зведена!$A1117,1,0)</f>
        <v>1</v>
      </c>
      <c r="EU1117" s="0" t="n">
        <f aca="false">IF(Зведена!EU1117=Зведена!$A1117,1,0)</f>
        <v>1</v>
      </c>
      <c r="EX1117" s="0" t="n">
        <f aca="false">IF(Зведена!EX1117=Зведена!$A1117,1,0)</f>
        <v>1</v>
      </c>
      <c r="FA1117" s="0" t="n">
        <f aca="false">IF(Зведена!FA1117=Зведена!$A1117,1,0)</f>
        <v>1</v>
      </c>
      <c r="FD1117" s="0" t="n">
        <f aca="false">IF(Зведена!FD1117=Зведена!$A1117,1,0)</f>
        <v>1</v>
      </c>
      <c r="FG1117" s="0" t="n">
        <f aca="false">IF(Зведена!FG1117=Зведена!$A1117,1,0)</f>
        <v>1</v>
      </c>
    </row>
    <row r="1118" customFormat="false" ht="18" hidden="false" customHeight="false" outlineLevel="0" collapsed="false">
      <c r="A1118" s="358" t="s">
        <v>1249</v>
      </c>
      <c r="B1118" s="358" t="n">
        <v>91</v>
      </c>
      <c r="D1118" s="0" t="n">
        <f aca="false">IF(Зведена!D1118=Зведена!$A1118,1,0)</f>
        <v>1</v>
      </c>
      <c r="G1118" s="0" t="n">
        <f aca="false">IF(Зведена!G1118=Зведена!$A1118,1,0)</f>
        <v>1</v>
      </c>
      <c r="J1118" s="0" t="n">
        <f aca="false">IF(Зведена!J1118=Зведена!$A1118,1,0)</f>
        <v>1</v>
      </c>
      <c r="M1118" s="0" t="n">
        <f aca="false">IF(Зведена!M1118=Зведена!$A1118,1,0)</f>
        <v>1</v>
      </c>
      <c r="P1118" s="0" t="n">
        <f aca="false">IF(Зведена!P1118=Зведена!$A1118,1,0)</f>
        <v>1</v>
      </c>
      <c r="S1118" s="0" t="n">
        <f aca="false">IF(Зведена!S1118=Зведена!$A1118,1,0)</f>
        <v>1</v>
      </c>
      <c r="V1118" s="0" t="n">
        <f aca="false">IF(Зведена!V1118=Зведена!$A1118,1,0)</f>
        <v>1</v>
      </c>
      <c r="Y1118" s="0" t="n">
        <f aca="false">IF(Зведена!Y1118=Зведена!$A1118,1,0)</f>
        <v>1</v>
      </c>
      <c r="AB1118" s="0" t="n">
        <f aca="false">IF(Зведена!AB1118=Зведена!$A1118,1,0)</f>
        <v>1</v>
      </c>
      <c r="AE1118" s="0" t="n">
        <f aca="false">IF(Зведена!AE1118=Зведена!$A1118,1,0)</f>
        <v>1</v>
      </c>
      <c r="AH1118" s="0" t="n">
        <f aca="false">IF(Зведена!AH1118=Зведена!$A1118,1,0)</f>
        <v>1</v>
      </c>
      <c r="AK1118" s="0" t="n">
        <f aca="false">IF(Зведена!AK1118=Зведена!$A1118,1,0)</f>
        <v>1</v>
      </c>
      <c r="AN1118" s="0" t="n">
        <f aca="false">IF(Зведена!AN1118=Зведена!$A1118,1,0)</f>
        <v>1</v>
      </c>
      <c r="AQ1118" s="0" t="n">
        <f aca="false">IF(Зведена!AQ1118=Зведена!$A1118,1,0)</f>
        <v>1</v>
      </c>
      <c r="AT1118" s="0" t="n">
        <f aca="false">IF(Зведена!AT1118=Зведена!$A1118,1,0)</f>
        <v>1</v>
      </c>
      <c r="AW1118" s="0" t="n">
        <f aca="false">IF(Зведена!AW1118=Зведена!$A1118,1,0)</f>
        <v>1</v>
      </c>
      <c r="AZ1118" s="0" t="n">
        <f aca="false">IF(Зведена!AZ1118=Зведена!$A1118,1,0)</f>
        <v>1</v>
      </c>
      <c r="BC1118" s="0" t="n">
        <f aca="false">IF(Зведена!BC1118=Зведена!$A1118,1,0)</f>
        <v>1</v>
      </c>
      <c r="BF1118" s="0" t="n">
        <f aca="false">IF(Зведена!BF1118=Зведена!$A1118,1,0)</f>
        <v>1</v>
      </c>
      <c r="BI1118" s="0" t="n">
        <f aca="false">IF(Зведена!BI1118=Зведена!$A1118,1,0)</f>
        <v>1</v>
      </c>
      <c r="BL1118" s="0" t="n">
        <f aca="false">IF(Зведена!BL1118=Зведена!$A1118,1,0)</f>
        <v>1</v>
      </c>
      <c r="BO1118" s="0" t="n">
        <f aca="false">IF(Зведена!BO1118=Зведена!$A1118,1,0)</f>
        <v>1</v>
      </c>
      <c r="BR1118" s="0" t="n">
        <f aca="false">IF(Зведена!BR1118=Зведена!$A1118,1,0)</f>
        <v>1</v>
      </c>
      <c r="BU1118" s="0" t="n">
        <f aca="false">IF(Зведена!BU1118=Зведена!$A1118,1,0)</f>
        <v>1</v>
      </c>
      <c r="BX1118" s="0" t="n">
        <f aca="false">IF(Зведена!BX1118=Зведена!$A1118,1,0)</f>
        <v>1</v>
      </c>
      <c r="CA1118" s="0" t="n">
        <f aca="false">IF(Зведена!CA1118=Зведена!$A1118,1,0)</f>
        <v>1</v>
      </c>
      <c r="CD1118" s="0" t="n">
        <f aca="false">IF(Зведена!CD1118=Зведена!$A1118,1,0)</f>
        <v>1</v>
      </c>
      <c r="CG1118" s="0" t="n">
        <f aca="false">IF(Зведена!CG1118=Зведена!$A1118,1,0)</f>
        <v>1</v>
      </c>
      <c r="CJ1118" s="0" t="n">
        <f aca="false">IF(Зведена!CJ1118=Зведена!$A1118,1,0)</f>
        <v>1</v>
      </c>
      <c r="CM1118" s="0" t="n">
        <f aca="false">IF(Зведена!CM1118=Зведена!$A1118,1,0)</f>
        <v>1</v>
      </c>
      <c r="CP1118" s="0" t="n">
        <f aca="false">IF(Зведена!CP1118=Зведена!$A1118,1,0)</f>
        <v>1</v>
      </c>
      <c r="CS1118" s="0" t="n">
        <f aca="false">IF(Зведена!CS1118=Зведена!$A1118,1,0)</f>
        <v>1</v>
      </c>
      <c r="CV1118" s="0" t="n">
        <f aca="false">IF(Зведена!CV1118=Зведена!$A1118,1,0)</f>
        <v>1</v>
      </c>
      <c r="CY1118" s="0" t="n">
        <f aca="false">IF(Зведена!CY1118=Зведена!$A1118,1,0)</f>
        <v>1</v>
      </c>
      <c r="DB1118" s="0" t="n">
        <f aca="false">IF(Зведена!DB1118=Зведена!$A1118,1,0)</f>
        <v>1</v>
      </c>
      <c r="DE1118" s="0" t="n">
        <f aca="false">IF(Зведена!DE1118=Зведена!$A1118,1,0)</f>
        <v>1</v>
      </c>
      <c r="DH1118" s="0" t="n">
        <f aca="false">IF(Зведена!DH1118=Зведена!$A1118,1,0)</f>
        <v>1</v>
      </c>
      <c r="DK1118" s="0" t="n">
        <f aca="false">IF(Зведена!DK1118=Зведена!$A1118,1,0)</f>
        <v>1</v>
      </c>
      <c r="DN1118" s="0" t="n">
        <f aca="false">IF(Зведена!DN1118=Зведена!$A1118,1,0)</f>
        <v>1</v>
      </c>
      <c r="DQ1118" s="0" t="n">
        <f aca="false">IF(Зведена!DQ1118=Зведена!$A1118,1,0)</f>
        <v>1</v>
      </c>
      <c r="DT1118" s="0" t="n">
        <f aca="false">IF(Зведена!DT1118=Зведена!$A1118,1,0)</f>
        <v>1</v>
      </c>
      <c r="DW1118" s="0" t="n">
        <f aca="false">IF(Зведена!DW1118=Зведена!$A1118,1,0)</f>
        <v>1</v>
      </c>
      <c r="DZ1118" s="0" t="n">
        <f aca="false">IF(Зведена!DZ1118=Зведена!$A1118,1,0)</f>
        <v>1</v>
      </c>
      <c r="EC1118" s="0" t="n">
        <f aca="false">IF(Зведена!EC1118=Зведена!$A1118,1,0)</f>
        <v>1</v>
      </c>
      <c r="EF1118" s="0" t="n">
        <f aca="false">IF(Зведена!EF1118=Зведена!$A1118,1,0)</f>
        <v>1</v>
      </c>
      <c r="EI1118" s="0" t="n">
        <f aca="false">IF(Зведена!EI1118=Зведена!$A1118,1,0)</f>
        <v>1</v>
      </c>
      <c r="EL1118" s="0" t="n">
        <f aca="false">IF(Зведена!EL1118=Зведена!$A1118,1,0)</f>
        <v>1</v>
      </c>
      <c r="EO1118" s="0" t="n">
        <f aca="false">IF(Зведена!EO1118=Зведена!$A1118,1,0)</f>
        <v>1</v>
      </c>
      <c r="ER1118" s="0" t="n">
        <f aca="false">IF(Зведена!ER1118=Зведена!$A1118,1,0)</f>
        <v>1</v>
      </c>
      <c r="EU1118" s="0" t="n">
        <f aca="false">IF(Зведена!EU1118=Зведена!$A1118,1,0)</f>
        <v>1</v>
      </c>
      <c r="EX1118" s="0" t="n">
        <f aca="false">IF(Зведена!EX1118=Зведена!$A1118,1,0)</f>
        <v>1</v>
      </c>
      <c r="FA1118" s="0" t="n">
        <f aca="false">IF(Зведена!FA1118=Зведена!$A1118,1,0)</f>
        <v>1</v>
      </c>
      <c r="FD1118" s="0" t="n">
        <f aca="false">IF(Зведена!FD1118=Зведена!$A1118,1,0)</f>
        <v>1</v>
      </c>
      <c r="FG1118" s="0" t="n">
        <f aca="false">IF(Зведена!FG1118=Зведена!$A1118,1,0)</f>
        <v>1</v>
      </c>
    </row>
    <row r="1119" customFormat="false" ht="18" hidden="false" customHeight="false" outlineLevel="0" collapsed="false">
      <c r="A1119" s="358" t="s">
        <v>1250</v>
      </c>
      <c r="B1119" s="358" t="n">
        <v>91</v>
      </c>
      <c r="D1119" s="0" t="n">
        <f aca="false">IF(Зведена!D1119=Зведена!$A1119,1,0)</f>
        <v>1</v>
      </c>
      <c r="G1119" s="0" t="n">
        <f aca="false">IF(Зведена!G1119=Зведена!$A1119,1,0)</f>
        <v>1</v>
      </c>
      <c r="J1119" s="0" t="n">
        <f aca="false">IF(Зведена!J1119=Зведена!$A1119,1,0)</f>
        <v>1</v>
      </c>
      <c r="M1119" s="0" t="n">
        <f aca="false">IF(Зведена!M1119=Зведена!$A1119,1,0)</f>
        <v>1</v>
      </c>
      <c r="P1119" s="0" t="n">
        <f aca="false">IF(Зведена!P1119=Зведена!$A1119,1,0)</f>
        <v>1</v>
      </c>
      <c r="S1119" s="0" t="n">
        <f aca="false">IF(Зведена!S1119=Зведена!$A1119,1,0)</f>
        <v>1</v>
      </c>
      <c r="V1119" s="0" t="n">
        <f aca="false">IF(Зведена!V1119=Зведена!$A1119,1,0)</f>
        <v>1</v>
      </c>
      <c r="Y1119" s="0" t="n">
        <f aca="false">IF(Зведена!Y1119=Зведена!$A1119,1,0)</f>
        <v>1</v>
      </c>
      <c r="AB1119" s="0" t="n">
        <f aca="false">IF(Зведена!AB1119=Зведена!$A1119,1,0)</f>
        <v>1</v>
      </c>
      <c r="AE1119" s="0" t="n">
        <f aca="false">IF(Зведена!AE1119=Зведена!$A1119,1,0)</f>
        <v>1</v>
      </c>
      <c r="AH1119" s="0" t="n">
        <f aca="false">IF(Зведена!AH1119=Зведена!$A1119,1,0)</f>
        <v>1</v>
      </c>
      <c r="AK1119" s="0" t="n">
        <f aca="false">IF(Зведена!AK1119=Зведена!$A1119,1,0)</f>
        <v>1</v>
      </c>
      <c r="AN1119" s="0" t="n">
        <f aca="false">IF(Зведена!AN1119=Зведена!$A1119,1,0)</f>
        <v>1</v>
      </c>
      <c r="AQ1119" s="0" t="n">
        <f aca="false">IF(Зведена!AQ1119=Зведена!$A1119,1,0)</f>
        <v>1</v>
      </c>
      <c r="AT1119" s="0" t="n">
        <f aca="false">IF(Зведена!AT1119=Зведена!$A1119,1,0)</f>
        <v>1</v>
      </c>
      <c r="AW1119" s="0" t="n">
        <f aca="false">IF(Зведена!AW1119=Зведена!$A1119,1,0)</f>
        <v>1</v>
      </c>
      <c r="AZ1119" s="0" t="n">
        <f aca="false">IF(Зведена!AZ1119=Зведена!$A1119,1,0)</f>
        <v>1</v>
      </c>
      <c r="BC1119" s="0" t="n">
        <f aca="false">IF(Зведена!BC1119=Зведена!$A1119,1,0)</f>
        <v>1</v>
      </c>
      <c r="BF1119" s="0" t="n">
        <f aca="false">IF(Зведена!BF1119=Зведена!$A1119,1,0)</f>
        <v>1</v>
      </c>
      <c r="BI1119" s="0" t="n">
        <f aca="false">IF(Зведена!BI1119=Зведена!$A1119,1,0)</f>
        <v>1</v>
      </c>
      <c r="BL1119" s="0" t="n">
        <f aca="false">IF(Зведена!BL1119=Зведена!$A1119,1,0)</f>
        <v>1</v>
      </c>
      <c r="BO1119" s="0" t="n">
        <f aca="false">IF(Зведена!BO1119=Зведена!$A1119,1,0)</f>
        <v>1</v>
      </c>
      <c r="BR1119" s="0" t="n">
        <f aca="false">IF(Зведена!BR1119=Зведена!$A1119,1,0)</f>
        <v>1</v>
      </c>
      <c r="BU1119" s="0" t="n">
        <f aca="false">IF(Зведена!BU1119=Зведена!$A1119,1,0)</f>
        <v>1</v>
      </c>
      <c r="BX1119" s="0" t="n">
        <f aca="false">IF(Зведена!BX1119=Зведена!$A1119,1,0)</f>
        <v>1</v>
      </c>
      <c r="CA1119" s="0" t="n">
        <f aca="false">IF(Зведена!CA1119=Зведена!$A1119,1,0)</f>
        <v>1</v>
      </c>
      <c r="CD1119" s="0" t="n">
        <f aca="false">IF(Зведена!CD1119=Зведена!$A1119,1,0)</f>
        <v>1</v>
      </c>
      <c r="CG1119" s="0" t="n">
        <f aca="false">IF(Зведена!CG1119=Зведена!$A1119,1,0)</f>
        <v>1</v>
      </c>
      <c r="CJ1119" s="0" t="n">
        <f aca="false">IF(Зведена!CJ1119=Зведена!$A1119,1,0)</f>
        <v>1</v>
      </c>
      <c r="CM1119" s="0" t="n">
        <f aca="false">IF(Зведена!CM1119=Зведена!$A1119,1,0)</f>
        <v>1</v>
      </c>
      <c r="CP1119" s="0" t="n">
        <f aca="false">IF(Зведена!CP1119=Зведена!$A1119,1,0)</f>
        <v>1</v>
      </c>
      <c r="CS1119" s="0" t="n">
        <f aca="false">IF(Зведена!CS1119=Зведена!$A1119,1,0)</f>
        <v>1</v>
      </c>
      <c r="CV1119" s="0" t="n">
        <f aca="false">IF(Зведена!CV1119=Зведена!$A1119,1,0)</f>
        <v>1</v>
      </c>
      <c r="CY1119" s="0" t="n">
        <f aca="false">IF(Зведена!CY1119=Зведена!$A1119,1,0)</f>
        <v>1</v>
      </c>
      <c r="DB1119" s="0" t="n">
        <f aca="false">IF(Зведена!DB1119=Зведена!$A1119,1,0)</f>
        <v>1</v>
      </c>
      <c r="DE1119" s="0" t="n">
        <f aca="false">IF(Зведена!DE1119=Зведена!$A1119,1,0)</f>
        <v>1</v>
      </c>
      <c r="DH1119" s="0" t="n">
        <f aca="false">IF(Зведена!DH1119=Зведена!$A1119,1,0)</f>
        <v>1</v>
      </c>
      <c r="DK1119" s="0" t="n">
        <f aca="false">IF(Зведена!DK1119=Зведена!$A1119,1,0)</f>
        <v>1</v>
      </c>
      <c r="DN1119" s="0" t="n">
        <f aca="false">IF(Зведена!DN1119=Зведена!$A1119,1,0)</f>
        <v>1</v>
      </c>
      <c r="DQ1119" s="0" t="n">
        <f aca="false">IF(Зведена!DQ1119=Зведена!$A1119,1,0)</f>
        <v>1</v>
      </c>
      <c r="DT1119" s="0" t="n">
        <f aca="false">IF(Зведена!DT1119=Зведена!$A1119,1,0)</f>
        <v>1</v>
      </c>
      <c r="DW1119" s="0" t="n">
        <f aca="false">IF(Зведена!DW1119=Зведена!$A1119,1,0)</f>
        <v>1</v>
      </c>
      <c r="DZ1119" s="0" t="n">
        <f aca="false">IF(Зведена!DZ1119=Зведена!$A1119,1,0)</f>
        <v>1</v>
      </c>
      <c r="EC1119" s="0" t="n">
        <f aca="false">IF(Зведена!EC1119=Зведена!$A1119,1,0)</f>
        <v>1</v>
      </c>
      <c r="EF1119" s="0" t="n">
        <f aca="false">IF(Зведена!EF1119=Зведена!$A1119,1,0)</f>
        <v>1</v>
      </c>
      <c r="EI1119" s="0" t="n">
        <f aca="false">IF(Зведена!EI1119=Зведена!$A1119,1,0)</f>
        <v>1</v>
      </c>
      <c r="EL1119" s="0" t="n">
        <f aca="false">IF(Зведена!EL1119=Зведена!$A1119,1,0)</f>
        <v>1</v>
      </c>
      <c r="EO1119" s="0" t="n">
        <f aca="false">IF(Зведена!EO1119=Зведена!$A1119,1,0)</f>
        <v>1</v>
      </c>
      <c r="ER1119" s="0" t="n">
        <f aca="false">IF(Зведена!ER1119=Зведена!$A1119,1,0)</f>
        <v>1</v>
      </c>
      <c r="EU1119" s="0" t="n">
        <f aca="false">IF(Зведена!EU1119=Зведена!$A1119,1,0)</f>
        <v>1</v>
      </c>
      <c r="EX1119" s="0" t="n">
        <f aca="false">IF(Зведена!EX1119=Зведена!$A1119,1,0)</f>
        <v>1</v>
      </c>
      <c r="FA1119" s="0" t="n">
        <f aca="false">IF(Зведена!FA1119=Зведена!$A1119,1,0)</f>
        <v>1</v>
      </c>
      <c r="FD1119" s="0" t="n">
        <f aca="false">IF(Зведена!FD1119=Зведена!$A1119,1,0)</f>
        <v>1</v>
      </c>
      <c r="FG1119" s="0" t="n">
        <f aca="false">IF(Зведена!FG1119=Зведена!$A1119,1,0)</f>
        <v>1</v>
      </c>
    </row>
    <row r="1120" customFormat="false" ht="18" hidden="false" customHeight="false" outlineLevel="0" collapsed="false">
      <c r="A1120" s="358" t="s">
        <v>1251</v>
      </c>
      <c r="B1120" s="358" t="n">
        <v>91</v>
      </c>
      <c r="D1120" s="0" t="n">
        <f aca="false">IF(Зведена!D1120=Зведена!$A1120,1,0)</f>
        <v>1</v>
      </c>
      <c r="G1120" s="0" t="n">
        <f aca="false">IF(Зведена!G1120=Зведена!$A1120,1,0)</f>
        <v>1</v>
      </c>
      <c r="J1120" s="0" t="n">
        <f aca="false">IF(Зведена!J1120=Зведена!$A1120,1,0)</f>
        <v>1</v>
      </c>
      <c r="M1120" s="0" t="n">
        <f aca="false">IF(Зведена!M1120=Зведена!$A1120,1,0)</f>
        <v>1</v>
      </c>
      <c r="P1120" s="0" t="n">
        <f aca="false">IF(Зведена!P1120=Зведена!$A1120,1,0)</f>
        <v>1</v>
      </c>
      <c r="S1120" s="0" t="n">
        <f aca="false">IF(Зведена!S1120=Зведена!$A1120,1,0)</f>
        <v>1</v>
      </c>
      <c r="V1120" s="0" t="n">
        <f aca="false">IF(Зведена!V1120=Зведена!$A1120,1,0)</f>
        <v>1</v>
      </c>
      <c r="Y1120" s="0" t="n">
        <f aca="false">IF(Зведена!Y1120=Зведена!$A1120,1,0)</f>
        <v>1</v>
      </c>
      <c r="AB1120" s="0" t="n">
        <f aca="false">IF(Зведена!AB1120=Зведена!$A1120,1,0)</f>
        <v>1</v>
      </c>
      <c r="AE1120" s="0" t="n">
        <f aca="false">IF(Зведена!AE1120=Зведена!$A1120,1,0)</f>
        <v>1</v>
      </c>
      <c r="AH1120" s="0" t="n">
        <f aca="false">IF(Зведена!AH1120=Зведена!$A1120,1,0)</f>
        <v>1</v>
      </c>
      <c r="AK1120" s="0" t="n">
        <f aca="false">IF(Зведена!AK1120=Зведена!$A1120,1,0)</f>
        <v>1</v>
      </c>
      <c r="AN1120" s="0" t="n">
        <f aca="false">IF(Зведена!AN1120=Зведена!$A1120,1,0)</f>
        <v>1</v>
      </c>
      <c r="AQ1120" s="0" t="n">
        <f aca="false">IF(Зведена!AQ1120=Зведена!$A1120,1,0)</f>
        <v>1</v>
      </c>
      <c r="AT1120" s="0" t="n">
        <f aca="false">IF(Зведена!AT1120=Зведена!$A1120,1,0)</f>
        <v>1</v>
      </c>
      <c r="AW1120" s="0" t="n">
        <f aca="false">IF(Зведена!AW1120=Зведена!$A1120,1,0)</f>
        <v>1</v>
      </c>
      <c r="AZ1120" s="0" t="n">
        <f aca="false">IF(Зведена!AZ1120=Зведена!$A1120,1,0)</f>
        <v>1</v>
      </c>
      <c r="BC1120" s="0" t="n">
        <f aca="false">IF(Зведена!BC1120=Зведена!$A1120,1,0)</f>
        <v>1</v>
      </c>
      <c r="BF1120" s="0" t="n">
        <f aca="false">IF(Зведена!BF1120=Зведена!$A1120,1,0)</f>
        <v>1</v>
      </c>
      <c r="BI1120" s="0" t="n">
        <f aca="false">IF(Зведена!BI1120=Зведена!$A1120,1,0)</f>
        <v>1</v>
      </c>
      <c r="BL1120" s="0" t="n">
        <f aca="false">IF(Зведена!BL1120=Зведена!$A1120,1,0)</f>
        <v>1</v>
      </c>
      <c r="BO1120" s="0" t="n">
        <f aca="false">IF(Зведена!BO1120=Зведена!$A1120,1,0)</f>
        <v>1</v>
      </c>
      <c r="BR1120" s="0" t="n">
        <f aca="false">IF(Зведена!BR1120=Зведена!$A1120,1,0)</f>
        <v>1</v>
      </c>
      <c r="BU1120" s="0" t="n">
        <f aca="false">IF(Зведена!BU1120=Зведена!$A1120,1,0)</f>
        <v>1</v>
      </c>
      <c r="BX1120" s="0" t="n">
        <f aca="false">IF(Зведена!BX1120=Зведена!$A1120,1,0)</f>
        <v>1</v>
      </c>
      <c r="CA1120" s="0" t="n">
        <f aca="false">IF(Зведена!CA1120=Зведена!$A1120,1,0)</f>
        <v>1</v>
      </c>
      <c r="CD1120" s="0" t="n">
        <f aca="false">IF(Зведена!CD1120=Зведена!$A1120,1,0)</f>
        <v>1</v>
      </c>
      <c r="CG1120" s="0" t="n">
        <f aca="false">IF(Зведена!CG1120=Зведена!$A1120,1,0)</f>
        <v>1</v>
      </c>
      <c r="CJ1120" s="0" t="n">
        <f aca="false">IF(Зведена!CJ1120=Зведена!$A1120,1,0)</f>
        <v>1</v>
      </c>
      <c r="CM1120" s="0" t="n">
        <f aca="false">IF(Зведена!CM1120=Зведена!$A1120,1,0)</f>
        <v>1</v>
      </c>
      <c r="CP1120" s="0" t="n">
        <f aca="false">IF(Зведена!CP1120=Зведена!$A1120,1,0)</f>
        <v>1</v>
      </c>
      <c r="CS1120" s="0" t="n">
        <f aca="false">IF(Зведена!CS1120=Зведена!$A1120,1,0)</f>
        <v>1</v>
      </c>
      <c r="CV1120" s="0" t="n">
        <f aca="false">IF(Зведена!CV1120=Зведена!$A1120,1,0)</f>
        <v>1</v>
      </c>
      <c r="CY1120" s="0" t="n">
        <f aca="false">IF(Зведена!CY1120=Зведена!$A1120,1,0)</f>
        <v>1</v>
      </c>
      <c r="DB1120" s="0" t="n">
        <f aca="false">IF(Зведена!DB1120=Зведена!$A1120,1,0)</f>
        <v>1</v>
      </c>
      <c r="DE1120" s="0" t="n">
        <f aca="false">IF(Зведена!DE1120=Зведена!$A1120,1,0)</f>
        <v>1</v>
      </c>
      <c r="DH1120" s="0" t="n">
        <f aca="false">IF(Зведена!DH1120=Зведена!$A1120,1,0)</f>
        <v>1</v>
      </c>
      <c r="DK1120" s="0" t="n">
        <f aca="false">IF(Зведена!DK1120=Зведена!$A1120,1,0)</f>
        <v>1</v>
      </c>
      <c r="DN1120" s="0" t="n">
        <f aca="false">IF(Зведена!DN1120=Зведена!$A1120,1,0)</f>
        <v>1</v>
      </c>
      <c r="DQ1120" s="0" t="n">
        <f aca="false">IF(Зведена!DQ1120=Зведена!$A1120,1,0)</f>
        <v>1</v>
      </c>
      <c r="DT1120" s="0" t="n">
        <f aca="false">IF(Зведена!DT1120=Зведена!$A1120,1,0)</f>
        <v>1</v>
      </c>
      <c r="DW1120" s="0" t="n">
        <f aca="false">IF(Зведена!DW1120=Зведена!$A1120,1,0)</f>
        <v>1</v>
      </c>
      <c r="DZ1120" s="0" t="n">
        <f aca="false">IF(Зведена!DZ1120=Зведена!$A1120,1,0)</f>
        <v>1</v>
      </c>
      <c r="EC1120" s="0" t="n">
        <f aca="false">IF(Зведена!EC1120=Зведена!$A1120,1,0)</f>
        <v>1</v>
      </c>
      <c r="EF1120" s="0" t="n">
        <f aca="false">IF(Зведена!EF1120=Зведена!$A1120,1,0)</f>
        <v>1</v>
      </c>
      <c r="EI1120" s="0" t="n">
        <f aca="false">IF(Зведена!EI1120=Зведена!$A1120,1,0)</f>
        <v>1</v>
      </c>
      <c r="EL1120" s="0" t="n">
        <f aca="false">IF(Зведена!EL1120=Зведена!$A1120,1,0)</f>
        <v>1</v>
      </c>
      <c r="EO1120" s="0" t="n">
        <f aca="false">IF(Зведена!EO1120=Зведена!$A1120,1,0)</f>
        <v>1</v>
      </c>
      <c r="ER1120" s="0" t="n">
        <f aca="false">IF(Зведена!ER1120=Зведена!$A1120,1,0)</f>
        <v>1</v>
      </c>
      <c r="EU1120" s="0" t="n">
        <f aca="false">IF(Зведена!EU1120=Зведена!$A1120,1,0)</f>
        <v>1</v>
      </c>
      <c r="EX1120" s="0" t="n">
        <f aca="false">IF(Зведена!EX1120=Зведена!$A1120,1,0)</f>
        <v>1</v>
      </c>
      <c r="FA1120" s="0" t="n">
        <f aca="false">IF(Зведена!FA1120=Зведена!$A1120,1,0)</f>
        <v>1</v>
      </c>
      <c r="FD1120" s="0" t="n">
        <f aca="false">IF(Зведена!FD1120=Зведена!$A1120,1,0)</f>
        <v>1</v>
      </c>
      <c r="FG1120" s="0" t="n">
        <f aca="false">IF(Зведена!FG1120=Зведена!$A1120,1,0)</f>
        <v>1</v>
      </c>
    </row>
    <row r="1121" customFormat="false" ht="18" hidden="false" customHeight="false" outlineLevel="0" collapsed="false">
      <c r="A1121" s="358" t="s">
        <v>1252</v>
      </c>
      <c r="B1121" s="358" t="n">
        <v>91</v>
      </c>
      <c r="D1121" s="0" t="n">
        <f aca="false">IF(Зведена!D1121=Зведена!$A1121,1,0)</f>
        <v>1</v>
      </c>
      <c r="G1121" s="0" t="n">
        <f aca="false">IF(Зведена!G1121=Зведена!$A1121,1,0)</f>
        <v>1</v>
      </c>
      <c r="J1121" s="0" t="n">
        <f aca="false">IF(Зведена!J1121=Зведена!$A1121,1,0)</f>
        <v>1</v>
      </c>
      <c r="M1121" s="0" t="n">
        <f aca="false">IF(Зведена!M1121=Зведена!$A1121,1,0)</f>
        <v>1</v>
      </c>
      <c r="P1121" s="0" t="n">
        <f aca="false">IF(Зведена!P1121=Зведена!$A1121,1,0)</f>
        <v>1</v>
      </c>
      <c r="S1121" s="0" t="n">
        <f aca="false">IF(Зведена!S1121=Зведена!$A1121,1,0)</f>
        <v>1</v>
      </c>
      <c r="V1121" s="0" t="n">
        <f aca="false">IF(Зведена!V1121=Зведена!$A1121,1,0)</f>
        <v>1</v>
      </c>
      <c r="Y1121" s="0" t="n">
        <f aca="false">IF(Зведена!Y1121=Зведена!$A1121,1,0)</f>
        <v>1</v>
      </c>
      <c r="AB1121" s="0" t="n">
        <f aca="false">IF(Зведена!AB1121=Зведена!$A1121,1,0)</f>
        <v>1</v>
      </c>
      <c r="AE1121" s="0" t="n">
        <f aca="false">IF(Зведена!AE1121=Зведена!$A1121,1,0)</f>
        <v>1</v>
      </c>
      <c r="AH1121" s="0" t="n">
        <f aca="false">IF(Зведена!AH1121=Зведена!$A1121,1,0)</f>
        <v>1</v>
      </c>
      <c r="AK1121" s="0" t="n">
        <f aca="false">IF(Зведена!AK1121=Зведена!$A1121,1,0)</f>
        <v>1</v>
      </c>
      <c r="AN1121" s="0" t="n">
        <f aca="false">IF(Зведена!AN1121=Зведена!$A1121,1,0)</f>
        <v>1</v>
      </c>
      <c r="AQ1121" s="0" t="n">
        <f aca="false">IF(Зведена!AQ1121=Зведена!$A1121,1,0)</f>
        <v>1</v>
      </c>
      <c r="AT1121" s="0" t="n">
        <f aca="false">IF(Зведена!AT1121=Зведена!$A1121,1,0)</f>
        <v>1</v>
      </c>
      <c r="AW1121" s="0" t="n">
        <f aca="false">IF(Зведена!AW1121=Зведена!$A1121,1,0)</f>
        <v>1</v>
      </c>
      <c r="AZ1121" s="0" t="n">
        <f aca="false">IF(Зведена!AZ1121=Зведена!$A1121,1,0)</f>
        <v>1</v>
      </c>
      <c r="BC1121" s="0" t="n">
        <f aca="false">IF(Зведена!BC1121=Зведена!$A1121,1,0)</f>
        <v>1</v>
      </c>
      <c r="BF1121" s="0" t="n">
        <f aca="false">IF(Зведена!BF1121=Зведена!$A1121,1,0)</f>
        <v>1</v>
      </c>
      <c r="BI1121" s="0" t="n">
        <f aca="false">IF(Зведена!BI1121=Зведена!$A1121,1,0)</f>
        <v>1</v>
      </c>
      <c r="BL1121" s="0" t="n">
        <f aca="false">IF(Зведена!BL1121=Зведена!$A1121,1,0)</f>
        <v>1</v>
      </c>
      <c r="BO1121" s="0" t="n">
        <f aca="false">IF(Зведена!BO1121=Зведена!$A1121,1,0)</f>
        <v>1</v>
      </c>
      <c r="BR1121" s="0" t="n">
        <f aca="false">IF(Зведена!BR1121=Зведена!$A1121,1,0)</f>
        <v>1</v>
      </c>
      <c r="BU1121" s="0" t="n">
        <f aca="false">IF(Зведена!BU1121=Зведена!$A1121,1,0)</f>
        <v>1</v>
      </c>
      <c r="BX1121" s="0" t="n">
        <f aca="false">IF(Зведена!BX1121=Зведена!$A1121,1,0)</f>
        <v>1</v>
      </c>
      <c r="CA1121" s="0" t="n">
        <f aca="false">IF(Зведена!CA1121=Зведена!$A1121,1,0)</f>
        <v>1</v>
      </c>
      <c r="CD1121" s="0" t="n">
        <f aca="false">IF(Зведена!CD1121=Зведена!$A1121,1,0)</f>
        <v>1</v>
      </c>
      <c r="CG1121" s="0" t="n">
        <f aca="false">IF(Зведена!CG1121=Зведена!$A1121,1,0)</f>
        <v>1</v>
      </c>
      <c r="CJ1121" s="0" t="n">
        <f aca="false">IF(Зведена!CJ1121=Зведена!$A1121,1,0)</f>
        <v>1</v>
      </c>
      <c r="CM1121" s="0" t="n">
        <f aca="false">IF(Зведена!CM1121=Зведена!$A1121,1,0)</f>
        <v>1</v>
      </c>
      <c r="CP1121" s="0" t="n">
        <f aca="false">IF(Зведена!CP1121=Зведена!$A1121,1,0)</f>
        <v>1</v>
      </c>
      <c r="CS1121" s="0" t="n">
        <f aca="false">IF(Зведена!CS1121=Зведена!$A1121,1,0)</f>
        <v>1</v>
      </c>
      <c r="CV1121" s="0" t="n">
        <f aca="false">IF(Зведена!CV1121=Зведена!$A1121,1,0)</f>
        <v>1</v>
      </c>
      <c r="CY1121" s="0" t="n">
        <f aca="false">IF(Зведена!CY1121=Зведена!$A1121,1,0)</f>
        <v>1</v>
      </c>
      <c r="DB1121" s="0" t="n">
        <f aca="false">IF(Зведена!DB1121=Зведена!$A1121,1,0)</f>
        <v>1</v>
      </c>
      <c r="DE1121" s="0" t="n">
        <f aca="false">IF(Зведена!DE1121=Зведена!$A1121,1,0)</f>
        <v>1</v>
      </c>
      <c r="DH1121" s="0" t="n">
        <f aca="false">IF(Зведена!DH1121=Зведена!$A1121,1,0)</f>
        <v>1</v>
      </c>
      <c r="DK1121" s="0" t="n">
        <f aca="false">IF(Зведена!DK1121=Зведена!$A1121,1,0)</f>
        <v>1</v>
      </c>
      <c r="DN1121" s="0" t="n">
        <f aca="false">IF(Зведена!DN1121=Зведена!$A1121,1,0)</f>
        <v>1</v>
      </c>
      <c r="DQ1121" s="0" t="n">
        <f aca="false">IF(Зведена!DQ1121=Зведена!$A1121,1,0)</f>
        <v>1</v>
      </c>
      <c r="DT1121" s="0" t="n">
        <f aca="false">IF(Зведена!DT1121=Зведена!$A1121,1,0)</f>
        <v>1</v>
      </c>
      <c r="DW1121" s="0" t="n">
        <f aca="false">IF(Зведена!DW1121=Зведена!$A1121,1,0)</f>
        <v>1</v>
      </c>
      <c r="DZ1121" s="0" t="n">
        <f aca="false">IF(Зведена!DZ1121=Зведена!$A1121,1,0)</f>
        <v>1</v>
      </c>
      <c r="EC1121" s="0" t="n">
        <f aca="false">IF(Зведена!EC1121=Зведена!$A1121,1,0)</f>
        <v>1</v>
      </c>
      <c r="EF1121" s="0" t="n">
        <f aca="false">IF(Зведена!EF1121=Зведена!$A1121,1,0)</f>
        <v>1</v>
      </c>
      <c r="EI1121" s="0" t="n">
        <f aca="false">IF(Зведена!EI1121=Зведена!$A1121,1,0)</f>
        <v>1</v>
      </c>
      <c r="EL1121" s="0" t="n">
        <f aca="false">IF(Зведена!EL1121=Зведена!$A1121,1,0)</f>
        <v>1</v>
      </c>
      <c r="EO1121" s="0" t="n">
        <f aca="false">IF(Зведена!EO1121=Зведена!$A1121,1,0)</f>
        <v>1</v>
      </c>
      <c r="ER1121" s="0" t="n">
        <f aca="false">IF(Зведена!ER1121=Зведена!$A1121,1,0)</f>
        <v>1</v>
      </c>
      <c r="EU1121" s="0" t="n">
        <f aca="false">IF(Зведена!EU1121=Зведена!$A1121,1,0)</f>
        <v>1</v>
      </c>
      <c r="EX1121" s="0" t="n">
        <f aca="false">IF(Зведена!EX1121=Зведена!$A1121,1,0)</f>
        <v>1</v>
      </c>
      <c r="FA1121" s="0" t="n">
        <f aca="false">IF(Зведена!FA1121=Зведена!$A1121,1,0)</f>
        <v>1</v>
      </c>
      <c r="FD1121" s="0" t="n">
        <f aca="false">IF(Зведена!FD1121=Зведена!$A1121,1,0)</f>
        <v>1</v>
      </c>
      <c r="FG1121" s="0" t="n">
        <f aca="false">IF(Зведена!FG1121=Зведена!$A1121,1,0)</f>
        <v>1</v>
      </c>
    </row>
    <row r="1122" customFormat="false" ht="18" hidden="false" customHeight="false" outlineLevel="0" collapsed="false">
      <c r="A1122" s="358" t="s">
        <v>1253</v>
      </c>
      <c r="B1122" s="358" t="n">
        <v>91</v>
      </c>
      <c r="D1122" s="0" t="n">
        <f aca="false">IF(Зведена!D1122=Зведена!$A1122,1,0)</f>
        <v>1</v>
      </c>
      <c r="G1122" s="0" t="n">
        <f aca="false">IF(Зведена!G1122=Зведена!$A1122,1,0)</f>
        <v>1</v>
      </c>
      <c r="J1122" s="0" t="n">
        <f aca="false">IF(Зведена!J1122=Зведена!$A1122,1,0)</f>
        <v>1</v>
      </c>
      <c r="M1122" s="0" t="n">
        <f aca="false">IF(Зведена!M1122=Зведена!$A1122,1,0)</f>
        <v>1</v>
      </c>
      <c r="P1122" s="0" t="n">
        <f aca="false">IF(Зведена!P1122=Зведена!$A1122,1,0)</f>
        <v>1</v>
      </c>
      <c r="S1122" s="0" t="n">
        <f aca="false">IF(Зведена!S1122=Зведена!$A1122,1,0)</f>
        <v>1</v>
      </c>
      <c r="V1122" s="0" t="n">
        <f aca="false">IF(Зведена!V1122=Зведена!$A1122,1,0)</f>
        <v>1</v>
      </c>
      <c r="Y1122" s="0" t="n">
        <f aca="false">IF(Зведена!Y1122=Зведена!$A1122,1,0)</f>
        <v>1</v>
      </c>
      <c r="AB1122" s="0" t="n">
        <f aca="false">IF(Зведена!AB1122=Зведена!$A1122,1,0)</f>
        <v>1</v>
      </c>
      <c r="AE1122" s="0" t="n">
        <f aca="false">IF(Зведена!AE1122=Зведена!$A1122,1,0)</f>
        <v>1</v>
      </c>
      <c r="AH1122" s="0" t="n">
        <f aca="false">IF(Зведена!AH1122=Зведена!$A1122,1,0)</f>
        <v>1</v>
      </c>
      <c r="AK1122" s="0" t="n">
        <f aca="false">IF(Зведена!AK1122=Зведена!$A1122,1,0)</f>
        <v>1</v>
      </c>
      <c r="AN1122" s="0" t="n">
        <f aca="false">IF(Зведена!AN1122=Зведена!$A1122,1,0)</f>
        <v>1</v>
      </c>
      <c r="AQ1122" s="0" t="n">
        <f aca="false">IF(Зведена!AQ1122=Зведена!$A1122,1,0)</f>
        <v>1</v>
      </c>
      <c r="AT1122" s="0" t="n">
        <f aca="false">IF(Зведена!AT1122=Зведена!$A1122,1,0)</f>
        <v>1</v>
      </c>
      <c r="AW1122" s="0" t="n">
        <f aca="false">IF(Зведена!AW1122=Зведена!$A1122,1,0)</f>
        <v>1</v>
      </c>
      <c r="AZ1122" s="0" t="n">
        <f aca="false">IF(Зведена!AZ1122=Зведена!$A1122,1,0)</f>
        <v>1</v>
      </c>
      <c r="BC1122" s="0" t="n">
        <f aca="false">IF(Зведена!BC1122=Зведена!$A1122,1,0)</f>
        <v>1</v>
      </c>
      <c r="BF1122" s="0" t="n">
        <f aca="false">IF(Зведена!BF1122=Зведена!$A1122,1,0)</f>
        <v>1</v>
      </c>
      <c r="BI1122" s="0" t="n">
        <f aca="false">IF(Зведена!BI1122=Зведена!$A1122,1,0)</f>
        <v>1</v>
      </c>
      <c r="BL1122" s="0" t="n">
        <f aca="false">IF(Зведена!BL1122=Зведена!$A1122,1,0)</f>
        <v>1</v>
      </c>
      <c r="BO1122" s="0" t="n">
        <f aca="false">IF(Зведена!BO1122=Зведена!$A1122,1,0)</f>
        <v>1</v>
      </c>
      <c r="BR1122" s="0" t="n">
        <f aca="false">IF(Зведена!BR1122=Зведена!$A1122,1,0)</f>
        <v>1</v>
      </c>
      <c r="BU1122" s="0" t="n">
        <f aca="false">IF(Зведена!BU1122=Зведена!$A1122,1,0)</f>
        <v>1</v>
      </c>
      <c r="BX1122" s="0" t="n">
        <f aca="false">IF(Зведена!BX1122=Зведена!$A1122,1,0)</f>
        <v>1</v>
      </c>
      <c r="CA1122" s="0" t="n">
        <f aca="false">IF(Зведена!CA1122=Зведена!$A1122,1,0)</f>
        <v>1</v>
      </c>
      <c r="CD1122" s="0" t="n">
        <f aca="false">IF(Зведена!CD1122=Зведена!$A1122,1,0)</f>
        <v>1</v>
      </c>
      <c r="CG1122" s="0" t="n">
        <f aca="false">IF(Зведена!CG1122=Зведена!$A1122,1,0)</f>
        <v>1</v>
      </c>
      <c r="CJ1122" s="0" t="n">
        <f aca="false">IF(Зведена!CJ1122=Зведена!$A1122,1,0)</f>
        <v>1</v>
      </c>
      <c r="CM1122" s="0" t="n">
        <f aca="false">IF(Зведена!CM1122=Зведена!$A1122,1,0)</f>
        <v>1</v>
      </c>
      <c r="CP1122" s="0" t="n">
        <f aca="false">IF(Зведена!CP1122=Зведена!$A1122,1,0)</f>
        <v>1</v>
      </c>
      <c r="CS1122" s="0" t="n">
        <f aca="false">IF(Зведена!CS1122=Зведена!$A1122,1,0)</f>
        <v>1</v>
      </c>
      <c r="CV1122" s="0" t="n">
        <f aca="false">IF(Зведена!CV1122=Зведена!$A1122,1,0)</f>
        <v>1</v>
      </c>
      <c r="CY1122" s="0" t="n">
        <f aca="false">IF(Зведена!CY1122=Зведена!$A1122,1,0)</f>
        <v>1</v>
      </c>
      <c r="DB1122" s="0" t="n">
        <f aca="false">IF(Зведена!DB1122=Зведена!$A1122,1,0)</f>
        <v>1</v>
      </c>
      <c r="DE1122" s="0" t="n">
        <f aca="false">IF(Зведена!DE1122=Зведена!$A1122,1,0)</f>
        <v>1</v>
      </c>
      <c r="DH1122" s="0" t="n">
        <f aca="false">IF(Зведена!DH1122=Зведена!$A1122,1,0)</f>
        <v>1</v>
      </c>
      <c r="DK1122" s="0" t="n">
        <f aca="false">IF(Зведена!DK1122=Зведена!$A1122,1,0)</f>
        <v>1</v>
      </c>
      <c r="DN1122" s="0" t="n">
        <f aca="false">IF(Зведена!DN1122=Зведена!$A1122,1,0)</f>
        <v>1</v>
      </c>
      <c r="DQ1122" s="0" t="n">
        <f aca="false">IF(Зведена!DQ1122=Зведена!$A1122,1,0)</f>
        <v>1</v>
      </c>
      <c r="DT1122" s="0" t="n">
        <f aca="false">IF(Зведена!DT1122=Зведена!$A1122,1,0)</f>
        <v>1</v>
      </c>
      <c r="DW1122" s="0" t="n">
        <f aca="false">IF(Зведена!DW1122=Зведена!$A1122,1,0)</f>
        <v>1</v>
      </c>
      <c r="DZ1122" s="0" t="n">
        <f aca="false">IF(Зведена!DZ1122=Зведена!$A1122,1,0)</f>
        <v>1</v>
      </c>
      <c r="EC1122" s="0" t="n">
        <f aca="false">IF(Зведена!EC1122=Зведена!$A1122,1,0)</f>
        <v>1</v>
      </c>
      <c r="EF1122" s="0" t="n">
        <f aca="false">IF(Зведена!EF1122=Зведена!$A1122,1,0)</f>
        <v>1</v>
      </c>
      <c r="EI1122" s="0" t="n">
        <f aca="false">IF(Зведена!EI1122=Зведена!$A1122,1,0)</f>
        <v>1</v>
      </c>
      <c r="EL1122" s="0" t="n">
        <f aca="false">IF(Зведена!EL1122=Зведена!$A1122,1,0)</f>
        <v>1</v>
      </c>
      <c r="EO1122" s="0" t="n">
        <f aca="false">IF(Зведена!EO1122=Зведена!$A1122,1,0)</f>
        <v>1</v>
      </c>
      <c r="ER1122" s="0" t="n">
        <f aca="false">IF(Зведена!ER1122=Зведена!$A1122,1,0)</f>
        <v>1</v>
      </c>
      <c r="EU1122" s="0" t="n">
        <f aca="false">IF(Зведена!EU1122=Зведена!$A1122,1,0)</f>
        <v>1</v>
      </c>
      <c r="EX1122" s="0" t="n">
        <f aca="false">IF(Зведена!EX1122=Зведена!$A1122,1,0)</f>
        <v>1</v>
      </c>
      <c r="FA1122" s="0" t="n">
        <f aca="false">IF(Зведена!FA1122=Зведена!$A1122,1,0)</f>
        <v>1</v>
      </c>
      <c r="FD1122" s="0" t="n">
        <f aca="false">IF(Зведена!FD1122=Зведена!$A1122,1,0)</f>
        <v>1</v>
      </c>
      <c r="FG1122" s="0" t="n">
        <f aca="false">IF(Зведена!FG1122=Зведена!$A1122,1,0)</f>
        <v>1</v>
      </c>
    </row>
    <row r="1123" customFormat="false" ht="18" hidden="false" customHeight="false" outlineLevel="0" collapsed="false">
      <c r="A1123" s="358" t="s">
        <v>1254</v>
      </c>
      <c r="B1123" s="358" t="n">
        <v>91</v>
      </c>
      <c r="D1123" s="0" t="n">
        <f aca="false">IF(Зведена!D1123=Зведена!$A1123,1,0)</f>
        <v>1</v>
      </c>
      <c r="G1123" s="0" t="n">
        <f aca="false">IF(Зведена!G1123=Зведена!$A1123,1,0)</f>
        <v>1</v>
      </c>
      <c r="J1123" s="0" t="n">
        <f aca="false">IF(Зведена!J1123=Зведена!$A1123,1,0)</f>
        <v>1</v>
      </c>
      <c r="M1123" s="0" t="n">
        <f aca="false">IF(Зведена!M1123=Зведена!$A1123,1,0)</f>
        <v>1</v>
      </c>
      <c r="P1123" s="0" t="n">
        <f aca="false">IF(Зведена!P1123=Зведена!$A1123,1,0)</f>
        <v>1</v>
      </c>
      <c r="S1123" s="0" t="n">
        <f aca="false">IF(Зведена!S1123=Зведена!$A1123,1,0)</f>
        <v>1</v>
      </c>
      <c r="V1123" s="0" t="n">
        <f aca="false">IF(Зведена!V1123=Зведена!$A1123,1,0)</f>
        <v>1</v>
      </c>
      <c r="Y1123" s="0" t="n">
        <f aca="false">IF(Зведена!Y1123=Зведена!$A1123,1,0)</f>
        <v>1</v>
      </c>
      <c r="AB1123" s="0" t="n">
        <f aca="false">IF(Зведена!AB1123=Зведена!$A1123,1,0)</f>
        <v>1</v>
      </c>
      <c r="AE1123" s="0" t="n">
        <f aca="false">IF(Зведена!AE1123=Зведена!$A1123,1,0)</f>
        <v>1</v>
      </c>
      <c r="AH1123" s="0" t="n">
        <f aca="false">IF(Зведена!AH1123=Зведена!$A1123,1,0)</f>
        <v>1</v>
      </c>
      <c r="AK1123" s="0" t="n">
        <f aca="false">IF(Зведена!AK1123=Зведена!$A1123,1,0)</f>
        <v>1</v>
      </c>
      <c r="AN1123" s="0" t="n">
        <f aca="false">IF(Зведена!AN1123=Зведена!$A1123,1,0)</f>
        <v>1</v>
      </c>
      <c r="AQ1123" s="0" t="n">
        <f aca="false">IF(Зведена!AQ1123=Зведена!$A1123,1,0)</f>
        <v>1</v>
      </c>
      <c r="AT1123" s="0" t="n">
        <f aca="false">IF(Зведена!AT1123=Зведена!$A1123,1,0)</f>
        <v>1</v>
      </c>
      <c r="AW1123" s="0" t="n">
        <f aca="false">IF(Зведена!AW1123=Зведена!$A1123,1,0)</f>
        <v>1</v>
      </c>
      <c r="AZ1123" s="0" t="n">
        <f aca="false">IF(Зведена!AZ1123=Зведена!$A1123,1,0)</f>
        <v>1</v>
      </c>
      <c r="BC1123" s="0" t="n">
        <f aca="false">IF(Зведена!BC1123=Зведена!$A1123,1,0)</f>
        <v>1</v>
      </c>
      <c r="BF1123" s="0" t="n">
        <f aca="false">IF(Зведена!BF1123=Зведена!$A1123,1,0)</f>
        <v>1</v>
      </c>
      <c r="BI1123" s="0" t="n">
        <f aca="false">IF(Зведена!BI1123=Зведена!$A1123,1,0)</f>
        <v>1</v>
      </c>
      <c r="BL1123" s="0" t="n">
        <f aca="false">IF(Зведена!BL1123=Зведена!$A1123,1,0)</f>
        <v>1</v>
      </c>
      <c r="BO1123" s="0" t="n">
        <f aca="false">IF(Зведена!BO1123=Зведена!$A1123,1,0)</f>
        <v>1</v>
      </c>
      <c r="BR1123" s="0" t="n">
        <f aca="false">IF(Зведена!BR1123=Зведена!$A1123,1,0)</f>
        <v>1</v>
      </c>
      <c r="BU1123" s="0" t="n">
        <f aca="false">IF(Зведена!BU1123=Зведена!$A1123,1,0)</f>
        <v>1</v>
      </c>
      <c r="BX1123" s="0" t="n">
        <f aca="false">IF(Зведена!BX1123=Зведена!$A1123,1,0)</f>
        <v>1</v>
      </c>
      <c r="CA1123" s="0" t="n">
        <f aca="false">IF(Зведена!CA1123=Зведена!$A1123,1,0)</f>
        <v>1</v>
      </c>
      <c r="CD1123" s="0" t="n">
        <f aca="false">IF(Зведена!CD1123=Зведена!$A1123,1,0)</f>
        <v>1</v>
      </c>
      <c r="CG1123" s="0" t="n">
        <f aca="false">IF(Зведена!CG1123=Зведена!$A1123,1,0)</f>
        <v>1</v>
      </c>
      <c r="CJ1123" s="0" t="n">
        <f aca="false">IF(Зведена!CJ1123=Зведена!$A1123,1,0)</f>
        <v>1</v>
      </c>
      <c r="CM1123" s="0" t="n">
        <f aca="false">IF(Зведена!CM1123=Зведена!$A1123,1,0)</f>
        <v>1</v>
      </c>
      <c r="CP1123" s="0" t="n">
        <f aca="false">IF(Зведена!CP1123=Зведена!$A1123,1,0)</f>
        <v>1</v>
      </c>
      <c r="CS1123" s="0" t="n">
        <f aca="false">IF(Зведена!CS1123=Зведена!$A1123,1,0)</f>
        <v>1</v>
      </c>
      <c r="CV1123" s="0" t="n">
        <f aca="false">IF(Зведена!CV1123=Зведена!$A1123,1,0)</f>
        <v>1</v>
      </c>
      <c r="CY1123" s="0" t="n">
        <f aca="false">IF(Зведена!CY1123=Зведена!$A1123,1,0)</f>
        <v>1</v>
      </c>
      <c r="DB1123" s="0" t="n">
        <f aca="false">IF(Зведена!DB1123=Зведена!$A1123,1,0)</f>
        <v>1</v>
      </c>
      <c r="DE1123" s="0" t="n">
        <f aca="false">IF(Зведена!DE1123=Зведена!$A1123,1,0)</f>
        <v>1</v>
      </c>
      <c r="DH1123" s="0" t="n">
        <f aca="false">IF(Зведена!DH1123=Зведена!$A1123,1,0)</f>
        <v>1</v>
      </c>
      <c r="DK1123" s="0" t="n">
        <f aca="false">IF(Зведена!DK1123=Зведена!$A1123,1,0)</f>
        <v>1</v>
      </c>
      <c r="DN1123" s="0" t="n">
        <f aca="false">IF(Зведена!DN1123=Зведена!$A1123,1,0)</f>
        <v>1</v>
      </c>
      <c r="DQ1123" s="0" t="n">
        <f aca="false">IF(Зведена!DQ1123=Зведена!$A1123,1,0)</f>
        <v>1</v>
      </c>
      <c r="DT1123" s="0" t="n">
        <f aca="false">IF(Зведена!DT1123=Зведена!$A1123,1,0)</f>
        <v>1</v>
      </c>
      <c r="DW1123" s="0" t="n">
        <f aca="false">IF(Зведена!DW1123=Зведена!$A1123,1,0)</f>
        <v>1</v>
      </c>
      <c r="DZ1123" s="0" t="n">
        <f aca="false">IF(Зведена!DZ1123=Зведена!$A1123,1,0)</f>
        <v>1</v>
      </c>
      <c r="EC1123" s="0" t="n">
        <f aca="false">IF(Зведена!EC1123=Зведена!$A1123,1,0)</f>
        <v>1</v>
      </c>
      <c r="EF1123" s="0" t="n">
        <f aca="false">IF(Зведена!EF1123=Зведена!$A1123,1,0)</f>
        <v>1</v>
      </c>
      <c r="EI1123" s="0" t="n">
        <f aca="false">IF(Зведена!EI1123=Зведена!$A1123,1,0)</f>
        <v>1</v>
      </c>
      <c r="EL1123" s="0" t="n">
        <f aca="false">IF(Зведена!EL1123=Зведена!$A1123,1,0)</f>
        <v>1</v>
      </c>
      <c r="EO1123" s="0" t="n">
        <f aca="false">IF(Зведена!EO1123=Зведена!$A1123,1,0)</f>
        <v>1</v>
      </c>
      <c r="ER1123" s="0" t="n">
        <f aca="false">IF(Зведена!ER1123=Зведена!$A1123,1,0)</f>
        <v>1</v>
      </c>
      <c r="EU1123" s="0" t="n">
        <f aca="false">IF(Зведена!EU1123=Зведена!$A1123,1,0)</f>
        <v>1</v>
      </c>
      <c r="EX1123" s="0" t="n">
        <f aca="false">IF(Зведена!EX1123=Зведена!$A1123,1,0)</f>
        <v>1</v>
      </c>
      <c r="FA1123" s="0" t="n">
        <f aca="false">IF(Зведена!FA1123=Зведена!$A1123,1,0)</f>
        <v>1</v>
      </c>
      <c r="FD1123" s="0" t="n">
        <f aca="false">IF(Зведена!FD1123=Зведена!$A1123,1,0)</f>
        <v>1</v>
      </c>
      <c r="FG1123" s="0" t="n">
        <f aca="false">IF(Зведена!FG1123=Зведена!$A1123,1,0)</f>
        <v>1</v>
      </c>
    </row>
    <row r="1124" customFormat="false" ht="18" hidden="false" customHeight="false" outlineLevel="0" collapsed="false">
      <c r="A1124" s="358" t="s">
        <v>1255</v>
      </c>
      <c r="B1124" s="358" t="n">
        <v>91</v>
      </c>
      <c r="D1124" s="0" t="n">
        <f aca="false">IF(Зведена!D1124=Зведена!$A1124,1,0)</f>
        <v>1</v>
      </c>
      <c r="G1124" s="0" t="n">
        <f aca="false">IF(Зведена!G1124=Зведена!$A1124,1,0)</f>
        <v>1</v>
      </c>
      <c r="J1124" s="0" t="n">
        <f aca="false">IF(Зведена!J1124=Зведена!$A1124,1,0)</f>
        <v>1</v>
      </c>
      <c r="M1124" s="0" t="n">
        <f aca="false">IF(Зведена!M1124=Зведена!$A1124,1,0)</f>
        <v>1</v>
      </c>
      <c r="P1124" s="0" t="n">
        <f aca="false">IF(Зведена!P1124=Зведена!$A1124,1,0)</f>
        <v>1</v>
      </c>
      <c r="S1124" s="0" t="n">
        <f aca="false">IF(Зведена!S1124=Зведена!$A1124,1,0)</f>
        <v>1</v>
      </c>
      <c r="V1124" s="0" t="n">
        <f aca="false">IF(Зведена!V1124=Зведена!$A1124,1,0)</f>
        <v>1</v>
      </c>
      <c r="Y1124" s="0" t="n">
        <f aca="false">IF(Зведена!Y1124=Зведена!$A1124,1,0)</f>
        <v>1</v>
      </c>
      <c r="AB1124" s="0" t="n">
        <f aca="false">IF(Зведена!AB1124=Зведена!$A1124,1,0)</f>
        <v>1</v>
      </c>
      <c r="AE1124" s="0" t="n">
        <f aca="false">IF(Зведена!AE1124=Зведена!$A1124,1,0)</f>
        <v>1</v>
      </c>
      <c r="AH1124" s="0" t="n">
        <f aca="false">IF(Зведена!AH1124=Зведена!$A1124,1,0)</f>
        <v>1</v>
      </c>
      <c r="AK1124" s="0" t="n">
        <f aca="false">IF(Зведена!AK1124=Зведена!$A1124,1,0)</f>
        <v>1</v>
      </c>
      <c r="AN1124" s="0" t="n">
        <f aca="false">IF(Зведена!AN1124=Зведена!$A1124,1,0)</f>
        <v>1</v>
      </c>
      <c r="AQ1124" s="0" t="n">
        <f aca="false">IF(Зведена!AQ1124=Зведена!$A1124,1,0)</f>
        <v>1</v>
      </c>
      <c r="AT1124" s="0" t="n">
        <f aca="false">IF(Зведена!AT1124=Зведена!$A1124,1,0)</f>
        <v>1</v>
      </c>
      <c r="AW1124" s="0" t="n">
        <f aca="false">IF(Зведена!AW1124=Зведена!$A1124,1,0)</f>
        <v>1</v>
      </c>
      <c r="AZ1124" s="0" t="n">
        <f aca="false">IF(Зведена!AZ1124=Зведена!$A1124,1,0)</f>
        <v>1</v>
      </c>
      <c r="BC1124" s="0" t="n">
        <f aca="false">IF(Зведена!BC1124=Зведена!$A1124,1,0)</f>
        <v>1</v>
      </c>
      <c r="BF1124" s="0" t="n">
        <f aca="false">IF(Зведена!BF1124=Зведена!$A1124,1,0)</f>
        <v>1</v>
      </c>
      <c r="BI1124" s="0" t="n">
        <f aca="false">IF(Зведена!BI1124=Зведена!$A1124,1,0)</f>
        <v>1</v>
      </c>
      <c r="BL1124" s="0" t="n">
        <f aca="false">IF(Зведена!BL1124=Зведена!$A1124,1,0)</f>
        <v>1</v>
      </c>
      <c r="BO1124" s="0" t="n">
        <f aca="false">IF(Зведена!BO1124=Зведена!$A1124,1,0)</f>
        <v>1</v>
      </c>
      <c r="BR1124" s="0" t="n">
        <f aca="false">IF(Зведена!BR1124=Зведена!$A1124,1,0)</f>
        <v>1</v>
      </c>
      <c r="BU1124" s="0" t="n">
        <f aca="false">IF(Зведена!BU1124=Зведена!$A1124,1,0)</f>
        <v>1</v>
      </c>
      <c r="BX1124" s="0" t="n">
        <f aca="false">IF(Зведена!BX1124=Зведена!$A1124,1,0)</f>
        <v>1</v>
      </c>
      <c r="CA1124" s="0" t="n">
        <f aca="false">IF(Зведена!CA1124=Зведена!$A1124,1,0)</f>
        <v>1</v>
      </c>
      <c r="CD1124" s="0" t="n">
        <f aca="false">IF(Зведена!CD1124=Зведена!$A1124,1,0)</f>
        <v>1</v>
      </c>
      <c r="CG1124" s="0" t="n">
        <f aca="false">IF(Зведена!CG1124=Зведена!$A1124,1,0)</f>
        <v>1</v>
      </c>
      <c r="CJ1124" s="0" t="n">
        <f aca="false">IF(Зведена!CJ1124=Зведена!$A1124,1,0)</f>
        <v>1</v>
      </c>
      <c r="CM1124" s="0" t="n">
        <f aca="false">IF(Зведена!CM1124=Зведена!$A1124,1,0)</f>
        <v>1</v>
      </c>
      <c r="CP1124" s="0" t="n">
        <f aca="false">IF(Зведена!CP1124=Зведена!$A1124,1,0)</f>
        <v>1</v>
      </c>
      <c r="CS1124" s="0" t="n">
        <f aca="false">IF(Зведена!CS1124=Зведена!$A1124,1,0)</f>
        <v>1</v>
      </c>
      <c r="CV1124" s="0" t="n">
        <f aca="false">IF(Зведена!CV1124=Зведена!$A1124,1,0)</f>
        <v>1</v>
      </c>
      <c r="CY1124" s="0" t="n">
        <f aca="false">IF(Зведена!CY1124=Зведена!$A1124,1,0)</f>
        <v>1</v>
      </c>
      <c r="DB1124" s="0" t="n">
        <f aca="false">IF(Зведена!DB1124=Зведена!$A1124,1,0)</f>
        <v>1</v>
      </c>
      <c r="DE1124" s="0" t="n">
        <f aca="false">IF(Зведена!DE1124=Зведена!$A1124,1,0)</f>
        <v>1</v>
      </c>
      <c r="DH1124" s="0" t="n">
        <f aca="false">IF(Зведена!DH1124=Зведена!$A1124,1,0)</f>
        <v>1</v>
      </c>
      <c r="DK1124" s="0" t="n">
        <f aca="false">IF(Зведена!DK1124=Зведена!$A1124,1,0)</f>
        <v>1</v>
      </c>
      <c r="DN1124" s="0" t="n">
        <f aca="false">IF(Зведена!DN1124=Зведена!$A1124,1,0)</f>
        <v>1</v>
      </c>
      <c r="DQ1124" s="0" t="n">
        <f aca="false">IF(Зведена!DQ1124=Зведена!$A1124,1,0)</f>
        <v>1</v>
      </c>
      <c r="DT1124" s="0" t="n">
        <f aca="false">IF(Зведена!DT1124=Зведена!$A1124,1,0)</f>
        <v>1</v>
      </c>
      <c r="DW1124" s="0" t="n">
        <f aca="false">IF(Зведена!DW1124=Зведена!$A1124,1,0)</f>
        <v>1</v>
      </c>
      <c r="DZ1124" s="0" t="n">
        <f aca="false">IF(Зведена!DZ1124=Зведена!$A1124,1,0)</f>
        <v>1</v>
      </c>
      <c r="EC1124" s="0" t="n">
        <f aca="false">IF(Зведена!EC1124=Зведена!$A1124,1,0)</f>
        <v>1</v>
      </c>
      <c r="EF1124" s="0" t="n">
        <f aca="false">IF(Зведена!EF1124=Зведена!$A1124,1,0)</f>
        <v>1</v>
      </c>
      <c r="EI1124" s="0" t="n">
        <f aca="false">IF(Зведена!EI1124=Зведена!$A1124,1,0)</f>
        <v>1</v>
      </c>
      <c r="EL1124" s="0" t="n">
        <f aca="false">IF(Зведена!EL1124=Зведена!$A1124,1,0)</f>
        <v>1</v>
      </c>
      <c r="EO1124" s="0" t="n">
        <f aca="false">IF(Зведена!EO1124=Зведена!$A1124,1,0)</f>
        <v>1</v>
      </c>
      <c r="ER1124" s="0" t="n">
        <f aca="false">IF(Зведена!ER1124=Зведена!$A1124,1,0)</f>
        <v>1</v>
      </c>
      <c r="EU1124" s="0" t="n">
        <f aca="false">IF(Зведена!EU1124=Зведена!$A1124,1,0)</f>
        <v>1</v>
      </c>
      <c r="EX1124" s="0" t="n">
        <f aca="false">IF(Зведена!EX1124=Зведена!$A1124,1,0)</f>
        <v>1</v>
      </c>
      <c r="FA1124" s="0" t="n">
        <f aca="false">IF(Зведена!FA1124=Зведена!$A1124,1,0)</f>
        <v>1</v>
      </c>
      <c r="FD1124" s="0" t="n">
        <f aca="false">IF(Зведена!FD1124=Зведена!$A1124,1,0)</f>
        <v>1</v>
      </c>
      <c r="FG1124" s="0" t="n">
        <f aca="false">IF(Зведена!FG1124=Зведена!$A1124,1,0)</f>
        <v>1</v>
      </c>
    </row>
    <row r="1125" customFormat="false" ht="18" hidden="false" customHeight="false" outlineLevel="0" collapsed="false">
      <c r="A1125" s="358" t="s">
        <v>1256</v>
      </c>
      <c r="B1125" s="358" t="n">
        <v>91</v>
      </c>
      <c r="D1125" s="0" t="n">
        <f aca="false">IF(Зведена!D1125=Зведена!$A1125,1,0)</f>
        <v>1</v>
      </c>
      <c r="G1125" s="0" t="n">
        <f aca="false">IF(Зведена!G1125=Зведена!$A1125,1,0)</f>
        <v>1</v>
      </c>
      <c r="J1125" s="0" t="n">
        <f aca="false">IF(Зведена!J1125=Зведена!$A1125,1,0)</f>
        <v>1</v>
      </c>
      <c r="M1125" s="0" t="n">
        <f aca="false">IF(Зведена!M1125=Зведена!$A1125,1,0)</f>
        <v>1</v>
      </c>
      <c r="P1125" s="0" t="n">
        <f aca="false">IF(Зведена!P1125=Зведена!$A1125,1,0)</f>
        <v>1</v>
      </c>
      <c r="S1125" s="0" t="n">
        <f aca="false">IF(Зведена!S1125=Зведена!$A1125,1,0)</f>
        <v>1</v>
      </c>
      <c r="V1125" s="0" t="n">
        <f aca="false">IF(Зведена!V1125=Зведена!$A1125,1,0)</f>
        <v>1</v>
      </c>
      <c r="Y1125" s="0" t="n">
        <f aca="false">IF(Зведена!Y1125=Зведена!$A1125,1,0)</f>
        <v>1</v>
      </c>
      <c r="AB1125" s="0" t="n">
        <f aca="false">IF(Зведена!AB1125=Зведена!$A1125,1,0)</f>
        <v>1</v>
      </c>
      <c r="AE1125" s="0" t="n">
        <f aca="false">IF(Зведена!AE1125=Зведена!$A1125,1,0)</f>
        <v>1</v>
      </c>
      <c r="AH1125" s="0" t="n">
        <f aca="false">IF(Зведена!AH1125=Зведена!$A1125,1,0)</f>
        <v>1</v>
      </c>
      <c r="AK1125" s="0" t="n">
        <f aca="false">IF(Зведена!AK1125=Зведена!$A1125,1,0)</f>
        <v>1</v>
      </c>
      <c r="AN1125" s="0" t="n">
        <f aca="false">IF(Зведена!AN1125=Зведена!$A1125,1,0)</f>
        <v>1</v>
      </c>
      <c r="AQ1125" s="0" t="n">
        <f aca="false">IF(Зведена!AQ1125=Зведена!$A1125,1,0)</f>
        <v>1</v>
      </c>
      <c r="AT1125" s="0" t="n">
        <f aca="false">IF(Зведена!AT1125=Зведена!$A1125,1,0)</f>
        <v>1</v>
      </c>
      <c r="AW1125" s="0" t="n">
        <f aca="false">IF(Зведена!AW1125=Зведена!$A1125,1,0)</f>
        <v>1</v>
      </c>
      <c r="AZ1125" s="0" t="n">
        <f aca="false">IF(Зведена!AZ1125=Зведена!$A1125,1,0)</f>
        <v>1</v>
      </c>
      <c r="BC1125" s="0" t="n">
        <f aca="false">IF(Зведена!BC1125=Зведена!$A1125,1,0)</f>
        <v>1</v>
      </c>
      <c r="BF1125" s="0" t="n">
        <f aca="false">IF(Зведена!BF1125=Зведена!$A1125,1,0)</f>
        <v>1</v>
      </c>
      <c r="BI1125" s="0" t="n">
        <f aca="false">IF(Зведена!BI1125=Зведена!$A1125,1,0)</f>
        <v>1</v>
      </c>
      <c r="BL1125" s="0" t="n">
        <f aca="false">IF(Зведена!BL1125=Зведена!$A1125,1,0)</f>
        <v>1</v>
      </c>
      <c r="BO1125" s="0" t="n">
        <f aca="false">IF(Зведена!BO1125=Зведена!$A1125,1,0)</f>
        <v>1</v>
      </c>
      <c r="BR1125" s="0" t="n">
        <f aca="false">IF(Зведена!BR1125=Зведена!$A1125,1,0)</f>
        <v>1</v>
      </c>
      <c r="BU1125" s="0" t="n">
        <f aca="false">IF(Зведена!BU1125=Зведена!$A1125,1,0)</f>
        <v>1</v>
      </c>
      <c r="BX1125" s="0" t="n">
        <f aca="false">IF(Зведена!BX1125=Зведена!$A1125,1,0)</f>
        <v>1</v>
      </c>
      <c r="CA1125" s="0" t="n">
        <f aca="false">IF(Зведена!CA1125=Зведена!$A1125,1,0)</f>
        <v>1</v>
      </c>
      <c r="CD1125" s="0" t="n">
        <f aca="false">IF(Зведена!CD1125=Зведена!$A1125,1,0)</f>
        <v>1</v>
      </c>
      <c r="CG1125" s="0" t="n">
        <f aca="false">IF(Зведена!CG1125=Зведена!$A1125,1,0)</f>
        <v>1</v>
      </c>
      <c r="CJ1125" s="0" t="n">
        <f aca="false">IF(Зведена!CJ1125=Зведена!$A1125,1,0)</f>
        <v>1</v>
      </c>
      <c r="CM1125" s="0" t="n">
        <f aca="false">IF(Зведена!CM1125=Зведена!$A1125,1,0)</f>
        <v>1</v>
      </c>
      <c r="CP1125" s="0" t="n">
        <f aca="false">IF(Зведена!CP1125=Зведена!$A1125,1,0)</f>
        <v>1</v>
      </c>
      <c r="CS1125" s="0" t="n">
        <f aca="false">IF(Зведена!CS1125=Зведена!$A1125,1,0)</f>
        <v>1</v>
      </c>
      <c r="CV1125" s="0" t="n">
        <f aca="false">IF(Зведена!CV1125=Зведена!$A1125,1,0)</f>
        <v>1</v>
      </c>
      <c r="CY1125" s="0" t="n">
        <f aca="false">IF(Зведена!CY1125=Зведена!$A1125,1,0)</f>
        <v>1</v>
      </c>
      <c r="DB1125" s="0" t="n">
        <f aca="false">IF(Зведена!DB1125=Зведена!$A1125,1,0)</f>
        <v>1</v>
      </c>
      <c r="DE1125" s="0" t="n">
        <f aca="false">IF(Зведена!DE1125=Зведена!$A1125,1,0)</f>
        <v>1</v>
      </c>
      <c r="DH1125" s="0" t="n">
        <f aca="false">IF(Зведена!DH1125=Зведена!$A1125,1,0)</f>
        <v>1</v>
      </c>
      <c r="DK1125" s="0" t="n">
        <f aca="false">IF(Зведена!DK1125=Зведена!$A1125,1,0)</f>
        <v>1</v>
      </c>
      <c r="DN1125" s="0" t="n">
        <f aca="false">IF(Зведена!DN1125=Зведена!$A1125,1,0)</f>
        <v>1</v>
      </c>
      <c r="DQ1125" s="0" t="n">
        <f aca="false">IF(Зведена!DQ1125=Зведена!$A1125,1,0)</f>
        <v>1</v>
      </c>
      <c r="DT1125" s="0" t="n">
        <f aca="false">IF(Зведена!DT1125=Зведена!$A1125,1,0)</f>
        <v>1</v>
      </c>
      <c r="DW1125" s="0" t="n">
        <f aca="false">IF(Зведена!DW1125=Зведена!$A1125,1,0)</f>
        <v>1</v>
      </c>
      <c r="DZ1125" s="0" t="n">
        <f aca="false">IF(Зведена!DZ1125=Зведена!$A1125,1,0)</f>
        <v>1</v>
      </c>
      <c r="EC1125" s="0" t="n">
        <f aca="false">IF(Зведена!EC1125=Зведена!$A1125,1,0)</f>
        <v>1</v>
      </c>
      <c r="EF1125" s="0" t="n">
        <f aca="false">IF(Зведена!EF1125=Зведена!$A1125,1,0)</f>
        <v>1</v>
      </c>
      <c r="EI1125" s="0" t="n">
        <f aca="false">IF(Зведена!EI1125=Зведена!$A1125,1,0)</f>
        <v>1</v>
      </c>
      <c r="EL1125" s="0" t="n">
        <f aca="false">IF(Зведена!EL1125=Зведена!$A1125,1,0)</f>
        <v>1</v>
      </c>
      <c r="EO1125" s="0" t="n">
        <f aca="false">IF(Зведена!EO1125=Зведена!$A1125,1,0)</f>
        <v>1</v>
      </c>
      <c r="ER1125" s="0" t="n">
        <f aca="false">IF(Зведена!ER1125=Зведена!$A1125,1,0)</f>
        <v>1</v>
      </c>
      <c r="EU1125" s="0" t="n">
        <f aca="false">IF(Зведена!EU1125=Зведена!$A1125,1,0)</f>
        <v>1</v>
      </c>
      <c r="EX1125" s="0" t="n">
        <f aca="false">IF(Зведена!EX1125=Зведена!$A1125,1,0)</f>
        <v>1</v>
      </c>
      <c r="FA1125" s="0" t="n">
        <f aca="false">IF(Зведена!FA1125=Зведена!$A1125,1,0)</f>
        <v>1</v>
      </c>
      <c r="FD1125" s="0" t="n">
        <f aca="false">IF(Зведена!FD1125=Зведена!$A1125,1,0)</f>
        <v>1</v>
      </c>
      <c r="FG1125" s="0" t="n">
        <f aca="false">IF(Зведена!FG1125=Зведена!$A1125,1,0)</f>
        <v>1</v>
      </c>
    </row>
    <row r="1126" customFormat="false" ht="18" hidden="false" customHeight="false" outlineLevel="0" collapsed="false">
      <c r="A1126" s="358" t="s">
        <v>1257</v>
      </c>
      <c r="B1126" s="358" t="n">
        <v>92</v>
      </c>
      <c r="D1126" s="0" t="n">
        <f aca="false">IF(Зведена!D1126=Зведена!$A1126,1,0)</f>
        <v>1</v>
      </c>
      <c r="G1126" s="0" t="n">
        <f aca="false">IF(Зведена!G1126=Зведена!$A1126,1,0)</f>
        <v>1</v>
      </c>
      <c r="J1126" s="0" t="n">
        <f aca="false">IF(Зведена!J1126=Зведена!$A1126,1,0)</f>
        <v>1</v>
      </c>
      <c r="M1126" s="0" t="n">
        <f aca="false">IF(Зведена!M1126=Зведена!$A1126,1,0)</f>
        <v>1</v>
      </c>
      <c r="P1126" s="0" t="n">
        <f aca="false">IF(Зведена!P1126=Зведена!$A1126,1,0)</f>
        <v>1</v>
      </c>
      <c r="S1126" s="0" t="n">
        <f aca="false">IF(Зведена!S1126=Зведена!$A1126,1,0)</f>
        <v>1</v>
      </c>
      <c r="V1126" s="0" t="n">
        <f aca="false">IF(Зведена!V1126=Зведена!$A1126,1,0)</f>
        <v>1</v>
      </c>
      <c r="Y1126" s="0" t="n">
        <f aca="false">IF(Зведена!Y1126=Зведена!$A1126,1,0)</f>
        <v>1</v>
      </c>
      <c r="AB1126" s="0" t="n">
        <f aca="false">IF(Зведена!AB1126=Зведена!$A1126,1,0)</f>
        <v>1</v>
      </c>
      <c r="AE1126" s="0" t="n">
        <f aca="false">IF(Зведена!AE1126=Зведена!$A1126,1,0)</f>
        <v>1</v>
      </c>
      <c r="AH1126" s="0" t="n">
        <f aca="false">IF(Зведена!AH1126=Зведена!$A1126,1,0)</f>
        <v>1</v>
      </c>
      <c r="AK1126" s="0" t="n">
        <f aca="false">IF(Зведена!AK1126=Зведена!$A1126,1,0)</f>
        <v>1</v>
      </c>
      <c r="AN1126" s="0" t="n">
        <f aca="false">IF(Зведена!AN1126=Зведена!$A1126,1,0)</f>
        <v>1</v>
      </c>
      <c r="AQ1126" s="0" t="n">
        <f aca="false">IF(Зведена!AQ1126=Зведена!$A1126,1,0)</f>
        <v>1</v>
      </c>
      <c r="AT1126" s="0" t="n">
        <f aca="false">IF(Зведена!AT1126=Зведена!$A1126,1,0)</f>
        <v>1</v>
      </c>
      <c r="AW1126" s="0" t="n">
        <f aca="false">IF(Зведена!AW1126=Зведена!$A1126,1,0)</f>
        <v>1</v>
      </c>
      <c r="AZ1126" s="0" t="n">
        <f aca="false">IF(Зведена!AZ1126=Зведена!$A1126,1,0)</f>
        <v>1</v>
      </c>
      <c r="BC1126" s="0" t="n">
        <f aca="false">IF(Зведена!BC1126=Зведена!$A1126,1,0)</f>
        <v>1</v>
      </c>
      <c r="BF1126" s="0" t="n">
        <f aca="false">IF(Зведена!BF1126=Зведена!$A1126,1,0)</f>
        <v>1</v>
      </c>
      <c r="BI1126" s="0" t="n">
        <f aca="false">IF(Зведена!BI1126=Зведена!$A1126,1,0)</f>
        <v>1</v>
      </c>
      <c r="BL1126" s="0" t="n">
        <f aca="false">IF(Зведена!BL1126=Зведена!$A1126,1,0)</f>
        <v>1</v>
      </c>
      <c r="BO1126" s="0" t="n">
        <f aca="false">IF(Зведена!BO1126=Зведена!$A1126,1,0)</f>
        <v>1</v>
      </c>
      <c r="BR1126" s="0" t="n">
        <f aca="false">IF(Зведена!BR1126=Зведена!$A1126,1,0)</f>
        <v>1</v>
      </c>
      <c r="BU1126" s="0" t="n">
        <f aca="false">IF(Зведена!BU1126=Зведена!$A1126,1,0)</f>
        <v>1</v>
      </c>
      <c r="BX1126" s="0" t="n">
        <f aca="false">IF(Зведена!BX1126=Зведена!$A1126,1,0)</f>
        <v>1</v>
      </c>
      <c r="CA1126" s="0" t="n">
        <f aca="false">IF(Зведена!CA1126=Зведена!$A1126,1,0)</f>
        <v>1</v>
      </c>
      <c r="CD1126" s="0" t="n">
        <f aca="false">IF(Зведена!CD1126=Зведена!$A1126,1,0)</f>
        <v>1</v>
      </c>
      <c r="CG1126" s="0" t="n">
        <f aca="false">IF(Зведена!CG1126=Зведена!$A1126,1,0)</f>
        <v>1</v>
      </c>
      <c r="CJ1126" s="0" t="n">
        <f aca="false">IF(Зведена!CJ1126=Зведена!$A1126,1,0)</f>
        <v>1</v>
      </c>
      <c r="CM1126" s="0" t="n">
        <f aca="false">IF(Зведена!CM1126=Зведена!$A1126,1,0)</f>
        <v>1</v>
      </c>
      <c r="CP1126" s="0" t="n">
        <f aca="false">IF(Зведена!CP1126=Зведена!$A1126,1,0)</f>
        <v>1</v>
      </c>
      <c r="CS1126" s="0" t="n">
        <f aca="false">IF(Зведена!CS1126=Зведена!$A1126,1,0)</f>
        <v>1</v>
      </c>
      <c r="CV1126" s="0" t="n">
        <f aca="false">IF(Зведена!CV1126=Зведена!$A1126,1,0)</f>
        <v>1</v>
      </c>
      <c r="CY1126" s="0" t="n">
        <f aca="false">IF(Зведена!CY1126=Зведена!$A1126,1,0)</f>
        <v>1</v>
      </c>
      <c r="DB1126" s="0" t="n">
        <f aca="false">IF(Зведена!DB1126=Зведена!$A1126,1,0)</f>
        <v>1</v>
      </c>
      <c r="DE1126" s="0" t="n">
        <f aca="false">IF(Зведена!DE1126=Зведена!$A1126,1,0)</f>
        <v>1</v>
      </c>
      <c r="DH1126" s="0" t="n">
        <f aca="false">IF(Зведена!DH1126=Зведена!$A1126,1,0)</f>
        <v>1</v>
      </c>
      <c r="DK1126" s="0" t="n">
        <f aca="false">IF(Зведена!DK1126=Зведена!$A1126,1,0)</f>
        <v>1</v>
      </c>
      <c r="DN1126" s="0" t="n">
        <f aca="false">IF(Зведена!DN1126=Зведена!$A1126,1,0)</f>
        <v>1</v>
      </c>
      <c r="DQ1126" s="0" t="n">
        <f aca="false">IF(Зведена!DQ1126=Зведена!$A1126,1,0)</f>
        <v>1</v>
      </c>
      <c r="DT1126" s="0" t="n">
        <f aca="false">IF(Зведена!DT1126=Зведена!$A1126,1,0)</f>
        <v>1</v>
      </c>
      <c r="DW1126" s="0" t="n">
        <f aca="false">IF(Зведена!DW1126=Зведена!$A1126,1,0)</f>
        <v>1</v>
      </c>
      <c r="DZ1126" s="0" t="n">
        <f aca="false">IF(Зведена!DZ1126=Зведена!$A1126,1,0)</f>
        <v>1</v>
      </c>
      <c r="EC1126" s="0" t="n">
        <f aca="false">IF(Зведена!EC1126=Зведена!$A1126,1,0)</f>
        <v>1</v>
      </c>
      <c r="EF1126" s="0" t="n">
        <f aca="false">IF(Зведена!EF1126=Зведена!$A1126,1,0)</f>
        <v>1</v>
      </c>
      <c r="EI1126" s="0" t="n">
        <f aca="false">IF(Зведена!EI1126=Зведена!$A1126,1,0)</f>
        <v>1</v>
      </c>
      <c r="EL1126" s="0" t="n">
        <f aca="false">IF(Зведена!EL1126=Зведена!$A1126,1,0)</f>
        <v>1</v>
      </c>
      <c r="EO1126" s="0" t="n">
        <f aca="false">IF(Зведена!EO1126=Зведена!$A1126,1,0)</f>
        <v>1</v>
      </c>
      <c r="ER1126" s="0" t="n">
        <f aca="false">IF(Зведена!ER1126=Зведена!$A1126,1,0)</f>
        <v>1</v>
      </c>
      <c r="EU1126" s="0" t="n">
        <f aca="false">IF(Зведена!EU1126=Зведена!$A1126,1,0)</f>
        <v>1</v>
      </c>
      <c r="EX1126" s="0" t="n">
        <f aca="false">IF(Зведена!EX1126=Зведена!$A1126,1,0)</f>
        <v>1</v>
      </c>
      <c r="FA1126" s="0" t="n">
        <f aca="false">IF(Зведена!FA1126=Зведена!$A1126,1,0)</f>
        <v>1</v>
      </c>
      <c r="FD1126" s="0" t="n">
        <f aca="false">IF(Зведена!FD1126=Зведена!$A1126,1,0)</f>
        <v>1</v>
      </c>
      <c r="FG1126" s="0" t="n">
        <f aca="false">IF(Зведена!FG1126=Зведена!$A1126,1,0)</f>
        <v>1</v>
      </c>
    </row>
    <row r="1127" customFormat="false" ht="18" hidden="false" customHeight="false" outlineLevel="0" collapsed="false">
      <c r="A1127" s="358" t="s">
        <v>1258</v>
      </c>
      <c r="B1127" s="358" t="n">
        <v>92</v>
      </c>
      <c r="D1127" s="0" t="n">
        <f aca="false">IF(Зведена!D1127=Зведена!$A1127,1,0)</f>
        <v>1</v>
      </c>
      <c r="G1127" s="0" t="n">
        <f aca="false">IF(Зведена!G1127=Зведена!$A1127,1,0)</f>
        <v>1</v>
      </c>
      <c r="J1127" s="0" t="n">
        <f aca="false">IF(Зведена!J1127=Зведена!$A1127,1,0)</f>
        <v>1</v>
      </c>
      <c r="M1127" s="0" t="n">
        <f aca="false">IF(Зведена!M1127=Зведена!$A1127,1,0)</f>
        <v>1</v>
      </c>
      <c r="P1127" s="0" t="n">
        <f aca="false">IF(Зведена!P1127=Зведена!$A1127,1,0)</f>
        <v>1</v>
      </c>
      <c r="S1127" s="0" t="n">
        <f aca="false">IF(Зведена!S1127=Зведена!$A1127,1,0)</f>
        <v>1</v>
      </c>
      <c r="V1127" s="0" t="n">
        <f aca="false">IF(Зведена!V1127=Зведена!$A1127,1,0)</f>
        <v>1</v>
      </c>
      <c r="Y1127" s="0" t="n">
        <f aca="false">IF(Зведена!Y1127=Зведена!$A1127,1,0)</f>
        <v>1</v>
      </c>
      <c r="AB1127" s="0" t="n">
        <f aca="false">IF(Зведена!AB1127=Зведена!$A1127,1,0)</f>
        <v>1</v>
      </c>
      <c r="AE1127" s="0" t="n">
        <f aca="false">IF(Зведена!AE1127=Зведена!$A1127,1,0)</f>
        <v>1</v>
      </c>
      <c r="AH1127" s="0" t="n">
        <f aca="false">IF(Зведена!AH1127=Зведена!$A1127,1,0)</f>
        <v>1</v>
      </c>
      <c r="AK1127" s="0" t="n">
        <f aca="false">IF(Зведена!AK1127=Зведена!$A1127,1,0)</f>
        <v>1</v>
      </c>
      <c r="AN1127" s="0" t="n">
        <f aca="false">IF(Зведена!AN1127=Зведена!$A1127,1,0)</f>
        <v>1</v>
      </c>
      <c r="AQ1127" s="0" t="n">
        <f aca="false">IF(Зведена!AQ1127=Зведена!$A1127,1,0)</f>
        <v>1</v>
      </c>
      <c r="AT1127" s="0" t="n">
        <f aca="false">IF(Зведена!AT1127=Зведена!$A1127,1,0)</f>
        <v>1</v>
      </c>
      <c r="AW1127" s="0" t="n">
        <f aca="false">IF(Зведена!AW1127=Зведена!$A1127,1,0)</f>
        <v>1</v>
      </c>
      <c r="AZ1127" s="0" t="n">
        <f aca="false">IF(Зведена!AZ1127=Зведена!$A1127,1,0)</f>
        <v>1</v>
      </c>
      <c r="BC1127" s="0" t="n">
        <f aca="false">IF(Зведена!BC1127=Зведена!$A1127,1,0)</f>
        <v>1</v>
      </c>
      <c r="BF1127" s="0" t="n">
        <f aca="false">IF(Зведена!BF1127=Зведена!$A1127,1,0)</f>
        <v>1</v>
      </c>
      <c r="BI1127" s="0" t="n">
        <f aca="false">IF(Зведена!BI1127=Зведена!$A1127,1,0)</f>
        <v>1</v>
      </c>
      <c r="BL1127" s="0" t="n">
        <f aca="false">IF(Зведена!BL1127=Зведена!$A1127,1,0)</f>
        <v>1</v>
      </c>
      <c r="BO1127" s="0" t="n">
        <f aca="false">IF(Зведена!BO1127=Зведена!$A1127,1,0)</f>
        <v>1</v>
      </c>
      <c r="BR1127" s="0" t="n">
        <f aca="false">IF(Зведена!BR1127=Зведена!$A1127,1,0)</f>
        <v>1</v>
      </c>
      <c r="BU1127" s="0" t="n">
        <f aca="false">IF(Зведена!BU1127=Зведена!$A1127,1,0)</f>
        <v>1</v>
      </c>
      <c r="BX1127" s="0" t="n">
        <f aca="false">IF(Зведена!BX1127=Зведена!$A1127,1,0)</f>
        <v>1</v>
      </c>
      <c r="CA1127" s="0" t="n">
        <f aca="false">IF(Зведена!CA1127=Зведена!$A1127,1,0)</f>
        <v>1</v>
      </c>
      <c r="CD1127" s="0" t="n">
        <f aca="false">IF(Зведена!CD1127=Зведена!$A1127,1,0)</f>
        <v>1</v>
      </c>
      <c r="CG1127" s="0" t="n">
        <f aca="false">IF(Зведена!CG1127=Зведена!$A1127,1,0)</f>
        <v>1</v>
      </c>
      <c r="CJ1127" s="0" t="n">
        <f aca="false">IF(Зведена!CJ1127=Зведена!$A1127,1,0)</f>
        <v>1</v>
      </c>
      <c r="CM1127" s="0" t="n">
        <f aca="false">IF(Зведена!CM1127=Зведена!$A1127,1,0)</f>
        <v>1</v>
      </c>
      <c r="CP1127" s="0" t="n">
        <f aca="false">IF(Зведена!CP1127=Зведена!$A1127,1,0)</f>
        <v>1</v>
      </c>
      <c r="CS1127" s="0" t="n">
        <f aca="false">IF(Зведена!CS1127=Зведена!$A1127,1,0)</f>
        <v>1</v>
      </c>
      <c r="CV1127" s="0" t="n">
        <f aca="false">IF(Зведена!CV1127=Зведена!$A1127,1,0)</f>
        <v>1</v>
      </c>
      <c r="CY1127" s="0" t="n">
        <f aca="false">IF(Зведена!CY1127=Зведена!$A1127,1,0)</f>
        <v>1</v>
      </c>
      <c r="DB1127" s="0" t="n">
        <f aca="false">IF(Зведена!DB1127=Зведена!$A1127,1,0)</f>
        <v>1</v>
      </c>
      <c r="DE1127" s="0" t="n">
        <f aca="false">IF(Зведена!DE1127=Зведена!$A1127,1,0)</f>
        <v>1</v>
      </c>
      <c r="DH1127" s="0" t="n">
        <f aca="false">IF(Зведена!DH1127=Зведена!$A1127,1,0)</f>
        <v>1</v>
      </c>
      <c r="DK1127" s="0" t="n">
        <f aca="false">IF(Зведена!DK1127=Зведена!$A1127,1,0)</f>
        <v>1</v>
      </c>
      <c r="DN1127" s="0" t="n">
        <f aca="false">IF(Зведена!DN1127=Зведена!$A1127,1,0)</f>
        <v>1</v>
      </c>
      <c r="DQ1127" s="0" t="n">
        <f aca="false">IF(Зведена!DQ1127=Зведена!$A1127,1,0)</f>
        <v>1</v>
      </c>
      <c r="DT1127" s="0" t="n">
        <f aca="false">IF(Зведена!DT1127=Зведена!$A1127,1,0)</f>
        <v>1</v>
      </c>
      <c r="DW1127" s="0" t="n">
        <f aca="false">IF(Зведена!DW1127=Зведена!$A1127,1,0)</f>
        <v>1</v>
      </c>
      <c r="DZ1127" s="0" t="n">
        <f aca="false">IF(Зведена!DZ1127=Зведена!$A1127,1,0)</f>
        <v>1</v>
      </c>
      <c r="EC1127" s="0" t="n">
        <f aca="false">IF(Зведена!EC1127=Зведена!$A1127,1,0)</f>
        <v>1</v>
      </c>
      <c r="EF1127" s="0" t="n">
        <f aca="false">IF(Зведена!EF1127=Зведена!$A1127,1,0)</f>
        <v>1</v>
      </c>
      <c r="EI1127" s="0" t="n">
        <f aca="false">IF(Зведена!EI1127=Зведена!$A1127,1,0)</f>
        <v>1</v>
      </c>
      <c r="EL1127" s="0" t="n">
        <f aca="false">IF(Зведена!EL1127=Зведена!$A1127,1,0)</f>
        <v>1</v>
      </c>
      <c r="EO1127" s="0" t="n">
        <f aca="false">IF(Зведена!EO1127=Зведена!$A1127,1,0)</f>
        <v>1</v>
      </c>
      <c r="ER1127" s="0" t="n">
        <f aca="false">IF(Зведена!ER1127=Зведена!$A1127,1,0)</f>
        <v>1</v>
      </c>
      <c r="EU1127" s="0" t="n">
        <f aca="false">IF(Зведена!EU1127=Зведена!$A1127,1,0)</f>
        <v>1</v>
      </c>
      <c r="EX1127" s="0" t="n">
        <f aca="false">IF(Зведена!EX1127=Зведена!$A1127,1,0)</f>
        <v>1</v>
      </c>
      <c r="FA1127" s="0" t="n">
        <f aca="false">IF(Зведена!FA1127=Зведена!$A1127,1,0)</f>
        <v>1</v>
      </c>
      <c r="FD1127" s="0" t="n">
        <f aca="false">IF(Зведена!FD1127=Зведена!$A1127,1,0)</f>
        <v>1</v>
      </c>
      <c r="FG1127" s="0" t="n">
        <f aca="false">IF(Зведена!FG1127=Зведена!$A1127,1,0)</f>
        <v>1</v>
      </c>
    </row>
    <row r="1128" customFormat="false" ht="18" hidden="false" customHeight="false" outlineLevel="0" collapsed="false">
      <c r="A1128" s="358" t="s">
        <v>1259</v>
      </c>
      <c r="B1128" s="358" t="n">
        <v>92</v>
      </c>
      <c r="D1128" s="0" t="n">
        <f aca="false">IF(Зведена!D1128=Зведена!$A1128,1,0)</f>
        <v>1</v>
      </c>
      <c r="G1128" s="0" t="n">
        <f aca="false">IF(Зведена!G1128=Зведена!$A1128,1,0)</f>
        <v>1</v>
      </c>
      <c r="J1128" s="0" t="n">
        <f aca="false">IF(Зведена!J1128=Зведена!$A1128,1,0)</f>
        <v>1</v>
      </c>
      <c r="M1128" s="0" t="n">
        <f aca="false">IF(Зведена!M1128=Зведена!$A1128,1,0)</f>
        <v>1</v>
      </c>
      <c r="P1128" s="0" t="n">
        <f aca="false">IF(Зведена!P1128=Зведена!$A1128,1,0)</f>
        <v>1</v>
      </c>
      <c r="S1128" s="0" t="n">
        <f aca="false">IF(Зведена!S1128=Зведена!$A1128,1,0)</f>
        <v>1</v>
      </c>
      <c r="V1128" s="0" t="n">
        <f aca="false">IF(Зведена!V1128=Зведена!$A1128,1,0)</f>
        <v>1</v>
      </c>
      <c r="Y1128" s="0" t="n">
        <f aca="false">IF(Зведена!Y1128=Зведена!$A1128,1,0)</f>
        <v>1</v>
      </c>
      <c r="AB1128" s="0" t="n">
        <f aca="false">IF(Зведена!AB1128=Зведена!$A1128,1,0)</f>
        <v>1</v>
      </c>
      <c r="AE1128" s="0" t="n">
        <f aca="false">IF(Зведена!AE1128=Зведена!$A1128,1,0)</f>
        <v>1</v>
      </c>
      <c r="AH1128" s="0" t="n">
        <f aca="false">IF(Зведена!AH1128=Зведена!$A1128,1,0)</f>
        <v>1</v>
      </c>
      <c r="AK1128" s="0" t="n">
        <f aca="false">IF(Зведена!AK1128=Зведена!$A1128,1,0)</f>
        <v>1</v>
      </c>
      <c r="AN1128" s="0" t="n">
        <f aca="false">IF(Зведена!AN1128=Зведена!$A1128,1,0)</f>
        <v>1</v>
      </c>
      <c r="AQ1128" s="0" t="n">
        <f aca="false">IF(Зведена!AQ1128=Зведена!$A1128,1,0)</f>
        <v>1</v>
      </c>
      <c r="AT1128" s="0" t="n">
        <f aca="false">IF(Зведена!AT1128=Зведена!$A1128,1,0)</f>
        <v>1</v>
      </c>
      <c r="AW1128" s="0" t="n">
        <f aca="false">IF(Зведена!AW1128=Зведена!$A1128,1,0)</f>
        <v>1</v>
      </c>
      <c r="AZ1128" s="0" t="n">
        <f aca="false">IF(Зведена!AZ1128=Зведена!$A1128,1,0)</f>
        <v>1</v>
      </c>
      <c r="BC1128" s="0" t="n">
        <f aca="false">IF(Зведена!BC1128=Зведена!$A1128,1,0)</f>
        <v>1</v>
      </c>
      <c r="BF1128" s="0" t="n">
        <f aca="false">IF(Зведена!BF1128=Зведена!$A1128,1,0)</f>
        <v>1</v>
      </c>
      <c r="BI1128" s="0" t="n">
        <f aca="false">IF(Зведена!BI1128=Зведена!$A1128,1,0)</f>
        <v>1</v>
      </c>
      <c r="BL1128" s="0" t="n">
        <f aca="false">IF(Зведена!BL1128=Зведена!$A1128,1,0)</f>
        <v>1</v>
      </c>
      <c r="BO1128" s="0" t="n">
        <f aca="false">IF(Зведена!BO1128=Зведена!$A1128,1,0)</f>
        <v>1</v>
      </c>
      <c r="BR1128" s="0" t="n">
        <f aca="false">IF(Зведена!BR1128=Зведена!$A1128,1,0)</f>
        <v>1</v>
      </c>
      <c r="BU1128" s="0" t="n">
        <f aca="false">IF(Зведена!BU1128=Зведена!$A1128,1,0)</f>
        <v>1</v>
      </c>
      <c r="BX1128" s="0" t="n">
        <f aca="false">IF(Зведена!BX1128=Зведена!$A1128,1,0)</f>
        <v>1</v>
      </c>
      <c r="CA1128" s="0" t="n">
        <f aca="false">IF(Зведена!CA1128=Зведена!$A1128,1,0)</f>
        <v>1</v>
      </c>
      <c r="CD1128" s="0" t="n">
        <f aca="false">IF(Зведена!CD1128=Зведена!$A1128,1,0)</f>
        <v>1</v>
      </c>
      <c r="CG1128" s="0" t="n">
        <f aca="false">IF(Зведена!CG1128=Зведена!$A1128,1,0)</f>
        <v>1</v>
      </c>
      <c r="CJ1128" s="0" t="n">
        <f aca="false">IF(Зведена!CJ1128=Зведена!$A1128,1,0)</f>
        <v>1</v>
      </c>
      <c r="CM1128" s="0" t="n">
        <f aca="false">IF(Зведена!CM1128=Зведена!$A1128,1,0)</f>
        <v>1</v>
      </c>
      <c r="CP1128" s="0" t="n">
        <f aca="false">IF(Зведена!CP1128=Зведена!$A1128,1,0)</f>
        <v>1</v>
      </c>
      <c r="CS1128" s="0" t="n">
        <f aca="false">IF(Зведена!CS1128=Зведена!$A1128,1,0)</f>
        <v>1</v>
      </c>
      <c r="CV1128" s="0" t="n">
        <f aca="false">IF(Зведена!CV1128=Зведена!$A1128,1,0)</f>
        <v>1</v>
      </c>
      <c r="CY1128" s="0" t="n">
        <f aca="false">IF(Зведена!CY1128=Зведена!$A1128,1,0)</f>
        <v>1</v>
      </c>
      <c r="DB1128" s="0" t="n">
        <f aca="false">IF(Зведена!DB1128=Зведена!$A1128,1,0)</f>
        <v>1</v>
      </c>
      <c r="DE1128" s="0" t="n">
        <f aca="false">IF(Зведена!DE1128=Зведена!$A1128,1,0)</f>
        <v>1</v>
      </c>
      <c r="DH1128" s="0" t="n">
        <f aca="false">IF(Зведена!DH1128=Зведена!$A1128,1,0)</f>
        <v>1</v>
      </c>
      <c r="DK1128" s="0" t="n">
        <f aca="false">IF(Зведена!DK1128=Зведена!$A1128,1,0)</f>
        <v>1</v>
      </c>
      <c r="DN1128" s="0" t="n">
        <f aca="false">IF(Зведена!DN1128=Зведена!$A1128,1,0)</f>
        <v>1</v>
      </c>
      <c r="DQ1128" s="0" t="n">
        <f aca="false">IF(Зведена!DQ1128=Зведена!$A1128,1,0)</f>
        <v>1</v>
      </c>
      <c r="DT1128" s="0" t="n">
        <f aca="false">IF(Зведена!DT1128=Зведена!$A1128,1,0)</f>
        <v>1</v>
      </c>
      <c r="DW1128" s="0" t="n">
        <f aca="false">IF(Зведена!DW1128=Зведена!$A1128,1,0)</f>
        <v>1</v>
      </c>
      <c r="DZ1128" s="0" t="n">
        <f aca="false">IF(Зведена!DZ1128=Зведена!$A1128,1,0)</f>
        <v>1</v>
      </c>
      <c r="EC1128" s="0" t="n">
        <f aca="false">IF(Зведена!EC1128=Зведена!$A1128,1,0)</f>
        <v>1</v>
      </c>
      <c r="EF1128" s="0" t="n">
        <f aca="false">IF(Зведена!EF1128=Зведена!$A1128,1,0)</f>
        <v>1</v>
      </c>
      <c r="EI1128" s="0" t="n">
        <f aca="false">IF(Зведена!EI1128=Зведена!$A1128,1,0)</f>
        <v>1</v>
      </c>
      <c r="EL1128" s="0" t="n">
        <f aca="false">IF(Зведена!EL1128=Зведена!$A1128,1,0)</f>
        <v>1</v>
      </c>
      <c r="EO1128" s="0" t="n">
        <f aca="false">IF(Зведена!EO1128=Зведена!$A1128,1,0)</f>
        <v>1</v>
      </c>
      <c r="ER1128" s="0" t="n">
        <f aca="false">IF(Зведена!ER1128=Зведена!$A1128,1,0)</f>
        <v>1</v>
      </c>
      <c r="EU1128" s="0" t="n">
        <f aca="false">IF(Зведена!EU1128=Зведена!$A1128,1,0)</f>
        <v>1</v>
      </c>
      <c r="EX1128" s="0" t="n">
        <f aca="false">IF(Зведена!EX1128=Зведена!$A1128,1,0)</f>
        <v>1</v>
      </c>
      <c r="FA1128" s="0" t="n">
        <f aca="false">IF(Зведена!FA1128=Зведена!$A1128,1,0)</f>
        <v>1</v>
      </c>
      <c r="FD1128" s="0" t="n">
        <f aca="false">IF(Зведена!FD1128=Зведена!$A1128,1,0)</f>
        <v>1</v>
      </c>
      <c r="FG1128" s="0" t="n">
        <f aca="false">IF(Зведена!FG1128=Зведена!$A1128,1,0)</f>
        <v>1</v>
      </c>
    </row>
    <row r="1129" customFormat="false" ht="18" hidden="false" customHeight="false" outlineLevel="0" collapsed="false">
      <c r="A1129" s="358" t="s">
        <v>1261</v>
      </c>
      <c r="B1129" s="358" t="n">
        <v>92</v>
      </c>
      <c r="D1129" s="0" t="n">
        <f aca="false">IF(Зведена!D1129=Зведена!$A1129,1,0)</f>
        <v>1</v>
      </c>
      <c r="G1129" s="0" t="n">
        <f aca="false">IF(Зведена!G1129=Зведена!$A1129,1,0)</f>
        <v>1</v>
      </c>
      <c r="J1129" s="0" t="n">
        <f aca="false">IF(Зведена!J1129=Зведена!$A1129,1,0)</f>
        <v>1</v>
      </c>
      <c r="M1129" s="0" t="n">
        <f aca="false">IF(Зведена!M1129=Зведена!$A1129,1,0)</f>
        <v>1</v>
      </c>
      <c r="P1129" s="0" t="n">
        <f aca="false">IF(Зведена!P1129=Зведена!$A1129,1,0)</f>
        <v>1</v>
      </c>
      <c r="S1129" s="0" t="n">
        <f aca="false">IF(Зведена!S1129=Зведена!$A1129,1,0)</f>
        <v>1</v>
      </c>
      <c r="V1129" s="0" t="n">
        <f aca="false">IF(Зведена!V1129=Зведена!$A1129,1,0)</f>
        <v>1</v>
      </c>
      <c r="Y1129" s="0" t="n">
        <f aca="false">IF(Зведена!Y1129=Зведена!$A1129,1,0)</f>
        <v>1</v>
      </c>
      <c r="AB1129" s="0" t="n">
        <f aca="false">IF(Зведена!AB1129=Зведена!$A1129,1,0)</f>
        <v>1</v>
      </c>
      <c r="AE1129" s="0" t="n">
        <f aca="false">IF(Зведена!AE1129=Зведена!$A1129,1,0)</f>
        <v>1</v>
      </c>
      <c r="AH1129" s="0" t="n">
        <f aca="false">IF(Зведена!AH1129=Зведена!$A1129,1,0)</f>
        <v>1</v>
      </c>
      <c r="AK1129" s="0" t="n">
        <f aca="false">IF(Зведена!AK1129=Зведена!$A1129,1,0)</f>
        <v>1</v>
      </c>
      <c r="AN1129" s="0" t="n">
        <f aca="false">IF(Зведена!AN1129=Зведена!$A1129,1,0)</f>
        <v>1</v>
      </c>
      <c r="AQ1129" s="0" t="n">
        <f aca="false">IF(Зведена!AQ1129=Зведена!$A1129,1,0)</f>
        <v>1</v>
      </c>
      <c r="AT1129" s="0" t="n">
        <f aca="false">IF(Зведена!AT1129=Зведена!$A1129,1,0)</f>
        <v>1</v>
      </c>
      <c r="AW1129" s="0" t="n">
        <f aca="false">IF(Зведена!AW1129=Зведена!$A1129,1,0)</f>
        <v>1</v>
      </c>
      <c r="AZ1129" s="0" t="n">
        <f aca="false">IF(Зведена!AZ1129=Зведена!$A1129,1,0)</f>
        <v>1</v>
      </c>
      <c r="BC1129" s="0" t="n">
        <f aca="false">IF(Зведена!BC1129=Зведена!$A1129,1,0)</f>
        <v>1</v>
      </c>
      <c r="BF1129" s="0" t="n">
        <f aca="false">IF(Зведена!BF1129=Зведена!$A1129,1,0)</f>
        <v>1</v>
      </c>
      <c r="BI1129" s="0" t="n">
        <f aca="false">IF(Зведена!BI1129=Зведена!$A1129,1,0)</f>
        <v>1</v>
      </c>
      <c r="BL1129" s="0" t="n">
        <f aca="false">IF(Зведена!BL1129=Зведена!$A1129,1,0)</f>
        <v>1</v>
      </c>
      <c r="BO1129" s="0" t="n">
        <f aca="false">IF(Зведена!BO1129=Зведена!$A1129,1,0)</f>
        <v>1</v>
      </c>
      <c r="BR1129" s="0" t="n">
        <f aca="false">IF(Зведена!BR1129=Зведена!$A1129,1,0)</f>
        <v>1</v>
      </c>
      <c r="BU1129" s="0" t="n">
        <f aca="false">IF(Зведена!BU1129=Зведена!$A1129,1,0)</f>
        <v>1</v>
      </c>
      <c r="BX1129" s="0" t="n">
        <f aca="false">IF(Зведена!BX1129=Зведена!$A1129,1,0)</f>
        <v>1</v>
      </c>
      <c r="CA1129" s="0" t="n">
        <f aca="false">IF(Зведена!CA1129=Зведена!$A1129,1,0)</f>
        <v>1</v>
      </c>
      <c r="CD1129" s="0" t="n">
        <f aca="false">IF(Зведена!CD1129=Зведена!$A1129,1,0)</f>
        <v>1</v>
      </c>
      <c r="CG1129" s="0" t="n">
        <f aca="false">IF(Зведена!CG1129=Зведена!$A1129,1,0)</f>
        <v>1</v>
      </c>
      <c r="CJ1129" s="0" t="n">
        <f aca="false">IF(Зведена!CJ1129=Зведена!$A1129,1,0)</f>
        <v>1</v>
      </c>
      <c r="CM1129" s="0" t="n">
        <f aca="false">IF(Зведена!CM1129=Зведена!$A1129,1,0)</f>
        <v>1</v>
      </c>
      <c r="CP1129" s="0" t="n">
        <f aca="false">IF(Зведена!CP1129=Зведена!$A1129,1,0)</f>
        <v>1</v>
      </c>
      <c r="CS1129" s="0" t="n">
        <f aca="false">IF(Зведена!CS1129=Зведена!$A1129,1,0)</f>
        <v>1</v>
      </c>
      <c r="CV1129" s="0" t="n">
        <f aca="false">IF(Зведена!CV1129=Зведена!$A1129,1,0)</f>
        <v>1</v>
      </c>
      <c r="CY1129" s="0" t="n">
        <f aca="false">IF(Зведена!CY1129=Зведена!$A1129,1,0)</f>
        <v>1</v>
      </c>
      <c r="DB1129" s="0" t="n">
        <f aca="false">IF(Зведена!DB1129=Зведена!$A1129,1,0)</f>
        <v>1</v>
      </c>
      <c r="DE1129" s="0" t="n">
        <f aca="false">IF(Зведена!DE1129=Зведена!$A1129,1,0)</f>
        <v>1</v>
      </c>
      <c r="DH1129" s="0" t="n">
        <f aca="false">IF(Зведена!DH1129=Зведена!$A1129,1,0)</f>
        <v>1</v>
      </c>
      <c r="DK1129" s="0" t="n">
        <f aca="false">IF(Зведена!DK1129=Зведена!$A1129,1,0)</f>
        <v>1</v>
      </c>
      <c r="DN1129" s="0" t="n">
        <f aca="false">IF(Зведена!DN1129=Зведена!$A1129,1,0)</f>
        <v>1</v>
      </c>
      <c r="DQ1129" s="0" t="n">
        <f aca="false">IF(Зведена!DQ1129=Зведена!$A1129,1,0)</f>
        <v>1</v>
      </c>
      <c r="DT1129" s="0" t="n">
        <f aca="false">IF(Зведена!DT1129=Зведена!$A1129,1,0)</f>
        <v>1</v>
      </c>
      <c r="DW1129" s="0" t="n">
        <f aca="false">IF(Зведена!DW1129=Зведена!$A1129,1,0)</f>
        <v>1</v>
      </c>
      <c r="DZ1129" s="0" t="n">
        <f aca="false">IF(Зведена!DZ1129=Зведена!$A1129,1,0)</f>
        <v>1</v>
      </c>
      <c r="EC1129" s="0" t="n">
        <f aca="false">IF(Зведена!EC1129=Зведена!$A1129,1,0)</f>
        <v>1</v>
      </c>
      <c r="EF1129" s="0" t="n">
        <f aca="false">IF(Зведена!EF1129=Зведена!$A1129,1,0)</f>
        <v>1</v>
      </c>
      <c r="EI1129" s="0" t="n">
        <f aca="false">IF(Зведена!EI1129=Зведена!$A1129,1,0)</f>
        <v>1</v>
      </c>
      <c r="EL1129" s="0" t="n">
        <f aca="false">IF(Зведена!EL1129=Зведена!$A1129,1,0)</f>
        <v>1</v>
      </c>
      <c r="EO1129" s="0" t="n">
        <f aca="false">IF(Зведена!EO1129=Зведена!$A1129,1,0)</f>
        <v>1</v>
      </c>
      <c r="ER1129" s="0" t="n">
        <f aca="false">IF(Зведена!ER1129=Зведена!$A1129,1,0)</f>
        <v>1</v>
      </c>
      <c r="EU1129" s="0" t="n">
        <f aca="false">IF(Зведена!EU1129=Зведена!$A1129,1,0)</f>
        <v>1</v>
      </c>
      <c r="EX1129" s="0" t="n">
        <f aca="false">IF(Зведена!EX1129=Зведена!$A1129,1,0)</f>
        <v>1</v>
      </c>
      <c r="FA1129" s="0" t="n">
        <f aca="false">IF(Зведена!FA1129=Зведена!$A1129,1,0)</f>
        <v>1</v>
      </c>
      <c r="FD1129" s="0" t="n">
        <f aca="false">IF(Зведена!FD1129=Зведена!$A1129,1,0)</f>
        <v>1</v>
      </c>
      <c r="FG1129" s="0" t="n">
        <f aca="false">IF(Зведена!FG1129=Зведена!$A1129,1,0)</f>
        <v>1</v>
      </c>
    </row>
    <row r="1130" customFormat="false" ht="18" hidden="false" customHeight="false" outlineLevel="0" collapsed="false">
      <c r="A1130" s="358" t="s">
        <v>1262</v>
      </c>
      <c r="B1130" s="358" t="n">
        <v>92</v>
      </c>
      <c r="D1130" s="0" t="n">
        <f aca="false">IF(Зведена!D1130=Зведена!$A1130,1,0)</f>
        <v>1</v>
      </c>
      <c r="G1130" s="0" t="n">
        <f aca="false">IF(Зведена!G1130=Зведена!$A1130,1,0)</f>
        <v>1</v>
      </c>
      <c r="J1130" s="0" t="n">
        <f aca="false">IF(Зведена!J1130=Зведена!$A1130,1,0)</f>
        <v>1</v>
      </c>
      <c r="M1130" s="0" t="n">
        <f aca="false">IF(Зведена!M1130=Зведена!$A1130,1,0)</f>
        <v>1</v>
      </c>
      <c r="P1130" s="0" t="n">
        <f aca="false">IF(Зведена!P1130=Зведена!$A1130,1,0)</f>
        <v>1</v>
      </c>
      <c r="S1130" s="0" t="n">
        <f aca="false">IF(Зведена!S1130=Зведена!$A1130,1,0)</f>
        <v>1</v>
      </c>
      <c r="V1130" s="0" t="n">
        <f aca="false">IF(Зведена!V1130=Зведена!$A1130,1,0)</f>
        <v>1</v>
      </c>
      <c r="Y1130" s="0" t="n">
        <f aca="false">IF(Зведена!Y1130=Зведена!$A1130,1,0)</f>
        <v>1</v>
      </c>
      <c r="AB1130" s="0" t="n">
        <f aca="false">IF(Зведена!AB1130=Зведена!$A1130,1,0)</f>
        <v>1</v>
      </c>
      <c r="AE1130" s="0" t="n">
        <f aca="false">IF(Зведена!AE1130=Зведена!$A1130,1,0)</f>
        <v>1</v>
      </c>
      <c r="AH1130" s="0" t="n">
        <f aca="false">IF(Зведена!AH1130=Зведена!$A1130,1,0)</f>
        <v>1</v>
      </c>
      <c r="AK1130" s="0" t="n">
        <f aca="false">IF(Зведена!AK1130=Зведена!$A1130,1,0)</f>
        <v>1</v>
      </c>
      <c r="AN1130" s="0" t="n">
        <f aca="false">IF(Зведена!AN1130=Зведена!$A1130,1,0)</f>
        <v>1</v>
      </c>
      <c r="AQ1130" s="0" t="n">
        <f aca="false">IF(Зведена!AQ1130=Зведена!$A1130,1,0)</f>
        <v>1</v>
      </c>
      <c r="AT1130" s="0" t="n">
        <f aca="false">IF(Зведена!AT1130=Зведена!$A1130,1,0)</f>
        <v>1</v>
      </c>
      <c r="AW1130" s="0" t="n">
        <f aca="false">IF(Зведена!AW1130=Зведена!$A1130,1,0)</f>
        <v>1</v>
      </c>
      <c r="AZ1130" s="0" t="n">
        <f aca="false">IF(Зведена!AZ1130=Зведена!$A1130,1,0)</f>
        <v>1</v>
      </c>
      <c r="BC1130" s="0" t="n">
        <f aca="false">IF(Зведена!BC1130=Зведена!$A1130,1,0)</f>
        <v>1</v>
      </c>
      <c r="BF1130" s="0" t="n">
        <f aca="false">IF(Зведена!BF1130=Зведена!$A1130,1,0)</f>
        <v>1</v>
      </c>
      <c r="BI1130" s="0" t="n">
        <f aca="false">IF(Зведена!BI1130=Зведена!$A1130,1,0)</f>
        <v>1</v>
      </c>
      <c r="BL1130" s="0" t="n">
        <f aca="false">IF(Зведена!BL1130=Зведена!$A1130,1,0)</f>
        <v>1</v>
      </c>
      <c r="BO1130" s="0" t="n">
        <f aca="false">IF(Зведена!BO1130=Зведена!$A1130,1,0)</f>
        <v>1</v>
      </c>
      <c r="BR1130" s="0" t="n">
        <f aca="false">IF(Зведена!BR1130=Зведена!$A1130,1,0)</f>
        <v>1</v>
      </c>
      <c r="BU1130" s="0" t="n">
        <f aca="false">IF(Зведена!BU1130=Зведена!$A1130,1,0)</f>
        <v>1</v>
      </c>
      <c r="BX1130" s="0" t="n">
        <f aca="false">IF(Зведена!BX1130=Зведена!$A1130,1,0)</f>
        <v>1</v>
      </c>
      <c r="CA1130" s="0" t="n">
        <f aca="false">IF(Зведена!CA1130=Зведена!$A1130,1,0)</f>
        <v>1</v>
      </c>
      <c r="CD1130" s="0" t="n">
        <f aca="false">IF(Зведена!CD1130=Зведена!$A1130,1,0)</f>
        <v>1</v>
      </c>
      <c r="CG1130" s="0" t="n">
        <f aca="false">IF(Зведена!CG1130=Зведена!$A1130,1,0)</f>
        <v>1</v>
      </c>
      <c r="CJ1130" s="0" t="n">
        <f aca="false">IF(Зведена!CJ1130=Зведена!$A1130,1,0)</f>
        <v>1</v>
      </c>
      <c r="CM1130" s="0" t="n">
        <f aca="false">IF(Зведена!CM1130=Зведена!$A1130,1,0)</f>
        <v>1</v>
      </c>
      <c r="CP1130" s="0" t="n">
        <f aca="false">IF(Зведена!CP1130=Зведена!$A1130,1,0)</f>
        <v>1</v>
      </c>
      <c r="CS1130" s="0" t="n">
        <f aca="false">IF(Зведена!CS1130=Зведена!$A1130,1,0)</f>
        <v>1</v>
      </c>
      <c r="CV1130" s="0" t="n">
        <f aca="false">IF(Зведена!CV1130=Зведена!$A1130,1,0)</f>
        <v>1</v>
      </c>
      <c r="CY1130" s="0" t="n">
        <f aca="false">IF(Зведена!CY1130=Зведена!$A1130,1,0)</f>
        <v>1</v>
      </c>
      <c r="DB1130" s="0" t="n">
        <f aca="false">IF(Зведена!DB1130=Зведена!$A1130,1,0)</f>
        <v>1</v>
      </c>
      <c r="DE1130" s="0" t="n">
        <f aca="false">IF(Зведена!DE1130=Зведена!$A1130,1,0)</f>
        <v>1</v>
      </c>
      <c r="DH1130" s="0" t="n">
        <f aca="false">IF(Зведена!DH1130=Зведена!$A1130,1,0)</f>
        <v>1</v>
      </c>
      <c r="DK1130" s="0" t="n">
        <f aca="false">IF(Зведена!DK1130=Зведена!$A1130,1,0)</f>
        <v>1</v>
      </c>
      <c r="DN1130" s="0" t="n">
        <f aca="false">IF(Зведена!DN1130=Зведена!$A1130,1,0)</f>
        <v>1</v>
      </c>
      <c r="DQ1130" s="0" t="n">
        <f aca="false">IF(Зведена!DQ1130=Зведена!$A1130,1,0)</f>
        <v>1</v>
      </c>
      <c r="DT1130" s="0" t="n">
        <f aca="false">IF(Зведена!DT1130=Зведена!$A1130,1,0)</f>
        <v>1</v>
      </c>
      <c r="DW1130" s="0" t="n">
        <f aca="false">IF(Зведена!DW1130=Зведена!$A1130,1,0)</f>
        <v>1</v>
      </c>
      <c r="DZ1130" s="0" t="n">
        <f aca="false">IF(Зведена!DZ1130=Зведена!$A1130,1,0)</f>
        <v>1</v>
      </c>
      <c r="EC1130" s="0" t="n">
        <f aca="false">IF(Зведена!EC1130=Зведена!$A1130,1,0)</f>
        <v>1</v>
      </c>
      <c r="EF1130" s="0" t="n">
        <f aca="false">IF(Зведена!EF1130=Зведена!$A1130,1,0)</f>
        <v>1</v>
      </c>
      <c r="EI1130" s="0" t="n">
        <f aca="false">IF(Зведена!EI1130=Зведена!$A1130,1,0)</f>
        <v>1</v>
      </c>
      <c r="EL1130" s="0" t="n">
        <f aca="false">IF(Зведена!EL1130=Зведена!$A1130,1,0)</f>
        <v>1</v>
      </c>
      <c r="EO1130" s="0" t="n">
        <f aca="false">IF(Зведена!EO1130=Зведена!$A1130,1,0)</f>
        <v>1</v>
      </c>
      <c r="ER1130" s="0" t="n">
        <f aca="false">IF(Зведена!ER1130=Зведена!$A1130,1,0)</f>
        <v>1</v>
      </c>
      <c r="EU1130" s="0" t="n">
        <f aca="false">IF(Зведена!EU1130=Зведена!$A1130,1,0)</f>
        <v>1</v>
      </c>
      <c r="EX1130" s="0" t="n">
        <f aca="false">IF(Зведена!EX1130=Зведена!$A1130,1,0)</f>
        <v>1</v>
      </c>
      <c r="FA1130" s="0" t="n">
        <f aca="false">IF(Зведена!FA1130=Зведена!$A1130,1,0)</f>
        <v>1</v>
      </c>
      <c r="FD1130" s="0" t="n">
        <f aca="false">IF(Зведена!FD1130=Зведена!$A1130,1,0)</f>
        <v>1</v>
      </c>
      <c r="FG1130" s="0" t="n">
        <f aca="false">IF(Зведена!FG1130=Зведена!$A1130,1,0)</f>
        <v>1</v>
      </c>
    </row>
    <row r="1131" customFormat="false" ht="18" hidden="false" customHeight="false" outlineLevel="0" collapsed="false">
      <c r="A1131" s="358" t="s">
        <v>1263</v>
      </c>
      <c r="B1131" s="358" t="n">
        <v>92</v>
      </c>
      <c r="D1131" s="0" t="n">
        <f aca="false">IF(Зведена!D1131=Зведена!$A1131,1,0)</f>
        <v>1</v>
      </c>
      <c r="G1131" s="0" t="n">
        <f aca="false">IF(Зведена!G1131=Зведена!$A1131,1,0)</f>
        <v>1</v>
      </c>
      <c r="J1131" s="0" t="n">
        <f aca="false">IF(Зведена!J1131=Зведена!$A1131,1,0)</f>
        <v>1</v>
      </c>
      <c r="M1131" s="0" t="n">
        <f aca="false">IF(Зведена!M1131=Зведена!$A1131,1,0)</f>
        <v>1</v>
      </c>
      <c r="P1131" s="0" t="n">
        <f aca="false">IF(Зведена!P1131=Зведена!$A1131,1,0)</f>
        <v>1</v>
      </c>
      <c r="S1131" s="0" t="n">
        <f aca="false">IF(Зведена!S1131=Зведена!$A1131,1,0)</f>
        <v>1</v>
      </c>
      <c r="V1131" s="0" t="n">
        <f aca="false">IF(Зведена!V1131=Зведена!$A1131,1,0)</f>
        <v>1</v>
      </c>
      <c r="Y1131" s="0" t="n">
        <f aca="false">IF(Зведена!Y1131=Зведена!$A1131,1,0)</f>
        <v>1</v>
      </c>
      <c r="AB1131" s="0" t="n">
        <f aca="false">IF(Зведена!AB1131=Зведена!$A1131,1,0)</f>
        <v>1</v>
      </c>
      <c r="AE1131" s="0" t="n">
        <f aca="false">IF(Зведена!AE1131=Зведена!$A1131,1,0)</f>
        <v>1</v>
      </c>
      <c r="AH1131" s="0" t="n">
        <f aca="false">IF(Зведена!AH1131=Зведена!$A1131,1,0)</f>
        <v>1</v>
      </c>
      <c r="AK1131" s="0" t="n">
        <f aca="false">IF(Зведена!AK1131=Зведена!$A1131,1,0)</f>
        <v>1</v>
      </c>
      <c r="AN1131" s="0" t="n">
        <f aca="false">IF(Зведена!AN1131=Зведена!$A1131,1,0)</f>
        <v>1</v>
      </c>
      <c r="AQ1131" s="0" t="n">
        <f aca="false">IF(Зведена!AQ1131=Зведена!$A1131,1,0)</f>
        <v>1</v>
      </c>
      <c r="AT1131" s="0" t="n">
        <f aca="false">IF(Зведена!AT1131=Зведена!$A1131,1,0)</f>
        <v>1</v>
      </c>
      <c r="AW1131" s="0" t="n">
        <f aca="false">IF(Зведена!AW1131=Зведена!$A1131,1,0)</f>
        <v>1</v>
      </c>
      <c r="AZ1131" s="0" t="n">
        <f aca="false">IF(Зведена!AZ1131=Зведена!$A1131,1,0)</f>
        <v>1</v>
      </c>
      <c r="BC1131" s="0" t="n">
        <f aca="false">IF(Зведена!BC1131=Зведена!$A1131,1,0)</f>
        <v>1</v>
      </c>
      <c r="BF1131" s="0" t="n">
        <f aca="false">IF(Зведена!BF1131=Зведена!$A1131,1,0)</f>
        <v>1</v>
      </c>
      <c r="BI1131" s="0" t="n">
        <f aca="false">IF(Зведена!BI1131=Зведена!$A1131,1,0)</f>
        <v>1</v>
      </c>
      <c r="BL1131" s="0" t="n">
        <f aca="false">IF(Зведена!BL1131=Зведена!$A1131,1,0)</f>
        <v>1</v>
      </c>
      <c r="BO1131" s="0" t="n">
        <f aca="false">IF(Зведена!BO1131=Зведена!$A1131,1,0)</f>
        <v>1</v>
      </c>
      <c r="BR1131" s="0" t="n">
        <f aca="false">IF(Зведена!BR1131=Зведена!$A1131,1,0)</f>
        <v>1</v>
      </c>
      <c r="BU1131" s="0" t="n">
        <f aca="false">IF(Зведена!BU1131=Зведена!$A1131,1,0)</f>
        <v>1</v>
      </c>
      <c r="BX1131" s="0" t="n">
        <f aca="false">IF(Зведена!BX1131=Зведена!$A1131,1,0)</f>
        <v>1</v>
      </c>
      <c r="CA1131" s="0" t="n">
        <f aca="false">IF(Зведена!CA1131=Зведена!$A1131,1,0)</f>
        <v>1</v>
      </c>
      <c r="CD1131" s="0" t="n">
        <f aca="false">IF(Зведена!CD1131=Зведена!$A1131,1,0)</f>
        <v>1</v>
      </c>
      <c r="CG1131" s="0" t="n">
        <f aca="false">IF(Зведена!CG1131=Зведена!$A1131,1,0)</f>
        <v>1</v>
      </c>
      <c r="CJ1131" s="0" t="n">
        <f aca="false">IF(Зведена!CJ1131=Зведена!$A1131,1,0)</f>
        <v>1</v>
      </c>
      <c r="CM1131" s="0" t="n">
        <f aca="false">IF(Зведена!CM1131=Зведена!$A1131,1,0)</f>
        <v>1</v>
      </c>
      <c r="CP1131" s="0" t="n">
        <f aca="false">IF(Зведена!CP1131=Зведена!$A1131,1,0)</f>
        <v>1</v>
      </c>
      <c r="CS1131" s="0" t="n">
        <f aca="false">IF(Зведена!CS1131=Зведена!$A1131,1,0)</f>
        <v>1</v>
      </c>
      <c r="CV1131" s="0" t="n">
        <f aca="false">IF(Зведена!CV1131=Зведена!$A1131,1,0)</f>
        <v>1</v>
      </c>
      <c r="CY1131" s="0" t="n">
        <f aca="false">IF(Зведена!CY1131=Зведена!$A1131,1,0)</f>
        <v>1</v>
      </c>
      <c r="DB1131" s="0" t="n">
        <f aca="false">IF(Зведена!DB1131=Зведена!$A1131,1,0)</f>
        <v>1</v>
      </c>
      <c r="DE1131" s="0" t="n">
        <f aca="false">IF(Зведена!DE1131=Зведена!$A1131,1,0)</f>
        <v>1</v>
      </c>
      <c r="DH1131" s="0" t="n">
        <f aca="false">IF(Зведена!DH1131=Зведена!$A1131,1,0)</f>
        <v>1</v>
      </c>
      <c r="DK1131" s="0" t="n">
        <f aca="false">IF(Зведена!DK1131=Зведена!$A1131,1,0)</f>
        <v>1</v>
      </c>
      <c r="DN1131" s="0" t="n">
        <f aca="false">IF(Зведена!DN1131=Зведена!$A1131,1,0)</f>
        <v>1</v>
      </c>
      <c r="DQ1131" s="0" t="n">
        <f aca="false">IF(Зведена!DQ1131=Зведена!$A1131,1,0)</f>
        <v>1</v>
      </c>
      <c r="DT1131" s="0" t="n">
        <f aca="false">IF(Зведена!DT1131=Зведена!$A1131,1,0)</f>
        <v>1</v>
      </c>
      <c r="DW1131" s="0" t="n">
        <f aca="false">IF(Зведена!DW1131=Зведена!$A1131,1,0)</f>
        <v>1</v>
      </c>
      <c r="DZ1131" s="0" t="n">
        <f aca="false">IF(Зведена!DZ1131=Зведена!$A1131,1,0)</f>
        <v>1</v>
      </c>
      <c r="EC1131" s="0" t="n">
        <f aca="false">IF(Зведена!EC1131=Зведена!$A1131,1,0)</f>
        <v>1</v>
      </c>
      <c r="EF1131" s="0" t="n">
        <f aca="false">IF(Зведена!EF1131=Зведена!$A1131,1,0)</f>
        <v>1</v>
      </c>
      <c r="EI1131" s="0" t="n">
        <f aca="false">IF(Зведена!EI1131=Зведена!$A1131,1,0)</f>
        <v>1</v>
      </c>
      <c r="EL1131" s="0" t="n">
        <f aca="false">IF(Зведена!EL1131=Зведена!$A1131,1,0)</f>
        <v>1</v>
      </c>
      <c r="EO1131" s="0" t="n">
        <f aca="false">IF(Зведена!EO1131=Зведена!$A1131,1,0)</f>
        <v>1</v>
      </c>
      <c r="ER1131" s="0" t="n">
        <f aca="false">IF(Зведена!ER1131=Зведена!$A1131,1,0)</f>
        <v>1</v>
      </c>
      <c r="EU1131" s="0" t="n">
        <f aca="false">IF(Зведена!EU1131=Зведена!$A1131,1,0)</f>
        <v>1</v>
      </c>
      <c r="EX1131" s="0" t="n">
        <f aca="false">IF(Зведена!EX1131=Зведена!$A1131,1,0)</f>
        <v>1</v>
      </c>
      <c r="FA1131" s="0" t="n">
        <f aca="false">IF(Зведена!FA1131=Зведена!$A1131,1,0)</f>
        <v>1</v>
      </c>
      <c r="FD1131" s="0" t="n">
        <f aca="false">IF(Зведена!FD1131=Зведена!$A1131,1,0)</f>
        <v>1</v>
      </c>
      <c r="FG1131" s="0" t="n">
        <f aca="false">IF(Зведена!FG1131=Зведена!$A1131,1,0)</f>
        <v>1</v>
      </c>
    </row>
    <row r="1132" customFormat="false" ht="18" hidden="false" customHeight="false" outlineLevel="0" collapsed="false">
      <c r="A1132" s="358" t="s">
        <v>1264</v>
      </c>
      <c r="B1132" s="358" t="n">
        <v>92</v>
      </c>
      <c r="D1132" s="0" t="n">
        <f aca="false">IF(Зведена!D1132=Зведена!$A1132,1,0)</f>
        <v>1</v>
      </c>
      <c r="G1132" s="0" t="n">
        <f aca="false">IF(Зведена!G1132=Зведена!$A1132,1,0)</f>
        <v>1</v>
      </c>
      <c r="J1132" s="0" t="n">
        <f aca="false">IF(Зведена!J1132=Зведена!$A1132,1,0)</f>
        <v>1</v>
      </c>
      <c r="M1132" s="0" t="n">
        <f aca="false">IF(Зведена!M1132=Зведена!$A1132,1,0)</f>
        <v>1</v>
      </c>
      <c r="P1132" s="0" t="n">
        <f aca="false">IF(Зведена!P1132=Зведена!$A1132,1,0)</f>
        <v>1</v>
      </c>
      <c r="S1132" s="0" t="n">
        <f aca="false">IF(Зведена!S1132=Зведена!$A1132,1,0)</f>
        <v>1</v>
      </c>
      <c r="V1132" s="0" t="n">
        <f aca="false">IF(Зведена!V1132=Зведена!$A1132,1,0)</f>
        <v>1</v>
      </c>
      <c r="Y1132" s="0" t="n">
        <f aca="false">IF(Зведена!Y1132=Зведена!$A1132,1,0)</f>
        <v>1</v>
      </c>
      <c r="AB1132" s="0" t="n">
        <f aca="false">IF(Зведена!AB1132=Зведена!$A1132,1,0)</f>
        <v>1</v>
      </c>
      <c r="AE1132" s="0" t="n">
        <f aca="false">IF(Зведена!AE1132=Зведена!$A1132,1,0)</f>
        <v>1</v>
      </c>
      <c r="AH1132" s="0" t="n">
        <f aca="false">IF(Зведена!AH1132=Зведена!$A1132,1,0)</f>
        <v>1</v>
      </c>
      <c r="AK1132" s="0" t="n">
        <f aca="false">IF(Зведена!AK1132=Зведена!$A1132,1,0)</f>
        <v>1</v>
      </c>
      <c r="AN1132" s="0" t="n">
        <f aca="false">IF(Зведена!AN1132=Зведена!$A1132,1,0)</f>
        <v>1</v>
      </c>
      <c r="AQ1132" s="0" t="n">
        <f aca="false">IF(Зведена!AQ1132=Зведена!$A1132,1,0)</f>
        <v>1</v>
      </c>
      <c r="AT1132" s="0" t="n">
        <f aca="false">IF(Зведена!AT1132=Зведена!$A1132,1,0)</f>
        <v>1</v>
      </c>
      <c r="AW1132" s="0" t="n">
        <f aca="false">IF(Зведена!AW1132=Зведена!$A1132,1,0)</f>
        <v>1</v>
      </c>
      <c r="AZ1132" s="0" t="n">
        <f aca="false">IF(Зведена!AZ1132=Зведена!$A1132,1,0)</f>
        <v>1</v>
      </c>
      <c r="BC1132" s="0" t="n">
        <f aca="false">IF(Зведена!BC1132=Зведена!$A1132,1,0)</f>
        <v>1</v>
      </c>
      <c r="BF1132" s="0" t="n">
        <f aca="false">IF(Зведена!BF1132=Зведена!$A1132,1,0)</f>
        <v>1</v>
      </c>
      <c r="BI1132" s="0" t="n">
        <f aca="false">IF(Зведена!BI1132=Зведена!$A1132,1,0)</f>
        <v>1</v>
      </c>
      <c r="BL1132" s="0" t="n">
        <f aca="false">IF(Зведена!BL1132=Зведена!$A1132,1,0)</f>
        <v>1</v>
      </c>
      <c r="BO1132" s="0" t="n">
        <f aca="false">IF(Зведена!BO1132=Зведена!$A1132,1,0)</f>
        <v>1</v>
      </c>
      <c r="BR1132" s="0" t="n">
        <f aca="false">IF(Зведена!BR1132=Зведена!$A1132,1,0)</f>
        <v>1</v>
      </c>
      <c r="BU1132" s="0" t="n">
        <f aca="false">IF(Зведена!BU1132=Зведена!$A1132,1,0)</f>
        <v>1</v>
      </c>
      <c r="BX1132" s="0" t="n">
        <f aca="false">IF(Зведена!BX1132=Зведена!$A1132,1,0)</f>
        <v>1</v>
      </c>
      <c r="CA1132" s="0" t="n">
        <f aca="false">IF(Зведена!CA1132=Зведена!$A1132,1,0)</f>
        <v>1</v>
      </c>
      <c r="CD1132" s="0" t="n">
        <f aca="false">IF(Зведена!CD1132=Зведена!$A1132,1,0)</f>
        <v>1</v>
      </c>
      <c r="CG1132" s="0" t="n">
        <f aca="false">IF(Зведена!CG1132=Зведена!$A1132,1,0)</f>
        <v>1</v>
      </c>
      <c r="CJ1132" s="0" t="n">
        <f aca="false">IF(Зведена!CJ1132=Зведена!$A1132,1,0)</f>
        <v>1</v>
      </c>
      <c r="CM1132" s="0" t="n">
        <f aca="false">IF(Зведена!CM1132=Зведена!$A1132,1,0)</f>
        <v>1</v>
      </c>
      <c r="CP1132" s="0" t="n">
        <f aca="false">IF(Зведена!CP1132=Зведена!$A1132,1,0)</f>
        <v>1</v>
      </c>
      <c r="CS1132" s="0" t="n">
        <f aca="false">IF(Зведена!CS1132=Зведена!$A1132,1,0)</f>
        <v>1</v>
      </c>
      <c r="CV1132" s="0" t="n">
        <f aca="false">IF(Зведена!CV1132=Зведена!$A1132,1,0)</f>
        <v>1</v>
      </c>
      <c r="CY1132" s="0" t="n">
        <f aca="false">IF(Зведена!CY1132=Зведена!$A1132,1,0)</f>
        <v>1</v>
      </c>
      <c r="DB1132" s="0" t="n">
        <f aca="false">IF(Зведена!DB1132=Зведена!$A1132,1,0)</f>
        <v>1</v>
      </c>
      <c r="DE1132" s="0" t="n">
        <f aca="false">IF(Зведена!DE1132=Зведена!$A1132,1,0)</f>
        <v>1</v>
      </c>
      <c r="DH1132" s="0" t="n">
        <f aca="false">IF(Зведена!DH1132=Зведена!$A1132,1,0)</f>
        <v>1</v>
      </c>
      <c r="DK1132" s="0" t="n">
        <f aca="false">IF(Зведена!DK1132=Зведена!$A1132,1,0)</f>
        <v>1</v>
      </c>
      <c r="DN1132" s="0" t="n">
        <f aca="false">IF(Зведена!DN1132=Зведена!$A1132,1,0)</f>
        <v>1</v>
      </c>
      <c r="DQ1132" s="0" t="n">
        <f aca="false">IF(Зведена!DQ1132=Зведена!$A1132,1,0)</f>
        <v>1</v>
      </c>
      <c r="DT1132" s="0" t="n">
        <f aca="false">IF(Зведена!DT1132=Зведена!$A1132,1,0)</f>
        <v>1</v>
      </c>
      <c r="DW1132" s="0" t="n">
        <f aca="false">IF(Зведена!DW1132=Зведена!$A1132,1,0)</f>
        <v>1</v>
      </c>
      <c r="DZ1132" s="0" t="n">
        <f aca="false">IF(Зведена!DZ1132=Зведена!$A1132,1,0)</f>
        <v>1</v>
      </c>
      <c r="EC1132" s="0" t="n">
        <f aca="false">IF(Зведена!EC1132=Зведена!$A1132,1,0)</f>
        <v>1</v>
      </c>
      <c r="EF1132" s="0" t="n">
        <f aca="false">IF(Зведена!EF1132=Зведена!$A1132,1,0)</f>
        <v>1</v>
      </c>
      <c r="EI1132" s="0" t="n">
        <f aca="false">IF(Зведена!EI1132=Зведена!$A1132,1,0)</f>
        <v>1</v>
      </c>
      <c r="EL1132" s="0" t="n">
        <f aca="false">IF(Зведена!EL1132=Зведена!$A1132,1,0)</f>
        <v>1</v>
      </c>
      <c r="EO1132" s="0" t="n">
        <f aca="false">IF(Зведена!EO1132=Зведена!$A1132,1,0)</f>
        <v>1</v>
      </c>
      <c r="ER1132" s="0" t="n">
        <f aca="false">IF(Зведена!ER1132=Зведена!$A1132,1,0)</f>
        <v>1</v>
      </c>
      <c r="EU1132" s="0" t="n">
        <f aca="false">IF(Зведена!EU1132=Зведена!$A1132,1,0)</f>
        <v>1</v>
      </c>
      <c r="EX1132" s="0" t="n">
        <f aca="false">IF(Зведена!EX1132=Зведена!$A1132,1,0)</f>
        <v>1</v>
      </c>
      <c r="FA1132" s="0" t="n">
        <f aca="false">IF(Зведена!FA1132=Зведена!$A1132,1,0)</f>
        <v>1</v>
      </c>
      <c r="FD1132" s="0" t="n">
        <f aca="false">IF(Зведена!FD1132=Зведена!$A1132,1,0)</f>
        <v>1</v>
      </c>
      <c r="FG1132" s="0" t="n">
        <f aca="false">IF(Зведена!FG1132=Зведена!$A1132,1,0)</f>
        <v>1</v>
      </c>
    </row>
    <row r="1133" customFormat="false" ht="18" hidden="false" customHeight="false" outlineLevel="0" collapsed="false">
      <c r="A1133" s="359" t="s">
        <v>1265</v>
      </c>
      <c r="B1133" s="359" t="n">
        <v>94</v>
      </c>
      <c r="D1133" s="0" t="n">
        <f aca="false">IF(Зведена!D1133=Зведена!$A1133,1,0)</f>
        <v>1</v>
      </c>
      <c r="G1133" s="0" t="n">
        <f aca="false">IF(Зведена!G1133=Зведена!$A1133,1,0)</f>
        <v>1</v>
      </c>
      <c r="J1133" s="0" t="n">
        <f aca="false">IF(Зведена!J1133=Зведена!$A1133,1,0)</f>
        <v>1</v>
      </c>
      <c r="M1133" s="0" t="n">
        <f aca="false">IF(Зведена!M1133=Зведена!$A1133,1,0)</f>
        <v>1</v>
      </c>
      <c r="P1133" s="0" t="n">
        <f aca="false">IF(Зведена!P1133=Зведена!$A1133,1,0)</f>
        <v>1</v>
      </c>
      <c r="S1133" s="0" t="n">
        <f aca="false">IF(Зведена!S1133=Зведена!$A1133,1,0)</f>
        <v>1</v>
      </c>
      <c r="V1133" s="0" t="n">
        <f aca="false">IF(Зведена!V1133=Зведена!$A1133,1,0)</f>
        <v>1</v>
      </c>
      <c r="Y1133" s="0" t="n">
        <f aca="false">IF(Зведена!Y1133=Зведена!$A1133,1,0)</f>
        <v>1</v>
      </c>
      <c r="AB1133" s="0" t="n">
        <f aca="false">IF(Зведена!AB1133=Зведена!$A1133,1,0)</f>
        <v>1</v>
      </c>
      <c r="AE1133" s="0" t="n">
        <f aca="false">IF(Зведена!AE1133=Зведена!$A1133,1,0)</f>
        <v>1</v>
      </c>
      <c r="AH1133" s="0" t="n">
        <f aca="false">IF(Зведена!AH1133=Зведена!$A1133,1,0)</f>
        <v>1</v>
      </c>
      <c r="AK1133" s="0" t="n">
        <f aca="false">IF(Зведена!AK1133=Зведена!$A1133,1,0)</f>
        <v>1</v>
      </c>
      <c r="AN1133" s="0" t="n">
        <f aca="false">IF(Зведена!AN1133=Зведена!$A1133,1,0)</f>
        <v>1</v>
      </c>
      <c r="AQ1133" s="0" t="n">
        <f aca="false">IF(Зведена!AQ1133=Зведена!$A1133,1,0)</f>
        <v>1</v>
      </c>
      <c r="AT1133" s="0" t="n">
        <f aca="false">IF(Зведена!AT1133=Зведена!$A1133,1,0)</f>
        <v>1</v>
      </c>
      <c r="AW1133" s="0" t="n">
        <f aca="false">IF(Зведена!AW1133=Зведена!$A1133,1,0)</f>
        <v>1</v>
      </c>
      <c r="AZ1133" s="0" t="n">
        <f aca="false">IF(Зведена!AZ1133=Зведена!$A1133,1,0)</f>
        <v>1</v>
      </c>
      <c r="BC1133" s="0" t="n">
        <f aca="false">IF(Зведена!BC1133=Зведена!$A1133,1,0)</f>
        <v>1</v>
      </c>
      <c r="BF1133" s="0" t="n">
        <f aca="false">IF(Зведена!BF1133=Зведена!$A1133,1,0)</f>
        <v>1</v>
      </c>
      <c r="BI1133" s="0" t="n">
        <f aca="false">IF(Зведена!BI1133=Зведена!$A1133,1,0)</f>
        <v>1</v>
      </c>
      <c r="BL1133" s="0" t="n">
        <f aca="false">IF(Зведена!BL1133=Зведена!$A1133,1,0)</f>
        <v>1</v>
      </c>
      <c r="BO1133" s="0" t="n">
        <f aca="false">IF(Зведена!BO1133=Зведена!$A1133,1,0)</f>
        <v>1</v>
      </c>
      <c r="BR1133" s="0" t="n">
        <f aca="false">IF(Зведена!BR1133=Зведена!$A1133,1,0)</f>
        <v>1</v>
      </c>
      <c r="BU1133" s="0" t="n">
        <f aca="false">IF(Зведена!BU1133=Зведена!$A1133,1,0)</f>
        <v>1</v>
      </c>
      <c r="BX1133" s="0" t="n">
        <f aca="false">IF(Зведена!BX1133=Зведена!$A1133,1,0)</f>
        <v>1</v>
      </c>
      <c r="CA1133" s="0" t="n">
        <f aca="false">IF(Зведена!CA1133=Зведена!$A1133,1,0)</f>
        <v>1</v>
      </c>
      <c r="CD1133" s="0" t="n">
        <f aca="false">IF(Зведена!CD1133=Зведена!$A1133,1,0)</f>
        <v>1</v>
      </c>
      <c r="CG1133" s="0" t="n">
        <f aca="false">IF(Зведена!CG1133=Зведена!$A1133,1,0)</f>
        <v>1</v>
      </c>
      <c r="CJ1133" s="0" t="n">
        <f aca="false">IF(Зведена!CJ1133=Зведена!$A1133,1,0)</f>
        <v>1</v>
      </c>
      <c r="CM1133" s="0" t="n">
        <f aca="false">IF(Зведена!CM1133=Зведена!$A1133,1,0)</f>
        <v>1</v>
      </c>
      <c r="CP1133" s="0" t="n">
        <f aca="false">IF(Зведена!CP1133=Зведена!$A1133,1,0)</f>
        <v>1</v>
      </c>
      <c r="CS1133" s="0" t="n">
        <f aca="false">IF(Зведена!CS1133=Зведена!$A1133,1,0)</f>
        <v>1</v>
      </c>
      <c r="CV1133" s="0" t="n">
        <f aca="false">IF(Зведена!CV1133=Зведена!$A1133,1,0)</f>
        <v>1</v>
      </c>
      <c r="CY1133" s="0" t="n">
        <f aca="false">IF(Зведена!CY1133=Зведена!$A1133,1,0)</f>
        <v>1</v>
      </c>
      <c r="DB1133" s="0" t="n">
        <f aca="false">IF(Зведена!DB1133=Зведена!$A1133,1,0)</f>
        <v>1</v>
      </c>
      <c r="DE1133" s="0" t="n">
        <f aca="false">IF(Зведена!DE1133=Зведена!$A1133,1,0)</f>
        <v>1</v>
      </c>
      <c r="DH1133" s="0" t="n">
        <f aca="false">IF(Зведена!DH1133=Зведена!$A1133,1,0)</f>
        <v>1</v>
      </c>
      <c r="DK1133" s="0" t="n">
        <f aca="false">IF(Зведена!DK1133=Зведена!$A1133,1,0)</f>
        <v>1</v>
      </c>
      <c r="DN1133" s="0" t="n">
        <f aca="false">IF(Зведена!DN1133=Зведена!$A1133,1,0)</f>
        <v>1</v>
      </c>
      <c r="DQ1133" s="0" t="n">
        <f aca="false">IF(Зведена!DQ1133=Зведена!$A1133,1,0)</f>
        <v>1</v>
      </c>
      <c r="DT1133" s="0" t="n">
        <f aca="false">IF(Зведена!DT1133=Зведена!$A1133,1,0)</f>
        <v>1</v>
      </c>
      <c r="DW1133" s="0" t="n">
        <f aca="false">IF(Зведена!DW1133=Зведена!$A1133,1,0)</f>
        <v>1</v>
      </c>
      <c r="DZ1133" s="0" t="n">
        <f aca="false">IF(Зведена!DZ1133=Зведена!$A1133,1,0)</f>
        <v>1</v>
      </c>
      <c r="EC1133" s="0" t="n">
        <f aca="false">IF(Зведена!EC1133=Зведена!$A1133,1,0)</f>
        <v>1</v>
      </c>
      <c r="EF1133" s="0" t="n">
        <f aca="false">IF(Зведена!EF1133=Зведена!$A1133,1,0)</f>
        <v>1</v>
      </c>
      <c r="EI1133" s="0" t="n">
        <f aca="false">IF(Зведена!EI1133=Зведена!$A1133,1,0)</f>
        <v>1</v>
      </c>
      <c r="EL1133" s="0" t="n">
        <f aca="false">IF(Зведена!EL1133=Зведена!$A1133,1,0)</f>
        <v>1</v>
      </c>
      <c r="EO1133" s="0" t="n">
        <f aca="false">IF(Зведена!EO1133=Зведена!$A1133,1,0)</f>
        <v>1</v>
      </c>
      <c r="ER1133" s="0" t="n">
        <f aca="false">IF(Зведена!ER1133=Зведена!$A1133,1,0)</f>
        <v>1</v>
      </c>
      <c r="EU1133" s="0" t="n">
        <f aca="false">IF(Зведена!EU1133=Зведена!$A1133,1,0)</f>
        <v>1</v>
      </c>
      <c r="EX1133" s="0" t="n">
        <f aca="false">IF(Зведена!EX1133=Зведена!$A1133,1,0)</f>
        <v>1</v>
      </c>
      <c r="FA1133" s="0" t="n">
        <f aca="false">IF(Зведена!FA1133=Зведена!$A1133,1,0)</f>
        <v>1</v>
      </c>
      <c r="FD1133" s="0" t="n">
        <f aca="false">IF(Зведена!FD1133=Зведена!$A1133,1,0)</f>
        <v>1</v>
      </c>
      <c r="FG1133" s="0" t="n">
        <f aca="false">IF(Зведена!FG1133=Зведена!$A1133,1,0)</f>
        <v>1</v>
      </c>
    </row>
    <row r="1134" customFormat="false" ht="18" hidden="false" customHeight="false" outlineLevel="0" collapsed="false">
      <c r="A1134" s="359" t="s">
        <v>1266</v>
      </c>
      <c r="B1134" s="359" t="n">
        <v>94</v>
      </c>
      <c r="D1134" s="0" t="n">
        <f aca="false">IF(Зведена!D1134=Зведена!$A1134,1,0)</f>
        <v>1</v>
      </c>
      <c r="G1134" s="0" t="n">
        <f aca="false">IF(Зведена!G1134=Зведена!$A1134,1,0)</f>
        <v>1</v>
      </c>
      <c r="J1134" s="0" t="n">
        <f aca="false">IF(Зведена!J1134=Зведена!$A1134,1,0)</f>
        <v>1</v>
      </c>
      <c r="M1134" s="0" t="n">
        <f aca="false">IF(Зведена!M1134=Зведена!$A1134,1,0)</f>
        <v>1</v>
      </c>
      <c r="P1134" s="0" t="n">
        <f aca="false">IF(Зведена!P1134=Зведена!$A1134,1,0)</f>
        <v>1</v>
      </c>
      <c r="S1134" s="0" t="n">
        <f aca="false">IF(Зведена!S1134=Зведена!$A1134,1,0)</f>
        <v>1</v>
      </c>
      <c r="V1134" s="0" t="n">
        <f aca="false">IF(Зведена!V1134=Зведена!$A1134,1,0)</f>
        <v>1</v>
      </c>
      <c r="Y1134" s="0" t="n">
        <f aca="false">IF(Зведена!Y1134=Зведена!$A1134,1,0)</f>
        <v>1</v>
      </c>
      <c r="AB1134" s="0" t="n">
        <f aca="false">IF(Зведена!AB1134=Зведена!$A1134,1,0)</f>
        <v>1</v>
      </c>
      <c r="AE1134" s="0" t="n">
        <f aca="false">IF(Зведена!AE1134=Зведена!$A1134,1,0)</f>
        <v>1</v>
      </c>
      <c r="AH1134" s="0" t="n">
        <f aca="false">IF(Зведена!AH1134=Зведена!$A1134,1,0)</f>
        <v>1</v>
      </c>
      <c r="AK1134" s="0" t="n">
        <f aca="false">IF(Зведена!AK1134=Зведена!$A1134,1,0)</f>
        <v>1</v>
      </c>
      <c r="AN1134" s="0" t="n">
        <f aca="false">IF(Зведена!AN1134=Зведена!$A1134,1,0)</f>
        <v>1</v>
      </c>
      <c r="AQ1134" s="0" t="n">
        <f aca="false">IF(Зведена!AQ1134=Зведена!$A1134,1,0)</f>
        <v>1</v>
      </c>
      <c r="AT1134" s="0" t="n">
        <f aca="false">IF(Зведена!AT1134=Зведена!$A1134,1,0)</f>
        <v>1</v>
      </c>
      <c r="AW1134" s="0" t="n">
        <f aca="false">IF(Зведена!AW1134=Зведена!$A1134,1,0)</f>
        <v>1</v>
      </c>
      <c r="AZ1134" s="0" t="n">
        <f aca="false">IF(Зведена!AZ1134=Зведена!$A1134,1,0)</f>
        <v>1</v>
      </c>
      <c r="BC1134" s="0" t="n">
        <f aca="false">IF(Зведена!BC1134=Зведена!$A1134,1,0)</f>
        <v>1</v>
      </c>
      <c r="BF1134" s="0" t="n">
        <f aca="false">IF(Зведена!BF1134=Зведена!$A1134,1,0)</f>
        <v>1</v>
      </c>
      <c r="BI1134" s="0" t="n">
        <f aca="false">IF(Зведена!BI1134=Зведена!$A1134,1,0)</f>
        <v>1</v>
      </c>
      <c r="BL1134" s="0" t="n">
        <f aca="false">IF(Зведена!BL1134=Зведена!$A1134,1,0)</f>
        <v>1</v>
      </c>
      <c r="BO1134" s="0" t="n">
        <f aca="false">IF(Зведена!BO1134=Зведена!$A1134,1,0)</f>
        <v>1</v>
      </c>
      <c r="BR1134" s="0" t="n">
        <f aca="false">IF(Зведена!BR1134=Зведена!$A1134,1,0)</f>
        <v>1</v>
      </c>
      <c r="BU1134" s="0" t="n">
        <f aca="false">IF(Зведена!BU1134=Зведена!$A1134,1,0)</f>
        <v>1</v>
      </c>
      <c r="BX1134" s="0" t="n">
        <f aca="false">IF(Зведена!BX1134=Зведена!$A1134,1,0)</f>
        <v>1</v>
      </c>
      <c r="CA1134" s="0" t="n">
        <f aca="false">IF(Зведена!CA1134=Зведена!$A1134,1,0)</f>
        <v>1</v>
      </c>
      <c r="CD1134" s="0" t="n">
        <f aca="false">IF(Зведена!CD1134=Зведена!$A1134,1,0)</f>
        <v>1</v>
      </c>
      <c r="CG1134" s="0" t="n">
        <f aca="false">IF(Зведена!CG1134=Зведена!$A1134,1,0)</f>
        <v>1</v>
      </c>
      <c r="CJ1134" s="0" t="n">
        <f aca="false">IF(Зведена!CJ1134=Зведена!$A1134,1,0)</f>
        <v>1</v>
      </c>
      <c r="CM1134" s="0" t="n">
        <f aca="false">IF(Зведена!CM1134=Зведена!$A1134,1,0)</f>
        <v>1</v>
      </c>
      <c r="CP1134" s="0" t="n">
        <f aca="false">IF(Зведена!CP1134=Зведена!$A1134,1,0)</f>
        <v>1</v>
      </c>
      <c r="CS1134" s="0" t="n">
        <f aca="false">IF(Зведена!CS1134=Зведена!$A1134,1,0)</f>
        <v>1</v>
      </c>
      <c r="CV1134" s="0" t="n">
        <f aca="false">IF(Зведена!CV1134=Зведена!$A1134,1,0)</f>
        <v>1</v>
      </c>
      <c r="CY1134" s="0" t="n">
        <f aca="false">IF(Зведена!CY1134=Зведена!$A1134,1,0)</f>
        <v>1</v>
      </c>
      <c r="DB1134" s="0" t="n">
        <f aca="false">IF(Зведена!DB1134=Зведена!$A1134,1,0)</f>
        <v>1</v>
      </c>
      <c r="DE1134" s="0" t="n">
        <f aca="false">IF(Зведена!DE1134=Зведена!$A1134,1,0)</f>
        <v>1</v>
      </c>
      <c r="DH1134" s="0" t="n">
        <f aca="false">IF(Зведена!DH1134=Зведена!$A1134,1,0)</f>
        <v>1</v>
      </c>
      <c r="DK1134" s="0" t="n">
        <f aca="false">IF(Зведена!DK1134=Зведена!$A1134,1,0)</f>
        <v>1</v>
      </c>
      <c r="DN1134" s="0" t="n">
        <f aca="false">IF(Зведена!DN1134=Зведена!$A1134,1,0)</f>
        <v>1</v>
      </c>
      <c r="DQ1134" s="0" t="n">
        <f aca="false">IF(Зведена!DQ1134=Зведена!$A1134,1,0)</f>
        <v>1</v>
      </c>
      <c r="DT1134" s="0" t="n">
        <f aca="false">IF(Зведена!DT1134=Зведена!$A1134,1,0)</f>
        <v>1</v>
      </c>
      <c r="DW1134" s="0" t="n">
        <f aca="false">IF(Зведена!DW1134=Зведена!$A1134,1,0)</f>
        <v>1</v>
      </c>
      <c r="DZ1134" s="0" t="n">
        <f aca="false">IF(Зведена!DZ1134=Зведена!$A1134,1,0)</f>
        <v>1</v>
      </c>
      <c r="EC1134" s="0" t="n">
        <f aca="false">IF(Зведена!EC1134=Зведена!$A1134,1,0)</f>
        <v>1</v>
      </c>
      <c r="EF1134" s="0" t="n">
        <f aca="false">IF(Зведена!EF1134=Зведена!$A1134,1,0)</f>
        <v>1</v>
      </c>
      <c r="EI1134" s="0" t="n">
        <f aca="false">IF(Зведена!EI1134=Зведена!$A1134,1,0)</f>
        <v>1</v>
      </c>
      <c r="EL1134" s="0" t="n">
        <f aca="false">IF(Зведена!EL1134=Зведена!$A1134,1,0)</f>
        <v>1</v>
      </c>
      <c r="EO1134" s="0" t="n">
        <f aca="false">IF(Зведена!EO1134=Зведена!$A1134,1,0)</f>
        <v>1</v>
      </c>
      <c r="ER1134" s="0" t="n">
        <f aca="false">IF(Зведена!ER1134=Зведена!$A1134,1,0)</f>
        <v>1</v>
      </c>
      <c r="EU1134" s="0" t="n">
        <f aca="false">IF(Зведена!EU1134=Зведена!$A1134,1,0)</f>
        <v>1</v>
      </c>
      <c r="EX1134" s="0" t="n">
        <f aca="false">IF(Зведена!EX1134=Зведена!$A1134,1,0)</f>
        <v>1</v>
      </c>
      <c r="FA1134" s="0" t="n">
        <f aca="false">IF(Зведена!FA1134=Зведена!$A1134,1,0)</f>
        <v>1</v>
      </c>
      <c r="FD1134" s="0" t="n">
        <f aca="false">IF(Зведена!FD1134=Зведена!$A1134,1,0)</f>
        <v>1</v>
      </c>
      <c r="FG1134" s="0" t="n">
        <f aca="false">IF(Зведена!FG1134=Зведена!$A1134,1,0)</f>
        <v>1</v>
      </c>
    </row>
    <row r="1135" customFormat="false" ht="18" hidden="false" customHeight="false" outlineLevel="0" collapsed="false">
      <c r="A1135" s="359" t="s">
        <v>1267</v>
      </c>
      <c r="B1135" s="359" t="n">
        <v>94</v>
      </c>
      <c r="D1135" s="0" t="n">
        <f aca="false">IF(Зведена!D1135=Зведена!$A1135,1,0)</f>
        <v>1</v>
      </c>
      <c r="G1135" s="0" t="n">
        <f aca="false">IF(Зведена!G1135=Зведена!$A1135,1,0)</f>
        <v>1</v>
      </c>
      <c r="J1135" s="0" t="n">
        <f aca="false">IF(Зведена!J1135=Зведена!$A1135,1,0)</f>
        <v>1</v>
      </c>
      <c r="M1135" s="0" t="n">
        <f aca="false">IF(Зведена!M1135=Зведена!$A1135,1,0)</f>
        <v>1</v>
      </c>
      <c r="P1135" s="0" t="n">
        <f aca="false">IF(Зведена!P1135=Зведена!$A1135,1,0)</f>
        <v>1</v>
      </c>
      <c r="S1135" s="0" t="n">
        <f aca="false">IF(Зведена!S1135=Зведена!$A1135,1,0)</f>
        <v>1</v>
      </c>
      <c r="V1135" s="0" t="n">
        <f aca="false">IF(Зведена!V1135=Зведена!$A1135,1,0)</f>
        <v>1</v>
      </c>
      <c r="Y1135" s="0" t="n">
        <f aca="false">IF(Зведена!Y1135=Зведена!$A1135,1,0)</f>
        <v>1</v>
      </c>
      <c r="AB1135" s="0" t="n">
        <f aca="false">IF(Зведена!AB1135=Зведена!$A1135,1,0)</f>
        <v>1</v>
      </c>
      <c r="AE1135" s="0" t="n">
        <f aca="false">IF(Зведена!AE1135=Зведена!$A1135,1,0)</f>
        <v>1</v>
      </c>
      <c r="AH1135" s="0" t="n">
        <f aca="false">IF(Зведена!AH1135=Зведена!$A1135,1,0)</f>
        <v>1</v>
      </c>
      <c r="AK1135" s="0" t="n">
        <f aca="false">IF(Зведена!AK1135=Зведена!$A1135,1,0)</f>
        <v>1</v>
      </c>
      <c r="AN1135" s="0" t="n">
        <f aca="false">IF(Зведена!AN1135=Зведена!$A1135,1,0)</f>
        <v>1</v>
      </c>
      <c r="AQ1135" s="0" t="n">
        <f aca="false">IF(Зведена!AQ1135=Зведена!$A1135,1,0)</f>
        <v>1</v>
      </c>
      <c r="AT1135" s="0" t="n">
        <f aca="false">IF(Зведена!AT1135=Зведена!$A1135,1,0)</f>
        <v>1</v>
      </c>
      <c r="AW1135" s="0" t="n">
        <f aca="false">IF(Зведена!AW1135=Зведена!$A1135,1,0)</f>
        <v>1</v>
      </c>
      <c r="AZ1135" s="0" t="n">
        <f aca="false">IF(Зведена!AZ1135=Зведена!$A1135,1,0)</f>
        <v>1</v>
      </c>
      <c r="BC1135" s="0" t="n">
        <f aca="false">IF(Зведена!BC1135=Зведена!$A1135,1,0)</f>
        <v>1</v>
      </c>
      <c r="BF1135" s="0" t="n">
        <f aca="false">IF(Зведена!BF1135=Зведена!$A1135,1,0)</f>
        <v>1</v>
      </c>
      <c r="BI1135" s="0" t="n">
        <f aca="false">IF(Зведена!BI1135=Зведена!$A1135,1,0)</f>
        <v>1</v>
      </c>
      <c r="BL1135" s="0" t="n">
        <f aca="false">IF(Зведена!BL1135=Зведена!$A1135,1,0)</f>
        <v>1</v>
      </c>
      <c r="BO1135" s="0" t="n">
        <f aca="false">IF(Зведена!BO1135=Зведена!$A1135,1,0)</f>
        <v>1</v>
      </c>
      <c r="BR1135" s="0" t="n">
        <f aca="false">IF(Зведена!BR1135=Зведена!$A1135,1,0)</f>
        <v>1</v>
      </c>
      <c r="BU1135" s="0" t="n">
        <f aca="false">IF(Зведена!BU1135=Зведена!$A1135,1,0)</f>
        <v>1</v>
      </c>
      <c r="BX1135" s="0" t="n">
        <f aca="false">IF(Зведена!BX1135=Зведена!$A1135,1,0)</f>
        <v>1</v>
      </c>
      <c r="CA1135" s="0" t="n">
        <f aca="false">IF(Зведена!CA1135=Зведена!$A1135,1,0)</f>
        <v>1</v>
      </c>
      <c r="CD1135" s="0" t="n">
        <f aca="false">IF(Зведена!CD1135=Зведена!$A1135,1,0)</f>
        <v>1</v>
      </c>
      <c r="CG1135" s="0" t="n">
        <f aca="false">IF(Зведена!CG1135=Зведена!$A1135,1,0)</f>
        <v>1</v>
      </c>
      <c r="CJ1135" s="0" t="n">
        <f aca="false">IF(Зведена!CJ1135=Зведена!$A1135,1,0)</f>
        <v>1</v>
      </c>
      <c r="CM1135" s="0" t="n">
        <f aca="false">IF(Зведена!CM1135=Зведена!$A1135,1,0)</f>
        <v>1</v>
      </c>
      <c r="CP1135" s="0" t="n">
        <f aca="false">IF(Зведена!CP1135=Зведена!$A1135,1,0)</f>
        <v>1</v>
      </c>
      <c r="CS1135" s="0" t="n">
        <f aca="false">IF(Зведена!CS1135=Зведена!$A1135,1,0)</f>
        <v>1</v>
      </c>
      <c r="CV1135" s="0" t="n">
        <f aca="false">IF(Зведена!CV1135=Зведена!$A1135,1,0)</f>
        <v>1</v>
      </c>
      <c r="CY1135" s="0" t="n">
        <f aca="false">IF(Зведена!CY1135=Зведена!$A1135,1,0)</f>
        <v>1</v>
      </c>
      <c r="DB1135" s="0" t="n">
        <f aca="false">IF(Зведена!DB1135=Зведена!$A1135,1,0)</f>
        <v>1</v>
      </c>
      <c r="DE1135" s="0" t="n">
        <f aca="false">IF(Зведена!DE1135=Зведена!$A1135,1,0)</f>
        <v>1</v>
      </c>
      <c r="DH1135" s="0" t="n">
        <f aca="false">IF(Зведена!DH1135=Зведена!$A1135,1,0)</f>
        <v>1</v>
      </c>
      <c r="DK1135" s="0" t="n">
        <f aca="false">IF(Зведена!DK1135=Зведена!$A1135,1,0)</f>
        <v>1</v>
      </c>
      <c r="DN1135" s="0" t="n">
        <f aca="false">IF(Зведена!DN1135=Зведена!$A1135,1,0)</f>
        <v>1</v>
      </c>
      <c r="DQ1135" s="0" t="n">
        <f aca="false">IF(Зведена!DQ1135=Зведена!$A1135,1,0)</f>
        <v>1</v>
      </c>
      <c r="DT1135" s="0" t="n">
        <f aca="false">IF(Зведена!DT1135=Зведена!$A1135,1,0)</f>
        <v>1</v>
      </c>
      <c r="DW1135" s="0" t="n">
        <f aca="false">IF(Зведена!DW1135=Зведена!$A1135,1,0)</f>
        <v>1</v>
      </c>
      <c r="DZ1135" s="0" t="n">
        <f aca="false">IF(Зведена!DZ1135=Зведена!$A1135,1,0)</f>
        <v>1</v>
      </c>
      <c r="EC1135" s="0" t="n">
        <f aca="false">IF(Зведена!EC1135=Зведена!$A1135,1,0)</f>
        <v>1</v>
      </c>
      <c r="EF1135" s="0" t="n">
        <f aca="false">IF(Зведена!EF1135=Зведена!$A1135,1,0)</f>
        <v>1</v>
      </c>
      <c r="EI1135" s="0" t="n">
        <f aca="false">IF(Зведена!EI1135=Зведена!$A1135,1,0)</f>
        <v>1</v>
      </c>
      <c r="EL1135" s="0" t="n">
        <f aca="false">IF(Зведена!EL1135=Зведена!$A1135,1,0)</f>
        <v>1</v>
      </c>
      <c r="EO1135" s="0" t="n">
        <f aca="false">IF(Зведена!EO1135=Зведена!$A1135,1,0)</f>
        <v>1</v>
      </c>
      <c r="ER1135" s="0" t="n">
        <f aca="false">IF(Зведена!ER1135=Зведена!$A1135,1,0)</f>
        <v>1</v>
      </c>
      <c r="EU1135" s="0" t="n">
        <f aca="false">IF(Зведена!EU1135=Зведена!$A1135,1,0)</f>
        <v>1</v>
      </c>
      <c r="EX1135" s="0" t="n">
        <f aca="false">IF(Зведена!EX1135=Зведена!$A1135,1,0)</f>
        <v>1</v>
      </c>
      <c r="FA1135" s="0" t="n">
        <f aca="false">IF(Зведена!FA1135=Зведена!$A1135,1,0)</f>
        <v>1</v>
      </c>
      <c r="FD1135" s="0" t="n">
        <f aca="false">IF(Зведена!FD1135=Зведена!$A1135,1,0)</f>
        <v>1</v>
      </c>
      <c r="FG1135" s="0" t="n">
        <f aca="false">IF(Зведена!FG1135=Зведена!$A1135,1,0)</f>
        <v>1</v>
      </c>
    </row>
    <row r="1136" customFormat="false" ht="18" hidden="false" customHeight="false" outlineLevel="0" collapsed="false">
      <c r="A1136" s="359" t="s">
        <v>1268</v>
      </c>
      <c r="B1136" s="359" t="n">
        <v>94</v>
      </c>
      <c r="D1136" s="0" t="n">
        <f aca="false">IF(Зведена!D1136=Зведена!$A1136,1,0)</f>
        <v>1</v>
      </c>
      <c r="G1136" s="0" t="n">
        <f aca="false">IF(Зведена!G1136=Зведена!$A1136,1,0)</f>
        <v>1</v>
      </c>
      <c r="J1136" s="0" t="n">
        <f aca="false">IF(Зведена!J1136=Зведена!$A1136,1,0)</f>
        <v>1</v>
      </c>
      <c r="M1136" s="0" t="n">
        <f aca="false">IF(Зведена!M1136=Зведена!$A1136,1,0)</f>
        <v>1</v>
      </c>
      <c r="P1136" s="0" t="n">
        <f aca="false">IF(Зведена!P1136=Зведена!$A1136,1,0)</f>
        <v>1</v>
      </c>
      <c r="S1136" s="0" t="n">
        <f aca="false">IF(Зведена!S1136=Зведена!$A1136,1,0)</f>
        <v>1</v>
      </c>
      <c r="V1136" s="0" t="n">
        <f aca="false">IF(Зведена!V1136=Зведена!$A1136,1,0)</f>
        <v>1</v>
      </c>
      <c r="Y1136" s="0" t="n">
        <f aca="false">IF(Зведена!Y1136=Зведена!$A1136,1,0)</f>
        <v>1</v>
      </c>
      <c r="AB1136" s="0" t="n">
        <f aca="false">IF(Зведена!AB1136=Зведена!$A1136,1,0)</f>
        <v>1</v>
      </c>
      <c r="AE1136" s="0" t="n">
        <f aca="false">IF(Зведена!AE1136=Зведена!$A1136,1,0)</f>
        <v>1</v>
      </c>
      <c r="AH1136" s="0" t="n">
        <f aca="false">IF(Зведена!AH1136=Зведена!$A1136,1,0)</f>
        <v>1</v>
      </c>
      <c r="AK1136" s="0" t="n">
        <f aca="false">IF(Зведена!AK1136=Зведена!$A1136,1,0)</f>
        <v>1</v>
      </c>
      <c r="AN1136" s="0" t="n">
        <f aca="false">IF(Зведена!AN1136=Зведена!$A1136,1,0)</f>
        <v>1</v>
      </c>
      <c r="AQ1136" s="0" t="n">
        <f aca="false">IF(Зведена!AQ1136=Зведена!$A1136,1,0)</f>
        <v>1</v>
      </c>
      <c r="AT1136" s="0" t="n">
        <f aca="false">IF(Зведена!AT1136=Зведена!$A1136,1,0)</f>
        <v>1</v>
      </c>
      <c r="AW1136" s="0" t="n">
        <f aca="false">IF(Зведена!AW1136=Зведена!$A1136,1,0)</f>
        <v>1</v>
      </c>
      <c r="AZ1136" s="0" t="n">
        <f aca="false">IF(Зведена!AZ1136=Зведена!$A1136,1,0)</f>
        <v>1</v>
      </c>
      <c r="BC1136" s="0" t="n">
        <f aca="false">IF(Зведена!BC1136=Зведена!$A1136,1,0)</f>
        <v>1</v>
      </c>
      <c r="BF1136" s="0" t="n">
        <f aca="false">IF(Зведена!BF1136=Зведена!$A1136,1,0)</f>
        <v>1</v>
      </c>
      <c r="BI1136" s="0" t="n">
        <f aca="false">IF(Зведена!BI1136=Зведена!$A1136,1,0)</f>
        <v>1</v>
      </c>
      <c r="BL1136" s="0" t="n">
        <f aca="false">IF(Зведена!BL1136=Зведена!$A1136,1,0)</f>
        <v>1</v>
      </c>
      <c r="BO1136" s="0" t="n">
        <f aca="false">IF(Зведена!BO1136=Зведена!$A1136,1,0)</f>
        <v>1</v>
      </c>
      <c r="BR1136" s="0" t="n">
        <f aca="false">IF(Зведена!BR1136=Зведена!$A1136,1,0)</f>
        <v>1</v>
      </c>
      <c r="BU1136" s="0" t="n">
        <f aca="false">IF(Зведена!BU1136=Зведена!$A1136,1,0)</f>
        <v>1</v>
      </c>
      <c r="BX1136" s="0" t="n">
        <f aca="false">IF(Зведена!BX1136=Зведена!$A1136,1,0)</f>
        <v>1</v>
      </c>
      <c r="CA1136" s="0" t="n">
        <f aca="false">IF(Зведена!CA1136=Зведена!$A1136,1,0)</f>
        <v>1</v>
      </c>
      <c r="CD1136" s="0" t="n">
        <f aca="false">IF(Зведена!CD1136=Зведена!$A1136,1,0)</f>
        <v>1</v>
      </c>
      <c r="CG1136" s="0" t="n">
        <f aca="false">IF(Зведена!CG1136=Зведена!$A1136,1,0)</f>
        <v>1</v>
      </c>
      <c r="CJ1136" s="0" t="n">
        <f aca="false">IF(Зведена!CJ1136=Зведена!$A1136,1,0)</f>
        <v>1</v>
      </c>
      <c r="CM1136" s="0" t="n">
        <f aca="false">IF(Зведена!CM1136=Зведена!$A1136,1,0)</f>
        <v>1</v>
      </c>
      <c r="CP1136" s="0" t="n">
        <f aca="false">IF(Зведена!CP1136=Зведена!$A1136,1,0)</f>
        <v>1</v>
      </c>
      <c r="CS1136" s="0" t="n">
        <f aca="false">IF(Зведена!CS1136=Зведена!$A1136,1,0)</f>
        <v>1</v>
      </c>
      <c r="CV1136" s="0" t="n">
        <f aca="false">IF(Зведена!CV1136=Зведена!$A1136,1,0)</f>
        <v>1</v>
      </c>
      <c r="CY1136" s="0" t="n">
        <f aca="false">IF(Зведена!CY1136=Зведена!$A1136,1,0)</f>
        <v>1</v>
      </c>
      <c r="DB1136" s="0" t="n">
        <f aca="false">IF(Зведена!DB1136=Зведена!$A1136,1,0)</f>
        <v>1</v>
      </c>
      <c r="DE1136" s="0" t="n">
        <f aca="false">IF(Зведена!DE1136=Зведена!$A1136,1,0)</f>
        <v>1</v>
      </c>
      <c r="DH1136" s="0" t="n">
        <f aca="false">IF(Зведена!DH1136=Зведена!$A1136,1,0)</f>
        <v>1</v>
      </c>
      <c r="DK1136" s="0" t="n">
        <f aca="false">IF(Зведена!DK1136=Зведена!$A1136,1,0)</f>
        <v>1</v>
      </c>
      <c r="DN1136" s="0" t="n">
        <f aca="false">IF(Зведена!DN1136=Зведена!$A1136,1,0)</f>
        <v>1</v>
      </c>
      <c r="DQ1136" s="0" t="n">
        <f aca="false">IF(Зведена!DQ1136=Зведена!$A1136,1,0)</f>
        <v>1</v>
      </c>
      <c r="DT1136" s="0" t="n">
        <f aca="false">IF(Зведена!DT1136=Зведена!$A1136,1,0)</f>
        <v>1</v>
      </c>
      <c r="DW1136" s="0" t="n">
        <f aca="false">IF(Зведена!DW1136=Зведена!$A1136,1,0)</f>
        <v>1</v>
      </c>
      <c r="DZ1136" s="0" t="n">
        <f aca="false">IF(Зведена!DZ1136=Зведена!$A1136,1,0)</f>
        <v>1</v>
      </c>
      <c r="EC1136" s="0" t="n">
        <f aca="false">IF(Зведена!EC1136=Зведена!$A1136,1,0)</f>
        <v>1</v>
      </c>
      <c r="EF1136" s="0" t="n">
        <f aca="false">IF(Зведена!EF1136=Зведена!$A1136,1,0)</f>
        <v>1</v>
      </c>
      <c r="EI1136" s="0" t="n">
        <f aca="false">IF(Зведена!EI1136=Зведена!$A1136,1,0)</f>
        <v>1</v>
      </c>
      <c r="EL1136" s="0" t="n">
        <f aca="false">IF(Зведена!EL1136=Зведена!$A1136,1,0)</f>
        <v>1</v>
      </c>
      <c r="EO1136" s="0" t="n">
        <f aca="false">IF(Зведена!EO1136=Зведена!$A1136,1,0)</f>
        <v>1</v>
      </c>
      <c r="ER1136" s="0" t="n">
        <f aca="false">IF(Зведена!ER1136=Зведена!$A1136,1,0)</f>
        <v>1</v>
      </c>
      <c r="EU1136" s="0" t="n">
        <f aca="false">IF(Зведена!EU1136=Зведена!$A1136,1,0)</f>
        <v>1</v>
      </c>
      <c r="EX1136" s="0" t="n">
        <f aca="false">IF(Зведена!EX1136=Зведена!$A1136,1,0)</f>
        <v>1</v>
      </c>
      <c r="FA1136" s="0" t="n">
        <f aca="false">IF(Зведена!FA1136=Зведена!$A1136,1,0)</f>
        <v>1</v>
      </c>
      <c r="FD1136" s="0" t="n">
        <f aca="false">IF(Зведена!FD1136=Зведена!$A1136,1,0)</f>
        <v>1</v>
      </c>
      <c r="FG1136" s="0" t="n">
        <f aca="false">IF(Зведена!FG1136=Зведена!$A1136,1,0)</f>
        <v>1</v>
      </c>
    </row>
    <row r="1137" customFormat="false" ht="18" hidden="false" customHeight="false" outlineLevel="0" collapsed="false">
      <c r="A1137" s="359" t="s">
        <v>1269</v>
      </c>
      <c r="B1137" s="359" t="n">
        <v>94</v>
      </c>
      <c r="D1137" s="0" t="n">
        <f aca="false">IF(Зведена!D1137=Зведена!$A1137,1,0)</f>
        <v>1</v>
      </c>
      <c r="G1137" s="0" t="n">
        <f aca="false">IF(Зведена!G1137=Зведена!$A1137,1,0)</f>
        <v>1</v>
      </c>
      <c r="J1137" s="0" t="n">
        <f aca="false">IF(Зведена!J1137=Зведена!$A1137,1,0)</f>
        <v>1</v>
      </c>
      <c r="M1137" s="0" t="n">
        <f aca="false">IF(Зведена!M1137=Зведена!$A1137,1,0)</f>
        <v>1</v>
      </c>
      <c r="P1137" s="0" t="n">
        <f aca="false">IF(Зведена!P1137=Зведена!$A1137,1,0)</f>
        <v>1</v>
      </c>
      <c r="S1137" s="0" t="n">
        <f aca="false">IF(Зведена!S1137=Зведена!$A1137,1,0)</f>
        <v>1</v>
      </c>
      <c r="V1137" s="0" t="n">
        <f aca="false">IF(Зведена!V1137=Зведена!$A1137,1,0)</f>
        <v>1</v>
      </c>
      <c r="Y1137" s="0" t="n">
        <f aca="false">IF(Зведена!Y1137=Зведена!$A1137,1,0)</f>
        <v>1</v>
      </c>
      <c r="AB1137" s="0" t="n">
        <f aca="false">IF(Зведена!AB1137=Зведена!$A1137,1,0)</f>
        <v>1</v>
      </c>
      <c r="AE1137" s="0" t="n">
        <f aca="false">IF(Зведена!AE1137=Зведена!$A1137,1,0)</f>
        <v>1</v>
      </c>
      <c r="AH1137" s="0" t="n">
        <f aca="false">IF(Зведена!AH1137=Зведена!$A1137,1,0)</f>
        <v>1</v>
      </c>
      <c r="AK1137" s="0" t="n">
        <f aca="false">IF(Зведена!AK1137=Зведена!$A1137,1,0)</f>
        <v>1</v>
      </c>
      <c r="AN1137" s="0" t="n">
        <f aca="false">IF(Зведена!AN1137=Зведена!$A1137,1,0)</f>
        <v>1</v>
      </c>
      <c r="AQ1137" s="0" t="n">
        <f aca="false">IF(Зведена!AQ1137=Зведена!$A1137,1,0)</f>
        <v>1</v>
      </c>
      <c r="AT1137" s="0" t="n">
        <f aca="false">IF(Зведена!AT1137=Зведена!$A1137,1,0)</f>
        <v>1</v>
      </c>
      <c r="AW1137" s="0" t="n">
        <f aca="false">IF(Зведена!AW1137=Зведена!$A1137,1,0)</f>
        <v>1</v>
      </c>
      <c r="AZ1137" s="0" t="n">
        <f aca="false">IF(Зведена!AZ1137=Зведена!$A1137,1,0)</f>
        <v>1</v>
      </c>
      <c r="BC1137" s="0" t="n">
        <f aca="false">IF(Зведена!BC1137=Зведена!$A1137,1,0)</f>
        <v>1</v>
      </c>
      <c r="BF1137" s="0" t="n">
        <f aca="false">IF(Зведена!BF1137=Зведена!$A1137,1,0)</f>
        <v>1</v>
      </c>
      <c r="BI1137" s="0" t="n">
        <f aca="false">IF(Зведена!BI1137=Зведена!$A1137,1,0)</f>
        <v>1</v>
      </c>
      <c r="BL1137" s="0" t="n">
        <f aca="false">IF(Зведена!BL1137=Зведена!$A1137,1,0)</f>
        <v>1</v>
      </c>
      <c r="BO1137" s="0" t="n">
        <f aca="false">IF(Зведена!BO1137=Зведена!$A1137,1,0)</f>
        <v>1</v>
      </c>
      <c r="BR1137" s="0" t="n">
        <f aca="false">IF(Зведена!BR1137=Зведена!$A1137,1,0)</f>
        <v>1</v>
      </c>
      <c r="BU1137" s="0" t="n">
        <f aca="false">IF(Зведена!BU1137=Зведена!$A1137,1,0)</f>
        <v>1</v>
      </c>
      <c r="BX1137" s="0" t="n">
        <f aca="false">IF(Зведена!BX1137=Зведена!$A1137,1,0)</f>
        <v>1</v>
      </c>
      <c r="CA1137" s="0" t="n">
        <f aca="false">IF(Зведена!CA1137=Зведена!$A1137,1,0)</f>
        <v>1</v>
      </c>
      <c r="CD1137" s="0" t="n">
        <f aca="false">IF(Зведена!CD1137=Зведена!$A1137,1,0)</f>
        <v>1</v>
      </c>
      <c r="CG1137" s="0" t="n">
        <f aca="false">IF(Зведена!CG1137=Зведена!$A1137,1,0)</f>
        <v>1</v>
      </c>
      <c r="CJ1137" s="0" t="n">
        <f aca="false">IF(Зведена!CJ1137=Зведена!$A1137,1,0)</f>
        <v>1</v>
      </c>
      <c r="CM1137" s="0" t="n">
        <f aca="false">IF(Зведена!CM1137=Зведена!$A1137,1,0)</f>
        <v>1</v>
      </c>
      <c r="CP1137" s="0" t="n">
        <f aca="false">IF(Зведена!CP1137=Зведена!$A1137,1,0)</f>
        <v>1</v>
      </c>
      <c r="CS1137" s="0" t="n">
        <f aca="false">IF(Зведена!CS1137=Зведена!$A1137,1,0)</f>
        <v>1</v>
      </c>
      <c r="CV1137" s="0" t="n">
        <f aca="false">IF(Зведена!CV1137=Зведена!$A1137,1,0)</f>
        <v>1</v>
      </c>
      <c r="CY1137" s="0" t="n">
        <f aca="false">IF(Зведена!CY1137=Зведена!$A1137,1,0)</f>
        <v>1</v>
      </c>
      <c r="DB1137" s="0" t="n">
        <f aca="false">IF(Зведена!DB1137=Зведена!$A1137,1,0)</f>
        <v>1</v>
      </c>
      <c r="DE1137" s="0" t="n">
        <f aca="false">IF(Зведена!DE1137=Зведена!$A1137,1,0)</f>
        <v>1</v>
      </c>
      <c r="DH1137" s="0" t="n">
        <f aca="false">IF(Зведена!DH1137=Зведена!$A1137,1,0)</f>
        <v>1</v>
      </c>
      <c r="DK1137" s="0" t="n">
        <f aca="false">IF(Зведена!DK1137=Зведена!$A1137,1,0)</f>
        <v>1</v>
      </c>
      <c r="DN1137" s="0" t="n">
        <f aca="false">IF(Зведена!DN1137=Зведена!$A1137,1,0)</f>
        <v>1</v>
      </c>
      <c r="DQ1137" s="0" t="n">
        <f aca="false">IF(Зведена!DQ1137=Зведена!$A1137,1,0)</f>
        <v>1</v>
      </c>
      <c r="DT1137" s="0" t="n">
        <f aca="false">IF(Зведена!DT1137=Зведена!$A1137,1,0)</f>
        <v>1</v>
      </c>
      <c r="DW1137" s="0" t="n">
        <f aca="false">IF(Зведена!DW1137=Зведена!$A1137,1,0)</f>
        <v>1</v>
      </c>
      <c r="DZ1137" s="0" t="n">
        <f aca="false">IF(Зведена!DZ1137=Зведена!$A1137,1,0)</f>
        <v>1</v>
      </c>
      <c r="EC1137" s="0" t="n">
        <f aca="false">IF(Зведена!EC1137=Зведена!$A1137,1,0)</f>
        <v>1</v>
      </c>
      <c r="EF1137" s="0" t="n">
        <f aca="false">IF(Зведена!EF1137=Зведена!$A1137,1,0)</f>
        <v>1</v>
      </c>
      <c r="EI1137" s="0" t="n">
        <f aca="false">IF(Зведена!EI1137=Зведена!$A1137,1,0)</f>
        <v>1</v>
      </c>
      <c r="EL1137" s="0" t="n">
        <f aca="false">IF(Зведена!EL1137=Зведена!$A1137,1,0)</f>
        <v>1</v>
      </c>
      <c r="EO1137" s="0" t="n">
        <f aca="false">IF(Зведена!EO1137=Зведена!$A1137,1,0)</f>
        <v>1</v>
      </c>
      <c r="ER1137" s="0" t="n">
        <f aca="false">IF(Зведена!ER1137=Зведена!$A1137,1,0)</f>
        <v>1</v>
      </c>
      <c r="EU1137" s="0" t="n">
        <f aca="false">IF(Зведена!EU1137=Зведена!$A1137,1,0)</f>
        <v>1</v>
      </c>
      <c r="EX1137" s="0" t="n">
        <f aca="false">IF(Зведена!EX1137=Зведена!$A1137,1,0)</f>
        <v>1</v>
      </c>
      <c r="FA1137" s="0" t="n">
        <f aca="false">IF(Зведена!FA1137=Зведена!$A1137,1,0)</f>
        <v>1</v>
      </c>
      <c r="FD1137" s="0" t="n">
        <f aca="false">IF(Зведена!FD1137=Зведена!$A1137,1,0)</f>
        <v>1</v>
      </c>
      <c r="FG1137" s="0" t="n">
        <f aca="false">IF(Зведена!FG1137=Зведена!$A1137,1,0)</f>
        <v>1</v>
      </c>
    </row>
    <row r="1138" customFormat="false" ht="18" hidden="false" customHeight="false" outlineLevel="0" collapsed="false">
      <c r="A1138" s="359" t="s">
        <v>1270</v>
      </c>
      <c r="B1138" s="359" t="n">
        <v>94</v>
      </c>
      <c r="D1138" s="0" t="n">
        <f aca="false">IF(Зведена!D1138=Зведена!$A1138,1,0)</f>
        <v>1</v>
      </c>
      <c r="G1138" s="0" t="n">
        <f aca="false">IF(Зведена!G1138=Зведена!$A1138,1,0)</f>
        <v>1</v>
      </c>
      <c r="J1138" s="0" t="n">
        <f aca="false">IF(Зведена!J1138=Зведена!$A1138,1,0)</f>
        <v>1</v>
      </c>
      <c r="M1138" s="0" t="n">
        <f aca="false">IF(Зведена!M1138=Зведена!$A1138,1,0)</f>
        <v>1</v>
      </c>
      <c r="P1138" s="0" t="n">
        <f aca="false">IF(Зведена!P1138=Зведена!$A1138,1,0)</f>
        <v>1</v>
      </c>
      <c r="S1138" s="0" t="n">
        <f aca="false">IF(Зведена!S1138=Зведена!$A1138,1,0)</f>
        <v>1</v>
      </c>
      <c r="V1138" s="0" t="n">
        <f aca="false">IF(Зведена!V1138=Зведена!$A1138,1,0)</f>
        <v>1</v>
      </c>
      <c r="Y1138" s="0" t="n">
        <f aca="false">IF(Зведена!Y1138=Зведена!$A1138,1,0)</f>
        <v>1</v>
      </c>
      <c r="AB1138" s="0" t="n">
        <f aca="false">IF(Зведена!AB1138=Зведена!$A1138,1,0)</f>
        <v>1</v>
      </c>
      <c r="AE1138" s="0" t="n">
        <f aca="false">IF(Зведена!AE1138=Зведена!$A1138,1,0)</f>
        <v>1</v>
      </c>
      <c r="AH1138" s="0" t="n">
        <f aca="false">IF(Зведена!AH1138=Зведена!$A1138,1,0)</f>
        <v>1</v>
      </c>
      <c r="AK1138" s="0" t="n">
        <f aca="false">IF(Зведена!AK1138=Зведена!$A1138,1,0)</f>
        <v>1</v>
      </c>
      <c r="AN1138" s="0" t="n">
        <f aca="false">IF(Зведена!AN1138=Зведена!$A1138,1,0)</f>
        <v>1</v>
      </c>
      <c r="AQ1138" s="0" t="n">
        <f aca="false">IF(Зведена!AQ1138=Зведена!$A1138,1,0)</f>
        <v>1</v>
      </c>
      <c r="AT1138" s="0" t="n">
        <f aca="false">IF(Зведена!AT1138=Зведена!$A1138,1,0)</f>
        <v>1</v>
      </c>
      <c r="AW1138" s="0" t="n">
        <f aca="false">IF(Зведена!AW1138=Зведена!$A1138,1,0)</f>
        <v>1</v>
      </c>
      <c r="AZ1138" s="0" t="n">
        <f aca="false">IF(Зведена!AZ1138=Зведена!$A1138,1,0)</f>
        <v>1</v>
      </c>
      <c r="BC1138" s="0" t="n">
        <f aca="false">IF(Зведена!BC1138=Зведена!$A1138,1,0)</f>
        <v>1</v>
      </c>
      <c r="BF1138" s="0" t="n">
        <f aca="false">IF(Зведена!BF1138=Зведена!$A1138,1,0)</f>
        <v>1</v>
      </c>
      <c r="BI1138" s="0" t="n">
        <f aca="false">IF(Зведена!BI1138=Зведена!$A1138,1,0)</f>
        <v>1</v>
      </c>
      <c r="BL1138" s="0" t="n">
        <f aca="false">IF(Зведена!BL1138=Зведена!$A1138,1,0)</f>
        <v>1</v>
      </c>
      <c r="BO1138" s="0" t="n">
        <f aca="false">IF(Зведена!BO1138=Зведена!$A1138,1,0)</f>
        <v>1</v>
      </c>
      <c r="BR1138" s="0" t="n">
        <f aca="false">IF(Зведена!BR1138=Зведена!$A1138,1,0)</f>
        <v>1</v>
      </c>
      <c r="BU1138" s="0" t="n">
        <f aca="false">IF(Зведена!BU1138=Зведена!$A1138,1,0)</f>
        <v>1</v>
      </c>
      <c r="BX1138" s="0" t="n">
        <f aca="false">IF(Зведена!BX1138=Зведена!$A1138,1,0)</f>
        <v>1</v>
      </c>
      <c r="CA1138" s="0" t="n">
        <f aca="false">IF(Зведена!CA1138=Зведена!$A1138,1,0)</f>
        <v>1</v>
      </c>
      <c r="CD1138" s="0" t="n">
        <f aca="false">IF(Зведена!CD1138=Зведена!$A1138,1,0)</f>
        <v>1</v>
      </c>
      <c r="CG1138" s="0" t="n">
        <f aca="false">IF(Зведена!CG1138=Зведена!$A1138,1,0)</f>
        <v>1</v>
      </c>
      <c r="CJ1138" s="0" t="n">
        <f aca="false">IF(Зведена!CJ1138=Зведена!$A1138,1,0)</f>
        <v>1</v>
      </c>
      <c r="CM1138" s="0" t="n">
        <f aca="false">IF(Зведена!CM1138=Зведена!$A1138,1,0)</f>
        <v>1</v>
      </c>
      <c r="CP1138" s="0" t="n">
        <f aca="false">IF(Зведена!CP1138=Зведена!$A1138,1,0)</f>
        <v>1</v>
      </c>
      <c r="CS1138" s="0" t="n">
        <f aca="false">IF(Зведена!CS1138=Зведена!$A1138,1,0)</f>
        <v>1</v>
      </c>
      <c r="CV1138" s="0" t="n">
        <f aca="false">IF(Зведена!CV1138=Зведена!$A1138,1,0)</f>
        <v>1</v>
      </c>
      <c r="CY1138" s="0" t="n">
        <f aca="false">IF(Зведена!CY1138=Зведена!$A1138,1,0)</f>
        <v>1</v>
      </c>
      <c r="DB1138" s="0" t="n">
        <f aca="false">IF(Зведена!DB1138=Зведена!$A1138,1,0)</f>
        <v>1</v>
      </c>
      <c r="DE1138" s="0" t="n">
        <f aca="false">IF(Зведена!DE1138=Зведена!$A1138,1,0)</f>
        <v>1</v>
      </c>
      <c r="DH1138" s="0" t="n">
        <f aca="false">IF(Зведена!DH1138=Зведена!$A1138,1,0)</f>
        <v>1</v>
      </c>
      <c r="DK1138" s="0" t="n">
        <f aca="false">IF(Зведена!DK1138=Зведена!$A1138,1,0)</f>
        <v>1</v>
      </c>
      <c r="DN1138" s="0" t="n">
        <f aca="false">IF(Зведена!DN1138=Зведена!$A1138,1,0)</f>
        <v>1</v>
      </c>
      <c r="DQ1138" s="0" t="n">
        <f aca="false">IF(Зведена!DQ1138=Зведена!$A1138,1,0)</f>
        <v>1</v>
      </c>
      <c r="DT1138" s="0" t="n">
        <f aca="false">IF(Зведена!DT1138=Зведена!$A1138,1,0)</f>
        <v>1</v>
      </c>
      <c r="DW1138" s="0" t="n">
        <f aca="false">IF(Зведена!DW1138=Зведена!$A1138,1,0)</f>
        <v>1</v>
      </c>
      <c r="DZ1138" s="0" t="n">
        <f aca="false">IF(Зведена!DZ1138=Зведена!$A1138,1,0)</f>
        <v>1</v>
      </c>
      <c r="EC1138" s="0" t="n">
        <f aca="false">IF(Зведена!EC1138=Зведена!$A1138,1,0)</f>
        <v>1</v>
      </c>
      <c r="EF1138" s="0" t="n">
        <f aca="false">IF(Зведена!EF1138=Зведена!$A1138,1,0)</f>
        <v>1</v>
      </c>
      <c r="EI1138" s="0" t="n">
        <f aca="false">IF(Зведена!EI1138=Зведена!$A1138,1,0)</f>
        <v>1</v>
      </c>
      <c r="EL1138" s="0" t="n">
        <f aca="false">IF(Зведена!EL1138=Зведена!$A1138,1,0)</f>
        <v>1</v>
      </c>
      <c r="EO1138" s="0" t="n">
        <f aca="false">IF(Зведена!EO1138=Зведена!$A1138,1,0)</f>
        <v>1</v>
      </c>
      <c r="ER1138" s="0" t="n">
        <f aca="false">IF(Зведена!ER1138=Зведена!$A1138,1,0)</f>
        <v>1</v>
      </c>
      <c r="EU1138" s="0" t="n">
        <f aca="false">IF(Зведена!EU1138=Зведена!$A1138,1,0)</f>
        <v>1</v>
      </c>
      <c r="EX1138" s="0" t="n">
        <f aca="false">IF(Зведена!EX1138=Зведена!$A1138,1,0)</f>
        <v>1</v>
      </c>
      <c r="FA1138" s="0" t="n">
        <f aca="false">IF(Зведена!FA1138=Зведена!$A1138,1,0)</f>
        <v>1</v>
      </c>
      <c r="FD1138" s="0" t="n">
        <f aca="false">IF(Зведена!FD1138=Зведена!$A1138,1,0)</f>
        <v>1</v>
      </c>
      <c r="FG1138" s="0" t="n">
        <f aca="false">IF(Зведена!FG1138=Зведена!$A1138,1,0)</f>
        <v>1</v>
      </c>
    </row>
    <row r="1139" customFormat="false" ht="18" hidden="false" customHeight="false" outlineLevel="0" collapsed="false">
      <c r="A1139" s="359" t="s">
        <v>1271</v>
      </c>
      <c r="B1139" s="359" t="n">
        <v>95</v>
      </c>
      <c r="D1139" s="0" t="n">
        <f aca="false">IF(Зведена!D1139=Зведена!$A1139,1,0)</f>
        <v>1</v>
      </c>
      <c r="G1139" s="0" t="n">
        <f aca="false">IF(Зведена!G1139=Зведена!$A1139,1,0)</f>
        <v>1</v>
      </c>
      <c r="J1139" s="0" t="n">
        <f aca="false">IF(Зведена!J1139=Зведена!$A1139,1,0)</f>
        <v>1</v>
      </c>
      <c r="M1139" s="0" t="n">
        <f aca="false">IF(Зведена!M1139=Зведена!$A1139,1,0)</f>
        <v>1</v>
      </c>
      <c r="P1139" s="0" t="n">
        <f aca="false">IF(Зведена!P1139=Зведена!$A1139,1,0)</f>
        <v>1</v>
      </c>
      <c r="S1139" s="0" t="n">
        <f aca="false">IF(Зведена!S1139=Зведена!$A1139,1,0)</f>
        <v>1</v>
      </c>
      <c r="V1139" s="0" t="n">
        <f aca="false">IF(Зведена!V1139=Зведена!$A1139,1,0)</f>
        <v>1</v>
      </c>
      <c r="Y1139" s="0" t="n">
        <f aca="false">IF(Зведена!Y1139=Зведена!$A1139,1,0)</f>
        <v>1</v>
      </c>
      <c r="AB1139" s="0" t="n">
        <f aca="false">IF(Зведена!AB1139=Зведена!$A1139,1,0)</f>
        <v>1</v>
      </c>
      <c r="AE1139" s="0" t="n">
        <f aca="false">IF(Зведена!AE1139=Зведена!$A1139,1,0)</f>
        <v>1</v>
      </c>
      <c r="AH1139" s="0" t="n">
        <f aca="false">IF(Зведена!AH1139=Зведена!$A1139,1,0)</f>
        <v>1</v>
      </c>
      <c r="AK1139" s="0" t="n">
        <f aca="false">IF(Зведена!AK1139=Зведена!$A1139,1,0)</f>
        <v>1</v>
      </c>
      <c r="AN1139" s="0" t="n">
        <f aca="false">IF(Зведена!AN1139=Зведена!$A1139,1,0)</f>
        <v>1</v>
      </c>
      <c r="AQ1139" s="0" t="n">
        <f aca="false">IF(Зведена!AQ1139=Зведена!$A1139,1,0)</f>
        <v>1</v>
      </c>
      <c r="AT1139" s="0" t="n">
        <f aca="false">IF(Зведена!AT1139=Зведена!$A1139,1,0)</f>
        <v>1</v>
      </c>
      <c r="AW1139" s="0" t="n">
        <f aca="false">IF(Зведена!AW1139=Зведена!$A1139,1,0)</f>
        <v>1</v>
      </c>
      <c r="AZ1139" s="0" t="n">
        <f aca="false">IF(Зведена!AZ1139=Зведена!$A1139,1,0)</f>
        <v>1</v>
      </c>
      <c r="BC1139" s="0" t="n">
        <f aca="false">IF(Зведена!BC1139=Зведена!$A1139,1,0)</f>
        <v>1</v>
      </c>
      <c r="BF1139" s="0" t="n">
        <f aca="false">IF(Зведена!BF1139=Зведена!$A1139,1,0)</f>
        <v>1</v>
      </c>
      <c r="BI1139" s="0" t="n">
        <f aca="false">IF(Зведена!BI1139=Зведена!$A1139,1,0)</f>
        <v>1</v>
      </c>
      <c r="BL1139" s="0" t="n">
        <f aca="false">IF(Зведена!BL1139=Зведена!$A1139,1,0)</f>
        <v>1</v>
      </c>
      <c r="BO1139" s="0" t="n">
        <f aca="false">IF(Зведена!BO1139=Зведена!$A1139,1,0)</f>
        <v>1</v>
      </c>
      <c r="BR1139" s="0" t="n">
        <f aca="false">IF(Зведена!BR1139=Зведена!$A1139,1,0)</f>
        <v>1</v>
      </c>
      <c r="BU1139" s="0" t="n">
        <f aca="false">IF(Зведена!BU1139=Зведена!$A1139,1,0)</f>
        <v>1</v>
      </c>
      <c r="BX1139" s="0" t="n">
        <f aca="false">IF(Зведена!BX1139=Зведена!$A1139,1,0)</f>
        <v>1</v>
      </c>
      <c r="CA1139" s="0" t="n">
        <f aca="false">IF(Зведена!CA1139=Зведена!$A1139,1,0)</f>
        <v>1</v>
      </c>
      <c r="CD1139" s="0" t="n">
        <f aca="false">IF(Зведена!CD1139=Зведена!$A1139,1,0)</f>
        <v>1</v>
      </c>
      <c r="CG1139" s="0" t="n">
        <f aca="false">IF(Зведена!CG1139=Зведена!$A1139,1,0)</f>
        <v>1</v>
      </c>
      <c r="CJ1139" s="0" t="n">
        <f aca="false">IF(Зведена!CJ1139=Зведена!$A1139,1,0)</f>
        <v>1</v>
      </c>
      <c r="CM1139" s="0" t="n">
        <f aca="false">IF(Зведена!CM1139=Зведена!$A1139,1,0)</f>
        <v>1</v>
      </c>
      <c r="CP1139" s="0" t="n">
        <f aca="false">IF(Зведена!CP1139=Зведена!$A1139,1,0)</f>
        <v>1</v>
      </c>
      <c r="CS1139" s="0" t="n">
        <f aca="false">IF(Зведена!CS1139=Зведена!$A1139,1,0)</f>
        <v>1</v>
      </c>
      <c r="CV1139" s="0" t="n">
        <f aca="false">IF(Зведена!CV1139=Зведена!$A1139,1,0)</f>
        <v>1</v>
      </c>
      <c r="CY1139" s="0" t="n">
        <f aca="false">IF(Зведена!CY1139=Зведена!$A1139,1,0)</f>
        <v>1</v>
      </c>
      <c r="DB1139" s="0" t="n">
        <f aca="false">IF(Зведена!DB1139=Зведена!$A1139,1,0)</f>
        <v>1</v>
      </c>
      <c r="DE1139" s="0" t="n">
        <f aca="false">IF(Зведена!DE1139=Зведена!$A1139,1,0)</f>
        <v>1</v>
      </c>
      <c r="DH1139" s="0" t="n">
        <f aca="false">IF(Зведена!DH1139=Зведена!$A1139,1,0)</f>
        <v>1</v>
      </c>
      <c r="DK1139" s="0" t="n">
        <f aca="false">IF(Зведена!DK1139=Зведена!$A1139,1,0)</f>
        <v>1</v>
      </c>
      <c r="DN1139" s="0" t="n">
        <f aca="false">IF(Зведена!DN1139=Зведена!$A1139,1,0)</f>
        <v>1</v>
      </c>
      <c r="DQ1139" s="0" t="n">
        <f aca="false">IF(Зведена!DQ1139=Зведена!$A1139,1,0)</f>
        <v>1</v>
      </c>
      <c r="DT1139" s="0" t="n">
        <f aca="false">IF(Зведена!DT1139=Зведена!$A1139,1,0)</f>
        <v>1</v>
      </c>
      <c r="DW1139" s="0" t="n">
        <f aca="false">IF(Зведена!DW1139=Зведена!$A1139,1,0)</f>
        <v>1</v>
      </c>
      <c r="DZ1139" s="0" t="n">
        <f aca="false">IF(Зведена!DZ1139=Зведена!$A1139,1,0)</f>
        <v>1</v>
      </c>
      <c r="EC1139" s="0" t="n">
        <f aca="false">IF(Зведена!EC1139=Зведена!$A1139,1,0)</f>
        <v>1</v>
      </c>
      <c r="EF1139" s="0" t="n">
        <f aca="false">IF(Зведена!EF1139=Зведена!$A1139,1,0)</f>
        <v>1</v>
      </c>
      <c r="EI1139" s="0" t="n">
        <f aca="false">IF(Зведена!EI1139=Зведена!$A1139,1,0)</f>
        <v>1</v>
      </c>
      <c r="EL1139" s="0" t="n">
        <f aca="false">IF(Зведена!EL1139=Зведена!$A1139,1,0)</f>
        <v>1</v>
      </c>
      <c r="EO1139" s="0" t="n">
        <f aca="false">IF(Зведена!EO1139=Зведена!$A1139,1,0)</f>
        <v>1</v>
      </c>
      <c r="ER1139" s="0" t="n">
        <f aca="false">IF(Зведена!ER1139=Зведена!$A1139,1,0)</f>
        <v>1</v>
      </c>
      <c r="EU1139" s="0" t="n">
        <f aca="false">IF(Зведена!EU1139=Зведена!$A1139,1,0)</f>
        <v>1</v>
      </c>
      <c r="EX1139" s="0" t="n">
        <f aca="false">IF(Зведена!EX1139=Зведена!$A1139,1,0)</f>
        <v>1</v>
      </c>
      <c r="FA1139" s="0" t="n">
        <f aca="false">IF(Зведена!FA1139=Зведена!$A1139,1,0)</f>
        <v>1</v>
      </c>
      <c r="FD1139" s="0" t="n">
        <f aca="false">IF(Зведена!FD1139=Зведена!$A1139,1,0)</f>
        <v>1</v>
      </c>
      <c r="FG1139" s="0" t="n">
        <f aca="false">IF(Зведена!FG1139=Зведена!$A1139,1,0)</f>
        <v>1</v>
      </c>
    </row>
    <row r="1140" customFormat="false" ht="18" hidden="false" customHeight="false" outlineLevel="0" collapsed="false">
      <c r="A1140" s="359" t="s">
        <v>1272</v>
      </c>
      <c r="B1140" s="359" t="n">
        <v>95</v>
      </c>
      <c r="D1140" s="0" t="n">
        <f aca="false">IF(Зведена!D1140=Зведена!$A1140,1,0)</f>
        <v>1</v>
      </c>
      <c r="G1140" s="0" t="n">
        <f aca="false">IF(Зведена!G1140=Зведена!$A1140,1,0)</f>
        <v>1</v>
      </c>
      <c r="J1140" s="0" t="n">
        <f aca="false">IF(Зведена!J1140=Зведена!$A1140,1,0)</f>
        <v>1</v>
      </c>
      <c r="M1140" s="0" t="n">
        <f aca="false">IF(Зведена!M1140=Зведена!$A1140,1,0)</f>
        <v>1</v>
      </c>
      <c r="P1140" s="0" t="n">
        <f aca="false">IF(Зведена!P1140=Зведена!$A1140,1,0)</f>
        <v>1</v>
      </c>
      <c r="S1140" s="0" t="n">
        <f aca="false">IF(Зведена!S1140=Зведена!$A1140,1,0)</f>
        <v>1</v>
      </c>
      <c r="V1140" s="0" t="n">
        <f aca="false">IF(Зведена!V1140=Зведена!$A1140,1,0)</f>
        <v>1</v>
      </c>
      <c r="Y1140" s="0" t="n">
        <f aca="false">IF(Зведена!Y1140=Зведена!$A1140,1,0)</f>
        <v>1</v>
      </c>
      <c r="AB1140" s="0" t="n">
        <f aca="false">IF(Зведена!AB1140=Зведена!$A1140,1,0)</f>
        <v>1</v>
      </c>
      <c r="AE1140" s="0" t="n">
        <f aca="false">IF(Зведена!AE1140=Зведена!$A1140,1,0)</f>
        <v>1</v>
      </c>
      <c r="AH1140" s="0" t="n">
        <f aca="false">IF(Зведена!AH1140=Зведена!$A1140,1,0)</f>
        <v>1</v>
      </c>
      <c r="AK1140" s="0" t="n">
        <f aca="false">IF(Зведена!AK1140=Зведена!$A1140,1,0)</f>
        <v>1</v>
      </c>
      <c r="AN1140" s="0" t="n">
        <f aca="false">IF(Зведена!AN1140=Зведена!$A1140,1,0)</f>
        <v>1</v>
      </c>
      <c r="AQ1140" s="0" t="n">
        <f aca="false">IF(Зведена!AQ1140=Зведена!$A1140,1,0)</f>
        <v>1</v>
      </c>
      <c r="AT1140" s="0" t="n">
        <f aca="false">IF(Зведена!AT1140=Зведена!$A1140,1,0)</f>
        <v>1</v>
      </c>
      <c r="AW1140" s="0" t="n">
        <f aca="false">IF(Зведена!AW1140=Зведена!$A1140,1,0)</f>
        <v>1</v>
      </c>
      <c r="AZ1140" s="0" t="n">
        <f aca="false">IF(Зведена!AZ1140=Зведена!$A1140,1,0)</f>
        <v>1</v>
      </c>
      <c r="BC1140" s="0" t="n">
        <f aca="false">IF(Зведена!BC1140=Зведена!$A1140,1,0)</f>
        <v>1</v>
      </c>
      <c r="BF1140" s="0" t="n">
        <f aca="false">IF(Зведена!BF1140=Зведена!$A1140,1,0)</f>
        <v>1</v>
      </c>
      <c r="BI1140" s="0" t="n">
        <f aca="false">IF(Зведена!BI1140=Зведена!$A1140,1,0)</f>
        <v>1</v>
      </c>
      <c r="BL1140" s="0" t="n">
        <f aca="false">IF(Зведена!BL1140=Зведена!$A1140,1,0)</f>
        <v>1</v>
      </c>
      <c r="BO1140" s="0" t="n">
        <f aca="false">IF(Зведена!BO1140=Зведена!$A1140,1,0)</f>
        <v>1</v>
      </c>
      <c r="BR1140" s="0" t="n">
        <f aca="false">IF(Зведена!BR1140=Зведена!$A1140,1,0)</f>
        <v>1</v>
      </c>
      <c r="BU1140" s="0" t="n">
        <f aca="false">IF(Зведена!BU1140=Зведена!$A1140,1,0)</f>
        <v>1</v>
      </c>
      <c r="BX1140" s="0" t="n">
        <f aca="false">IF(Зведена!BX1140=Зведена!$A1140,1,0)</f>
        <v>1</v>
      </c>
      <c r="CA1140" s="0" t="n">
        <f aca="false">IF(Зведена!CA1140=Зведена!$A1140,1,0)</f>
        <v>1</v>
      </c>
      <c r="CD1140" s="0" t="n">
        <f aca="false">IF(Зведена!CD1140=Зведена!$A1140,1,0)</f>
        <v>1</v>
      </c>
      <c r="CG1140" s="0" t="n">
        <f aca="false">IF(Зведена!CG1140=Зведена!$A1140,1,0)</f>
        <v>1</v>
      </c>
      <c r="CJ1140" s="0" t="n">
        <f aca="false">IF(Зведена!CJ1140=Зведена!$A1140,1,0)</f>
        <v>1</v>
      </c>
      <c r="CM1140" s="0" t="n">
        <f aca="false">IF(Зведена!CM1140=Зведена!$A1140,1,0)</f>
        <v>1</v>
      </c>
      <c r="CP1140" s="0" t="n">
        <f aca="false">IF(Зведена!CP1140=Зведена!$A1140,1,0)</f>
        <v>1</v>
      </c>
      <c r="CS1140" s="0" t="n">
        <f aca="false">IF(Зведена!CS1140=Зведена!$A1140,1,0)</f>
        <v>1</v>
      </c>
      <c r="CV1140" s="0" t="n">
        <f aca="false">IF(Зведена!CV1140=Зведена!$A1140,1,0)</f>
        <v>1</v>
      </c>
      <c r="CY1140" s="0" t="n">
        <f aca="false">IF(Зведена!CY1140=Зведена!$A1140,1,0)</f>
        <v>1</v>
      </c>
      <c r="DB1140" s="0" t="n">
        <f aca="false">IF(Зведена!DB1140=Зведена!$A1140,1,0)</f>
        <v>1</v>
      </c>
      <c r="DE1140" s="0" t="n">
        <f aca="false">IF(Зведена!DE1140=Зведена!$A1140,1,0)</f>
        <v>1</v>
      </c>
      <c r="DH1140" s="0" t="n">
        <f aca="false">IF(Зведена!DH1140=Зведена!$A1140,1,0)</f>
        <v>1</v>
      </c>
      <c r="DK1140" s="0" t="n">
        <f aca="false">IF(Зведена!DK1140=Зведена!$A1140,1,0)</f>
        <v>1</v>
      </c>
      <c r="DN1140" s="0" t="n">
        <f aca="false">IF(Зведена!DN1140=Зведена!$A1140,1,0)</f>
        <v>1</v>
      </c>
      <c r="DQ1140" s="0" t="n">
        <f aca="false">IF(Зведена!DQ1140=Зведена!$A1140,1,0)</f>
        <v>1</v>
      </c>
      <c r="DT1140" s="0" t="n">
        <f aca="false">IF(Зведена!DT1140=Зведена!$A1140,1,0)</f>
        <v>1</v>
      </c>
      <c r="DW1140" s="0" t="n">
        <f aca="false">IF(Зведена!DW1140=Зведена!$A1140,1,0)</f>
        <v>1</v>
      </c>
      <c r="DZ1140" s="0" t="n">
        <f aca="false">IF(Зведена!DZ1140=Зведена!$A1140,1,0)</f>
        <v>1</v>
      </c>
      <c r="EC1140" s="0" t="n">
        <f aca="false">IF(Зведена!EC1140=Зведена!$A1140,1,0)</f>
        <v>1</v>
      </c>
      <c r="EF1140" s="0" t="n">
        <f aca="false">IF(Зведена!EF1140=Зведена!$A1140,1,0)</f>
        <v>1</v>
      </c>
      <c r="EI1140" s="0" t="n">
        <f aca="false">IF(Зведена!EI1140=Зведена!$A1140,1,0)</f>
        <v>1</v>
      </c>
      <c r="EL1140" s="0" t="n">
        <f aca="false">IF(Зведена!EL1140=Зведена!$A1140,1,0)</f>
        <v>1</v>
      </c>
      <c r="EO1140" s="0" t="n">
        <f aca="false">IF(Зведена!EO1140=Зведена!$A1140,1,0)</f>
        <v>1</v>
      </c>
      <c r="ER1140" s="0" t="n">
        <f aca="false">IF(Зведена!ER1140=Зведена!$A1140,1,0)</f>
        <v>1</v>
      </c>
      <c r="EU1140" s="0" t="n">
        <f aca="false">IF(Зведена!EU1140=Зведена!$A1140,1,0)</f>
        <v>1</v>
      </c>
      <c r="EX1140" s="0" t="n">
        <f aca="false">IF(Зведена!EX1140=Зведена!$A1140,1,0)</f>
        <v>1</v>
      </c>
      <c r="FA1140" s="0" t="n">
        <f aca="false">IF(Зведена!FA1140=Зведена!$A1140,1,0)</f>
        <v>1</v>
      </c>
      <c r="FD1140" s="0" t="n">
        <f aca="false">IF(Зведена!FD1140=Зведена!$A1140,1,0)</f>
        <v>1</v>
      </c>
      <c r="FG1140" s="0" t="n">
        <f aca="false">IF(Зведена!FG1140=Зведена!$A1140,1,0)</f>
        <v>1</v>
      </c>
    </row>
    <row r="1141" customFormat="false" ht="18" hidden="false" customHeight="false" outlineLevel="0" collapsed="false">
      <c r="A1141" s="359" t="s">
        <v>1273</v>
      </c>
      <c r="B1141" s="359" t="n">
        <v>95</v>
      </c>
      <c r="D1141" s="0" t="n">
        <f aca="false">IF(Зведена!D1141=Зведена!$A1141,1,0)</f>
        <v>1</v>
      </c>
      <c r="G1141" s="0" t="n">
        <f aca="false">IF(Зведена!G1141=Зведена!$A1141,1,0)</f>
        <v>1</v>
      </c>
      <c r="J1141" s="0" t="n">
        <f aca="false">IF(Зведена!J1141=Зведена!$A1141,1,0)</f>
        <v>1</v>
      </c>
      <c r="M1141" s="0" t="n">
        <f aca="false">IF(Зведена!M1141=Зведена!$A1141,1,0)</f>
        <v>1</v>
      </c>
      <c r="P1141" s="0" t="n">
        <f aca="false">IF(Зведена!P1141=Зведена!$A1141,1,0)</f>
        <v>1</v>
      </c>
      <c r="S1141" s="0" t="n">
        <f aca="false">IF(Зведена!S1141=Зведена!$A1141,1,0)</f>
        <v>1</v>
      </c>
      <c r="V1141" s="0" t="n">
        <f aca="false">IF(Зведена!V1141=Зведена!$A1141,1,0)</f>
        <v>1</v>
      </c>
      <c r="Y1141" s="0" t="n">
        <f aca="false">IF(Зведена!Y1141=Зведена!$A1141,1,0)</f>
        <v>1</v>
      </c>
      <c r="AB1141" s="0" t="n">
        <f aca="false">IF(Зведена!AB1141=Зведена!$A1141,1,0)</f>
        <v>1</v>
      </c>
      <c r="AE1141" s="0" t="n">
        <f aca="false">IF(Зведена!AE1141=Зведена!$A1141,1,0)</f>
        <v>1</v>
      </c>
      <c r="AH1141" s="0" t="n">
        <f aca="false">IF(Зведена!AH1141=Зведена!$A1141,1,0)</f>
        <v>1</v>
      </c>
      <c r="AK1141" s="0" t="n">
        <f aca="false">IF(Зведена!AK1141=Зведена!$A1141,1,0)</f>
        <v>1</v>
      </c>
      <c r="AN1141" s="0" t="n">
        <f aca="false">IF(Зведена!AN1141=Зведена!$A1141,1,0)</f>
        <v>1</v>
      </c>
      <c r="AQ1141" s="0" t="n">
        <f aca="false">IF(Зведена!AQ1141=Зведена!$A1141,1,0)</f>
        <v>1</v>
      </c>
      <c r="AT1141" s="0" t="n">
        <f aca="false">IF(Зведена!AT1141=Зведена!$A1141,1,0)</f>
        <v>1</v>
      </c>
      <c r="AW1141" s="0" t="n">
        <f aca="false">IF(Зведена!AW1141=Зведена!$A1141,1,0)</f>
        <v>1</v>
      </c>
      <c r="AZ1141" s="0" t="n">
        <f aca="false">IF(Зведена!AZ1141=Зведена!$A1141,1,0)</f>
        <v>1</v>
      </c>
      <c r="BC1141" s="0" t="n">
        <f aca="false">IF(Зведена!BC1141=Зведена!$A1141,1,0)</f>
        <v>1</v>
      </c>
      <c r="BF1141" s="0" t="n">
        <f aca="false">IF(Зведена!BF1141=Зведена!$A1141,1,0)</f>
        <v>1</v>
      </c>
      <c r="BI1141" s="0" t="n">
        <f aca="false">IF(Зведена!BI1141=Зведена!$A1141,1,0)</f>
        <v>1</v>
      </c>
      <c r="BL1141" s="0" t="n">
        <f aca="false">IF(Зведена!BL1141=Зведена!$A1141,1,0)</f>
        <v>1</v>
      </c>
      <c r="BO1141" s="0" t="n">
        <f aca="false">IF(Зведена!BO1141=Зведена!$A1141,1,0)</f>
        <v>1</v>
      </c>
      <c r="BR1141" s="0" t="n">
        <f aca="false">IF(Зведена!BR1141=Зведена!$A1141,1,0)</f>
        <v>1</v>
      </c>
      <c r="BU1141" s="0" t="n">
        <f aca="false">IF(Зведена!BU1141=Зведена!$A1141,1,0)</f>
        <v>1</v>
      </c>
      <c r="BX1141" s="0" t="n">
        <f aca="false">IF(Зведена!BX1141=Зведена!$A1141,1,0)</f>
        <v>1</v>
      </c>
      <c r="CA1141" s="0" t="n">
        <f aca="false">IF(Зведена!CA1141=Зведена!$A1141,1,0)</f>
        <v>1</v>
      </c>
      <c r="CD1141" s="0" t="n">
        <f aca="false">IF(Зведена!CD1141=Зведена!$A1141,1,0)</f>
        <v>1</v>
      </c>
      <c r="CG1141" s="0" t="n">
        <f aca="false">IF(Зведена!CG1141=Зведена!$A1141,1,0)</f>
        <v>1</v>
      </c>
      <c r="CJ1141" s="0" t="n">
        <f aca="false">IF(Зведена!CJ1141=Зведена!$A1141,1,0)</f>
        <v>1</v>
      </c>
      <c r="CM1141" s="0" t="n">
        <f aca="false">IF(Зведена!CM1141=Зведена!$A1141,1,0)</f>
        <v>1</v>
      </c>
      <c r="CP1141" s="0" t="n">
        <f aca="false">IF(Зведена!CP1141=Зведена!$A1141,1,0)</f>
        <v>1</v>
      </c>
      <c r="CS1141" s="0" t="n">
        <f aca="false">IF(Зведена!CS1141=Зведена!$A1141,1,0)</f>
        <v>1</v>
      </c>
      <c r="CV1141" s="0" t="n">
        <f aca="false">IF(Зведена!CV1141=Зведена!$A1141,1,0)</f>
        <v>1</v>
      </c>
      <c r="CY1141" s="0" t="n">
        <f aca="false">IF(Зведена!CY1141=Зведена!$A1141,1,0)</f>
        <v>1</v>
      </c>
      <c r="DB1141" s="0" t="n">
        <f aca="false">IF(Зведена!DB1141=Зведена!$A1141,1,0)</f>
        <v>1</v>
      </c>
      <c r="DE1141" s="0" t="n">
        <f aca="false">IF(Зведена!DE1141=Зведена!$A1141,1,0)</f>
        <v>1</v>
      </c>
      <c r="DH1141" s="0" t="n">
        <f aca="false">IF(Зведена!DH1141=Зведена!$A1141,1,0)</f>
        <v>1</v>
      </c>
      <c r="DK1141" s="0" t="n">
        <f aca="false">IF(Зведена!DK1141=Зведена!$A1141,1,0)</f>
        <v>1</v>
      </c>
      <c r="DN1141" s="0" t="n">
        <f aca="false">IF(Зведена!DN1141=Зведена!$A1141,1,0)</f>
        <v>1</v>
      </c>
      <c r="DQ1141" s="0" t="n">
        <f aca="false">IF(Зведена!DQ1141=Зведена!$A1141,1,0)</f>
        <v>1</v>
      </c>
      <c r="DT1141" s="0" t="n">
        <f aca="false">IF(Зведена!DT1141=Зведена!$A1141,1,0)</f>
        <v>1</v>
      </c>
      <c r="DW1141" s="0" t="n">
        <f aca="false">IF(Зведена!DW1141=Зведена!$A1141,1,0)</f>
        <v>1</v>
      </c>
      <c r="DZ1141" s="0" t="n">
        <f aca="false">IF(Зведена!DZ1141=Зведена!$A1141,1,0)</f>
        <v>1</v>
      </c>
      <c r="EC1141" s="0" t="n">
        <f aca="false">IF(Зведена!EC1141=Зведена!$A1141,1,0)</f>
        <v>1</v>
      </c>
      <c r="EF1141" s="0" t="n">
        <f aca="false">IF(Зведена!EF1141=Зведена!$A1141,1,0)</f>
        <v>1</v>
      </c>
      <c r="EI1141" s="0" t="n">
        <f aca="false">IF(Зведена!EI1141=Зведена!$A1141,1,0)</f>
        <v>1</v>
      </c>
      <c r="EL1141" s="0" t="n">
        <f aca="false">IF(Зведена!EL1141=Зведена!$A1141,1,0)</f>
        <v>1</v>
      </c>
      <c r="EO1141" s="0" t="n">
        <f aca="false">IF(Зведена!EO1141=Зведена!$A1141,1,0)</f>
        <v>1</v>
      </c>
      <c r="ER1141" s="0" t="n">
        <f aca="false">IF(Зведена!ER1141=Зведена!$A1141,1,0)</f>
        <v>1</v>
      </c>
      <c r="EU1141" s="0" t="n">
        <f aca="false">IF(Зведена!EU1141=Зведена!$A1141,1,0)</f>
        <v>1</v>
      </c>
      <c r="EX1141" s="0" t="n">
        <f aca="false">IF(Зведена!EX1141=Зведена!$A1141,1,0)</f>
        <v>1</v>
      </c>
      <c r="FA1141" s="0" t="n">
        <f aca="false">IF(Зведена!FA1141=Зведена!$A1141,1,0)</f>
        <v>1</v>
      </c>
      <c r="FD1141" s="0" t="n">
        <f aca="false">IF(Зведена!FD1141=Зведена!$A1141,1,0)</f>
        <v>1</v>
      </c>
      <c r="FG1141" s="0" t="n">
        <f aca="false">IF(Зведена!FG1141=Зведена!$A1141,1,0)</f>
        <v>1</v>
      </c>
    </row>
    <row r="1142" customFormat="false" ht="18" hidden="false" customHeight="false" outlineLevel="0" collapsed="false">
      <c r="A1142" s="359" t="s">
        <v>1274</v>
      </c>
      <c r="B1142" s="359" t="n">
        <v>95</v>
      </c>
      <c r="D1142" s="0" t="n">
        <f aca="false">IF(Зведена!D1142=Зведена!$A1142,1,0)</f>
        <v>1</v>
      </c>
      <c r="G1142" s="0" t="n">
        <f aca="false">IF(Зведена!G1142=Зведена!$A1142,1,0)</f>
        <v>1</v>
      </c>
      <c r="J1142" s="0" t="n">
        <f aca="false">IF(Зведена!J1142=Зведена!$A1142,1,0)</f>
        <v>1</v>
      </c>
      <c r="M1142" s="0" t="n">
        <f aca="false">IF(Зведена!M1142=Зведена!$A1142,1,0)</f>
        <v>1</v>
      </c>
      <c r="P1142" s="0" t="n">
        <f aca="false">IF(Зведена!P1142=Зведена!$A1142,1,0)</f>
        <v>1</v>
      </c>
      <c r="S1142" s="0" t="n">
        <f aca="false">IF(Зведена!S1142=Зведена!$A1142,1,0)</f>
        <v>1</v>
      </c>
      <c r="V1142" s="0" t="n">
        <f aca="false">IF(Зведена!V1142=Зведена!$A1142,1,0)</f>
        <v>1</v>
      </c>
      <c r="Y1142" s="0" t="n">
        <f aca="false">IF(Зведена!Y1142=Зведена!$A1142,1,0)</f>
        <v>1</v>
      </c>
      <c r="AB1142" s="0" t="n">
        <f aca="false">IF(Зведена!AB1142=Зведена!$A1142,1,0)</f>
        <v>1</v>
      </c>
      <c r="AE1142" s="0" t="n">
        <f aca="false">IF(Зведена!AE1142=Зведена!$A1142,1,0)</f>
        <v>1</v>
      </c>
      <c r="AH1142" s="0" t="n">
        <f aca="false">IF(Зведена!AH1142=Зведена!$A1142,1,0)</f>
        <v>1</v>
      </c>
      <c r="AK1142" s="0" t="n">
        <f aca="false">IF(Зведена!AK1142=Зведена!$A1142,1,0)</f>
        <v>1</v>
      </c>
      <c r="AN1142" s="0" t="n">
        <f aca="false">IF(Зведена!AN1142=Зведена!$A1142,1,0)</f>
        <v>1</v>
      </c>
      <c r="AQ1142" s="0" t="n">
        <f aca="false">IF(Зведена!AQ1142=Зведена!$A1142,1,0)</f>
        <v>1</v>
      </c>
      <c r="AT1142" s="0" t="n">
        <f aca="false">IF(Зведена!AT1142=Зведена!$A1142,1,0)</f>
        <v>1</v>
      </c>
      <c r="AW1142" s="0" t="n">
        <f aca="false">IF(Зведена!AW1142=Зведена!$A1142,1,0)</f>
        <v>1</v>
      </c>
      <c r="AZ1142" s="0" t="n">
        <f aca="false">IF(Зведена!AZ1142=Зведена!$A1142,1,0)</f>
        <v>1</v>
      </c>
      <c r="BC1142" s="0" t="n">
        <f aca="false">IF(Зведена!BC1142=Зведена!$A1142,1,0)</f>
        <v>1</v>
      </c>
      <c r="BF1142" s="0" t="n">
        <f aca="false">IF(Зведена!BF1142=Зведена!$A1142,1,0)</f>
        <v>1</v>
      </c>
      <c r="BI1142" s="0" t="n">
        <f aca="false">IF(Зведена!BI1142=Зведена!$A1142,1,0)</f>
        <v>1</v>
      </c>
      <c r="BL1142" s="0" t="n">
        <f aca="false">IF(Зведена!BL1142=Зведена!$A1142,1,0)</f>
        <v>1</v>
      </c>
      <c r="BO1142" s="0" t="n">
        <f aca="false">IF(Зведена!BO1142=Зведена!$A1142,1,0)</f>
        <v>1</v>
      </c>
      <c r="BR1142" s="0" t="n">
        <f aca="false">IF(Зведена!BR1142=Зведена!$A1142,1,0)</f>
        <v>1</v>
      </c>
      <c r="BU1142" s="0" t="n">
        <f aca="false">IF(Зведена!BU1142=Зведена!$A1142,1,0)</f>
        <v>1</v>
      </c>
      <c r="BX1142" s="0" t="n">
        <f aca="false">IF(Зведена!BX1142=Зведена!$A1142,1,0)</f>
        <v>1</v>
      </c>
      <c r="CA1142" s="0" t="n">
        <f aca="false">IF(Зведена!CA1142=Зведена!$A1142,1,0)</f>
        <v>1</v>
      </c>
      <c r="CD1142" s="0" t="n">
        <f aca="false">IF(Зведена!CD1142=Зведена!$A1142,1,0)</f>
        <v>1</v>
      </c>
      <c r="CG1142" s="0" t="n">
        <f aca="false">IF(Зведена!CG1142=Зведена!$A1142,1,0)</f>
        <v>1</v>
      </c>
      <c r="CJ1142" s="0" t="n">
        <f aca="false">IF(Зведена!CJ1142=Зведена!$A1142,1,0)</f>
        <v>1</v>
      </c>
      <c r="CM1142" s="0" t="n">
        <f aca="false">IF(Зведена!CM1142=Зведена!$A1142,1,0)</f>
        <v>1</v>
      </c>
      <c r="CP1142" s="0" t="n">
        <f aca="false">IF(Зведена!CP1142=Зведена!$A1142,1,0)</f>
        <v>1</v>
      </c>
      <c r="CS1142" s="0" t="n">
        <f aca="false">IF(Зведена!CS1142=Зведена!$A1142,1,0)</f>
        <v>1</v>
      </c>
      <c r="CV1142" s="0" t="n">
        <f aca="false">IF(Зведена!CV1142=Зведена!$A1142,1,0)</f>
        <v>1</v>
      </c>
      <c r="CY1142" s="0" t="n">
        <f aca="false">IF(Зведена!CY1142=Зведена!$A1142,1,0)</f>
        <v>1</v>
      </c>
      <c r="DB1142" s="0" t="n">
        <f aca="false">IF(Зведена!DB1142=Зведена!$A1142,1,0)</f>
        <v>1</v>
      </c>
      <c r="DE1142" s="0" t="n">
        <f aca="false">IF(Зведена!DE1142=Зведена!$A1142,1,0)</f>
        <v>1</v>
      </c>
      <c r="DH1142" s="0" t="n">
        <f aca="false">IF(Зведена!DH1142=Зведена!$A1142,1,0)</f>
        <v>1</v>
      </c>
      <c r="DK1142" s="0" t="n">
        <f aca="false">IF(Зведена!DK1142=Зведена!$A1142,1,0)</f>
        <v>1</v>
      </c>
      <c r="DN1142" s="0" t="n">
        <f aca="false">IF(Зведена!DN1142=Зведена!$A1142,1,0)</f>
        <v>1</v>
      </c>
      <c r="DQ1142" s="0" t="n">
        <f aca="false">IF(Зведена!DQ1142=Зведена!$A1142,1,0)</f>
        <v>1</v>
      </c>
      <c r="DT1142" s="0" t="n">
        <f aca="false">IF(Зведена!DT1142=Зведена!$A1142,1,0)</f>
        <v>1</v>
      </c>
      <c r="DW1142" s="0" t="n">
        <f aca="false">IF(Зведена!DW1142=Зведена!$A1142,1,0)</f>
        <v>1</v>
      </c>
      <c r="DZ1142" s="0" t="n">
        <f aca="false">IF(Зведена!DZ1142=Зведена!$A1142,1,0)</f>
        <v>1</v>
      </c>
      <c r="EC1142" s="0" t="n">
        <f aca="false">IF(Зведена!EC1142=Зведена!$A1142,1,0)</f>
        <v>1</v>
      </c>
      <c r="EF1142" s="0" t="n">
        <f aca="false">IF(Зведена!EF1142=Зведена!$A1142,1,0)</f>
        <v>1</v>
      </c>
      <c r="EI1142" s="0" t="n">
        <f aca="false">IF(Зведена!EI1142=Зведена!$A1142,1,0)</f>
        <v>1</v>
      </c>
      <c r="EL1142" s="0" t="n">
        <f aca="false">IF(Зведена!EL1142=Зведена!$A1142,1,0)</f>
        <v>1</v>
      </c>
      <c r="EO1142" s="0" t="n">
        <f aca="false">IF(Зведена!EO1142=Зведена!$A1142,1,0)</f>
        <v>1</v>
      </c>
      <c r="ER1142" s="0" t="n">
        <f aca="false">IF(Зведена!ER1142=Зведена!$A1142,1,0)</f>
        <v>1</v>
      </c>
      <c r="EU1142" s="0" t="n">
        <f aca="false">IF(Зведена!EU1142=Зведена!$A1142,1,0)</f>
        <v>1</v>
      </c>
      <c r="EX1142" s="0" t="n">
        <f aca="false">IF(Зведена!EX1142=Зведена!$A1142,1,0)</f>
        <v>1</v>
      </c>
      <c r="FA1142" s="0" t="n">
        <f aca="false">IF(Зведена!FA1142=Зведена!$A1142,1,0)</f>
        <v>1</v>
      </c>
      <c r="FD1142" s="0" t="n">
        <f aca="false">IF(Зведена!FD1142=Зведена!$A1142,1,0)</f>
        <v>1</v>
      </c>
      <c r="FG1142" s="0" t="n">
        <f aca="false">IF(Зведена!FG1142=Зведена!$A1142,1,0)</f>
        <v>1</v>
      </c>
    </row>
    <row r="1143" customFormat="false" ht="18" hidden="false" customHeight="false" outlineLevel="0" collapsed="false">
      <c r="A1143" s="359" t="s">
        <v>1275</v>
      </c>
      <c r="B1143" s="359" t="n">
        <v>95</v>
      </c>
      <c r="D1143" s="0" t="n">
        <f aca="false">IF(Зведена!D1143=Зведена!$A1143,1,0)</f>
        <v>1</v>
      </c>
      <c r="G1143" s="0" t="n">
        <f aca="false">IF(Зведена!G1143=Зведена!$A1143,1,0)</f>
        <v>1</v>
      </c>
      <c r="J1143" s="0" t="n">
        <f aca="false">IF(Зведена!J1143=Зведена!$A1143,1,0)</f>
        <v>1</v>
      </c>
      <c r="M1143" s="0" t="n">
        <f aca="false">IF(Зведена!M1143=Зведена!$A1143,1,0)</f>
        <v>1</v>
      </c>
      <c r="P1143" s="0" t="n">
        <f aca="false">IF(Зведена!P1143=Зведена!$A1143,1,0)</f>
        <v>1</v>
      </c>
      <c r="S1143" s="0" t="n">
        <f aca="false">IF(Зведена!S1143=Зведена!$A1143,1,0)</f>
        <v>1</v>
      </c>
      <c r="V1143" s="0" t="n">
        <f aca="false">IF(Зведена!V1143=Зведена!$A1143,1,0)</f>
        <v>1</v>
      </c>
      <c r="Y1143" s="0" t="n">
        <f aca="false">IF(Зведена!Y1143=Зведена!$A1143,1,0)</f>
        <v>1</v>
      </c>
      <c r="AB1143" s="0" t="n">
        <f aca="false">IF(Зведена!AB1143=Зведена!$A1143,1,0)</f>
        <v>1</v>
      </c>
      <c r="AE1143" s="0" t="n">
        <f aca="false">IF(Зведена!AE1143=Зведена!$A1143,1,0)</f>
        <v>1</v>
      </c>
      <c r="AH1143" s="0" t="n">
        <f aca="false">IF(Зведена!AH1143=Зведена!$A1143,1,0)</f>
        <v>1</v>
      </c>
      <c r="AK1143" s="0" t="n">
        <f aca="false">IF(Зведена!AK1143=Зведена!$A1143,1,0)</f>
        <v>1</v>
      </c>
      <c r="AN1143" s="0" t="n">
        <f aca="false">IF(Зведена!AN1143=Зведена!$A1143,1,0)</f>
        <v>1</v>
      </c>
      <c r="AQ1143" s="0" t="n">
        <f aca="false">IF(Зведена!AQ1143=Зведена!$A1143,1,0)</f>
        <v>1</v>
      </c>
      <c r="AT1143" s="0" t="n">
        <f aca="false">IF(Зведена!AT1143=Зведена!$A1143,1,0)</f>
        <v>1</v>
      </c>
      <c r="AW1143" s="0" t="n">
        <f aca="false">IF(Зведена!AW1143=Зведена!$A1143,1,0)</f>
        <v>1</v>
      </c>
      <c r="AZ1143" s="0" t="n">
        <f aca="false">IF(Зведена!AZ1143=Зведена!$A1143,1,0)</f>
        <v>1</v>
      </c>
      <c r="BC1143" s="0" t="n">
        <f aca="false">IF(Зведена!BC1143=Зведена!$A1143,1,0)</f>
        <v>1</v>
      </c>
      <c r="BF1143" s="0" t="n">
        <f aca="false">IF(Зведена!BF1143=Зведена!$A1143,1,0)</f>
        <v>1</v>
      </c>
      <c r="BI1143" s="0" t="n">
        <f aca="false">IF(Зведена!BI1143=Зведена!$A1143,1,0)</f>
        <v>1</v>
      </c>
      <c r="BL1143" s="0" t="n">
        <f aca="false">IF(Зведена!BL1143=Зведена!$A1143,1,0)</f>
        <v>1</v>
      </c>
      <c r="BO1143" s="0" t="n">
        <f aca="false">IF(Зведена!BO1143=Зведена!$A1143,1,0)</f>
        <v>1</v>
      </c>
      <c r="BR1143" s="0" t="n">
        <f aca="false">IF(Зведена!BR1143=Зведена!$A1143,1,0)</f>
        <v>1</v>
      </c>
      <c r="BU1143" s="0" t="n">
        <f aca="false">IF(Зведена!BU1143=Зведена!$A1143,1,0)</f>
        <v>1</v>
      </c>
      <c r="BX1143" s="0" t="n">
        <f aca="false">IF(Зведена!BX1143=Зведена!$A1143,1,0)</f>
        <v>1</v>
      </c>
      <c r="CA1143" s="0" t="n">
        <f aca="false">IF(Зведена!CA1143=Зведена!$A1143,1,0)</f>
        <v>1</v>
      </c>
      <c r="CD1143" s="0" t="n">
        <f aca="false">IF(Зведена!CD1143=Зведена!$A1143,1,0)</f>
        <v>1</v>
      </c>
      <c r="CG1143" s="0" t="n">
        <f aca="false">IF(Зведена!CG1143=Зведена!$A1143,1,0)</f>
        <v>1</v>
      </c>
      <c r="CJ1143" s="0" t="n">
        <f aca="false">IF(Зведена!CJ1143=Зведена!$A1143,1,0)</f>
        <v>1</v>
      </c>
      <c r="CM1143" s="0" t="n">
        <f aca="false">IF(Зведена!CM1143=Зведена!$A1143,1,0)</f>
        <v>1</v>
      </c>
      <c r="CP1143" s="0" t="n">
        <f aca="false">IF(Зведена!CP1143=Зведена!$A1143,1,0)</f>
        <v>1</v>
      </c>
      <c r="CS1143" s="0" t="n">
        <f aca="false">IF(Зведена!CS1143=Зведена!$A1143,1,0)</f>
        <v>1</v>
      </c>
      <c r="CV1143" s="0" t="n">
        <f aca="false">IF(Зведена!CV1143=Зведена!$A1143,1,0)</f>
        <v>1</v>
      </c>
      <c r="CY1143" s="0" t="n">
        <f aca="false">IF(Зведена!CY1143=Зведена!$A1143,1,0)</f>
        <v>1</v>
      </c>
      <c r="DB1143" s="0" t="n">
        <f aca="false">IF(Зведена!DB1143=Зведена!$A1143,1,0)</f>
        <v>1</v>
      </c>
      <c r="DE1143" s="0" t="n">
        <f aca="false">IF(Зведена!DE1143=Зведена!$A1143,1,0)</f>
        <v>1</v>
      </c>
      <c r="DH1143" s="0" t="n">
        <f aca="false">IF(Зведена!DH1143=Зведена!$A1143,1,0)</f>
        <v>1</v>
      </c>
      <c r="DK1143" s="0" t="n">
        <f aca="false">IF(Зведена!DK1143=Зведена!$A1143,1,0)</f>
        <v>1</v>
      </c>
      <c r="DN1143" s="0" t="n">
        <f aca="false">IF(Зведена!DN1143=Зведена!$A1143,1,0)</f>
        <v>1</v>
      </c>
      <c r="DQ1143" s="0" t="n">
        <f aca="false">IF(Зведена!DQ1143=Зведена!$A1143,1,0)</f>
        <v>1</v>
      </c>
      <c r="DT1143" s="0" t="n">
        <f aca="false">IF(Зведена!DT1143=Зведена!$A1143,1,0)</f>
        <v>1</v>
      </c>
      <c r="DW1143" s="0" t="n">
        <f aca="false">IF(Зведена!DW1143=Зведена!$A1143,1,0)</f>
        <v>1</v>
      </c>
      <c r="DZ1143" s="0" t="n">
        <f aca="false">IF(Зведена!DZ1143=Зведена!$A1143,1,0)</f>
        <v>1</v>
      </c>
      <c r="EC1143" s="0" t="n">
        <f aca="false">IF(Зведена!EC1143=Зведена!$A1143,1,0)</f>
        <v>1</v>
      </c>
      <c r="EF1143" s="0" t="n">
        <f aca="false">IF(Зведена!EF1143=Зведена!$A1143,1,0)</f>
        <v>1</v>
      </c>
      <c r="EI1143" s="0" t="n">
        <f aca="false">IF(Зведена!EI1143=Зведена!$A1143,1,0)</f>
        <v>1</v>
      </c>
      <c r="EL1143" s="0" t="n">
        <f aca="false">IF(Зведена!EL1143=Зведена!$A1143,1,0)</f>
        <v>1</v>
      </c>
      <c r="EO1143" s="0" t="n">
        <f aca="false">IF(Зведена!EO1143=Зведена!$A1143,1,0)</f>
        <v>1</v>
      </c>
      <c r="ER1143" s="0" t="n">
        <f aca="false">IF(Зведена!ER1143=Зведена!$A1143,1,0)</f>
        <v>1</v>
      </c>
      <c r="EU1143" s="0" t="n">
        <f aca="false">IF(Зведена!EU1143=Зведена!$A1143,1,0)</f>
        <v>1</v>
      </c>
      <c r="EX1143" s="0" t="n">
        <f aca="false">IF(Зведена!EX1143=Зведена!$A1143,1,0)</f>
        <v>1</v>
      </c>
      <c r="FA1143" s="0" t="n">
        <f aca="false">IF(Зведена!FA1143=Зведена!$A1143,1,0)</f>
        <v>1</v>
      </c>
      <c r="FD1143" s="0" t="n">
        <f aca="false">IF(Зведена!FD1143=Зведена!$A1143,1,0)</f>
        <v>1</v>
      </c>
      <c r="FG1143" s="0" t="n">
        <f aca="false">IF(Зведена!FG1143=Зведена!$A1143,1,0)</f>
        <v>1</v>
      </c>
    </row>
    <row r="1144" customFormat="false" ht="18" hidden="false" customHeight="false" outlineLevel="0" collapsed="false">
      <c r="A1144" s="359" t="s">
        <v>1276</v>
      </c>
      <c r="B1144" s="359" t="n">
        <v>95</v>
      </c>
      <c r="D1144" s="0" t="n">
        <f aca="false">IF(Зведена!D1144=Зведена!$A1144,1,0)</f>
        <v>1</v>
      </c>
      <c r="G1144" s="0" t="n">
        <f aca="false">IF(Зведена!G1144=Зведена!$A1144,1,0)</f>
        <v>1</v>
      </c>
      <c r="J1144" s="0" t="n">
        <f aca="false">IF(Зведена!J1144=Зведена!$A1144,1,0)</f>
        <v>1</v>
      </c>
      <c r="M1144" s="0" t="n">
        <f aca="false">IF(Зведена!M1144=Зведена!$A1144,1,0)</f>
        <v>1</v>
      </c>
      <c r="P1144" s="0" t="n">
        <f aca="false">IF(Зведена!P1144=Зведена!$A1144,1,0)</f>
        <v>1</v>
      </c>
      <c r="S1144" s="0" t="n">
        <f aca="false">IF(Зведена!S1144=Зведена!$A1144,1,0)</f>
        <v>1</v>
      </c>
      <c r="V1144" s="0" t="n">
        <f aca="false">IF(Зведена!V1144=Зведена!$A1144,1,0)</f>
        <v>1</v>
      </c>
      <c r="Y1144" s="0" t="n">
        <f aca="false">IF(Зведена!Y1144=Зведена!$A1144,1,0)</f>
        <v>1</v>
      </c>
      <c r="AB1144" s="0" t="n">
        <f aca="false">IF(Зведена!AB1144=Зведена!$A1144,1,0)</f>
        <v>1</v>
      </c>
      <c r="AE1144" s="0" t="n">
        <f aca="false">IF(Зведена!AE1144=Зведена!$A1144,1,0)</f>
        <v>1</v>
      </c>
      <c r="AH1144" s="0" t="n">
        <f aca="false">IF(Зведена!AH1144=Зведена!$A1144,1,0)</f>
        <v>1</v>
      </c>
      <c r="AK1144" s="0" t="n">
        <f aca="false">IF(Зведена!AK1144=Зведена!$A1144,1,0)</f>
        <v>1</v>
      </c>
      <c r="AN1144" s="0" t="n">
        <f aca="false">IF(Зведена!AN1144=Зведена!$A1144,1,0)</f>
        <v>1</v>
      </c>
      <c r="AQ1144" s="0" t="n">
        <f aca="false">IF(Зведена!AQ1144=Зведена!$A1144,1,0)</f>
        <v>1</v>
      </c>
      <c r="AT1144" s="0" t="n">
        <f aca="false">IF(Зведена!AT1144=Зведена!$A1144,1,0)</f>
        <v>1</v>
      </c>
      <c r="AW1144" s="0" t="n">
        <f aca="false">IF(Зведена!AW1144=Зведена!$A1144,1,0)</f>
        <v>1</v>
      </c>
      <c r="AZ1144" s="0" t="n">
        <f aca="false">IF(Зведена!AZ1144=Зведена!$A1144,1,0)</f>
        <v>1</v>
      </c>
      <c r="BC1144" s="0" t="n">
        <f aca="false">IF(Зведена!BC1144=Зведена!$A1144,1,0)</f>
        <v>1</v>
      </c>
      <c r="BF1144" s="0" t="n">
        <f aca="false">IF(Зведена!BF1144=Зведена!$A1144,1,0)</f>
        <v>1</v>
      </c>
      <c r="BI1144" s="0" t="n">
        <f aca="false">IF(Зведена!BI1144=Зведена!$A1144,1,0)</f>
        <v>1</v>
      </c>
      <c r="BL1144" s="0" t="n">
        <f aca="false">IF(Зведена!BL1144=Зведена!$A1144,1,0)</f>
        <v>1</v>
      </c>
      <c r="BO1144" s="0" t="n">
        <f aca="false">IF(Зведена!BO1144=Зведена!$A1144,1,0)</f>
        <v>1</v>
      </c>
      <c r="BR1144" s="0" t="n">
        <f aca="false">IF(Зведена!BR1144=Зведена!$A1144,1,0)</f>
        <v>1</v>
      </c>
      <c r="BU1144" s="0" t="n">
        <f aca="false">IF(Зведена!BU1144=Зведена!$A1144,1,0)</f>
        <v>1</v>
      </c>
      <c r="BX1144" s="0" t="n">
        <f aca="false">IF(Зведена!BX1144=Зведена!$A1144,1,0)</f>
        <v>1</v>
      </c>
      <c r="CA1144" s="0" t="n">
        <f aca="false">IF(Зведена!CA1144=Зведена!$A1144,1,0)</f>
        <v>1</v>
      </c>
      <c r="CD1144" s="0" t="n">
        <f aca="false">IF(Зведена!CD1144=Зведена!$A1144,1,0)</f>
        <v>1</v>
      </c>
      <c r="CG1144" s="0" t="n">
        <f aca="false">IF(Зведена!CG1144=Зведена!$A1144,1,0)</f>
        <v>1</v>
      </c>
      <c r="CJ1144" s="0" t="n">
        <f aca="false">IF(Зведена!CJ1144=Зведена!$A1144,1,0)</f>
        <v>1</v>
      </c>
      <c r="CM1144" s="0" t="n">
        <f aca="false">IF(Зведена!CM1144=Зведена!$A1144,1,0)</f>
        <v>1</v>
      </c>
      <c r="CP1144" s="0" t="n">
        <f aca="false">IF(Зведена!CP1144=Зведена!$A1144,1,0)</f>
        <v>1</v>
      </c>
      <c r="CS1144" s="0" t="n">
        <f aca="false">IF(Зведена!CS1144=Зведена!$A1144,1,0)</f>
        <v>1</v>
      </c>
      <c r="CV1144" s="0" t="n">
        <f aca="false">IF(Зведена!CV1144=Зведена!$A1144,1,0)</f>
        <v>1</v>
      </c>
      <c r="CY1144" s="0" t="n">
        <f aca="false">IF(Зведена!CY1144=Зведена!$A1144,1,0)</f>
        <v>1</v>
      </c>
      <c r="DB1144" s="0" t="n">
        <f aca="false">IF(Зведена!DB1144=Зведена!$A1144,1,0)</f>
        <v>1</v>
      </c>
      <c r="DE1144" s="0" t="n">
        <f aca="false">IF(Зведена!DE1144=Зведена!$A1144,1,0)</f>
        <v>1</v>
      </c>
      <c r="DH1144" s="0" t="n">
        <f aca="false">IF(Зведена!DH1144=Зведена!$A1144,1,0)</f>
        <v>1</v>
      </c>
      <c r="DK1144" s="0" t="n">
        <f aca="false">IF(Зведена!DK1144=Зведена!$A1144,1,0)</f>
        <v>1</v>
      </c>
      <c r="DN1144" s="0" t="n">
        <f aca="false">IF(Зведена!DN1144=Зведена!$A1144,1,0)</f>
        <v>1</v>
      </c>
      <c r="DQ1144" s="0" t="n">
        <f aca="false">IF(Зведена!DQ1144=Зведена!$A1144,1,0)</f>
        <v>1</v>
      </c>
      <c r="DT1144" s="0" t="n">
        <f aca="false">IF(Зведена!DT1144=Зведена!$A1144,1,0)</f>
        <v>1</v>
      </c>
      <c r="DW1144" s="0" t="n">
        <f aca="false">IF(Зведена!DW1144=Зведена!$A1144,1,0)</f>
        <v>1</v>
      </c>
      <c r="DZ1144" s="0" t="n">
        <f aca="false">IF(Зведена!DZ1144=Зведена!$A1144,1,0)</f>
        <v>1</v>
      </c>
      <c r="EC1144" s="0" t="n">
        <f aca="false">IF(Зведена!EC1144=Зведена!$A1144,1,0)</f>
        <v>1</v>
      </c>
      <c r="EF1144" s="0" t="n">
        <f aca="false">IF(Зведена!EF1144=Зведена!$A1144,1,0)</f>
        <v>1</v>
      </c>
      <c r="EI1144" s="0" t="n">
        <f aca="false">IF(Зведена!EI1144=Зведена!$A1144,1,0)</f>
        <v>1</v>
      </c>
      <c r="EL1144" s="0" t="n">
        <f aca="false">IF(Зведена!EL1144=Зведена!$A1144,1,0)</f>
        <v>1</v>
      </c>
      <c r="EO1144" s="0" t="n">
        <f aca="false">IF(Зведена!EO1144=Зведена!$A1144,1,0)</f>
        <v>1</v>
      </c>
      <c r="ER1144" s="0" t="n">
        <f aca="false">IF(Зведена!ER1144=Зведена!$A1144,1,0)</f>
        <v>1</v>
      </c>
      <c r="EU1144" s="0" t="n">
        <f aca="false">IF(Зведена!EU1144=Зведена!$A1144,1,0)</f>
        <v>1</v>
      </c>
      <c r="EX1144" s="0" t="n">
        <f aca="false">IF(Зведена!EX1144=Зведена!$A1144,1,0)</f>
        <v>1</v>
      </c>
      <c r="FA1144" s="0" t="n">
        <f aca="false">IF(Зведена!FA1144=Зведена!$A1144,1,0)</f>
        <v>1</v>
      </c>
      <c r="FD1144" s="0" t="n">
        <f aca="false">IF(Зведена!FD1144=Зведена!$A1144,1,0)</f>
        <v>1</v>
      </c>
      <c r="FG1144" s="0" t="n">
        <f aca="false">IF(Зведена!FG1144=Зведена!$A1144,1,0)</f>
        <v>1</v>
      </c>
    </row>
    <row r="1145" customFormat="false" ht="18" hidden="false" customHeight="false" outlineLevel="0" collapsed="false">
      <c r="A1145" s="359" t="s">
        <v>1277</v>
      </c>
      <c r="B1145" s="359" t="n">
        <v>96</v>
      </c>
      <c r="D1145" s="0" t="n">
        <f aca="false">IF(Зведена!D1145=Зведена!$A1145,1,0)</f>
        <v>1</v>
      </c>
      <c r="G1145" s="0" t="n">
        <f aca="false">IF(Зведена!G1145=Зведена!$A1145,1,0)</f>
        <v>1</v>
      </c>
      <c r="J1145" s="0" t="n">
        <f aca="false">IF(Зведена!J1145=Зведена!$A1145,1,0)</f>
        <v>1</v>
      </c>
      <c r="M1145" s="0" t="n">
        <f aca="false">IF(Зведена!M1145=Зведена!$A1145,1,0)</f>
        <v>1</v>
      </c>
      <c r="P1145" s="0" t="n">
        <f aca="false">IF(Зведена!P1145=Зведена!$A1145,1,0)</f>
        <v>1</v>
      </c>
      <c r="S1145" s="0" t="n">
        <f aca="false">IF(Зведена!S1145=Зведена!$A1145,1,0)</f>
        <v>1</v>
      </c>
      <c r="V1145" s="0" t="n">
        <f aca="false">IF(Зведена!V1145=Зведена!$A1145,1,0)</f>
        <v>1</v>
      </c>
      <c r="Y1145" s="0" t="n">
        <f aca="false">IF(Зведена!Y1145=Зведена!$A1145,1,0)</f>
        <v>1</v>
      </c>
      <c r="AB1145" s="0" t="n">
        <f aca="false">IF(Зведена!AB1145=Зведена!$A1145,1,0)</f>
        <v>1</v>
      </c>
      <c r="AE1145" s="0" t="n">
        <f aca="false">IF(Зведена!AE1145=Зведена!$A1145,1,0)</f>
        <v>1</v>
      </c>
      <c r="AH1145" s="0" t="n">
        <f aca="false">IF(Зведена!AH1145=Зведена!$A1145,1,0)</f>
        <v>1</v>
      </c>
      <c r="AK1145" s="0" t="n">
        <f aca="false">IF(Зведена!AK1145=Зведена!$A1145,1,0)</f>
        <v>1</v>
      </c>
      <c r="AN1145" s="0" t="n">
        <f aca="false">IF(Зведена!AN1145=Зведена!$A1145,1,0)</f>
        <v>1</v>
      </c>
      <c r="AQ1145" s="0" t="n">
        <f aca="false">IF(Зведена!AQ1145=Зведена!$A1145,1,0)</f>
        <v>1</v>
      </c>
      <c r="AT1145" s="0" t="n">
        <f aca="false">IF(Зведена!AT1145=Зведена!$A1145,1,0)</f>
        <v>1</v>
      </c>
      <c r="AW1145" s="0" t="n">
        <f aca="false">IF(Зведена!AW1145=Зведена!$A1145,1,0)</f>
        <v>1</v>
      </c>
      <c r="AZ1145" s="0" t="n">
        <f aca="false">IF(Зведена!AZ1145=Зведена!$A1145,1,0)</f>
        <v>1</v>
      </c>
      <c r="BC1145" s="0" t="n">
        <f aca="false">IF(Зведена!BC1145=Зведена!$A1145,1,0)</f>
        <v>1</v>
      </c>
      <c r="BF1145" s="0" t="n">
        <f aca="false">IF(Зведена!BF1145=Зведена!$A1145,1,0)</f>
        <v>1</v>
      </c>
      <c r="BI1145" s="0" t="n">
        <f aca="false">IF(Зведена!BI1145=Зведена!$A1145,1,0)</f>
        <v>1</v>
      </c>
      <c r="BL1145" s="0" t="n">
        <f aca="false">IF(Зведена!BL1145=Зведена!$A1145,1,0)</f>
        <v>1</v>
      </c>
      <c r="BO1145" s="0" t="n">
        <f aca="false">IF(Зведена!BO1145=Зведена!$A1145,1,0)</f>
        <v>1</v>
      </c>
      <c r="BR1145" s="0" t="n">
        <f aca="false">IF(Зведена!BR1145=Зведена!$A1145,1,0)</f>
        <v>1</v>
      </c>
      <c r="BU1145" s="0" t="n">
        <f aca="false">IF(Зведена!BU1145=Зведена!$A1145,1,0)</f>
        <v>1</v>
      </c>
      <c r="BX1145" s="0" t="n">
        <f aca="false">IF(Зведена!BX1145=Зведена!$A1145,1,0)</f>
        <v>1</v>
      </c>
      <c r="CA1145" s="0" t="n">
        <f aca="false">IF(Зведена!CA1145=Зведена!$A1145,1,0)</f>
        <v>1</v>
      </c>
      <c r="CD1145" s="0" t="n">
        <f aca="false">IF(Зведена!CD1145=Зведена!$A1145,1,0)</f>
        <v>1</v>
      </c>
      <c r="CG1145" s="0" t="n">
        <f aca="false">IF(Зведена!CG1145=Зведена!$A1145,1,0)</f>
        <v>1</v>
      </c>
      <c r="CJ1145" s="0" t="n">
        <f aca="false">IF(Зведена!CJ1145=Зведена!$A1145,1,0)</f>
        <v>1</v>
      </c>
      <c r="CM1145" s="0" t="n">
        <f aca="false">IF(Зведена!CM1145=Зведена!$A1145,1,0)</f>
        <v>1</v>
      </c>
      <c r="CP1145" s="0" t="n">
        <f aca="false">IF(Зведена!CP1145=Зведена!$A1145,1,0)</f>
        <v>1</v>
      </c>
      <c r="CS1145" s="0" t="n">
        <f aca="false">IF(Зведена!CS1145=Зведена!$A1145,1,0)</f>
        <v>1</v>
      </c>
      <c r="CV1145" s="0" t="n">
        <f aca="false">IF(Зведена!CV1145=Зведена!$A1145,1,0)</f>
        <v>1</v>
      </c>
      <c r="CY1145" s="0" t="n">
        <f aca="false">IF(Зведена!CY1145=Зведена!$A1145,1,0)</f>
        <v>1</v>
      </c>
      <c r="DB1145" s="0" t="n">
        <f aca="false">IF(Зведена!DB1145=Зведена!$A1145,1,0)</f>
        <v>1</v>
      </c>
      <c r="DE1145" s="0" t="n">
        <f aca="false">IF(Зведена!DE1145=Зведена!$A1145,1,0)</f>
        <v>1</v>
      </c>
      <c r="DH1145" s="0" t="n">
        <f aca="false">IF(Зведена!DH1145=Зведена!$A1145,1,0)</f>
        <v>1</v>
      </c>
      <c r="DK1145" s="0" t="n">
        <f aca="false">IF(Зведена!DK1145=Зведена!$A1145,1,0)</f>
        <v>1</v>
      </c>
      <c r="DN1145" s="0" t="n">
        <f aca="false">IF(Зведена!DN1145=Зведена!$A1145,1,0)</f>
        <v>1</v>
      </c>
      <c r="DQ1145" s="0" t="n">
        <f aca="false">IF(Зведена!DQ1145=Зведена!$A1145,1,0)</f>
        <v>1</v>
      </c>
      <c r="DT1145" s="0" t="n">
        <f aca="false">IF(Зведена!DT1145=Зведена!$A1145,1,0)</f>
        <v>1</v>
      </c>
      <c r="DW1145" s="0" t="n">
        <f aca="false">IF(Зведена!DW1145=Зведена!$A1145,1,0)</f>
        <v>1</v>
      </c>
      <c r="DZ1145" s="0" t="n">
        <f aca="false">IF(Зведена!DZ1145=Зведена!$A1145,1,0)</f>
        <v>1</v>
      </c>
      <c r="EC1145" s="0" t="n">
        <f aca="false">IF(Зведена!EC1145=Зведена!$A1145,1,0)</f>
        <v>1</v>
      </c>
      <c r="EF1145" s="0" t="n">
        <f aca="false">IF(Зведена!EF1145=Зведена!$A1145,1,0)</f>
        <v>1</v>
      </c>
      <c r="EI1145" s="0" t="n">
        <f aca="false">IF(Зведена!EI1145=Зведена!$A1145,1,0)</f>
        <v>1</v>
      </c>
      <c r="EL1145" s="0" t="n">
        <f aca="false">IF(Зведена!EL1145=Зведена!$A1145,1,0)</f>
        <v>1</v>
      </c>
      <c r="EO1145" s="0" t="n">
        <f aca="false">IF(Зведена!EO1145=Зведена!$A1145,1,0)</f>
        <v>1</v>
      </c>
      <c r="ER1145" s="0" t="n">
        <f aca="false">IF(Зведена!ER1145=Зведена!$A1145,1,0)</f>
        <v>1</v>
      </c>
      <c r="EU1145" s="0" t="n">
        <f aca="false">IF(Зведена!EU1145=Зведена!$A1145,1,0)</f>
        <v>1</v>
      </c>
      <c r="EX1145" s="0" t="n">
        <f aca="false">IF(Зведена!EX1145=Зведена!$A1145,1,0)</f>
        <v>1</v>
      </c>
      <c r="FA1145" s="0" t="n">
        <f aca="false">IF(Зведена!FA1145=Зведена!$A1145,1,0)</f>
        <v>1</v>
      </c>
      <c r="FD1145" s="0" t="n">
        <f aca="false">IF(Зведена!FD1145=Зведена!$A1145,1,0)</f>
        <v>1</v>
      </c>
      <c r="FG1145" s="0" t="n">
        <f aca="false">IF(Зведена!FG1145=Зведена!$A1145,1,0)</f>
        <v>1</v>
      </c>
    </row>
    <row r="1146" customFormat="false" ht="18" hidden="false" customHeight="false" outlineLevel="0" collapsed="false">
      <c r="A1146" s="359" t="s">
        <v>1278</v>
      </c>
      <c r="B1146" s="359" t="n">
        <v>96</v>
      </c>
      <c r="D1146" s="0" t="n">
        <f aca="false">IF(Зведена!D1146=Зведена!$A1146,1,0)</f>
        <v>1</v>
      </c>
      <c r="G1146" s="0" t="n">
        <f aca="false">IF(Зведена!G1146=Зведена!$A1146,1,0)</f>
        <v>1</v>
      </c>
      <c r="J1146" s="0" t="n">
        <f aca="false">IF(Зведена!J1146=Зведена!$A1146,1,0)</f>
        <v>1</v>
      </c>
      <c r="M1146" s="0" t="n">
        <f aca="false">IF(Зведена!M1146=Зведена!$A1146,1,0)</f>
        <v>1</v>
      </c>
      <c r="P1146" s="0" t="n">
        <f aca="false">IF(Зведена!P1146=Зведена!$A1146,1,0)</f>
        <v>1</v>
      </c>
      <c r="S1146" s="0" t="n">
        <f aca="false">IF(Зведена!S1146=Зведена!$A1146,1,0)</f>
        <v>1</v>
      </c>
      <c r="V1146" s="0" t="n">
        <f aca="false">IF(Зведена!V1146=Зведена!$A1146,1,0)</f>
        <v>1</v>
      </c>
      <c r="Y1146" s="0" t="n">
        <f aca="false">IF(Зведена!Y1146=Зведена!$A1146,1,0)</f>
        <v>1</v>
      </c>
      <c r="AB1146" s="0" t="n">
        <f aca="false">IF(Зведена!AB1146=Зведена!$A1146,1,0)</f>
        <v>1</v>
      </c>
      <c r="AE1146" s="0" t="n">
        <f aca="false">IF(Зведена!AE1146=Зведена!$A1146,1,0)</f>
        <v>1</v>
      </c>
      <c r="AH1146" s="0" t="n">
        <f aca="false">IF(Зведена!AH1146=Зведена!$A1146,1,0)</f>
        <v>1</v>
      </c>
      <c r="AK1146" s="0" t="n">
        <f aca="false">IF(Зведена!AK1146=Зведена!$A1146,1,0)</f>
        <v>1</v>
      </c>
      <c r="AN1146" s="0" t="n">
        <f aca="false">IF(Зведена!AN1146=Зведена!$A1146,1,0)</f>
        <v>1</v>
      </c>
      <c r="AQ1146" s="0" t="n">
        <f aca="false">IF(Зведена!AQ1146=Зведена!$A1146,1,0)</f>
        <v>1</v>
      </c>
      <c r="AT1146" s="0" t="n">
        <f aca="false">IF(Зведена!AT1146=Зведена!$A1146,1,0)</f>
        <v>1</v>
      </c>
      <c r="AW1146" s="0" t="n">
        <f aca="false">IF(Зведена!AW1146=Зведена!$A1146,1,0)</f>
        <v>1</v>
      </c>
      <c r="AZ1146" s="0" t="n">
        <f aca="false">IF(Зведена!AZ1146=Зведена!$A1146,1,0)</f>
        <v>1</v>
      </c>
      <c r="BC1146" s="0" t="n">
        <f aca="false">IF(Зведена!BC1146=Зведена!$A1146,1,0)</f>
        <v>1</v>
      </c>
      <c r="BF1146" s="0" t="n">
        <f aca="false">IF(Зведена!BF1146=Зведена!$A1146,1,0)</f>
        <v>1</v>
      </c>
      <c r="BI1146" s="0" t="n">
        <f aca="false">IF(Зведена!BI1146=Зведена!$A1146,1,0)</f>
        <v>1</v>
      </c>
      <c r="BL1146" s="0" t="n">
        <f aca="false">IF(Зведена!BL1146=Зведена!$A1146,1,0)</f>
        <v>1</v>
      </c>
      <c r="BO1146" s="0" t="n">
        <f aca="false">IF(Зведена!BO1146=Зведена!$A1146,1,0)</f>
        <v>1</v>
      </c>
      <c r="BR1146" s="0" t="n">
        <f aca="false">IF(Зведена!BR1146=Зведена!$A1146,1,0)</f>
        <v>1</v>
      </c>
      <c r="BU1146" s="0" t="n">
        <f aca="false">IF(Зведена!BU1146=Зведена!$A1146,1,0)</f>
        <v>1</v>
      </c>
      <c r="BX1146" s="0" t="n">
        <f aca="false">IF(Зведена!BX1146=Зведена!$A1146,1,0)</f>
        <v>1</v>
      </c>
      <c r="CA1146" s="0" t="n">
        <f aca="false">IF(Зведена!CA1146=Зведена!$A1146,1,0)</f>
        <v>1</v>
      </c>
      <c r="CD1146" s="0" t="n">
        <f aca="false">IF(Зведена!CD1146=Зведена!$A1146,1,0)</f>
        <v>1</v>
      </c>
      <c r="CG1146" s="0" t="n">
        <f aca="false">IF(Зведена!CG1146=Зведена!$A1146,1,0)</f>
        <v>1</v>
      </c>
      <c r="CJ1146" s="0" t="n">
        <f aca="false">IF(Зведена!CJ1146=Зведена!$A1146,1,0)</f>
        <v>1</v>
      </c>
      <c r="CM1146" s="0" t="n">
        <f aca="false">IF(Зведена!CM1146=Зведена!$A1146,1,0)</f>
        <v>1</v>
      </c>
      <c r="CP1146" s="0" t="n">
        <f aca="false">IF(Зведена!CP1146=Зведена!$A1146,1,0)</f>
        <v>1</v>
      </c>
      <c r="CS1146" s="0" t="n">
        <f aca="false">IF(Зведена!CS1146=Зведена!$A1146,1,0)</f>
        <v>1</v>
      </c>
      <c r="CV1146" s="0" t="n">
        <f aca="false">IF(Зведена!CV1146=Зведена!$A1146,1,0)</f>
        <v>1</v>
      </c>
      <c r="CY1146" s="0" t="n">
        <f aca="false">IF(Зведена!CY1146=Зведена!$A1146,1,0)</f>
        <v>1</v>
      </c>
      <c r="DB1146" s="0" t="n">
        <f aca="false">IF(Зведена!DB1146=Зведена!$A1146,1,0)</f>
        <v>1</v>
      </c>
      <c r="DE1146" s="0" t="n">
        <f aca="false">IF(Зведена!DE1146=Зведена!$A1146,1,0)</f>
        <v>1</v>
      </c>
      <c r="DH1146" s="0" t="n">
        <f aca="false">IF(Зведена!DH1146=Зведена!$A1146,1,0)</f>
        <v>1</v>
      </c>
      <c r="DK1146" s="0" t="n">
        <f aca="false">IF(Зведена!DK1146=Зведена!$A1146,1,0)</f>
        <v>1</v>
      </c>
      <c r="DN1146" s="0" t="n">
        <f aca="false">IF(Зведена!DN1146=Зведена!$A1146,1,0)</f>
        <v>1</v>
      </c>
      <c r="DQ1146" s="0" t="n">
        <f aca="false">IF(Зведена!DQ1146=Зведена!$A1146,1,0)</f>
        <v>1</v>
      </c>
      <c r="DT1146" s="0" t="n">
        <f aca="false">IF(Зведена!DT1146=Зведена!$A1146,1,0)</f>
        <v>1</v>
      </c>
      <c r="DW1146" s="0" t="n">
        <f aca="false">IF(Зведена!DW1146=Зведена!$A1146,1,0)</f>
        <v>1</v>
      </c>
      <c r="DZ1146" s="0" t="n">
        <f aca="false">IF(Зведена!DZ1146=Зведена!$A1146,1,0)</f>
        <v>1</v>
      </c>
      <c r="EC1146" s="0" t="n">
        <f aca="false">IF(Зведена!EC1146=Зведена!$A1146,1,0)</f>
        <v>1</v>
      </c>
      <c r="EF1146" s="0" t="n">
        <f aca="false">IF(Зведена!EF1146=Зведена!$A1146,1,0)</f>
        <v>1</v>
      </c>
      <c r="EI1146" s="0" t="n">
        <f aca="false">IF(Зведена!EI1146=Зведена!$A1146,1,0)</f>
        <v>1</v>
      </c>
      <c r="EL1146" s="0" t="n">
        <f aca="false">IF(Зведена!EL1146=Зведена!$A1146,1,0)</f>
        <v>1</v>
      </c>
      <c r="EO1146" s="0" t="n">
        <f aca="false">IF(Зведена!EO1146=Зведена!$A1146,1,0)</f>
        <v>1</v>
      </c>
      <c r="ER1146" s="0" t="n">
        <f aca="false">IF(Зведена!ER1146=Зведена!$A1146,1,0)</f>
        <v>1</v>
      </c>
      <c r="EU1146" s="0" t="n">
        <f aca="false">IF(Зведена!EU1146=Зведена!$A1146,1,0)</f>
        <v>1</v>
      </c>
      <c r="EX1146" s="0" t="n">
        <f aca="false">IF(Зведена!EX1146=Зведена!$A1146,1,0)</f>
        <v>1</v>
      </c>
      <c r="FA1146" s="0" t="n">
        <f aca="false">IF(Зведена!FA1146=Зведена!$A1146,1,0)</f>
        <v>1</v>
      </c>
      <c r="FD1146" s="0" t="n">
        <f aca="false">IF(Зведена!FD1146=Зведена!$A1146,1,0)</f>
        <v>1</v>
      </c>
      <c r="FG1146" s="0" t="n">
        <f aca="false">IF(Зведена!FG1146=Зведена!$A1146,1,0)</f>
        <v>1</v>
      </c>
    </row>
    <row r="1147" customFormat="false" ht="18" hidden="false" customHeight="false" outlineLevel="0" collapsed="false">
      <c r="A1147" s="359" t="s">
        <v>1279</v>
      </c>
      <c r="B1147" s="359" t="n">
        <v>96</v>
      </c>
      <c r="D1147" s="0" t="n">
        <f aca="false">IF(Зведена!D1147=Зведена!$A1147,1,0)</f>
        <v>1</v>
      </c>
      <c r="G1147" s="0" t="n">
        <f aca="false">IF(Зведена!G1147=Зведена!$A1147,1,0)</f>
        <v>1</v>
      </c>
      <c r="J1147" s="0" t="n">
        <f aca="false">IF(Зведена!J1147=Зведена!$A1147,1,0)</f>
        <v>1</v>
      </c>
      <c r="M1147" s="0" t="n">
        <f aca="false">IF(Зведена!M1147=Зведена!$A1147,1,0)</f>
        <v>1</v>
      </c>
      <c r="P1147" s="0" t="n">
        <f aca="false">IF(Зведена!P1147=Зведена!$A1147,1,0)</f>
        <v>1</v>
      </c>
      <c r="S1147" s="0" t="n">
        <f aca="false">IF(Зведена!S1147=Зведена!$A1147,1,0)</f>
        <v>1</v>
      </c>
      <c r="V1147" s="0" t="n">
        <f aca="false">IF(Зведена!V1147=Зведена!$A1147,1,0)</f>
        <v>1</v>
      </c>
      <c r="Y1147" s="0" t="n">
        <f aca="false">IF(Зведена!Y1147=Зведена!$A1147,1,0)</f>
        <v>1</v>
      </c>
      <c r="AB1147" s="0" t="n">
        <f aca="false">IF(Зведена!AB1147=Зведена!$A1147,1,0)</f>
        <v>1</v>
      </c>
      <c r="AE1147" s="0" t="n">
        <f aca="false">IF(Зведена!AE1147=Зведена!$A1147,1,0)</f>
        <v>1</v>
      </c>
      <c r="AH1147" s="0" t="n">
        <f aca="false">IF(Зведена!AH1147=Зведена!$A1147,1,0)</f>
        <v>1</v>
      </c>
      <c r="AK1147" s="0" t="n">
        <f aca="false">IF(Зведена!AK1147=Зведена!$A1147,1,0)</f>
        <v>1</v>
      </c>
      <c r="AN1147" s="0" t="n">
        <f aca="false">IF(Зведена!AN1147=Зведена!$A1147,1,0)</f>
        <v>1</v>
      </c>
      <c r="AQ1147" s="0" t="n">
        <f aca="false">IF(Зведена!AQ1147=Зведена!$A1147,1,0)</f>
        <v>1</v>
      </c>
      <c r="AT1147" s="0" t="n">
        <f aca="false">IF(Зведена!AT1147=Зведена!$A1147,1,0)</f>
        <v>1</v>
      </c>
      <c r="AW1147" s="0" t="n">
        <f aca="false">IF(Зведена!AW1147=Зведена!$A1147,1,0)</f>
        <v>1</v>
      </c>
      <c r="AZ1147" s="0" t="n">
        <f aca="false">IF(Зведена!AZ1147=Зведена!$A1147,1,0)</f>
        <v>1</v>
      </c>
      <c r="BC1147" s="0" t="n">
        <f aca="false">IF(Зведена!BC1147=Зведена!$A1147,1,0)</f>
        <v>1</v>
      </c>
      <c r="BF1147" s="0" t="n">
        <f aca="false">IF(Зведена!BF1147=Зведена!$A1147,1,0)</f>
        <v>1</v>
      </c>
      <c r="BI1147" s="0" t="n">
        <f aca="false">IF(Зведена!BI1147=Зведена!$A1147,1,0)</f>
        <v>1</v>
      </c>
      <c r="BL1147" s="0" t="n">
        <f aca="false">IF(Зведена!BL1147=Зведена!$A1147,1,0)</f>
        <v>1</v>
      </c>
      <c r="BO1147" s="0" t="n">
        <f aca="false">IF(Зведена!BO1147=Зведена!$A1147,1,0)</f>
        <v>1</v>
      </c>
      <c r="BR1147" s="0" t="n">
        <f aca="false">IF(Зведена!BR1147=Зведена!$A1147,1,0)</f>
        <v>1</v>
      </c>
      <c r="BU1147" s="0" t="n">
        <f aca="false">IF(Зведена!BU1147=Зведена!$A1147,1,0)</f>
        <v>1</v>
      </c>
      <c r="BX1147" s="0" t="n">
        <f aca="false">IF(Зведена!BX1147=Зведена!$A1147,1,0)</f>
        <v>1</v>
      </c>
      <c r="CA1147" s="0" t="n">
        <f aca="false">IF(Зведена!CA1147=Зведена!$A1147,1,0)</f>
        <v>1</v>
      </c>
      <c r="CD1147" s="0" t="n">
        <f aca="false">IF(Зведена!CD1147=Зведена!$A1147,1,0)</f>
        <v>1</v>
      </c>
      <c r="CG1147" s="0" t="n">
        <f aca="false">IF(Зведена!CG1147=Зведена!$A1147,1,0)</f>
        <v>1</v>
      </c>
      <c r="CJ1147" s="0" t="n">
        <f aca="false">IF(Зведена!CJ1147=Зведена!$A1147,1,0)</f>
        <v>1</v>
      </c>
      <c r="CM1147" s="0" t="n">
        <f aca="false">IF(Зведена!CM1147=Зведена!$A1147,1,0)</f>
        <v>1</v>
      </c>
      <c r="CP1147" s="0" t="n">
        <f aca="false">IF(Зведена!CP1147=Зведена!$A1147,1,0)</f>
        <v>1</v>
      </c>
      <c r="CS1147" s="0" t="n">
        <f aca="false">IF(Зведена!CS1147=Зведена!$A1147,1,0)</f>
        <v>1</v>
      </c>
      <c r="CV1147" s="0" t="n">
        <f aca="false">IF(Зведена!CV1147=Зведена!$A1147,1,0)</f>
        <v>1</v>
      </c>
      <c r="CY1147" s="0" t="n">
        <f aca="false">IF(Зведена!CY1147=Зведена!$A1147,1,0)</f>
        <v>1</v>
      </c>
      <c r="DB1147" s="0" t="n">
        <f aca="false">IF(Зведена!DB1147=Зведена!$A1147,1,0)</f>
        <v>1</v>
      </c>
      <c r="DE1147" s="0" t="n">
        <f aca="false">IF(Зведена!DE1147=Зведена!$A1147,1,0)</f>
        <v>1</v>
      </c>
      <c r="DH1147" s="0" t="n">
        <f aca="false">IF(Зведена!DH1147=Зведена!$A1147,1,0)</f>
        <v>1</v>
      </c>
      <c r="DK1147" s="0" t="n">
        <f aca="false">IF(Зведена!DK1147=Зведена!$A1147,1,0)</f>
        <v>1</v>
      </c>
      <c r="DN1147" s="0" t="n">
        <f aca="false">IF(Зведена!DN1147=Зведена!$A1147,1,0)</f>
        <v>1</v>
      </c>
      <c r="DQ1147" s="0" t="n">
        <f aca="false">IF(Зведена!DQ1147=Зведена!$A1147,1,0)</f>
        <v>1</v>
      </c>
      <c r="DT1147" s="0" t="n">
        <f aca="false">IF(Зведена!DT1147=Зведена!$A1147,1,0)</f>
        <v>1</v>
      </c>
      <c r="DW1147" s="0" t="n">
        <f aca="false">IF(Зведена!DW1147=Зведена!$A1147,1,0)</f>
        <v>1</v>
      </c>
      <c r="DZ1147" s="0" t="n">
        <f aca="false">IF(Зведена!DZ1147=Зведена!$A1147,1,0)</f>
        <v>1</v>
      </c>
      <c r="EC1147" s="0" t="n">
        <f aca="false">IF(Зведена!EC1147=Зведена!$A1147,1,0)</f>
        <v>1</v>
      </c>
      <c r="EF1147" s="0" t="n">
        <f aca="false">IF(Зведена!EF1147=Зведена!$A1147,1,0)</f>
        <v>1</v>
      </c>
      <c r="EI1147" s="0" t="n">
        <f aca="false">IF(Зведена!EI1147=Зведена!$A1147,1,0)</f>
        <v>1</v>
      </c>
      <c r="EL1147" s="0" t="n">
        <f aca="false">IF(Зведена!EL1147=Зведена!$A1147,1,0)</f>
        <v>1</v>
      </c>
      <c r="EO1147" s="0" t="n">
        <f aca="false">IF(Зведена!EO1147=Зведена!$A1147,1,0)</f>
        <v>1</v>
      </c>
      <c r="ER1147" s="0" t="n">
        <f aca="false">IF(Зведена!ER1147=Зведена!$A1147,1,0)</f>
        <v>1</v>
      </c>
      <c r="EU1147" s="0" t="n">
        <f aca="false">IF(Зведена!EU1147=Зведена!$A1147,1,0)</f>
        <v>1</v>
      </c>
      <c r="EX1147" s="0" t="n">
        <f aca="false">IF(Зведена!EX1147=Зведена!$A1147,1,0)</f>
        <v>1</v>
      </c>
      <c r="FA1147" s="0" t="n">
        <f aca="false">IF(Зведена!FA1147=Зведена!$A1147,1,0)</f>
        <v>1</v>
      </c>
      <c r="FD1147" s="0" t="n">
        <f aca="false">IF(Зведена!FD1147=Зведена!$A1147,1,0)</f>
        <v>1</v>
      </c>
      <c r="FG1147" s="0" t="n">
        <f aca="false">IF(Зведена!FG1147=Зведена!$A1147,1,0)</f>
        <v>1</v>
      </c>
    </row>
    <row r="1148" customFormat="false" ht="18" hidden="false" customHeight="false" outlineLevel="0" collapsed="false">
      <c r="A1148" s="359" t="s">
        <v>1280</v>
      </c>
      <c r="B1148" s="359" t="n">
        <v>96</v>
      </c>
      <c r="D1148" s="0" t="n">
        <f aca="false">IF(Зведена!D1148=Зведена!$A1148,1,0)</f>
        <v>1</v>
      </c>
      <c r="G1148" s="0" t="n">
        <f aca="false">IF(Зведена!G1148=Зведена!$A1148,1,0)</f>
        <v>1</v>
      </c>
      <c r="J1148" s="0" t="n">
        <f aca="false">IF(Зведена!J1148=Зведена!$A1148,1,0)</f>
        <v>1</v>
      </c>
      <c r="M1148" s="0" t="n">
        <f aca="false">IF(Зведена!M1148=Зведена!$A1148,1,0)</f>
        <v>1</v>
      </c>
      <c r="P1148" s="0" t="n">
        <f aca="false">IF(Зведена!P1148=Зведена!$A1148,1,0)</f>
        <v>1</v>
      </c>
      <c r="S1148" s="0" t="n">
        <f aca="false">IF(Зведена!S1148=Зведена!$A1148,1,0)</f>
        <v>1</v>
      </c>
      <c r="V1148" s="0" t="n">
        <f aca="false">IF(Зведена!V1148=Зведена!$A1148,1,0)</f>
        <v>1</v>
      </c>
      <c r="Y1148" s="0" t="n">
        <f aca="false">IF(Зведена!Y1148=Зведена!$A1148,1,0)</f>
        <v>1</v>
      </c>
      <c r="AB1148" s="0" t="n">
        <f aca="false">IF(Зведена!AB1148=Зведена!$A1148,1,0)</f>
        <v>1</v>
      </c>
      <c r="AE1148" s="0" t="n">
        <f aca="false">IF(Зведена!AE1148=Зведена!$A1148,1,0)</f>
        <v>1</v>
      </c>
      <c r="AH1148" s="0" t="n">
        <f aca="false">IF(Зведена!AH1148=Зведена!$A1148,1,0)</f>
        <v>1</v>
      </c>
      <c r="AK1148" s="0" t="n">
        <f aca="false">IF(Зведена!AK1148=Зведена!$A1148,1,0)</f>
        <v>1</v>
      </c>
      <c r="AN1148" s="0" t="n">
        <f aca="false">IF(Зведена!AN1148=Зведена!$A1148,1,0)</f>
        <v>1</v>
      </c>
      <c r="AQ1148" s="0" t="n">
        <f aca="false">IF(Зведена!AQ1148=Зведена!$A1148,1,0)</f>
        <v>1</v>
      </c>
      <c r="AT1148" s="0" t="n">
        <f aca="false">IF(Зведена!AT1148=Зведена!$A1148,1,0)</f>
        <v>1</v>
      </c>
      <c r="AW1148" s="0" t="n">
        <f aca="false">IF(Зведена!AW1148=Зведена!$A1148,1,0)</f>
        <v>1</v>
      </c>
      <c r="AZ1148" s="0" t="n">
        <f aca="false">IF(Зведена!AZ1148=Зведена!$A1148,1,0)</f>
        <v>1</v>
      </c>
      <c r="BC1148" s="0" t="n">
        <f aca="false">IF(Зведена!BC1148=Зведена!$A1148,1,0)</f>
        <v>1</v>
      </c>
      <c r="BF1148" s="0" t="n">
        <f aca="false">IF(Зведена!BF1148=Зведена!$A1148,1,0)</f>
        <v>1</v>
      </c>
      <c r="BI1148" s="0" t="n">
        <f aca="false">IF(Зведена!BI1148=Зведена!$A1148,1,0)</f>
        <v>1</v>
      </c>
      <c r="BL1148" s="0" t="n">
        <f aca="false">IF(Зведена!BL1148=Зведена!$A1148,1,0)</f>
        <v>1</v>
      </c>
      <c r="BO1148" s="0" t="n">
        <f aca="false">IF(Зведена!BO1148=Зведена!$A1148,1,0)</f>
        <v>1</v>
      </c>
      <c r="BR1148" s="0" t="n">
        <f aca="false">IF(Зведена!BR1148=Зведена!$A1148,1,0)</f>
        <v>1</v>
      </c>
      <c r="BU1148" s="0" t="n">
        <f aca="false">IF(Зведена!BU1148=Зведена!$A1148,1,0)</f>
        <v>1</v>
      </c>
      <c r="BX1148" s="0" t="n">
        <f aca="false">IF(Зведена!BX1148=Зведена!$A1148,1,0)</f>
        <v>1</v>
      </c>
      <c r="CA1148" s="0" t="n">
        <f aca="false">IF(Зведена!CA1148=Зведена!$A1148,1,0)</f>
        <v>1</v>
      </c>
      <c r="CD1148" s="0" t="n">
        <f aca="false">IF(Зведена!CD1148=Зведена!$A1148,1,0)</f>
        <v>1</v>
      </c>
      <c r="CG1148" s="0" t="n">
        <f aca="false">IF(Зведена!CG1148=Зведена!$A1148,1,0)</f>
        <v>1</v>
      </c>
      <c r="CJ1148" s="0" t="n">
        <f aca="false">IF(Зведена!CJ1148=Зведена!$A1148,1,0)</f>
        <v>1</v>
      </c>
      <c r="CM1148" s="0" t="n">
        <f aca="false">IF(Зведена!CM1148=Зведена!$A1148,1,0)</f>
        <v>1</v>
      </c>
      <c r="CP1148" s="0" t="n">
        <f aca="false">IF(Зведена!CP1148=Зведена!$A1148,1,0)</f>
        <v>1</v>
      </c>
      <c r="CS1148" s="0" t="n">
        <f aca="false">IF(Зведена!CS1148=Зведена!$A1148,1,0)</f>
        <v>1</v>
      </c>
      <c r="CV1148" s="0" t="n">
        <f aca="false">IF(Зведена!CV1148=Зведена!$A1148,1,0)</f>
        <v>1</v>
      </c>
      <c r="CY1148" s="0" t="n">
        <f aca="false">IF(Зведена!CY1148=Зведена!$A1148,1,0)</f>
        <v>1</v>
      </c>
      <c r="DB1148" s="0" t="n">
        <f aca="false">IF(Зведена!DB1148=Зведена!$A1148,1,0)</f>
        <v>1</v>
      </c>
      <c r="DE1148" s="0" t="n">
        <f aca="false">IF(Зведена!DE1148=Зведена!$A1148,1,0)</f>
        <v>1</v>
      </c>
      <c r="DH1148" s="0" t="n">
        <f aca="false">IF(Зведена!DH1148=Зведена!$A1148,1,0)</f>
        <v>1</v>
      </c>
      <c r="DK1148" s="0" t="n">
        <f aca="false">IF(Зведена!DK1148=Зведена!$A1148,1,0)</f>
        <v>1</v>
      </c>
      <c r="DN1148" s="0" t="n">
        <f aca="false">IF(Зведена!DN1148=Зведена!$A1148,1,0)</f>
        <v>1</v>
      </c>
      <c r="DQ1148" s="0" t="n">
        <f aca="false">IF(Зведена!DQ1148=Зведена!$A1148,1,0)</f>
        <v>1</v>
      </c>
      <c r="DT1148" s="0" t="n">
        <f aca="false">IF(Зведена!DT1148=Зведена!$A1148,1,0)</f>
        <v>1</v>
      </c>
      <c r="DW1148" s="0" t="n">
        <f aca="false">IF(Зведена!DW1148=Зведена!$A1148,1,0)</f>
        <v>1</v>
      </c>
      <c r="DZ1148" s="0" t="n">
        <f aca="false">IF(Зведена!DZ1148=Зведена!$A1148,1,0)</f>
        <v>1</v>
      </c>
      <c r="EC1148" s="0" t="n">
        <f aca="false">IF(Зведена!EC1148=Зведена!$A1148,1,0)</f>
        <v>1</v>
      </c>
      <c r="EF1148" s="0" t="n">
        <f aca="false">IF(Зведена!EF1148=Зведена!$A1148,1,0)</f>
        <v>1</v>
      </c>
      <c r="EI1148" s="0" t="n">
        <f aca="false">IF(Зведена!EI1148=Зведена!$A1148,1,0)</f>
        <v>1</v>
      </c>
      <c r="EL1148" s="0" t="n">
        <f aca="false">IF(Зведена!EL1148=Зведена!$A1148,1,0)</f>
        <v>1</v>
      </c>
      <c r="EO1148" s="0" t="n">
        <f aca="false">IF(Зведена!EO1148=Зведена!$A1148,1,0)</f>
        <v>1</v>
      </c>
      <c r="ER1148" s="0" t="n">
        <f aca="false">IF(Зведена!ER1148=Зведена!$A1148,1,0)</f>
        <v>1</v>
      </c>
      <c r="EU1148" s="0" t="n">
        <f aca="false">IF(Зведена!EU1148=Зведена!$A1148,1,0)</f>
        <v>1</v>
      </c>
      <c r="EX1148" s="0" t="n">
        <f aca="false">IF(Зведена!EX1148=Зведена!$A1148,1,0)</f>
        <v>1</v>
      </c>
      <c r="FA1148" s="0" t="n">
        <f aca="false">IF(Зведена!FA1148=Зведена!$A1148,1,0)</f>
        <v>1</v>
      </c>
      <c r="FD1148" s="0" t="n">
        <f aca="false">IF(Зведена!FD1148=Зведена!$A1148,1,0)</f>
        <v>1</v>
      </c>
      <c r="FG1148" s="0" t="n">
        <f aca="false">IF(Зведена!FG1148=Зведена!$A1148,1,0)</f>
        <v>1</v>
      </c>
    </row>
    <row r="1149" customFormat="false" ht="18" hidden="false" customHeight="false" outlineLevel="0" collapsed="false">
      <c r="A1149" s="359" t="s">
        <v>1281</v>
      </c>
      <c r="B1149" s="359" t="n">
        <v>96</v>
      </c>
      <c r="D1149" s="0" t="n">
        <f aca="false">IF(Зведена!D1149=Зведена!$A1149,1,0)</f>
        <v>1</v>
      </c>
      <c r="G1149" s="0" t="n">
        <f aca="false">IF(Зведена!G1149=Зведена!$A1149,1,0)</f>
        <v>1</v>
      </c>
      <c r="J1149" s="0" t="n">
        <f aca="false">IF(Зведена!J1149=Зведена!$A1149,1,0)</f>
        <v>1</v>
      </c>
      <c r="M1149" s="0" t="n">
        <f aca="false">IF(Зведена!M1149=Зведена!$A1149,1,0)</f>
        <v>1</v>
      </c>
      <c r="P1149" s="0" t="n">
        <f aca="false">IF(Зведена!P1149=Зведена!$A1149,1,0)</f>
        <v>1</v>
      </c>
      <c r="S1149" s="0" t="n">
        <f aca="false">IF(Зведена!S1149=Зведена!$A1149,1,0)</f>
        <v>1</v>
      </c>
      <c r="V1149" s="0" t="n">
        <f aca="false">IF(Зведена!V1149=Зведена!$A1149,1,0)</f>
        <v>1</v>
      </c>
      <c r="Y1149" s="0" t="n">
        <f aca="false">IF(Зведена!Y1149=Зведена!$A1149,1,0)</f>
        <v>1</v>
      </c>
      <c r="AB1149" s="0" t="n">
        <f aca="false">IF(Зведена!AB1149=Зведена!$A1149,1,0)</f>
        <v>1</v>
      </c>
      <c r="AE1149" s="0" t="n">
        <f aca="false">IF(Зведена!AE1149=Зведена!$A1149,1,0)</f>
        <v>1</v>
      </c>
      <c r="AH1149" s="0" t="n">
        <f aca="false">IF(Зведена!AH1149=Зведена!$A1149,1,0)</f>
        <v>1</v>
      </c>
      <c r="AK1149" s="0" t="n">
        <f aca="false">IF(Зведена!AK1149=Зведена!$A1149,1,0)</f>
        <v>1</v>
      </c>
      <c r="AN1149" s="0" t="n">
        <f aca="false">IF(Зведена!AN1149=Зведена!$A1149,1,0)</f>
        <v>1</v>
      </c>
      <c r="AQ1149" s="0" t="n">
        <f aca="false">IF(Зведена!AQ1149=Зведена!$A1149,1,0)</f>
        <v>1</v>
      </c>
      <c r="AT1149" s="0" t="n">
        <f aca="false">IF(Зведена!AT1149=Зведена!$A1149,1,0)</f>
        <v>1</v>
      </c>
      <c r="AW1149" s="0" t="n">
        <f aca="false">IF(Зведена!AW1149=Зведена!$A1149,1,0)</f>
        <v>1</v>
      </c>
      <c r="AZ1149" s="0" t="n">
        <f aca="false">IF(Зведена!AZ1149=Зведена!$A1149,1,0)</f>
        <v>1</v>
      </c>
      <c r="BC1149" s="0" t="n">
        <f aca="false">IF(Зведена!BC1149=Зведена!$A1149,1,0)</f>
        <v>1</v>
      </c>
      <c r="BF1149" s="0" t="n">
        <f aca="false">IF(Зведена!BF1149=Зведена!$A1149,1,0)</f>
        <v>1</v>
      </c>
      <c r="BI1149" s="0" t="n">
        <f aca="false">IF(Зведена!BI1149=Зведена!$A1149,1,0)</f>
        <v>1</v>
      </c>
      <c r="BL1149" s="0" t="n">
        <f aca="false">IF(Зведена!BL1149=Зведена!$A1149,1,0)</f>
        <v>1</v>
      </c>
      <c r="BO1149" s="0" t="n">
        <f aca="false">IF(Зведена!BO1149=Зведена!$A1149,1,0)</f>
        <v>1</v>
      </c>
      <c r="BR1149" s="0" t="n">
        <f aca="false">IF(Зведена!BR1149=Зведена!$A1149,1,0)</f>
        <v>1</v>
      </c>
      <c r="BU1149" s="0" t="n">
        <f aca="false">IF(Зведена!BU1149=Зведена!$A1149,1,0)</f>
        <v>1</v>
      </c>
      <c r="BX1149" s="0" t="n">
        <f aca="false">IF(Зведена!BX1149=Зведена!$A1149,1,0)</f>
        <v>1</v>
      </c>
      <c r="CA1149" s="0" t="n">
        <f aca="false">IF(Зведена!CA1149=Зведена!$A1149,1,0)</f>
        <v>1</v>
      </c>
      <c r="CD1149" s="0" t="n">
        <f aca="false">IF(Зведена!CD1149=Зведена!$A1149,1,0)</f>
        <v>1</v>
      </c>
      <c r="CG1149" s="0" t="n">
        <f aca="false">IF(Зведена!CG1149=Зведена!$A1149,1,0)</f>
        <v>1</v>
      </c>
      <c r="CJ1149" s="0" t="n">
        <f aca="false">IF(Зведена!CJ1149=Зведена!$A1149,1,0)</f>
        <v>1</v>
      </c>
      <c r="CM1149" s="0" t="n">
        <f aca="false">IF(Зведена!CM1149=Зведена!$A1149,1,0)</f>
        <v>1</v>
      </c>
      <c r="CP1149" s="0" t="n">
        <f aca="false">IF(Зведена!CP1149=Зведена!$A1149,1,0)</f>
        <v>1</v>
      </c>
      <c r="CS1149" s="0" t="n">
        <f aca="false">IF(Зведена!CS1149=Зведена!$A1149,1,0)</f>
        <v>1</v>
      </c>
      <c r="CV1149" s="0" t="n">
        <f aca="false">IF(Зведена!CV1149=Зведена!$A1149,1,0)</f>
        <v>1</v>
      </c>
      <c r="CY1149" s="0" t="n">
        <f aca="false">IF(Зведена!CY1149=Зведена!$A1149,1,0)</f>
        <v>1</v>
      </c>
      <c r="DB1149" s="0" t="n">
        <f aca="false">IF(Зведена!DB1149=Зведена!$A1149,1,0)</f>
        <v>1</v>
      </c>
      <c r="DE1149" s="0" t="n">
        <f aca="false">IF(Зведена!DE1149=Зведена!$A1149,1,0)</f>
        <v>1</v>
      </c>
      <c r="DH1149" s="0" t="n">
        <f aca="false">IF(Зведена!DH1149=Зведена!$A1149,1,0)</f>
        <v>1</v>
      </c>
      <c r="DK1149" s="0" t="n">
        <f aca="false">IF(Зведена!DK1149=Зведена!$A1149,1,0)</f>
        <v>1</v>
      </c>
      <c r="DN1149" s="0" t="n">
        <f aca="false">IF(Зведена!DN1149=Зведена!$A1149,1,0)</f>
        <v>1</v>
      </c>
      <c r="DQ1149" s="0" t="n">
        <f aca="false">IF(Зведена!DQ1149=Зведена!$A1149,1,0)</f>
        <v>1</v>
      </c>
      <c r="DT1149" s="0" t="n">
        <f aca="false">IF(Зведена!DT1149=Зведена!$A1149,1,0)</f>
        <v>1</v>
      </c>
      <c r="DW1149" s="0" t="n">
        <f aca="false">IF(Зведена!DW1149=Зведена!$A1149,1,0)</f>
        <v>1</v>
      </c>
      <c r="DZ1149" s="0" t="n">
        <f aca="false">IF(Зведена!DZ1149=Зведена!$A1149,1,0)</f>
        <v>1</v>
      </c>
      <c r="EC1149" s="0" t="n">
        <f aca="false">IF(Зведена!EC1149=Зведена!$A1149,1,0)</f>
        <v>1</v>
      </c>
      <c r="EF1149" s="0" t="n">
        <f aca="false">IF(Зведена!EF1149=Зведена!$A1149,1,0)</f>
        <v>1</v>
      </c>
      <c r="EI1149" s="0" t="n">
        <f aca="false">IF(Зведена!EI1149=Зведена!$A1149,1,0)</f>
        <v>1</v>
      </c>
      <c r="EL1149" s="0" t="n">
        <f aca="false">IF(Зведена!EL1149=Зведена!$A1149,1,0)</f>
        <v>1</v>
      </c>
      <c r="EO1149" s="0" t="n">
        <f aca="false">IF(Зведена!EO1149=Зведена!$A1149,1,0)</f>
        <v>1</v>
      </c>
      <c r="ER1149" s="0" t="n">
        <f aca="false">IF(Зведена!ER1149=Зведена!$A1149,1,0)</f>
        <v>1</v>
      </c>
      <c r="EU1149" s="0" t="n">
        <f aca="false">IF(Зведена!EU1149=Зведена!$A1149,1,0)</f>
        <v>1</v>
      </c>
      <c r="EX1149" s="0" t="n">
        <f aca="false">IF(Зведена!EX1149=Зведена!$A1149,1,0)</f>
        <v>1</v>
      </c>
      <c r="FA1149" s="0" t="n">
        <f aca="false">IF(Зведена!FA1149=Зведена!$A1149,1,0)</f>
        <v>1</v>
      </c>
      <c r="FD1149" s="0" t="n">
        <f aca="false">IF(Зведена!FD1149=Зведена!$A1149,1,0)</f>
        <v>1</v>
      </c>
      <c r="FG1149" s="0" t="n">
        <f aca="false">IF(Зведена!FG1149=Зведена!$A1149,1,0)</f>
        <v>1</v>
      </c>
    </row>
    <row r="1150" customFormat="false" ht="18" hidden="false" customHeight="false" outlineLevel="0" collapsed="false">
      <c r="A1150" s="359" t="s">
        <v>1282</v>
      </c>
      <c r="B1150" s="359" t="n">
        <v>96</v>
      </c>
      <c r="D1150" s="0" t="n">
        <f aca="false">IF(Зведена!D1150=Зведена!$A1150,1,0)</f>
        <v>1</v>
      </c>
      <c r="G1150" s="0" t="n">
        <f aca="false">IF(Зведена!G1150=Зведена!$A1150,1,0)</f>
        <v>1</v>
      </c>
      <c r="J1150" s="0" t="n">
        <f aca="false">IF(Зведена!J1150=Зведена!$A1150,1,0)</f>
        <v>1</v>
      </c>
      <c r="M1150" s="0" t="n">
        <f aca="false">IF(Зведена!M1150=Зведена!$A1150,1,0)</f>
        <v>1</v>
      </c>
      <c r="P1150" s="0" t="n">
        <f aca="false">IF(Зведена!P1150=Зведена!$A1150,1,0)</f>
        <v>1</v>
      </c>
      <c r="S1150" s="0" t="n">
        <f aca="false">IF(Зведена!S1150=Зведена!$A1150,1,0)</f>
        <v>1</v>
      </c>
      <c r="V1150" s="0" t="n">
        <f aca="false">IF(Зведена!V1150=Зведена!$A1150,1,0)</f>
        <v>1</v>
      </c>
      <c r="Y1150" s="0" t="n">
        <f aca="false">IF(Зведена!Y1150=Зведена!$A1150,1,0)</f>
        <v>1</v>
      </c>
      <c r="AB1150" s="0" t="n">
        <f aca="false">IF(Зведена!AB1150=Зведена!$A1150,1,0)</f>
        <v>1</v>
      </c>
      <c r="AE1150" s="0" t="n">
        <f aca="false">IF(Зведена!AE1150=Зведена!$A1150,1,0)</f>
        <v>1</v>
      </c>
      <c r="AH1150" s="0" t="n">
        <f aca="false">IF(Зведена!AH1150=Зведена!$A1150,1,0)</f>
        <v>1</v>
      </c>
      <c r="AK1150" s="0" t="n">
        <f aca="false">IF(Зведена!AK1150=Зведена!$A1150,1,0)</f>
        <v>1</v>
      </c>
      <c r="AN1150" s="0" t="n">
        <f aca="false">IF(Зведена!AN1150=Зведена!$A1150,1,0)</f>
        <v>1</v>
      </c>
      <c r="AQ1150" s="0" t="n">
        <f aca="false">IF(Зведена!AQ1150=Зведена!$A1150,1,0)</f>
        <v>1</v>
      </c>
      <c r="AT1150" s="0" t="n">
        <f aca="false">IF(Зведена!AT1150=Зведена!$A1150,1,0)</f>
        <v>1</v>
      </c>
      <c r="AW1150" s="0" t="n">
        <f aca="false">IF(Зведена!AW1150=Зведена!$A1150,1,0)</f>
        <v>1</v>
      </c>
      <c r="AZ1150" s="0" t="n">
        <f aca="false">IF(Зведена!AZ1150=Зведена!$A1150,1,0)</f>
        <v>1</v>
      </c>
      <c r="BC1150" s="0" t="n">
        <f aca="false">IF(Зведена!BC1150=Зведена!$A1150,1,0)</f>
        <v>1</v>
      </c>
      <c r="BF1150" s="0" t="n">
        <f aca="false">IF(Зведена!BF1150=Зведена!$A1150,1,0)</f>
        <v>1</v>
      </c>
      <c r="BI1150" s="0" t="n">
        <f aca="false">IF(Зведена!BI1150=Зведена!$A1150,1,0)</f>
        <v>1</v>
      </c>
      <c r="BL1150" s="0" t="n">
        <f aca="false">IF(Зведена!BL1150=Зведена!$A1150,1,0)</f>
        <v>1</v>
      </c>
      <c r="BO1150" s="0" t="n">
        <f aca="false">IF(Зведена!BO1150=Зведена!$A1150,1,0)</f>
        <v>1</v>
      </c>
      <c r="BR1150" s="0" t="n">
        <f aca="false">IF(Зведена!BR1150=Зведена!$A1150,1,0)</f>
        <v>1</v>
      </c>
      <c r="BU1150" s="0" t="n">
        <f aca="false">IF(Зведена!BU1150=Зведена!$A1150,1,0)</f>
        <v>1</v>
      </c>
      <c r="BX1150" s="0" t="n">
        <f aca="false">IF(Зведена!BX1150=Зведена!$A1150,1,0)</f>
        <v>1</v>
      </c>
      <c r="CA1150" s="0" t="n">
        <f aca="false">IF(Зведена!CA1150=Зведена!$A1150,1,0)</f>
        <v>1</v>
      </c>
      <c r="CD1150" s="0" t="n">
        <f aca="false">IF(Зведена!CD1150=Зведена!$A1150,1,0)</f>
        <v>1</v>
      </c>
      <c r="CG1150" s="0" t="n">
        <f aca="false">IF(Зведена!CG1150=Зведена!$A1150,1,0)</f>
        <v>1</v>
      </c>
      <c r="CJ1150" s="0" t="n">
        <f aca="false">IF(Зведена!CJ1150=Зведена!$A1150,1,0)</f>
        <v>1</v>
      </c>
      <c r="CM1150" s="0" t="n">
        <f aca="false">IF(Зведена!CM1150=Зведена!$A1150,1,0)</f>
        <v>1</v>
      </c>
      <c r="CP1150" s="0" t="n">
        <f aca="false">IF(Зведена!CP1150=Зведена!$A1150,1,0)</f>
        <v>1</v>
      </c>
      <c r="CS1150" s="0" t="n">
        <f aca="false">IF(Зведена!CS1150=Зведена!$A1150,1,0)</f>
        <v>1</v>
      </c>
      <c r="CV1150" s="0" t="n">
        <f aca="false">IF(Зведена!CV1150=Зведена!$A1150,1,0)</f>
        <v>1</v>
      </c>
      <c r="CY1150" s="0" t="n">
        <f aca="false">IF(Зведена!CY1150=Зведена!$A1150,1,0)</f>
        <v>1</v>
      </c>
      <c r="DB1150" s="0" t="n">
        <f aca="false">IF(Зведена!DB1150=Зведена!$A1150,1,0)</f>
        <v>1</v>
      </c>
      <c r="DE1150" s="0" t="n">
        <f aca="false">IF(Зведена!DE1150=Зведена!$A1150,1,0)</f>
        <v>1</v>
      </c>
      <c r="DH1150" s="0" t="n">
        <f aca="false">IF(Зведена!DH1150=Зведена!$A1150,1,0)</f>
        <v>1</v>
      </c>
      <c r="DK1150" s="0" t="n">
        <f aca="false">IF(Зведена!DK1150=Зведена!$A1150,1,0)</f>
        <v>1</v>
      </c>
      <c r="DN1150" s="0" t="n">
        <f aca="false">IF(Зведена!DN1150=Зведена!$A1150,1,0)</f>
        <v>1</v>
      </c>
      <c r="DQ1150" s="0" t="n">
        <f aca="false">IF(Зведена!DQ1150=Зведена!$A1150,1,0)</f>
        <v>1</v>
      </c>
      <c r="DT1150" s="0" t="n">
        <f aca="false">IF(Зведена!DT1150=Зведена!$A1150,1,0)</f>
        <v>1</v>
      </c>
      <c r="DW1150" s="0" t="n">
        <f aca="false">IF(Зведена!DW1150=Зведена!$A1150,1,0)</f>
        <v>1</v>
      </c>
      <c r="DZ1150" s="0" t="n">
        <f aca="false">IF(Зведена!DZ1150=Зведена!$A1150,1,0)</f>
        <v>1</v>
      </c>
      <c r="EC1150" s="0" t="n">
        <f aca="false">IF(Зведена!EC1150=Зведена!$A1150,1,0)</f>
        <v>1</v>
      </c>
      <c r="EF1150" s="0" t="n">
        <f aca="false">IF(Зведена!EF1150=Зведена!$A1150,1,0)</f>
        <v>1</v>
      </c>
      <c r="EI1150" s="0" t="n">
        <f aca="false">IF(Зведена!EI1150=Зведена!$A1150,1,0)</f>
        <v>1</v>
      </c>
      <c r="EL1150" s="0" t="n">
        <f aca="false">IF(Зведена!EL1150=Зведена!$A1150,1,0)</f>
        <v>1</v>
      </c>
      <c r="EO1150" s="0" t="n">
        <f aca="false">IF(Зведена!EO1150=Зведена!$A1150,1,0)</f>
        <v>1</v>
      </c>
      <c r="ER1150" s="0" t="n">
        <f aca="false">IF(Зведена!ER1150=Зведена!$A1150,1,0)</f>
        <v>1</v>
      </c>
      <c r="EU1150" s="0" t="n">
        <f aca="false">IF(Зведена!EU1150=Зведена!$A1150,1,0)</f>
        <v>1</v>
      </c>
      <c r="EX1150" s="0" t="n">
        <f aca="false">IF(Зведена!EX1150=Зведена!$A1150,1,0)</f>
        <v>1</v>
      </c>
      <c r="FA1150" s="0" t="n">
        <f aca="false">IF(Зведена!FA1150=Зведена!$A1150,1,0)</f>
        <v>1</v>
      </c>
      <c r="FD1150" s="0" t="n">
        <f aca="false">IF(Зведена!FD1150=Зведена!$A1150,1,0)</f>
        <v>1</v>
      </c>
      <c r="FG1150" s="0" t="n">
        <f aca="false">IF(Зведена!FG1150=Зведена!$A1150,1,0)</f>
        <v>1</v>
      </c>
    </row>
    <row r="1151" customFormat="false" ht="18" hidden="false" customHeight="false" outlineLevel="0" collapsed="false">
      <c r="A1151" s="359" t="s">
        <v>1283</v>
      </c>
      <c r="B1151" s="359" t="n">
        <v>96</v>
      </c>
      <c r="D1151" s="0" t="n">
        <f aca="false">IF(Зведена!D1151=Зведена!$A1151,1,0)</f>
        <v>1</v>
      </c>
      <c r="G1151" s="0" t="n">
        <f aca="false">IF(Зведена!G1151=Зведена!$A1151,1,0)</f>
        <v>1</v>
      </c>
      <c r="J1151" s="0" t="n">
        <f aca="false">IF(Зведена!J1151=Зведена!$A1151,1,0)</f>
        <v>1</v>
      </c>
      <c r="M1151" s="0" t="n">
        <f aca="false">IF(Зведена!M1151=Зведена!$A1151,1,0)</f>
        <v>1</v>
      </c>
      <c r="P1151" s="0" t="n">
        <f aca="false">IF(Зведена!P1151=Зведена!$A1151,1,0)</f>
        <v>1</v>
      </c>
      <c r="S1151" s="0" t="n">
        <f aca="false">IF(Зведена!S1151=Зведена!$A1151,1,0)</f>
        <v>1</v>
      </c>
      <c r="V1151" s="0" t="n">
        <f aca="false">IF(Зведена!V1151=Зведена!$A1151,1,0)</f>
        <v>1</v>
      </c>
      <c r="Y1151" s="0" t="n">
        <f aca="false">IF(Зведена!Y1151=Зведена!$A1151,1,0)</f>
        <v>1</v>
      </c>
      <c r="AB1151" s="0" t="n">
        <f aca="false">IF(Зведена!AB1151=Зведена!$A1151,1,0)</f>
        <v>1</v>
      </c>
      <c r="AE1151" s="0" t="n">
        <f aca="false">IF(Зведена!AE1151=Зведена!$A1151,1,0)</f>
        <v>1</v>
      </c>
      <c r="AH1151" s="0" t="n">
        <f aca="false">IF(Зведена!AH1151=Зведена!$A1151,1,0)</f>
        <v>1</v>
      </c>
      <c r="AK1151" s="0" t="n">
        <f aca="false">IF(Зведена!AK1151=Зведена!$A1151,1,0)</f>
        <v>1</v>
      </c>
      <c r="AN1151" s="0" t="n">
        <f aca="false">IF(Зведена!AN1151=Зведена!$A1151,1,0)</f>
        <v>1</v>
      </c>
      <c r="AQ1151" s="0" t="n">
        <f aca="false">IF(Зведена!AQ1151=Зведена!$A1151,1,0)</f>
        <v>1</v>
      </c>
      <c r="AT1151" s="0" t="n">
        <f aca="false">IF(Зведена!AT1151=Зведена!$A1151,1,0)</f>
        <v>1</v>
      </c>
      <c r="AW1151" s="0" t="n">
        <f aca="false">IF(Зведена!AW1151=Зведена!$A1151,1,0)</f>
        <v>1</v>
      </c>
      <c r="AZ1151" s="0" t="n">
        <f aca="false">IF(Зведена!AZ1151=Зведена!$A1151,1,0)</f>
        <v>1</v>
      </c>
      <c r="BC1151" s="0" t="n">
        <f aca="false">IF(Зведена!BC1151=Зведена!$A1151,1,0)</f>
        <v>1</v>
      </c>
      <c r="BF1151" s="0" t="n">
        <f aca="false">IF(Зведена!BF1151=Зведена!$A1151,1,0)</f>
        <v>1</v>
      </c>
      <c r="BI1151" s="0" t="n">
        <f aca="false">IF(Зведена!BI1151=Зведена!$A1151,1,0)</f>
        <v>1</v>
      </c>
      <c r="BL1151" s="0" t="n">
        <f aca="false">IF(Зведена!BL1151=Зведена!$A1151,1,0)</f>
        <v>1</v>
      </c>
      <c r="BO1151" s="0" t="n">
        <f aca="false">IF(Зведена!BO1151=Зведена!$A1151,1,0)</f>
        <v>1</v>
      </c>
      <c r="BR1151" s="0" t="n">
        <f aca="false">IF(Зведена!BR1151=Зведена!$A1151,1,0)</f>
        <v>1</v>
      </c>
      <c r="BU1151" s="0" t="n">
        <f aca="false">IF(Зведена!BU1151=Зведена!$A1151,1,0)</f>
        <v>1</v>
      </c>
      <c r="BX1151" s="0" t="n">
        <f aca="false">IF(Зведена!BX1151=Зведена!$A1151,1,0)</f>
        <v>1</v>
      </c>
      <c r="CA1151" s="0" t="n">
        <f aca="false">IF(Зведена!CA1151=Зведена!$A1151,1,0)</f>
        <v>1</v>
      </c>
      <c r="CD1151" s="0" t="n">
        <f aca="false">IF(Зведена!CD1151=Зведена!$A1151,1,0)</f>
        <v>1</v>
      </c>
      <c r="CG1151" s="0" t="n">
        <f aca="false">IF(Зведена!CG1151=Зведена!$A1151,1,0)</f>
        <v>1</v>
      </c>
      <c r="CJ1151" s="0" t="n">
        <f aca="false">IF(Зведена!CJ1151=Зведена!$A1151,1,0)</f>
        <v>1</v>
      </c>
      <c r="CM1151" s="0" t="n">
        <f aca="false">IF(Зведена!CM1151=Зведена!$A1151,1,0)</f>
        <v>1</v>
      </c>
      <c r="CP1151" s="0" t="n">
        <f aca="false">IF(Зведена!CP1151=Зведена!$A1151,1,0)</f>
        <v>1</v>
      </c>
      <c r="CS1151" s="0" t="n">
        <f aca="false">IF(Зведена!CS1151=Зведена!$A1151,1,0)</f>
        <v>1</v>
      </c>
      <c r="CV1151" s="0" t="n">
        <f aca="false">IF(Зведена!CV1151=Зведена!$A1151,1,0)</f>
        <v>1</v>
      </c>
      <c r="CY1151" s="0" t="n">
        <f aca="false">IF(Зведена!CY1151=Зведена!$A1151,1,0)</f>
        <v>1</v>
      </c>
      <c r="DB1151" s="0" t="n">
        <f aca="false">IF(Зведена!DB1151=Зведена!$A1151,1,0)</f>
        <v>1</v>
      </c>
      <c r="DE1151" s="0" t="n">
        <f aca="false">IF(Зведена!DE1151=Зведена!$A1151,1,0)</f>
        <v>1</v>
      </c>
      <c r="DH1151" s="0" t="n">
        <f aca="false">IF(Зведена!DH1151=Зведена!$A1151,1,0)</f>
        <v>1</v>
      </c>
      <c r="DK1151" s="0" t="n">
        <f aca="false">IF(Зведена!DK1151=Зведена!$A1151,1,0)</f>
        <v>1</v>
      </c>
      <c r="DN1151" s="0" t="n">
        <f aca="false">IF(Зведена!DN1151=Зведена!$A1151,1,0)</f>
        <v>1</v>
      </c>
      <c r="DQ1151" s="0" t="n">
        <f aca="false">IF(Зведена!DQ1151=Зведена!$A1151,1,0)</f>
        <v>1</v>
      </c>
      <c r="DT1151" s="0" t="n">
        <f aca="false">IF(Зведена!DT1151=Зведена!$A1151,1,0)</f>
        <v>1</v>
      </c>
      <c r="DW1151" s="0" t="n">
        <f aca="false">IF(Зведена!DW1151=Зведена!$A1151,1,0)</f>
        <v>1</v>
      </c>
      <c r="DZ1151" s="0" t="n">
        <f aca="false">IF(Зведена!DZ1151=Зведена!$A1151,1,0)</f>
        <v>1</v>
      </c>
      <c r="EC1151" s="0" t="n">
        <f aca="false">IF(Зведена!EC1151=Зведена!$A1151,1,0)</f>
        <v>1</v>
      </c>
      <c r="EF1151" s="0" t="n">
        <f aca="false">IF(Зведена!EF1151=Зведена!$A1151,1,0)</f>
        <v>1</v>
      </c>
      <c r="EI1151" s="0" t="n">
        <f aca="false">IF(Зведена!EI1151=Зведена!$A1151,1,0)</f>
        <v>1</v>
      </c>
      <c r="EL1151" s="0" t="n">
        <f aca="false">IF(Зведена!EL1151=Зведена!$A1151,1,0)</f>
        <v>1</v>
      </c>
      <c r="EO1151" s="0" t="n">
        <f aca="false">IF(Зведена!EO1151=Зведена!$A1151,1,0)</f>
        <v>1</v>
      </c>
      <c r="ER1151" s="0" t="n">
        <f aca="false">IF(Зведена!ER1151=Зведена!$A1151,1,0)</f>
        <v>1</v>
      </c>
      <c r="EU1151" s="0" t="n">
        <f aca="false">IF(Зведена!EU1151=Зведена!$A1151,1,0)</f>
        <v>1</v>
      </c>
      <c r="EX1151" s="0" t="n">
        <f aca="false">IF(Зведена!EX1151=Зведена!$A1151,1,0)</f>
        <v>1</v>
      </c>
      <c r="FA1151" s="0" t="n">
        <f aca="false">IF(Зведена!FA1151=Зведена!$A1151,1,0)</f>
        <v>1</v>
      </c>
      <c r="FD1151" s="0" t="n">
        <f aca="false">IF(Зведена!FD1151=Зведена!$A1151,1,0)</f>
        <v>1</v>
      </c>
      <c r="FG1151" s="0" t="n">
        <f aca="false">IF(Зведена!FG1151=Зведена!$A1151,1,0)</f>
        <v>1</v>
      </c>
    </row>
    <row r="1152" customFormat="false" ht="18" hidden="false" customHeight="false" outlineLevel="0" collapsed="false">
      <c r="A1152" s="359" t="s">
        <v>1284</v>
      </c>
      <c r="B1152" s="359" t="n">
        <v>96</v>
      </c>
      <c r="D1152" s="0" t="n">
        <f aca="false">IF(Зведена!D1152=Зведена!$A1152,1,0)</f>
        <v>1</v>
      </c>
      <c r="G1152" s="0" t="n">
        <f aca="false">IF(Зведена!G1152=Зведена!$A1152,1,0)</f>
        <v>1</v>
      </c>
      <c r="J1152" s="0" t="n">
        <f aca="false">IF(Зведена!J1152=Зведена!$A1152,1,0)</f>
        <v>1</v>
      </c>
      <c r="M1152" s="0" t="n">
        <f aca="false">IF(Зведена!M1152=Зведена!$A1152,1,0)</f>
        <v>1</v>
      </c>
      <c r="P1152" s="0" t="n">
        <f aca="false">IF(Зведена!P1152=Зведена!$A1152,1,0)</f>
        <v>1</v>
      </c>
      <c r="S1152" s="0" t="n">
        <f aca="false">IF(Зведена!S1152=Зведена!$A1152,1,0)</f>
        <v>1</v>
      </c>
      <c r="V1152" s="0" t="n">
        <f aca="false">IF(Зведена!V1152=Зведена!$A1152,1,0)</f>
        <v>1</v>
      </c>
      <c r="Y1152" s="0" t="n">
        <f aca="false">IF(Зведена!Y1152=Зведена!$A1152,1,0)</f>
        <v>1</v>
      </c>
      <c r="AB1152" s="0" t="n">
        <f aca="false">IF(Зведена!AB1152=Зведена!$A1152,1,0)</f>
        <v>1</v>
      </c>
      <c r="AE1152" s="0" t="n">
        <f aca="false">IF(Зведена!AE1152=Зведена!$A1152,1,0)</f>
        <v>1</v>
      </c>
      <c r="AH1152" s="0" t="n">
        <f aca="false">IF(Зведена!AH1152=Зведена!$A1152,1,0)</f>
        <v>1</v>
      </c>
      <c r="AK1152" s="0" t="n">
        <f aca="false">IF(Зведена!AK1152=Зведена!$A1152,1,0)</f>
        <v>1</v>
      </c>
      <c r="AN1152" s="0" t="n">
        <f aca="false">IF(Зведена!AN1152=Зведена!$A1152,1,0)</f>
        <v>1</v>
      </c>
      <c r="AQ1152" s="0" t="n">
        <f aca="false">IF(Зведена!AQ1152=Зведена!$A1152,1,0)</f>
        <v>1</v>
      </c>
      <c r="AT1152" s="0" t="n">
        <f aca="false">IF(Зведена!AT1152=Зведена!$A1152,1,0)</f>
        <v>1</v>
      </c>
      <c r="AW1152" s="0" t="n">
        <f aca="false">IF(Зведена!AW1152=Зведена!$A1152,1,0)</f>
        <v>1</v>
      </c>
      <c r="AZ1152" s="0" t="n">
        <f aca="false">IF(Зведена!AZ1152=Зведена!$A1152,1,0)</f>
        <v>1</v>
      </c>
      <c r="BC1152" s="0" t="n">
        <f aca="false">IF(Зведена!BC1152=Зведена!$A1152,1,0)</f>
        <v>1</v>
      </c>
      <c r="BF1152" s="0" t="n">
        <f aca="false">IF(Зведена!BF1152=Зведена!$A1152,1,0)</f>
        <v>1</v>
      </c>
      <c r="BI1152" s="0" t="n">
        <f aca="false">IF(Зведена!BI1152=Зведена!$A1152,1,0)</f>
        <v>1</v>
      </c>
      <c r="BL1152" s="0" t="n">
        <f aca="false">IF(Зведена!BL1152=Зведена!$A1152,1,0)</f>
        <v>1</v>
      </c>
      <c r="BO1152" s="0" t="n">
        <f aca="false">IF(Зведена!BO1152=Зведена!$A1152,1,0)</f>
        <v>1</v>
      </c>
      <c r="BR1152" s="0" t="n">
        <f aca="false">IF(Зведена!BR1152=Зведена!$A1152,1,0)</f>
        <v>1</v>
      </c>
      <c r="BU1152" s="0" t="n">
        <f aca="false">IF(Зведена!BU1152=Зведена!$A1152,1,0)</f>
        <v>1</v>
      </c>
      <c r="BX1152" s="0" t="n">
        <f aca="false">IF(Зведена!BX1152=Зведена!$A1152,1,0)</f>
        <v>1</v>
      </c>
      <c r="CA1152" s="0" t="n">
        <f aca="false">IF(Зведена!CA1152=Зведена!$A1152,1,0)</f>
        <v>1</v>
      </c>
      <c r="CD1152" s="0" t="n">
        <f aca="false">IF(Зведена!CD1152=Зведена!$A1152,1,0)</f>
        <v>1</v>
      </c>
      <c r="CG1152" s="0" t="n">
        <f aca="false">IF(Зведена!CG1152=Зведена!$A1152,1,0)</f>
        <v>1</v>
      </c>
      <c r="CJ1152" s="0" t="n">
        <f aca="false">IF(Зведена!CJ1152=Зведена!$A1152,1,0)</f>
        <v>1</v>
      </c>
      <c r="CM1152" s="0" t="n">
        <f aca="false">IF(Зведена!CM1152=Зведена!$A1152,1,0)</f>
        <v>1</v>
      </c>
      <c r="CP1152" s="0" t="n">
        <f aca="false">IF(Зведена!CP1152=Зведена!$A1152,1,0)</f>
        <v>1</v>
      </c>
      <c r="CS1152" s="0" t="n">
        <f aca="false">IF(Зведена!CS1152=Зведена!$A1152,1,0)</f>
        <v>1</v>
      </c>
      <c r="CV1152" s="0" t="n">
        <f aca="false">IF(Зведена!CV1152=Зведена!$A1152,1,0)</f>
        <v>1</v>
      </c>
      <c r="CY1152" s="0" t="n">
        <f aca="false">IF(Зведена!CY1152=Зведена!$A1152,1,0)</f>
        <v>1</v>
      </c>
      <c r="DB1152" s="0" t="n">
        <f aca="false">IF(Зведена!DB1152=Зведена!$A1152,1,0)</f>
        <v>1</v>
      </c>
      <c r="DE1152" s="0" t="n">
        <f aca="false">IF(Зведена!DE1152=Зведена!$A1152,1,0)</f>
        <v>1</v>
      </c>
      <c r="DH1152" s="0" t="n">
        <f aca="false">IF(Зведена!DH1152=Зведена!$A1152,1,0)</f>
        <v>1</v>
      </c>
      <c r="DK1152" s="0" t="n">
        <f aca="false">IF(Зведена!DK1152=Зведена!$A1152,1,0)</f>
        <v>1</v>
      </c>
      <c r="DN1152" s="0" t="n">
        <f aca="false">IF(Зведена!DN1152=Зведена!$A1152,1,0)</f>
        <v>1</v>
      </c>
      <c r="DQ1152" s="0" t="n">
        <f aca="false">IF(Зведена!DQ1152=Зведена!$A1152,1,0)</f>
        <v>1</v>
      </c>
      <c r="DT1152" s="0" t="n">
        <f aca="false">IF(Зведена!DT1152=Зведена!$A1152,1,0)</f>
        <v>1</v>
      </c>
      <c r="DW1152" s="0" t="n">
        <f aca="false">IF(Зведена!DW1152=Зведена!$A1152,1,0)</f>
        <v>1</v>
      </c>
      <c r="DZ1152" s="0" t="n">
        <f aca="false">IF(Зведена!DZ1152=Зведена!$A1152,1,0)</f>
        <v>1</v>
      </c>
      <c r="EC1152" s="0" t="n">
        <f aca="false">IF(Зведена!EC1152=Зведена!$A1152,1,0)</f>
        <v>1</v>
      </c>
      <c r="EF1152" s="0" t="n">
        <f aca="false">IF(Зведена!EF1152=Зведена!$A1152,1,0)</f>
        <v>1</v>
      </c>
      <c r="EI1152" s="0" t="n">
        <f aca="false">IF(Зведена!EI1152=Зведена!$A1152,1,0)</f>
        <v>1</v>
      </c>
      <c r="EL1152" s="0" t="n">
        <f aca="false">IF(Зведена!EL1152=Зведена!$A1152,1,0)</f>
        <v>1</v>
      </c>
      <c r="EO1152" s="0" t="n">
        <f aca="false">IF(Зведена!EO1152=Зведена!$A1152,1,0)</f>
        <v>1</v>
      </c>
      <c r="ER1152" s="0" t="n">
        <f aca="false">IF(Зведена!ER1152=Зведена!$A1152,1,0)</f>
        <v>1</v>
      </c>
      <c r="EU1152" s="0" t="n">
        <f aca="false">IF(Зведена!EU1152=Зведена!$A1152,1,0)</f>
        <v>1</v>
      </c>
      <c r="EX1152" s="0" t="n">
        <f aca="false">IF(Зведена!EX1152=Зведена!$A1152,1,0)</f>
        <v>1</v>
      </c>
      <c r="FA1152" s="0" t="n">
        <f aca="false">IF(Зведена!FA1152=Зведена!$A1152,1,0)</f>
        <v>1</v>
      </c>
      <c r="FD1152" s="0" t="n">
        <f aca="false">IF(Зведена!FD1152=Зведена!$A1152,1,0)</f>
        <v>1</v>
      </c>
      <c r="FG1152" s="0" t="n">
        <f aca="false">IF(Зведена!FG1152=Зведена!$A1152,1,0)</f>
        <v>1</v>
      </c>
    </row>
    <row r="1153" customFormat="false" ht="18" hidden="false" customHeight="false" outlineLevel="0" collapsed="false">
      <c r="A1153" s="359" t="s">
        <v>1285</v>
      </c>
      <c r="B1153" s="359" t="n">
        <v>96</v>
      </c>
      <c r="D1153" s="0" t="n">
        <f aca="false">IF(Зведена!D1153=Зведена!$A1153,1,0)</f>
        <v>1</v>
      </c>
      <c r="G1153" s="0" t="n">
        <f aca="false">IF(Зведена!G1153=Зведена!$A1153,1,0)</f>
        <v>1</v>
      </c>
      <c r="J1153" s="0" t="n">
        <f aca="false">IF(Зведена!J1153=Зведена!$A1153,1,0)</f>
        <v>1</v>
      </c>
      <c r="M1153" s="0" t="n">
        <f aca="false">IF(Зведена!M1153=Зведена!$A1153,1,0)</f>
        <v>1</v>
      </c>
      <c r="P1153" s="0" t="n">
        <f aca="false">IF(Зведена!P1153=Зведена!$A1153,1,0)</f>
        <v>1</v>
      </c>
      <c r="S1153" s="0" t="n">
        <f aca="false">IF(Зведена!S1153=Зведена!$A1153,1,0)</f>
        <v>1</v>
      </c>
      <c r="V1153" s="0" t="n">
        <f aca="false">IF(Зведена!V1153=Зведена!$A1153,1,0)</f>
        <v>1</v>
      </c>
      <c r="Y1153" s="0" t="n">
        <f aca="false">IF(Зведена!Y1153=Зведена!$A1153,1,0)</f>
        <v>1</v>
      </c>
      <c r="AB1153" s="0" t="n">
        <f aca="false">IF(Зведена!AB1153=Зведена!$A1153,1,0)</f>
        <v>1</v>
      </c>
      <c r="AE1153" s="0" t="n">
        <f aca="false">IF(Зведена!AE1153=Зведена!$A1153,1,0)</f>
        <v>1</v>
      </c>
      <c r="AH1153" s="0" t="n">
        <f aca="false">IF(Зведена!AH1153=Зведена!$A1153,1,0)</f>
        <v>1</v>
      </c>
      <c r="AK1153" s="0" t="n">
        <f aca="false">IF(Зведена!AK1153=Зведена!$A1153,1,0)</f>
        <v>1</v>
      </c>
      <c r="AN1153" s="0" t="n">
        <f aca="false">IF(Зведена!AN1153=Зведена!$A1153,1,0)</f>
        <v>1</v>
      </c>
      <c r="AQ1153" s="0" t="n">
        <f aca="false">IF(Зведена!AQ1153=Зведена!$A1153,1,0)</f>
        <v>1</v>
      </c>
      <c r="AT1153" s="0" t="n">
        <f aca="false">IF(Зведена!AT1153=Зведена!$A1153,1,0)</f>
        <v>1</v>
      </c>
      <c r="AW1153" s="0" t="n">
        <f aca="false">IF(Зведена!AW1153=Зведена!$A1153,1,0)</f>
        <v>1</v>
      </c>
      <c r="AZ1153" s="0" t="n">
        <f aca="false">IF(Зведена!AZ1153=Зведена!$A1153,1,0)</f>
        <v>1</v>
      </c>
      <c r="BC1153" s="0" t="n">
        <f aca="false">IF(Зведена!BC1153=Зведена!$A1153,1,0)</f>
        <v>1</v>
      </c>
      <c r="BF1153" s="0" t="n">
        <f aca="false">IF(Зведена!BF1153=Зведена!$A1153,1,0)</f>
        <v>1</v>
      </c>
      <c r="BI1153" s="0" t="n">
        <f aca="false">IF(Зведена!BI1153=Зведена!$A1153,1,0)</f>
        <v>1</v>
      </c>
      <c r="BL1153" s="0" t="n">
        <f aca="false">IF(Зведена!BL1153=Зведена!$A1153,1,0)</f>
        <v>1</v>
      </c>
      <c r="BO1153" s="0" t="n">
        <f aca="false">IF(Зведена!BO1153=Зведена!$A1153,1,0)</f>
        <v>1</v>
      </c>
      <c r="BR1153" s="0" t="n">
        <f aca="false">IF(Зведена!BR1153=Зведена!$A1153,1,0)</f>
        <v>1</v>
      </c>
      <c r="BU1153" s="0" t="n">
        <f aca="false">IF(Зведена!BU1153=Зведена!$A1153,1,0)</f>
        <v>1</v>
      </c>
      <c r="BX1153" s="0" t="n">
        <f aca="false">IF(Зведена!BX1153=Зведена!$A1153,1,0)</f>
        <v>1</v>
      </c>
      <c r="CA1153" s="0" t="n">
        <f aca="false">IF(Зведена!CA1153=Зведена!$A1153,1,0)</f>
        <v>1</v>
      </c>
      <c r="CD1153" s="0" t="n">
        <f aca="false">IF(Зведена!CD1153=Зведена!$A1153,1,0)</f>
        <v>1</v>
      </c>
      <c r="CG1153" s="0" t="n">
        <f aca="false">IF(Зведена!CG1153=Зведена!$A1153,1,0)</f>
        <v>1</v>
      </c>
      <c r="CJ1153" s="0" t="n">
        <f aca="false">IF(Зведена!CJ1153=Зведена!$A1153,1,0)</f>
        <v>1</v>
      </c>
      <c r="CM1153" s="0" t="n">
        <f aca="false">IF(Зведена!CM1153=Зведена!$A1153,1,0)</f>
        <v>1</v>
      </c>
      <c r="CP1153" s="0" t="n">
        <f aca="false">IF(Зведена!CP1153=Зведена!$A1153,1,0)</f>
        <v>1</v>
      </c>
      <c r="CS1153" s="0" t="n">
        <f aca="false">IF(Зведена!CS1153=Зведена!$A1153,1,0)</f>
        <v>1</v>
      </c>
      <c r="CV1153" s="0" t="n">
        <f aca="false">IF(Зведена!CV1153=Зведена!$A1153,1,0)</f>
        <v>1</v>
      </c>
      <c r="CY1153" s="0" t="n">
        <f aca="false">IF(Зведена!CY1153=Зведена!$A1153,1,0)</f>
        <v>1</v>
      </c>
      <c r="DB1153" s="0" t="n">
        <f aca="false">IF(Зведена!DB1153=Зведена!$A1153,1,0)</f>
        <v>1</v>
      </c>
      <c r="DE1153" s="0" t="n">
        <f aca="false">IF(Зведена!DE1153=Зведена!$A1153,1,0)</f>
        <v>1</v>
      </c>
      <c r="DH1153" s="0" t="n">
        <f aca="false">IF(Зведена!DH1153=Зведена!$A1153,1,0)</f>
        <v>1</v>
      </c>
      <c r="DK1153" s="0" t="n">
        <f aca="false">IF(Зведена!DK1153=Зведена!$A1153,1,0)</f>
        <v>1</v>
      </c>
      <c r="DN1153" s="0" t="n">
        <f aca="false">IF(Зведена!DN1153=Зведена!$A1153,1,0)</f>
        <v>1</v>
      </c>
      <c r="DQ1153" s="0" t="n">
        <f aca="false">IF(Зведена!DQ1153=Зведена!$A1153,1,0)</f>
        <v>1</v>
      </c>
      <c r="DT1153" s="0" t="n">
        <f aca="false">IF(Зведена!DT1153=Зведена!$A1153,1,0)</f>
        <v>1</v>
      </c>
      <c r="DW1153" s="0" t="n">
        <f aca="false">IF(Зведена!DW1153=Зведена!$A1153,1,0)</f>
        <v>1</v>
      </c>
      <c r="DZ1153" s="0" t="n">
        <f aca="false">IF(Зведена!DZ1153=Зведена!$A1153,1,0)</f>
        <v>1</v>
      </c>
      <c r="EC1153" s="0" t="n">
        <f aca="false">IF(Зведена!EC1153=Зведена!$A1153,1,0)</f>
        <v>1</v>
      </c>
      <c r="EF1153" s="0" t="n">
        <f aca="false">IF(Зведена!EF1153=Зведена!$A1153,1,0)</f>
        <v>1</v>
      </c>
      <c r="EI1153" s="0" t="n">
        <f aca="false">IF(Зведена!EI1153=Зведена!$A1153,1,0)</f>
        <v>1</v>
      </c>
      <c r="EL1153" s="0" t="n">
        <f aca="false">IF(Зведена!EL1153=Зведена!$A1153,1,0)</f>
        <v>1</v>
      </c>
      <c r="EO1153" s="0" t="n">
        <f aca="false">IF(Зведена!EO1153=Зведена!$A1153,1,0)</f>
        <v>1</v>
      </c>
      <c r="ER1153" s="0" t="n">
        <f aca="false">IF(Зведена!ER1153=Зведена!$A1153,1,0)</f>
        <v>1</v>
      </c>
      <c r="EU1153" s="0" t="n">
        <f aca="false">IF(Зведена!EU1153=Зведена!$A1153,1,0)</f>
        <v>1</v>
      </c>
      <c r="EX1153" s="0" t="n">
        <f aca="false">IF(Зведена!EX1153=Зведена!$A1153,1,0)</f>
        <v>1</v>
      </c>
      <c r="FA1153" s="0" t="n">
        <f aca="false">IF(Зведена!FA1153=Зведена!$A1153,1,0)</f>
        <v>1</v>
      </c>
      <c r="FD1153" s="0" t="n">
        <f aca="false">IF(Зведена!FD1153=Зведена!$A1153,1,0)</f>
        <v>1</v>
      </c>
      <c r="FG1153" s="0" t="n">
        <f aca="false">IF(Зведена!FG1153=Зведена!$A1153,1,0)</f>
        <v>1</v>
      </c>
    </row>
    <row r="1154" customFormat="false" ht="18" hidden="false" customHeight="false" outlineLevel="0" collapsed="false">
      <c r="A1154" s="359" t="s">
        <v>1286</v>
      </c>
      <c r="B1154" s="359" t="n">
        <v>96</v>
      </c>
      <c r="D1154" s="0" t="n">
        <f aca="false">IF(Зведена!D1154=Зведена!$A1154,1,0)</f>
        <v>1</v>
      </c>
      <c r="G1154" s="0" t="n">
        <f aca="false">IF(Зведена!G1154=Зведена!$A1154,1,0)</f>
        <v>1</v>
      </c>
      <c r="J1154" s="0" t="n">
        <f aca="false">IF(Зведена!J1154=Зведена!$A1154,1,0)</f>
        <v>1</v>
      </c>
      <c r="M1154" s="0" t="n">
        <f aca="false">IF(Зведена!M1154=Зведена!$A1154,1,0)</f>
        <v>1</v>
      </c>
      <c r="P1154" s="0" t="n">
        <f aca="false">IF(Зведена!P1154=Зведена!$A1154,1,0)</f>
        <v>1</v>
      </c>
      <c r="S1154" s="0" t="n">
        <f aca="false">IF(Зведена!S1154=Зведена!$A1154,1,0)</f>
        <v>1</v>
      </c>
      <c r="V1154" s="0" t="n">
        <f aca="false">IF(Зведена!V1154=Зведена!$A1154,1,0)</f>
        <v>1</v>
      </c>
      <c r="Y1154" s="0" t="n">
        <f aca="false">IF(Зведена!Y1154=Зведена!$A1154,1,0)</f>
        <v>1</v>
      </c>
      <c r="AB1154" s="0" t="n">
        <f aca="false">IF(Зведена!AB1154=Зведена!$A1154,1,0)</f>
        <v>1</v>
      </c>
      <c r="AE1154" s="0" t="n">
        <f aca="false">IF(Зведена!AE1154=Зведена!$A1154,1,0)</f>
        <v>1</v>
      </c>
      <c r="AH1154" s="0" t="n">
        <f aca="false">IF(Зведена!AH1154=Зведена!$A1154,1,0)</f>
        <v>1</v>
      </c>
      <c r="AK1154" s="0" t="n">
        <f aca="false">IF(Зведена!AK1154=Зведена!$A1154,1,0)</f>
        <v>1</v>
      </c>
      <c r="AN1154" s="0" t="n">
        <f aca="false">IF(Зведена!AN1154=Зведена!$A1154,1,0)</f>
        <v>1</v>
      </c>
      <c r="AQ1154" s="0" t="n">
        <f aca="false">IF(Зведена!AQ1154=Зведена!$A1154,1,0)</f>
        <v>1</v>
      </c>
      <c r="AT1154" s="0" t="n">
        <f aca="false">IF(Зведена!AT1154=Зведена!$A1154,1,0)</f>
        <v>1</v>
      </c>
      <c r="AW1154" s="0" t="n">
        <f aca="false">IF(Зведена!AW1154=Зведена!$A1154,1,0)</f>
        <v>1</v>
      </c>
      <c r="AZ1154" s="0" t="n">
        <f aca="false">IF(Зведена!AZ1154=Зведена!$A1154,1,0)</f>
        <v>1</v>
      </c>
      <c r="BC1154" s="0" t="n">
        <f aca="false">IF(Зведена!BC1154=Зведена!$A1154,1,0)</f>
        <v>1</v>
      </c>
      <c r="BF1154" s="0" t="n">
        <f aca="false">IF(Зведена!BF1154=Зведена!$A1154,1,0)</f>
        <v>1</v>
      </c>
      <c r="BI1154" s="0" t="n">
        <f aca="false">IF(Зведена!BI1154=Зведена!$A1154,1,0)</f>
        <v>1</v>
      </c>
      <c r="BL1154" s="0" t="n">
        <f aca="false">IF(Зведена!BL1154=Зведена!$A1154,1,0)</f>
        <v>1</v>
      </c>
      <c r="BO1154" s="0" t="n">
        <f aca="false">IF(Зведена!BO1154=Зведена!$A1154,1,0)</f>
        <v>1</v>
      </c>
      <c r="BR1154" s="0" t="n">
        <f aca="false">IF(Зведена!BR1154=Зведена!$A1154,1,0)</f>
        <v>1</v>
      </c>
      <c r="BU1154" s="0" t="n">
        <f aca="false">IF(Зведена!BU1154=Зведена!$A1154,1,0)</f>
        <v>1</v>
      </c>
      <c r="BX1154" s="0" t="n">
        <f aca="false">IF(Зведена!BX1154=Зведена!$A1154,1,0)</f>
        <v>1</v>
      </c>
      <c r="CA1154" s="0" t="n">
        <f aca="false">IF(Зведена!CA1154=Зведена!$A1154,1,0)</f>
        <v>1</v>
      </c>
      <c r="CD1154" s="0" t="n">
        <f aca="false">IF(Зведена!CD1154=Зведена!$A1154,1,0)</f>
        <v>1</v>
      </c>
      <c r="CG1154" s="0" t="n">
        <f aca="false">IF(Зведена!CG1154=Зведена!$A1154,1,0)</f>
        <v>1</v>
      </c>
      <c r="CJ1154" s="0" t="n">
        <f aca="false">IF(Зведена!CJ1154=Зведена!$A1154,1,0)</f>
        <v>1</v>
      </c>
      <c r="CM1154" s="0" t="n">
        <f aca="false">IF(Зведена!CM1154=Зведена!$A1154,1,0)</f>
        <v>1</v>
      </c>
      <c r="CP1154" s="0" t="n">
        <f aca="false">IF(Зведена!CP1154=Зведена!$A1154,1,0)</f>
        <v>1</v>
      </c>
      <c r="CS1154" s="0" t="n">
        <f aca="false">IF(Зведена!CS1154=Зведена!$A1154,1,0)</f>
        <v>1</v>
      </c>
      <c r="CV1154" s="0" t="n">
        <f aca="false">IF(Зведена!CV1154=Зведена!$A1154,1,0)</f>
        <v>1</v>
      </c>
      <c r="CY1154" s="0" t="n">
        <f aca="false">IF(Зведена!CY1154=Зведена!$A1154,1,0)</f>
        <v>1</v>
      </c>
      <c r="DB1154" s="0" t="n">
        <f aca="false">IF(Зведена!DB1154=Зведена!$A1154,1,0)</f>
        <v>1</v>
      </c>
      <c r="DE1154" s="0" t="n">
        <f aca="false">IF(Зведена!DE1154=Зведена!$A1154,1,0)</f>
        <v>1</v>
      </c>
      <c r="DH1154" s="0" t="n">
        <f aca="false">IF(Зведена!DH1154=Зведена!$A1154,1,0)</f>
        <v>1</v>
      </c>
      <c r="DK1154" s="0" t="n">
        <f aca="false">IF(Зведена!DK1154=Зведена!$A1154,1,0)</f>
        <v>1</v>
      </c>
      <c r="DN1154" s="0" t="n">
        <f aca="false">IF(Зведена!DN1154=Зведена!$A1154,1,0)</f>
        <v>1</v>
      </c>
      <c r="DQ1154" s="0" t="n">
        <f aca="false">IF(Зведена!DQ1154=Зведена!$A1154,1,0)</f>
        <v>1</v>
      </c>
      <c r="DT1154" s="0" t="n">
        <f aca="false">IF(Зведена!DT1154=Зведена!$A1154,1,0)</f>
        <v>1</v>
      </c>
      <c r="DW1154" s="0" t="n">
        <f aca="false">IF(Зведена!DW1154=Зведена!$A1154,1,0)</f>
        <v>1</v>
      </c>
      <c r="DZ1154" s="0" t="n">
        <f aca="false">IF(Зведена!DZ1154=Зведена!$A1154,1,0)</f>
        <v>1</v>
      </c>
      <c r="EC1154" s="0" t="n">
        <f aca="false">IF(Зведена!EC1154=Зведена!$A1154,1,0)</f>
        <v>1</v>
      </c>
      <c r="EF1154" s="0" t="n">
        <f aca="false">IF(Зведена!EF1154=Зведена!$A1154,1,0)</f>
        <v>1</v>
      </c>
      <c r="EI1154" s="0" t="n">
        <f aca="false">IF(Зведена!EI1154=Зведена!$A1154,1,0)</f>
        <v>1</v>
      </c>
      <c r="EL1154" s="0" t="n">
        <f aca="false">IF(Зведена!EL1154=Зведена!$A1154,1,0)</f>
        <v>1</v>
      </c>
      <c r="EO1154" s="0" t="n">
        <f aca="false">IF(Зведена!EO1154=Зведена!$A1154,1,0)</f>
        <v>1</v>
      </c>
      <c r="ER1154" s="0" t="n">
        <f aca="false">IF(Зведена!ER1154=Зведена!$A1154,1,0)</f>
        <v>1</v>
      </c>
      <c r="EU1154" s="0" t="n">
        <f aca="false">IF(Зведена!EU1154=Зведена!$A1154,1,0)</f>
        <v>1</v>
      </c>
      <c r="EX1154" s="0" t="n">
        <f aca="false">IF(Зведена!EX1154=Зведена!$A1154,1,0)</f>
        <v>1</v>
      </c>
      <c r="FA1154" s="0" t="n">
        <f aca="false">IF(Зведена!FA1154=Зведена!$A1154,1,0)</f>
        <v>1</v>
      </c>
      <c r="FD1154" s="0" t="n">
        <f aca="false">IF(Зведена!FD1154=Зведена!$A1154,1,0)</f>
        <v>1</v>
      </c>
      <c r="FG1154" s="0" t="n">
        <f aca="false">IF(Зведена!FG1154=Зведена!$A1154,1,0)</f>
        <v>1</v>
      </c>
    </row>
    <row r="1155" customFormat="false" ht="18" hidden="false" customHeight="false" outlineLevel="0" collapsed="false">
      <c r="A1155" s="359" t="s">
        <v>1287</v>
      </c>
      <c r="B1155" s="359" t="n">
        <v>96</v>
      </c>
      <c r="D1155" s="0" t="n">
        <f aca="false">IF(Зведена!D1155=Зведена!$A1155,1,0)</f>
        <v>1</v>
      </c>
      <c r="G1155" s="0" t="n">
        <f aca="false">IF(Зведена!G1155=Зведена!$A1155,1,0)</f>
        <v>1</v>
      </c>
      <c r="J1155" s="0" t="n">
        <f aca="false">IF(Зведена!J1155=Зведена!$A1155,1,0)</f>
        <v>1</v>
      </c>
      <c r="M1155" s="0" t="n">
        <f aca="false">IF(Зведена!M1155=Зведена!$A1155,1,0)</f>
        <v>1</v>
      </c>
      <c r="P1155" s="0" t="n">
        <f aca="false">IF(Зведена!P1155=Зведена!$A1155,1,0)</f>
        <v>1</v>
      </c>
      <c r="S1155" s="0" t="n">
        <f aca="false">IF(Зведена!S1155=Зведена!$A1155,1,0)</f>
        <v>1</v>
      </c>
      <c r="V1155" s="0" t="n">
        <f aca="false">IF(Зведена!V1155=Зведена!$A1155,1,0)</f>
        <v>1</v>
      </c>
      <c r="Y1155" s="0" t="n">
        <f aca="false">IF(Зведена!Y1155=Зведена!$A1155,1,0)</f>
        <v>1</v>
      </c>
      <c r="AB1155" s="0" t="n">
        <f aca="false">IF(Зведена!AB1155=Зведена!$A1155,1,0)</f>
        <v>1</v>
      </c>
      <c r="AE1155" s="0" t="n">
        <f aca="false">IF(Зведена!AE1155=Зведена!$A1155,1,0)</f>
        <v>1</v>
      </c>
      <c r="AH1155" s="0" t="n">
        <f aca="false">IF(Зведена!AH1155=Зведена!$A1155,1,0)</f>
        <v>1</v>
      </c>
      <c r="AK1155" s="0" t="n">
        <f aca="false">IF(Зведена!AK1155=Зведена!$A1155,1,0)</f>
        <v>1</v>
      </c>
      <c r="AN1155" s="0" t="n">
        <f aca="false">IF(Зведена!AN1155=Зведена!$A1155,1,0)</f>
        <v>1</v>
      </c>
      <c r="AQ1155" s="0" t="n">
        <f aca="false">IF(Зведена!AQ1155=Зведена!$A1155,1,0)</f>
        <v>1</v>
      </c>
      <c r="AT1155" s="0" t="n">
        <f aca="false">IF(Зведена!AT1155=Зведена!$A1155,1,0)</f>
        <v>1</v>
      </c>
      <c r="AW1155" s="0" t="n">
        <f aca="false">IF(Зведена!AW1155=Зведена!$A1155,1,0)</f>
        <v>1</v>
      </c>
      <c r="AZ1155" s="0" t="n">
        <f aca="false">IF(Зведена!AZ1155=Зведена!$A1155,1,0)</f>
        <v>1</v>
      </c>
      <c r="BC1155" s="0" t="n">
        <f aca="false">IF(Зведена!BC1155=Зведена!$A1155,1,0)</f>
        <v>1</v>
      </c>
      <c r="BF1155" s="0" t="n">
        <f aca="false">IF(Зведена!BF1155=Зведена!$A1155,1,0)</f>
        <v>1</v>
      </c>
      <c r="BI1155" s="0" t="n">
        <f aca="false">IF(Зведена!BI1155=Зведена!$A1155,1,0)</f>
        <v>1</v>
      </c>
      <c r="BL1155" s="0" t="n">
        <f aca="false">IF(Зведена!BL1155=Зведена!$A1155,1,0)</f>
        <v>1</v>
      </c>
      <c r="BO1155" s="0" t="n">
        <f aca="false">IF(Зведена!BO1155=Зведена!$A1155,1,0)</f>
        <v>1</v>
      </c>
      <c r="BR1155" s="0" t="n">
        <f aca="false">IF(Зведена!BR1155=Зведена!$A1155,1,0)</f>
        <v>1</v>
      </c>
      <c r="BU1155" s="0" t="n">
        <f aca="false">IF(Зведена!BU1155=Зведена!$A1155,1,0)</f>
        <v>1</v>
      </c>
      <c r="BX1155" s="0" t="n">
        <f aca="false">IF(Зведена!BX1155=Зведена!$A1155,1,0)</f>
        <v>1</v>
      </c>
      <c r="CA1155" s="0" t="n">
        <f aca="false">IF(Зведена!CA1155=Зведена!$A1155,1,0)</f>
        <v>1</v>
      </c>
      <c r="CD1155" s="0" t="n">
        <f aca="false">IF(Зведена!CD1155=Зведена!$A1155,1,0)</f>
        <v>1</v>
      </c>
      <c r="CG1155" s="0" t="n">
        <f aca="false">IF(Зведена!CG1155=Зведена!$A1155,1,0)</f>
        <v>1</v>
      </c>
      <c r="CJ1155" s="0" t="n">
        <f aca="false">IF(Зведена!CJ1155=Зведена!$A1155,1,0)</f>
        <v>1</v>
      </c>
      <c r="CM1155" s="0" t="n">
        <f aca="false">IF(Зведена!CM1155=Зведена!$A1155,1,0)</f>
        <v>1</v>
      </c>
      <c r="CP1155" s="0" t="n">
        <f aca="false">IF(Зведена!CP1155=Зведена!$A1155,1,0)</f>
        <v>1</v>
      </c>
      <c r="CS1155" s="0" t="n">
        <f aca="false">IF(Зведена!CS1155=Зведена!$A1155,1,0)</f>
        <v>1</v>
      </c>
      <c r="CV1155" s="0" t="n">
        <f aca="false">IF(Зведена!CV1155=Зведена!$A1155,1,0)</f>
        <v>1</v>
      </c>
      <c r="CY1155" s="0" t="n">
        <f aca="false">IF(Зведена!CY1155=Зведена!$A1155,1,0)</f>
        <v>1</v>
      </c>
      <c r="DB1155" s="0" t="n">
        <f aca="false">IF(Зведена!DB1155=Зведена!$A1155,1,0)</f>
        <v>1</v>
      </c>
      <c r="DE1155" s="0" t="n">
        <f aca="false">IF(Зведена!DE1155=Зведена!$A1155,1,0)</f>
        <v>1</v>
      </c>
      <c r="DH1155" s="0" t="n">
        <f aca="false">IF(Зведена!DH1155=Зведена!$A1155,1,0)</f>
        <v>1</v>
      </c>
      <c r="DK1155" s="0" t="n">
        <f aca="false">IF(Зведена!DK1155=Зведена!$A1155,1,0)</f>
        <v>1</v>
      </c>
      <c r="DN1155" s="0" t="n">
        <f aca="false">IF(Зведена!DN1155=Зведена!$A1155,1,0)</f>
        <v>1</v>
      </c>
      <c r="DQ1155" s="0" t="n">
        <f aca="false">IF(Зведена!DQ1155=Зведена!$A1155,1,0)</f>
        <v>1</v>
      </c>
      <c r="DT1155" s="0" t="n">
        <f aca="false">IF(Зведена!DT1155=Зведена!$A1155,1,0)</f>
        <v>1</v>
      </c>
      <c r="DW1155" s="0" t="n">
        <f aca="false">IF(Зведена!DW1155=Зведена!$A1155,1,0)</f>
        <v>1</v>
      </c>
      <c r="DZ1155" s="0" t="n">
        <f aca="false">IF(Зведена!DZ1155=Зведена!$A1155,1,0)</f>
        <v>1</v>
      </c>
      <c r="EC1155" s="0" t="n">
        <f aca="false">IF(Зведена!EC1155=Зведена!$A1155,1,0)</f>
        <v>1</v>
      </c>
      <c r="EF1155" s="0" t="n">
        <f aca="false">IF(Зведена!EF1155=Зведена!$A1155,1,0)</f>
        <v>1</v>
      </c>
      <c r="EI1155" s="0" t="n">
        <f aca="false">IF(Зведена!EI1155=Зведена!$A1155,1,0)</f>
        <v>1</v>
      </c>
      <c r="EL1155" s="0" t="n">
        <f aca="false">IF(Зведена!EL1155=Зведена!$A1155,1,0)</f>
        <v>1</v>
      </c>
      <c r="EO1155" s="0" t="n">
        <f aca="false">IF(Зведена!EO1155=Зведена!$A1155,1,0)</f>
        <v>1</v>
      </c>
      <c r="ER1155" s="0" t="n">
        <f aca="false">IF(Зведена!ER1155=Зведена!$A1155,1,0)</f>
        <v>1</v>
      </c>
      <c r="EU1155" s="0" t="n">
        <f aca="false">IF(Зведена!EU1155=Зведена!$A1155,1,0)</f>
        <v>1</v>
      </c>
      <c r="EX1155" s="0" t="n">
        <f aca="false">IF(Зведена!EX1155=Зведена!$A1155,1,0)</f>
        <v>1</v>
      </c>
      <c r="FA1155" s="0" t="n">
        <f aca="false">IF(Зведена!FA1155=Зведена!$A1155,1,0)</f>
        <v>1</v>
      </c>
      <c r="FD1155" s="0" t="n">
        <f aca="false">IF(Зведена!FD1155=Зведена!$A1155,1,0)</f>
        <v>1</v>
      </c>
      <c r="FG1155" s="0" t="n">
        <f aca="false">IF(Зведена!FG1155=Зведена!$A1155,1,0)</f>
        <v>1</v>
      </c>
    </row>
    <row r="1156" customFormat="false" ht="18" hidden="false" customHeight="false" outlineLevel="0" collapsed="false">
      <c r="A1156" s="359" t="s">
        <v>1288</v>
      </c>
      <c r="B1156" s="359" t="n">
        <v>96</v>
      </c>
      <c r="D1156" s="0" t="n">
        <f aca="false">IF(Зведена!D1156=Зведена!$A1156,1,0)</f>
        <v>1</v>
      </c>
      <c r="G1156" s="0" t="n">
        <f aca="false">IF(Зведена!G1156=Зведена!$A1156,1,0)</f>
        <v>1</v>
      </c>
      <c r="J1156" s="0" t="n">
        <f aca="false">IF(Зведена!J1156=Зведена!$A1156,1,0)</f>
        <v>1</v>
      </c>
      <c r="M1156" s="0" t="n">
        <f aca="false">IF(Зведена!M1156=Зведена!$A1156,1,0)</f>
        <v>1</v>
      </c>
      <c r="P1156" s="0" t="n">
        <f aca="false">IF(Зведена!P1156=Зведена!$A1156,1,0)</f>
        <v>1</v>
      </c>
      <c r="S1156" s="0" t="n">
        <f aca="false">IF(Зведена!S1156=Зведена!$A1156,1,0)</f>
        <v>1</v>
      </c>
      <c r="V1156" s="0" t="n">
        <f aca="false">IF(Зведена!V1156=Зведена!$A1156,1,0)</f>
        <v>1</v>
      </c>
      <c r="Y1156" s="0" t="n">
        <f aca="false">IF(Зведена!Y1156=Зведена!$A1156,1,0)</f>
        <v>1</v>
      </c>
      <c r="AB1156" s="0" t="n">
        <f aca="false">IF(Зведена!AB1156=Зведена!$A1156,1,0)</f>
        <v>1</v>
      </c>
      <c r="AE1156" s="0" t="n">
        <f aca="false">IF(Зведена!AE1156=Зведена!$A1156,1,0)</f>
        <v>1</v>
      </c>
      <c r="AH1156" s="0" t="n">
        <f aca="false">IF(Зведена!AH1156=Зведена!$A1156,1,0)</f>
        <v>1</v>
      </c>
      <c r="AK1156" s="0" t="n">
        <f aca="false">IF(Зведена!AK1156=Зведена!$A1156,1,0)</f>
        <v>1</v>
      </c>
      <c r="AN1156" s="0" t="n">
        <f aca="false">IF(Зведена!AN1156=Зведена!$A1156,1,0)</f>
        <v>1</v>
      </c>
      <c r="AQ1156" s="0" t="n">
        <f aca="false">IF(Зведена!AQ1156=Зведена!$A1156,1,0)</f>
        <v>1</v>
      </c>
      <c r="AT1156" s="0" t="n">
        <f aca="false">IF(Зведена!AT1156=Зведена!$A1156,1,0)</f>
        <v>1</v>
      </c>
      <c r="AW1156" s="0" t="n">
        <f aca="false">IF(Зведена!AW1156=Зведена!$A1156,1,0)</f>
        <v>1</v>
      </c>
      <c r="AZ1156" s="0" t="n">
        <f aca="false">IF(Зведена!AZ1156=Зведена!$A1156,1,0)</f>
        <v>1</v>
      </c>
      <c r="BC1156" s="0" t="n">
        <f aca="false">IF(Зведена!BC1156=Зведена!$A1156,1,0)</f>
        <v>1</v>
      </c>
      <c r="BF1156" s="0" t="n">
        <f aca="false">IF(Зведена!BF1156=Зведена!$A1156,1,0)</f>
        <v>1</v>
      </c>
      <c r="BI1156" s="0" t="n">
        <f aca="false">IF(Зведена!BI1156=Зведена!$A1156,1,0)</f>
        <v>1</v>
      </c>
      <c r="BL1156" s="0" t="n">
        <f aca="false">IF(Зведена!BL1156=Зведена!$A1156,1,0)</f>
        <v>1</v>
      </c>
      <c r="BO1156" s="0" t="n">
        <f aca="false">IF(Зведена!BO1156=Зведена!$A1156,1,0)</f>
        <v>1</v>
      </c>
      <c r="BR1156" s="0" t="n">
        <f aca="false">IF(Зведена!BR1156=Зведена!$A1156,1,0)</f>
        <v>1</v>
      </c>
      <c r="BU1156" s="0" t="n">
        <f aca="false">IF(Зведена!BU1156=Зведена!$A1156,1,0)</f>
        <v>1</v>
      </c>
      <c r="BX1156" s="0" t="n">
        <f aca="false">IF(Зведена!BX1156=Зведена!$A1156,1,0)</f>
        <v>1</v>
      </c>
      <c r="CA1156" s="0" t="n">
        <f aca="false">IF(Зведена!CA1156=Зведена!$A1156,1,0)</f>
        <v>1</v>
      </c>
      <c r="CD1156" s="0" t="n">
        <f aca="false">IF(Зведена!CD1156=Зведена!$A1156,1,0)</f>
        <v>1</v>
      </c>
      <c r="CG1156" s="0" t="n">
        <f aca="false">IF(Зведена!CG1156=Зведена!$A1156,1,0)</f>
        <v>1</v>
      </c>
      <c r="CJ1156" s="0" t="n">
        <f aca="false">IF(Зведена!CJ1156=Зведена!$A1156,1,0)</f>
        <v>1</v>
      </c>
      <c r="CM1156" s="0" t="n">
        <f aca="false">IF(Зведена!CM1156=Зведена!$A1156,1,0)</f>
        <v>1</v>
      </c>
      <c r="CP1156" s="0" t="n">
        <f aca="false">IF(Зведена!CP1156=Зведена!$A1156,1,0)</f>
        <v>1</v>
      </c>
      <c r="CS1156" s="0" t="n">
        <f aca="false">IF(Зведена!CS1156=Зведена!$A1156,1,0)</f>
        <v>1</v>
      </c>
      <c r="CV1156" s="0" t="n">
        <f aca="false">IF(Зведена!CV1156=Зведена!$A1156,1,0)</f>
        <v>1</v>
      </c>
      <c r="CY1156" s="0" t="n">
        <f aca="false">IF(Зведена!CY1156=Зведена!$A1156,1,0)</f>
        <v>1</v>
      </c>
      <c r="DB1156" s="0" t="n">
        <f aca="false">IF(Зведена!DB1156=Зведена!$A1156,1,0)</f>
        <v>1</v>
      </c>
      <c r="DE1156" s="0" t="n">
        <f aca="false">IF(Зведена!DE1156=Зведена!$A1156,1,0)</f>
        <v>1</v>
      </c>
      <c r="DH1156" s="0" t="n">
        <f aca="false">IF(Зведена!DH1156=Зведена!$A1156,1,0)</f>
        <v>1</v>
      </c>
      <c r="DK1156" s="0" t="n">
        <f aca="false">IF(Зведена!DK1156=Зведена!$A1156,1,0)</f>
        <v>1</v>
      </c>
      <c r="DN1156" s="0" t="n">
        <f aca="false">IF(Зведена!DN1156=Зведена!$A1156,1,0)</f>
        <v>1</v>
      </c>
      <c r="DQ1156" s="0" t="n">
        <f aca="false">IF(Зведена!DQ1156=Зведена!$A1156,1,0)</f>
        <v>1</v>
      </c>
      <c r="DT1156" s="0" t="n">
        <f aca="false">IF(Зведена!DT1156=Зведена!$A1156,1,0)</f>
        <v>1</v>
      </c>
      <c r="DW1156" s="0" t="n">
        <f aca="false">IF(Зведена!DW1156=Зведена!$A1156,1,0)</f>
        <v>1</v>
      </c>
      <c r="DZ1156" s="0" t="n">
        <f aca="false">IF(Зведена!DZ1156=Зведена!$A1156,1,0)</f>
        <v>1</v>
      </c>
      <c r="EC1156" s="0" t="n">
        <f aca="false">IF(Зведена!EC1156=Зведена!$A1156,1,0)</f>
        <v>1</v>
      </c>
      <c r="EF1156" s="0" t="n">
        <f aca="false">IF(Зведена!EF1156=Зведена!$A1156,1,0)</f>
        <v>1</v>
      </c>
      <c r="EI1156" s="0" t="n">
        <f aca="false">IF(Зведена!EI1156=Зведена!$A1156,1,0)</f>
        <v>1</v>
      </c>
      <c r="EL1156" s="0" t="n">
        <f aca="false">IF(Зведена!EL1156=Зведена!$A1156,1,0)</f>
        <v>1</v>
      </c>
      <c r="EO1156" s="0" t="n">
        <f aca="false">IF(Зведена!EO1156=Зведена!$A1156,1,0)</f>
        <v>1</v>
      </c>
      <c r="ER1156" s="0" t="n">
        <f aca="false">IF(Зведена!ER1156=Зведена!$A1156,1,0)</f>
        <v>1</v>
      </c>
      <c r="EU1156" s="0" t="n">
        <f aca="false">IF(Зведена!EU1156=Зведена!$A1156,1,0)</f>
        <v>1</v>
      </c>
      <c r="EX1156" s="0" t="n">
        <f aca="false">IF(Зведена!EX1156=Зведена!$A1156,1,0)</f>
        <v>1</v>
      </c>
      <c r="FA1156" s="0" t="n">
        <f aca="false">IF(Зведена!FA1156=Зведена!$A1156,1,0)</f>
        <v>1</v>
      </c>
      <c r="FD1156" s="0" t="n">
        <f aca="false">IF(Зведена!FD1156=Зведена!$A1156,1,0)</f>
        <v>1</v>
      </c>
      <c r="FG1156" s="0" t="n">
        <f aca="false">IF(Зведена!FG1156=Зведена!$A1156,1,0)</f>
        <v>1</v>
      </c>
    </row>
    <row r="1157" customFormat="false" ht="18" hidden="false" customHeight="false" outlineLevel="0" collapsed="false">
      <c r="A1157" s="359" t="s">
        <v>1289</v>
      </c>
      <c r="B1157" s="359" t="n">
        <v>96</v>
      </c>
      <c r="D1157" s="0" t="n">
        <f aca="false">IF(Зведена!D1157=Зведена!$A1157,1,0)</f>
        <v>1</v>
      </c>
      <c r="G1157" s="0" t="n">
        <f aca="false">IF(Зведена!G1157=Зведена!$A1157,1,0)</f>
        <v>1</v>
      </c>
      <c r="J1157" s="0" t="n">
        <f aca="false">IF(Зведена!J1157=Зведена!$A1157,1,0)</f>
        <v>1</v>
      </c>
      <c r="M1157" s="0" t="n">
        <f aca="false">IF(Зведена!M1157=Зведена!$A1157,1,0)</f>
        <v>1</v>
      </c>
      <c r="P1157" s="0" t="n">
        <f aca="false">IF(Зведена!P1157=Зведена!$A1157,1,0)</f>
        <v>1</v>
      </c>
      <c r="S1157" s="0" t="n">
        <f aca="false">IF(Зведена!S1157=Зведена!$A1157,1,0)</f>
        <v>1</v>
      </c>
      <c r="V1157" s="0" t="n">
        <f aca="false">IF(Зведена!V1157=Зведена!$A1157,1,0)</f>
        <v>1</v>
      </c>
      <c r="Y1157" s="0" t="n">
        <f aca="false">IF(Зведена!Y1157=Зведена!$A1157,1,0)</f>
        <v>1</v>
      </c>
      <c r="AB1157" s="0" t="n">
        <f aca="false">IF(Зведена!AB1157=Зведена!$A1157,1,0)</f>
        <v>1</v>
      </c>
      <c r="AE1157" s="0" t="n">
        <f aca="false">IF(Зведена!AE1157=Зведена!$A1157,1,0)</f>
        <v>1</v>
      </c>
      <c r="AH1157" s="0" t="n">
        <f aca="false">IF(Зведена!AH1157=Зведена!$A1157,1,0)</f>
        <v>1</v>
      </c>
      <c r="AK1157" s="0" t="n">
        <f aca="false">IF(Зведена!AK1157=Зведена!$A1157,1,0)</f>
        <v>1</v>
      </c>
      <c r="AN1157" s="0" t="n">
        <f aca="false">IF(Зведена!AN1157=Зведена!$A1157,1,0)</f>
        <v>1</v>
      </c>
      <c r="AQ1157" s="0" t="n">
        <f aca="false">IF(Зведена!AQ1157=Зведена!$A1157,1,0)</f>
        <v>1</v>
      </c>
      <c r="AT1157" s="0" t="n">
        <f aca="false">IF(Зведена!AT1157=Зведена!$A1157,1,0)</f>
        <v>1</v>
      </c>
      <c r="AW1157" s="0" t="n">
        <f aca="false">IF(Зведена!AW1157=Зведена!$A1157,1,0)</f>
        <v>1</v>
      </c>
      <c r="AZ1157" s="0" t="n">
        <f aca="false">IF(Зведена!AZ1157=Зведена!$A1157,1,0)</f>
        <v>1</v>
      </c>
      <c r="BC1157" s="0" t="n">
        <f aca="false">IF(Зведена!BC1157=Зведена!$A1157,1,0)</f>
        <v>1</v>
      </c>
      <c r="BF1157" s="0" t="n">
        <f aca="false">IF(Зведена!BF1157=Зведена!$A1157,1,0)</f>
        <v>1</v>
      </c>
      <c r="BI1157" s="0" t="n">
        <f aca="false">IF(Зведена!BI1157=Зведена!$A1157,1,0)</f>
        <v>1</v>
      </c>
      <c r="BL1157" s="0" t="n">
        <f aca="false">IF(Зведена!BL1157=Зведена!$A1157,1,0)</f>
        <v>1</v>
      </c>
      <c r="BO1157" s="0" t="n">
        <f aca="false">IF(Зведена!BO1157=Зведена!$A1157,1,0)</f>
        <v>1</v>
      </c>
      <c r="BR1157" s="0" t="n">
        <f aca="false">IF(Зведена!BR1157=Зведена!$A1157,1,0)</f>
        <v>1</v>
      </c>
      <c r="BU1157" s="0" t="n">
        <f aca="false">IF(Зведена!BU1157=Зведена!$A1157,1,0)</f>
        <v>1</v>
      </c>
      <c r="BX1157" s="0" t="n">
        <f aca="false">IF(Зведена!BX1157=Зведена!$A1157,1,0)</f>
        <v>1</v>
      </c>
      <c r="CA1157" s="0" t="n">
        <f aca="false">IF(Зведена!CA1157=Зведена!$A1157,1,0)</f>
        <v>1</v>
      </c>
      <c r="CD1157" s="0" t="n">
        <f aca="false">IF(Зведена!CD1157=Зведена!$A1157,1,0)</f>
        <v>1</v>
      </c>
      <c r="CG1157" s="0" t="n">
        <f aca="false">IF(Зведена!CG1157=Зведена!$A1157,1,0)</f>
        <v>1</v>
      </c>
      <c r="CJ1157" s="0" t="n">
        <f aca="false">IF(Зведена!CJ1157=Зведена!$A1157,1,0)</f>
        <v>1</v>
      </c>
      <c r="CM1157" s="0" t="n">
        <f aca="false">IF(Зведена!CM1157=Зведена!$A1157,1,0)</f>
        <v>1</v>
      </c>
      <c r="CP1157" s="0" t="n">
        <f aca="false">IF(Зведена!CP1157=Зведена!$A1157,1,0)</f>
        <v>1</v>
      </c>
      <c r="CS1157" s="0" t="n">
        <f aca="false">IF(Зведена!CS1157=Зведена!$A1157,1,0)</f>
        <v>1</v>
      </c>
      <c r="CV1157" s="0" t="n">
        <f aca="false">IF(Зведена!CV1157=Зведена!$A1157,1,0)</f>
        <v>1</v>
      </c>
      <c r="CY1157" s="0" t="n">
        <f aca="false">IF(Зведена!CY1157=Зведена!$A1157,1,0)</f>
        <v>1</v>
      </c>
      <c r="DB1157" s="0" t="n">
        <f aca="false">IF(Зведена!DB1157=Зведена!$A1157,1,0)</f>
        <v>1</v>
      </c>
      <c r="DE1157" s="0" t="n">
        <f aca="false">IF(Зведена!DE1157=Зведена!$A1157,1,0)</f>
        <v>1</v>
      </c>
      <c r="DH1157" s="0" t="n">
        <f aca="false">IF(Зведена!DH1157=Зведена!$A1157,1,0)</f>
        <v>1</v>
      </c>
      <c r="DK1157" s="0" t="n">
        <f aca="false">IF(Зведена!DK1157=Зведена!$A1157,1,0)</f>
        <v>1</v>
      </c>
      <c r="DN1157" s="0" t="n">
        <f aca="false">IF(Зведена!DN1157=Зведена!$A1157,1,0)</f>
        <v>1</v>
      </c>
      <c r="DQ1157" s="0" t="n">
        <f aca="false">IF(Зведена!DQ1157=Зведена!$A1157,1,0)</f>
        <v>1</v>
      </c>
      <c r="DT1157" s="0" t="n">
        <f aca="false">IF(Зведена!DT1157=Зведена!$A1157,1,0)</f>
        <v>1</v>
      </c>
      <c r="DW1157" s="0" t="n">
        <f aca="false">IF(Зведена!DW1157=Зведена!$A1157,1,0)</f>
        <v>1</v>
      </c>
      <c r="DZ1157" s="0" t="n">
        <f aca="false">IF(Зведена!DZ1157=Зведена!$A1157,1,0)</f>
        <v>1</v>
      </c>
      <c r="EC1157" s="0" t="n">
        <f aca="false">IF(Зведена!EC1157=Зведена!$A1157,1,0)</f>
        <v>1</v>
      </c>
      <c r="EF1157" s="0" t="n">
        <f aca="false">IF(Зведена!EF1157=Зведена!$A1157,1,0)</f>
        <v>1</v>
      </c>
      <c r="EI1157" s="0" t="n">
        <f aca="false">IF(Зведена!EI1157=Зведена!$A1157,1,0)</f>
        <v>1</v>
      </c>
      <c r="EL1157" s="0" t="n">
        <f aca="false">IF(Зведена!EL1157=Зведена!$A1157,1,0)</f>
        <v>1</v>
      </c>
      <c r="EO1157" s="0" t="n">
        <f aca="false">IF(Зведена!EO1157=Зведена!$A1157,1,0)</f>
        <v>1</v>
      </c>
      <c r="ER1157" s="0" t="n">
        <f aca="false">IF(Зведена!ER1157=Зведена!$A1157,1,0)</f>
        <v>1</v>
      </c>
      <c r="EU1157" s="0" t="n">
        <f aca="false">IF(Зведена!EU1157=Зведена!$A1157,1,0)</f>
        <v>1</v>
      </c>
      <c r="EX1157" s="0" t="n">
        <f aca="false">IF(Зведена!EX1157=Зведена!$A1157,1,0)</f>
        <v>1</v>
      </c>
      <c r="FA1157" s="0" t="n">
        <f aca="false">IF(Зведена!FA1157=Зведена!$A1157,1,0)</f>
        <v>1</v>
      </c>
      <c r="FD1157" s="0" t="n">
        <f aca="false">IF(Зведена!FD1157=Зведена!$A1157,1,0)</f>
        <v>1</v>
      </c>
      <c r="FG1157" s="0" t="n">
        <f aca="false">IF(Зведена!FG1157=Зведена!$A1157,1,0)</f>
        <v>1</v>
      </c>
    </row>
    <row r="1158" customFormat="false" ht="18" hidden="false" customHeight="false" outlineLevel="0" collapsed="false">
      <c r="A1158" s="359" t="s">
        <v>1290</v>
      </c>
      <c r="B1158" s="359" t="n">
        <v>96</v>
      </c>
      <c r="D1158" s="0" t="n">
        <f aca="false">IF(Зведена!D1158=Зведена!$A1158,1,0)</f>
        <v>1</v>
      </c>
      <c r="G1158" s="0" t="n">
        <f aca="false">IF(Зведена!G1158=Зведена!$A1158,1,0)</f>
        <v>1</v>
      </c>
      <c r="J1158" s="0" t="n">
        <f aca="false">IF(Зведена!J1158=Зведена!$A1158,1,0)</f>
        <v>1</v>
      </c>
      <c r="M1158" s="0" t="n">
        <f aca="false">IF(Зведена!M1158=Зведена!$A1158,1,0)</f>
        <v>1</v>
      </c>
      <c r="P1158" s="0" t="n">
        <f aca="false">IF(Зведена!P1158=Зведена!$A1158,1,0)</f>
        <v>1</v>
      </c>
      <c r="S1158" s="0" t="n">
        <f aca="false">IF(Зведена!S1158=Зведена!$A1158,1,0)</f>
        <v>1</v>
      </c>
      <c r="V1158" s="0" t="n">
        <f aca="false">IF(Зведена!V1158=Зведена!$A1158,1,0)</f>
        <v>1</v>
      </c>
      <c r="Y1158" s="0" t="n">
        <f aca="false">IF(Зведена!Y1158=Зведена!$A1158,1,0)</f>
        <v>1</v>
      </c>
      <c r="AB1158" s="0" t="n">
        <f aca="false">IF(Зведена!AB1158=Зведена!$A1158,1,0)</f>
        <v>1</v>
      </c>
      <c r="AE1158" s="0" t="n">
        <f aca="false">IF(Зведена!AE1158=Зведена!$A1158,1,0)</f>
        <v>1</v>
      </c>
      <c r="AH1158" s="0" t="n">
        <f aca="false">IF(Зведена!AH1158=Зведена!$A1158,1,0)</f>
        <v>1</v>
      </c>
      <c r="AK1158" s="0" t="n">
        <f aca="false">IF(Зведена!AK1158=Зведена!$A1158,1,0)</f>
        <v>1</v>
      </c>
      <c r="AN1158" s="0" t="n">
        <f aca="false">IF(Зведена!AN1158=Зведена!$A1158,1,0)</f>
        <v>1</v>
      </c>
      <c r="AQ1158" s="0" t="n">
        <f aca="false">IF(Зведена!AQ1158=Зведена!$A1158,1,0)</f>
        <v>1</v>
      </c>
      <c r="AT1158" s="0" t="n">
        <f aca="false">IF(Зведена!AT1158=Зведена!$A1158,1,0)</f>
        <v>1</v>
      </c>
      <c r="AW1158" s="0" t="n">
        <f aca="false">IF(Зведена!AW1158=Зведена!$A1158,1,0)</f>
        <v>1</v>
      </c>
      <c r="AZ1158" s="0" t="n">
        <f aca="false">IF(Зведена!AZ1158=Зведена!$A1158,1,0)</f>
        <v>1</v>
      </c>
      <c r="BC1158" s="0" t="n">
        <f aca="false">IF(Зведена!BC1158=Зведена!$A1158,1,0)</f>
        <v>1</v>
      </c>
      <c r="BF1158" s="0" t="n">
        <f aca="false">IF(Зведена!BF1158=Зведена!$A1158,1,0)</f>
        <v>1</v>
      </c>
      <c r="BI1158" s="0" t="n">
        <f aca="false">IF(Зведена!BI1158=Зведена!$A1158,1,0)</f>
        <v>1</v>
      </c>
      <c r="BL1158" s="0" t="n">
        <f aca="false">IF(Зведена!BL1158=Зведена!$A1158,1,0)</f>
        <v>1</v>
      </c>
      <c r="BO1158" s="0" t="n">
        <f aca="false">IF(Зведена!BO1158=Зведена!$A1158,1,0)</f>
        <v>1</v>
      </c>
      <c r="BR1158" s="0" t="n">
        <f aca="false">IF(Зведена!BR1158=Зведена!$A1158,1,0)</f>
        <v>1</v>
      </c>
      <c r="BU1158" s="0" t="n">
        <f aca="false">IF(Зведена!BU1158=Зведена!$A1158,1,0)</f>
        <v>1</v>
      </c>
      <c r="BX1158" s="0" t="n">
        <f aca="false">IF(Зведена!BX1158=Зведена!$A1158,1,0)</f>
        <v>1</v>
      </c>
      <c r="CA1158" s="0" t="n">
        <f aca="false">IF(Зведена!CA1158=Зведена!$A1158,1,0)</f>
        <v>1</v>
      </c>
      <c r="CD1158" s="0" t="n">
        <f aca="false">IF(Зведена!CD1158=Зведена!$A1158,1,0)</f>
        <v>1</v>
      </c>
      <c r="CG1158" s="0" t="n">
        <f aca="false">IF(Зведена!CG1158=Зведена!$A1158,1,0)</f>
        <v>1</v>
      </c>
      <c r="CJ1158" s="0" t="n">
        <f aca="false">IF(Зведена!CJ1158=Зведена!$A1158,1,0)</f>
        <v>1</v>
      </c>
      <c r="CM1158" s="0" t="n">
        <f aca="false">IF(Зведена!CM1158=Зведена!$A1158,1,0)</f>
        <v>1</v>
      </c>
      <c r="CP1158" s="0" t="n">
        <f aca="false">IF(Зведена!CP1158=Зведена!$A1158,1,0)</f>
        <v>1</v>
      </c>
      <c r="CS1158" s="0" t="n">
        <f aca="false">IF(Зведена!CS1158=Зведена!$A1158,1,0)</f>
        <v>1</v>
      </c>
      <c r="CV1158" s="0" t="n">
        <f aca="false">IF(Зведена!CV1158=Зведена!$A1158,1,0)</f>
        <v>1</v>
      </c>
      <c r="CY1158" s="0" t="n">
        <f aca="false">IF(Зведена!CY1158=Зведена!$A1158,1,0)</f>
        <v>1</v>
      </c>
      <c r="DB1158" s="0" t="n">
        <f aca="false">IF(Зведена!DB1158=Зведена!$A1158,1,0)</f>
        <v>1</v>
      </c>
      <c r="DE1158" s="0" t="n">
        <f aca="false">IF(Зведена!DE1158=Зведена!$A1158,1,0)</f>
        <v>1</v>
      </c>
      <c r="DH1158" s="0" t="n">
        <f aca="false">IF(Зведена!DH1158=Зведена!$A1158,1,0)</f>
        <v>1</v>
      </c>
      <c r="DK1158" s="0" t="n">
        <f aca="false">IF(Зведена!DK1158=Зведена!$A1158,1,0)</f>
        <v>1</v>
      </c>
      <c r="DN1158" s="0" t="n">
        <f aca="false">IF(Зведена!DN1158=Зведена!$A1158,1,0)</f>
        <v>1</v>
      </c>
      <c r="DQ1158" s="0" t="n">
        <f aca="false">IF(Зведена!DQ1158=Зведена!$A1158,1,0)</f>
        <v>1</v>
      </c>
      <c r="DT1158" s="0" t="n">
        <f aca="false">IF(Зведена!DT1158=Зведена!$A1158,1,0)</f>
        <v>1</v>
      </c>
      <c r="DW1158" s="0" t="n">
        <f aca="false">IF(Зведена!DW1158=Зведена!$A1158,1,0)</f>
        <v>1</v>
      </c>
      <c r="DZ1158" s="0" t="n">
        <f aca="false">IF(Зведена!DZ1158=Зведена!$A1158,1,0)</f>
        <v>1</v>
      </c>
      <c r="EC1158" s="0" t="n">
        <f aca="false">IF(Зведена!EC1158=Зведена!$A1158,1,0)</f>
        <v>1</v>
      </c>
      <c r="EF1158" s="0" t="n">
        <f aca="false">IF(Зведена!EF1158=Зведена!$A1158,1,0)</f>
        <v>1</v>
      </c>
      <c r="EI1158" s="0" t="n">
        <f aca="false">IF(Зведена!EI1158=Зведена!$A1158,1,0)</f>
        <v>1</v>
      </c>
      <c r="EL1158" s="0" t="n">
        <f aca="false">IF(Зведена!EL1158=Зведена!$A1158,1,0)</f>
        <v>1</v>
      </c>
      <c r="EO1158" s="0" t="n">
        <f aca="false">IF(Зведена!EO1158=Зведена!$A1158,1,0)</f>
        <v>1</v>
      </c>
      <c r="ER1158" s="0" t="n">
        <f aca="false">IF(Зведена!ER1158=Зведена!$A1158,1,0)</f>
        <v>1</v>
      </c>
      <c r="EU1158" s="0" t="n">
        <f aca="false">IF(Зведена!EU1158=Зведена!$A1158,1,0)</f>
        <v>1</v>
      </c>
      <c r="EX1158" s="0" t="n">
        <f aca="false">IF(Зведена!EX1158=Зведена!$A1158,1,0)</f>
        <v>1</v>
      </c>
      <c r="FA1158" s="0" t="n">
        <f aca="false">IF(Зведена!FA1158=Зведена!$A1158,1,0)</f>
        <v>1</v>
      </c>
      <c r="FD1158" s="0" t="n">
        <f aca="false">IF(Зведена!FD1158=Зведена!$A1158,1,0)</f>
        <v>1</v>
      </c>
      <c r="FG1158" s="0" t="n">
        <f aca="false">IF(Зведена!FG1158=Зведена!$A1158,1,0)</f>
        <v>1</v>
      </c>
    </row>
    <row r="1159" customFormat="false" ht="18" hidden="false" customHeight="false" outlineLevel="0" collapsed="false">
      <c r="A1159" s="359" t="s">
        <v>1291</v>
      </c>
      <c r="B1159" s="359" t="n">
        <v>96</v>
      </c>
      <c r="D1159" s="0" t="n">
        <f aca="false">IF(Зведена!D1159=Зведена!$A1159,1,0)</f>
        <v>1</v>
      </c>
      <c r="G1159" s="0" t="n">
        <f aca="false">IF(Зведена!G1159=Зведена!$A1159,1,0)</f>
        <v>1</v>
      </c>
      <c r="J1159" s="0" t="n">
        <f aca="false">IF(Зведена!J1159=Зведена!$A1159,1,0)</f>
        <v>1</v>
      </c>
      <c r="M1159" s="0" t="n">
        <f aca="false">IF(Зведена!M1159=Зведена!$A1159,1,0)</f>
        <v>1</v>
      </c>
      <c r="P1159" s="0" t="n">
        <f aca="false">IF(Зведена!P1159=Зведена!$A1159,1,0)</f>
        <v>1</v>
      </c>
      <c r="S1159" s="0" t="n">
        <f aca="false">IF(Зведена!S1159=Зведена!$A1159,1,0)</f>
        <v>1</v>
      </c>
      <c r="V1159" s="0" t="n">
        <f aca="false">IF(Зведена!V1159=Зведена!$A1159,1,0)</f>
        <v>1</v>
      </c>
      <c r="Y1159" s="0" t="n">
        <f aca="false">IF(Зведена!Y1159=Зведена!$A1159,1,0)</f>
        <v>1</v>
      </c>
      <c r="AB1159" s="0" t="n">
        <f aca="false">IF(Зведена!AB1159=Зведена!$A1159,1,0)</f>
        <v>1</v>
      </c>
      <c r="AE1159" s="0" t="n">
        <f aca="false">IF(Зведена!AE1159=Зведена!$A1159,1,0)</f>
        <v>1</v>
      </c>
      <c r="AH1159" s="0" t="n">
        <f aca="false">IF(Зведена!AH1159=Зведена!$A1159,1,0)</f>
        <v>1</v>
      </c>
      <c r="AK1159" s="0" t="n">
        <f aca="false">IF(Зведена!AK1159=Зведена!$A1159,1,0)</f>
        <v>1</v>
      </c>
      <c r="AN1159" s="0" t="n">
        <f aca="false">IF(Зведена!AN1159=Зведена!$A1159,1,0)</f>
        <v>1</v>
      </c>
      <c r="AQ1159" s="0" t="n">
        <f aca="false">IF(Зведена!AQ1159=Зведена!$A1159,1,0)</f>
        <v>1</v>
      </c>
      <c r="AT1159" s="0" t="n">
        <f aca="false">IF(Зведена!AT1159=Зведена!$A1159,1,0)</f>
        <v>1</v>
      </c>
      <c r="AW1159" s="0" t="n">
        <f aca="false">IF(Зведена!AW1159=Зведена!$A1159,1,0)</f>
        <v>1</v>
      </c>
      <c r="AZ1159" s="0" t="n">
        <f aca="false">IF(Зведена!AZ1159=Зведена!$A1159,1,0)</f>
        <v>1</v>
      </c>
      <c r="BC1159" s="0" t="n">
        <f aca="false">IF(Зведена!BC1159=Зведена!$A1159,1,0)</f>
        <v>1</v>
      </c>
      <c r="BF1159" s="0" t="n">
        <f aca="false">IF(Зведена!BF1159=Зведена!$A1159,1,0)</f>
        <v>1</v>
      </c>
      <c r="BI1159" s="0" t="n">
        <f aca="false">IF(Зведена!BI1159=Зведена!$A1159,1,0)</f>
        <v>1</v>
      </c>
      <c r="BL1159" s="0" t="n">
        <f aca="false">IF(Зведена!BL1159=Зведена!$A1159,1,0)</f>
        <v>1</v>
      </c>
      <c r="BO1159" s="0" t="n">
        <f aca="false">IF(Зведена!BO1159=Зведена!$A1159,1,0)</f>
        <v>1</v>
      </c>
      <c r="BR1159" s="0" t="n">
        <f aca="false">IF(Зведена!BR1159=Зведена!$A1159,1,0)</f>
        <v>1</v>
      </c>
      <c r="BU1159" s="0" t="n">
        <f aca="false">IF(Зведена!BU1159=Зведена!$A1159,1,0)</f>
        <v>1</v>
      </c>
      <c r="BX1159" s="0" t="n">
        <f aca="false">IF(Зведена!BX1159=Зведена!$A1159,1,0)</f>
        <v>1</v>
      </c>
      <c r="CA1159" s="0" t="n">
        <f aca="false">IF(Зведена!CA1159=Зведена!$A1159,1,0)</f>
        <v>1</v>
      </c>
      <c r="CD1159" s="0" t="n">
        <f aca="false">IF(Зведена!CD1159=Зведена!$A1159,1,0)</f>
        <v>1</v>
      </c>
      <c r="CG1159" s="0" t="n">
        <f aca="false">IF(Зведена!CG1159=Зведена!$A1159,1,0)</f>
        <v>1</v>
      </c>
      <c r="CJ1159" s="0" t="n">
        <f aca="false">IF(Зведена!CJ1159=Зведена!$A1159,1,0)</f>
        <v>1</v>
      </c>
      <c r="CM1159" s="0" t="n">
        <f aca="false">IF(Зведена!CM1159=Зведена!$A1159,1,0)</f>
        <v>1</v>
      </c>
      <c r="CP1159" s="0" t="n">
        <f aca="false">IF(Зведена!CP1159=Зведена!$A1159,1,0)</f>
        <v>1</v>
      </c>
      <c r="CS1159" s="0" t="n">
        <f aca="false">IF(Зведена!CS1159=Зведена!$A1159,1,0)</f>
        <v>1</v>
      </c>
      <c r="CV1159" s="0" t="n">
        <f aca="false">IF(Зведена!CV1159=Зведена!$A1159,1,0)</f>
        <v>1</v>
      </c>
      <c r="CY1159" s="0" t="n">
        <f aca="false">IF(Зведена!CY1159=Зведена!$A1159,1,0)</f>
        <v>1</v>
      </c>
      <c r="DB1159" s="0" t="n">
        <f aca="false">IF(Зведена!DB1159=Зведена!$A1159,1,0)</f>
        <v>1</v>
      </c>
      <c r="DE1159" s="0" t="n">
        <f aca="false">IF(Зведена!DE1159=Зведена!$A1159,1,0)</f>
        <v>1</v>
      </c>
      <c r="DH1159" s="0" t="n">
        <f aca="false">IF(Зведена!DH1159=Зведена!$A1159,1,0)</f>
        <v>1</v>
      </c>
      <c r="DK1159" s="0" t="n">
        <f aca="false">IF(Зведена!DK1159=Зведена!$A1159,1,0)</f>
        <v>1</v>
      </c>
      <c r="DN1159" s="0" t="n">
        <f aca="false">IF(Зведена!DN1159=Зведена!$A1159,1,0)</f>
        <v>1</v>
      </c>
      <c r="DQ1159" s="0" t="n">
        <f aca="false">IF(Зведена!DQ1159=Зведена!$A1159,1,0)</f>
        <v>1</v>
      </c>
      <c r="DT1159" s="0" t="n">
        <f aca="false">IF(Зведена!DT1159=Зведена!$A1159,1,0)</f>
        <v>1</v>
      </c>
      <c r="DW1159" s="0" t="n">
        <f aca="false">IF(Зведена!DW1159=Зведена!$A1159,1,0)</f>
        <v>1</v>
      </c>
      <c r="DZ1159" s="0" t="n">
        <f aca="false">IF(Зведена!DZ1159=Зведена!$A1159,1,0)</f>
        <v>1</v>
      </c>
      <c r="EC1159" s="0" t="n">
        <f aca="false">IF(Зведена!EC1159=Зведена!$A1159,1,0)</f>
        <v>1</v>
      </c>
      <c r="EF1159" s="0" t="n">
        <f aca="false">IF(Зведена!EF1159=Зведена!$A1159,1,0)</f>
        <v>1</v>
      </c>
      <c r="EI1159" s="0" t="n">
        <f aca="false">IF(Зведена!EI1159=Зведена!$A1159,1,0)</f>
        <v>1</v>
      </c>
      <c r="EL1159" s="0" t="n">
        <f aca="false">IF(Зведена!EL1159=Зведена!$A1159,1,0)</f>
        <v>1</v>
      </c>
      <c r="EO1159" s="0" t="n">
        <f aca="false">IF(Зведена!EO1159=Зведена!$A1159,1,0)</f>
        <v>1</v>
      </c>
      <c r="ER1159" s="0" t="n">
        <f aca="false">IF(Зведена!ER1159=Зведена!$A1159,1,0)</f>
        <v>1</v>
      </c>
      <c r="EU1159" s="0" t="n">
        <f aca="false">IF(Зведена!EU1159=Зведена!$A1159,1,0)</f>
        <v>1</v>
      </c>
      <c r="EX1159" s="0" t="n">
        <f aca="false">IF(Зведена!EX1159=Зведена!$A1159,1,0)</f>
        <v>1</v>
      </c>
      <c r="FA1159" s="0" t="n">
        <f aca="false">IF(Зведена!FA1159=Зведена!$A1159,1,0)</f>
        <v>1</v>
      </c>
      <c r="FD1159" s="0" t="n">
        <f aca="false">IF(Зведена!FD1159=Зведена!$A1159,1,0)</f>
        <v>1</v>
      </c>
      <c r="FG1159" s="0" t="n">
        <f aca="false">IF(Зведена!FG1159=Зведена!$A1159,1,0)</f>
        <v>1</v>
      </c>
    </row>
    <row r="1160" customFormat="false" ht="18" hidden="false" customHeight="false" outlineLevel="0" collapsed="false">
      <c r="A1160" s="359" t="s">
        <v>1292</v>
      </c>
      <c r="B1160" s="359" t="n">
        <v>96</v>
      </c>
      <c r="D1160" s="0" t="n">
        <f aca="false">IF(Зведена!D1160=Зведена!$A1160,1,0)</f>
        <v>1</v>
      </c>
      <c r="G1160" s="0" t="n">
        <f aca="false">IF(Зведена!G1160=Зведена!$A1160,1,0)</f>
        <v>1</v>
      </c>
      <c r="J1160" s="0" t="n">
        <f aca="false">IF(Зведена!J1160=Зведена!$A1160,1,0)</f>
        <v>1</v>
      </c>
      <c r="M1160" s="0" t="n">
        <f aca="false">IF(Зведена!M1160=Зведена!$A1160,1,0)</f>
        <v>1</v>
      </c>
      <c r="P1160" s="0" t="n">
        <f aca="false">IF(Зведена!P1160=Зведена!$A1160,1,0)</f>
        <v>1</v>
      </c>
      <c r="S1160" s="0" t="n">
        <f aca="false">IF(Зведена!S1160=Зведена!$A1160,1,0)</f>
        <v>1</v>
      </c>
      <c r="V1160" s="0" t="n">
        <f aca="false">IF(Зведена!V1160=Зведена!$A1160,1,0)</f>
        <v>1</v>
      </c>
      <c r="Y1160" s="0" t="n">
        <f aca="false">IF(Зведена!Y1160=Зведена!$A1160,1,0)</f>
        <v>1</v>
      </c>
      <c r="AB1160" s="0" t="n">
        <f aca="false">IF(Зведена!AB1160=Зведена!$A1160,1,0)</f>
        <v>1</v>
      </c>
      <c r="AE1160" s="0" t="n">
        <f aca="false">IF(Зведена!AE1160=Зведена!$A1160,1,0)</f>
        <v>1</v>
      </c>
      <c r="AH1160" s="0" t="n">
        <f aca="false">IF(Зведена!AH1160=Зведена!$A1160,1,0)</f>
        <v>1</v>
      </c>
      <c r="AK1160" s="0" t="n">
        <f aca="false">IF(Зведена!AK1160=Зведена!$A1160,1,0)</f>
        <v>1</v>
      </c>
      <c r="AN1160" s="0" t="n">
        <f aca="false">IF(Зведена!AN1160=Зведена!$A1160,1,0)</f>
        <v>1</v>
      </c>
      <c r="AQ1160" s="0" t="n">
        <f aca="false">IF(Зведена!AQ1160=Зведена!$A1160,1,0)</f>
        <v>1</v>
      </c>
      <c r="AT1160" s="0" t="n">
        <f aca="false">IF(Зведена!AT1160=Зведена!$A1160,1,0)</f>
        <v>1</v>
      </c>
      <c r="AW1160" s="0" t="n">
        <f aca="false">IF(Зведена!AW1160=Зведена!$A1160,1,0)</f>
        <v>1</v>
      </c>
      <c r="AZ1160" s="0" t="n">
        <f aca="false">IF(Зведена!AZ1160=Зведена!$A1160,1,0)</f>
        <v>1</v>
      </c>
      <c r="BC1160" s="0" t="n">
        <f aca="false">IF(Зведена!BC1160=Зведена!$A1160,1,0)</f>
        <v>1</v>
      </c>
      <c r="BF1160" s="0" t="n">
        <f aca="false">IF(Зведена!BF1160=Зведена!$A1160,1,0)</f>
        <v>1</v>
      </c>
      <c r="BI1160" s="0" t="n">
        <f aca="false">IF(Зведена!BI1160=Зведена!$A1160,1,0)</f>
        <v>1</v>
      </c>
      <c r="BL1160" s="0" t="n">
        <f aca="false">IF(Зведена!BL1160=Зведена!$A1160,1,0)</f>
        <v>1</v>
      </c>
      <c r="BO1160" s="0" t="n">
        <f aca="false">IF(Зведена!BO1160=Зведена!$A1160,1,0)</f>
        <v>1</v>
      </c>
      <c r="BR1160" s="0" t="n">
        <f aca="false">IF(Зведена!BR1160=Зведена!$A1160,1,0)</f>
        <v>1</v>
      </c>
      <c r="BU1160" s="0" t="n">
        <f aca="false">IF(Зведена!BU1160=Зведена!$A1160,1,0)</f>
        <v>1</v>
      </c>
      <c r="BX1160" s="0" t="n">
        <f aca="false">IF(Зведена!BX1160=Зведена!$A1160,1,0)</f>
        <v>1</v>
      </c>
      <c r="CA1160" s="0" t="n">
        <f aca="false">IF(Зведена!CA1160=Зведена!$A1160,1,0)</f>
        <v>1</v>
      </c>
      <c r="CD1160" s="0" t="n">
        <f aca="false">IF(Зведена!CD1160=Зведена!$A1160,1,0)</f>
        <v>1</v>
      </c>
      <c r="CG1160" s="0" t="n">
        <f aca="false">IF(Зведена!CG1160=Зведена!$A1160,1,0)</f>
        <v>1</v>
      </c>
      <c r="CJ1160" s="0" t="n">
        <f aca="false">IF(Зведена!CJ1160=Зведена!$A1160,1,0)</f>
        <v>1</v>
      </c>
      <c r="CM1160" s="0" t="n">
        <f aca="false">IF(Зведена!CM1160=Зведена!$A1160,1,0)</f>
        <v>1</v>
      </c>
      <c r="CP1160" s="0" t="n">
        <f aca="false">IF(Зведена!CP1160=Зведена!$A1160,1,0)</f>
        <v>1</v>
      </c>
      <c r="CS1160" s="0" t="n">
        <f aca="false">IF(Зведена!CS1160=Зведена!$A1160,1,0)</f>
        <v>1</v>
      </c>
      <c r="CV1160" s="0" t="n">
        <f aca="false">IF(Зведена!CV1160=Зведена!$A1160,1,0)</f>
        <v>1</v>
      </c>
      <c r="CY1160" s="0" t="n">
        <f aca="false">IF(Зведена!CY1160=Зведена!$A1160,1,0)</f>
        <v>1</v>
      </c>
      <c r="DB1160" s="0" t="n">
        <f aca="false">IF(Зведена!DB1160=Зведена!$A1160,1,0)</f>
        <v>1</v>
      </c>
      <c r="DE1160" s="0" t="n">
        <f aca="false">IF(Зведена!DE1160=Зведена!$A1160,1,0)</f>
        <v>1</v>
      </c>
      <c r="DH1160" s="0" t="n">
        <f aca="false">IF(Зведена!DH1160=Зведена!$A1160,1,0)</f>
        <v>1</v>
      </c>
      <c r="DK1160" s="0" t="n">
        <f aca="false">IF(Зведена!DK1160=Зведена!$A1160,1,0)</f>
        <v>1</v>
      </c>
      <c r="DN1160" s="0" t="n">
        <f aca="false">IF(Зведена!DN1160=Зведена!$A1160,1,0)</f>
        <v>1</v>
      </c>
      <c r="DQ1160" s="0" t="n">
        <f aca="false">IF(Зведена!DQ1160=Зведена!$A1160,1,0)</f>
        <v>1</v>
      </c>
      <c r="DT1160" s="0" t="n">
        <f aca="false">IF(Зведена!DT1160=Зведена!$A1160,1,0)</f>
        <v>1</v>
      </c>
      <c r="DW1160" s="0" t="n">
        <f aca="false">IF(Зведена!DW1160=Зведена!$A1160,1,0)</f>
        <v>1</v>
      </c>
      <c r="DZ1160" s="0" t="n">
        <f aca="false">IF(Зведена!DZ1160=Зведена!$A1160,1,0)</f>
        <v>1</v>
      </c>
      <c r="EC1160" s="0" t="n">
        <f aca="false">IF(Зведена!EC1160=Зведена!$A1160,1,0)</f>
        <v>1</v>
      </c>
      <c r="EF1160" s="0" t="n">
        <f aca="false">IF(Зведена!EF1160=Зведена!$A1160,1,0)</f>
        <v>1</v>
      </c>
      <c r="EI1160" s="0" t="n">
        <f aca="false">IF(Зведена!EI1160=Зведена!$A1160,1,0)</f>
        <v>1</v>
      </c>
      <c r="EL1160" s="0" t="n">
        <f aca="false">IF(Зведена!EL1160=Зведена!$A1160,1,0)</f>
        <v>1</v>
      </c>
      <c r="EO1160" s="0" t="n">
        <f aca="false">IF(Зведена!EO1160=Зведена!$A1160,1,0)</f>
        <v>1</v>
      </c>
      <c r="ER1160" s="0" t="n">
        <f aca="false">IF(Зведена!ER1160=Зведена!$A1160,1,0)</f>
        <v>1</v>
      </c>
      <c r="EU1160" s="0" t="n">
        <f aca="false">IF(Зведена!EU1160=Зведена!$A1160,1,0)</f>
        <v>1</v>
      </c>
      <c r="EX1160" s="0" t="n">
        <f aca="false">IF(Зведена!EX1160=Зведена!$A1160,1,0)</f>
        <v>1</v>
      </c>
      <c r="FA1160" s="0" t="n">
        <f aca="false">IF(Зведена!FA1160=Зведена!$A1160,1,0)</f>
        <v>1</v>
      </c>
      <c r="FD1160" s="0" t="n">
        <f aca="false">IF(Зведена!FD1160=Зведена!$A1160,1,0)</f>
        <v>1</v>
      </c>
      <c r="FG1160" s="0" t="n">
        <f aca="false">IF(Зведена!FG1160=Зведена!$A1160,1,0)</f>
        <v>1</v>
      </c>
    </row>
    <row r="1161" customFormat="false" ht="18" hidden="false" customHeight="false" outlineLevel="0" collapsed="false">
      <c r="A1161" s="359" t="s">
        <v>1293</v>
      </c>
      <c r="B1161" s="359" t="n">
        <v>96</v>
      </c>
      <c r="D1161" s="0" t="n">
        <f aca="false">IF(Зведена!D1161=Зведена!$A1161,1,0)</f>
        <v>1</v>
      </c>
      <c r="G1161" s="0" t="n">
        <f aca="false">IF(Зведена!G1161=Зведена!$A1161,1,0)</f>
        <v>1</v>
      </c>
      <c r="J1161" s="0" t="n">
        <f aca="false">IF(Зведена!J1161=Зведена!$A1161,1,0)</f>
        <v>1</v>
      </c>
      <c r="M1161" s="0" t="n">
        <f aca="false">IF(Зведена!M1161=Зведена!$A1161,1,0)</f>
        <v>1</v>
      </c>
      <c r="P1161" s="0" t="n">
        <f aca="false">IF(Зведена!P1161=Зведена!$A1161,1,0)</f>
        <v>1</v>
      </c>
      <c r="S1161" s="0" t="n">
        <f aca="false">IF(Зведена!S1161=Зведена!$A1161,1,0)</f>
        <v>1</v>
      </c>
      <c r="V1161" s="0" t="n">
        <f aca="false">IF(Зведена!V1161=Зведена!$A1161,1,0)</f>
        <v>1</v>
      </c>
      <c r="Y1161" s="0" t="n">
        <f aca="false">IF(Зведена!Y1161=Зведена!$A1161,1,0)</f>
        <v>1</v>
      </c>
      <c r="AB1161" s="0" t="n">
        <f aca="false">IF(Зведена!AB1161=Зведена!$A1161,1,0)</f>
        <v>1</v>
      </c>
      <c r="AE1161" s="0" t="n">
        <f aca="false">IF(Зведена!AE1161=Зведена!$A1161,1,0)</f>
        <v>1</v>
      </c>
      <c r="AH1161" s="0" t="n">
        <f aca="false">IF(Зведена!AH1161=Зведена!$A1161,1,0)</f>
        <v>1</v>
      </c>
      <c r="AK1161" s="0" t="n">
        <f aca="false">IF(Зведена!AK1161=Зведена!$A1161,1,0)</f>
        <v>1</v>
      </c>
      <c r="AN1161" s="0" t="n">
        <f aca="false">IF(Зведена!AN1161=Зведена!$A1161,1,0)</f>
        <v>1</v>
      </c>
      <c r="AQ1161" s="0" t="n">
        <f aca="false">IF(Зведена!AQ1161=Зведена!$A1161,1,0)</f>
        <v>1</v>
      </c>
      <c r="AT1161" s="0" t="n">
        <f aca="false">IF(Зведена!AT1161=Зведена!$A1161,1,0)</f>
        <v>1</v>
      </c>
      <c r="AW1161" s="0" t="n">
        <f aca="false">IF(Зведена!AW1161=Зведена!$A1161,1,0)</f>
        <v>1</v>
      </c>
      <c r="AZ1161" s="0" t="n">
        <f aca="false">IF(Зведена!AZ1161=Зведена!$A1161,1,0)</f>
        <v>1</v>
      </c>
      <c r="BC1161" s="0" t="n">
        <f aca="false">IF(Зведена!BC1161=Зведена!$A1161,1,0)</f>
        <v>1</v>
      </c>
      <c r="BF1161" s="0" t="n">
        <f aca="false">IF(Зведена!BF1161=Зведена!$A1161,1,0)</f>
        <v>1</v>
      </c>
      <c r="BI1161" s="0" t="n">
        <f aca="false">IF(Зведена!BI1161=Зведена!$A1161,1,0)</f>
        <v>1</v>
      </c>
      <c r="BL1161" s="0" t="n">
        <f aca="false">IF(Зведена!BL1161=Зведена!$A1161,1,0)</f>
        <v>1</v>
      </c>
      <c r="BO1161" s="0" t="n">
        <f aca="false">IF(Зведена!BO1161=Зведена!$A1161,1,0)</f>
        <v>1</v>
      </c>
      <c r="BR1161" s="0" t="n">
        <f aca="false">IF(Зведена!BR1161=Зведена!$A1161,1,0)</f>
        <v>1</v>
      </c>
      <c r="BU1161" s="0" t="n">
        <f aca="false">IF(Зведена!BU1161=Зведена!$A1161,1,0)</f>
        <v>1</v>
      </c>
      <c r="BX1161" s="0" t="n">
        <f aca="false">IF(Зведена!BX1161=Зведена!$A1161,1,0)</f>
        <v>1</v>
      </c>
      <c r="CA1161" s="0" t="n">
        <f aca="false">IF(Зведена!CA1161=Зведена!$A1161,1,0)</f>
        <v>1</v>
      </c>
      <c r="CD1161" s="0" t="n">
        <f aca="false">IF(Зведена!CD1161=Зведена!$A1161,1,0)</f>
        <v>1</v>
      </c>
      <c r="CG1161" s="0" t="n">
        <f aca="false">IF(Зведена!CG1161=Зведена!$A1161,1,0)</f>
        <v>1</v>
      </c>
      <c r="CJ1161" s="0" t="n">
        <f aca="false">IF(Зведена!CJ1161=Зведена!$A1161,1,0)</f>
        <v>1</v>
      </c>
      <c r="CM1161" s="0" t="n">
        <f aca="false">IF(Зведена!CM1161=Зведена!$A1161,1,0)</f>
        <v>1</v>
      </c>
      <c r="CP1161" s="0" t="n">
        <f aca="false">IF(Зведена!CP1161=Зведена!$A1161,1,0)</f>
        <v>1</v>
      </c>
      <c r="CS1161" s="0" t="n">
        <f aca="false">IF(Зведена!CS1161=Зведена!$A1161,1,0)</f>
        <v>1</v>
      </c>
      <c r="CV1161" s="0" t="n">
        <f aca="false">IF(Зведена!CV1161=Зведена!$A1161,1,0)</f>
        <v>1</v>
      </c>
      <c r="CY1161" s="0" t="n">
        <f aca="false">IF(Зведена!CY1161=Зведена!$A1161,1,0)</f>
        <v>1</v>
      </c>
      <c r="DB1161" s="0" t="n">
        <f aca="false">IF(Зведена!DB1161=Зведена!$A1161,1,0)</f>
        <v>1</v>
      </c>
      <c r="DE1161" s="0" t="n">
        <f aca="false">IF(Зведена!DE1161=Зведена!$A1161,1,0)</f>
        <v>1</v>
      </c>
      <c r="DH1161" s="0" t="n">
        <f aca="false">IF(Зведена!DH1161=Зведена!$A1161,1,0)</f>
        <v>1</v>
      </c>
      <c r="DK1161" s="0" t="n">
        <f aca="false">IF(Зведена!DK1161=Зведена!$A1161,1,0)</f>
        <v>1</v>
      </c>
      <c r="DN1161" s="0" t="n">
        <f aca="false">IF(Зведена!DN1161=Зведена!$A1161,1,0)</f>
        <v>1</v>
      </c>
      <c r="DQ1161" s="0" t="n">
        <f aca="false">IF(Зведена!DQ1161=Зведена!$A1161,1,0)</f>
        <v>1</v>
      </c>
      <c r="DT1161" s="0" t="n">
        <f aca="false">IF(Зведена!DT1161=Зведена!$A1161,1,0)</f>
        <v>1</v>
      </c>
      <c r="DW1161" s="0" t="n">
        <f aca="false">IF(Зведена!DW1161=Зведена!$A1161,1,0)</f>
        <v>1</v>
      </c>
      <c r="DZ1161" s="0" t="n">
        <f aca="false">IF(Зведена!DZ1161=Зведена!$A1161,1,0)</f>
        <v>1</v>
      </c>
      <c r="EC1161" s="0" t="n">
        <f aca="false">IF(Зведена!EC1161=Зведена!$A1161,1,0)</f>
        <v>1</v>
      </c>
      <c r="EF1161" s="0" t="n">
        <f aca="false">IF(Зведена!EF1161=Зведена!$A1161,1,0)</f>
        <v>1</v>
      </c>
      <c r="EI1161" s="0" t="n">
        <f aca="false">IF(Зведена!EI1161=Зведена!$A1161,1,0)</f>
        <v>1</v>
      </c>
      <c r="EL1161" s="0" t="n">
        <f aca="false">IF(Зведена!EL1161=Зведена!$A1161,1,0)</f>
        <v>1</v>
      </c>
      <c r="EO1161" s="0" t="n">
        <f aca="false">IF(Зведена!EO1161=Зведена!$A1161,1,0)</f>
        <v>1</v>
      </c>
      <c r="ER1161" s="0" t="n">
        <f aca="false">IF(Зведена!ER1161=Зведена!$A1161,1,0)</f>
        <v>1</v>
      </c>
      <c r="EU1161" s="0" t="n">
        <f aca="false">IF(Зведена!EU1161=Зведена!$A1161,1,0)</f>
        <v>1</v>
      </c>
      <c r="EX1161" s="0" t="n">
        <f aca="false">IF(Зведена!EX1161=Зведена!$A1161,1,0)</f>
        <v>1</v>
      </c>
      <c r="FA1161" s="0" t="n">
        <f aca="false">IF(Зведена!FA1161=Зведена!$A1161,1,0)</f>
        <v>1</v>
      </c>
      <c r="FD1161" s="0" t="n">
        <f aca="false">IF(Зведена!FD1161=Зведена!$A1161,1,0)</f>
        <v>1</v>
      </c>
      <c r="FG1161" s="0" t="n">
        <f aca="false">IF(Зведена!FG1161=Зведена!$A1161,1,0)</f>
        <v>1</v>
      </c>
    </row>
    <row r="1162" customFormat="false" ht="18" hidden="false" customHeight="false" outlineLevel="0" collapsed="false">
      <c r="A1162" s="359" t="s">
        <v>1294</v>
      </c>
      <c r="B1162" s="359" t="n">
        <v>96</v>
      </c>
      <c r="D1162" s="0" t="n">
        <f aca="false">IF(Зведена!D1162=Зведена!$A1162,1,0)</f>
        <v>1</v>
      </c>
      <c r="G1162" s="0" t="n">
        <f aca="false">IF(Зведена!G1162=Зведена!$A1162,1,0)</f>
        <v>1</v>
      </c>
      <c r="J1162" s="0" t="n">
        <f aca="false">IF(Зведена!J1162=Зведена!$A1162,1,0)</f>
        <v>1</v>
      </c>
      <c r="M1162" s="0" t="n">
        <f aca="false">IF(Зведена!M1162=Зведена!$A1162,1,0)</f>
        <v>1</v>
      </c>
      <c r="P1162" s="0" t="n">
        <f aca="false">IF(Зведена!P1162=Зведена!$A1162,1,0)</f>
        <v>1</v>
      </c>
      <c r="S1162" s="0" t="n">
        <f aca="false">IF(Зведена!S1162=Зведена!$A1162,1,0)</f>
        <v>1</v>
      </c>
      <c r="V1162" s="0" t="n">
        <f aca="false">IF(Зведена!V1162=Зведена!$A1162,1,0)</f>
        <v>1</v>
      </c>
      <c r="Y1162" s="0" t="n">
        <f aca="false">IF(Зведена!Y1162=Зведена!$A1162,1,0)</f>
        <v>1</v>
      </c>
      <c r="AB1162" s="0" t="n">
        <f aca="false">IF(Зведена!AB1162=Зведена!$A1162,1,0)</f>
        <v>1</v>
      </c>
      <c r="AE1162" s="0" t="n">
        <f aca="false">IF(Зведена!AE1162=Зведена!$A1162,1,0)</f>
        <v>1</v>
      </c>
      <c r="AH1162" s="0" t="n">
        <f aca="false">IF(Зведена!AH1162=Зведена!$A1162,1,0)</f>
        <v>1</v>
      </c>
      <c r="AK1162" s="0" t="n">
        <f aca="false">IF(Зведена!AK1162=Зведена!$A1162,1,0)</f>
        <v>1</v>
      </c>
      <c r="AN1162" s="0" t="n">
        <f aca="false">IF(Зведена!AN1162=Зведена!$A1162,1,0)</f>
        <v>1</v>
      </c>
      <c r="AQ1162" s="0" t="n">
        <f aca="false">IF(Зведена!AQ1162=Зведена!$A1162,1,0)</f>
        <v>1</v>
      </c>
      <c r="AT1162" s="0" t="n">
        <f aca="false">IF(Зведена!AT1162=Зведена!$A1162,1,0)</f>
        <v>1</v>
      </c>
      <c r="AW1162" s="0" t="n">
        <f aca="false">IF(Зведена!AW1162=Зведена!$A1162,1,0)</f>
        <v>1</v>
      </c>
      <c r="AZ1162" s="0" t="n">
        <f aca="false">IF(Зведена!AZ1162=Зведена!$A1162,1,0)</f>
        <v>1</v>
      </c>
      <c r="BC1162" s="0" t="n">
        <f aca="false">IF(Зведена!BC1162=Зведена!$A1162,1,0)</f>
        <v>1</v>
      </c>
      <c r="BF1162" s="0" t="n">
        <f aca="false">IF(Зведена!BF1162=Зведена!$A1162,1,0)</f>
        <v>1</v>
      </c>
      <c r="BI1162" s="0" t="n">
        <f aca="false">IF(Зведена!BI1162=Зведена!$A1162,1,0)</f>
        <v>1</v>
      </c>
      <c r="BL1162" s="0" t="n">
        <f aca="false">IF(Зведена!BL1162=Зведена!$A1162,1,0)</f>
        <v>1</v>
      </c>
      <c r="BO1162" s="0" t="n">
        <f aca="false">IF(Зведена!BO1162=Зведена!$A1162,1,0)</f>
        <v>1</v>
      </c>
      <c r="BR1162" s="0" t="n">
        <f aca="false">IF(Зведена!BR1162=Зведена!$A1162,1,0)</f>
        <v>1</v>
      </c>
      <c r="BU1162" s="0" t="n">
        <f aca="false">IF(Зведена!BU1162=Зведена!$A1162,1,0)</f>
        <v>1</v>
      </c>
      <c r="BX1162" s="0" t="n">
        <f aca="false">IF(Зведена!BX1162=Зведена!$A1162,1,0)</f>
        <v>1</v>
      </c>
      <c r="CA1162" s="0" t="n">
        <f aca="false">IF(Зведена!CA1162=Зведена!$A1162,1,0)</f>
        <v>1</v>
      </c>
      <c r="CD1162" s="0" t="n">
        <f aca="false">IF(Зведена!CD1162=Зведена!$A1162,1,0)</f>
        <v>1</v>
      </c>
      <c r="CG1162" s="0" t="n">
        <f aca="false">IF(Зведена!CG1162=Зведена!$A1162,1,0)</f>
        <v>1</v>
      </c>
      <c r="CJ1162" s="0" t="n">
        <f aca="false">IF(Зведена!CJ1162=Зведена!$A1162,1,0)</f>
        <v>1</v>
      </c>
      <c r="CM1162" s="0" t="n">
        <f aca="false">IF(Зведена!CM1162=Зведена!$A1162,1,0)</f>
        <v>1</v>
      </c>
      <c r="CP1162" s="0" t="n">
        <f aca="false">IF(Зведена!CP1162=Зведена!$A1162,1,0)</f>
        <v>1</v>
      </c>
      <c r="CS1162" s="0" t="n">
        <f aca="false">IF(Зведена!CS1162=Зведена!$A1162,1,0)</f>
        <v>1</v>
      </c>
      <c r="CV1162" s="0" t="n">
        <f aca="false">IF(Зведена!CV1162=Зведена!$A1162,1,0)</f>
        <v>1</v>
      </c>
      <c r="CY1162" s="0" t="n">
        <f aca="false">IF(Зведена!CY1162=Зведена!$A1162,1,0)</f>
        <v>1</v>
      </c>
      <c r="DB1162" s="0" t="n">
        <f aca="false">IF(Зведена!DB1162=Зведена!$A1162,1,0)</f>
        <v>1</v>
      </c>
      <c r="DE1162" s="0" t="n">
        <f aca="false">IF(Зведена!DE1162=Зведена!$A1162,1,0)</f>
        <v>1</v>
      </c>
      <c r="DH1162" s="0" t="n">
        <f aca="false">IF(Зведена!DH1162=Зведена!$A1162,1,0)</f>
        <v>1</v>
      </c>
      <c r="DK1162" s="0" t="n">
        <f aca="false">IF(Зведена!DK1162=Зведена!$A1162,1,0)</f>
        <v>1</v>
      </c>
      <c r="DN1162" s="0" t="n">
        <f aca="false">IF(Зведена!DN1162=Зведена!$A1162,1,0)</f>
        <v>1</v>
      </c>
      <c r="DQ1162" s="0" t="n">
        <f aca="false">IF(Зведена!DQ1162=Зведена!$A1162,1,0)</f>
        <v>1</v>
      </c>
      <c r="DT1162" s="0" t="n">
        <f aca="false">IF(Зведена!DT1162=Зведена!$A1162,1,0)</f>
        <v>1</v>
      </c>
      <c r="DW1162" s="0" t="n">
        <f aca="false">IF(Зведена!DW1162=Зведена!$A1162,1,0)</f>
        <v>1</v>
      </c>
      <c r="DZ1162" s="0" t="n">
        <f aca="false">IF(Зведена!DZ1162=Зведена!$A1162,1,0)</f>
        <v>1</v>
      </c>
      <c r="EC1162" s="0" t="n">
        <f aca="false">IF(Зведена!EC1162=Зведена!$A1162,1,0)</f>
        <v>1</v>
      </c>
      <c r="EF1162" s="0" t="n">
        <f aca="false">IF(Зведена!EF1162=Зведена!$A1162,1,0)</f>
        <v>1</v>
      </c>
      <c r="EI1162" s="0" t="n">
        <f aca="false">IF(Зведена!EI1162=Зведена!$A1162,1,0)</f>
        <v>1</v>
      </c>
      <c r="EL1162" s="0" t="n">
        <f aca="false">IF(Зведена!EL1162=Зведена!$A1162,1,0)</f>
        <v>1</v>
      </c>
      <c r="EO1162" s="0" t="n">
        <f aca="false">IF(Зведена!EO1162=Зведена!$A1162,1,0)</f>
        <v>1</v>
      </c>
      <c r="ER1162" s="0" t="n">
        <f aca="false">IF(Зведена!ER1162=Зведена!$A1162,1,0)</f>
        <v>1</v>
      </c>
      <c r="EU1162" s="0" t="n">
        <f aca="false">IF(Зведена!EU1162=Зведена!$A1162,1,0)</f>
        <v>1</v>
      </c>
      <c r="EX1162" s="0" t="n">
        <f aca="false">IF(Зведена!EX1162=Зведена!$A1162,1,0)</f>
        <v>1</v>
      </c>
      <c r="FA1162" s="0" t="n">
        <f aca="false">IF(Зведена!FA1162=Зведена!$A1162,1,0)</f>
        <v>1</v>
      </c>
      <c r="FD1162" s="0" t="n">
        <f aca="false">IF(Зведена!FD1162=Зведена!$A1162,1,0)</f>
        <v>1</v>
      </c>
      <c r="FG1162" s="0" t="n">
        <f aca="false">IF(Зведена!FG1162=Зведена!$A1162,1,0)</f>
        <v>1</v>
      </c>
    </row>
    <row r="1163" customFormat="false" ht="18" hidden="false" customHeight="false" outlineLevel="0" collapsed="false">
      <c r="A1163" s="359" t="s">
        <v>1295</v>
      </c>
      <c r="B1163" s="359" t="n">
        <v>96</v>
      </c>
      <c r="D1163" s="0" t="n">
        <f aca="false">IF(Зведена!D1163=Зведена!$A1163,1,0)</f>
        <v>1</v>
      </c>
      <c r="G1163" s="0" t="n">
        <f aca="false">IF(Зведена!G1163=Зведена!$A1163,1,0)</f>
        <v>1</v>
      </c>
      <c r="J1163" s="0" t="n">
        <f aca="false">IF(Зведена!J1163=Зведена!$A1163,1,0)</f>
        <v>1</v>
      </c>
      <c r="M1163" s="0" t="n">
        <f aca="false">IF(Зведена!M1163=Зведена!$A1163,1,0)</f>
        <v>1</v>
      </c>
      <c r="P1163" s="0" t="n">
        <f aca="false">IF(Зведена!P1163=Зведена!$A1163,1,0)</f>
        <v>1</v>
      </c>
      <c r="S1163" s="0" t="n">
        <f aca="false">IF(Зведена!S1163=Зведена!$A1163,1,0)</f>
        <v>1</v>
      </c>
      <c r="V1163" s="0" t="n">
        <f aca="false">IF(Зведена!V1163=Зведена!$A1163,1,0)</f>
        <v>1</v>
      </c>
      <c r="Y1163" s="0" t="n">
        <f aca="false">IF(Зведена!Y1163=Зведена!$A1163,1,0)</f>
        <v>1</v>
      </c>
      <c r="AB1163" s="0" t="n">
        <f aca="false">IF(Зведена!AB1163=Зведена!$A1163,1,0)</f>
        <v>1</v>
      </c>
      <c r="AE1163" s="0" t="n">
        <f aca="false">IF(Зведена!AE1163=Зведена!$A1163,1,0)</f>
        <v>1</v>
      </c>
      <c r="AH1163" s="0" t="n">
        <f aca="false">IF(Зведена!AH1163=Зведена!$A1163,1,0)</f>
        <v>1</v>
      </c>
      <c r="AK1163" s="0" t="n">
        <f aca="false">IF(Зведена!AK1163=Зведена!$A1163,1,0)</f>
        <v>1</v>
      </c>
      <c r="AN1163" s="0" t="n">
        <f aca="false">IF(Зведена!AN1163=Зведена!$A1163,1,0)</f>
        <v>1</v>
      </c>
      <c r="AQ1163" s="0" t="n">
        <f aca="false">IF(Зведена!AQ1163=Зведена!$A1163,1,0)</f>
        <v>1</v>
      </c>
      <c r="AT1163" s="0" t="n">
        <f aca="false">IF(Зведена!AT1163=Зведена!$A1163,1,0)</f>
        <v>1</v>
      </c>
      <c r="AW1163" s="0" t="n">
        <f aca="false">IF(Зведена!AW1163=Зведена!$A1163,1,0)</f>
        <v>1</v>
      </c>
      <c r="AZ1163" s="0" t="n">
        <f aca="false">IF(Зведена!AZ1163=Зведена!$A1163,1,0)</f>
        <v>1</v>
      </c>
      <c r="BC1163" s="0" t="n">
        <f aca="false">IF(Зведена!BC1163=Зведена!$A1163,1,0)</f>
        <v>1</v>
      </c>
      <c r="BF1163" s="0" t="n">
        <f aca="false">IF(Зведена!BF1163=Зведена!$A1163,1,0)</f>
        <v>1</v>
      </c>
      <c r="BI1163" s="0" t="n">
        <f aca="false">IF(Зведена!BI1163=Зведена!$A1163,1,0)</f>
        <v>1</v>
      </c>
      <c r="BL1163" s="0" t="n">
        <f aca="false">IF(Зведена!BL1163=Зведена!$A1163,1,0)</f>
        <v>1</v>
      </c>
      <c r="BO1163" s="0" t="n">
        <f aca="false">IF(Зведена!BO1163=Зведена!$A1163,1,0)</f>
        <v>1</v>
      </c>
      <c r="BR1163" s="0" t="n">
        <f aca="false">IF(Зведена!BR1163=Зведена!$A1163,1,0)</f>
        <v>1</v>
      </c>
      <c r="BU1163" s="0" t="n">
        <f aca="false">IF(Зведена!BU1163=Зведена!$A1163,1,0)</f>
        <v>1</v>
      </c>
      <c r="BX1163" s="0" t="n">
        <f aca="false">IF(Зведена!BX1163=Зведена!$A1163,1,0)</f>
        <v>1</v>
      </c>
      <c r="CA1163" s="0" t="n">
        <f aca="false">IF(Зведена!CA1163=Зведена!$A1163,1,0)</f>
        <v>1</v>
      </c>
      <c r="CD1163" s="0" t="n">
        <f aca="false">IF(Зведена!CD1163=Зведена!$A1163,1,0)</f>
        <v>1</v>
      </c>
      <c r="CG1163" s="0" t="n">
        <f aca="false">IF(Зведена!CG1163=Зведена!$A1163,1,0)</f>
        <v>1</v>
      </c>
      <c r="CJ1163" s="0" t="n">
        <f aca="false">IF(Зведена!CJ1163=Зведена!$A1163,1,0)</f>
        <v>1</v>
      </c>
      <c r="CM1163" s="0" t="n">
        <f aca="false">IF(Зведена!CM1163=Зведена!$A1163,1,0)</f>
        <v>1</v>
      </c>
      <c r="CP1163" s="0" t="n">
        <f aca="false">IF(Зведена!CP1163=Зведена!$A1163,1,0)</f>
        <v>1</v>
      </c>
      <c r="CS1163" s="0" t="n">
        <f aca="false">IF(Зведена!CS1163=Зведена!$A1163,1,0)</f>
        <v>1</v>
      </c>
      <c r="CV1163" s="0" t="n">
        <f aca="false">IF(Зведена!CV1163=Зведена!$A1163,1,0)</f>
        <v>1</v>
      </c>
      <c r="CY1163" s="0" t="n">
        <f aca="false">IF(Зведена!CY1163=Зведена!$A1163,1,0)</f>
        <v>1</v>
      </c>
      <c r="DB1163" s="0" t="n">
        <f aca="false">IF(Зведена!DB1163=Зведена!$A1163,1,0)</f>
        <v>1</v>
      </c>
      <c r="DE1163" s="0" t="n">
        <f aca="false">IF(Зведена!DE1163=Зведена!$A1163,1,0)</f>
        <v>1</v>
      </c>
      <c r="DH1163" s="0" t="n">
        <f aca="false">IF(Зведена!DH1163=Зведена!$A1163,1,0)</f>
        <v>1</v>
      </c>
      <c r="DK1163" s="0" t="n">
        <f aca="false">IF(Зведена!DK1163=Зведена!$A1163,1,0)</f>
        <v>1</v>
      </c>
      <c r="DN1163" s="0" t="n">
        <f aca="false">IF(Зведена!DN1163=Зведена!$A1163,1,0)</f>
        <v>1</v>
      </c>
      <c r="DQ1163" s="0" t="n">
        <f aca="false">IF(Зведена!DQ1163=Зведена!$A1163,1,0)</f>
        <v>1</v>
      </c>
      <c r="DT1163" s="0" t="n">
        <f aca="false">IF(Зведена!DT1163=Зведена!$A1163,1,0)</f>
        <v>1</v>
      </c>
      <c r="DW1163" s="0" t="n">
        <f aca="false">IF(Зведена!DW1163=Зведена!$A1163,1,0)</f>
        <v>1</v>
      </c>
      <c r="DZ1163" s="0" t="n">
        <f aca="false">IF(Зведена!DZ1163=Зведена!$A1163,1,0)</f>
        <v>1</v>
      </c>
      <c r="EC1163" s="0" t="n">
        <f aca="false">IF(Зведена!EC1163=Зведена!$A1163,1,0)</f>
        <v>1</v>
      </c>
      <c r="EF1163" s="0" t="n">
        <f aca="false">IF(Зведена!EF1163=Зведена!$A1163,1,0)</f>
        <v>1</v>
      </c>
      <c r="EI1163" s="0" t="n">
        <f aca="false">IF(Зведена!EI1163=Зведена!$A1163,1,0)</f>
        <v>1</v>
      </c>
      <c r="EL1163" s="0" t="n">
        <f aca="false">IF(Зведена!EL1163=Зведена!$A1163,1,0)</f>
        <v>1</v>
      </c>
      <c r="EO1163" s="0" t="n">
        <f aca="false">IF(Зведена!EO1163=Зведена!$A1163,1,0)</f>
        <v>1</v>
      </c>
      <c r="ER1163" s="0" t="n">
        <f aca="false">IF(Зведена!ER1163=Зведена!$A1163,1,0)</f>
        <v>1</v>
      </c>
      <c r="EU1163" s="0" t="n">
        <f aca="false">IF(Зведена!EU1163=Зведена!$A1163,1,0)</f>
        <v>1</v>
      </c>
      <c r="EX1163" s="0" t="n">
        <f aca="false">IF(Зведена!EX1163=Зведена!$A1163,1,0)</f>
        <v>1</v>
      </c>
      <c r="FA1163" s="0" t="n">
        <f aca="false">IF(Зведена!FA1163=Зведена!$A1163,1,0)</f>
        <v>1</v>
      </c>
      <c r="FD1163" s="0" t="n">
        <f aca="false">IF(Зведена!FD1163=Зведена!$A1163,1,0)</f>
        <v>1</v>
      </c>
      <c r="FG1163" s="0" t="n">
        <f aca="false">IF(Зведена!FG1163=Зведена!$A1163,1,0)</f>
        <v>1</v>
      </c>
    </row>
    <row r="1164" customFormat="false" ht="18" hidden="false" customHeight="false" outlineLevel="0" collapsed="false">
      <c r="A1164" s="359" t="s">
        <v>1296</v>
      </c>
      <c r="B1164" s="359" t="n">
        <v>96</v>
      </c>
      <c r="D1164" s="0" t="n">
        <f aca="false">IF(Зведена!D1164=Зведена!$A1164,1,0)</f>
        <v>1</v>
      </c>
      <c r="G1164" s="0" t="n">
        <f aca="false">IF(Зведена!G1164=Зведена!$A1164,1,0)</f>
        <v>1</v>
      </c>
      <c r="J1164" s="0" t="n">
        <f aca="false">IF(Зведена!J1164=Зведена!$A1164,1,0)</f>
        <v>1</v>
      </c>
      <c r="M1164" s="0" t="n">
        <f aca="false">IF(Зведена!M1164=Зведена!$A1164,1,0)</f>
        <v>1</v>
      </c>
      <c r="P1164" s="0" t="n">
        <f aca="false">IF(Зведена!P1164=Зведена!$A1164,1,0)</f>
        <v>1</v>
      </c>
      <c r="S1164" s="0" t="n">
        <f aca="false">IF(Зведена!S1164=Зведена!$A1164,1,0)</f>
        <v>1</v>
      </c>
      <c r="V1164" s="0" t="n">
        <f aca="false">IF(Зведена!V1164=Зведена!$A1164,1,0)</f>
        <v>1</v>
      </c>
      <c r="Y1164" s="0" t="n">
        <f aca="false">IF(Зведена!Y1164=Зведена!$A1164,1,0)</f>
        <v>1</v>
      </c>
      <c r="AB1164" s="0" t="n">
        <f aca="false">IF(Зведена!AB1164=Зведена!$A1164,1,0)</f>
        <v>1</v>
      </c>
      <c r="AE1164" s="0" t="n">
        <f aca="false">IF(Зведена!AE1164=Зведена!$A1164,1,0)</f>
        <v>1</v>
      </c>
      <c r="AH1164" s="0" t="n">
        <f aca="false">IF(Зведена!AH1164=Зведена!$A1164,1,0)</f>
        <v>1</v>
      </c>
      <c r="AK1164" s="0" t="n">
        <f aca="false">IF(Зведена!AK1164=Зведена!$A1164,1,0)</f>
        <v>1</v>
      </c>
      <c r="AN1164" s="0" t="n">
        <f aca="false">IF(Зведена!AN1164=Зведена!$A1164,1,0)</f>
        <v>1</v>
      </c>
      <c r="AQ1164" s="0" t="n">
        <f aca="false">IF(Зведена!AQ1164=Зведена!$A1164,1,0)</f>
        <v>1</v>
      </c>
      <c r="AT1164" s="0" t="n">
        <f aca="false">IF(Зведена!AT1164=Зведена!$A1164,1,0)</f>
        <v>1</v>
      </c>
      <c r="AW1164" s="0" t="n">
        <f aca="false">IF(Зведена!AW1164=Зведена!$A1164,1,0)</f>
        <v>1</v>
      </c>
      <c r="AZ1164" s="0" t="n">
        <f aca="false">IF(Зведена!AZ1164=Зведена!$A1164,1,0)</f>
        <v>1</v>
      </c>
      <c r="BC1164" s="0" t="n">
        <f aca="false">IF(Зведена!BC1164=Зведена!$A1164,1,0)</f>
        <v>1</v>
      </c>
      <c r="BF1164" s="0" t="n">
        <f aca="false">IF(Зведена!BF1164=Зведена!$A1164,1,0)</f>
        <v>1</v>
      </c>
      <c r="BI1164" s="0" t="n">
        <f aca="false">IF(Зведена!BI1164=Зведена!$A1164,1,0)</f>
        <v>1</v>
      </c>
      <c r="BL1164" s="0" t="n">
        <f aca="false">IF(Зведена!BL1164=Зведена!$A1164,1,0)</f>
        <v>1</v>
      </c>
      <c r="BO1164" s="0" t="n">
        <f aca="false">IF(Зведена!BO1164=Зведена!$A1164,1,0)</f>
        <v>1</v>
      </c>
      <c r="BR1164" s="0" t="n">
        <f aca="false">IF(Зведена!BR1164=Зведена!$A1164,1,0)</f>
        <v>1</v>
      </c>
      <c r="BU1164" s="0" t="n">
        <f aca="false">IF(Зведена!BU1164=Зведена!$A1164,1,0)</f>
        <v>1</v>
      </c>
      <c r="BX1164" s="0" t="n">
        <f aca="false">IF(Зведена!BX1164=Зведена!$A1164,1,0)</f>
        <v>1</v>
      </c>
      <c r="CA1164" s="0" t="n">
        <f aca="false">IF(Зведена!CA1164=Зведена!$A1164,1,0)</f>
        <v>1</v>
      </c>
      <c r="CD1164" s="0" t="n">
        <f aca="false">IF(Зведена!CD1164=Зведена!$A1164,1,0)</f>
        <v>1</v>
      </c>
      <c r="CG1164" s="0" t="n">
        <f aca="false">IF(Зведена!CG1164=Зведена!$A1164,1,0)</f>
        <v>1</v>
      </c>
      <c r="CJ1164" s="0" t="n">
        <f aca="false">IF(Зведена!CJ1164=Зведена!$A1164,1,0)</f>
        <v>1</v>
      </c>
      <c r="CM1164" s="0" t="n">
        <f aca="false">IF(Зведена!CM1164=Зведена!$A1164,1,0)</f>
        <v>1</v>
      </c>
      <c r="CP1164" s="0" t="n">
        <f aca="false">IF(Зведена!CP1164=Зведена!$A1164,1,0)</f>
        <v>1</v>
      </c>
      <c r="CS1164" s="0" t="n">
        <f aca="false">IF(Зведена!CS1164=Зведена!$A1164,1,0)</f>
        <v>1</v>
      </c>
      <c r="CV1164" s="0" t="n">
        <f aca="false">IF(Зведена!CV1164=Зведена!$A1164,1,0)</f>
        <v>1</v>
      </c>
      <c r="CY1164" s="0" t="n">
        <f aca="false">IF(Зведена!CY1164=Зведена!$A1164,1,0)</f>
        <v>1</v>
      </c>
      <c r="DB1164" s="0" t="n">
        <f aca="false">IF(Зведена!DB1164=Зведена!$A1164,1,0)</f>
        <v>1</v>
      </c>
      <c r="DE1164" s="0" t="n">
        <f aca="false">IF(Зведена!DE1164=Зведена!$A1164,1,0)</f>
        <v>1</v>
      </c>
      <c r="DH1164" s="0" t="n">
        <f aca="false">IF(Зведена!DH1164=Зведена!$A1164,1,0)</f>
        <v>1</v>
      </c>
      <c r="DK1164" s="0" t="n">
        <f aca="false">IF(Зведена!DK1164=Зведена!$A1164,1,0)</f>
        <v>1</v>
      </c>
      <c r="DN1164" s="0" t="n">
        <f aca="false">IF(Зведена!DN1164=Зведена!$A1164,1,0)</f>
        <v>1</v>
      </c>
      <c r="DQ1164" s="0" t="n">
        <f aca="false">IF(Зведена!DQ1164=Зведена!$A1164,1,0)</f>
        <v>1</v>
      </c>
      <c r="DT1164" s="0" t="n">
        <f aca="false">IF(Зведена!DT1164=Зведена!$A1164,1,0)</f>
        <v>1</v>
      </c>
      <c r="DW1164" s="0" t="n">
        <f aca="false">IF(Зведена!DW1164=Зведена!$A1164,1,0)</f>
        <v>1</v>
      </c>
      <c r="DZ1164" s="0" t="n">
        <f aca="false">IF(Зведена!DZ1164=Зведена!$A1164,1,0)</f>
        <v>1</v>
      </c>
      <c r="EC1164" s="0" t="n">
        <f aca="false">IF(Зведена!EC1164=Зведена!$A1164,1,0)</f>
        <v>1</v>
      </c>
      <c r="EF1164" s="0" t="n">
        <f aca="false">IF(Зведена!EF1164=Зведена!$A1164,1,0)</f>
        <v>1</v>
      </c>
      <c r="EI1164" s="0" t="n">
        <f aca="false">IF(Зведена!EI1164=Зведена!$A1164,1,0)</f>
        <v>1</v>
      </c>
      <c r="EL1164" s="0" t="n">
        <f aca="false">IF(Зведена!EL1164=Зведена!$A1164,1,0)</f>
        <v>1</v>
      </c>
      <c r="EO1164" s="0" t="n">
        <f aca="false">IF(Зведена!EO1164=Зведена!$A1164,1,0)</f>
        <v>1</v>
      </c>
      <c r="ER1164" s="0" t="n">
        <f aca="false">IF(Зведена!ER1164=Зведена!$A1164,1,0)</f>
        <v>1</v>
      </c>
      <c r="EU1164" s="0" t="n">
        <f aca="false">IF(Зведена!EU1164=Зведена!$A1164,1,0)</f>
        <v>1</v>
      </c>
      <c r="EX1164" s="0" t="n">
        <f aca="false">IF(Зведена!EX1164=Зведена!$A1164,1,0)</f>
        <v>1</v>
      </c>
      <c r="FA1164" s="0" t="n">
        <f aca="false">IF(Зведена!FA1164=Зведена!$A1164,1,0)</f>
        <v>1</v>
      </c>
      <c r="FD1164" s="0" t="n">
        <f aca="false">IF(Зведена!FD1164=Зведена!$A1164,1,0)</f>
        <v>1</v>
      </c>
      <c r="FG1164" s="0" t="n">
        <f aca="false">IF(Зведена!FG1164=Зведена!$A1164,1,0)</f>
        <v>1</v>
      </c>
    </row>
    <row r="1165" customFormat="false" ht="18" hidden="false" customHeight="false" outlineLevel="0" collapsed="false">
      <c r="A1165" s="360" t="s">
        <v>1297</v>
      </c>
      <c r="B1165" s="360" t="n">
        <v>97</v>
      </c>
      <c r="D1165" s="0" t="n">
        <f aca="false">IF(Зведена!D1165=Зведена!$A1165,1,0)</f>
        <v>1</v>
      </c>
      <c r="G1165" s="0" t="n">
        <f aca="false">IF(Зведена!G1165=Зведена!$A1165,1,0)</f>
        <v>1</v>
      </c>
      <c r="J1165" s="0" t="n">
        <f aca="false">IF(Зведена!J1165=Зведена!$A1165,1,0)</f>
        <v>1</v>
      </c>
      <c r="M1165" s="0" t="n">
        <f aca="false">IF(Зведена!M1165=Зведена!$A1165,1,0)</f>
        <v>1</v>
      </c>
      <c r="P1165" s="0" t="n">
        <f aca="false">IF(Зведена!P1165=Зведена!$A1165,1,0)</f>
        <v>1</v>
      </c>
      <c r="S1165" s="0" t="n">
        <f aca="false">IF(Зведена!S1165=Зведена!$A1165,1,0)</f>
        <v>1</v>
      </c>
      <c r="V1165" s="0" t="n">
        <f aca="false">IF(Зведена!V1165=Зведена!$A1165,1,0)</f>
        <v>1</v>
      </c>
      <c r="Y1165" s="0" t="n">
        <f aca="false">IF(Зведена!Y1165=Зведена!$A1165,1,0)</f>
        <v>1</v>
      </c>
      <c r="AB1165" s="0" t="n">
        <f aca="false">IF(Зведена!AB1165=Зведена!$A1165,1,0)</f>
        <v>1</v>
      </c>
      <c r="AE1165" s="0" t="n">
        <f aca="false">IF(Зведена!AE1165=Зведена!$A1165,1,0)</f>
        <v>1</v>
      </c>
      <c r="AH1165" s="0" t="n">
        <f aca="false">IF(Зведена!AH1165=Зведена!$A1165,1,0)</f>
        <v>1</v>
      </c>
      <c r="AK1165" s="0" t="n">
        <f aca="false">IF(Зведена!AK1165=Зведена!$A1165,1,0)</f>
        <v>1</v>
      </c>
      <c r="AN1165" s="0" t="n">
        <f aca="false">IF(Зведена!AN1165=Зведена!$A1165,1,0)</f>
        <v>1</v>
      </c>
      <c r="AQ1165" s="0" t="n">
        <f aca="false">IF(Зведена!AQ1165=Зведена!$A1165,1,0)</f>
        <v>1</v>
      </c>
      <c r="AT1165" s="0" t="n">
        <f aca="false">IF(Зведена!AT1165=Зведена!$A1165,1,0)</f>
        <v>1</v>
      </c>
      <c r="AW1165" s="0" t="n">
        <f aca="false">IF(Зведена!AW1165=Зведена!$A1165,1,0)</f>
        <v>1</v>
      </c>
      <c r="AZ1165" s="0" t="n">
        <f aca="false">IF(Зведена!AZ1165=Зведена!$A1165,1,0)</f>
        <v>1</v>
      </c>
      <c r="BC1165" s="0" t="n">
        <f aca="false">IF(Зведена!BC1165=Зведена!$A1165,1,0)</f>
        <v>1</v>
      </c>
      <c r="BF1165" s="0" t="n">
        <f aca="false">IF(Зведена!BF1165=Зведена!$A1165,1,0)</f>
        <v>1</v>
      </c>
      <c r="BI1165" s="0" t="n">
        <f aca="false">IF(Зведена!BI1165=Зведена!$A1165,1,0)</f>
        <v>1</v>
      </c>
      <c r="BL1165" s="0" t="n">
        <f aca="false">IF(Зведена!BL1165=Зведена!$A1165,1,0)</f>
        <v>1</v>
      </c>
      <c r="BO1165" s="0" t="n">
        <f aca="false">IF(Зведена!BO1165=Зведена!$A1165,1,0)</f>
        <v>1</v>
      </c>
      <c r="BR1165" s="0" t="n">
        <f aca="false">IF(Зведена!BR1165=Зведена!$A1165,1,0)</f>
        <v>1</v>
      </c>
      <c r="BU1165" s="0" t="n">
        <f aca="false">IF(Зведена!BU1165=Зведена!$A1165,1,0)</f>
        <v>1</v>
      </c>
      <c r="BX1165" s="0" t="n">
        <f aca="false">IF(Зведена!BX1165=Зведена!$A1165,1,0)</f>
        <v>1</v>
      </c>
      <c r="CA1165" s="0" t="n">
        <f aca="false">IF(Зведена!CA1165=Зведена!$A1165,1,0)</f>
        <v>1</v>
      </c>
      <c r="CD1165" s="0" t="n">
        <f aca="false">IF(Зведена!CD1165=Зведена!$A1165,1,0)</f>
        <v>1</v>
      </c>
      <c r="CG1165" s="0" t="n">
        <f aca="false">IF(Зведена!CG1165=Зведена!$A1165,1,0)</f>
        <v>1</v>
      </c>
      <c r="CJ1165" s="0" t="n">
        <f aca="false">IF(Зведена!CJ1165=Зведена!$A1165,1,0)</f>
        <v>1</v>
      </c>
      <c r="CM1165" s="0" t="n">
        <f aca="false">IF(Зведена!CM1165=Зведена!$A1165,1,0)</f>
        <v>1</v>
      </c>
      <c r="CP1165" s="0" t="n">
        <f aca="false">IF(Зведена!CP1165=Зведена!$A1165,1,0)</f>
        <v>1</v>
      </c>
      <c r="CS1165" s="0" t="n">
        <f aca="false">IF(Зведена!CS1165=Зведена!$A1165,1,0)</f>
        <v>1</v>
      </c>
      <c r="CV1165" s="0" t="n">
        <f aca="false">IF(Зведена!CV1165=Зведена!$A1165,1,0)</f>
        <v>1</v>
      </c>
      <c r="CY1165" s="0" t="n">
        <f aca="false">IF(Зведена!CY1165=Зведена!$A1165,1,0)</f>
        <v>1</v>
      </c>
      <c r="DB1165" s="0" t="n">
        <f aca="false">IF(Зведена!DB1165=Зведена!$A1165,1,0)</f>
        <v>1</v>
      </c>
      <c r="DE1165" s="0" t="n">
        <f aca="false">IF(Зведена!DE1165=Зведена!$A1165,1,0)</f>
        <v>1</v>
      </c>
      <c r="DH1165" s="0" t="n">
        <f aca="false">IF(Зведена!DH1165=Зведена!$A1165,1,0)</f>
        <v>1</v>
      </c>
      <c r="DK1165" s="0" t="n">
        <f aca="false">IF(Зведена!DK1165=Зведена!$A1165,1,0)</f>
        <v>1</v>
      </c>
      <c r="DN1165" s="0" t="n">
        <f aca="false">IF(Зведена!DN1165=Зведена!$A1165,1,0)</f>
        <v>1</v>
      </c>
      <c r="DQ1165" s="0" t="n">
        <f aca="false">IF(Зведена!DQ1165=Зведена!$A1165,1,0)</f>
        <v>1</v>
      </c>
      <c r="DT1165" s="0" t="n">
        <f aca="false">IF(Зведена!DT1165=Зведена!$A1165,1,0)</f>
        <v>1</v>
      </c>
      <c r="DW1165" s="0" t="n">
        <f aca="false">IF(Зведена!DW1165=Зведена!$A1165,1,0)</f>
        <v>1</v>
      </c>
      <c r="DZ1165" s="0" t="n">
        <f aca="false">IF(Зведена!DZ1165=Зведена!$A1165,1,0)</f>
        <v>1</v>
      </c>
      <c r="EC1165" s="0" t="n">
        <f aca="false">IF(Зведена!EC1165=Зведена!$A1165,1,0)</f>
        <v>1</v>
      </c>
      <c r="EF1165" s="0" t="n">
        <f aca="false">IF(Зведена!EF1165=Зведена!$A1165,1,0)</f>
        <v>1</v>
      </c>
      <c r="EI1165" s="0" t="n">
        <f aca="false">IF(Зведена!EI1165=Зведена!$A1165,1,0)</f>
        <v>1</v>
      </c>
      <c r="EL1165" s="0" t="n">
        <f aca="false">IF(Зведена!EL1165=Зведена!$A1165,1,0)</f>
        <v>1</v>
      </c>
      <c r="EO1165" s="0" t="n">
        <f aca="false">IF(Зведена!EO1165=Зведена!$A1165,1,0)</f>
        <v>1</v>
      </c>
      <c r="ER1165" s="0" t="n">
        <f aca="false">IF(Зведена!ER1165=Зведена!$A1165,1,0)</f>
        <v>1</v>
      </c>
      <c r="EU1165" s="0" t="n">
        <f aca="false">IF(Зведена!EU1165=Зведена!$A1165,1,0)</f>
        <v>1</v>
      </c>
      <c r="EX1165" s="0" t="n">
        <f aca="false">IF(Зведена!EX1165=Зведена!$A1165,1,0)</f>
        <v>1</v>
      </c>
      <c r="FA1165" s="0" t="n">
        <f aca="false">IF(Зведена!FA1165=Зведена!$A1165,1,0)</f>
        <v>1</v>
      </c>
      <c r="FD1165" s="0" t="n">
        <f aca="false">IF(Зведена!FD1165=Зведена!$A1165,1,0)</f>
        <v>1</v>
      </c>
      <c r="FG1165" s="0" t="n">
        <f aca="false">IF(Зведена!FG1165=Зведена!$A1165,1,0)</f>
        <v>1</v>
      </c>
    </row>
    <row r="1166" customFormat="false" ht="18" hidden="false" customHeight="false" outlineLevel="0" collapsed="false">
      <c r="A1166" s="360" t="s">
        <v>1298</v>
      </c>
      <c r="B1166" s="360" t="n">
        <v>97</v>
      </c>
      <c r="D1166" s="0" t="n">
        <f aca="false">IF(Зведена!D1166=Зведена!$A1166,1,0)</f>
        <v>1</v>
      </c>
      <c r="G1166" s="0" t="n">
        <f aca="false">IF(Зведена!G1166=Зведена!$A1166,1,0)</f>
        <v>1</v>
      </c>
      <c r="J1166" s="0" t="n">
        <f aca="false">IF(Зведена!J1166=Зведена!$A1166,1,0)</f>
        <v>1</v>
      </c>
      <c r="M1166" s="0" t="n">
        <f aca="false">IF(Зведена!M1166=Зведена!$A1166,1,0)</f>
        <v>1</v>
      </c>
      <c r="P1166" s="0" t="n">
        <f aca="false">IF(Зведена!P1166=Зведена!$A1166,1,0)</f>
        <v>1</v>
      </c>
      <c r="S1166" s="0" t="n">
        <f aca="false">IF(Зведена!S1166=Зведена!$A1166,1,0)</f>
        <v>1</v>
      </c>
      <c r="V1166" s="0" t="n">
        <f aca="false">IF(Зведена!V1166=Зведена!$A1166,1,0)</f>
        <v>1</v>
      </c>
      <c r="Y1166" s="0" t="n">
        <f aca="false">IF(Зведена!Y1166=Зведена!$A1166,1,0)</f>
        <v>1</v>
      </c>
      <c r="AB1166" s="0" t="n">
        <f aca="false">IF(Зведена!AB1166=Зведена!$A1166,1,0)</f>
        <v>1</v>
      </c>
      <c r="AE1166" s="0" t="n">
        <f aca="false">IF(Зведена!AE1166=Зведена!$A1166,1,0)</f>
        <v>1</v>
      </c>
      <c r="AH1166" s="0" t="n">
        <f aca="false">IF(Зведена!AH1166=Зведена!$A1166,1,0)</f>
        <v>1</v>
      </c>
      <c r="AK1166" s="0" t="n">
        <f aca="false">IF(Зведена!AK1166=Зведена!$A1166,1,0)</f>
        <v>1</v>
      </c>
      <c r="AN1166" s="0" t="n">
        <f aca="false">IF(Зведена!AN1166=Зведена!$A1166,1,0)</f>
        <v>1</v>
      </c>
      <c r="AQ1166" s="0" t="n">
        <f aca="false">IF(Зведена!AQ1166=Зведена!$A1166,1,0)</f>
        <v>1</v>
      </c>
      <c r="AT1166" s="0" t="n">
        <f aca="false">IF(Зведена!AT1166=Зведена!$A1166,1,0)</f>
        <v>1</v>
      </c>
      <c r="AW1166" s="0" t="n">
        <f aca="false">IF(Зведена!AW1166=Зведена!$A1166,1,0)</f>
        <v>1</v>
      </c>
      <c r="AZ1166" s="0" t="n">
        <f aca="false">IF(Зведена!AZ1166=Зведена!$A1166,1,0)</f>
        <v>1</v>
      </c>
      <c r="BC1166" s="0" t="n">
        <f aca="false">IF(Зведена!BC1166=Зведена!$A1166,1,0)</f>
        <v>1</v>
      </c>
      <c r="BF1166" s="0" t="n">
        <f aca="false">IF(Зведена!BF1166=Зведена!$A1166,1,0)</f>
        <v>1</v>
      </c>
      <c r="BI1166" s="0" t="n">
        <f aca="false">IF(Зведена!BI1166=Зведена!$A1166,1,0)</f>
        <v>1</v>
      </c>
      <c r="BL1166" s="0" t="n">
        <f aca="false">IF(Зведена!BL1166=Зведена!$A1166,1,0)</f>
        <v>1</v>
      </c>
      <c r="BO1166" s="0" t="n">
        <f aca="false">IF(Зведена!BO1166=Зведена!$A1166,1,0)</f>
        <v>1</v>
      </c>
      <c r="BR1166" s="0" t="n">
        <f aca="false">IF(Зведена!BR1166=Зведена!$A1166,1,0)</f>
        <v>1</v>
      </c>
      <c r="BU1166" s="0" t="n">
        <f aca="false">IF(Зведена!BU1166=Зведена!$A1166,1,0)</f>
        <v>1</v>
      </c>
      <c r="BX1166" s="0" t="n">
        <f aca="false">IF(Зведена!BX1166=Зведена!$A1166,1,0)</f>
        <v>1</v>
      </c>
      <c r="CA1166" s="0" t="n">
        <f aca="false">IF(Зведена!CA1166=Зведена!$A1166,1,0)</f>
        <v>1</v>
      </c>
      <c r="CD1166" s="0" t="n">
        <f aca="false">IF(Зведена!CD1166=Зведена!$A1166,1,0)</f>
        <v>1</v>
      </c>
      <c r="CG1166" s="0" t="n">
        <f aca="false">IF(Зведена!CG1166=Зведена!$A1166,1,0)</f>
        <v>1</v>
      </c>
      <c r="CJ1166" s="0" t="n">
        <f aca="false">IF(Зведена!CJ1166=Зведена!$A1166,1,0)</f>
        <v>1</v>
      </c>
      <c r="CM1166" s="0" t="n">
        <f aca="false">IF(Зведена!CM1166=Зведена!$A1166,1,0)</f>
        <v>1</v>
      </c>
      <c r="CP1166" s="0" t="n">
        <f aca="false">IF(Зведена!CP1166=Зведена!$A1166,1,0)</f>
        <v>1</v>
      </c>
      <c r="CS1166" s="0" t="n">
        <f aca="false">IF(Зведена!CS1166=Зведена!$A1166,1,0)</f>
        <v>1</v>
      </c>
      <c r="CV1166" s="0" t="n">
        <f aca="false">IF(Зведена!CV1166=Зведена!$A1166,1,0)</f>
        <v>1</v>
      </c>
      <c r="CY1166" s="0" t="n">
        <f aca="false">IF(Зведена!CY1166=Зведена!$A1166,1,0)</f>
        <v>1</v>
      </c>
      <c r="DB1166" s="0" t="n">
        <f aca="false">IF(Зведена!DB1166=Зведена!$A1166,1,0)</f>
        <v>1</v>
      </c>
      <c r="DE1166" s="0" t="n">
        <f aca="false">IF(Зведена!DE1166=Зведена!$A1166,1,0)</f>
        <v>1</v>
      </c>
      <c r="DH1166" s="0" t="n">
        <f aca="false">IF(Зведена!DH1166=Зведена!$A1166,1,0)</f>
        <v>1</v>
      </c>
      <c r="DK1166" s="0" t="n">
        <f aca="false">IF(Зведена!DK1166=Зведена!$A1166,1,0)</f>
        <v>1</v>
      </c>
      <c r="DN1166" s="0" t="n">
        <f aca="false">IF(Зведена!DN1166=Зведена!$A1166,1,0)</f>
        <v>1</v>
      </c>
      <c r="DQ1166" s="0" t="n">
        <f aca="false">IF(Зведена!DQ1166=Зведена!$A1166,1,0)</f>
        <v>1</v>
      </c>
      <c r="DT1166" s="0" t="n">
        <f aca="false">IF(Зведена!DT1166=Зведена!$A1166,1,0)</f>
        <v>1</v>
      </c>
      <c r="DW1166" s="0" t="n">
        <f aca="false">IF(Зведена!DW1166=Зведена!$A1166,1,0)</f>
        <v>1</v>
      </c>
      <c r="DZ1166" s="0" t="n">
        <f aca="false">IF(Зведена!DZ1166=Зведена!$A1166,1,0)</f>
        <v>1</v>
      </c>
      <c r="EC1166" s="0" t="n">
        <f aca="false">IF(Зведена!EC1166=Зведена!$A1166,1,0)</f>
        <v>1</v>
      </c>
      <c r="EF1166" s="0" t="n">
        <f aca="false">IF(Зведена!EF1166=Зведена!$A1166,1,0)</f>
        <v>1</v>
      </c>
      <c r="EI1166" s="0" t="n">
        <f aca="false">IF(Зведена!EI1166=Зведена!$A1166,1,0)</f>
        <v>1</v>
      </c>
      <c r="EL1166" s="0" t="n">
        <f aca="false">IF(Зведена!EL1166=Зведена!$A1166,1,0)</f>
        <v>1</v>
      </c>
      <c r="EO1166" s="0" t="n">
        <f aca="false">IF(Зведена!EO1166=Зведена!$A1166,1,0)</f>
        <v>1</v>
      </c>
      <c r="ER1166" s="0" t="n">
        <f aca="false">IF(Зведена!ER1166=Зведена!$A1166,1,0)</f>
        <v>1</v>
      </c>
      <c r="EU1166" s="0" t="n">
        <f aca="false">IF(Зведена!EU1166=Зведена!$A1166,1,0)</f>
        <v>1</v>
      </c>
      <c r="EX1166" s="0" t="n">
        <f aca="false">IF(Зведена!EX1166=Зведена!$A1166,1,0)</f>
        <v>1</v>
      </c>
      <c r="FA1166" s="0" t="n">
        <f aca="false">IF(Зведена!FA1166=Зведена!$A1166,1,0)</f>
        <v>1</v>
      </c>
      <c r="FD1166" s="0" t="n">
        <f aca="false">IF(Зведена!FD1166=Зведена!$A1166,1,0)</f>
        <v>1</v>
      </c>
      <c r="FG1166" s="0" t="n">
        <f aca="false">IF(Зведена!FG1166=Зведена!$A1166,1,0)</f>
        <v>1</v>
      </c>
    </row>
    <row r="1167" customFormat="false" ht="18" hidden="false" customHeight="false" outlineLevel="0" collapsed="false">
      <c r="A1167" s="360" t="s">
        <v>1299</v>
      </c>
      <c r="B1167" s="360" t="n">
        <v>97</v>
      </c>
      <c r="D1167" s="0" t="n">
        <f aca="false">IF(Зведена!D1167=Зведена!$A1167,1,0)</f>
        <v>1</v>
      </c>
      <c r="G1167" s="0" t="n">
        <f aca="false">IF(Зведена!G1167=Зведена!$A1167,1,0)</f>
        <v>1</v>
      </c>
      <c r="J1167" s="0" t="n">
        <f aca="false">IF(Зведена!J1167=Зведена!$A1167,1,0)</f>
        <v>1</v>
      </c>
      <c r="M1167" s="0" t="n">
        <f aca="false">IF(Зведена!M1167=Зведена!$A1167,1,0)</f>
        <v>1</v>
      </c>
      <c r="P1167" s="0" t="n">
        <f aca="false">IF(Зведена!P1167=Зведена!$A1167,1,0)</f>
        <v>1</v>
      </c>
      <c r="S1167" s="0" t="n">
        <f aca="false">IF(Зведена!S1167=Зведена!$A1167,1,0)</f>
        <v>1</v>
      </c>
      <c r="V1167" s="0" t="n">
        <f aca="false">IF(Зведена!V1167=Зведена!$A1167,1,0)</f>
        <v>1</v>
      </c>
      <c r="Y1167" s="0" t="n">
        <f aca="false">IF(Зведена!Y1167=Зведена!$A1167,1,0)</f>
        <v>1</v>
      </c>
      <c r="AB1167" s="0" t="n">
        <f aca="false">IF(Зведена!AB1167=Зведена!$A1167,1,0)</f>
        <v>1</v>
      </c>
      <c r="AE1167" s="0" t="n">
        <f aca="false">IF(Зведена!AE1167=Зведена!$A1167,1,0)</f>
        <v>1</v>
      </c>
      <c r="AH1167" s="0" t="n">
        <f aca="false">IF(Зведена!AH1167=Зведена!$A1167,1,0)</f>
        <v>1</v>
      </c>
      <c r="AK1167" s="0" t="n">
        <f aca="false">IF(Зведена!AK1167=Зведена!$A1167,1,0)</f>
        <v>1</v>
      </c>
      <c r="AN1167" s="0" t="n">
        <f aca="false">IF(Зведена!AN1167=Зведена!$A1167,1,0)</f>
        <v>1</v>
      </c>
      <c r="AQ1167" s="0" t="n">
        <f aca="false">IF(Зведена!AQ1167=Зведена!$A1167,1,0)</f>
        <v>1</v>
      </c>
      <c r="AT1167" s="0" t="n">
        <f aca="false">IF(Зведена!AT1167=Зведена!$A1167,1,0)</f>
        <v>1</v>
      </c>
      <c r="AW1167" s="0" t="n">
        <f aca="false">IF(Зведена!AW1167=Зведена!$A1167,1,0)</f>
        <v>1</v>
      </c>
      <c r="AZ1167" s="0" t="n">
        <f aca="false">IF(Зведена!AZ1167=Зведена!$A1167,1,0)</f>
        <v>1</v>
      </c>
      <c r="BC1167" s="0" t="n">
        <f aca="false">IF(Зведена!BC1167=Зведена!$A1167,1,0)</f>
        <v>1</v>
      </c>
      <c r="BF1167" s="0" t="n">
        <f aca="false">IF(Зведена!BF1167=Зведена!$A1167,1,0)</f>
        <v>1</v>
      </c>
      <c r="BI1167" s="0" t="n">
        <f aca="false">IF(Зведена!BI1167=Зведена!$A1167,1,0)</f>
        <v>1</v>
      </c>
      <c r="BL1167" s="0" t="n">
        <f aca="false">IF(Зведена!BL1167=Зведена!$A1167,1,0)</f>
        <v>1</v>
      </c>
      <c r="BO1167" s="0" t="n">
        <f aca="false">IF(Зведена!BO1167=Зведена!$A1167,1,0)</f>
        <v>1</v>
      </c>
      <c r="BR1167" s="0" t="n">
        <f aca="false">IF(Зведена!BR1167=Зведена!$A1167,1,0)</f>
        <v>1</v>
      </c>
      <c r="BU1167" s="0" t="n">
        <f aca="false">IF(Зведена!BU1167=Зведена!$A1167,1,0)</f>
        <v>1</v>
      </c>
      <c r="BX1167" s="0" t="n">
        <f aca="false">IF(Зведена!BX1167=Зведена!$A1167,1,0)</f>
        <v>1</v>
      </c>
      <c r="CA1167" s="0" t="n">
        <f aca="false">IF(Зведена!CA1167=Зведена!$A1167,1,0)</f>
        <v>1</v>
      </c>
      <c r="CD1167" s="0" t="n">
        <f aca="false">IF(Зведена!CD1167=Зведена!$A1167,1,0)</f>
        <v>1</v>
      </c>
      <c r="CG1167" s="0" t="n">
        <f aca="false">IF(Зведена!CG1167=Зведена!$A1167,1,0)</f>
        <v>1</v>
      </c>
      <c r="CJ1167" s="0" t="n">
        <f aca="false">IF(Зведена!CJ1167=Зведена!$A1167,1,0)</f>
        <v>1</v>
      </c>
      <c r="CM1167" s="0" t="n">
        <f aca="false">IF(Зведена!CM1167=Зведена!$A1167,1,0)</f>
        <v>1</v>
      </c>
      <c r="CP1167" s="0" t="n">
        <f aca="false">IF(Зведена!CP1167=Зведена!$A1167,1,0)</f>
        <v>1</v>
      </c>
      <c r="CS1167" s="0" t="n">
        <f aca="false">IF(Зведена!CS1167=Зведена!$A1167,1,0)</f>
        <v>1</v>
      </c>
      <c r="CV1167" s="0" t="n">
        <f aca="false">IF(Зведена!CV1167=Зведена!$A1167,1,0)</f>
        <v>1</v>
      </c>
      <c r="CY1167" s="0" t="n">
        <f aca="false">IF(Зведена!CY1167=Зведена!$A1167,1,0)</f>
        <v>1</v>
      </c>
      <c r="DB1167" s="0" t="n">
        <f aca="false">IF(Зведена!DB1167=Зведена!$A1167,1,0)</f>
        <v>1</v>
      </c>
      <c r="DE1167" s="0" t="n">
        <f aca="false">IF(Зведена!DE1167=Зведена!$A1167,1,0)</f>
        <v>1</v>
      </c>
      <c r="DH1167" s="0" t="n">
        <f aca="false">IF(Зведена!DH1167=Зведена!$A1167,1,0)</f>
        <v>1</v>
      </c>
      <c r="DK1167" s="0" t="n">
        <f aca="false">IF(Зведена!DK1167=Зведена!$A1167,1,0)</f>
        <v>1</v>
      </c>
      <c r="DN1167" s="0" t="n">
        <f aca="false">IF(Зведена!DN1167=Зведена!$A1167,1,0)</f>
        <v>1</v>
      </c>
      <c r="DQ1167" s="0" t="n">
        <f aca="false">IF(Зведена!DQ1167=Зведена!$A1167,1,0)</f>
        <v>1</v>
      </c>
      <c r="DT1167" s="0" t="n">
        <f aca="false">IF(Зведена!DT1167=Зведена!$A1167,1,0)</f>
        <v>1</v>
      </c>
      <c r="DW1167" s="0" t="n">
        <f aca="false">IF(Зведена!DW1167=Зведена!$A1167,1,0)</f>
        <v>1</v>
      </c>
      <c r="DZ1167" s="0" t="n">
        <f aca="false">IF(Зведена!DZ1167=Зведена!$A1167,1,0)</f>
        <v>1</v>
      </c>
      <c r="EC1167" s="0" t="n">
        <f aca="false">IF(Зведена!EC1167=Зведена!$A1167,1,0)</f>
        <v>1</v>
      </c>
      <c r="EF1167" s="0" t="n">
        <f aca="false">IF(Зведена!EF1167=Зведена!$A1167,1,0)</f>
        <v>1</v>
      </c>
      <c r="EI1167" s="0" t="n">
        <f aca="false">IF(Зведена!EI1167=Зведена!$A1167,1,0)</f>
        <v>1</v>
      </c>
      <c r="EL1167" s="0" t="n">
        <f aca="false">IF(Зведена!EL1167=Зведена!$A1167,1,0)</f>
        <v>1</v>
      </c>
      <c r="EO1167" s="0" t="n">
        <f aca="false">IF(Зведена!EO1167=Зведена!$A1167,1,0)</f>
        <v>1</v>
      </c>
      <c r="ER1167" s="0" t="n">
        <f aca="false">IF(Зведена!ER1167=Зведена!$A1167,1,0)</f>
        <v>1</v>
      </c>
      <c r="EU1167" s="0" t="n">
        <f aca="false">IF(Зведена!EU1167=Зведена!$A1167,1,0)</f>
        <v>1</v>
      </c>
      <c r="EX1167" s="0" t="n">
        <f aca="false">IF(Зведена!EX1167=Зведена!$A1167,1,0)</f>
        <v>1</v>
      </c>
      <c r="FA1167" s="0" t="n">
        <f aca="false">IF(Зведена!FA1167=Зведена!$A1167,1,0)</f>
        <v>1</v>
      </c>
      <c r="FD1167" s="0" t="n">
        <f aca="false">IF(Зведена!FD1167=Зведена!$A1167,1,0)</f>
        <v>1</v>
      </c>
      <c r="FG1167" s="0" t="n">
        <f aca="false">IF(Зведена!FG1167=Зведена!$A1167,1,0)</f>
        <v>1</v>
      </c>
    </row>
    <row r="1168" customFormat="false" ht="18" hidden="false" customHeight="false" outlineLevel="0" collapsed="false">
      <c r="A1168" s="360" t="s">
        <v>1300</v>
      </c>
      <c r="B1168" s="360" t="n">
        <v>97</v>
      </c>
      <c r="D1168" s="0" t="n">
        <f aca="false">IF(Зведена!D1168=Зведена!$A1168,1,0)</f>
        <v>1</v>
      </c>
      <c r="G1168" s="0" t="n">
        <f aca="false">IF(Зведена!G1168=Зведена!$A1168,1,0)</f>
        <v>1</v>
      </c>
      <c r="J1168" s="0" t="n">
        <f aca="false">IF(Зведена!J1168=Зведена!$A1168,1,0)</f>
        <v>1</v>
      </c>
      <c r="M1168" s="0" t="n">
        <f aca="false">IF(Зведена!M1168=Зведена!$A1168,1,0)</f>
        <v>1</v>
      </c>
      <c r="P1168" s="0" t="n">
        <f aca="false">IF(Зведена!P1168=Зведена!$A1168,1,0)</f>
        <v>1</v>
      </c>
      <c r="S1168" s="0" t="n">
        <f aca="false">IF(Зведена!S1168=Зведена!$A1168,1,0)</f>
        <v>1</v>
      </c>
      <c r="V1168" s="0" t="n">
        <f aca="false">IF(Зведена!V1168=Зведена!$A1168,1,0)</f>
        <v>1</v>
      </c>
      <c r="Y1168" s="0" t="n">
        <f aca="false">IF(Зведена!Y1168=Зведена!$A1168,1,0)</f>
        <v>1</v>
      </c>
      <c r="AB1168" s="0" t="n">
        <f aca="false">IF(Зведена!AB1168=Зведена!$A1168,1,0)</f>
        <v>1</v>
      </c>
      <c r="AE1168" s="0" t="n">
        <f aca="false">IF(Зведена!AE1168=Зведена!$A1168,1,0)</f>
        <v>1</v>
      </c>
      <c r="AH1168" s="0" t="n">
        <f aca="false">IF(Зведена!AH1168=Зведена!$A1168,1,0)</f>
        <v>1</v>
      </c>
      <c r="AK1168" s="0" t="n">
        <f aca="false">IF(Зведена!AK1168=Зведена!$A1168,1,0)</f>
        <v>1</v>
      </c>
      <c r="AN1168" s="0" t="n">
        <f aca="false">IF(Зведена!AN1168=Зведена!$A1168,1,0)</f>
        <v>1</v>
      </c>
      <c r="AQ1168" s="0" t="n">
        <f aca="false">IF(Зведена!AQ1168=Зведена!$A1168,1,0)</f>
        <v>1</v>
      </c>
      <c r="AT1168" s="0" t="n">
        <f aca="false">IF(Зведена!AT1168=Зведена!$A1168,1,0)</f>
        <v>1</v>
      </c>
      <c r="AW1168" s="0" t="n">
        <f aca="false">IF(Зведена!AW1168=Зведена!$A1168,1,0)</f>
        <v>1</v>
      </c>
      <c r="AZ1168" s="0" t="n">
        <f aca="false">IF(Зведена!AZ1168=Зведена!$A1168,1,0)</f>
        <v>1</v>
      </c>
      <c r="BC1168" s="0" t="n">
        <f aca="false">IF(Зведена!BC1168=Зведена!$A1168,1,0)</f>
        <v>1</v>
      </c>
      <c r="BF1168" s="0" t="n">
        <f aca="false">IF(Зведена!BF1168=Зведена!$A1168,1,0)</f>
        <v>1</v>
      </c>
      <c r="BI1168" s="0" t="n">
        <f aca="false">IF(Зведена!BI1168=Зведена!$A1168,1,0)</f>
        <v>1</v>
      </c>
      <c r="BL1168" s="0" t="n">
        <f aca="false">IF(Зведена!BL1168=Зведена!$A1168,1,0)</f>
        <v>1</v>
      </c>
      <c r="BO1168" s="0" t="n">
        <f aca="false">IF(Зведена!BO1168=Зведена!$A1168,1,0)</f>
        <v>1</v>
      </c>
      <c r="BR1168" s="0" t="n">
        <f aca="false">IF(Зведена!BR1168=Зведена!$A1168,1,0)</f>
        <v>1</v>
      </c>
      <c r="BU1168" s="0" t="n">
        <f aca="false">IF(Зведена!BU1168=Зведена!$A1168,1,0)</f>
        <v>1</v>
      </c>
      <c r="BX1168" s="0" t="n">
        <f aca="false">IF(Зведена!BX1168=Зведена!$A1168,1,0)</f>
        <v>1</v>
      </c>
      <c r="CA1168" s="0" t="n">
        <f aca="false">IF(Зведена!CA1168=Зведена!$A1168,1,0)</f>
        <v>1</v>
      </c>
      <c r="CD1168" s="0" t="n">
        <f aca="false">IF(Зведена!CD1168=Зведена!$A1168,1,0)</f>
        <v>1</v>
      </c>
      <c r="CG1168" s="0" t="n">
        <f aca="false">IF(Зведена!CG1168=Зведена!$A1168,1,0)</f>
        <v>1</v>
      </c>
      <c r="CJ1168" s="0" t="n">
        <f aca="false">IF(Зведена!CJ1168=Зведена!$A1168,1,0)</f>
        <v>1</v>
      </c>
      <c r="CM1168" s="0" t="n">
        <f aca="false">IF(Зведена!CM1168=Зведена!$A1168,1,0)</f>
        <v>1</v>
      </c>
      <c r="CP1168" s="0" t="n">
        <f aca="false">IF(Зведена!CP1168=Зведена!$A1168,1,0)</f>
        <v>1</v>
      </c>
      <c r="CS1168" s="0" t="n">
        <f aca="false">IF(Зведена!CS1168=Зведена!$A1168,1,0)</f>
        <v>1</v>
      </c>
      <c r="CV1168" s="0" t="n">
        <f aca="false">IF(Зведена!CV1168=Зведена!$A1168,1,0)</f>
        <v>1</v>
      </c>
      <c r="CY1168" s="0" t="n">
        <f aca="false">IF(Зведена!CY1168=Зведена!$A1168,1,0)</f>
        <v>1</v>
      </c>
      <c r="DB1168" s="0" t="n">
        <f aca="false">IF(Зведена!DB1168=Зведена!$A1168,1,0)</f>
        <v>1</v>
      </c>
      <c r="DE1168" s="0" t="n">
        <f aca="false">IF(Зведена!DE1168=Зведена!$A1168,1,0)</f>
        <v>1</v>
      </c>
      <c r="DH1168" s="0" t="n">
        <f aca="false">IF(Зведена!DH1168=Зведена!$A1168,1,0)</f>
        <v>1</v>
      </c>
      <c r="DK1168" s="0" t="n">
        <f aca="false">IF(Зведена!DK1168=Зведена!$A1168,1,0)</f>
        <v>1</v>
      </c>
      <c r="DN1168" s="0" t="n">
        <f aca="false">IF(Зведена!DN1168=Зведена!$A1168,1,0)</f>
        <v>1</v>
      </c>
      <c r="DQ1168" s="0" t="n">
        <f aca="false">IF(Зведена!DQ1168=Зведена!$A1168,1,0)</f>
        <v>1</v>
      </c>
      <c r="DT1168" s="0" t="n">
        <f aca="false">IF(Зведена!DT1168=Зведена!$A1168,1,0)</f>
        <v>1</v>
      </c>
      <c r="DW1168" s="0" t="n">
        <f aca="false">IF(Зведена!DW1168=Зведена!$A1168,1,0)</f>
        <v>1</v>
      </c>
      <c r="DZ1168" s="0" t="n">
        <f aca="false">IF(Зведена!DZ1168=Зведена!$A1168,1,0)</f>
        <v>1</v>
      </c>
      <c r="EC1168" s="0" t="n">
        <f aca="false">IF(Зведена!EC1168=Зведена!$A1168,1,0)</f>
        <v>1</v>
      </c>
      <c r="EF1168" s="0" t="n">
        <f aca="false">IF(Зведена!EF1168=Зведена!$A1168,1,0)</f>
        <v>1</v>
      </c>
      <c r="EI1168" s="0" t="n">
        <f aca="false">IF(Зведена!EI1168=Зведена!$A1168,1,0)</f>
        <v>1</v>
      </c>
      <c r="EL1168" s="0" t="n">
        <f aca="false">IF(Зведена!EL1168=Зведена!$A1168,1,0)</f>
        <v>1</v>
      </c>
      <c r="EO1168" s="0" t="n">
        <f aca="false">IF(Зведена!EO1168=Зведена!$A1168,1,0)</f>
        <v>1</v>
      </c>
      <c r="ER1168" s="0" t="n">
        <f aca="false">IF(Зведена!ER1168=Зведена!$A1168,1,0)</f>
        <v>1</v>
      </c>
      <c r="EU1168" s="0" t="n">
        <f aca="false">IF(Зведена!EU1168=Зведена!$A1168,1,0)</f>
        <v>1</v>
      </c>
      <c r="EX1168" s="0" t="n">
        <f aca="false">IF(Зведена!EX1168=Зведена!$A1168,1,0)</f>
        <v>1</v>
      </c>
      <c r="FA1168" s="0" t="n">
        <f aca="false">IF(Зведена!FA1168=Зведена!$A1168,1,0)</f>
        <v>1</v>
      </c>
      <c r="FD1168" s="0" t="n">
        <f aca="false">IF(Зведена!FD1168=Зведена!$A1168,1,0)</f>
        <v>1</v>
      </c>
      <c r="FG1168" s="0" t="n">
        <f aca="false">IF(Зведена!FG1168=Зведена!$A1168,1,0)</f>
        <v>1</v>
      </c>
    </row>
    <row r="1169" customFormat="false" ht="18" hidden="false" customHeight="false" outlineLevel="0" collapsed="false">
      <c r="A1169" s="360" t="s">
        <v>1301</v>
      </c>
      <c r="B1169" s="360" t="n">
        <v>97</v>
      </c>
      <c r="D1169" s="0" t="n">
        <f aca="false">IF(Зведена!D1169=Зведена!$A1169,1,0)</f>
        <v>1</v>
      </c>
      <c r="G1169" s="0" t="n">
        <f aca="false">IF(Зведена!G1169=Зведена!$A1169,1,0)</f>
        <v>1</v>
      </c>
      <c r="J1169" s="0" t="n">
        <f aca="false">IF(Зведена!J1169=Зведена!$A1169,1,0)</f>
        <v>1</v>
      </c>
      <c r="M1169" s="0" t="n">
        <f aca="false">IF(Зведена!M1169=Зведена!$A1169,1,0)</f>
        <v>1</v>
      </c>
      <c r="P1169" s="0" t="n">
        <f aca="false">IF(Зведена!P1169=Зведена!$A1169,1,0)</f>
        <v>1</v>
      </c>
      <c r="S1169" s="0" t="n">
        <f aca="false">IF(Зведена!S1169=Зведена!$A1169,1,0)</f>
        <v>1</v>
      </c>
      <c r="V1169" s="0" t="n">
        <f aca="false">IF(Зведена!V1169=Зведена!$A1169,1,0)</f>
        <v>1</v>
      </c>
      <c r="Y1169" s="0" t="n">
        <f aca="false">IF(Зведена!Y1169=Зведена!$A1169,1,0)</f>
        <v>1</v>
      </c>
      <c r="AB1169" s="0" t="n">
        <f aca="false">IF(Зведена!AB1169=Зведена!$A1169,1,0)</f>
        <v>1</v>
      </c>
      <c r="AE1169" s="0" t="n">
        <f aca="false">IF(Зведена!AE1169=Зведена!$A1169,1,0)</f>
        <v>1</v>
      </c>
      <c r="AH1169" s="0" t="n">
        <f aca="false">IF(Зведена!AH1169=Зведена!$A1169,1,0)</f>
        <v>1</v>
      </c>
      <c r="AK1169" s="0" t="n">
        <f aca="false">IF(Зведена!AK1169=Зведена!$A1169,1,0)</f>
        <v>1</v>
      </c>
      <c r="AN1169" s="0" t="n">
        <f aca="false">IF(Зведена!AN1169=Зведена!$A1169,1,0)</f>
        <v>1</v>
      </c>
      <c r="AQ1169" s="0" t="n">
        <f aca="false">IF(Зведена!AQ1169=Зведена!$A1169,1,0)</f>
        <v>1</v>
      </c>
      <c r="AT1169" s="0" t="n">
        <f aca="false">IF(Зведена!AT1169=Зведена!$A1169,1,0)</f>
        <v>1</v>
      </c>
      <c r="AW1169" s="0" t="n">
        <f aca="false">IF(Зведена!AW1169=Зведена!$A1169,1,0)</f>
        <v>1</v>
      </c>
      <c r="AZ1169" s="0" t="n">
        <f aca="false">IF(Зведена!AZ1169=Зведена!$A1169,1,0)</f>
        <v>1</v>
      </c>
      <c r="BC1169" s="0" t="n">
        <f aca="false">IF(Зведена!BC1169=Зведена!$A1169,1,0)</f>
        <v>1</v>
      </c>
      <c r="BF1169" s="0" t="n">
        <f aca="false">IF(Зведена!BF1169=Зведена!$A1169,1,0)</f>
        <v>1</v>
      </c>
      <c r="BI1169" s="0" t="n">
        <f aca="false">IF(Зведена!BI1169=Зведена!$A1169,1,0)</f>
        <v>1</v>
      </c>
      <c r="BL1169" s="0" t="n">
        <f aca="false">IF(Зведена!BL1169=Зведена!$A1169,1,0)</f>
        <v>1</v>
      </c>
      <c r="BO1169" s="0" t="n">
        <f aca="false">IF(Зведена!BO1169=Зведена!$A1169,1,0)</f>
        <v>1</v>
      </c>
      <c r="BR1169" s="0" t="n">
        <f aca="false">IF(Зведена!BR1169=Зведена!$A1169,1,0)</f>
        <v>1</v>
      </c>
      <c r="BU1169" s="0" t="n">
        <f aca="false">IF(Зведена!BU1169=Зведена!$A1169,1,0)</f>
        <v>1</v>
      </c>
      <c r="BX1169" s="0" t="n">
        <f aca="false">IF(Зведена!BX1169=Зведена!$A1169,1,0)</f>
        <v>1</v>
      </c>
      <c r="CA1169" s="0" t="n">
        <f aca="false">IF(Зведена!CA1169=Зведена!$A1169,1,0)</f>
        <v>1</v>
      </c>
      <c r="CD1169" s="0" t="n">
        <f aca="false">IF(Зведена!CD1169=Зведена!$A1169,1,0)</f>
        <v>1</v>
      </c>
      <c r="CG1169" s="0" t="n">
        <f aca="false">IF(Зведена!CG1169=Зведена!$A1169,1,0)</f>
        <v>1</v>
      </c>
      <c r="CJ1169" s="0" t="n">
        <f aca="false">IF(Зведена!CJ1169=Зведена!$A1169,1,0)</f>
        <v>1</v>
      </c>
      <c r="CM1169" s="0" t="n">
        <f aca="false">IF(Зведена!CM1169=Зведена!$A1169,1,0)</f>
        <v>1</v>
      </c>
      <c r="CP1169" s="0" t="n">
        <f aca="false">IF(Зведена!CP1169=Зведена!$A1169,1,0)</f>
        <v>1</v>
      </c>
      <c r="CS1169" s="0" t="n">
        <f aca="false">IF(Зведена!CS1169=Зведена!$A1169,1,0)</f>
        <v>1</v>
      </c>
      <c r="CV1169" s="0" t="n">
        <f aca="false">IF(Зведена!CV1169=Зведена!$A1169,1,0)</f>
        <v>1</v>
      </c>
      <c r="CY1169" s="0" t="n">
        <f aca="false">IF(Зведена!CY1169=Зведена!$A1169,1,0)</f>
        <v>1</v>
      </c>
      <c r="DB1169" s="0" t="n">
        <f aca="false">IF(Зведена!DB1169=Зведена!$A1169,1,0)</f>
        <v>1</v>
      </c>
      <c r="DE1169" s="0" t="n">
        <f aca="false">IF(Зведена!DE1169=Зведена!$A1169,1,0)</f>
        <v>1</v>
      </c>
      <c r="DH1169" s="0" t="n">
        <f aca="false">IF(Зведена!DH1169=Зведена!$A1169,1,0)</f>
        <v>1</v>
      </c>
      <c r="DK1169" s="0" t="n">
        <f aca="false">IF(Зведена!DK1169=Зведена!$A1169,1,0)</f>
        <v>1</v>
      </c>
      <c r="DN1169" s="0" t="n">
        <f aca="false">IF(Зведена!DN1169=Зведена!$A1169,1,0)</f>
        <v>1</v>
      </c>
      <c r="DQ1169" s="0" t="n">
        <f aca="false">IF(Зведена!DQ1169=Зведена!$A1169,1,0)</f>
        <v>1</v>
      </c>
      <c r="DT1169" s="0" t="n">
        <f aca="false">IF(Зведена!DT1169=Зведена!$A1169,1,0)</f>
        <v>1</v>
      </c>
      <c r="DW1169" s="0" t="n">
        <f aca="false">IF(Зведена!DW1169=Зведена!$A1169,1,0)</f>
        <v>1</v>
      </c>
      <c r="DZ1169" s="0" t="n">
        <f aca="false">IF(Зведена!DZ1169=Зведена!$A1169,1,0)</f>
        <v>1</v>
      </c>
      <c r="EC1169" s="0" t="n">
        <f aca="false">IF(Зведена!EC1169=Зведена!$A1169,1,0)</f>
        <v>1</v>
      </c>
      <c r="EF1169" s="0" t="n">
        <f aca="false">IF(Зведена!EF1169=Зведена!$A1169,1,0)</f>
        <v>1</v>
      </c>
      <c r="EI1169" s="0" t="n">
        <f aca="false">IF(Зведена!EI1169=Зведена!$A1169,1,0)</f>
        <v>1</v>
      </c>
      <c r="EL1169" s="0" t="n">
        <f aca="false">IF(Зведена!EL1169=Зведена!$A1169,1,0)</f>
        <v>1</v>
      </c>
      <c r="EO1169" s="0" t="n">
        <f aca="false">IF(Зведена!EO1169=Зведена!$A1169,1,0)</f>
        <v>1</v>
      </c>
      <c r="ER1169" s="0" t="n">
        <f aca="false">IF(Зведена!ER1169=Зведена!$A1169,1,0)</f>
        <v>1</v>
      </c>
      <c r="EU1169" s="0" t="n">
        <f aca="false">IF(Зведена!EU1169=Зведена!$A1169,1,0)</f>
        <v>1</v>
      </c>
      <c r="EX1169" s="0" t="n">
        <f aca="false">IF(Зведена!EX1169=Зведена!$A1169,1,0)</f>
        <v>1</v>
      </c>
      <c r="FA1169" s="0" t="n">
        <f aca="false">IF(Зведена!FA1169=Зведена!$A1169,1,0)</f>
        <v>1</v>
      </c>
      <c r="FD1169" s="0" t="n">
        <f aca="false">IF(Зведена!FD1169=Зведена!$A1169,1,0)</f>
        <v>1</v>
      </c>
      <c r="FG1169" s="0" t="n">
        <f aca="false">IF(Зведена!FG1169=Зведена!$A1169,1,0)</f>
        <v>1</v>
      </c>
    </row>
    <row r="1170" customFormat="false" ht="18" hidden="false" customHeight="false" outlineLevel="0" collapsed="false">
      <c r="A1170" s="360" t="s">
        <v>1302</v>
      </c>
      <c r="B1170" s="360" t="n">
        <v>99</v>
      </c>
      <c r="D1170" s="0" t="n">
        <f aca="false">IF(Зведена!D1170=Зведена!$A1170,1,0)</f>
        <v>1</v>
      </c>
      <c r="G1170" s="0" t="n">
        <f aca="false">IF(Зведена!G1170=Зведена!$A1170,1,0)</f>
        <v>1</v>
      </c>
      <c r="J1170" s="0" t="n">
        <f aca="false">IF(Зведена!J1170=Зведена!$A1170,1,0)</f>
        <v>1</v>
      </c>
      <c r="M1170" s="0" t="n">
        <f aca="false">IF(Зведена!M1170=Зведена!$A1170,1,0)</f>
        <v>1</v>
      </c>
      <c r="P1170" s="0" t="n">
        <f aca="false">IF(Зведена!P1170=Зведена!$A1170,1,0)</f>
        <v>1</v>
      </c>
      <c r="S1170" s="0" t="n">
        <f aca="false">IF(Зведена!S1170=Зведена!$A1170,1,0)</f>
        <v>1</v>
      </c>
      <c r="V1170" s="0" t="n">
        <f aca="false">IF(Зведена!V1170=Зведена!$A1170,1,0)</f>
        <v>1</v>
      </c>
      <c r="Y1170" s="0" t="n">
        <f aca="false">IF(Зведена!Y1170=Зведена!$A1170,1,0)</f>
        <v>1</v>
      </c>
      <c r="AB1170" s="0" t="n">
        <f aca="false">IF(Зведена!AB1170=Зведена!$A1170,1,0)</f>
        <v>1</v>
      </c>
      <c r="AE1170" s="0" t="n">
        <f aca="false">IF(Зведена!AE1170=Зведена!$A1170,1,0)</f>
        <v>1</v>
      </c>
      <c r="AH1170" s="0" t="n">
        <f aca="false">IF(Зведена!AH1170=Зведена!$A1170,1,0)</f>
        <v>1</v>
      </c>
      <c r="AK1170" s="0" t="n">
        <f aca="false">IF(Зведена!AK1170=Зведена!$A1170,1,0)</f>
        <v>1</v>
      </c>
      <c r="AN1170" s="0" t="n">
        <f aca="false">IF(Зведена!AN1170=Зведена!$A1170,1,0)</f>
        <v>1</v>
      </c>
      <c r="AQ1170" s="0" t="n">
        <f aca="false">IF(Зведена!AQ1170=Зведена!$A1170,1,0)</f>
        <v>1</v>
      </c>
      <c r="AT1170" s="0" t="n">
        <f aca="false">IF(Зведена!AT1170=Зведена!$A1170,1,0)</f>
        <v>1</v>
      </c>
      <c r="AW1170" s="0" t="n">
        <f aca="false">IF(Зведена!AW1170=Зведена!$A1170,1,0)</f>
        <v>1</v>
      </c>
      <c r="AZ1170" s="0" t="n">
        <f aca="false">IF(Зведена!AZ1170=Зведена!$A1170,1,0)</f>
        <v>1</v>
      </c>
      <c r="BC1170" s="0" t="n">
        <f aca="false">IF(Зведена!BC1170=Зведена!$A1170,1,0)</f>
        <v>1</v>
      </c>
      <c r="BF1170" s="0" t="n">
        <f aca="false">IF(Зведена!BF1170=Зведена!$A1170,1,0)</f>
        <v>1</v>
      </c>
      <c r="BI1170" s="0" t="n">
        <f aca="false">IF(Зведена!BI1170=Зведена!$A1170,1,0)</f>
        <v>1</v>
      </c>
      <c r="BL1170" s="0" t="n">
        <f aca="false">IF(Зведена!BL1170=Зведена!$A1170,1,0)</f>
        <v>1</v>
      </c>
      <c r="BO1170" s="0" t="n">
        <f aca="false">IF(Зведена!BO1170=Зведена!$A1170,1,0)</f>
        <v>1</v>
      </c>
      <c r="BR1170" s="0" t="n">
        <f aca="false">IF(Зведена!BR1170=Зведена!$A1170,1,0)</f>
        <v>1</v>
      </c>
      <c r="BU1170" s="0" t="n">
        <f aca="false">IF(Зведена!BU1170=Зведена!$A1170,1,0)</f>
        <v>1</v>
      </c>
      <c r="BX1170" s="0" t="n">
        <f aca="false">IF(Зведена!BX1170=Зведена!$A1170,1,0)</f>
        <v>1</v>
      </c>
      <c r="CA1170" s="0" t="n">
        <f aca="false">IF(Зведена!CA1170=Зведена!$A1170,1,0)</f>
        <v>1</v>
      </c>
      <c r="CD1170" s="0" t="n">
        <f aca="false">IF(Зведена!CD1170=Зведена!$A1170,1,0)</f>
        <v>1</v>
      </c>
      <c r="CG1170" s="0" t="n">
        <f aca="false">IF(Зведена!CG1170=Зведена!$A1170,1,0)</f>
        <v>1</v>
      </c>
      <c r="CJ1170" s="0" t="n">
        <f aca="false">IF(Зведена!CJ1170=Зведена!$A1170,1,0)</f>
        <v>1</v>
      </c>
      <c r="CM1170" s="0" t="n">
        <f aca="false">IF(Зведена!CM1170=Зведена!$A1170,1,0)</f>
        <v>1</v>
      </c>
      <c r="CP1170" s="0" t="n">
        <f aca="false">IF(Зведена!CP1170=Зведена!$A1170,1,0)</f>
        <v>1</v>
      </c>
      <c r="CS1170" s="0" t="n">
        <f aca="false">IF(Зведена!CS1170=Зведена!$A1170,1,0)</f>
        <v>1</v>
      </c>
      <c r="CV1170" s="0" t="n">
        <f aca="false">IF(Зведена!CV1170=Зведена!$A1170,1,0)</f>
        <v>1</v>
      </c>
      <c r="CY1170" s="0" t="n">
        <f aca="false">IF(Зведена!CY1170=Зведена!$A1170,1,0)</f>
        <v>1</v>
      </c>
      <c r="DB1170" s="0" t="n">
        <f aca="false">IF(Зведена!DB1170=Зведена!$A1170,1,0)</f>
        <v>1</v>
      </c>
      <c r="DE1170" s="0" t="n">
        <f aca="false">IF(Зведена!DE1170=Зведена!$A1170,1,0)</f>
        <v>1</v>
      </c>
      <c r="DH1170" s="0" t="n">
        <f aca="false">IF(Зведена!DH1170=Зведена!$A1170,1,0)</f>
        <v>1</v>
      </c>
      <c r="DK1170" s="0" t="n">
        <f aca="false">IF(Зведена!DK1170=Зведена!$A1170,1,0)</f>
        <v>1</v>
      </c>
      <c r="DN1170" s="0" t="n">
        <f aca="false">IF(Зведена!DN1170=Зведена!$A1170,1,0)</f>
        <v>1</v>
      </c>
      <c r="DQ1170" s="0" t="n">
        <f aca="false">IF(Зведена!DQ1170=Зведена!$A1170,1,0)</f>
        <v>1</v>
      </c>
      <c r="DT1170" s="0" t="n">
        <f aca="false">IF(Зведена!DT1170=Зведена!$A1170,1,0)</f>
        <v>1</v>
      </c>
      <c r="DW1170" s="0" t="n">
        <f aca="false">IF(Зведена!DW1170=Зведена!$A1170,1,0)</f>
        <v>1</v>
      </c>
      <c r="DZ1170" s="0" t="n">
        <f aca="false">IF(Зведена!DZ1170=Зведена!$A1170,1,0)</f>
        <v>1</v>
      </c>
      <c r="EC1170" s="0" t="n">
        <f aca="false">IF(Зведена!EC1170=Зведена!$A1170,1,0)</f>
        <v>1</v>
      </c>
      <c r="EF1170" s="0" t="n">
        <f aca="false">IF(Зведена!EF1170=Зведена!$A1170,1,0)</f>
        <v>1</v>
      </c>
      <c r="EI1170" s="0" t="n">
        <f aca="false">IF(Зведена!EI1170=Зведена!$A1170,1,0)</f>
        <v>1</v>
      </c>
      <c r="EL1170" s="0" t="n">
        <f aca="false">IF(Зведена!EL1170=Зведена!$A1170,1,0)</f>
        <v>1</v>
      </c>
      <c r="EO1170" s="0" t="n">
        <f aca="false">IF(Зведена!EO1170=Зведена!$A1170,1,0)</f>
        <v>1</v>
      </c>
      <c r="ER1170" s="0" t="n">
        <f aca="false">IF(Зведена!ER1170=Зведена!$A1170,1,0)</f>
        <v>1</v>
      </c>
      <c r="EU1170" s="0" t="n">
        <f aca="false">IF(Зведена!EU1170=Зведена!$A1170,1,0)</f>
        <v>1</v>
      </c>
      <c r="EX1170" s="0" t="n">
        <f aca="false">IF(Зведена!EX1170=Зведена!$A1170,1,0)</f>
        <v>1</v>
      </c>
      <c r="FA1170" s="0" t="n">
        <f aca="false">IF(Зведена!FA1170=Зведена!$A1170,1,0)</f>
        <v>1</v>
      </c>
      <c r="FD1170" s="0" t="n">
        <f aca="false">IF(Зведена!FD1170=Зведена!$A1170,1,0)</f>
        <v>1</v>
      </c>
      <c r="FG1170" s="0" t="n">
        <f aca="false">IF(Зведена!FG1170=Зведена!$A1170,1,0)</f>
        <v>1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2:BF156"/>
  <sheetViews>
    <sheetView showFormulas="false" showGridLines="true" showRowColHeaders="true" showZeros="true" rightToLeft="false" tabSelected="true" showOutlineSymbols="true" defaultGridColor="true" view="normal" topLeftCell="A124" colorId="64" zoomScale="100" zoomScaleNormal="100" zoomScalePageLayoutView="100" workbookViewId="0">
      <selection pane="topLeft" activeCell="B126" activeCellId="0" sqref="B126"/>
    </sheetView>
  </sheetViews>
  <sheetFormatPr defaultColWidth="8.5390625" defaultRowHeight="18" zeroHeight="false" outlineLevelRow="0" outlineLevelCol="0"/>
  <cols>
    <col collapsed="false" customWidth="true" hidden="false" outlineLevel="0" max="11" min="11" style="0" width="14.6"/>
  </cols>
  <sheetData>
    <row r="2" customFormat="false" ht="18" hidden="false" customHeight="false" outlineLevel="0" collapsed="false">
      <c r="A2" s="14"/>
      <c r="B2" s="14"/>
      <c r="C2" s="14"/>
      <c r="D2" s="14"/>
      <c r="E2" s="14"/>
      <c r="F2" s="14"/>
      <c r="G2" s="14"/>
    </row>
    <row r="3" customFormat="false" ht="18" hidden="false" customHeight="false" outlineLevel="0" collapsed="false">
      <c r="A3" s="0" t="str">
        <f aca="false">"{"&amp;CHAR(34)&amp;H3&amp;CHAR(34)&amp;": "&amp;B3&amp;"}"</f>
        <v>{"Chart1": {"name": {"UKR": "Динаміка експорту, структура, % (р-р), 2022-23", "RU": "Динамика экспорта, структура, % (г-г), 2022-23", "ENG": "Export trend, structure, % (yoy), 2022/23"},"indexes": {"index_0": [2022, 2022, 2022, 2022, 2022, 2022, 2022, 2022, 2022, 2022, 2022, 2022, 2023, 2023, 2023, 2023, 2023, 2023, 2023, 2023, 2023, 2023, 2023, 2023], "index_1": [1, 2, 3, 4, 5, 6, 7, 8, 9, 10, 11, 12, 1, 2, 3, 4, 5, 6, 7, 8, 9, 10, 11, 12]},"labels": {"label_1": [1.17930300355937, 0.483689247029221, -0.509698505397846, -0.533765879731702, -0.365794622860238, 0.0219517745523234, -0.0957209841859284, -0.240363741473017, -0.0832769835070387, -0.169299047020239, -0.24980831592323, -0.294293752888171, -0.318308028932963, -0.144664484405309, 1.88194878778793, 0.996488457037087, 0.275190233996804, 0.0310647656863501, -0.140660378320342, -0.226966239335066, -0.489137486100329, -0.424330123067453, -0.270313992292769, -0.0924874380942052], "label_2": [0.629108175812675, 0.0684730703439151, -0.728284494673553, -0.739943046420703, -0.623093142796089, -0.508690160286778, -0.475161936512553, -0.274101436295828, -0.207204380506101, -0.330343604314477, -0.395593702032468, -0.221416105916704, -0.388361259639888, -0.259764122022478, 2.29211899178798, 1.26358197220878, 1.26273530966473, 0.726450237372461, 0.326124943882308, 0.224181656068639, 0.32333381415916, 0.404911556074347, 0.504261266515173, 0.195166924435416], "label_3": [0.131840793528879, 0.0958367327718248, -0.551276849175751, -0.629970465415477, -0.658461086565175, -0.654295486187673, -0.752447257456321, -0.774213909545489, -0.745101567952079, -0.758441644879019, -0.752276865225332, -0.806012951478307, -0.758462026143699, -0.731310325225456, -0.403164973621504, -0.197417075200101, -0.180904589496339, -0.295001172250852, -0.264629401956987, -0.150120369030115, -0.0509818409161954, -0.0338089657866317, 0.0754315263103778, 0.244441276284083], "label_4": [0.0432407643228161, -0.0341292096380152, -0.247161829870178, -0.139018179785693, -0.147647764987774, -0.347894534387777, -0.32385792020652, -0.202174044404041, -0.296525771001405, -0.349063848968296, -0.417439197801813, -0.41682941265813, -0.404041349544853, -0.389730737807618, -0.225657635703141, -0.415532710493971, -0.211235165887598, -0.091924763527924, -0.337613582770005, -0.255629072111526, -0.317976025106755, -0.360888648744671, -0.397854703394216, -0.455648860348599]},"label_names": {"UKR": {"label_1": "АПК", "label_2": "Харчова промисловість", "label_3": "Металургія", "label_4": "Важка промисловість"}, "RU": {"label_1": "АПК", "label_2": "Пищевая промышленность", "label_3": "Металлургия", "label_4": "Тяжелая промышленность"}, "ENG": {"label_1": "Agricultural", "label_2": "Food industry", "label_3": "Metals", "label_4": "Heavy indust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}</v>
      </c>
      <c r="B3" s="0" t="str">
        <f aca="false">"{"&amp;_xlfn.TEXTJOIN(",",1,B4:B31)&amp;"}"</f>
        <v>{"name": {"UKR": "Динаміка експорту, структура, % (р-р), 2022-23", "RU": "Динамика экспорта, структура, % (г-г), 2022-23", "ENG": "Export trend, structure, % (yoy), 2022/23"},"indexes": {"index_0": [2022, 2022, 2022, 2022, 2022, 2022, 2022, 2022, 2022, 2022, 2022, 2022, 2023, 2023, 2023, 2023, 2023, 2023, 2023, 2023, 2023, 2023, 2023, 2023], "index_1": [1, 2, 3, 4, 5, 6, 7, 8, 9, 10, 11, 12, 1, 2, 3, 4, 5, 6, 7, 8, 9, 10, 11, 12]},"labels": {"label_1": [1.17930300355937, 0.483689247029221, -0.509698505397846, -0.533765879731702, -0.365794622860238, 0.0219517745523234, -0.0957209841859284, -0.240363741473017, -0.0832769835070387, -0.169299047020239, -0.24980831592323, -0.294293752888171, -0.318308028932963, -0.144664484405309, 1.88194878778793, 0.996488457037087, 0.275190233996804, 0.0310647656863501, -0.140660378320342, -0.226966239335066, -0.489137486100329, -0.424330123067453, -0.270313992292769, -0.0924874380942052], "label_2": [0.629108175812675, 0.0684730703439151, -0.728284494673553, -0.739943046420703, -0.623093142796089, -0.508690160286778, -0.475161936512553, -0.274101436295828, -0.207204380506101, -0.330343604314477, -0.395593702032468, -0.221416105916704, -0.388361259639888, -0.259764122022478, 2.29211899178798, 1.26358197220878, 1.26273530966473, 0.726450237372461, 0.326124943882308, 0.224181656068639, 0.32333381415916, 0.404911556074347, 0.504261266515173, 0.195166924435416], "label_3": [0.131840793528879, 0.0958367327718248, -0.551276849175751, -0.629970465415477, -0.658461086565175, -0.654295486187673, -0.752447257456321, -0.774213909545489, -0.745101567952079, -0.758441644879019, -0.752276865225332, -0.806012951478307, -0.758462026143699, -0.731310325225456, -0.403164973621504, -0.197417075200101, -0.180904589496339, -0.295001172250852, -0.264629401956987, -0.150120369030115, -0.0509818409161954, -0.0338089657866317, 0.0754315263103778, 0.244441276284083], "label_4": [0.0432407643228161, -0.0341292096380152, -0.247161829870178, -0.139018179785693, -0.147647764987774, -0.347894534387777, -0.32385792020652, -0.202174044404041, -0.296525771001405, -0.349063848968296, -0.417439197801813, -0.41682941265813, -0.404041349544853, -0.389730737807618, -0.225657635703141, -0.415532710493971, -0.211235165887598, -0.091924763527924, -0.337613582770005, -0.255629072111526, -0.317976025106755, -0.360888648744671, -0.397854703394216, -0.455648860348599]},"label_names": {"UKR": {"label_1": "АПК", "label_2": "Харчова промисловість", "label_3": "Металургія", "label_4": "Важка промисловість"}, "RU": {"label_1": "АПК", "label_2": "Пищевая промышленность", "label_3": "Металлургия", "label_4": "Тяжелая промышленность"}, "ENG": {"label_1": "Agricultural", "label_2": "Food industry", "label_3": "Metals", "label_4": "Heavy indust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</v>
      </c>
      <c r="H3" s="0" t="s">
        <v>35</v>
      </c>
    </row>
    <row r="4" customFormat="false" ht="18" hidden="false" customHeight="false" outlineLevel="0" collapsed="false">
      <c r="B4" s="0" t="str">
        <f aca="false">CHAR(34)&amp;I4&amp;CHAR(34)&amp;": "&amp;C4</f>
        <v>"name": {"UKR": "Динаміка експорту, структура, % (р-р), 2022-23", "RU": "Динамика экспорта, структура, % (г-г), 2022-23", "ENG": "Export trend, structure, % (yoy), 2022/23"}</v>
      </c>
      <c r="C4" s="0" t="str">
        <f aca="false">"{"&amp;_xlfn.TEXTJOIN(", ",1,F4:F6)&amp;"}"</f>
        <v>{"UKR": "Динаміка експорту, структура, % (р-р), 2022-23", "RU": "Динамика экспорта, структура, % (г-г), 2022-23", "ENG": "Export trend, structure, % (yoy), 2022/23"}</v>
      </c>
      <c r="F4" s="0" t="str">
        <f aca="false">CHAR(34)&amp;J4&amp;CHAR(34)&amp;": "&amp;CHAR(34)&amp;K4&amp;CHAR(34)</f>
        <v>"UKR": "Динаміка експорту, структура, % (р-р), 2022-23"</v>
      </c>
      <c r="H4" s="0" t="s">
        <v>35</v>
      </c>
      <c r="I4" s="0" t="s">
        <v>36</v>
      </c>
      <c r="J4" s="0" t="s">
        <v>1</v>
      </c>
      <c r="K4" s="0" t="str">
        <f aca="false">'Чарти 2-3'!H5</f>
        <v>Динаміка експорту, структура, % (р-р), 2022-23</v>
      </c>
    </row>
    <row r="5" customFormat="false" ht="18" hidden="false" customHeight="false" outlineLevel="0" collapsed="false">
      <c r="F5" s="0" t="str">
        <f aca="false">CHAR(34)&amp;J5&amp;CHAR(34)&amp;": "&amp;CHAR(34)&amp;K5&amp;CHAR(34)</f>
        <v>"RU": "Динамика экспорта, структура, % (г-г), 2022-23"</v>
      </c>
      <c r="H5" s="0" t="s">
        <v>35</v>
      </c>
      <c r="I5" s="0" t="s">
        <v>36</v>
      </c>
      <c r="J5" s="0" t="s">
        <v>4</v>
      </c>
      <c r="K5" s="0" t="str">
        <f aca="false">'Чарти 2-3'!H3</f>
        <v>Динамика экспорта, структура, % (г-г), 2022-23</v>
      </c>
    </row>
    <row r="6" customFormat="false" ht="18" hidden="false" customHeight="false" outlineLevel="0" collapsed="false">
      <c r="F6" s="0" t="str">
        <f aca="false">CHAR(34)&amp;J6&amp;CHAR(34)&amp;": "&amp;CHAR(34)&amp;K6&amp;CHAR(34)</f>
        <v>"ENG": "Export trend, structure, % (yoy), 2022/23"</v>
      </c>
      <c r="H6" s="0" t="s">
        <v>35</v>
      </c>
      <c r="I6" s="0" t="s">
        <v>36</v>
      </c>
      <c r="J6" s="0" t="s">
        <v>6</v>
      </c>
      <c r="K6" s="0" t="str">
        <f aca="false">'Чарти 2-3'!H4</f>
        <v>Export trend, structure, % (yoy), 2022/23</v>
      </c>
    </row>
    <row r="7" customFormat="false" ht="18" hidden="false" customHeight="false" outlineLevel="0" collapsed="false">
      <c r="K7" s="0" t="n">
        <f aca="false" t="array" ref="K7:AH7">'Група (зерн угода -)'!BK3:CH3</f>
        <v>2022</v>
      </c>
      <c r="L7" s="0" t="n">
        <v>0</v>
      </c>
      <c r="M7" s="0" t="n">
        <v>0</v>
      </c>
      <c r="N7" s="0" t="n">
        <v>0</v>
      </c>
      <c r="O7" s="0" t="n">
        <v>0</v>
      </c>
      <c r="P7" s="0" t="n">
        <v>0</v>
      </c>
      <c r="Q7" s="0" t="n">
        <v>0</v>
      </c>
      <c r="R7" s="0" t="n">
        <v>0</v>
      </c>
      <c r="S7" s="0" t="n">
        <v>0</v>
      </c>
      <c r="T7" s="0" t="n">
        <v>0</v>
      </c>
      <c r="U7" s="0" t="n">
        <v>0</v>
      </c>
      <c r="V7" s="0" t="n">
        <v>0</v>
      </c>
      <c r="W7" s="0" t="n">
        <v>2023</v>
      </c>
      <c r="X7" s="0" t="n">
        <v>0</v>
      </c>
      <c r="Y7" s="0" t="n">
        <v>0</v>
      </c>
      <c r="Z7" s="0" t="n">
        <v>0</v>
      </c>
      <c r="AA7" s="0" t="n">
        <v>0</v>
      </c>
      <c r="AB7" s="0" t="n">
        <v>0</v>
      </c>
      <c r="AC7" s="0" t="n">
        <v>0</v>
      </c>
      <c r="AD7" s="0" t="n">
        <v>0</v>
      </c>
      <c r="AE7" s="0" t="n">
        <v>0</v>
      </c>
      <c r="AF7" s="0" t="n">
        <v>0</v>
      </c>
      <c r="AG7" s="0" t="n">
        <v>0</v>
      </c>
      <c r="AH7" s="0" t="n">
        <v>0</v>
      </c>
    </row>
    <row r="8" customFormat="false" ht="18" hidden="false" customHeight="false" outlineLevel="0" collapsed="false">
      <c r="B8" s="0" t="str">
        <f aca="false">CHAR(34)&amp;I8&amp;CHAR(34)&amp;": "&amp;C8</f>
        <v>"indexes": {"index_0": [2022, 2022, 2022, 2022, 2022, 2022, 2022, 2022, 2022, 2022, 2022, 2022, 2023, 2023, 2023, 2023, 2023, 2023, 2023, 2023, 2023, 2023, 2023, 2023], "index_1": [1, 2, 3, 4, 5, 6, 7, 8, 9, 10, 11, 12, 1, 2, 3, 4, 5, 6, 7, 8, 9, 10, 11, 12]}</v>
      </c>
      <c r="C8" s="0" t="str">
        <f aca="false">"{"&amp;_xlfn.TEXTJOIN(", ",1,E8:E9)&amp;"}"</f>
        <v>{"index_0": [2022, 2022, 2022, 2022, 2022, 2022, 2022, 2022, 2022, 2022, 2022, 2022, 2023, 2023, 2023, 2023, 2023, 2023, 2023, 2023, 2023, 2023, 2023, 2023], "index_1": [1, 2, 3, 4, 5, 6, 7, 8, 9, 10, 11, 12, 1, 2, 3, 4, 5, 6, 7, 8, 9, 10, 11, 12]}</v>
      </c>
      <c r="E8" s="0" t="str">
        <f aca="false">CHAR(34)&amp;J8&amp;CHAR(34)&amp;": "&amp;F8</f>
        <v>"index_0": [2022, 2022, 2022, 2022, 2022, 2022, 2022, 2022, 2022, 2022, 2022, 2022, 2023, 2023, 2023, 2023, 2023, 2023, 2023, 2023, 2023, 2023, 2023, 2023]</v>
      </c>
      <c r="F8" s="15" t="str">
        <f aca="false" t="array" ref="F8:F8">"["&amp;_xlfn.TEXTJOIN(", ",0,SUBSTITUTE(K8:AH8,",","."))&amp;"]"</f>
        <v>[2022, 2022, 2022, 2022, 2022, 2022, 2022, 2022, 2022, 2022, 2022, 2022, 2023, 2023, 2023, 2023, 2023, 2023, 2023, 2023, 2023, 2023, 2023, 2023]</v>
      </c>
      <c r="H8" s="0" t="s">
        <v>35</v>
      </c>
      <c r="I8" s="0" t="s">
        <v>37</v>
      </c>
      <c r="J8" s="0" t="s">
        <v>38</v>
      </c>
      <c r="K8" s="0" t="n">
        <f aca="false">IF(K7=0,J8,K7)</f>
        <v>2022</v>
      </c>
      <c r="L8" s="0" t="n">
        <f aca="false">IF(L7=0,K8,L7)</f>
        <v>2022</v>
      </c>
      <c r="M8" s="0" t="n">
        <f aca="false">IF(M7=0,L8,M7)</f>
        <v>2022</v>
      </c>
      <c r="N8" s="0" t="n">
        <f aca="false">IF(N7=0,M8,N7)</f>
        <v>2022</v>
      </c>
      <c r="O8" s="0" t="n">
        <f aca="false">IF(O7=0,N8,O7)</f>
        <v>2022</v>
      </c>
      <c r="P8" s="0" t="n">
        <f aca="false">IF(P7=0,O8,P7)</f>
        <v>2022</v>
      </c>
      <c r="Q8" s="0" t="n">
        <f aca="false">IF(Q7=0,P8,Q7)</f>
        <v>2022</v>
      </c>
      <c r="R8" s="0" t="n">
        <f aca="false">IF(R7=0,Q8,R7)</f>
        <v>2022</v>
      </c>
      <c r="S8" s="0" t="n">
        <f aca="false">IF(S7=0,R8,S7)</f>
        <v>2022</v>
      </c>
      <c r="T8" s="0" t="n">
        <f aca="false">IF(T7=0,S8,T7)</f>
        <v>2022</v>
      </c>
      <c r="U8" s="0" t="n">
        <f aca="false">IF(U7=0,T8,U7)</f>
        <v>2022</v>
      </c>
      <c r="V8" s="0" t="n">
        <f aca="false">IF(V7=0,U8,V7)</f>
        <v>2022</v>
      </c>
      <c r="W8" s="0" t="n">
        <f aca="false">IF(W7=0,V8,W7)</f>
        <v>2023</v>
      </c>
      <c r="X8" s="0" t="n">
        <f aca="false">IF(X7=0,W8,X7)</f>
        <v>2023</v>
      </c>
      <c r="Y8" s="0" t="n">
        <f aca="false">IF(Y7=0,X8,Y7)</f>
        <v>2023</v>
      </c>
      <c r="Z8" s="0" t="n">
        <f aca="false">IF(Z7=0,Y8,Z7)</f>
        <v>2023</v>
      </c>
      <c r="AA8" s="0" t="n">
        <f aca="false">IF(AA7=0,Z8,AA7)</f>
        <v>2023</v>
      </c>
      <c r="AB8" s="0" t="n">
        <f aca="false">IF(AB7=0,AA8,AB7)</f>
        <v>2023</v>
      </c>
      <c r="AC8" s="0" t="n">
        <f aca="false">IF(AC7=0,AB8,AC7)</f>
        <v>2023</v>
      </c>
      <c r="AD8" s="0" t="n">
        <f aca="false">IF(AD7=0,AC8,AD7)</f>
        <v>2023</v>
      </c>
      <c r="AE8" s="0" t="n">
        <f aca="false">IF(AE7=0,AD8,AE7)</f>
        <v>2023</v>
      </c>
      <c r="AF8" s="0" t="n">
        <f aca="false">IF(AF7=0,AE8,AF7)</f>
        <v>2023</v>
      </c>
      <c r="AG8" s="0" t="n">
        <f aca="false">IF(AG7=0,AF8,AG7)</f>
        <v>2023</v>
      </c>
      <c r="AH8" s="0" t="n">
        <f aca="false">IF(AH7=0,AG8,AH7)</f>
        <v>2023</v>
      </c>
    </row>
    <row r="9" customFormat="false" ht="18" hidden="false" customHeight="false" outlineLevel="0" collapsed="false">
      <c r="E9" s="0" t="str">
        <f aca="false">CHAR(34)&amp;J9&amp;CHAR(34)&amp;": "&amp;F9</f>
        <v>"index_1": [1, 2, 3, 4, 5, 6, 7, 8, 9, 10, 11, 12, 1, 2, 3, 4, 5, 6, 7, 8, 9, 10, 11, 12]</v>
      </c>
      <c r="F9" s="15" t="e">
        <f aca="false" t="array" ref="F9:F9">"["&amp;_xlfn.TEXTJOIN(", ",0,SUBSTITUTE(_xlfn.anchorarray(K9),",","."))&amp;"]"</f>
        <v>#NAME?</v>
      </c>
      <c r="H9" s="0" t="s">
        <v>35</v>
      </c>
      <c r="I9" s="0" t="s">
        <v>37</v>
      </c>
      <c r="J9" s="0" t="s">
        <v>39</v>
      </c>
      <c r="K9" s="0" t="n">
        <f aca="false" t="array" ref="K9:AH9">'Група (зерн угода -)'!BK4:CH4</f>
        <v>1</v>
      </c>
      <c r="L9" s="0" t="n">
        <v>2</v>
      </c>
      <c r="M9" s="0" t="n">
        <v>3</v>
      </c>
      <c r="N9" s="0" t="n">
        <v>4</v>
      </c>
      <c r="O9" s="0" t="n">
        <v>5</v>
      </c>
      <c r="P9" s="0" t="n">
        <v>6</v>
      </c>
      <c r="Q9" s="0" t="n">
        <v>7</v>
      </c>
      <c r="R9" s="0" t="n">
        <v>8</v>
      </c>
      <c r="S9" s="0" t="n">
        <v>9</v>
      </c>
      <c r="T9" s="0" t="n">
        <v>10</v>
      </c>
      <c r="U9" s="0" t="n">
        <v>11</v>
      </c>
      <c r="V9" s="0" t="n">
        <v>12</v>
      </c>
      <c r="W9" s="0" t="n">
        <v>1</v>
      </c>
      <c r="X9" s="0" t="n">
        <v>2</v>
      </c>
      <c r="Y9" s="0" t="n">
        <v>3</v>
      </c>
      <c r="Z9" s="0" t="n">
        <v>4</v>
      </c>
      <c r="AA9" s="0" t="n">
        <v>5</v>
      </c>
      <c r="AB9" s="0" t="n">
        <v>6</v>
      </c>
      <c r="AC9" s="0" t="n">
        <v>7</v>
      </c>
      <c r="AD9" s="0" t="n">
        <v>8</v>
      </c>
      <c r="AE9" s="0" t="n">
        <v>9</v>
      </c>
      <c r="AF9" s="0" t="n">
        <v>10</v>
      </c>
      <c r="AG9" s="0" t="n">
        <v>11</v>
      </c>
      <c r="AH9" s="0" t="n">
        <v>12</v>
      </c>
    </row>
    <row r="11" customFormat="false" ht="18" hidden="false" customHeight="false" outlineLevel="0" collapsed="false">
      <c r="B11" s="0" t="str">
        <f aca="false">CHAR(34)&amp;I11&amp;CHAR(34)&amp;": "&amp;C11</f>
        <v>"labels": {"label_1": [1.17930300355937, 0.483689247029221, -0.509698505397846, -0.533765879731702, -0.365794622860238, 0.0219517745523234, -0.0957209841859284, -0.240363741473017, -0.0832769835070387, -0.169299047020239, -0.24980831592323, -0.294293752888171, -0.318308028932963, -0.144664484405309, 1.88194878778793, 0.996488457037087, 0.275190233996804, 0.0310647656863501, -0.140660378320342, -0.226966239335066, -0.489137486100329, -0.424330123067453, -0.270313992292769, -0.0924874380942052], "label_2": [0.629108175812675, 0.0684730703439151, -0.728284494673553, -0.739943046420703, -0.623093142796089, -0.508690160286778, -0.475161936512553, -0.274101436295828, -0.207204380506101, -0.330343604314477, -0.395593702032468, -0.221416105916704, -0.388361259639888, -0.259764122022478, 2.29211899178798, 1.26358197220878, 1.26273530966473, 0.726450237372461, 0.326124943882308, 0.224181656068639, 0.32333381415916, 0.404911556074347, 0.504261266515173, 0.195166924435416], "label_3": [0.131840793528879, 0.0958367327718248, -0.551276849175751, -0.629970465415477, -0.658461086565175, -0.654295486187673, -0.752447257456321, -0.774213909545489, -0.745101567952079, -0.758441644879019, -0.752276865225332, -0.806012951478307, -0.758462026143699, -0.731310325225456, -0.403164973621504, -0.197417075200101, -0.180904589496339, -0.295001172250852, -0.264629401956987, -0.150120369030115, -0.0509818409161954, -0.0338089657866317, 0.0754315263103778, 0.244441276284083], "label_4": [0.0432407643228161, -0.0341292096380152, -0.247161829870178, -0.139018179785693, -0.147647764987774, -0.347894534387777, -0.32385792020652, -0.202174044404041, -0.296525771001405, -0.349063848968296, -0.417439197801813, -0.41682941265813, -0.404041349544853, -0.389730737807618, -0.225657635703141, -0.415532710493971, -0.211235165887598, -0.091924763527924, -0.337613582770005, -0.255629072111526, -0.317976025106755, -0.360888648744671, -0.397854703394216, -0.455648860348599]}</v>
      </c>
      <c r="C11" s="0" t="str">
        <f aca="false">"{"&amp;_xlfn.TEXTJOIN(", ",1,E11:E14)&amp;"}"</f>
        <v>{"label_1": [1.17930300355937, 0.483689247029221, -0.509698505397846, -0.533765879731702, -0.365794622860238, 0.0219517745523234, -0.0957209841859284, -0.240363741473017, -0.0832769835070387, -0.169299047020239, -0.24980831592323, -0.294293752888171, -0.318308028932963, -0.144664484405309, 1.88194878778793, 0.996488457037087, 0.275190233996804, 0.0310647656863501, -0.140660378320342, -0.226966239335066, -0.489137486100329, -0.424330123067453, -0.270313992292769, -0.0924874380942052], "label_2": [0.629108175812675, 0.0684730703439151, -0.728284494673553, -0.739943046420703, -0.623093142796089, -0.508690160286778, -0.475161936512553, -0.274101436295828, -0.207204380506101, -0.330343604314477, -0.395593702032468, -0.221416105916704, -0.388361259639888, -0.259764122022478, 2.29211899178798, 1.26358197220878, 1.26273530966473, 0.726450237372461, 0.326124943882308, 0.224181656068639, 0.32333381415916, 0.404911556074347, 0.504261266515173, 0.195166924435416], "label_3": [0.131840793528879, 0.0958367327718248, -0.551276849175751, -0.629970465415477, -0.658461086565175, -0.654295486187673, -0.752447257456321, -0.774213909545489, -0.745101567952079, -0.758441644879019, -0.752276865225332, -0.806012951478307, -0.758462026143699, -0.731310325225456, -0.403164973621504, -0.197417075200101, -0.180904589496339, -0.295001172250852, -0.264629401956987, -0.150120369030115, -0.0509818409161954, -0.0338089657866317, 0.0754315263103778, 0.244441276284083], "label_4": [0.0432407643228161, -0.0341292096380152, -0.247161829870178, -0.139018179785693, -0.147647764987774, -0.347894534387777, -0.32385792020652, -0.202174044404041, -0.296525771001405, -0.349063848968296, -0.417439197801813, -0.41682941265813, -0.404041349544853, -0.389730737807618, -0.225657635703141, -0.415532710493971, -0.211235165887598, -0.091924763527924, -0.337613582770005, -0.255629072111526, -0.317976025106755, -0.360888648744671, -0.397854703394216, -0.455648860348599]}</v>
      </c>
      <c r="E11" s="0" t="str">
        <f aca="false">CHAR(34)&amp;J11&amp;CHAR(34)&amp;": "&amp;F11</f>
        <v>"label_1": [1.17930300355937, 0.483689247029221, -0.509698505397846, -0.533765879731702, -0.365794622860238, 0.0219517745523234, -0.0957209841859284, -0.240363741473017, -0.0832769835070387, -0.169299047020239, -0.24980831592323, -0.294293752888171, -0.318308028932963, -0.144664484405309, 1.88194878778793, 0.996488457037087, 0.275190233996804, 0.0310647656863501, -0.140660378320342, -0.226966239335066, -0.489137486100329, -0.424330123067453, -0.270313992292769, -0.0924874380942052]</v>
      </c>
      <c r="F11" s="15" t="e">
        <f aca="false" t="array" ref="F11:F11">"["&amp;_xlfn.TEXTJOIN(", ",0,SUBSTITUTE(_xlfn.anchorarray(K11),",","."))&amp;"]"</f>
        <v>#NAME?</v>
      </c>
      <c r="H11" s="0" t="s">
        <v>35</v>
      </c>
      <c r="I11" s="0" t="s">
        <v>40</v>
      </c>
      <c r="J11" s="0" t="s">
        <v>41</v>
      </c>
      <c r="K11" s="13" t="n">
        <f aca="false" t="array" ref="K11:AH11">'Група (зерн угода -)'!BK159:CH159</f>
        <v>1.17930300355937</v>
      </c>
      <c r="L11" s="13" t="n">
        <v>0.483689247029221</v>
      </c>
      <c r="M11" s="13" t="n">
        <v>-0.509698505397846</v>
      </c>
      <c r="N11" s="13" t="n">
        <v>-0.533765879731702</v>
      </c>
      <c r="O11" s="13" t="n">
        <v>-0.365794622860238</v>
      </c>
      <c r="P11" s="13" t="n">
        <v>0.0219517745523234</v>
      </c>
      <c r="Q11" s="13" t="n">
        <v>-0.0957209841859284</v>
      </c>
      <c r="R11" s="13" t="n">
        <v>-0.240363741473017</v>
      </c>
      <c r="S11" s="13" t="n">
        <v>-0.0832769835070387</v>
      </c>
      <c r="T11" s="13" t="n">
        <v>-0.169299047020239</v>
      </c>
      <c r="U11" s="13" t="n">
        <v>-0.24980831592323</v>
      </c>
      <c r="V11" s="13" t="n">
        <v>-0.294293752888171</v>
      </c>
      <c r="W11" s="13" t="n">
        <v>-0.318308028932963</v>
      </c>
      <c r="X11" s="13" t="n">
        <v>-0.144664484405309</v>
      </c>
      <c r="Y11" s="13" t="n">
        <v>1.88194878778793</v>
      </c>
      <c r="Z11" s="13" t="n">
        <v>0.996488457037087</v>
      </c>
      <c r="AA11" s="13" t="n">
        <v>0.275190233996804</v>
      </c>
      <c r="AB11" s="13" t="n">
        <v>0.0310647656863501</v>
      </c>
      <c r="AC11" s="13" t="n">
        <v>-0.140660378320342</v>
      </c>
      <c r="AD11" s="13" t="n">
        <v>-0.226966239335066</v>
      </c>
      <c r="AE11" s="13" t="n">
        <v>-0.489137486100329</v>
      </c>
      <c r="AF11" s="13" t="n">
        <v>-0.424330123067453</v>
      </c>
      <c r="AG11" s="13" t="n">
        <v>-0.270313992292769</v>
      </c>
      <c r="AH11" s="13" t="n">
        <v>-0.0924874380942052</v>
      </c>
    </row>
    <row r="12" customFormat="false" ht="18" hidden="false" customHeight="false" outlineLevel="0" collapsed="false">
      <c r="E12" s="0" t="str">
        <f aca="false">CHAR(34)&amp;J12&amp;CHAR(34)&amp;": "&amp;F12</f>
        <v>"label_2": [0.629108175812675, 0.0684730703439151, -0.728284494673553, -0.739943046420703, -0.623093142796089, -0.508690160286778, -0.475161936512553, -0.274101436295828, -0.207204380506101, -0.330343604314477, -0.395593702032468, -0.221416105916704, -0.388361259639888, -0.259764122022478, 2.29211899178798, 1.26358197220878, 1.26273530966473, 0.726450237372461, 0.326124943882308, 0.224181656068639, 0.32333381415916, 0.404911556074347, 0.504261266515173, 0.195166924435416]</v>
      </c>
      <c r="F12" s="15" t="e">
        <f aca="false" t="array" ref="F12:F12">"["&amp;_xlfn.TEXTJOIN(", ",0,SUBSTITUTE(_xlfn.anchorarray(K12),",","."))&amp;"]"</f>
        <v>#NAME?</v>
      </c>
      <c r="H12" s="0" t="s">
        <v>35</v>
      </c>
      <c r="I12" s="0" t="s">
        <v>40</v>
      </c>
      <c r="J12" s="0" t="s">
        <v>42</v>
      </c>
      <c r="K12" s="13" t="n">
        <f aca="false" t="array" ref="K12:AH12">'Група (зерн угода -)'!BK160:CH160</f>
        <v>0.629108175812675</v>
      </c>
      <c r="L12" s="13" t="n">
        <v>0.0684730703439151</v>
      </c>
      <c r="M12" s="13" t="n">
        <v>-0.728284494673553</v>
      </c>
      <c r="N12" s="13" t="n">
        <v>-0.739943046420703</v>
      </c>
      <c r="O12" s="13" t="n">
        <v>-0.623093142796089</v>
      </c>
      <c r="P12" s="13" t="n">
        <v>-0.508690160286778</v>
      </c>
      <c r="Q12" s="13" t="n">
        <v>-0.475161936512553</v>
      </c>
      <c r="R12" s="13" t="n">
        <v>-0.274101436295827</v>
      </c>
      <c r="S12" s="13" t="n">
        <v>-0.207204380506101</v>
      </c>
      <c r="T12" s="13" t="n">
        <v>-0.330343604314477</v>
      </c>
      <c r="U12" s="13" t="n">
        <v>-0.395593702032468</v>
      </c>
      <c r="V12" s="13" t="n">
        <v>-0.221416105916704</v>
      </c>
      <c r="W12" s="13" t="n">
        <v>-0.388361259639888</v>
      </c>
      <c r="X12" s="13" t="n">
        <v>-0.259764122022478</v>
      </c>
      <c r="Y12" s="13" t="n">
        <v>2.29211899178798</v>
      </c>
      <c r="Z12" s="13" t="n">
        <v>1.26358197220878</v>
      </c>
      <c r="AA12" s="13" t="n">
        <v>1.26273530966473</v>
      </c>
      <c r="AB12" s="13" t="n">
        <v>0.72645023737246</v>
      </c>
      <c r="AC12" s="13" t="n">
        <v>0.326124943882308</v>
      </c>
      <c r="AD12" s="13" t="n">
        <v>0.224181656068639</v>
      </c>
      <c r="AE12" s="13" t="n">
        <v>0.32333381415916</v>
      </c>
      <c r="AF12" s="13" t="n">
        <v>0.404911556074347</v>
      </c>
      <c r="AG12" s="13" t="n">
        <v>0.504261266515173</v>
      </c>
      <c r="AH12" s="13" t="n">
        <v>0.195166924435416</v>
      </c>
    </row>
    <row r="13" customFormat="false" ht="18" hidden="false" customHeight="false" outlineLevel="0" collapsed="false">
      <c r="E13" s="0" t="str">
        <f aca="false">CHAR(34)&amp;J13&amp;CHAR(34)&amp;": "&amp;F13</f>
        <v>"label_3": [0.131840793528879, 0.0958367327718248, -0.551276849175751, -0.629970465415477, -0.658461086565175, -0.654295486187673, -0.752447257456321, -0.774213909545489, -0.745101567952079, -0.758441644879019, -0.752276865225332, -0.806012951478307, -0.758462026143699, -0.731310325225456, -0.403164973621504, -0.197417075200101, -0.180904589496339, -0.295001172250852, -0.264629401956987, -0.150120369030115, -0.0509818409161954, -0.0338089657866317, 0.0754315263103778, 0.244441276284083]</v>
      </c>
      <c r="F13" s="15" t="e">
        <f aca="false" t="array" ref="F13:F13">"["&amp;_xlfn.TEXTJOIN(", ",0,SUBSTITUTE(_xlfn.anchorarray(K13),",","."))&amp;"]"</f>
        <v>#NAME?</v>
      </c>
      <c r="H13" s="0" t="s">
        <v>35</v>
      </c>
      <c r="I13" s="0" t="s">
        <v>40</v>
      </c>
      <c r="J13" s="0" t="s">
        <v>43</v>
      </c>
      <c r="K13" s="13" t="n">
        <f aca="false" t="array" ref="K13:AH13">'Група (зерн угода -)'!BK161:CH161</f>
        <v>0.131840793528879</v>
      </c>
      <c r="L13" s="13" t="n">
        <v>0.095836732771825</v>
      </c>
      <c r="M13" s="13" t="n">
        <v>-0.55127684917575</v>
      </c>
      <c r="N13" s="13" t="n">
        <v>-0.629970465415477</v>
      </c>
      <c r="O13" s="13" t="n">
        <v>-0.658461086565175</v>
      </c>
      <c r="P13" s="13" t="n">
        <v>-0.654295486187673</v>
      </c>
      <c r="Q13" s="13" t="n">
        <v>-0.752447257456321</v>
      </c>
      <c r="R13" s="13" t="n">
        <v>-0.774213909545489</v>
      </c>
      <c r="S13" s="13" t="n">
        <v>-0.745101567952079</v>
      </c>
      <c r="T13" s="13" t="n">
        <v>-0.758441644879019</v>
      </c>
      <c r="U13" s="13" t="n">
        <v>-0.752276865225332</v>
      </c>
      <c r="V13" s="13" t="n">
        <v>-0.806012951478307</v>
      </c>
      <c r="W13" s="13" t="n">
        <v>-0.758462026143699</v>
      </c>
      <c r="X13" s="13" t="n">
        <v>-0.731310325225456</v>
      </c>
      <c r="Y13" s="13" t="n">
        <v>-0.403164973621504</v>
      </c>
      <c r="Z13" s="13" t="n">
        <v>-0.197417075200101</v>
      </c>
      <c r="AA13" s="13" t="n">
        <v>-0.18090458949634</v>
      </c>
      <c r="AB13" s="13" t="n">
        <v>-0.295001172250852</v>
      </c>
      <c r="AC13" s="13" t="n">
        <v>-0.264629401956987</v>
      </c>
      <c r="AD13" s="13" t="n">
        <v>-0.150120369030115</v>
      </c>
      <c r="AE13" s="13" t="n">
        <v>-0.0509818409161956</v>
      </c>
      <c r="AF13" s="13" t="n">
        <v>-0.0338089657866318</v>
      </c>
      <c r="AG13" s="13" t="n">
        <v>0.0754315263103778</v>
      </c>
      <c r="AH13" s="13" t="n">
        <v>0.244441276284083</v>
      </c>
    </row>
    <row r="14" customFormat="false" ht="18" hidden="false" customHeight="false" outlineLevel="0" collapsed="false">
      <c r="E14" s="0" t="str">
        <f aca="false">CHAR(34)&amp;J14&amp;CHAR(34)&amp;": "&amp;F14</f>
        <v>"label_4": [0.0432407643228161, -0.0341292096380152, -0.247161829870178, -0.139018179785693, -0.147647764987774, -0.347894534387777, -0.32385792020652, -0.202174044404041, -0.296525771001405, -0.349063848968296, -0.417439197801813, -0.41682941265813, -0.404041349544853, -0.389730737807618, -0.225657635703141, -0.415532710493971, -0.211235165887598, -0.091924763527924, -0.337613582770005, -0.255629072111526, -0.317976025106755, -0.360888648744671, -0.397854703394216, -0.455648860348599]</v>
      </c>
      <c r="F14" s="15" t="e">
        <f aca="false" t="array" ref="F14:F14">"["&amp;_xlfn.TEXTJOIN(", ",0,SUBSTITUTE(_xlfn.anchorarray(K14),",","."))&amp;"]"</f>
        <v>#NAME?</v>
      </c>
      <c r="H14" s="0" t="s">
        <v>35</v>
      </c>
      <c r="I14" s="0" t="s">
        <v>40</v>
      </c>
      <c r="J14" s="0" t="s">
        <v>44</v>
      </c>
      <c r="K14" s="13" t="n">
        <f aca="false" t="array" ref="K14:AH14">'Група (зерн угода -)'!BK163:CH163</f>
        <v>0.0432407643228161</v>
      </c>
      <c r="L14" s="13" t="n">
        <v>-0.0341292096380152</v>
      </c>
      <c r="M14" s="13" t="n">
        <v>-0.247161829870178</v>
      </c>
      <c r="N14" s="13" t="n">
        <v>-0.139018179785693</v>
      </c>
      <c r="O14" s="13" t="n">
        <v>-0.147647764987774</v>
      </c>
      <c r="P14" s="13" t="n">
        <v>-0.347894534387777</v>
      </c>
      <c r="Q14" s="13" t="n">
        <v>-0.32385792020652</v>
      </c>
      <c r="R14" s="13" t="n">
        <v>-0.202174044404041</v>
      </c>
      <c r="S14" s="13" t="n">
        <v>-0.296525771001405</v>
      </c>
      <c r="T14" s="13" t="n">
        <v>-0.349063848968296</v>
      </c>
      <c r="U14" s="13" t="n">
        <v>-0.417439197801813</v>
      </c>
      <c r="V14" s="13" t="n">
        <v>-0.41682941265813</v>
      </c>
      <c r="W14" s="13" t="n">
        <v>-0.404041349544853</v>
      </c>
      <c r="X14" s="13" t="n">
        <v>-0.389730737807618</v>
      </c>
      <c r="Y14" s="13" t="n">
        <v>-0.225657635703141</v>
      </c>
      <c r="Z14" s="13" t="n">
        <v>-0.415532710493971</v>
      </c>
      <c r="AA14" s="13" t="n">
        <v>-0.211235165887598</v>
      </c>
      <c r="AB14" s="13" t="n">
        <v>-0.091924763527924</v>
      </c>
      <c r="AC14" s="13" t="n">
        <v>-0.337613582770005</v>
      </c>
      <c r="AD14" s="13" t="n">
        <v>-0.255629072111526</v>
      </c>
      <c r="AE14" s="13" t="n">
        <v>-0.317976025106755</v>
      </c>
      <c r="AF14" s="13" t="n">
        <v>-0.360888648744671</v>
      </c>
      <c r="AG14" s="13" t="n">
        <v>-0.397854703394216</v>
      </c>
      <c r="AH14" s="13" t="n">
        <v>-0.455648860348599</v>
      </c>
    </row>
    <row r="15" customFormat="false" ht="18" hidden="false" customHeight="false" outlineLevel="0" collapsed="false"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</row>
    <row r="16" customFormat="false" ht="18" hidden="false" customHeight="false" outlineLevel="0" collapsed="false">
      <c r="B16" s="0" t="str">
        <f aca="false">CHAR(34)&amp;I16&amp;CHAR(34)&amp;": "&amp;C16</f>
        <v>"label_names": {"UKR": {"label_1": "АПК", "label_2": "Харчова промисловість", "label_3": "Металургія", "label_4": "Важка промисловість"}, "RU": {"label_1": "АПК", "label_2": "Пищевая промышленность", "label_3": "Металлургия", "label_4": "Тяжелая промышленность"}, "ENG": {"label_1": "Agricultural", "label_2": "Food industry", "label_3": "Metals", "label_4": "Heavy industry"}}</v>
      </c>
      <c r="C16" s="0" t="str">
        <f aca="false">"{"&amp;_xlfn.TEXTJOIN(", ",1,D16:D27)&amp;"}"</f>
        <v>{"UKR": {"label_1": "АПК", "label_2": "Харчова промисловість", "label_3": "Металургія", "label_4": "Важка промисловість"}, "RU": {"label_1": "АПК", "label_2": "Пищевая промышленность", "label_3": "Металлургия", "label_4": "Тяжелая промышленность"}, "ENG": {"label_1": "Agricultural", "label_2": "Food industry", "label_3": "Metals", "label_4": "Heavy industry"}}</v>
      </c>
      <c r="D16" s="0" t="str">
        <f aca="false">CHAR(34)&amp;J16&amp;CHAR(34)&amp;": "&amp;E16</f>
        <v>"UKR": {"label_1": "АПК", "label_2": "Харчова промисловість", "label_3": "Металургія", "label_4": "Важка промисловість"}</v>
      </c>
      <c r="E16" s="0" t="str">
        <f aca="false">"{"&amp;_xlfn.TEXTJOIN(", ",1,F16:F19)&amp;"}"</f>
        <v>{"label_1": "АПК", "label_2": "Харчова промисловість", "label_3": "Металургія", "label_4": "Важка промисловість"}</v>
      </c>
      <c r="F16" s="0" t="str">
        <f aca="false">CHAR(34)&amp;K16&amp;CHAR(34)&amp;": "&amp;CHAR(34)&amp;L16&amp;CHAR(34)</f>
        <v>"label_1": "АПК"</v>
      </c>
      <c r="H16" s="0" t="s">
        <v>35</v>
      </c>
      <c r="I16" s="0" t="s">
        <v>45</v>
      </c>
      <c r="J16" s="0" t="s">
        <v>1</v>
      </c>
      <c r="K16" s="0" t="s">
        <v>41</v>
      </c>
      <c r="L16" s="0" t="str">
        <f aca="false">'Група (зерн угода -)'!EC159</f>
        <v>АПК</v>
      </c>
    </row>
    <row r="17" customFormat="false" ht="18" hidden="false" customHeight="false" outlineLevel="0" collapsed="false">
      <c r="F17" s="0" t="str">
        <f aca="false">CHAR(34)&amp;K17&amp;CHAR(34)&amp;": "&amp;CHAR(34)&amp;L17&amp;CHAR(34)</f>
        <v>"label_2": "Харчова промисловість"</v>
      </c>
      <c r="H17" s="0" t="s">
        <v>35</v>
      </c>
      <c r="I17" s="0" t="s">
        <v>45</v>
      </c>
      <c r="J17" s="0" t="s">
        <v>1</v>
      </c>
      <c r="K17" s="0" t="s">
        <v>42</v>
      </c>
      <c r="L17" s="0" t="str">
        <f aca="false">'Група (зерн угода -)'!EC160</f>
        <v>Харчова промисловість</v>
      </c>
    </row>
    <row r="18" customFormat="false" ht="18" hidden="false" customHeight="false" outlineLevel="0" collapsed="false">
      <c r="F18" s="0" t="str">
        <f aca="false">CHAR(34)&amp;K18&amp;CHAR(34)&amp;": "&amp;CHAR(34)&amp;L18&amp;CHAR(34)</f>
        <v>"label_3": "Металургія"</v>
      </c>
      <c r="H18" s="0" t="s">
        <v>35</v>
      </c>
      <c r="I18" s="0" t="s">
        <v>45</v>
      </c>
      <c r="J18" s="0" t="s">
        <v>1</v>
      </c>
      <c r="K18" s="0" t="s">
        <v>43</v>
      </c>
      <c r="L18" s="0" t="str">
        <f aca="false">'Група (зерн угода -)'!EC161</f>
        <v>Металургія</v>
      </c>
    </row>
    <row r="19" customFormat="false" ht="18" hidden="false" customHeight="false" outlineLevel="0" collapsed="false">
      <c r="F19" s="0" t="str">
        <f aca="false">CHAR(34)&amp;K19&amp;CHAR(34)&amp;": "&amp;CHAR(34)&amp;L19&amp;CHAR(34)</f>
        <v>"label_4": "Важка промисловість"</v>
      </c>
      <c r="H19" s="0" t="s">
        <v>35</v>
      </c>
      <c r="I19" s="0" t="s">
        <v>45</v>
      </c>
      <c r="J19" s="0" t="s">
        <v>1</v>
      </c>
      <c r="K19" s="0" t="s">
        <v>44</v>
      </c>
      <c r="L19" s="0" t="str">
        <f aca="false">'Група (зерн угода -)'!EC163</f>
        <v>Важка промисловість</v>
      </c>
    </row>
    <row r="20" customFormat="false" ht="18" hidden="false" customHeight="false" outlineLevel="0" collapsed="false">
      <c r="D20" s="0" t="str">
        <f aca="false">CHAR(34)&amp;J20&amp;CHAR(34)&amp;": "&amp;E20</f>
        <v>"RU": {"label_1": "АПК", "label_2": "Пищевая промышленность", "label_3": "Металлургия", "label_4": "Тяжелая промышленность"}</v>
      </c>
      <c r="E20" s="0" t="str">
        <f aca="false">"{"&amp;_xlfn.TEXTJOIN(", ",1,F20:F23)&amp;"}"</f>
        <v>{"label_1": "АПК", "label_2": "Пищевая промышленность", "label_3": "Металлургия", "label_4": "Тяжелая промышленность"}</v>
      </c>
      <c r="F20" s="0" t="str">
        <f aca="false">CHAR(34)&amp;K20&amp;CHAR(34)&amp;": "&amp;CHAR(34)&amp;L20&amp;CHAR(34)</f>
        <v>"label_1": "АПК"</v>
      </c>
      <c r="H20" s="0" t="s">
        <v>35</v>
      </c>
      <c r="I20" s="0" t="s">
        <v>45</v>
      </c>
      <c r="J20" s="0" t="s">
        <v>4</v>
      </c>
      <c r="K20" s="0" t="s">
        <v>41</v>
      </c>
      <c r="L20" s="0" t="str">
        <f aca="false">'Група (зерн угода -)'!EA159</f>
        <v>АПК</v>
      </c>
    </row>
    <row r="21" customFormat="false" ht="18" hidden="false" customHeight="false" outlineLevel="0" collapsed="false">
      <c r="F21" s="0" t="str">
        <f aca="false">CHAR(34)&amp;K21&amp;CHAR(34)&amp;": "&amp;CHAR(34)&amp;L21&amp;CHAR(34)</f>
        <v>"label_2": "Пищевая промышленность"</v>
      </c>
      <c r="H21" s="0" t="s">
        <v>35</v>
      </c>
      <c r="I21" s="0" t="s">
        <v>45</v>
      </c>
      <c r="J21" s="0" t="s">
        <v>4</v>
      </c>
      <c r="K21" s="0" t="s">
        <v>42</v>
      </c>
      <c r="L21" s="0" t="str">
        <f aca="false">'Група (зерн угода -)'!EA160</f>
        <v>Пищевая промышленность</v>
      </c>
    </row>
    <row r="22" customFormat="false" ht="18" hidden="false" customHeight="false" outlineLevel="0" collapsed="false">
      <c r="F22" s="0" t="str">
        <f aca="false">CHAR(34)&amp;K22&amp;CHAR(34)&amp;": "&amp;CHAR(34)&amp;L22&amp;CHAR(34)</f>
        <v>"label_3": "Металлургия"</v>
      </c>
      <c r="H22" s="0" t="s">
        <v>35</v>
      </c>
      <c r="I22" s="0" t="s">
        <v>45</v>
      </c>
      <c r="J22" s="0" t="s">
        <v>4</v>
      </c>
      <c r="K22" s="0" t="s">
        <v>43</v>
      </c>
      <c r="L22" s="0" t="str">
        <f aca="false">'Група (зерн угода -)'!EA161</f>
        <v>Металлургия</v>
      </c>
    </row>
    <row r="23" customFormat="false" ht="18" hidden="false" customHeight="false" outlineLevel="0" collapsed="false">
      <c r="F23" s="0" t="str">
        <f aca="false">CHAR(34)&amp;K23&amp;CHAR(34)&amp;": "&amp;CHAR(34)&amp;L23&amp;CHAR(34)</f>
        <v>"label_4": "Тяжелая промышленность"</v>
      </c>
      <c r="H23" s="0" t="s">
        <v>35</v>
      </c>
      <c r="I23" s="0" t="s">
        <v>45</v>
      </c>
      <c r="J23" s="0" t="s">
        <v>4</v>
      </c>
      <c r="K23" s="0" t="s">
        <v>44</v>
      </c>
      <c r="L23" s="0" t="str">
        <f aca="false">'Група (зерн угода -)'!EA163</f>
        <v>Тяжелая промышленность</v>
      </c>
    </row>
    <row r="24" customFormat="false" ht="18" hidden="false" customHeight="false" outlineLevel="0" collapsed="false">
      <c r="D24" s="0" t="str">
        <f aca="false">CHAR(34)&amp;J24&amp;CHAR(34)&amp;": "&amp;E24</f>
        <v>"ENG": {"label_1": "Agricultural", "label_2": "Food industry", "label_3": "Metals", "label_4": "Heavy industry"}</v>
      </c>
      <c r="E24" s="0" t="str">
        <f aca="false">"{"&amp;_xlfn.TEXTJOIN(", ",1,F24:F27)&amp;"}"</f>
        <v>{"label_1": "Agricultural", "label_2": "Food industry", "label_3": "Metals", "label_4": "Heavy industry"}</v>
      </c>
      <c r="F24" s="0" t="str">
        <f aca="false">CHAR(34)&amp;K24&amp;CHAR(34)&amp;": "&amp;CHAR(34)&amp;L24&amp;CHAR(34)</f>
        <v>"label_1": "Agricultural"</v>
      </c>
      <c r="H24" s="0" t="s">
        <v>35</v>
      </c>
      <c r="I24" s="0" t="s">
        <v>45</v>
      </c>
      <c r="J24" s="0" t="s">
        <v>6</v>
      </c>
      <c r="K24" s="0" t="s">
        <v>41</v>
      </c>
      <c r="L24" s="0" t="str">
        <f aca="false">'Група (зерн угода -)'!EB159</f>
        <v>Agricultural</v>
      </c>
    </row>
    <row r="25" customFormat="false" ht="18" hidden="false" customHeight="false" outlineLevel="0" collapsed="false">
      <c r="F25" s="0" t="str">
        <f aca="false">CHAR(34)&amp;K25&amp;CHAR(34)&amp;": "&amp;CHAR(34)&amp;L25&amp;CHAR(34)</f>
        <v>"label_2": "Food industry"</v>
      </c>
      <c r="H25" s="0" t="s">
        <v>35</v>
      </c>
      <c r="I25" s="0" t="s">
        <v>45</v>
      </c>
      <c r="J25" s="0" t="s">
        <v>6</v>
      </c>
      <c r="K25" s="0" t="s">
        <v>42</v>
      </c>
      <c r="L25" s="0" t="str">
        <f aca="false">'Група (зерн угода -)'!EB160</f>
        <v>Food industry</v>
      </c>
    </row>
    <row r="26" customFormat="false" ht="18" hidden="false" customHeight="false" outlineLevel="0" collapsed="false">
      <c r="F26" s="0" t="str">
        <f aca="false">CHAR(34)&amp;K26&amp;CHAR(34)&amp;": "&amp;CHAR(34)&amp;L26&amp;CHAR(34)</f>
        <v>"label_3": "Metals"</v>
      </c>
      <c r="H26" s="0" t="s">
        <v>35</v>
      </c>
      <c r="I26" s="0" t="s">
        <v>45</v>
      </c>
      <c r="J26" s="0" t="s">
        <v>6</v>
      </c>
      <c r="K26" s="0" t="s">
        <v>43</v>
      </c>
      <c r="L26" s="0" t="str">
        <f aca="false">'Група (зерн угода -)'!EB161</f>
        <v>Metals</v>
      </c>
    </row>
    <row r="27" customFormat="false" ht="18" hidden="false" customHeight="false" outlineLevel="0" collapsed="false">
      <c r="F27" s="0" t="str">
        <f aca="false">CHAR(34)&amp;K27&amp;CHAR(34)&amp;": "&amp;CHAR(34)&amp;L27&amp;CHAR(34)</f>
        <v>"label_4": "Heavy industry"</v>
      </c>
      <c r="H27" s="0" t="s">
        <v>35</v>
      </c>
      <c r="I27" s="0" t="s">
        <v>45</v>
      </c>
      <c r="J27" s="0" t="s">
        <v>6</v>
      </c>
      <c r="K27" s="0" t="s">
        <v>44</v>
      </c>
      <c r="L27" s="0" t="str">
        <f aca="false">'Група (зерн угода -)'!EB163</f>
        <v>Heavy industry</v>
      </c>
    </row>
    <row r="29" customFormat="false" ht="18" hidden="false" customHeight="false" outlineLevel="0" collapsed="false">
      <c r="B29" s="0" t="str">
        <f aca="false">CHAR(34)&amp;I29&amp;CHAR(34)&amp;": "&amp;C29</f>
        <v>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C29" s="0" t="str">
        <f aca="false">"{"&amp;_xlfn.TEXTJOIN(", ",1,F29:F31)&amp;"}"</f>
        <v>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F29" s="0" t="str">
        <f aca="false">CHAR(34)&amp;J29&amp;CHAR(34)&amp;": "&amp;CHAR(34)&amp;K29&amp;CHAR(34)</f>
        <v>"UKR": "Джерело: Державна митна служба, розрахунки Ukraine Economic Outlook"</v>
      </c>
      <c r="H29" s="0" t="s">
        <v>35</v>
      </c>
      <c r="I29" s="0" t="s">
        <v>46</v>
      </c>
      <c r="J29" s="0" t="s">
        <v>1</v>
      </c>
      <c r="K29" s="0" t="str">
        <f aca="false">'Чарти 2-3'!H12</f>
        <v>Джерело: Державна митна служба, розрахунки Ukraine Economic Outlook</v>
      </c>
    </row>
    <row r="30" customFormat="false" ht="18" hidden="false" customHeight="false" outlineLevel="0" collapsed="false">
      <c r="F30" s="0" t="str">
        <f aca="false">CHAR(34)&amp;J30&amp;CHAR(34)&amp;": "&amp;CHAR(34)&amp;K30&amp;CHAR(34)</f>
        <v>"RU": "Источник: Государственная таможенная служба, расчеты Ukraine Economic Outlook"</v>
      </c>
      <c r="H30" s="0" t="s">
        <v>35</v>
      </c>
      <c r="I30" s="0" t="s">
        <v>46</v>
      </c>
      <c r="J30" s="0" t="s">
        <v>4</v>
      </c>
      <c r="K30" s="0" t="str">
        <f aca="false">'Чарти 2-3'!H10</f>
        <v>Источник: Государственная таможенная служба, расчеты Ukraine Economic Outlook</v>
      </c>
    </row>
    <row r="31" customFormat="false" ht="18" hidden="false" customHeight="false" outlineLevel="0" collapsed="false">
      <c r="F31" s="0" t="str">
        <f aca="false">CHAR(34)&amp;J31&amp;CHAR(34)&amp;": "&amp;CHAR(34)&amp;K31&amp;CHAR(34)</f>
        <v>"ENG": "Source: State Customs Service, Ukraine Economic Outlook"</v>
      </c>
      <c r="H31" s="0" t="s">
        <v>35</v>
      </c>
      <c r="I31" s="0" t="s">
        <v>46</v>
      </c>
      <c r="J31" s="0" t="s">
        <v>6</v>
      </c>
      <c r="K31" s="0" t="str">
        <f aca="false">'Чарти 2-3'!H11</f>
        <v>Source: State Customs Service, Ukraine Economic Outlook</v>
      </c>
    </row>
    <row r="34" customFormat="false" ht="18" hidden="false" customHeight="false" outlineLevel="0" collapsed="false">
      <c r="A34" s="14"/>
      <c r="B34" s="14"/>
      <c r="C34" s="14"/>
      <c r="D34" s="14"/>
      <c r="E34" s="14"/>
      <c r="F34" s="14"/>
      <c r="G34" s="14"/>
    </row>
    <row r="35" customFormat="false" ht="18" hidden="false" customHeight="false" outlineLevel="0" collapsed="false">
      <c r="A35" s="0" t="str">
        <f aca="false">"{"&amp;CHAR(34)&amp;H35&amp;CHAR(34)&amp;": "&amp;B35&amp;"}"</f>
        <v>{"Chart1": {"name": {"UKR": "Прогноз українського експорту, млрд $, 2021-24 (охоплення прогнозу 95% номенклатури товарів): ", "RU": "Прогноз украинского экспорта, млрд $, 2021-24 (охват прогноза 95% номенклатуры товаров):", "ENG": "Forecast of Ukrainian exports, billion $, 2021-24 (forecast coverage of 95% of the product range):"},"indexes": {"index_0": 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, "index_1": [1, 2, 3, 4, 5, 6, 7, 8, 9, 10, 11, 12, 1, 2, 3, 4, 5, 6, 7, 8, 9, 10, 11, 12, 1, 2, 3, 4, 5, 6, 7, 8, 9, 10, 11, 12, 1, 2, 3, 4, 5, 6, 7, 8, 9, 10, 11, 12]},"labels": {"label_1": [1.25983587004, 1.5067624011, 1.53263660742, 1.63109193371, 1.71475116232, 1.30786562114, 1.41002608454, 2.24110550397, 2.59964019352, 2.67127056017, 3.11800577059, 2.93992721262, 2.74556409557, 2.23556717234, 0.7514540193, 0.76047071279, 1.0875044076, 1.3365755924, 1.275057, 1.702425, 2.38315, 2.219027, 2.339102, 2.074725, 1.871629, 1.91216, 2.165652, 1.518271, 1.386775, 1.378096, 1.095707, 1.316032, 1.217462, 1.277427, 1.70681, 1.882839, 0, 0, 0, 0, 0, 0, 0, 0, 0, 0, 0, 0], "label_2": [1.36894627929, 1.48185700746, 1.98807982118, 1.86032440568, 2.1524240799, 2.19626700886, 2.39855957118, 2.3254399726, 2.07076597435, 1.80167645115, 1.60969624562, 1.84407156419, 1.54942924305, 1.62387334149, 0.89209744145, 0.68837497401, 0.7351365815, 0.7592594185, 0.59377, 0.525052, 0.527835, 0.43521, 0.398759, 0.357726, 0.374246, 0.436318, 0.532435, 0.552478, 0.602147, 0.535277, 0.436641, 0.446231, 0.500925, 0.420496, 0.428838, 0.445169, 0, 0, 0, 0, 0, 0, 0, 0, 0, 0, 0, 0], "label_3": [0.37148699593, 0.44535057217, 0.48917197754, 0.50033016579, 0.435483591, 0.47805087419, 0.47038930057, 0.39668050128, 0.44208016041, 0.41510676519, 0.51417637244, 0.48599844737, 0.38755037757, 0.43015110913, 0.36826733645, 0.43077517685, 0.3711854121, 0.3117395879, 0.31805, 0.316482, 0.310992, 0.270208, 0.299539, 0.28342, 0.230964, 0.262508, 0.285165, 0.251774, 0.292778, 0.283083, 0.210672, 0.23558, 0.212104, 0.172693, 0.180366, 0.15428, 0, 0, 0, 0, 0, 0, 0, 0, 0, 0, 0, 0], "label_4": [0.2418745388, 0.32684761188, 0.33116204709, 0.35911547707, 0.33011332729, 0.28288467288, 0.2758660434, 0.25802365422, 0.25358742538, 0.36588017613, 0.41137063071, 0.36290629969, 0.39403978868, 0.3492278714, 0.0899818629699999, 0.0933904769500001, 0.12442197671, 0.13898402329, 0.144785, 0.187299, 0.201043, 0.245014, 0.248635, 0.282553, 0.24101, 0.258511, 0.296231, 0.211397, 0.281534, 0.239949, 0.192003, 0.229288, 0.266047, 0.344223, 0.374012, 0.337698, 0, 0, 0, 0, 0, 0, 0, 0, 0, 0, 0, 0], "label_1.1": [0, 0, 0, 0, 0, 0, 0, 0, 0, 0, 0, 0, 0, 0, 0, 0, 0, 0, 0, 0, 0, 0, 0, 0, 0, 0, 0, 0, 0, 0, 0, 0, 0, 0, 0, 0, 1.96072730484605, 1.83352177547483, 1.53836513535611, 1.26620552084011, 0.981426774402452, 0.701209063502716, 0.812030362460365, 1.59857257843316, 1.70645238214714, 1.85549010116277, 1.87948957000464, 1.86400306247415], "label_2.1": [0, 0, 0, 0, 0, 0, 0, 0, 0, 0, 0, 0, 0, 0, 0, 0, 0, 0, 0, 0, 0, 0, 0, 0, 0, 0, 0, 0, 0, 0, 0, 0, 0, 0, 0, 0, 0.514930007908928, 0.563531920506164, 0.589695407360526, 0.613391493281192, 0.632511983705147, 0.653698668062905, 0.670901774131675, 0.687406638330894, 0.707605262360819, 0.721584502330278, 0.735500751149732, 0.751236589424216], "label_3.1": [0, 0, 0, 0, 0, 0, 0, 0, 0, 0, 0, 0, 0, 0, 0, 0, 0, 0, 0, 0, 0, 0, 0, 0, 0, 0, 0, 0, 0, 0, 0, 0, 0, 0, 0, 0, 0.207564220763802, 0.247412420451731, 0.262082361442954, 0.238100198544333, 0.259471671376366, 0.255662139073152, 0.216064979759506, 0.228440270412058, 0.220438025853561, 0.200352659430727, 0.206679373436974, 0.184267834606006], "label_4.1": [0, 0, 0, 0, 0, 0, 0, 0, 0, 0, 0, 0, 0, 0, 0, 0, 0, 0, 0, 0, 0, 0, 0, 0, 0, 0, 0, 0, 0, 0, 0, 0, 0, 0, 0, 0, 0.282178294944935, 0.29552741016954, 0.322196209197296, 0.295859787452549, 0.307073618805083, 0.264239426124101, 0.264904552151584, 0.25392090548214, 0.25687493501547, 0.347161638756681, 0.393099388371329, 0.349813125737558]},"label_names": {"UKR": {"label_1": "АПК", "label_2": "Металургія", "label_3": "Важка промисловість", "label_4": "Харчова промисловість"}, "RU": {"label_1": "АПК", "label_2": "Металлургия", "label_3": "Тяжелая промышленность", "label_4": "Пищевая промышленность"}, "ENG": {"label_1": "Agricultural", "label_2": "Metals", "label_3": "Heavy industry", "label_4": "Food indust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}</v>
      </c>
      <c r="B35" s="0" t="str">
        <f aca="false">"{"&amp;_xlfn.TEXTJOIN(",",1,B36:B67)&amp;"}"</f>
        <v>{"name": {"UKR": "Прогноз українського експорту, млрд $, 2021-24 (охоплення прогнозу 95% номенклатури товарів): ", "RU": "Прогноз украинского экспорта, млрд $, 2021-24 (охват прогноза 95% номенклатуры товаров):", "ENG": "Forecast of Ukrainian exports, billion $, 2021-24 (forecast coverage of 95% of the product range):"},"indexes": {"index_0": 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, "index_1": [1, 2, 3, 4, 5, 6, 7, 8, 9, 10, 11, 12, 1, 2, 3, 4, 5, 6, 7, 8, 9, 10, 11, 12, 1, 2, 3, 4, 5, 6, 7, 8, 9, 10, 11, 12, 1, 2, 3, 4, 5, 6, 7, 8, 9, 10, 11, 12]},"labels": {"label_1": [1.25983587004, 1.5067624011, 1.53263660742, 1.63109193371, 1.71475116232, 1.30786562114, 1.41002608454, 2.24110550397, 2.59964019352, 2.67127056017, 3.11800577059, 2.93992721262, 2.74556409557, 2.23556717234, 0.7514540193, 0.76047071279, 1.0875044076, 1.3365755924, 1.275057, 1.702425, 2.38315, 2.219027, 2.339102, 2.074725, 1.871629, 1.91216, 2.165652, 1.518271, 1.386775, 1.378096, 1.095707, 1.316032, 1.217462, 1.277427, 1.70681, 1.882839, 0, 0, 0, 0, 0, 0, 0, 0, 0, 0, 0, 0], "label_2": [1.36894627929, 1.48185700746, 1.98807982118, 1.86032440568, 2.1524240799, 2.19626700886, 2.39855957118, 2.3254399726, 2.07076597435, 1.80167645115, 1.60969624562, 1.84407156419, 1.54942924305, 1.62387334149, 0.89209744145, 0.68837497401, 0.7351365815, 0.7592594185, 0.59377, 0.525052, 0.527835, 0.43521, 0.398759, 0.357726, 0.374246, 0.436318, 0.532435, 0.552478, 0.602147, 0.535277, 0.436641, 0.446231, 0.500925, 0.420496, 0.428838, 0.445169, 0, 0, 0, 0, 0, 0, 0, 0, 0, 0, 0, 0], "label_3": [0.37148699593, 0.44535057217, 0.48917197754, 0.50033016579, 0.435483591, 0.47805087419, 0.47038930057, 0.39668050128, 0.44208016041, 0.41510676519, 0.51417637244, 0.48599844737, 0.38755037757, 0.43015110913, 0.36826733645, 0.43077517685, 0.3711854121, 0.3117395879, 0.31805, 0.316482, 0.310992, 0.270208, 0.299539, 0.28342, 0.230964, 0.262508, 0.285165, 0.251774, 0.292778, 0.283083, 0.210672, 0.23558, 0.212104, 0.172693, 0.180366, 0.15428, 0, 0, 0, 0, 0, 0, 0, 0, 0, 0, 0, 0], "label_4": [0.2418745388, 0.32684761188, 0.33116204709, 0.35911547707, 0.33011332729, 0.28288467288, 0.2758660434, 0.25802365422, 0.25358742538, 0.36588017613, 0.41137063071, 0.36290629969, 0.39403978868, 0.3492278714, 0.0899818629699999, 0.0933904769500001, 0.12442197671, 0.13898402329, 0.144785, 0.187299, 0.201043, 0.245014, 0.248635, 0.282553, 0.24101, 0.258511, 0.296231, 0.211397, 0.281534, 0.239949, 0.192003, 0.229288, 0.266047, 0.344223, 0.374012, 0.337698, 0, 0, 0, 0, 0, 0, 0, 0, 0, 0, 0, 0], "label_1.1": [0, 0, 0, 0, 0, 0, 0, 0, 0, 0, 0, 0, 0, 0, 0, 0, 0, 0, 0, 0, 0, 0, 0, 0, 0, 0, 0, 0, 0, 0, 0, 0, 0, 0, 0, 0, 1.96072730484605, 1.83352177547483, 1.53836513535611, 1.26620552084011, 0.981426774402452, 0.701209063502716, 0.812030362460365, 1.59857257843316, 1.70645238214714, 1.85549010116277, 1.87948957000464, 1.86400306247415], "label_2.1": [0, 0, 0, 0, 0, 0, 0, 0, 0, 0, 0, 0, 0, 0, 0, 0, 0, 0, 0, 0, 0, 0, 0, 0, 0, 0, 0, 0, 0, 0, 0, 0, 0, 0, 0, 0, 0.514930007908928, 0.563531920506164, 0.589695407360526, 0.613391493281192, 0.632511983705147, 0.653698668062905, 0.670901774131675, 0.687406638330894, 0.707605262360819, 0.721584502330278, 0.735500751149732, 0.751236589424216], "label_3.1": [0, 0, 0, 0, 0, 0, 0, 0, 0, 0, 0, 0, 0, 0, 0, 0, 0, 0, 0, 0, 0, 0, 0, 0, 0, 0, 0, 0, 0, 0, 0, 0, 0, 0, 0, 0, 0.207564220763802, 0.247412420451731, 0.262082361442954, 0.238100198544333, 0.259471671376366, 0.255662139073152, 0.216064979759506, 0.228440270412058, 0.220438025853561, 0.200352659430727, 0.206679373436974, 0.184267834606006], "label_4.1": [0, 0, 0, 0, 0, 0, 0, 0, 0, 0, 0, 0, 0, 0, 0, 0, 0, 0, 0, 0, 0, 0, 0, 0, 0, 0, 0, 0, 0, 0, 0, 0, 0, 0, 0, 0, 0.282178294944935, 0.29552741016954, 0.322196209197296, 0.295859787452549, 0.307073618805083, 0.264239426124101, 0.264904552151584, 0.25392090548214, 0.25687493501547, 0.347161638756681, 0.393099388371329, 0.349813125737558]},"label_names": {"UKR": {"label_1": "АПК", "label_2": "Металургія", "label_3": "Важка промисловість", "label_4": "Харчова промисловість"}, "RU": {"label_1": "АПК", "label_2": "Металлургия", "label_3": "Тяжелая промышленность", "label_4": "Пищевая промышленность"}, "ENG": {"label_1": "Agricultural", "label_2": "Metals", "label_3": "Heavy industry", "label_4": "Food indust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</v>
      </c>
      <c r="H35" s="0" t="s">
        <v>35</v>
      </c>
    </row>
    <row r="36" customFormat="false" ht="18" hidden="false" customHeight="false" outlineLevel="0" collapsed="false">
      <c r="B36" s="0" t="str">
        <f aca="false">CHAR(34)&amp;I36&amp;CHAR(34)&amp;": "&amp;C36</f>
        <v>"name": {"UKR": "Прогноз українського експорту, млрд $, 2021-24 (охоплення прогнозу 95% номенклатури товарів): ", "RU": "Прогноз украинского экспорта, млрд $, 2021-24 (охват прогноза 95% номенклатуры товаров):", "ENG": "Forecast of Ukrainian exports, billion $, 2021-24 (forecast coverage of 95% of the product range):"}</v>
      </c>
      <c r="C36" s="0" t="str">
        <f aca="false">"{"&amp;_xlfn.TEXTJOIN(", ",1,F36:F38)&amp;"}"</f>
        <v>{"UKR": "Прогноз українського експорту, млрд $, 2021-24 (охоплення прогнозу 95% номенклатури товарів): ", "RU": "Прогноз украинского экспорта, млрд $, 2021-24 (охват прогноза 95% номенклатуры товаров):", "ENG": "Forecast of Ukrainian exports, billion $, 2021-24 (forecast coverage of 95% of the product range):"}</v>
      </c>
      <c r="F36" s="0" t="str">
        <f aca="false">CHAR(34)&amp;J36&amp;CHAR(34)&amp;": "&amp;CHAR(34)&amp;K36&amp;CHAR(34)</f>
        <v>"UKR": "Прогноз українського експорту, млрд $, 2021-24 (охоплення прогнозу 95% номенклатури товарів): "</v>
      </c>
      <c r="H36" s="0" t="s">
        <v>35</v>
      </c>
      <c r="I36" s="0" t="s">
        <v>36</v>
      </c>
      <c r="J36" s="0" t="s">
        <v>1</v>
      </c>
      <c r="K36" s="0" t="str">
        <f aca="false">'Чарти 2-3'!H20</f>
        <v>Прогноз українського експорту, млрд $, 2021-24 (охоплення прогнозу 95% номенклатури товарів): </v>
      </c>
    </row>
    <row r="37" customFormat="false" ht="18" hidden="false" customHeight="false" outlineLevel="0" collapsed="false">
      <c r="F37" s="0" t="str">
        <f aca="false">CHAR(34)&amp;J37&amp;CHAR(34)&amp;": "&amp;CHAR(34)&amp;K37&amp;CHAR(34)</f>
        <v>"RU": "Прогноз украинского экспорта, млрд $, 2021-24 (охват прогноза 95% номенклатуры товаров):"</v>
      </c>
      <c r="H37" s="0" t="s">
        <v>35</v>
      </c>
      <c r="I37" s="0" t="s">
        <v>36</v>
      </c>
      <c r="J37" s="0" t="s">
        <v>4</v>
      </c>
      <c r="K37" s="0" t="str">
        <f aca="false">'Чарти 2-3'!H18</f>
        <v>Прогноз украинского экспорта, млрд $, 2021-24 (охват прогноза 95% номенклатуры товаров):</v>
      </c>
    </row>
    <row r="38" customFormat="false" ht="18" hidden="false" customHeight="false" outlineLevel="0" collapsed="false">
      <c r="F38" s="0" t="str">
        <f aca="false">CHAR(34)&amp;J38&amp;CHAR(34)&amp;": "&amp;CHAR(34)&amp;K38&amp;CHAR(34)</f>
        <v>"ENG": "Forecast of Ukrainian exports, billion $, 2021-24 (forecast coverage of 95% of the product range):"</v>
      </c>
      <c r="H38" s="0" t="s">
        <v>35</v>
      </c>
      <c r="I38" s="0" t="s">
        <v>36</v>
      </c>
      <c r="J38" s="0" t="s">
        <v>6</v>
      </c>
      <c r="K38" s="0" t="str">
        <f aca="false">'Чарти 2-3'!H19</f>
        <v>Forecast of Ukrainian exports, billion $, 2021-24 (forecast coverage of 95% of the product range):</v>
      </c>
    </row>
    <row r="39" customFormat="false" ht="18" hidden="false" customHeight="false" outlineLevel="0" collapsed="false">
      <c r="K39" s="0" t="n">
        <f aca="false" t="array" ref="K39:BF39">'Група (зерн угода -)'!AY3:CT3</f>
        <v>2021</v>
      </c>
      <c r="L39" s="0" t="n">
        <v>0</v>
      </c>
      <c r="M39" s="0" t="n">
        <v>0</v>
      </c>
      <c r="N39" s="0" t="n">
        <v>0</v>
      </c>
      <c r="O39" s="0" t="n">
        <v>0</v>
      </c>
      <c r="P39" s="0" t="n">
        <v>0</v>
      </c>
      <c r="Q39" s="0" t="n">
        <v>0</v>
      </c>
      <c r="R39" s="0" t="n">
        <v>0</v>
      </c>
      <c r="S39" s="0" t="n">
        <v>0</v>
      </c>
      <c r="T39" s="0" t="n">
        <v>0</v>
      </c>
      <c r="U39" s="0" t="n">
        <v>0</v>
      </c>
      <c r="V39" s="0" t="n">
        <v>0</v>
      </c>
      <c r="W39" s="0" t="n">
        <v>2022</v>
      </c>
      <c r="X39" s="0" t="n">
        <v>0</v>
      </c>
      <c r="Y39" s="0" t="n">
        <v>0</v>
      </c>
      <c r="Z39" s="0" t="n">
        <v>0</v>
      </c>
      <c r="AA39" s="0" t="n">
        <v>0</v>
      </c>
      <c r="AB39" s="0" t="n">
        <v>0</v>
      </c>
      <c r="AC39" s="0" t="n">
        <v>0</v>
      </c>
      <c r="AD39" s="0" t="n">
        <v>0</v>
      </c>
      <c r="AE39" s="0" t="n">
        <v>0</v>
      </c>
      <c r="AF39" s="0" t="n">
        <v>0</v>
      </c>
      <c r="AG39" s="0" t="n">
        <v>0</v>
      </c>
      <c r="AH39" s="0" t="n">
        <v>0</v>
      </c>
      <c r="AI39" s="0" t="n">
        <v>2023</v>
      </c>
      <c r="AJ39" s="0" t="n">
        <v>0</v>
      </c>
      <c r="AK39" s="0" t="n">
        <v>0</v>
      </c>
      <c r="AL39" s="0" t="n">
        <v>0</v>
      </c>
      <c r="AM39" s="0" t="n">
        <v>0</v>
      </c>
      <c r="AN39" s="0" t="n">
        <v>0</v>
      </c>
      <c r="AO39" s="0" t="n">
        <v>0</v>
      </c>
      <c r="AP39" s="0" t="n">
        <v>0</v>
      </c>
      <c r="AQ39" s="0" t="n">
        <v>0</v>
      </c>
      <c r="AR39" s="0" t="n">
        <v>0</v>
      </c>
      <c r="AS39" s="0" t="n">
        <v>0</v>
      </c>
      <c r="AT39" s="0" t="n">
        <v>0</v>
      </c>
      <c r="AU39" s="0" t="n">
        <v>2024</v>
      </c>
      <c r="AV39" s="0" t="n">
        <v>0</v>
      </c>
      <c r="AW39" s="0" t="n">
        <v>0</v>
      </c>
      <c r="AX39" s="0" t="n">
        <v>0</v>
      </c>
      <c r="AY39" s="0" t="n">
        <v>0</v>
      </c>
      <c r="AZ39" s="0" t="n">
        <v>0</v>
      </c>
      <c r="BA39" s="0" t="n">
        <v>0</v>
      </c>
      <c r="BB39" s="0" t="n">
        <v>0</v>
      </c>
      <c r="BC39" s="0" t="n">
        <v>0</v>
      </c>
      <c r="BD39" s="0" t="n">
        <v>0</v>
      </c>
      <c r="BE39" s="0" t="n">
        <v>0</v>
      </c>
      <c r="BF39" s="0" t="n">
        <v>0</v>
      </c>
    </row>
    <row r="40" customFormat="false" ht="18" hidden="false" customHeight="false" outlineLevel="0" collapsed="false">
      <c r="B40" s="0" t="str">
        <f aca="false">CHAR(34)&amp;I40&amp;CHAR(34)&amp;": "&amp;C40</f>
        <v>"indexes": {"index_0": 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, "index_1": [1, 2, 3, 4, 5, 6, 7, 8, 9, 10, 11, 12, 1, 2, 3, 4, 5, 6, 7, 8, 9, 10, 11, 12, 1, 2, 3, 4, 5, 6, 7, 8, 9, 10, 11, 12, 1, 2, 3, 4, 5, 6, 7, 8, 9, 10, 11, 12]}</v>
      </c>
      <c r="C40" s="0" t="str">
        <f aca="false">"{"&amp;_xlfn.TEXTJOIN(", ",1,E40:E41)&amp;"}"</f>
        <v>{"index_0": 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, "index_1": [1, 2, 3, 4, 5, 6, 7, 8, 9, 10, 11, 12, 1, 2, 3, 4, 5, 6, 7, 8, 9, 10, 11, 12, 1, 2, 3, 4, 5, 6, 7, 8, 9, 10, 11, 12, 1, 2, 3, 4, 5, 6, 7, 8, 9, 10, 11, 12]}</v>
      </c>
      <c r="E40" s="0" t="str">
        <f aca="false">CHAR(34)&amp;J40&amp;CHAR(34)&amp;": "&amp;F40</f>
        <v>"index_0": 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</v>
      </c>
      <c r="F40" s="15" t="str">
        <f aca="false" t="array" ref="F40:F40">"["&amp;_xlfn.TEXTJOIN(", ",0,SUBSTITUTE(K40:BF40,",","."))&amp;"]"</f>
        <v>[2021, 2021, 2021, 2021, 2021, 2021, 2021, 2021, 2021, 2021, 2021, 2021, 2022, 2022, 2022, 2022, 2022, 2022, 2022, 2022, 2022, 2022, 2022, 2022, 2023, 2023, 2023, 2023, 2023, 2023, 2023, 2023, 2023, 2023, 2023, 2023, 2024, 2024, 2024, 2024, 2024, 2024, 2024, 2024, 2024, 2024, 2024, 2024]</v>
      </c>
      <c r="H40" s="0" t="s">
        <v>35</v>
      </c>
      <c r="I40" s="0" t="s">
        <v>37</v>
      </c>
      <c r="J40" s="0" t="s">
        <v>38</v>
      </c>
      <c r="K40" s="0" t="n">
        <f aca="false">IF(K39=0,J40,K39)</f>
        <v>2021</v>
      </c>
      <c r="L40" s="0" t="n">
        <f aca="false">IF(L39=0,K40,L39)</f>
        <v>2021</v>
      </c>
      <c r="M40" s="0" t="n">
        <f aca="false">IF(M39=0,L40,M39)</f>
        <v>2021</v>
      </c>
      <c r="N40" s="0" t="n">
        <f aca="false">IF(N39=0,M40,N39)</f>
        <v>2021</v>
      </c>
      <c r="O40" s="0" t="n">
        <f aca="false">IF(O39=0,N40,O39)</f>
        <v>2021</v>
      </c>
      <c r="P40" s="0" t="n">
        <f aca="false">IF(P39=0,O40,P39)</f>
        <v>2021</v>
      </c>
      <c r="Q40" s="0" t="n">
        <f aca="false">IF(Q39=0,P40,Q39)</f>
        <v>2021</v>
      </c>
      <c r="R40" s="0" t="n">
        <f aca="false">IF(R39=0,Q40,R39)</f>
        <v>2021</v>
      </c>
      <c r="S40" s="0" t="n">
        <f aca="false">IF(S39=0,R40,S39)</f>
        <v>2021</v>
      </c>
      <c r="T40" s="0" t="n">
        <f aca="false">IF(T39=0,S40,T39)</f>
        <v>2021</v>
      </c>
      <c r="U40" s="0" t="n">
        <f aca="false">IF(U39=0,T40,U39)</f>
        <v>2021</v>
      </c>
      <c r="V40" s="0" t="n">
        <f aca="false">IF(V39=0,U40,V39)</f>
        <v>2021</v>
      </c>
      <c r="W40" s="0" t="n">
        <f aca="false">IF(W39=0,V40,W39)</f>
        <v>2022</v>
      </c>
      <c r="X40" s="0" t="n">
        <f aca="false">IF(X39=0,W40,X39)</f>
        <v>2022</v>
      </c>
      <c r="Y40" s="0" t="n">
        <f aca="false">IF(Y39=0,X40,Y39)</f>
        <v>2022</v>
      </c>
      <c r="Z40" s="0" t="n">
        <f aca="false">IF(Z39=0,Y40,Z39)</f>
        <v>2022</v>
      </c>
      <c r="AA40" s="0" t="n">
        <f aca="false">IF(AA39=0,Z40,AA39)</f>
        <v>2022</v>
      </c>
      <c r="AB40" s="0" t="n">
        <f aca="false">IF(AB39=0,AA40,AB39)</f>
        <v>2022</v>
      </c>
      <c r="AC40" s="0" t="n">
        <f aca="false">IF(AC39=0,AB40,AC39)</f>
        <v>2022</v>
      </c>
      <c r="AD40" s="0" t="n">
        <f aca="false">IF(AD39=0,AC40,AD39)</f>
        <v>2022</v>
      </c>
      <c r="AE40" s="0" t="n">
        <f aca="false">IF(AE39=0,AD40,AE39)</f>
        <v>2022</v>
      </c>
      <c r="AF40" s="0" t="n">
        <f aca="false">IF(AF39=0,AE40,AF39)</f>
        <v>2022</v>
      </c>
      <c r="AG40" s="0" t="n">
        <f aca="false">IF(AG39=0,AF40,AG39)</f>
        <v>2022</v>
      </c>
      <c r="AH40" s="0" t="n">
        <f aca="false">IF(AH39=0,AG40,AH39)</f>
        <v>2022</v>
      </c>
      <c r="AI40" s="0" t="n">
        <f aca="false">IF(AI39=0,AH40,AI39)</f>
        <v>2023</v>
      </c>
      <c r="AJ40" s="0" t="n">
        <f aca="false">IF(AJ39=0,AI40,AJ39)</f>
        <v>2023</v>
      </c>
      <c r="AK40" s="0" t="n">
        <f aca="false">IF(AK39=0,AJ40,AK39)</f>
        <v>2023</v>
      </c>
      <c r="AL40" s="0" t="n">
        <f aca="false">IF(AL39=0,AK40,AL39)</f>
        <v>2023</v>
      </c>
      <c r="AM40" s="0" t="n">
        <f aca="false">IF(AM39=0,AL40,AM39)</f>
        <v>2023</v>
      </c>
      <c r="AN40" s="0" t="n">
        <f aca="false">IF(AN39=0,AM40,AN39)</f>
        <v>2023</v>
      </c>
      <c r="AO40" s="0" t="n">
        <f aca="false">IF(AO39=0,AN40,AO39)</f>
        <v>2023</v>
      </c>
      <c r="AP40" s="0" t="n">
        <f aca="false">IF(AP39=0,AO40,AP39)</f>
        <v>2023</v>
      </c>
      <c r="AQ40" s="0" t="n">
        <f aca="false">IF(AQ39=0,AP40,AQ39)</f>
        <v>2023</v>
      </c>
      <c r="AR40" s="0" t="n">
        <f aca="false">IF(AR39=0,AQ40,AR39)</f>
        <v>2023</v>
      </c>
      <c r="AS40" s="0" t="n">
        <f aca="false">IF(AS39=0,AR40,AS39)</f>
        <v>2023</v>
      </c>
      <c r="AT40" s="0" t="n">
        <f aca="false">IF(AT39=0,AS40,AT39)</f>
        <v>2023</v>
      </c>
      <c r="AU40" s="0" t="n">
        <f aca="false">IF(AU39=0,AT40,AU39)</f>
        <v>2024</v>
      </c>
      <c r="AV40" s="0" t="n">
        <f aca="false">IF(AV39=0,AU40,AV39)</f>
        <v>2024</v>
      </c>
      <c r="AW40" s="0" t="n">
        <f aca="false">IF(AW39=0,AV40,AW39)</f>
        <v>2024</v>
      </c>
      <c r="AX40" s="0" t="n">
        <f aca="false">IF(AX39=0,AW40,AX39)</f>
        <v>2024</v>
      </c>
      <c r="AY40" s="0" t="n">
        <f aca="false">IF(AY39=0,AX40,AY39)</f>
        <v>2024</v>
      </c>
      <c r="AZ40" s="0" t="n">
        <f aca="false">IF(AZ39=0,AY40,AZ39)</f>
        <v>2024</v>
      </c>
      <c r="BA40" s="0" t="n">
        <f aca="false">IF(BA39=0,AZ40,BA39)</f>
        <v>2024</v>
      </c>
      <c r="BB40" s="0" t="n">
        <f aca="false">IF(BB39=0,BA40,BB39)</f>
        <v>2024</v>
      </c>
      <c r="BC40" s="0" t="n">
        <f aca="false">IF(BC39=0,BB40,BC39)</f>
        <v>2024</v>
      </c>
      <c r="BD40" s="0" t="n">
        <f aca="false">IF(BD39=0,BC40,BD39)</f>
        <v>2024</v>
      </c>
      <c r="BE40" s="0" t="n">
        <f aca="false">IF(BE39=0,BD40,BE39)</f>
        <v>2024</v>
      </c>
      <c r="BF40" s="0" t="n">
        <f aca="false">IF(BF39=0,BE40,BF39)</f>
        <v>2024</v>
      </c>
    </row>
    <row r="41" customFormat="false" ht="18" hidden="false" customHeight="false" outlineLevel="0" collapsed="false">
      <c r="E41" s="0" t="str">
        <f aca="false">CHAR(34)&amp;J41&amp;CHAR(34)&amp;": "&amp;F41</f>
        <v>"index_1": [1, 2, 3, 4, 5, 6, 7, 8, 9, 10, 11, 12, 1, 2, 3, 4, 5, 6, 7, 8, 9, 10, 11, 12, 1, 2, 3, 4, 5, 6, 7, 8, 9, 10, 11, 12, 1, 2, 3, 4, 5, 6, 7, 8, 9, 10, 11, 12]</v>
      </c>
      <c r="F41" s="15" t="e">
        <f aca="false" t="array" ref="F41:F41">"["&amp;_xlfn.TEXTJOIN(", ",0,SUBSTITUTE(_xlfn.anchorarray(K41),",","."))&amp;"]"</f>
        <v>#NAME?</v>
      </c>
      <c r="H41" s="0" t="s">
        <v>35</v>
      </c>
      <c r="I41" s="0" t="s">
        <v>37</v>
      </c>
      <c r="J41" s="0" t="s">
        <v>39</v>
      </c>
      <c r="K41" s="15" t="n">
        <f aca="false" t="array" ref="K41:BF41">'Група (зерн угода -)'!AY4:CT4</f>
        <v>1</v>
      </c>
      <c r="L41" s="15" t="n">
        <v>2</v>
      </c>
      <c r="M41" s="0" t="n">
        <v>3</v>
      </c>
      <c r="N41" s="0" t="n">
        <v>4</v>
      </c>
      <c r="O41" s="0" t="n">
        <v>5</v>
      </c>
      <c r="P41" s="0" t="n">
        <v>6</v>
      </c>
      <c r="Q41" s="0" t="n">
        <v>7</v>
      </c>
      <c r="R41" s="0" t="n">
        <v>8</v>
      </c>
      <c r="S41" s="0" t="n">
        <v>9</v>
      </c>
      <c r="T41" s="0" t="n">
        <v>10</v>
      </c>
      <c r="U41" s="0" t="n">
        <v>11</v>
      </c>
      <c r="V41" s="0" t="n">
        <v>12</v>
      </c>
      <c r="W41" s="0" t="n">
        <v>1</v>
      </c>
      <c r="X41" s="0" t="n">
        <v>2</v>
      </c>
      <c r="Y41" s="0" t="n">
        <v>3</v>
      </c>
      <c r="Z41" s="0" t="n">
        <v>4</v>
      </c>
      <c r="AA41" s="0" t="n">
        <v>5</v>
      </c>
      <c r="AB41" s="0" t="n">
        <v>6</v>
      </c>
      <c r="AC41" s="0" t="n">
        <v>7</v>
      </c>
      <c r="AD41" s="0" t="n">
        <v>8</v>
      </c>
      <c r="AE41" s="0" t="n">
        <v>9</v>
      </c>
      <c r="AF41" s="0" t="n">
        <v>10</v>
      </c>
      <c r="AG41" s="0" t="n">
        <v>11</v>
      </c>
      <c r="AH41" s="0" t="n">
        <v>12</v>
      </c>
      <c r="AI41" s="0" t="n">
        <v>1</v>
      </c>
      <c r="AJ41" s="0" t="n">
        <v>2</v>
      </c>
      <c r="AK41" s="0" t="n">
        <v>3</v>
      </c>
      <c r="AL41" s="0" t="n">
        <v>4</v>
      </c>
      <c r="AM41" s="0" t="n">
        <v>5</v>
      </c>
      <c r="AN41" s="0" t="n">
        <v>6</v>
      </c>
      <c r="AO41" s="0" t="n">
        <v>7</v>
      </c>
      <c r="AP41" s="0" t="n">
        <v>8</v>
      </c>
      <c r="AQ41" s="0" t="n">
        <v>9</v>
      </c>
      <c r="AR41" s="0" t="n">
        <v>10</v>
      </c>
      <c r="AS41" s="0" t="n">
        <v>11</v>
      </c>
      <c r="AT41" s="0" t="n">
        <v>12</v>
      </c>
      <c r="AU41" s="0" t="n">
        <v>1</v>
      </c>
      <c r="AV41" s="0" t="n">
        <v>2</v>
      </c>
      <c r="AW41" s="0" t="n">
        <v>3</v>
      </c>
      <c r="AX41" s="0" t="n">
        <v>4</v>
      </c>
      <c r="AY41" s="0" t="n">
        <v>5</v>
      </c>
      <c r="AZ41" s="0" t="n">
        <v>6</v>
      </c>
      <c r="BA41" s="0" t="n">
        <v>7</v>
      </c>
      <c r="BB41" s="0" t="n">
        <v>8</v>
      </c>
      <c r="BC41" s="0" t="n">
        <v>9</v>
      </c>
      <c r="BD41" s="0" t="n">
        <v>10</v>
      </c>
      <c r="BE41" s="0" t="n">
        <v>11</v>
      </c>
      <c r="BF41" s="0" t="n">
        <v>12</v>
      </c>
    </row>
    <row r="42" customFormat="false" ht="18" hidden="false" customHeight="false" outlineLevel="0" collapsed="false">
      <c r="F42" s="15"/>
    </row>
    <row r="43" customFormat="false" ht="18" hidden="false" customHeight="false" outlineLevel="0" collapsed="false">
      <c r="B43" s="0" t="str">
        <f aca="false">CHAR(34)&amp;I43&amp;CHAR(34)&amp;": "&amp;C43</f>
        <v>"labels": {"label_1": [1.25983587004, 1.5067624011, 1.53263660742, 1.63109193371, 1.71475116232, 1.30786562114, 1.41002608454, 2.24110550397, 2.59964019352, 2.67127056017, 3.11800577059, 2.93992721262, 2.74556409557, 2.23556717234, 0.7514540193, 0.76047071279, 1.0875044076, 1.3365755924, 1.275057, 1.702425, 2.38315, 2.219027, 2.339102, 2.074725, 1.871629, 1.91216, 2.165652, 1.518271, 1.386775, 1.378096, 1.095707, 1.316032, 1.217462, 1.277427, 1.70681, 1.882839, 0, 0, 0, 0, 0, 0, 0, 0, 0, 0, 0, 0], "label_2": [1.36894627929, 1.48185700746, 1.98807982118, 1.86032440568, 2.1524240799, 2.19626700886, 2.39855957118, 2.3254399726, 2.07076597435, 1.80167645115, 1.60969624562, 1.84407156419, 1.54942924305, 1.62387334149, 0.89209744145, 0.68837497401, 0.7351365815, 0.7592594185, 0.59377, 0.525052, 0.527835, 0.43521, 0.398759, 0.357726, 0.374246, 0.436318, 0.532435, 0.552478, 0.602147, 0.535277, 0.436641, 0.446231, 0.500925, 0.420496, 0.428838, 0.445169, 0, 0, 0, 0, 0, 0, 0, 0, 0, 0, 0, 0], "label_3": [0.37148699593, 0.44535057217, 0.48917197754, 0.50033016579, 0.435483591, 0.47805087419, 0.47038930057, 0.39668050128, 0.44208016041, 0.41510676519, 0.51417637244, 0.48599844737, 0.38755037757, 0.43015110913, 0.36826733645, 0.43077517685, 0.3711854121, 0.3117395879, 0.31805, 0.316482, 0.310992, 0.270208, 0.299539, 0.28342, 0.230964, 0.262508, 0.285165, 0.251774, 0.292778, 0.283083, 0.210672, 0.23558, 0.212104, 0.172693, 0.180366, 0.15428, 0, 0, 0, 0, 0, 0, 0, 0, 0, 0, 0, 0], "label_4": [0.2418745388, 0.32684761188, 0.33116204709, 0.35911547707, 0.33011332729, 0.28288467288, 0.2758660434, 0.25802365422, 0.25358742538, 0.36588017613, 0.41137063071, 0.36290629969, 0.39403978868, 0.3492278714, 0.0899818629699999, 0.0933904769500001, 0.12442197671, 0.13898402329, 0.144785, 0.187299, 0.201043, 0.245014, 0.248635, 0.282553, 0.24101, 0.258511, 0.296231, 0.211397, 0.281534, 0.239949, 0.192003, 0.229288, 0.266047, 0.344223, 0.374012, 0.337698, 0, 0, 0, 0, 0, 0, 0, 0, 0, 0, 0, 0], "label_1.1": [0, 0, 0, 0, 0, 0, 0, 0, 0, 0, 0, 0, 0, 0, 0, 0, 0, 0, 0, 0, 0, 0, 0, 0, 0, 0, 0, 0, 0, 0, 0, 0, 0, 0, 0, 0, 1.96072730484605, 1.83352177547483, 1.53836513535611, 1.26620552084011, 0.981426774402452, 0.701209063502716, 0.812030362460365, 1.59857257843316, 1.70645238214714, 1.85549010116277, 1.87948957000464, 1.86400306247415], "label_2.1": [0, 0, 0, 0, 0, 0, 0, 0, 0, 0, 0, 0, 0, 0, 0, 0, 0, 0, 0, 0, 0, 0, 0, 0, 0, 0, 0, 0, 0, 0, 0, 0, 0, 0, 0, 0, 0.514930007908928, 0.563531920506164, 0.589695407360526, 0.613391493281192, 0.632511983705147, 0.653698668062905, 0.670901774131675, 0.687406638330894, 0.707605262360819, 0.721584502330278, 0.735500751149732, 0.751236589424216], "label_3.1": [0, 0, 0, 0, 0, 0, 0, 0, 0, 0, 0, 0, 0, 0, 0, 0, 0, 0, 0, 0, 0, 0, 0, 0, 0, 0, 0, 0, 0, 0, 0, 0, 0, 0, 0, 0, 0.207564220763802, 0.247412420451731, 0.262082361442954, 0.238100198544333, 0.259471671376366, 0.255662139073152, 0.216064979759506, 0.228440270412058, 0.220438025853561, 0.200352659430727, 0.206679373436974, 0.184267834606006], "label_4.1": [0, 0, 0, 0, 0, 0, 0, 0, 0, 0, 0, 0, 0, 0, 0, 0, 0, 0, 0, 0, 0, 0, 0, 0, 0, 0, 0, 0, 0, 0, 0, 0, 0, 0, 0, 0, 0.282178294944935, 0.29552741016954, 0.322196209197296, 0.295859787452549, 0.307073618805083, 0.264239426124101, 0.264904552151584, 0.25392090548214, 0.25687493501547, 0.347161638756681, 0.393099388371329, 0.349813125737558]}</v>
      </c>
      <c r="C43" s="0" t="str">
        <f aca="false">"{"&amp;_xlfn.TEXTJOIN(", ",1,E43:E50)&amp;"}"</f>
        <v>{"label_1": [1.25983587004, 1.5067624011, 1.53263660742, 1.63109193371, 1.71475116232, 1.30786562114, 1.41002608454, 2.24110550397, 2.59964019352, 2.67127056017, 3.11800577059, 2.93992721262, 2.74556409557, 2.23556717234, 0.7514540193, 0.76047071279, 1.0875044076, 1.3365755924, 1.275057, 1.702425, 2.38315, 2.219027, 2.339102, 2.074725, 1.871629, 1.91216, 2.165652, 1.518271, 1.386775, 1.378096, 1.095707, 1.316032, 1.217462, 1.277427, 1.70681, 1.882839, 0, 0, 0, 0, 0, 0, 0, 0, 0, 0, 0, 0], "label_2": [1.36894627929, 1.48185700746, 1.98807982118, 1.86032440568, 2.1524240799, 2.19626700886, 2.39855957118, 2.3254399726, 2.07076597435, 1.80167645115, 1.60969624562, 1.84407156419, 1.54942924305, 1.62387334149, 0.89209744145, 0.68837497401, 0.7351365815, 0.7592594185, 0.59377, 0.525052, 0.527835, 0.43521, 0.398759, 0.357726, 0.374246, 0.436318, 0.532435, 0.552478, 0.602147, 0.535277, 0.436641, 0.446231, 0.500925, 0.420496, 0.428838, 0.445169, 0, 0, 0, 0, 0, 0, 0, 0, 0, 0, 0, 0], "label_3": [0.37148699593, 0.44535057217, 0.48917197754, 0.50033016579, 0.435483591, 0.47805087419, 0.47038930057, 0.39668050128, 0.44208016041, 0.41510676519, 0.51417637244, 0.48599844737, 0.38755037757, 0.43015110913, 0.36826733645, 0.43077517685, 0.3711854121, 0.3117395879, 0.31805, 0.316482, 0.310992, 0.270208, 0.299539, 0.28342, 0.230964, 0.262508, 0.285165, 0.251774, 0.292778, 0.283083, 0.210672, 0.23558, 0.212104, 0.172693, 0.180366, 0.15428, 0, 0, 0, 0, 0, 0, 0, 0, 0, 0, 0, 0], "label_4": [0.2418745388, 0.32684761188, 0.33116204709, 0.35911547707, 0.33011332729, 0.28288467288, 0.2758660434, 0.25802365422, 0.25358742538, 0.36588017613, 0.41137063071, 0.36290629969, 0.39403978868, 0.3492278714, 0.0899818629699999, 0.0933904769500001, 0.12442197671, 0.13898402329, 0.144785, 0.187299, 0.201043, 0.245014, 0.248635, 0.282553, 0.24101, 0.258511, 0.296231, 0.211397, 0.281534, 0.239949, 0.192003, 0.229288, 0.266047, 0.344223, 0.374012, 0.337698, 0, 0, 0, 0, 0, 0, 0, 0, 0, 0, 0, 0], "label_1.1": [0, 0, 0, 0, 0, 0, 0, 0, 0, 0, 0, 0, 0, 0, 0, 0, 0, 0, 0, 0, 0, 0, 0, 0, 0, 0, 0, 0, 0, 0, 0, 0, 0, 0, 0, 0, 1.96072730484605, 1.83352177547483, 1.53836513535611, 1.26620552084011, 0.981426774402452, 0.701209063502716, 0.812030362460365, 1.59857257843316, 1.70645238214714, 1.85549010116277, 1.87948957000464, 1.86400306247415], "label_2.1": [0, 0, 0, 0, 0, 0, 0, 0, 0, 0, 0, 0, 0, 0, 0, 0, 0, 0, 0, 0, 0, 0, 0, 0, 0, 0, 0, 0, 0, 0, 0, 0, 0, 0, 0, 0, 0.514930007908928, 0.563531920506164, 0.589695407360526, 0.613391493281192, 0.632511983705147, 0.653698668062905, 0.670901774131675, 0.687406638330894, 0.707605262360819, 0.721584502330278, 0.735500751149732, 0.751236589424216], "label_3.1": [0, 0, 0, 0, 0, 0, 0, 0, 0, 0, 0, 0, 0, 0, 0, 0, 0, 0, 0, 0, 0, 0, 0, 0, 0, 0, 0, 0, 0, 0, 0, 0, 0, 0, 0, 0, 0.207564220763802, 0.247412420451731, 0.262082361442954, 0.238100198544333, 0.259471671376366, 0.255662139073152, 0.216064979759506, 0.228440270412058, 0.220438025853561, 0.200352659430727, 0.206679373436974, 0.184267834606006], "label_4.1": [0, 0, 0, 0, 0, 0, 0, 0, 0, 0, 0, 0, 0, 0, 0, 0, 0, 0, 0, 0, 0, 0, 0, 0, 0, 0, 0, 0, 0, 0, 0, 0, 0, 0, 0, 0, 0.282178294944935, 0.29552741016954, 0.322196209197296, 0.295859787452549, 0.307073618805083, 0.264239426124101, 0.264904552151584, 0.25392090548214, 0.25687493501547, 0.347161638756681, 0.393099388371329, 0.349813125737558]}</v>
      </c>
      <c r="E43" s="0" t="str">
        <f aca="false">CHAR(34)&amp;J43&amp;CHAR(34)&amp;": "&amp;F43</f>
        <v>"label_1": [1.25983587004, 1.5067624011, 1.53263660742, 1.63109193371, 1.71475116232, 1.30786562114, 1.41002608454, 2.24110550397, 2.59964019352, 2.67127056017, 3.11800577059, 2.93992721262, 2.74556409557, 2.23556717234, 0.7514540193, 0.76047071279, 1.0875044076, 1.3365755924, 1.275057, 1.702425, 2.38315, 2.219027, 2.339102, 2.074725, 1.871629, 1.91216, 2.165652, 1.518271, 1.386775, 1.378096, 1.095707, 1.316032, 1.217462, 1.277427, 1.70681, 1.882839, 0, 0, 0, 0, 0, 0, 0, 0, 0, 0, 0, 0]</v>
      </c>
      <c r="F43" s="15" t="e">
        <f aca="false" t="array" ref="F43:F43">"["&amp;_xlfn.TEXTJOIN(", ",0,SUBSTITUTE(_xlfn.anchorarray(K43),",","."))&amp;"]"</f>
        <v>#NAME?</v>
      </c>
      <c r="H43" s="0" t="s">
        <v>35</v>
      </c>
      <c r="I43" s="0" t="s">
        <v>40</v>
      </c>
      <c r="J43" s="0" t="s">
        <v>41</v>
      </c>
      <c r="K43" s="16" t="n">
        <f aca="false" t="array" ref="K43:BF43">'Група (зерн угода -)'!AY167:CT167</f>
        <v>1.25983587004</v>
      </c>
      <c r="L43" s="16" t="n">
        <v>1.5067624011</v>
      </c>
      <c r="M43" s="16" t="n">
        <v>1.53263660742</v>
      </c>
      <c r="N43" s="16" t="n">
        <v>1.63109193371</v>
      </c>
      <c r="O43" s="16" t="n">
        <v>1.71475116232</v>
      </c>
      <c r="P43" s="16" t="n">
        <v>1.30786562114</v>
      </c>
      <c r="Q43" s="16" t="n">
        <v>1.41002608454</v>
      </c>
      <c r="R43" s="16" t="n">
        <v>2.24110550397</v>
      </c>
      <c r="S43" s="16" t="n">
        <v>2.59964019352</v>
      </c>
      <c r="T43" s="16" t="n">
        <v>2.67127056017</v>
      </c>
      <c r="U43" s="16" t="n">
        <v>3.11800577059</v>
      </c>
      <c r="V43" s="16" t="n">
        <v>2.93992721262</v>
      </c>
      <c r="W43" s="16" t="n">
        <v>2.74556409557</v>
      </c>
      <c r="X43" s="16" t="n">
        <v>2.23556717234</v>
      </c>
      <c r="Y43" s="16" t="n">
        <v>0.7514540193</v>
      </c>
      <c r="Z43" s="16" t="n">
        <v>0.76047071279</v>
      </c>
      <c r="AA43" s="16" t="n">
        <v>1.0875044076</v>
      </c>
      <c r="AB43" s="16" t="n">
        <v>1.3365755924</v>
      </c>
      <c r="AC43" s="16" t="n">
        <v>1.275057</v>
      </c>
      <c r="AD43" s="16" t="n">
        <v>1.702425</v>
      </c>
      <c r="AE43" s="16" t="n">
        <v>2.38315</v>
      </c>
      <c r="AF43" s="16" t="n">
        <v>2.219027</v>
      </c>
      <c r="AG43" s="16" t="n">
        <v>2.339102</v>
      </c>
      <c r="AH43" s="16" t="n">
        <v>2.074725</v>
      </c>
      <c r="AI43" s="16" t="n">
        <v>1.871629</v>
      </c>
      <c r="AJ43" s="16" t="n">
        <v>1.91216</v>
      </c>
      <c r="AK43" s="16" t="n">
        <v>2.165652</v>
      </c>
      <c r="AL43" s="16" t="n">
        <v>1.518271</v>
      </c>
      <c r="AM43" s="16" t="n">
        <v>1.386775</v>
      </c>
      <c r="AN43" s="16" t="n">
        <v>1.378096</v>
      </c>
      <c r="AO43" s="16" t="n">
        <v>1.095707</v>
      </c>
      <c r="AP43" s="16" t="n">
        <v>1.316032</v>
      </c>
      <c r="AQ43" s="16" t="n">
        <v>1.217462</v>
      </c>
      <c r="AR43" s="16" t="n">
        <v>1.277427</v>
      </c>
      <c r="AS43" s="16" t="n">
        <v>1.70681</v>
      </c>
      <c r="AT43" s="16" t="n">
        <v>1.882839</v>
      </c>
      <c r="AU43" s="16" t="n">
        <v>0</v>
      </c>
      <c r="AV43" s="16" t="n">
        <v>0</v>
      </c>
      <c r="AW43" s="16" t="n">
        <v>0</v>
      </c>
      <c r="AX43" s="16" t="n">
        <v>0</v>
      </c>
      <c r="AY43" s="16" t="n">
        <v>0</v>
      </c>
      <c r="AZ43" s="16" t="n">
        <v>0</v>
      </c>
      <c r="BA43" s="16" t="n">
        <v>0</v>
      </c>
      <c r="BB43" s="16" t="n">
        <v>0</v>
      </c>
      <c r="BC43" s="16" t="n">
        <v>0</v>
      </c>
      <c r="BD43" s="16" t="n">
        <v>0</v>
      </c>
      <c r="BE43" s="16" t="n">
        <v>0</v>
      </c>
      <c r="BF43" s="16" t="n">
        <v>0</v>
      </c>
    </row>
    <row r="44" customFormat="false" ht="18" hidden="false" customHeight="false" outlineLevel="0" collapsed="false">
      <c r="E44" s="0" t="str">
        <f aca="false">CHAR(34)&amp;J44&amp;CHAR(34)&amp;": "&amp;F44</f>
        <v>"label_2": [1.36894627929, 1.48185700746, 1.98807982118, 1.86032440568, 2.1524240799, 2.19626700886, 2.39855957118, 2.3254399726, 2.07076597435, 1.80167645115, 1.60969624562, 1.84407156419, 1.54942924305, 1.62387334149, 0.89209744145, 0.68837497401, 0.7351365815, 0.7592594185, 0.59377, 0.525052, 0.527835, 0.43521, 0.398759, 0.357726, 0.374246, 0.436318, 0.532435, 0.552478, 0.602147, 0.535277, 0.436641, 0.446231, 0.500925, 0.420496, 0.428838, 0.445169, 0, 0, 0, 0, 0, 0, 0, 0, 0, 0, 0, 0]</v>
      </c>
      <c r="F44" s="15" t="e">
        <f aca="false" t="array" ref="F44:F44">"["&amp;_xlfn.TEXTJOIN(", ",0,SUBSTITUTE(_xlfn.anchorarray(K44),",","."))&amp;"]"</f>
        <v>#NAME?</v>
      </c>
      <c r="H44" s="0" t="s">
        <v>35</v>
      </c>
      <c r="I44" s="0" t="s">
        <v>40</v>
      </c>
      <c r="J44" s="0" t="s">
        <v>42</v>
      </c>
      <c r="K44" s="16" t="n">
        <f aca="false" t="array" ref="K44:BF44">'Група (зерн угода -)'!AY169:CT169</f>
        <v>1.36894627929</v>
      </c>
      <c r="L44" s="16" t="n">
        <v>1.48185700746</v>
      </c>
      <c r="M44" s="16" t="n">
        <v>1.98807982118</v>
      </c>
      <c r="N44" s="16" t="n">
        <v>1.86032440568</v>
      </c>
      <c r="O44" s="16" t="n">
        <v>2.1524240799</v>
      </c>
      <c r="P44" s="16" t="n">
        <v>2.19626700886</v>
      </c>
      <c r="Q44" s="16" t="n">
        <v>2.39855957118</v>
      </c>
      <c r="R44" s="16" t="n">
        <v>2.3254399726</v>
      </c>
      <c r="S44" s="16" t="n">
        <v>2.07076597435</v>
      </c>
      <c r="T44" s="16" t="n">
        <v>1.80167645115</v>
      </c>
      <c r="U44" s="16" t="n">
        <v>1.60969624562</v>
      </c>
      <c r="V44" s="16" t="n">
        <v>1.84407156419</v>
      </c>
      <c r="W44" s="16" t="n">
        <v>1.54942924305</v>
      </c>
      <c r="X44" s="16" t="n">
        <v>1.62387334149</v>
      </c>
      <c r="Y44" s="16" t="n">
        <v>0.89209744145</v>
      </c>
      <c r="Z44" s="16" t="n">
        <v>0.68837497401</v>
      </c>
      <c r="AA44" s="16" t="n">
        <v>0.7351365815</v>
      </c>
      <c r="AB44" s="16" t="n">
        <v>0.7592594185</v>
      </c>
      <c r="AC44" s="16" t="n">
        <v>0.59377</v>
      </c>
      <c r="AD44" s="16" t="n">
        <v>0.525052</v>
      </c>
      <c r="AE44" s="16" t="n">
        <v>0.527835</v>
      </c>
      <c r="AF44" s="16" t="n">
        <v>0.43521</v>
      </c>
      <c r="AG44" s="16" t="n">
        <v>0.398759</v>
      </c>
      <c r="AH44" s="16" t="n">
        <v>0.357726</v>
      </c>
      <c r="AI44" s="16" t="n">
        <v>0.374246</v>
      </c>
      <c r="AJ44" s="16" t="n">
        <v>0.436318</v>
      </c>
      <c r="AK44" s="16" t="n">
        <v>0.532435</v>
      </c>
      <c r="AL44" s="16" t="n">
        <v>0.552478</v>
      </c>
      <c r="AM44" s="16" t="n">
        <v>0.602147</v>
      </c>
      <c r="AN44" s="16" t="n">
        <v>0.535277</v>
      </c>
      <c r="AO44" s="16" t="n">
        <v>0.436641</v>
      </c>
      <c r="AP44" s="16" t="n">
        <v>0.446231</v>
      </c>
      <c r="AQ44" s="16" t="n">
        <v>0.500925</v>
      </c>
      <c r="AR44" s="16" t="n">
        <v>0.420496</v>
      </c>
      <c r="AS44" s="16" t="n">
        <v>0.428838</v>
      </c>
      <c r="AT44" s="16" t="n">
        <v>0.445169</v>
      </c>
      <c r="AU44" s="16" t="n">
        <v>0</v>
      </c>
      <c r="AV44" s="16" t="n">
        <v>0</v>
      </c>
      <c r="AW44" s="16" t="n">
        <v>0</v>
      </c>
      <c r="AX44" s="16" t="n">
        <v>0</v>
      </c>
      <c r="AY44" s="16" t="n">
        <v>0</v>
      </c>
      <c r="AZ44" s="16" t="n">
        <v>0</v>
      </c>
      <c r="BA44" s="16" t="n">
        <v>0</v>
      </c>
      <c r="BB44" s="16" t="n">
        <v>0</v>
      </c>
      <c r="BC44" s="16" t="n">
        <v>0</v>
      </c>
      <c r="BD44" s="16" t="n">
        <v>0</v>
      </c>
      <c r="BE44" s="16" t="n">
        <v>0</v>
      </c>
      <c r="BF44" s="16" t="n">
        <v>0</v>
      </c>
    </row>
    <row r="45" customFormat="false" ht="18" hidden="false" customHeight="false" outlineLevel="0" collapsed="false">
      <c r="E45" s="0" t="str">
        <f aca="false">CHAR(34)&amp;J45&amp;CHAR(34)&amp;": "&amp;F45</f>
        <v>"label_3": [0.37148699593, 0.44535057217, 0.48917197754, 0.50033016579, 0.435483591, 0.47805087419, 0.47038930057, 0.39668050128, 0.44208016041, 0.41510676519, 0.51417637244, 0.48599844737, 0.38755037757, 0.43015110913, 0.36826733645, 0.43077517685, 0.3711854121, 0.3117395879, 0.31805, 0.316482, 0.310992, 0.270208, 0.299539, 0.28342, 0.230964, 0.262508, 0.285165, 0.251774, 0.292778, 0.283083, 0.210672, 0.23558, 0.212104, 0.172693, 0.180366, 0.15428, 0, 0, 0, 0, 0, 0, 0, 0, 0, 0, 0, 0]</v>
      </c>
      <c r="F45" s="15" t="e">
        <f aca="false" t="array" ref="F45:F45">"["&amp;_xlfn.TEXTJOIN(", ",0,SUBSTITUTE(_xlfn.anchorarray(K45),",","."))&amp;"]"</f>
        <v>#NAME?</v>
      </c>
      <c r="H45" s="0" t="s">
        <v>35</v>
      </c>
      <c r="I45" s="0" t="s">
        <v>40</v>
      </c>
      <c r="J45" s="0" t="s">
        <v>43</v>
      </c>
      <c r="K45" s="16" t="n">
        <f aca="false" t="array" ref="K45:BF45">'Група (зерн угода -)'!AY170:CT170</f>
        <v>0.37148699593</v>
      </c>
      <c r="L45" s="16" t="n">
        <v>0.44535057217</v>
      </c>
      <c r="M45" s="16" t="n">
        <v>0.48917197754</v>
      </c>
      <c r="N45" s="16" t="n">
        <v>0.50033016579</v>
      </c>
      <c r="O45" s="16" t="n">
        <v>0.435483591</v>
      </c>
      <c r="P45" s="16" t="n">
        <v>0.47805087419</v>
      </c>
      <c r="Q45" s="16" t="n">
        <v>0.47038930057</v>
      </c>
      <c r="R45" s="16" t="n">
        <v>0.39668050128</v>
      </c>
      <c r="S45" s="16" t="n">
        <v>0.44208016041</v>
      </c>
      <c r="T45" s="16" t="n">
        <v>0.41510676519</v>
      </c>
      <c r="U45" s="16" t="n">
        <v>0.51417637244</v>
      </c>
      <c r="V45" s="16" t="n">
        <v>0.48599844737</v>
      </c>
      <c r="W45" s="16" t="n">
        <v>0.38755037757</v>
      </c>
      <c r="X45" s="16" t="n">
        <v>0.43015110913</v>
      </c>
      <c r="Y45" s="16" t="n">
        <v>0.36826733645</v>
      </c>
      <c r="Z45" s="16" t="n">
        <v>0.43077517685</v>
      </c>
      <c r="AA45" s="16" t="n">
        <v>0.3711854121</v>
      </c>
      <c r="AB45" s="16" t="n">
        <v>0.3117395879</v>
      </c>
      <c r="AC45" s="16" t="n">
        <v>0.31805</v>
      </c>
      <c r="AD45" s="16" t="n">
        <v>0.316482</v>
      </c>
      <c r="AE45" s="16" t="n">
        <v>0.310992</v>
      </c>
      <c r="AF45" s="16" t="n">
        <v>0.270208</v>
      </c>
      <c r="AG45" s="16" t="n">
        <v>0.299539</v>
      </c>
      <c r="AH45" s="16" t="n">
        <v>0.28342</v>
      </c>
      <c r="AI45" s="16" t="n">
        <v>0.230964</v>
      </c>
      <c r="AJ45" s="16" t="n">
        <v>0.262508</v>
      </c>
      <c r="AK45" s="16" t="n">
        <v>0.285165</v>
      </c>
      <c r="AL45" s="16" t="n">
        <v>0.251774</v>
      </c>
      <c r="AM45" s="16" t="n">
        <v>0.292778</v>
      </c>
      <c r="AN45" s="16" t="n">
        <v>0.283083</v>
      </c>
      <c r="AO45" s="16" t="n">
        <v>0.210672</v>
      </c>
      <c r="AP45" s="16" t="n">
        <v>0.23558</v>
      </c>
      <c r="AQ45" s="16" t="n">
        <v>0.212104</v>
      </c>
      <c r="AR45" s="16" t="n">
        <v>0.172693</v>
      </c>
      <c r="AS45" s="16" t="n">
        <v>0.180366</v>
      </c>
      <c r="AT45" s="16" t="n">
        <v>0.15428</v>
      </c>
      <c r="AU45" s="16" t="n">
        <v>0</v>
      </c>
      <c r="AV45" s="16" t="n">
        <v>0</v>
      </c>
      <c r="AW45" s="16" t="n">
        <v>0</v>
      </c>
      <c r="AX45" s="16" t="n">
        <v>0</v>
      </c>
      <c r="AY45" s="16" t="n">
        <v>0</v>
      </c>
      <c r="AZ45" s="16" t="n">
        <v>0</v>
      </c>
      <c r="BA45" s="16" t="n">
        <v>0</v>
      </c>
      <c r="BB45" s="16" t="n">
        <v>0</v>
      </c>
      <c r="BC45" s="16" t="n">
        <v>0</v>
      </c>
      <c r="BD45" s="16" t="n">
        <v>0</v>
      </c>
      <c r="BE45" s="16" t="n">
        <v>0</v>
      </c>
      <c r="BF45" s="16" t="n">
        <v>0</v>
      </c>
    </row>
    <row r="46" customFormat="false" ht="18" hidden="false" customHeight="false" outlineLevel="0" collapsed="false">
      <c r="E46" s="0" t="str">
        <f aca="false">CHAR(34)&amp;J46&amp;CHAR(34)&amp;": "&amp;F46</f>
        <v>"label_4": [0.2418745388, 0.32684761188, 0.33116204709, 0.35911547707, 0.33011332729, 0.28288467288, 0.2758660434, 0.25802365422, 0.25358742538, 0.36588017613, 0.41137063071, 0.36290629969, 0.39403978868, 0.3492278714, 0.0899818629699999, 0.0933904769500001, 0.12442197671, 0.13898402329, 0.144785, 0.187299, 0.201043, 0.245014, 0.248635, 0.282553, 0.24101, 0.258511, 0.296231, 0.211397, 0.281534, 0.239949, 0.192003, 0.229288, 0.266047, 0.344223, 0.374012, 0.337698, 0, 0, 0, 0, 0, 0, 0, 0, 0, 0, 0, 0]</v>
      </c>
      <c r="F46" s="15" t="e">
        <f aca="false" t="array" ref="F46:F46">"["&amp;_xlfn.TEXTJOIN(", ",0,SUBSTITUTE(_xlfn.anchorarray(K46),",","."))&amp;"]"</f>
        <v>#NAME?</v>
      </c>
      <c r="H46" s="0" t="s">
        <v>35</v>
      </c>
      <c r="I46" s="0" t="s">
        <v>40</v>
      </c>
      <c r="J46" s="0" t="s">
        <v>44</v>
      </c>
      <c r="K46" s="16" t="n">
        <f aca="false" t="array" ref="K46:BF46">'Група (зерн угода -)'!AY168:CT168</f>
        <v>0.2418745388</v>
      </c>
      <c r="L46" s="16" t="n">
        <v>0.32684761188</v>
      </c>
      <c r="M46" s="16" t="n">
        <v>0.33116204709</v>
      </c>
      <c r="N46" s="16" t="n">
        <v>0.35911547707</v>
      </c>
      <c r="O46" s="16" t="n">
        <v>0.33011332729</v>
      </c>
      <c r="P46" s="16" t="n">
        <v>0.28288467288</v>
      </c>
      <c r="Q46" s="16" t="n">
        <v>0.2758660434</v>
      </c>
      <c r="R46" s="16" t="n">
        <v>0.25802365422</v>
      </c>
      <c r="S46" s="16" t="n">
        <v>0.25358742538</v>
      </c>
      <c r="T46" s="16" t="n">
        <v>0.36588017613</v>
      </c>
      <c r="U46" s="16" t="n">
        <v>0.41137063071</v>
      </c>
      <c r="V46" s="16" t="n">
        <v>0.36290629969</v>
      </c>
      <c r="W46" s="16" t="n">
        <v>0.39403978868</v>
      </c>
      <c r="X46" s="16" t="n">
        <v>0.3492278714</v>
      </c>
      <c r="Y46" s="16" t="n">
        <v>0.0899818629699999</v>
      </c>
      <c r="Z46" s="16" t="n">
        <v>0.0933904769500001</v>
      </c>
      <c r="AA46" s="16" t="n">
        <v>0.12442197671</v>
      </c>
      <c r="AB46" s="16" t="n">
        <v>0.13898402329</v>
      </c>
      <c r="AC46" s="16" t="n">
        <v>0.144785</v>
      </c>
      <c r="AD46" s="16" t="n">
        <v>0.187299</v>
      </c>
      <c r="AE46" s="16" t="n">
        <v>0.201043</v>
      </c>
      <c r="AF46" s="16" t="n">
        <v>0.245014</v>
      </c>
      <c r="AG46" s="16" t="n">
        <v>0.248635</v>
      </c>
      <c r="AH46" s="16" t="n">
        <v>0.282553</v>
      </c>
      <c r="AI46" s="16" t="n">
        <v>0.24101</v>
      </c>
      <c r="AJ46" s="16" t="n">
        <v>0.258511</v>
      </c>
      <c r="AK46" s="16" t="n">
        <v>0.296231</v>
      </c>
      <c r="AL46" s="16" t="n">
        <v>0.211397</v>
      </c>
      <c r="AM46" s="16" t="n">
        <v>0.281534</v>
      </c>
      <c r="AN46" s="16" t="n">
        <v>0.239949</v>
      </c>
      <c r="AO46" s="16" t="n">
        <v>0.192003</v>
      </c>
      <c r="AP46" s="16" t="n">
        <v>0.229288</v>
      </c>
      <c r="AQ46" s="16" t="n">
        <v>0.266047</v>
      </c>
      <c r="AR46" s="16" t="n">
        <v>0.344223</v>
      </c>
      <c r="AS46" s="16" t="n">
        <v>0.374012</v>
      </c>
      <c r="AT46" s="16" t="n">
        <v>0.337698</v>
      </c>
      <c r="AU46" s="16" t="n">
        <v>0</v>
      </c>
      <c r="AV46" s="16" t="n">
        <v>0</v>
      </c>
      <c r="AW46" s="16" t="n">
        <v>0</v>
      </c>
      <c r="AX46" s="16" t="n">
        <v>0</v>
      </c>
      <c r="AY46" s="16" t="n">
        <v>0</v>
      </c>
      <c r="AZ46" s="16" t="n">
        <v>0</v>
      </c>
      <c r="BA46" s="16" t="n">
        <v>0</v>
      </c>
      <c r="BB46" s="16" t="n">
        <v>0</v>
      </c>
      <c r="BC46" s="16" t="n">
        <v>0</v>
      </c>
      <c r="BD46" s="16" t="n">
        <v>0</v>
      </c>
      <c r="BE46" s="16" t="n">
        <v>0</v>
      </c>
      <c r="BF46" s="16" t="n">
        <v>0</v>
      </c>
    </row>
    <row r="47" customFormat="false" ht="18" hidden="false" customHeight="false" outlineLevel="0" collapsed="false">
      <c r="E47" s="0" t="str">
        <f aca="false">CHAR(34)&amp;J47&amp;CHAR(34)&amp;": "&amp;F47</f>
        <v>"label_1.1": [0, 0, 0, 0, 0, 0, 0, 0, 0, 0, 0, 0, 0, 0, 0, 0, 0, 0, 0, 0, 0, 0, 0, 0, 0, 0, 0, 0, 0, 0, 0, 0, 0, 0, 0, 0, 1.96072730484605, 1.83352177547483, 1.53836513535611, 1.26620552084011, 0.981426774402452, 0.701209063502716, 0.812030362460365, 1.59857257843316, 1.70645238214714, 1.85549010116277, 1.87948957000464, 1.86400306247415]</v>
      </c>
      <c r="F47" s="15" t="e">
        <f aca="false" t="array" ref="F47:F47">"["&amp;_xlfn.TEXTJOIN(", ",0,SUBSTITUTE(_xlfn.anchorarray(K47),",","."))&amp;"]"</f>
        <v>#NAME?</v>
      </c>
      <c r="H47" s="0" t="s">
        <v>35</v>
      </c>
      <c r="I47" s="0" t="s">
        <v>40</v>
      </c>
      <c r="J47" s="0" t="s">
        <v>47</v>
      </c>
      <c r="K47" s="16" t="n">
        <f aca="false" t="array" ref="K47:BF47">'Група (зерн угода -)'!AY173:CT173</f>
        <v>0</v>
      </c>
      <c r="L47" s="16" t="n">
        <v>0</v>
      </c>
      <c r="M47" s="16" t="n">
        <v>0</v>
      </c>
      <c r="N47" s="16" t="n">
        <v>0</v>
      </c>
      <c r="O47" s="16" t="n">
        <v>0</v>
      </c>
      <c r="P47" s="16" t="n">
        <v>0</v>
      </c>
      <c r="Q47" s="16" t="n">
        <v>0</v>
      </c>
      <c r="R47" s="16" t="n">
        <v>0</v>
      </c>
      <c r="S47" s="16" t="n">
        <v>0</v>
      </c>
      <c r="T47" s="16" t="n">
        <v>0</v>
      </c>
      <c r="U47" s="16" t="n">
        <v>0</v>
      </c>
      <c r="V47" s="16" t="n">
        <v>0</v>
      </c>
      <c r="W47" s="16" t="n">
        <v>0</v>
      </c>
      <c r="X47" s="16" t="n">
        <v>0</v>
      </c>
      <c r="Y47" s="16" t="n">
        <v>0</v>
      </c>
      <c r="Z47" s="16" t="n">
        <v>0</v>
      </c>
      <c r="AA47" s="16" t="n">
        <v>0</v>
      </c>
      <c r="AB47" s="16" t="n">
        <v>0</v>
      </c>
      <c r="AC47" s="16" t="n">
        <v>0</v>
      </c>
      <c r="AD47" s="16" t="n">
        <v>0</v>
      </c>
      <c r="AE47" s="16" t="n">
        <v>0</v>
      </c>
      <c r="AF47" s="16" t="n">
        <v>0</v>
      </c>
      <c r="AG47" s="16" t="n">
        <v>0</v>
      </c>
      <c r="AH47" s="16" t="n">
        <v>0</v>
      </c>
      <c r="AI47" s="16" t="n">
        <v>0</v>
      </c>
      <c r="AJ47" s="16" t="n">
        <v>0</v>
      </c>
      <c r="AK47" s="16" t="n">
        <v>0</v>
      </c>
      <c r="AL47" s="16" t="n">
        <v>0</v>
      </c>
      <c r="AM47" s="16" t="n">
        <v>0</v>
      </c>
      <c r="AN47" s="16" t="n">
        <v>0</v>
      </c>
      <c r="AO47" s="16" t="n">
        <v>0</v>
      </c>
      <c r="AP47" s="16" t="n">
        <v>0</v>
      </c>
      <c r="AQ47" s="16" t="n">
        <v>0</v>
      </c>
      <c r="AR47" s="16" t="n">
        <v>0</v>
      </c>
      <c r="AS47" s="16" t="n">
        <v>0</v>
      </c>
      <c r="AT47" s="16" t="n">
        <v>0</v>
      </c>
      <c r="AU47" s="16" t="n">
        <v>1.96072730484605</v>
      </c>
      <c r="AV47" s="16" t="n">
        <v>1.83352177547483</v>
      </c>
      <c r="AW47" s="16" t="n">
        <v>1.53836513535611</v>
      </c>
      <c r="AX47" s="16" t="n">
        <v>1.26620552084011</v>
      </c>
      <c r="AY47" s="16" t="n">
        <v>0.981426774402452</v>
      </c>
      <c r="AZ47" s="16" t="n">
        <v>0.701209063502716</v>
      </c>
      <c r="BA47" s="16" t="n">
        <v>0.812030362460365</v>
      </c>
      <c r="BB47" s="16" t="n">
        <v>1.59857257843316</v>
      </c>
      <c r="BC47" s="16" t="n">
        <v>1.70645238214714</v>
      </c>
      <c r="BD47" s="16" t="n">
        <v>1.85549010116277</v>
      </c>
      <c r="BE47" s="16" t="n">
        <v>1.87948957000464</v>
      </c>
      <c r="BF47" s="16" t="n">
        <v>1.86400306247415</v>
      </c>
    </row>
    <row r="48" customFormat="false" ht="18" hidden="false" customHeight="false" outlineLevel="0" collapsed="false">
      <c r="E48" s="0" t="str">
        <f aca="false">CHAR(34)&amp;J48&amp;CHAR(34)&amp;": "&amp;F48</f>
        <v>"label_2.1": [0, 0, 0, 0, 0, 0, 0, 0, 0, 0, 0, 0, 0, 0, 0, 0, 0, 0, 0, 0, 0, 0, 0, 0, 0, 0, 0, 0, 0, 0, 0, 0, 0, 0, 0, 0, 0.514930007908928, 0.563531920506164, 0.589695407360526, 0.613391493281192, 0.632511983705147, 0.653698668062905, 0.670901774131675, 0.687406638330894, 0.707605262360819, 0.721584502330278, 0.735500751149732, 0.751236589424216]</v>
      </c>
      <c r="F48" s="15" t="e">
        <f aca="false" t="array" ref="F48:F48">"["&amp;_xlfn.TEXTJOIN(", ",0,SUBSTITUTE(_xlfn.anchorarray(K48),",","."))&amp;"]"</f>
        <v>#NAME?</v>
      </c>
      <c r="H48" s="0" t="s">
        <v>35</v>
      </c>
      <c r="I48" s="0" t="s">
        <v>40</v>
      </c>
      <c r="J48" s="0" t="s">
        <v>48</v>
      </c>
      <c r="K48" s="16" t="n">
        <f aca="false" t="array" ref="K48:BF48">'Група (зерн угода -)'!AY175:CT175</f>
        <v>0</v>
      </c>
      <c r="L48" s="16" t="n">
        <v>0</v>
      </c>
      <c r="M48" s="16" t="n">
        <v>0</v>
      </c>
      <c r="N48" s="16" t="n">
        <v>0</v>
      </c>
      <c r="O48" s="16" t="n">
        <v>0</v>
      </c>
      <c r="P48" s="16" t="n">
        <v>0</v>
      </c>
      <c r="Q48" s="16" t="n">
        <v>0</v>
      </c>
      <c r="R48" s="16" t="n">
        <v>0</v>
      </c>
      <c r="S48" s="16" t="n">
        <v>0</v>
      </c>
      <c r="T48" s="16" t="n">
        <v>0</v>
      </c>
      <c r="U48" s="16" t="n">
        <v>0</v>
      </c>
      <c r="V48" s="16" t="n">
        <v>0</v>
      </c>
      <c r="W48" s="16" t="n">
        <v>0</v>
      </c>
      <c r="X48" s="16" t="n">
        <v>0</v>
      </c>
      <c r="Y48" s="16" t="n">
        <v>0</v>
      </c>
      <c r="Z48" s="16" t="n">
        <v>0</v>
      </c>
      <c r="AA48" s="16" t="n">
        <v>0</v>
      </c>
      <c r="AB48" s="16" t="n">
        <v>0</v>
      </c>
      <c r="AC48" s="16" t="n">
        <v>0</v>
      </c>
      <c r="AD48" s="16" t="n">
        <v>0</v>
      </c>
      <c r="AE48" s="16" t="n">
        <v>0</v>
      </c>
      <c r="AF48" s="16" t="n">
        <v>0</v>
      </c>
      <c r="AG48" s="16" t="n">
        <v>0</v>
      </c>
      <c r="AH48" s="16" t="n">
        <v>0</v>
      </c>
      <c r="AI48" s="16" t="n">
        <v>0</v>
      </c>
      <c r="AJ48" s="16" t="n">
        <v>0</v>
      </c>
      <c r="AK48" s="16" t="n">
        <v>0</v>
      </c>
      <c r="AL48" s="16" t="n">
        <v>0</v>
      </c>
      <c r="AM48" s="16" t="n">
        <v>0</v>
      </c>
      <c r="AN48" s="16" t="n">
        <v>0</v>
      </c>
      <c r="AO48" s="16" t="n">
        <v>0</v>
      </c>
      <c r="AP48" s="16" t="n">
        <v>0</v>
      </c>
      <c r="AQ48" s="16" t="n">
        <v>0</v>
      </c>
      <c r="AR48" s="16" t="n">
        <v>0</v>
      </c>
      <c r="AS48" s="16" t="n">
        <v>0</v>
      </c>
      <c r="AT48" s="16" t="n">
        <v>0</v>
      </c>
      <c r="AU48" s="16" t="n">
        <v>0.514930007908928</v>
      </c>
      <c r="AV48" s="16" t="n">
        <v>0.563531920506164</v>
      </c>
      <c r="AW48" s="16" t="n">
        <v>0.589695407360526</v>
      </c>
      <c r="AX48" s="16" t="n">
        <v>0.613391493281192</v>
      </c>
      <c r="AY48" s="16" t="n">
        <v>0.632511983705147</v>
      </c>
      <c r="AZ48" s="16" t="n">
        <v>0.653698668062904</v>
      </c>
      <c r="BA48" s="16" t="n">
        <v>0.670901774131675</v>
      </c>
      <c r="BB48" s="16" t="n">
        <v>0.687406638330894</v>
      </c>
      <c r="BC48" s="16" t="n">
        <v>0.707605262360818</v>
      </c>
      <c r="BD48" s="16" t="n">
        <v>0.721584502330278</v>
      </c>
      <c r="BE48" s="16" t="n">
        <v>0.735500751149731</v>
      </c>
      <c r="BF48" s="16" t="n">
        <v>0.751236589424217</v>
      </c>
    </row>
    <row r="49" customFormat="false" ht="18" hidden="false" customHeight="false" outlineLevel="0" collapsed="false">
      <c r="E49" s="0" t="str">
        <f aca="false">CHAR(34)&amp;J49&amp;CHAR(34)&amp;": "&amp;F49</f>
        <v>"label_3.1": [0, 0, 0, 0, 0, 0, 0, 0, 0, 0, 0, 0, 0, 0, 0, 0, 0, 0, 0, 0, 0, 0, 0, 0, 0, 0, 0, 0, 0, 0, 0, 0, 0, 0, 0, 0, 0.207564220763802, 0.247412420451731, 0.262082361442954, 0.238100198544333, 0.259471671376366, 0.255662139073152, 0.216064979759506, 0.228440270412058, 0.220438025853561, 0.200352659430727, 0.206679373436974, 0.184267834606006]</v>
      </c>
      <c r="F49" s="15" t="e">
        <f aca="false" t="array" ref="F49:F49">"["&amp;_xlfn.TEXTJOIN(", ",0,SUBSTITUTE(_xlfn.anchorarray(K49),",","."))&amp;"]"</f>
        <v>#NAME?</v>
      </c>
      <c r="H49" s="0" t="s">
        <v>35</v>
      </c>
      <c r="I49" s="0" t="s">
        <v>40</v>
      </c>
      <c r="J49" s="0" t="s">
        <v>49</v>
      </c>
      <c r="K49" s="16" t="n">
        <f aca="false" t="array" ref="K49:BF49">'Група (зерн угода -)'!AY176:CT176</f>
        <v>0</v>
      </c>
      <c r="L49" s="16" t="n">
        <v>0</v>
      </c>
      <c r="M49" s="16" t="n">
        <v>0</v>
      </c>
      <c r="N49" s="16" t="n">
        <v>0</v>
      </c>
      <c r="O49" s="16" t="n">
        <v>0</v>
      </c>
      <c r="P49" s="16" t="n">
        <v>0</v>
      </c>
      <c r="Q49" s="16" t="n">
        <v>0</v>
      </c>
      <c r="R49" s="16" t="n">
        <v>0</v>
      </c>
      <c r="S49" s="16" t="n">
        <v>0</v>
      </c>
      <c r="T49" s="16" t="n">
        <v>0</v>
      </c>
      <c r="U49" s="16" t="n">
        <v>0</v>
      </c>
      <c r="V49" s="16" t="n">
        <v>0</v>
      </c>
      <c r="W49" s="16" t="n">
        <v>0</v>
      </c>
      <c r="X49" s="16" t="n">
        <v>0</v>
      </c>
      <c r="Y49" s="16" t="n">
        <v>0</v>
      </c>
      <c r="Z49" s="16" t="n">
        <v>0</v>
      </c>
      <c r="AA49" s="16" t="n">
        <v>0</v>
      </c>
      <c r="AB49" s="16" t="n">
        <v>0</v>
      </c>
      <c r="AC49" s="16" t="n">
        <v>0</v>
      </c>
      <c r="AD49" s="16" t="n">
        <v>0</v>
      </c>
      <c r="AE49" s="16" t="n">
        <v>0</v>
      </c>
      <c r="AF49" s="16" t="n">
        <v>0</v>
      </c>
      <c r="AG49" s="16" t="n">
        <v>0</v>
      </c>
      <c r="AH49" s="16" t="n">
        <v>0</v>
      </c>
      <c r="AI49" s="16" t="n">
        <v>0</v>
      </c>
      <c r="AJ49" s="16" t="n">
        <v>0</v>
      </c>
      <c r="AK49" s="16" t="n">
        <v>0</v>
      </c>
      <c r="AL49" s="16" t="n">
        <v>0</v>
      </c>
      <c r="AM49" s="16" t="n">
        <v>0</v>
      </c>
      <c r="AN49" s="16" t="n">
        <v>0</v>
      </c>
      <c r="AO49" s="16" t="n">
        <v>0</v>
      </c>
      <c r="AP49" s="16" t="n">
        <v>0</v>
      </c>
      <c r="AQ49" s="16" t="n">
        <v>0</v>
      </c>
      <c r="AR49" s="16" t="n">
        <v>0</v>
      </c>
      <c r="AS49" s="16" t="n">
        <v>0</v>
      </c>
      <c r="AT49" s="16" t="n">
        <v>0</v>
      </c>
      <c r="AU49" s="16" t="n">
        <v>0.207564220763802</v>
      </c>
      <c r="AV49" s="16" t="n">
        <v>0.247412420451731</v>
      </c>
      <c r="AW49" s="16" t="n">
        <v>0.262082361442954</v>
      </c>
      <c r="AX49" s="16" t="n">
        <v>0.238100198544333</v>
      </c>
      <c r="AY49" s="16" t="n">
        <v>0.259471671376366</v>
      </c>
      <c r="AZ49" s="16" t="n">
        <v>0.255662139073152</v>
      </c>
      <c r="BA49" s="16" t="n">
        <v>0.216064979759506</v>
      </c>
      <c r="BB49" s="16" t="n">
        <v>0.228440270412058</v>
      </c>
      <c r="BC49" s="16" t="n">
        <v>0.220438025853561</v>
      </c>
      <c r="BD49" s="16" t="n">
        <v>0.200352659430727</v>
      </c>
      <c r="BE49" s="16" t="n">
        <v>0.206679373436974</v>
      </c>
      <c r="BF49" s="16" t="n">
        <v>0.184267834606006</v>
      </c>
    </row>
    <row r="50" customFormat="false" ht="18" hidden="false" customHeight="false" outlineLevel="0" collapsed="false">
      <c r="E50" s="0" t="str">
        <f aca="false">CHAR(34)&amp;J50&amp;CHAR(34)&amp;": "&amp;F50</f>
        <v>"label_4.1": [0, 0, 0, 0, 0, 0, 0, 0, 0, 0, 0, 0, 0, 0, 0, 0, 0, 0, 0, 0, 0, 0, 0, 0, 0, 0, 0, 0, 0, 0, 0, 0, 0, 0, 0, 0, 0.282178294944935, 0.29552741016954, 0.322196209197296, 0.295859787452549, 0.307073618805083, 0.264239426124101, 0.264904552151584, 0.25392090548214, 0.25687493501547, 0.347161638756681, 0.393099388371329, 0.349813125737558]</v>
      </c>
      <c r="F50" s="15" t="e">
        <f aca="false" t="array" ref="F50:F50">"["&amp;_xlfn.TEXTJOIN(", ",0,SUBSTITUTE(_xlfn.anchorarray(K50),",","."))&amp;"]"</f>
        <v>#NAME?</v>
      </c>
      <c r="H50" s="0" t="s">
        <v>35</v>
      </c>
      <c r="I50" s="0" t="s">
        <v>40</v>
      </c>
      <c r="J50" s="0" t="s">
        <v>50</v>
      </c>
      <c r="K50" s="16" t="n">
        <f aca="false" t="array" ref="K50:BF50">'Група (зерн угода -)'!AY174:CT174</f>
        <v>0</v>
      </c>
      <c r="L50" s="16" t="n">
        <v>0</v>
      </c>
      <c r="M50" s="16" t="n">
        <v>0</v>
      </c>
      <c r="N50" s="16" t="n">
        <v>0</v>
      </c>
      <c r="O50" s="16" t="n">
        <v>0</v>
      </c>
      <c r="P50" s="16" t="n">
        <v>0</v>
      </c>
      <c r="Q50" s="16" t="n">
        <v>0</v>
      </c>
      <c r="R50" s="16" t="n">
        <v>0</v>
      </c>
      <c r="S50" s="16" t="n">
        <v>0</v>
      </c>
      <c r="T50" s="16" t="n">
        <v>0</v>
      </c>
      <c r="U50" s="16" t="n">
        <v>0</v>
      </c>
      <c r="V50" s="16" t="n">
        <v>0</v>
      </c>
      <c r="W50" s="16" t="n">
        <v>0</v>
      </c>
      <c r="X50" s="16" t="n">
        <v>0</v>
      </c>
      <c r="Y50" s="16" t="n">
        <v>0</v>
      </c>
      <c r="Z50" s="16" t="n">
        <v>0</v>
      </c>
      <c r="AA50" s="16" t="n">
        <v>0</v>
      </c>
      <c r="AB50" s="16" t="n">
        <v>0</v>
      </c>
      <c r="AC50" s="16" t="n">
        <v>0</v>
      </c>
      <c r="AD50" s="16" t="n">
        <v>0</v>
      </c>
      <c r="AE50" s="16" t="n">
        <v>0</v>
      </c>
      <c r="AF50" s="16" t="n">
        <v>0</v>
      </c>
      <c r="AG50" s="16" t="n">
        <v>0</v>
      </c>
      <c r="AH50" s="16" t="n">
        <v>0</v>
      </c>
      <c r="AI50" s="16" t="n">
        <v>0</v>
      </c>
      <c r="AJ50" s="16" t="n">
        <v>0</v>
      </c>
      <c r="AK50" s="16" t="n">
        <v>0</v>
      </c>
      <c r="AL50" s="16" t="n">
        <v>0</v>
      </c>
      <c r="AM50" s="16" t="n">
        <v>0</v>
      </c>
      <c r="AN50" s="16" t="n">
        <v>0</v>
      </c>
      <c r="AO50" s="16" t="n">
        <v>0</v>
      </c>
      <c r="AP50" s="16" t="n">
        <v>0</v>
      </c>
      <c r="AQ50" s="16" t="n">
        <v>0</v>
      </c>
      <c r="AR50" s="16" t="n">
        <v>0</v>
      </c>
      <c r="AS50" s="16" t="n">
        <v>0</v>
      </c>
      <c r="AT50" s="16" t="n">
        <v>0</v>
      </c>
      <c r="AU50" s="16" t="n">
        <v>0.282178294944935</v>
      </c>
      <c r="AV50" s="16" t="n">
        <v>0.29552741016954</v>
      </c>
      <c r="AW50" s="16" t="n">
        <v>0.322196209197295</v>
      </c>
      <c r="AX50" s="16" t="n">
        <v>0.295859787452549</v>
      </c>
      <c r="AY50" s="16" t="n">
        <v>0.307073618805083</v>
      </c>
      <c r="AZ50" s="16" t="n">
        <v>0.264239426124101</v>
      </c>
      <c r="BA50" s="16" t="n">
        <v>0.264904552151584</v>
      </c>
      <c r="BB50" s="16" t="n">
        <v>0.25392090548214</v>
      </c>
      <c r="BC50" s="16" t="n">
        <v>0.25687493501547</v>
      </c>
      <c r="BD50" s="16" t="n">
        <v>0.347161638756681</v>
      </c>
      <c r="BE50" s="16" t="n">
        <v>0.393099388371328</v>
      </c>
      <c r="BF50" s="16" t="n">
        <v>0.349813125737558</v>
      </c>
    </row>
    <row r="51" customFormat="false" ht="18" hidden="false" customHeight="false" outlineLevel="0" collapsed="false">
      <c r="L51" s="17"/>
    </row>
    <row r="52" customFormat="false" ht="18" hidden="false" customHeight="false" outlineLevel="0" collapsed="false">
      <c r="B52" s="0" t="str">
        <f aca="false">CHAR(34)&amp;I52&amp;CHAR(34)&amp;": "&amp;C52</f>
        <v>"label_names": {"UKR": {"label_1": "АПК", "label_2": "Металургія", "label_3": "Важка промисловість", "label_4": "Харчова промисловість"}, "RU": {"label_1": "АПК", "label_2": "Металлургия", "label_3": "Тяжелая промышленность", "label_4": "Пищевая промышленность"}, "ENG": {"label_1": "Agricultural", "label_2": "Metals", "label_3": "Heavy industry", "label_4": "Food industry"}}</v>
      </c>
      <c r="C52" s="0" t="str">
        <f aca="false">"{"&amp;_xlfn.TEXTJOIN(", ",1,D52:D63)&amp;"}"</f>
        <v>{"UKR": {"label_1": "АПК", "label_2": "Металургія", "label_3": "Важка промисловість", "label_4": "Харчова промисловість"}, "RU": {"label_1": "АПК", "label_2": "Металлургия", "label_3": "Тяжелая промышленность", "label_4": "Пищевая промышленность"}, "ENG": {"label_1": "Agricultural", "label_2": "Metals", "label_3": "Heavy industry", "label_4": "Food industry"}}</v>
      </c>
      <c r="D52" s="0" t="str">
        <f aca="false">CHAR(34)&amp;J52&amp;CHAR(34)&amp;": "&amp;E52</f>
        <v>"UKR": {"label_1": "АПК", "label_2": "Металургія", "label_3": "Важка промисловість", "label_4": "Харчова промисловість"}</v>
      </c>
      <c r="E52" s="0" t="str">
        <f aca="false">"{"&amp;_xlfn.TEXTJOIN(", ",1,F52:F55)&amp;"}"</f>
        <v>{"label_1": "АПК", "label_2": "Металургія", "label_3": "Важка промисловість", "label_4": "Харчова промисловість"}</v>
      </c>
      <c r="F52" s="0" t="str">
        <f aca="false">CHAR(34)&amp;K52&amp;CHAR(34)&amp;": "&amp;CHAR(34)&amp;L52&amp;CHAR(34)</f>
        <v>"label_1": "АПК"</v>
      </c>
      <c r="H52" s="0" t="s">
        <v>35</v>
      </c>
      <c r="I52" s="0" t="s">
        <v>45</v>
      </c>
      <c r="J52" s="0" t="s">
        <v>1</v>
      </c>
      <c r="K52" s="0" t="s">
        <v>41</v>
      </c>
      <c r="L52" s="0" t="str">
        <f aca="false">'Група (зерн угода -)'!EC167</f>
        <v>АПК</v>
      </c>
    </row>
    <row r="53" customFormat="false" ht="18" hidden="false" customHeight="false" outlineLevel="0" collapsed="false">
      <c r="F53" s="0" t="str">
        <f aca="false">CHAR(34)&amp;K53&amp;CHAR(34)&amp;": "&amp;CHAR(34)&amp;L53&amp;CHAR(34)</f>
        <v>"label_2": "Металургія"</v>
      </c>
      <c r="H53" s="0" t="s">
        <v>35</v>
      </c>
      <c r="I53" s="0" t="s">
        <v>45</v>
      </c>
      <c r="J53" s="0" t="s">
        <v>1</v>
      </c>
      <c r="K53" s="0" t="s">
        <v>42</v>
      </c>
      <c r="L53" s="0" t="str">
        <f aca="false">'Група (зерн угода -)'!EC169</f>
        <v>Металургія</v>
      </c>
    </row>
    <row r="54" customFormat="false" ht="18" hidden="false" customHeight="false" outlineLevel="0" collapsed="false">
      <c r="F54" s="0" t="str">
        <f aca="false">CHAR(34)&amp;K54&amp;CHAR(34)&amp;": "&amp;CHAR(34)&amp;L54&amp;CHAR(34)</f>
        <v>"label_3": "Важка промисловість"</v>
      </c>
      <c r="H54" s="0" t="s">
        <v>35</v>
      </c>
      <c r="I54" s="0" t="s">
        <v>45</v>
      </c>
      <c r="J54" s="0" t="s">
        <v>1</v>
      </c>
      <c r="K54" s="0" t="s">
        <v>43</v>
      </c>
      <c r="L54" s="0" t="str">
        <f aca="false">'Група (зерн угода -)'!EC170</f>
        <v>Важка промисловість</v>
      </c>
    </row>
    <row r="55" customFormat="false" ht="18" hidden="false" customHeight="false" outlineLevel="0" collapsed="false">
      <c r="F55" s="0" t="str">
        <f aca="false">CHAR(34)&amp;K55&amp;CHAR(34)&amp;": "&amp;CHAR(34)&amp;L55&amp;CHAR(34)</f>
        <v>"label_4": "Харчова промисловість"</v>
      </c>
      <c r="H55" s="0" t="s">
        <v>35</v>
      </c>
      <c r="I55" s="0" t="s">
        <v>45</v>
      </c>
      <c r="J55" s="0" t="s">
        <v>1</v>
      </c>
      <c r="K55" s="0" t="s">
        <v>44</v>
      </c>
      <c r="L55" s="0" t="str">
        <f aca="false">'Група (зерн угода -)'!EC168</f>
        <v>Харчова промисловість</v>
      </c>
    </row>
    <row r="56" customFormat="false" ht="18" hidden="false" customHeight="false" outlineLevel="0" collapsed="false">
      <c r="D56" s="0" t="str">
        <f aca="false">CHAR(34)&amp;J56&amp;CHAR(34)&amp;": "&amp;E56</f>
        <v>"RU": {"label_1": "АПК", "label_2": "Металлургия", "label_3": "Тяжелая промышленность", "label_4": "Пищевая промышленность"}</v>
      </c>
      <c r="E56" s="0" t="str">
        <f aca="false">"{"&amp;_xlfn.TEXTJOIN(", ",1,F56:F59)&amp;"}"</f>
        <v>{"label_1": "АПК", "label_2": "Металлургия", "label_3": "Тяжелая промышленность", "label_4": "Пищевая промышленность"}</v>
      </c>
      <c r="F56" s="0" t="str">
        <f aca="false">CHAR(34)&amp;K56&amp;CHAR(34)&amp;": "&amp;CHAR(34)&amp;L56&amp;CHAR(34)</f>
        <v>"label_1": "АПК"</v>
      </c>
      <c r="H56" s="0" t="s">
        <v>35</v>
      </c>
      <c r="I56" s="0" t="s">
        <v>45</v>
      </c>
      <c r="J56" s="0" t="s">
        <v>4</v>
      </c>
      <c r="K56" s="0" t="s">
        <v>41</v>
      </c>
      <c r="L56" s="0" t="str">
        <f aca="false">'Група (зерн угода -)'!EA167</f>
        <v>АПК</v>
      </c>
    </row>
    <row r="57" customFormat="false" ht="18" hidden="false" customHeight="false" outlineLevel="0" collapsed="false">
      <c r="F57" s="0" t="str">
        <f aca="false">CHAR(34)&amp;K57&amp;CHAR(34)&amp;": "&amp;CHAR(34)&amp;L57&amp;CHAR(34)</f>
        <v>"label_2": "Металлургия"</v>
      </c>
      <c r="H57" s="0" t="s">
        <v>35</v>
      </c>
      <c r="I57" s="0" t="s">
        <v>45</v>
      </c>
      <c r="J57" s="0" t="s">
        <v>4</v>
      </c>
      <c r="K57" s="0" t="s">
        <v>42</v>
      </c>
      <c r="L57" s="0" t="str">
        <f aca="false">'Група (зерн угода -)'!EA169</f>
        <v>Металлургия</v>
      </c>
    </row>
    <row r="58" customFormat="false" ht="18" hidden="false" customHeight="false" outlineLevel="0" collapsed="false">
      <c r="F58" s="0" t="str">
        <f aca="false">CHAR(34)&amp;K58&amp;CHAR(34)&amp;": "&amp;CHAR(34)&amp;L58&amp;CHAR(34)</f>
        <v>"label_3": "Тяжелая промышленность"</v>
      </c>
      <c r="H58" s="0" t="s">
        <v>35</v>
      </c>
      <c r="I58" s="0" t="s">
        <v>45</v>
      </c>
      <c r="J58" s="0" t="s">
        <v>4</v>
      </c>
      <c r="K58" s="0" t="s">
        <v>43</v>
      </c>
      <c r="L58" s="0" t="str">
        <f aca="false">'Група (зерн угода -)'!EA170</f>
        <v>Тяжелая промышленность</v>
      </c>
    </row>
    <row r="59" customFormat="false" ht="18" hidden="false" customHeight="false" outlineLevel="0" collapsed="false">
      <c r="F59" s="0" t="str">
        <f aca="false">CHAR(34)&amp;K59&amp;CHAR(34)&amp;": "&amp;CHAR(34)&amp;L59&amp;CHAR(34)</f>
        <v>"label_4": "Пищевая промышленность"</v>
      </c>
      <c r="H59" s="0" t="s">
        <v>35</v>
      </c>
      <c r="I59" s="0" t="s">
        <v>45</v>
      </c>
      <c r="J59" s="0" t="s">
        <v>4</v>
      </c>
      <c r="K59" s="0" t="s">
        <v>44</v>
      </c>
      <c r="L59" s="0" t="str">
        <f aca="false">'Група (зерн угода -)'!EA168</f>
        <v>Пищевая промышленность</v>
      </c>
    </row>
    <row r="60" customFormat="false" ht="18" hidden="false" customHeight="false" outlineLevel="0" collapsed="false">
      <c r="D60" s="0" t="str">
        <f aca="false">CHAR(34)&amp;J60&amp;CHAR(34)&amp;": "&amp;E60</f>
        <v>"ENG": {"label_1": "Agricultural", "label_2": "Metals", "label_3": "Heavy industry", "label_4": "Food industry"}</v>
      </c>
      <c r="E60" s="0" t="str">
        <f aca="false">"{"&amp;_xlfn.TEXTJOIN(", ",1,F60:F63)&amp;"}"</f>
        <v>{"label_1": "Agricultural", "label_2": "Metals", "label_3": "Heavy industry", "label_4": "Food industry"}</v>
      </c>
      <c r="F60" s="0" t="str">
        <f aca="false">CHAR(34)&amp;K60&amp;CHAR(34)&amp;": "&amp;CHAR(34)&amp;L60&amp;CHAR(34)</f>
        <v>"label_1": "Agricultural"</v>
      </c>
      <c r="H60" s="0" t="s">
        <v>35</v>
      </c>
      <c r="I60" s="0" t="s">
        <v>45</v>
      </c>
      <c r="J60" s="0" t="s">
        <v>6</v>
      </c>
      <c r="K60" s="0" t="s">
        <v>41</v>
      </c>
      <c r="L60" s="0" t="str">
        <f aca="false">'Група (зерн угода -)'!EB167</f>
        <v>Agricultural</v>
      </c>
    </row>
    <row r="61" customFormat="false" ht="18" hidden="false" customHeight="false" outlineLevel="0" collapsed="false">
      <c r="F61" s="0" t="str">
        <f aca="false">CHAR(34)&amp;K61&amp;CHAR(34)&amp;": "&amp;CHAR(34)&amp;L61&amp;CHAR(34)</f>
        <v>"label_2": "Metals"</v>
      </c>
      <c r="H61" s="0" t="s">
        <v>35</v>
      </c>
      <c r="I61" s="0" t="s">
        <v>45</v>
      </c>
      <c r="J61" s="0" t="s">
        <v>6</v>
      </c>
      <c r="K61" s="0" t="s">
        <v>42</v>
      </c>
      <c r="L61" s="0" t="str">
        <f aca="false">'Група (зерн угода -)'!EB169</f>
        <v>Metals</v>
      </c>
    </row>
    <row r="62" customFormat="false" ht="18" hidden="false" customHeight="false" outlineLevel="0" collapsed="false">
      <c r="F62" s="0" t="str">
        <f aca="false">CHAR(34)&amp;K62&amp;CHAR(34)&amp;": "&amp;CHAR(34)&amp;L62&amp;CHAR(34)</f>
        <v>"label_3": "Heavy industry"</v>
      </c>
      <c r="H62" s="0" t="s">
        <v>35</v>
      </c>
      <c r="I62" s="0" t="s">
        <v>45</v>
      </c>
      <c r="J62" s="0" t="s">
        <v>6</v>
      </c>
      <c r="K62" s="0" t="s">
        <v>43</v>
      </c>
      <c r="L62" s="0" t="str">
        <f aca="false">'Група (зерн угода -)'!EB170</f>
        <v>Heavy industry</v>
      </c>
    </row>
    <row r="63" customFormat="false" ht="18" hidden="false" customHeight="false" outlineLevel="0" collapsed="false">
      <c r="F63" s="0" t="str">
        <f aca="false">CHAR(34)&amp;K63&amp;CHAR(34)&amp;": "&amp;CHAR(34)&amp;L63&amp;CHAR(34)</f>
        <v>"label_4": "Food industry"</v>
      </c>
      <c r="H63" s="0" t="s">
        <v>35</v>
      </c>
      <c r="I63" s="0" t="s">
        <v>45</v>
      </c>
      <c r="J63" s="0" t="s">
        <v>6</v>
      </c>
      <c r="K63" s="0" t="s">
        <v>44</v>
      </c>
      <c r="L63" s="0" t="str">
        <f aca="false">'Група (зерн угода -)'!EB168</f>
        <v>Food industry</v>
      </c>
    </row>
    <row r="65" customFormat="false" ht="18" hidden="false" customHeight="false" outlineLevel="0" collapsed="false">
      <c r="B65" s="0" t="str">
        <f aca="false">CHAR(34)&amp;I65&amp;CHAR(34)&amp;": "&amp;C65</f>
        <v>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C65" s="0" t="str">
        <f aca="false">"{"&amp;_xlfn.TEXTJOIN(", ",1,F65:F67)&amp;"}"</f>
        <v>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F65" s="0" t="str">
        <f aca="false">CHAR(34)&amp;J65&amp;CHAR(34)&amp;": "&amp;CHAR(34)&amp;K65&amp;CHAR(34)</f>
        <v>"UKR": "Джерело: Державна митна служба, розрахунки Ukraine Economic Outlook"</v>
      </c>
      <c r="H65" s="0" t="s">
        <v>35</v>
      </c>
      <c r="I65" s="0" t="s">
        <v>46</v>
      </c>
      <c r="J65" s="0" t="s">
        <v>1</v>
      </c>
      <c r="K65" s="0" t="str">
        <f aca="false">'Чарти 2-3'!H29</f>
        <v>Джерело: Державна митна служба, розрахунки Ukraine Economic Outlook</v>
      </c>
    </row>
    <row r="66" customFormat="false" ht="18" hidden="false" customHeight="false" outlineLevel="0" collapsed="false">
      <c r="F66" s="0" t="str">
        <f aca="false">CHAR(34)&amp;J66&amp;CHAR(34)&amp;": "&amp;CHAR(34)&amp;K66&amp;CHAR(34)</f>
        <v>"RU": "Источник: Государственная таможенная служба, расчеты Ukraine Economic Outlook"</v>
      </c>
      <c r="H66" s="0" t="s">
        <v>35</v>
      </c>
      <c r="I66" s="0" t="s">
        <v>46</v>
      </c>
      <c r="J66" s="0" t="s">
        <v>4</v>
      </c>
      <c r="K66" s="0" t="str">
        <f aca="false">'Чарти 2-3'!H27</f>
        <v>Источник: Государственная таможенная служба, расчеты Ukraine Economic Outlook</v>
      </c>
    </row>
    <row r="67" customFormat="false" ht="18" hidden="false" customHeight="false" outlineLevel="0" collapsed="false">
      <c r="F67" s="0" t="str">
        <f aca="false">CHAR(34)&amp;J67&amp;CHAR(34)&amp;": "&amp;CHAR(34)&amp;K67&amp;CHAR(34)</f>
        <v>"ENG": "Source: State Customs Service, Ukraine Economic Outlook"</v>
      </c>
      <c r="H67" s="0" t="s">
        <v>35</v>
      </c>
      <c r="I67" s="0" t="s">
        <v>46</v>
      </c>
      <c r="J67" s="0" t="s">
        <v>6</v>
      </c>
      <c r="K67" s="0" t="str">
        <f aca="false">'Чарти 2-3'!H28</f>
        <v>Source: State Customs Service, Ukraine Economic Outlook</v>
      </c>
    </row>
    <row r="69" customFormat="false" ht="18" hidden="false" customHeight="false" outlineLevel="0" collapsed="false">
      <c r="A69" s="14"/>
      <c r="B69" s="14"/>
      <c r="C69" s="14"/>
      <c r="D69" s="14"/>
      <c r="E69" s="14"/>
      <c r="F69" s="14"/>
      <c r="G69" s="14"/>
    </row>
    <row r="70" customFormat="false" ht="18" hidden="false" customHeight="false" outlineLevel="0" collapsed="false">
      <c r="A70" s="0" t="str">
        <f aca="false">"{"&amp;CHAR(34)&amp;H70&amp;CHAR(34)&amp;": "&amp;B70&amp;"}"</f>
        <v>{"Chart1": {"name": {"UKR": "Експорт основних груп сільськогосподарської продукції за типом транспорту з початку 2023 року, млн т", "RU": "Экспорт основных групп сельскохозяйственной продукции по типу транспорта с начала 2023 года, млн т", "ENG": "Export of the main groups of agricultural products by type of transport from the beginning of 2023, million tons"},"indexes": {"index_0": [1, 2, 3, 4, 5, 6, 7, 8, 9, 10, 11, 12]},"labels": {"label_1": [2.8, 3.1, 3.5, 2.5, 1.2, 1.8, 0.465156, 0.044654, 0.221952, 1.415828, 2.869347, 4.400951], "label_2": [1.01244, 1.441855, 2.04031, 1.848488, 2.105493, 1.672238, 1.8, 2.2, 1.9, 1.5, 1.2, 1.4], "label_3": [0.968488, 0.946916, 0.97299, 0.600097, 0.551398, 0.576253, 0.596429, 0.778383, 0.827367, 0.72996, 0.802977, 0.712125], "label_4": [0.407668, 0.465021, 0.532554, 0.298848, 0.238273, 0.362198, 0.286795, 0.354998, 0.309403, 0.29984, 0.197423, 0.176395]},"label_names": {"UKR": {"label_1": "Морські порти", "label_2": "Річкові порти", "label_3": "Залізниця", "label_4": "Авто, паром"}, "RU": {"label_1": "Морские порты", "label_2": "Речные порты", "label_3": "Железная дорога", "label_4": "Авто, паром"}, "ENG": {"label_1": "Sea ports", "label_2": "River ports", "label_3": "Railway", "label_4": "Car, fer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}</v>
      </c>
      <c r="B70" s="0" t="str">
        <f aca="false">"{"&amp;_xlfn.TEXTJOIN(",",1,B71:B98)&amp;"}"</f>
        <v>{"name": {"UKR": "Експорт основних груп сільськогосподарської продукції за типом транспорту з початку 2023 року, млн т", "RU": "Экспорт основных групп сельскохозяйственной продукции по типу транспорта с начала 2023 года, млн т", "ENG": "Export of the main groups of agricultural products by type of transport from the beginning of 2023, million tons"},"indexes": {"index_0": [1, 2, 3, 4, 5, 6, 7, 8, 9, 10, 11, 12]},"labels": {"label_1": [2.8, 3.1, 3.5, 2.5, 1.2, 1.8, 0.465156, 0.044654, 0.221952, 1.415828, 2.869347, 4.400951], "label_2": [1.01244, 1.441855, 2.04031, 1.848488, 2.105493, 1.672238, 1.8, 2.2, 1.9, 1.5, 1.2, 1.4], "label_3": [0.968488, 0.946916, 0.97299, 0.600097, 0.551398, 0.576253, 0.596429, 0.778383, 0.827367, 0.72996, 0.802977, 0.712125], "label_4": [0.407668, 0.465021, 0.532554, 0.298848, 0.238273, 0.362198, 0.286795, 0.354998, 0.309403, 0.29984, 0.197423, 0.176395]},"label_names": {"UKR": {"label_1": "Морські порти", "label_2": "Річкові порти", "label_3": "Залізниця", "label_4": "Авто, паром"}, "RU": {"label_1": "Морские порты", "label_2": "Речные порты", "label_3": "Железная дорога", "label_4": "Авто, паром"}, "ENG": {"label_1": "Sea ports", "label_2": "River ports", "label_3": "Railway", "label_4": "Car, ferry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</v>
      </c>
      <c r="H70" s="0" t="s">
        <v>35</v>
      </c>
    </row>
    <row r="71" customFormat="false" ht="18" hidden="false" customHeight="false" outlineLevel="0" collapsed="false">
      <c r="B71" s="0" t="str">
        <f aca="false">CHAR(34)&amp;I71&amp;CHAR(34)&amp;": "&amp;C71</f>
        <v>"name": {"UKR": "Експорт основних груп сільськогосподарської продукції за типом транспорту з початку 2023 року, млн т", "RU": "Экспорт основных групп сельскохозяйственной продукции по типу транспорта с начала 2023 года, млн т", "ENG": "Export of the main groups of agricultural products by type of transport from the beginning of 2023, million tons"}</v>
      </c>
      <c r="C71" s="0" t="str">
        <f aca="false">"{"&amp;_xlfn.TEXTJOIN(", ",1,F71:F73)&amp;"}"</f>
        <v>{"UKR": "Експорт основних груп сільськогосподарської продукції за типом транспорту з початку 2023 року, млн т", "RU": "Экспорт основных групп сельскохозяйственной продукции по типу транспорта с начала 2023 года, млн т", "ENG": "Export of the main groups of agricultural products by type of transport from the beginning of 2023, million tons"}</v>
      </c>
      <c r="F71" s="0" t="str">
        <f aca="false">CHAR(34)&amp;J71&amp;CHAR(34)&amp;": "&amp;CHAR(34)&amp;K71&amp;CHAR(34)</f>
        <v>"UKR": "Експорт основних груп сільськогосподарської продукції за типом транспорту з початку 2023 року, млн т"</v>
      </c>
      <c r="H71" s="0" t="s">
        <v>35</v>
      </c>
      <c r="I71" s="0" t="s">
        <v>36</v>
      </c>
      <c r="J71" s="0" t="s">
        <v>1</v>
      </c>
      <c r="K71" s="0" t="str">
        <f aca="false">'Чарти 2-3'!H64</f>
        <v>Експорт основних груп сільськогосподарської продукції за типом транспорту з початку 2023 року, млн т</v>
      </c>
    </row>
    <row r="72" customFormat="false" ht="18" hidden="false" customHeight="false" outlineLevel="0" collapsed="false">
      <c r="F72" s="0" t="str">
        <f aca="false">CHAR(34)&amp;J72&amp;CHAR(34)&amp;": "&amp;CHAR(34)&amp;K72&amp;CHAR(34)</f>
        <v>"RU": "Экспорт основных групп сельскохозяйственной продукции по типу транспорта с начала 2023 года, млн т"</v>
      </c>
      <c r="H72" s="0" t="s">
        <v>35</v>
      </c>
      <c r="I72" s="0" t="s">
        <v>36</v>
      </c>
      <c r="J72" s="0" t="s">
        <v>4</v>
      </c>
      <c r="K72" s="0" t="str">
        <f aca="false">'Чарти 2-3'!H62</f>
        <v>Экспорт основных групп сельскохозяйственной продукции по типу транспорта с начала 2023 года, млн т</v>
      </c>
    </row>
    <row r="73" customFormat="false" ht="18" hidden="false" customHeight="false" outlineLevel="0" collapsed="false">
      <c r="F73" s="0" t="str">
        <f aca="false">CHAR(34)&amp;J73&amp;CHAR(34)&amp;": "&amp;CHAR(34)&amp;K73&amp;CHAR(34)</f>
        <v>"ENG": "Export of the main groups of agricultural products by type of transport from the beginning of 2023, million tons"</v>
      </c>
      <c r="H73" s="0" t="s">
        <v>35</v>
      </c>
      <c r="I73" s="0" t="s">
        <v>36</v>
      </c>
      <c r="J73" s="0" t="s">
        <v>6</v>
      </c>
      <c r="K73" s="0" t="str">
        <f aca="false">'Чарти 2-3'!H63</f>
        <v>Export of the main groups of agricultural products by type of transport from the beginning of 2023, million tons</v>
      </c>
    </row>
    <row r="75" customFormat="false" ht="18" hidden="false" customHeight="false" outlineLevel="0" collapsed="false">
      <c r="B75" s="0" t="str">
        <f aca="false">CHAR(34)&amp;I75&amp;CHAR(34)&amp;": "&amp;C75</f>
        <v>"indexes": {"index_0": [1, 2, 3, 4, 5, 6, 7, 8, 9, 10, 11, 12]}</v>
      </c>
      <c r="C75" s="0" t="str">
        <f aca="false">"{"&amp;_xlfn.TEXTJOIN(", ",1,E75:E76)&amp;"}"</f>
        <v>{"index_0": [1, 2, 3, 4, 5, 6, 7, 8, 9, 10, 11, 12]}</v>
      </c>
      <c r="E75" s="0" t="str">
        <f aca="false">CHAR(34)&amp;J75&amp;CHAR(34)&amp;": "&amp;F75</f>
        <v>"index_0": [1, 2, 3, 4, 5, 6, 7, 8, 9, 10, 11, 12]</v>
      </c>
      <c r="F75" s="15" t="e">
        <f aca="false" t="array" ref="F75:F75">"["&amp;_xlfn.TEXTJOIN(", ",0,SUBSTITUTE(_xlfn.anchorarray(K75),",","."))&amp;"]"</f>
        <v>#NAME?</v>
      </c>
      <c r="H75" s="0" t="s">
        <v>35</v>
      </c>
      <c r="I75" s="0" t="s">
        <v>37</v>
      </c>
      <c r="J75" s="0" t="s">
        <v>38</v>
      </c>
      <c r="K75" s="0" t="n">
        <f aca="false" t="array" ref="K75:V75">'Група (зерн угода -)'!$EM$230:$EX$230</f>
        <v>1</v>
      </c>
      <c r="L75" s="0" t="n">
        <v>2</v>
      </c>
      <c r="M75" s="0" t="n">
        <v>3</v>
      </c>
      <c r="N75" s="0" t="n">
        <v>4</v>
      </c>
      <c r="O75" s="0" t="n">
        <v>5</v>
      </c>
      <c r="P75" s="0" t="n">
        <v>6</v>
      </c>
      <c r="Q75" s="0" t="n">
        <v>7</v>
      </c>
      <c r="R75" s="0" t="n">
        <v>8</v>
      </c>
      <c r="S75" s="0" t="n">
        <v>9</v>
      </c>
      <c r="T75" s="0" t="n">
        <v>10</v>
      </c>
      <c r="U75" s="0" t="n">
        <v>11</v>
      </c>
      <c r="V75" s="0" t="n">
        <v>12</v>
      </c>
    </row>
    <row r="76" customFormat="false" ht="18" hidden="false" customHeight="false" outlineLevel="0" collapsed="false">
      <c r="F76" s="15"/>
    </row>
    <row r="78" customFormat="false" ht="18" hidden="false" customHeight="false" outlineLevel="0" collapsed="false">
      <c r="B78" s="0" t="str">
        <f aca="false">CHAR(34)&amp;I78&amp;CHAR(34)&amp;": "&amp;C78</f>
        <v>"labels": {"label_1": [2.8, 3.1, 3.5, 2.5, 1.2, 1.8, 0.465156, 0.044654, 0.221952, 1.415828, 2.869347, 4.400951], "label_2": [1.01244, 1.441855, 2.04031, 1.848488, 2.105493, 1.672238, 1.8, 2.2, 1.9, 1.5, 1.2, 1.4], "label_3": [0.968488, 0.946916, 0.97299, 0.600097, 0.551398, 0.576253, 0.596429, 0.778383, 0.827367, 0.72996, 0.802977, 0.712125], "label_4": [0.407668, 0.465021, 0.532554, 0.298848, 0.238273, 0.362198, 0.286795, 0.354998, 0.309403, 0.29984, 0.197423, 0.176395]}</v>
      </c>
      <c r="C78" s="0" t="str">
        <f aca="false">"{"&amp;_xlfn.TEXTJOIN(", ",1,E78:E81)&amp;"}"</f>
        <v>{"label_1": [2.8, 3.1, 3.5, 2.5, 1.2, 1.8, 0.465156, 0.044654, 0.221952, 1.415828, 2.869347, 4.400951], "label_2": [1.01244, 1.441855, 2.04031, 1.848488, 2.105493, 1.672238, 1.8, 2.2, 1.9, 1.5, 1.2, 1.4], "label_3": [0.968488, 0.946916, 0.97299, 0.600097, 0.551398, 0.576253, 0.596429, 0.778383, 0.827367, 0.72996, 0.802977, 0.712125], "label_4": [0.407668, 0.465021, 0.532554, 0.298848, 0.238273, 0.362198, 0.286795, 0.354998, 0.309403, 0.29984, 0.197423, 0.176395]}</v>
      </c>
      <c r="E78" s="0" t="str">
        <f aca="false">CHAR(34)&amp;J78&amp;CHAR(34)&amp;": "&amp;F78</f>
        <v>"label_1": [2.8, 3.1, 3.5, 2.5, 1.2, 1.8, 0.465156, 0.044654, 0.221952, 1.415828, 2.869347, 4.400951]</v>
      </c>
      <c r="F78" s="15" t="e">
        <f aca="false" t="array" ref="F78:F78">"["&amp;_xlfn.TEXTJOIN(", ",0,SUBSTITUTE(_xlfn.anchorarray(K78),",","."))&amp;"]"</f>
        <v>#NAME?</v>
      </c>
      <c r="H78" s="0" t="s">
        <v>35</v>
      </c>
      <c r="I78" s="0" t="s">
        <v>40</v>
      </c>
      <c r="J78" s="0" t="s">
        <v>41</v>
      </c>
      <c r="K78" s="18" t="n">
        <f aca="false" t="array" ref="K78:V78">'Група (зерн угода -)'!EM235:EX235</f>
        <v>2.8</v>
      </c>
      <c r="L78" s="16" t="n">
        <v>3.1</v>
      </c>
      <c r="M78" s="16" t="n">
        <v>3.5</v>
      </c>
      <c r="N78" s="16" t="n">
        <v>2.5</v>
      </c>
      <c r="O78" s="16" t="n">
        <v>1.2</v>
      </c>
      <c r="P78" s="16" t="n">
        <v>1.8</v>
      </c>
      <c r="Q78" s="16" t="n">
        <v>0.465156</v>
      </c>
      <c r="R78" s="16" t="n">
        <v>0.044654</v>
      </c>
      <c r="S78" s="16" t="n">
        <v>0.221952</v>
      </c>
      <c r="T78" s="16" t="n">
        <v>1.415828</v>
      </c>
      <c r="U78" s="16" t="n">
        <v>2.869347</v>
      </c>
      <c r="V78" s="16" t="n">
        <v>4.400951</v>
      </c>
    </row>
    <row r="79" customFormat="false" ht="18" hidden="false" customHeight="false" outlineLevel="0" collapsed="false">
      <c r="E79" s="0" t="str">
        <f aca="false">CHAR(34)&amp;J79&amp;CHAR(34)&amp;": "&amp;F79</f>
        <v>"label_2": [1.01244, 1.441855, 2.04031, 1.848488, 2.105493, 1.672238, 1.8, 2.2, 1.9, 1.5, 1.2, 1.4]</v>
      </c>
      <c r="F79" s="15" t="e">
        <f aca="false" t="array" ref="F79:F79">"["&amp;_xlfn.TEXTJOIN(", ",0,SUBSTITUTE(_xlfn.anchorarray(K79),",","."))&amp;"]"</f>
        <v>#NAME?</v>
      </c>
      <c r="H79" s="0" t="s">
        <v>35</v>
      </c>
      <c r="I79" s="0" t="s">
        <v>40</v>
      </c>
      <c r="J79" s="0" t="s">
        <v>42</v>
      </c>
      <c r="K79" s="18" t="n">
        <f aca="false" t="array" ref="K79:V79">'Група (зерн угода -)'!EM236:EX236</f>
        <v>1.01244</v>
      </c>
      <c r="L79" s="16" t="n">
        <v>1.441855</v>
      </c>
      <c r="M79" s="16" t="n">
        <v>2.04031</v>
      </c>
      <c r="N79" s="16" t="n">
        <v>1.848488</v>
      </c>
      <c r="O79" s="16" t="n">
        <v>2.105493</v>
      </c>
      <c r="P79" s="16" t="n">
        <v>1.672238</v>
      </c>
      <c r="Q79" s="16" t="n">
        <v>1.8</v>
      </c>
      <c r="R79" s="16" t="n">
        <v>2.2</v>
      </c>
      <c r="S79" s="16" t="n">
        <v>1.9</v>
      </c>
      <c r="T79" s="16" t="n">
        <v>1.5</v>
      </c>
      <c r="U79" s="16" t="n">
        <v>1.2</v>
      </c>
      <c r="V79" s="16" t="n">
        <v>1.4</v>
      </c>
    </row>
    <row r="80" customFormat="false" ht="18" hidden="false" customHeight="false" outlineLevel="0" collapsed="false">
      <c r="E80" s="0" t="str">
        <f aca="false">CHAR(34)&amp;J80&amp;CHAR(34)&amp;": "&amp;F80</f>
        <v>"label_3": [0.968488, 0.946916, 0.97299, 0.600097, 0.551398, 0.576253, 0.596429, 0.778383, 0.827367, 0.72996, 0.802977, 0.712125]</v>
      </c>
      <c r="F80" s="15" t="e">
        <f aca="false" t="array" ref="F80:F80">"["&amp;_xlfn.TEXTJOIN(", ",0,SUBSTITUTE(_xlfn.anchorarray(K80),",","."))&amp;"]"</f>
        <v>#NAME?</v>
      </c>
      <c r="H80" s="0" t="s">
        <v>35</v>
      </c>
      <c r="I80" s="0" t="s">
        <v>40</v>
      </c>
      <c r="J80" s="0" t="s">
        <v>43</v>
      </c>
      <c r="K80" s="18" t="n">
        <f aca="false" t="array" ref="K80:V80">'Група (зерн угода -)'!EM232:EX232</f>
        <v>0.968488</v>
      </c>
      <c r="L80" s="16" t="n">
        <v>0.946916</v>
      </c>
      <c r="M80" s="16" t="n">
        <v>0.97299</v>
      </c>
      <c r="N80" s="16" t="n">
        <v>0.600097</v>
      </c>
      <c r="O80" s="16" t="n">
        <v>0.551398</v>
      </c>
      <c r="P80" s="16" t="n">
        <v>0.576253</v>
      </c>
      <c r="Q80" s="16" t="n">
        <v>0.596429</v>
      </c>
      <c r="R80" s="16" t="n">
        <v>0.778383</v>
      </c>
      <c r="S80" s="16" t="n">
        <v>0.827367</v>
      </c>
      <c r="T80" s="16" t="n">
        <v>0.72996</v>
      </c>
      <c r="U80" s="16" t="n">
        <v>0.802977</v>
      </c>
      <c r="V80" s="16" t="n">
        <v>0.712125</v>
      </c>
    </row>
    <row r="81" customFormat="false" ht="18" hidden="false" customHeight="false" outlineLevel="0" collapsed="false">
      <c r="E81" s="0" t="str">
        <f aca="false">CHAR(34)&amp;J81&amp;CHAR(34)&amp;": "&amp;F81</f>
        <v>"label_4": [0.407668, 0.465021, 0.532554, 0.298848, 0.238273, 0.362198, 0.286795, 0.354998, 0.309403, 0.29984, 0.197423, 0.176395]</v>
      </c>
      <c r="F81" s="15" t="e">
        <f aca="false" t="array" ref="F81:F81">"["&amp;_xlfn.TEXTJOIN(", ",0,SUBSTITUTE(_xlfn.anchorarray(K81),",","."))&amp;"]"</f>
        <v>#NAME?</v>
      </c>
      <c r="H81" s="0" t="s">
        <v>35</v>
      </c>
      <c r="I81" s="0" t="s">
        <v>40</v>
      </c>
      <c r="J81" s="0" t="s">
        <v>44</v>
      </c>
      <c r="K81" s="18" t="n">
        <f aca="false" t="array" ref="K81:V81">'Група (зерн угода -)'!EM233:EX233</f>
        <v>0.407668</v>
      </c>
      <c r="L81" s="16" t="n">
        <v>0.465021</v>
      </c>
      <c r="M81" s="16" t="n">
        <v>0.532554</v>
      </c>
      <c r="N81" s="16" t="n">
        <v>0.298848</v>
      </c>
      <c r="O81" s="16" t="n">
        <v>0.238273</v>
      </c>
      <c r="P81" s="16" t="n">
        <v>0.362198</v>
      </c>
      <c r="Q81" s="16" t="n">
        <v>0.286795</v>
      </c>
      <c r="R81" s="16" t="n">
        <v>0.354998</v>
      </c>
      <c r="S81" s="16" t="n">
        <v>0.309403</v>
      </c>
      <c r="T81" s="16" t="n">
        <v>0.29984</v>
      </c>
      <c r="U81" s="16" t="n">
        <v>0.197423</v>
      </c>
      <c r="V81" s="16" t="n">
        <v>0.176395</v>
      </c>
    </row>
    <row r="83" customFormat="false" ht="18" hidden="false" customHeight="false" outlineLevel="0" collapsed="false">
      <c r="B83" s="0" t="str">
        <f aca="false">CHAR(34)&amp;I83&amp;CHAR(34)&amp;": "&amp;C83</f>
        <v>"label_names": {"UKR": {"label_1": "Морські порти", "label_2": "Річкові порти", "label_3": "Залізниця", "label_4": "Авто, паром"}, "RU": {"label_1": "Морские порты", "label_2": "Речные порты", "label_3": "Железная дорога", "label_4": "Авто, паром"}, "ENG": {"label_1": "Sea ports", "label_2": "River ports", "label_3": "Railway", "label_4": "Car, ferry"}}</v>
      </c>
      <c r="C83" s="0" t="str">
        <f aca="false">"{"&amp;_xlfn.TEXTJOIN(", ",1,D83:D94)&amp;"}"</f>
        <v>{"UKR": {"label_1": "Морські порти", "label_2": "Річкові порти", "label_3": "Залізниця", "label_4": "Авто, паром"}, "RU": {"label_1": "Морские порты", "label_2": "Речные порты", "label_3": "Железная дорога", "label_4": "Авто, паром"}, "ENG": {"label_1": "Sea ports", "label_2": "River ports", "label_3": "Railway", "label_4": "Car, ferry"}}</v>
      </c>
      <c r="D83" s="0" t="str">
        <f aca="false">CHAR(34)&amp;J83&amp;CHAR(34)&amp;": "&amp;E83</f>
        <v>"UKR": {"label_1": "Морські порти", "label_2": "Річкові порти", "label_3": "Залізниця", "label_4": "Авто, паром"}</v>
      </c>
      <c r="E83" s="0" t="str">
        <f aca="false">"{"&amp;_xlfn.TEXTJOIN(", ",1,F83:F86)&amp;"}"</f>
        <v>{"label_1": "Морські порти", "label_2": "Річкові порти", "label_3": "Залізниця", "label_4": "Авто, паром"}</v>
      </c>
      <c r="F83" s="0" t="str">
        <f aca="false">CHAR(34)&amp;K83&amp;CHAR(34)&amp;": "&amp;CHAR(34)&amp;L83&amp;CHAR(34)</f>
        <v>"label_1": "Морські порти"</v>
      </c>
      <c r="H83" s="0" t="s">
        <v>35</v>
      </c>
      <c r="I83" s="0" t="s">
        <v>45</v>
      </c>
      <c r="J83" s="0" t="s">
        <v>1</v>
      </c>
      <c r="K83" s="0" t="s">
        <v>41</v>
      </c>
      <c r="L83" s="0" t="str">
        <f aca="false">'Група (зерн угода -)'!EM247</f>
        <v>Морські порти</v>
      </c>
    </row>
    <row r="84" customFormat="false" ht="18" hidden="false" customHeight="false" outlineLevel="0" collapsed="false">
      <c r="F84" s="0" t="str">
        <f aca="false">CHAR(34)&amp;K84&amp;CHAR(34)&amp;": "&amp;CHAR(34)&amp;L84&amp;CHAR(34)</f>
        <v>"label_2": "Річкові порти"</v>
      </c>
      <c r="H84" s="0" t="s">
        <v>35</v>
      </c>
      <c r="I84" s="0" t="s">
        <v>45</v>
      </c>
      <c r="J84" s="0" t="s">
        <v>1</v>
      </c>
      <c r="K84" s="0" t="s">
        <v>42</v>
      </c>
      <c r="L84" s="0" t="str">
        <f aca="false">'Група (зерн угода -)'!EM248</f>
        <v>Річкові порти</v>
      </c>
    </row>
    <row r="85" customFormat="false" ht="18" hidden="false" customHeight="false" outlineLevel="0" collapsed="false">
      <c r="F85" s="0" t="str">
        <f aca="false">CHAR(34)&amp;K85&amp;CHAR(34)&amp;": "&amp;CHAR(34)&amp;L85&amp;CHAR(34)</f>
        <v>"label_3": "Залізниця"</v>
      </c>
      <c r="H85" s="0" t="s">
        <v>35</v>
      </c>
      <c r="I85" s="0" t="s">
        <v>45</v>
      </c>
      <c r="J85" s="0" t="s">
        <v>1</v>
      </c>
      <c r="K85" s="0" t="s">
        <v>43</v>
      </c>
      <c r="L85" s="0" t="str">
        <f aca="false">'Група (зерн угода -)'!EM245</f>
        <v>Залізниця</v>
      </c>
    </row>
    <row r="86" customFormat="false" ht="18" hidden="false" customHeight="false" outlineLevel="0" collapsed="false">
      <c r="F86" s="0" t="str">
        <f aca="false">CHAR(34)&amp;K86&amp;CHAR(34)&amp;": "&amp;CHAR(34)&amp;L86&amp;CHAR(34)</f>
        <v>"label_4": "Авто, паром"</v>
      </c>
      <c r="H86" s="0" t="s">
        <v>35</v>
      </c>
      <c r="I86" s="0" t="s">
        <v>45</v>
      </c>
      <c r="J86" s="0" t="s">
        <v>1</v>
      </c>
      <c r="K86" s="0" t="s">
        <v>44</v>
      </c>
      <c r="L86" s="0" t="str">
        <f aca="false">'Група (зерн угода -)'!EM246</f>
        <v>Авто, паром</v>
      </c>
    </row>
    <row r="87" customFormat="false" ht="18" hidden="false" customHeight="false" outlineLevel="0" collapsed="false">
      <c r="D87" s="0" t="str">
        <f aca="false">CHAR(34)&amp;J87&amp;CHAR(34)&amp;": "&amp;E87</f>
        <v>"RU": {"label_1": "Морские порты", "label_2": "Речные порты", "label_3": "Железная дорога", "label_4": "Авто, паром"}</v>
      </c>
      <c r="E87" s="0" t="str">
        <f aca="false">"{"&amp;_xlfn.TEXTJOIN(", ",1,F87:F90)&amp;"}"</f>
        <v>{"label_1": "Морские порты", "label_2": "Речные порты", "label_3": "Железная дорога", "label_4": "Авто, паром"}</v>
      </c>
      <c r="F87" s="0" t="str">
        <f aca="false">CHAR(34)&amp;K87&amp;CHAR(34)&amp;": "&amp;CHAR(34)&amp;L87&amp;CHAR(34)</f>
        <v>"label_1": "Морские порты"</v>
      </c>
      <c r="H87" s="0" t="s">
        <v>35</v>
      </c>
      <c r="I87" s="0" t="s">
        <v>45</v>
      </c>
      <c r="J87" s="0" t="s">
        <v>4</v>
      </c>
      <c r="K87" s="0" t="s">
        <v>41</v>
      </c>
      <c r="L87" s="0" t="str">
        <f aca="false">'Група (зерн угода -)'!EO247</f>
        <v>Морские порты</v>
      </c>
    </row>
    <row r="88" customFormat="false" ht="18" hidden="false" customHeight="false" outlineLevel="0" collapsed="false">
      <c r="F88" s="0" t="str">
        <f aca="false">CHAR(34)&amp;K88&amp;CHAR(34)&amp;": "&amp;CHAR(34)&amp;L88&amp;CHAR(34)</f>
        <v>"label_2": "Речные порты"</v>
      </c>
      <c r="H88" s="0" t="s">
        <v>35</v>
      </c>
      <c r="I88" s="0" t="s">
        <v>45</v>
      </c>
      <c r="J88" s="0" t="s">
        <v>4</v>
      </c>
      <c r="K88" s="0" t="s">
        <v>42</v>
      </c>
      <c r="L88" s="0" t="str">
        <f aca="false">'Група (зерн угода -)'!EO248</f>
        <v>Речные порты</v>
      </c>
    </row>
    <row r="89" customFormat="false" ht="18" hidden="false" customHeight="false" outlineLevel="0" collapsed="false">
      <c r="F89" s="0" t="str">
        <f aca="false">CHAR(34)&amp;K89&amp;CHAR(34)&amp;": "&amp;CHAR(34)&amp;L89&amp;CHAR(34)</f>
        <v>"label_3": "Железная дорога"</v>
      </c>
      <c r="H89" s="0" t="s">
        <v>35</v>
      </c>
      <c r="I89" s="0" t="s">
        <v>45</v>
      </c>
      <c r="J89" s="0" t="s">
        <v>4</v>
      </c>
      <c r="K89" s="0" t="s">
        <v>43</v>
      </c>
      <c r="L89" s="0" t="str">
        <f aca="false">'Група (зерн угода -)'!EO245</f>
        <v>Железная дорога</v>
      </c>
    </row>
    <row r="90" customFormat="false" ht="18" hidden="false" customHeight="false" outlineLevel="0" collapsed="false">
      <c r="F90" s="0" t="str">
        <f aca="false">CHAR(34)&amp;K90&amp;CHAR(34)&amp;": "&amp;CHAR(34)&amp;L90&amp;CHAR(34)</f>
        <v>"label_4": "Авто, паром"</v>
      </c>
      <c r="H90" s="0" t="s">
        <v>35</v>
      </c>
      <c r="I90" s="0" t="s">
        <v>45</v>
      </c>
      <c r="J90" s="0" t="s">
        <v>4</v>
      </c>
      <c r="K90" s="0" t="s">
        <v>44</v>
      </c>
      <c r="L90" s="0" t="str">
        <f aca="false">'Група (зерн угода -)'!EO246</f>
        <v>Авто, паром</v>
      </c>
    </row>
    <row r="91" customFormat="false" ht="18" hidden="false" customHeight="false" outlineLevel="0" collapsed="false">
      <c r="D91" s="0" t="str">
        <f aca="false">CHAR(34)&amp;J91&amp;CHAR(34)&amp;": "&amp;E91</f>
        <v>"ENG": {"label_1": "Sea ports", "label_2": "River ports", "label_3": "Railway", "label_4": "Car, ferry"}</v>
      </c>
      <c r="E91" s="0" t="str">
        <f aca="false">"{"&amp;_xlfn.TEXTJOIN(", ",1,F91:F94)&amp;"}"</f>
        <v>{"label_1": "Sea ports", "label_2": "River ports", "label_3": "Railway", "label_4": "Car, ferry"}</v>
      </c>
      <c r="F91" s="0" t="str">
        <f aca="false">CHAR(34)&amp;K91&amp;CHAR(34)&amp;": "&amp;CHAR(34)&amp;L91&amp;CHAR(34)</f>
        <v>"label_1": "Sea ports"</v>
      </c>
      <c r="H91" s="0" t="s">
        <v>35</v>
      </c>
      <c r="I91" s="0" t="s">
        <v>45</v>
      </c>
      <c r="J91" s="0" t="s">
        <v>6</v>
      </c>
      <c r="K91" s="0" t="s">
        <v>41</v>
      </c>
      <c r="L91" s="0" t="str">
        <f aca="false">'Група (зерн угода -)'!EN247</f>
        <v>Sea ports</v>
      </c>
    </row>
    <row r="92" customFormat="false" ht="18" hidden="false" customHeight="false" outlineLevel="0" collapsed="false">
      <c r="F92" s="0" t="str">
        <f aca="false">CHAR(34)&amp;K92&amp;CHAR(34)&amp;": "&amp;CHAR(34)&amp;L92&amp;CHAR(34)</f>
        <v>"label_2": "River ports"</v>
      </c>
      <c r="H92" s="0" t="s">
        <v>35</v>
      </c>
      <c r="I92" s="0" t="s">
        <v>45</v>
      </c>
      <c r="J92" s="0" t="s">
        <v>6</v>
      </c>
      <c r="K92" s="0" t="s">
        <v>42</v>
      </c>
      <c r="L92" s="0" t="str">
        <f aca="false">'Група (зерн угода -)'!EN248</f>
        <v>River ports</v>
      </c>
    </row>
    <row r="93" customFormat="false" ht="18" hidden="false" customHeight="false" outlineLevel="0" collapsed="false">
      <c r="F93" s="0" t="str">
        <f aca="false">CHAR(34)&amp;K93&amp;CHAR(34)&amp;": "&amp;CHAR(34)&amp;L93&amp;CHAR(34)</f>
        <v>"label_3": "Railway"</v>
      </c>
      <c r="H93" s="0" t="s">
        <v>35</v>
      </c>
      <c r="I93" s="0" t="s">
        <v>45</v>
      </c>
      <c r="J93" s="0" t="s">
        <v>6</v>
      </c>
      <c r="K93" s="0" t="s">
        <v>43</v>
      </c>
      <c r="L93" s="0" t="str">
        <f aca="false">'Група (зерн угода -)'!EN245</f>
        <v>Railway</v>
      </c>
    </row>
    <row r="94" customFormat="false" ht="18" hidden="false" customHeight="false" outlineLevel="0" collapsed="false">
      <c r="F94" s="0" t="str">
        <f aca="false">CHAR(34)&amp;K94&amp;CHAR(34)&amp;": "&amp;CHAR(34)&amp;L94&amp;CHAR(34)</f>
        <v>"label_4": "Car, ferry"</v>
      </c>
      <c r="H94" s="0" t="s">
        <v>35</v>
      </c>
      <c r="I94" s="0" t="s">
        <v>45</v>
      </c>
      <c r="J94" s="0" t="s">
        <v>6</v>
      </c>
      <c r="K94" s="0" t="s">
        <v>44</v>
      </c>
      <c r="L94" s="0" t="str">
        <f aca="false">'Група (зерн угода -)'!EN246</f>
        <v>Car, ferry</v>
      </c>
    </row>
    <row r="96" customFormat="false" ht="18" hidden="false" customHeight="false" outlineLevel="0" collapsed="false">
      <c r="B96" s="0" t="str">
        <f aca="false">CHAR(34)&amp;I96&amp;CHAR(34)&amp;": "&amp;C96</f>
        <v>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C96" s="0" t="str">
        <f aca="false">"{"&amp;_xlfn.TEXTJOIN(", ",1,F96:F98)&amp;"}"</f>
        <v>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F96" s="0" t="str">
        <f aca="false">CHAR(34)&amp;J96&amp;CHAR(34)&amp;": "&amp;CHAR(34)&amp;K96&amp;CHAR(34)</f>
        <v>"UKR": "Джерело: Державна митна служба, розрахунки Ukraine Economic Outlook"</v>
      </c>
      <c r="H96" s="0" t="s">
        <v>35</v>
      </c>
      <c r="I96" s="0" t="s">
        <v>46</v>
      </c>
      <c r="J96" s="0" t="s">
        <v>1</v>
      </c>
      <c r="K96" s="0" t="str">
        <f aca="false">'Чарти 2-3'!H72</f>
        <v>Джерело: Державна митна служба, розрахунки Ukraine Economic Outlook</v>
      </c>
    </row>
    <row r="97" customFormat="false" ht="18" hidden="false" customHeight="false" outlineLevel="0" collapsed="false">
      <c r="F97" s="0" t="str">
        <f aca="false">CHAR(34)&amp;J97&amp;CHAR(34)&amp;": "&amp;CHAR(34)&amp;K97&amp;CHAR(34)</f>
        <v>"RU": "Источник: Государственная таможенная служба, расчеты Ukraine Economic Outlook"</v>
      </c>
      <c r="H97" s="0" t="s">
        <v>35</v>
      </c>
      <c r="I97" s="0" t="s">
        <v>46</v>
      </c>
      <c r="J97" s="0" t="s">
        <v>4</v>
      </c>
      <c r="K97" s="0" t="str">
        <f aca="false">'Чарти 2-3'!H70</f>
        <v>Источник: Государственная таможенная служба, расчеты Ukraine Economic Outlook</v>
      </c>
    </row>
    <row r="98" customFormat="false" ht="18" hidden="false" customHeight="false" outlineLevel="0" collapsed="false">
      <c r="F98" s="0" t="str">
        <f aca="false">CHAR(34)&amp;J98&amp;CHAR(34)&amp;": "&amp;CHAR(34)&amp;K98&amp;CHAR(34)</f>
        <v>"ENG": "Source: State Customs Service, Ukraine Economic Outlook"</v>
      </c>
      <c r="H98" s="0" t="s">
        <v>35</v>
      </c>
      <c r="I98" s="0" t="s">
        <v>46</v>
      </c>
      <c r="J98" s="0" t="s">
        <v>6</v>
      </c>
      <c r="K98" s="0" t="str">
        <f aca="false">'Чарти 2-3'!H71</f>
        <v>Source: State Customs Service, Ukraine Economic Outlook</v>
      </c>
    </row>
    <row r="101" customFormat="false" ht="18" hidden="false" customHeight="false" outlineLevel="0" collapsed="false">
      <c r="A101" s="14"/>
      <c r="B101" s="14"/>
      <c r="C101" s="14"/>
      <c r="D101" s="14"/>
      <c r="E101" s="14"/>
      <c r="F101" s="14"/>
      <c r="G101" s="14"/>
    </row>
    <row r="102" customFormat="false" ht="18" hidden="false" customHeight="false" outlineLevel="0" collapsed="false">
      <c r="A102" s="0" t="str">
        <f aca="false">"{"&amp;CHAR(34)&amp;H102&amp;CHAR(34)&amp;": "&amp;B102&amp;"}"</f>
        <v>{"Chart1": {"name": {"UKR": "Прогноз експорту та імпорту в 2024 році, $ млн", "RU": "Прогноз экспорта и импорта в 2024 году, $ млн", "ENG": "Forecast of export and import in 2024, $ mln"},"meta_labels": {"label_1": {"UKR": "Імпорт", "RU": "Импорт", "ENG": "Imports"}, "label_2": {"UKR": "Експорт", "RU": "Экспорт", "ENG": "Export"}},"indexes": {"index_0": [2024]},"labels": {"label_1_1": [8520.61257385601], "label_1_2": [12131.65425225], "label_1_3": [6532.42921275], "label_1_4": [38264.0901967057], "label_2_1": [4657.07517712872], "label_2_2": [3632.84929220827], "label_2_3": [7841.99499855248], "label_2_4": [2726.53615515117], "label_2_5": [17997.4936311045]},"label_names": {"UKR": 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, "RU": 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, "ENG": {"label_1_1": "Energetic", "label_1_2": "Raw", "label_1_3": "Equipment", "label_1_4": "Consumer", "label_2_1": "Other", "label_2_2": "Food Industry", "label_2_3": "Metals", "label_2_4": "Heavy industry", "label_2_5": "Agriculture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}</v>
      </c>
      <c r="B102" s="0" t="str">
        <f aca="false">"{"&amp;_xlfn.TEXTJOIN(",",1,B103:B156)&amp;"}"</f>
        <v>{"name": {"UKR": "Прогноз експорту та імпорту в 2024 році, $ млн", "RU": "Прогноз экспорта и импорта в 2024 году, $ млн", "ENG": "Forecast of export and import in 2024, $ mln"},"meta_labels": {"label_1": {"UKR": "Імпорт", "RU": "Импорт", "ENG": "Imports"}, "label_2": {"UKR": "Експорт", "RU": "Экспорт", "ENG": "Export"}},"indexes": {"index_0": [2024]},"labels": {"label_1_1": [8520.61257385601], "label_1_2": [12131.65425225], "label_1_3": [6532.42921275], "label_1_4": [38264.0901967057], "label_2_1": [4657.07517712872], "label_2_2": [3632.84929220827], "label_2_3": [7841.99499855248], "label_2_4": [2726.53615515117], "label_2_5": [17997.4936311045]},"label_names": {"UKR": 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, "RU": 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, "ENG": {"label_1_1": "Energetic", "label_1_2": "Raw", "label_1_3": "Equipment", "label_1_4": "Consumer", "label_2_1": "Other", "label_2_2": "Food Industry", "label_2_3": "Metals", "label_2_4": "Heavy industry", "label_2_5": "Agriculture"}},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}</v>
      </c>
      <c r="H102" s="0" t="s">
        <v>35</v>
      </c>
    </row>
    <row r="103" customFormat="false" ht="18" hidden="false" customHeight="false" outlineLevel="0" collapsed="false">
      <c r="B103" s="0" t="str">
        <f aca="false">CHAR(34)&amp;I103&amp;CHAR(34)&amp;": "&amp;C103</f>
        <v>"name": {"UKR": "Прогноз експорту та імпорту в 2024 році, $ млн", "RU": "Прогноз экспорта и импорта в 2024 году, $ млн", "ENG": "Forecast of export and import in 2024, $ mln"}</v>
      </c>
      <c r="C103" s="0" t="str">
        <f aca="false">"{"&amp;_xlfn.TEXTJOIN(", ",1,F103:F105)&amp;"}"</f>
        <v>{"UKR": "Прогноз експорту та імпорту в 2024 році, $ млн", "RU": "Прогноз экспорта и импорта в 2024 году, $ млн", "ENG": "Forecast of export and import in 2024, $ mln"}</v>
      </c>
      <c r="F103" s="0" t="str">
        <f aca="false">CHAR(34)&amp;J103&amp;CHAR(34)&amp;": "&amp;CHAR(34)&amp;K103&amp;CHAR(34)</f>
        <v>"UKR": "Прогноз експорту та імпорту в 2024 році, $ млн"</v>
      </c>
      <c r="H103" s="0" t="s">
        <v>35</v>
      </c>
      <c r="I103" s="0" t="s">
        <v>36</v>
      </c>
      <c r="J103" s="0" t="s">
        <v>1</v>
      </c>
      <c r="K103" s="0" t="str">
        <f aca="false">'Чарти 2-3'!H79</f>
        <v>Прогноз експорту та імпорту в 2024 році, $ млн</v>
      </c>
    </row>
    <row r="104" customFormat="false" ht="18" hidden="false" customHeight="false" outlineLevel="0" collapsed="false">
      <c r="F104" s="0" t="str">
        <f aca="false">CHAR(34)&amp;J104&amp;CHAR(34)&amp;": "&amp;CHAR(34)&amp;K104&amp;CHAR(34)</f>
        <v>"RU": "Прогноз экспорта и импорта в 2024 году, $ млн"</v>
      </c>
      <c r="H104" s="0" t="s">
        <v>35</v>
      </c>
      <c r="I104" s="0" t="s">
        <v>36</v>
      </c>
      <c r="J104" s="0" t="s">
        <v>4</v>
      </c>
      <c r="K104" s="0" t="str">
        <f aca="false">'Чарти 2-3'!H77</f>
        <v>Прогноз экспорта и импорта в 2024 году, $ млн</v>
      </c>
    </row>
    <row r="105" customFormat="false" ht="18" hidden="false" customHeight="false" outlineLevel="0" collapsed="false">
      <c r="F105" s="0" t="str">
        <f aca="false">CHAR(34)&amp;J105&amp;CHAR(34)&amp;": "&amp;CHAR(34)&amp;K105&amp;CHAR(34)</f>
        <v>"ENG": "Forecast of export and import in 2024, $ mln"</v>
      </c>
      <c r="H105" s="0" t="s">
        <v>35</v>
      </c>
      <c r="I105" s="0" t="s">
        <v>36</v>
      </c>
      <c r="J105" s="0" t="s">
        <v>6</v>
      </c>
      <c r="K105" s="0" t="str">
        <f aca="false">'Чарти 2-3'!H78</f>
        <v>Forecast of export and import in 2024, $ mln</v>
      </c>
    </row>
    <row r="107" customFormat="false" ht="18" hidden="false" customHeight="false" outlineLevel="0" collapsed="false">
      <c r="B107" s="0" t="str">
        <f aca="false">CHAR(34)&amp;I107&amp;CHAR(34)&amp;": "&amp;C107</f>
        <v>"meta_labels": {"label_1": {"UKR": "Імпорт", "RU": "Импорт", "ENG": "Imports"}, "label_2": {"UKR": "Експорт", "RU": "Экспорт", "ENG": "Export"}}</v>
      </c>
      <c r="C107" s="0" t="str">
        <f aca="false">"{"&amp;_xlfn.TEXTJOIN(", ",1,D107:D112)&amp;"}"</f>
        <v>{"label_1": {"UKR": "Імпорт", "RU": "Импорт", "ENG": "Imports"}, "label_2": {"UKR": "Експорт", "RU": "Экспорт", "ENG": "Export"}}</v>
      </c>
      <c r="D107" s="0" t="str">
        <f aca="false">CHAR(34)&amp;J107&amp;CHAR(34)&amp;": "&amp;E107</f>
        <v>"label_1": {"UKR": "Імпорт", "RU": "Импорт", "ENG": "Imports"}</v>
      </c>
      <c r="E107" s="0" t="str">
        <f aca="false">"{"&amp;_xlfn.TEXTJOIN(", ",1,F107:F109)&amp;"}"</f>
        <v>{"UKR": "Імпорт", "RU": "Импорт", "ENG": "Imports"}</v>
      </c>
      <c r="F107" s="0" t="str">
        <f aca="false">CHAR(34)&amp;K107&amp;CHAR(34)&amp;": "&amp;CHAR(34)&amp;L107&amp;CHAR(34)</f>
        <v>"UKR": "Імпорт"</v>
      </c>
      <c r="H107" s="0" t="s">
        <v>35</v>
      </c>
      <c r="I107" s="0" t="s">
        <v>51</v>
      </c>
      <c r="J107" s="0" t="s">
        <v>41</v>
      </c>
      <c r="K107" s="0" t="s">
        <v>1</v>
      </c>
      <c r="L107" s="0" t="str">
        <f aca="false">'Чарт 2024 рік'!H11</f>
        <v>Імпорт</v>
      </c>
    </row>
    <row r="108" customFormat="false" ht="18" hidden="false" customHeight="false" outlineLevel="0" collapsed="false">
      <c r="F108" s="0" t="str">
        <f aca="false">CHAR(34)&amp;K108&amp;CHAR(34)&amp;": "&amp;CHAR(34)&amp;L108&amp;CHAR(34)</f>
        <v>"RU": "Импорт"</v>
      </c>
      <c r="H108" s="0" t="s">
        <v>35</v>
      </c>
      <c r="J108" s="0" t="s">
        <v>41</v>
      </c>
      <c r="K108" s="0" t="s">
        <v>4</v>
      </c>
      <c r="L108" s="0" t="str">
        <f aca="false">'Чарт 2024 рік'!F11</f>
        <v>Импорт</v>
      </c>
    </row>
    <row r="109" customFormat="false" ht="18" hidden="false" customHeight="false" outlineLevel="0" collapsed="false">
      <c r="F109" s="0" t="str">
        <f aca="false">CHAR(34)&amp;K109&amp;CHAR(34)&amp;": "&amp;CHAR(34)&amp;L109&amp;CHAR(34)</f>
        <v>"ENG": "Imports"</v>
      </c>
      <c r="H109" s="0" t="s">
        <v>35</v>
      </c>
      <c r="J109" s="0" t="s">
        <v>41</v>
      </c>
      <c r="K109" s="0" t="s">
        <v>6</v>
      </c>
      <c r="L109" s="0" t="str">
        <f aca="false">'Чарт 2024 рік'!G11</f>
        <v>Imports</v>
      </c>
    </row>
    <row r="110" customFormat="false" ht="18" hidden="false" customHeight="false" outlineLevel="0" collapsed="false">
      <c r="D110" s="0" t="str">
        <f aca="false">CHAR(34)&amp;J110&amp;CHAR(34)&amp;": "&amp;E110</f>
        <v>"label_2": {"UKR": "Експорт", "RU": "Экспорт", "ENG": "Export"}</v>
      </c>
      <c r="E110" s="0" t="str">
        <f aca="false">"{"&amp;_xlfn.TEXTJOIN(", ",1,F110:F112)&amp;"}"</f>
        <v>{"UKR": "Експорт", "RU": "Экспорт", "ENG": "Export"}</v>
      </c>
      <c r="F110" s="0" t="str">
        <f aca="false">CHAR(34)&amp;K110&amp;CHAR(34)&amp;": "&amp;CHAR(34)&amp;L110&amp;CHAR(34)</f>
        <v>"UKR": "Експорт"</v>
      </c>
      <c r="H110" s="0" t="s">
        <v>35</v>
      </c>
      <c r="J110" s="0" t="s">
        <v>42</v>
      </c>
      <c r="K110" s="0" t="s">
        <v>1</v>
      </c>
      <c r="L110" s="0" t="str">
        <f aca="false">'Чарт 2024 рік'!H4</f>
        <v>Експорт</v>
      </c>
    </row>
    <row r="111" customFormat="false" ht="18" hidden="false" customHeight="false" outlineLevel="0" collapsed="false">
      <c r="F111" s="0" t="str">
        <f aca="false">CHAR(34)&amp;K111&amp;CHAR(34)&amp;": "&amp;CHAR(34)&amp;L111&amp;CHAR(34)</f>
        <v>"RU": "Экспорт"</v>
      </c>
      <c r="H111" s="0" t="s">
        <v>35</v>
      </c>
      <c r="J111" s="0" t="s">
        <v>42</v>
      </c>
      <c r="K111" s="0" t="s">
        <v>4</v>
      </c>
      <c r="L111" s="0" t="str">
        <f aca="false">'Чарт 2024 рік'!F4</f>
        <v>Экспорт</v>
      </c>
    </row>
    <row r="112" customFormat="false" ht="18" hidden="false" customHeight="false" outlineLevel="0" collapsed="false">
      <c r="F112" s="0" t="str">
        <f aca="false">CHAR(34)&amp;K112&amp;CHAR(34)&amp;": "&amp;CHAR(34)&amp;L112&amp;CHAR(34)</f>
        <v>"ENG": "Export"</v>
      </c>
      <c r="H112" s="0" t="s">
        <v>35</v>
      </c>
      <c r="J112" s="0" t="s">
        <v>42</v>
      </c>
      <c r="K112" s="0" t="s">
        <v>6</v>
      </c>
      <c r="L112" s="0" t="str">
        <f aca="false">'Чарт 2024 рік'!G4</f>
        <v>Export</v>
      </c>
    </row>
    <row r="114" customFormat="false" ht="18" hidden="false" customHeight="false" outlineLevel="0" collapsed="false">
      <c r="B114" s="0" t="str">
        <f aca="false">CHAR(34)&amp;I114&amp;CHAR(34)&amp;": "&amp;C114</f>
        <v>"indexes": {"index_0": [2024]}</v>
      </c>
      <c r="C114" s="0" t="str">
        <f aca="false">"{"&amp;_xlfn.TEXTJOIN(", ",1,E114:E115)&amp;"}"</f>
        <v>{"index_0": [2024]}</v>
      </c>
      <c r="E114" s="0" t="str">
        <f aca="false">CHAR(34)&amp;J114&amp;CHAR(34)&amp;": "&amp;F114</f>
        <v>"index_0": [2024]</v>
      </c>
      <c r="F114" s="15" t="str">
        <f aca="false" t="array" ref="F114:F114">"["&amp;_xlfn.TEXTJOIN(", ",0,SUBSTITUTE(K114:K114,",","."))&amp;"]"</f>
        <v>[2024]</v>
      </c>
      <c r="H114" s="0" t="s">
        <v>35</v>
      </c>
      <c r="I114" s="0" t="s">
        <v>37</v>
      </c>
      <c r="J114" s="0" t="s">
        <v>38</v>
      </c>
      <c r="K114" s="0" t="n">
        <v>2024</v>
      </c>
    </row>
    <row r="116" customFormat="false" ht="18" hidden="false" customHeight="false" outlineLevel="0" collapsed="false">
      <c r="B116" s="0" t="str">
        <f aca="false">CHAR(34)&amp;I116&amp;CHAR(34)&amp;": "&amp;C116</f>
        <v>"labels": {"label_1_1": [8520.61257385601], "label_1_2": [12131.65425225], "label_1_3": [6532.42921275], "label_1_4": [38264.0901967057], "label_2_1": [4657.07517712872], "label_2_2": [3632.84929220827], "label_2_3": [7841.99499855248], "label_2_4": [2726.53615515117], "label_2_5": [17997.4936311045]}</v>
      </c>
      <c r="C116" s="0" t="str">
        <f aca="false">"{"&amp;_xlfn.TEXTJOIN(", ",1,E116:E124)&amp;"}"</f>
        <v>{"label_1_1": [8520.61257385601], "label_1_2": [12131.65425225], "label_1_3": [6532.42921275], "label_1_4": [38264.0901967057], "label_2_1": [4657.07517712872], "label_2_2": [3632.84929220827], "label_2_3": [7841.99499855248], "label_2_4": [2726.53615515117], "label_2_5": [17997.4936311045]}</v>
      </c>
      <c r="E116" s="0" t="str">
        <f aca="false">CHAR(34)&amp;J116&amp;CHAR(34)&amp;": "&amp;F116</f>
        <v>"label_1_1": [8520.61257385601]</v>
      </c>
      <c r="F116" s="15" t="str">
        <f aca="false">"["&amp;_xlfn.TEXTJOIN(", ",0,SUBSTITUTE(K116,",","."))&amp;"]"</f>
        <v>[8520.61257385601]</v>
      </c>
      <c r="H116" s="0" t="s">
        <v>35</v>
      </c>
      <c r="I116" s="0" t="s">
        <v>40</v>
      </c>
      <c r="J116" s="0" t="s">
        <v>52</v>
      </c>
      <c r="K116" s="15" t="n">
        <f aca="false">'Чарт 2024 рік'!B13</f>
        <v>8520.61257385602</v>
      </c>
    </row>
    <row r="117" customFormat="false" ht="18" hidden="false" customHeight="false" outlineLevel="0" collapsed="false">
      <c r="E117" s="0" t="str">
        <f aca="false">CHAR(34)&amp;J117&amp;CHAR(34)&amp;": "&amp;F117</f>
        <v>"label_1_2": [12131.65425225]</v>
      </c>
      <c r="F117" s="15" t="str">
        <f aca="false">"["&amp;_xlfn.TEXTJOIN(", ",0,SUBSTITUTE(K117,",","."))&amp;"]"</f>
        <v>[12131.65425225]</v>
      </c>
      <c r="H117" s="0" t="s">
        <v>35</v>
      </c>
      <c r="I117" s="0" t="s">
        <v>40</v>
      </c>
      <c r="J117" s="0" t="s">
        <v>53</v>
      </c>
      <c r="K117" s="15" t="n">
        <f aca="false">'Чарт 2024 рік'!B14</f>
        <v>12131.65425225</v>
      </c>
    </row>
    <row r="118" customFormat="false" ht="18" hidden="false" customHeight="false" outlineLevel="0" collapsed="false">
      <c r="E118" s="0" t="str">
        <f aca="false">CHAR(34)&amp;J118&amp;CHAR(34)&amp;": "&amp;F118</f>
        <v>"label_1_3": [6532.42921275]</v>
      </c>
      <c r="F118" s="15" t="str">
        <f aca="false">"["&amp;_xlfn.TEXTJOIN(", ",0,SUBSTITUTE(K118,",","."))&amp;"]"</f>
        <v>[6532.42921275]</v>
      </c>
      <c r="H118" s="0" t="s">
        <v>35</v>
      </c>
      <c r="I118" s="0" t="s">
        <v>40</v>
      </c>
      <c r="J118" s="0" t="s">
        <v>54</v>
      </c>
      <c r="K118" s="15" t="n">
        <f aca="false">'Чарт 2024 рік'!B15</f>
        <v>6532.42921275</v>
      </c>
    </row>
    <row r="119" customFormat="false" ht="18" hidden="false" customHeight="false" outlineLevel="0" collapsed="false">
      <c r="E119" s="0" t="str">
        <f aca="false">CHAR(34)&amp;J119&amp;CHAR(34)&amp;": "&amp;F119</f>
        <v>"label_1_4": [38264.0901967057]</v>
      </c>
      <c r="F119" s="15" t="str">
        <f aca="false">"["&amp;_xlfn.TEXTJOIN(", ",0,SUBSTITUTE(K119,",","."))&amp;"]"</f>
        <v>[38264.0901967057]</v>
      </c>
      <c r="H119" s="0" t="s">
        <v>35</v>
      </c>
      <c r="I119" s="0" t="s">
        <v>40</v>
      </c>
      <c r="J119" s="0" t="s">
        <v>55</v>
      </c>
      <c r="K119" s="15" t="n">
        <f aca="false">'Чарт 2024 рік'!B16</f>
        <v>38264.0901967057</v>
      </c>
    </row>
    <row r="120" customFormat="false" ht="18" hidden="false" customHeight="false" outlineLevel="0" collapsed="false">
      <c r="E120" s="0" t="str">
        <f aca="false">CHAR(34)&amp;J120&amp;CHAR(34)&amp;": "&amp;F120</f>
        <v>"label_2_1": [4657.07517712872]</v>
      </c>
      <c r="F120" s="15" t="str">
        <f aca="false">"["&amp;_xlfn.TEXTJOIN(", ",0,SUBSTITUTE(K120,",","."))&amp;"]"</f>
        <v>[4657.07517712872]</v>
      </c>
      <c r="H120" s="0" t="s">
        <v>35</v>
      </c>
      <c r="I120" s="0" t="s">
        <v>40</v>
      </c>
      <c r="J120" s="0" t="s">
        <v>56</v>
      </c>
      <c r="K120" s="15" t="n">
        <f aca="false">'Чарт 2024 рік'!B9</f>
        <v>4657.07517712872</v>
      </c>
    </row>
    <row r="121" customFormat="false" ht="18" hidden="false" customHeight="false" outlineLevel="0" collapsed="false">
      <c r="E121" s="0" t="str">
        <f aca="false">CHAR(34)&amp;J121&amp;CHAR(34)&amp;": "&amp;F121</f>
        <v>"label_2_2": [3632.84929220827]</v>
      </c>
      <c r="F121" s="15" t="str">
        <f aca="false">"["&amp;_xlfn.TEXTJOIN(", ",0,SUBSTITUTE(K121,",","."))&amp;"]"</f>
        <v>[3632.84929220827]</v>
      </c>
      <c r="H121" s="0" t="s">
        <v>35</v>
      </c>
      <c r="I121" s="0" t="s">
        <v>40</v>
      </c>
      <c r="J121" s="0" t="s">
        <v>57</v>
      </c>
      <c r="K121" s="15" t="n">
        <f aca="false">'Чарт 2024 рік'!B5</f>
        <v>3632.84929220827</v>
      </c>
    </row>
    <row r="122" customFormat="false" ht="18" hidden="false" customHeight="false" outlineLevel="0" collapsed="false">
      <c r="E122" s="0" t="str">
        <f aca="false">CHAR(34)&amp;J122&amp;CHAR(34)&amp;": "&amp;F122</f>
        <v>"label_2_3": [7841.99499855248]</v>
      </c>
      <c r="F122" s="15" t="str">
        <f aca="false">"["&amp;_xlfn.TEXTJOIN(", ",0,SUBSTITUTE(K122,",","."))&amp;"]"</f>
        <v>[7841.99499855248]</v>
      </c>
      <c r="H122" s="0" t="s">
        <v>35</v>
      </c>
      <c r="I122" s="0" t="s">
        <v>40</v>
      </c>
      <c r="J122" s="0" t="s">
        <v>58</v>
      </c>
      <c r="K122" s="15" t="n">
        <f aca="false">'Чарт 2024 рік'!B6</f>
        <v>7841.99499855248</v>
      </c>
    </row>
    <row r="123" customFormat="false" ht="18" hidden="false" customHeight="false" outlineLevel="0" collapsed="false">
      <c r="E123" s="0" t="str">
        <f aca="false">CHAR(34)&amp;J123&amp;CHAR(34)&amp;": "&amp;F123</f>
        <v>"label_2_4": [2726.53615515117]</v>
      </c>
      <c r="F123" s="15" t="str">
        <f aca="false">"["&amp;_xlfn.TEXTJOIN(", ",0,SUBSTITUTE(K123,",","."))&amp;"]"</f>
        <v>[2726.53615515117]</v>
      </c>
      <c r="H123" s="0" t="s">
        <v>35</v>
      </c>
      <c r="I123" s="0" t="s">
        <v>40</v>
      </c>
      <c r="J123" s="0" t="s">
        <v>59</v>
      </c>
      <c r="K123" s="15" t="n">
        <f aca="false">'Чарт 2024 рік'!B8</f>
        <v>2726.53615515117</v>
      </c>
    </row>
    <row r="124" customFormat="false" ht="18" hidden="false" customHeight="false" outlineLevel="0" collapsed="false">
      <c r="E124" s="0" t="str">
        <f aca="false">CHAR(34)&amp;J124&amp;CHAR(34)&amp;": "&amp;F124</f>
        <v>"label_2_5": [17997.4936311045]</v>
      </c>
      <c r="F124" s="15" t="str">
        <f aca="false">"["&amp;_xlfn.TEXTJOIN(", ",0,SUBSTITUTE(K124,",","."))&amp;"]"</f>
        <v>[17997.4936311045]</v>
      </c>
      <c r="H124" s="0" t="s">
        <v>35</v>
      </c>
      <c r="I124" s="0" t="s">
        <v>40</v>
      </c>
      <c r="J124" s="0" t="s">
        <v>60</v>
      </c>
      <c r="K124" s="15" t="n">
        <f aca="false">'Чарт 2024 рік'!B4</f>
        <v>17997.4936311045</v>
      </c>
    </row>
    <row r="125" customFormat="false" ht="18" hidden="false" customHeight="false" outlineLevel="0" collapsed="false">
      <c r="F125" s="15"/>
    </row>
    <row r="126" customFormat="false" ht="18" hidden="false" customHeight="false" outlineLevel="0" collapsed="false">
      <c r="B126" s="0" t="str">
        <f aca="false">CHAR(34)&amp;I126&amp;CHAR(34)&amp;": "&amp;C126</f>
        <v>"label_names": {"UKR": 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, "RU": 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, "ENG": {"label_1_1": "Energetic", "label_1_2": "Raw", "label_1_3": "Equipment", "label_1_4": "Consumer", "label_2_1": "Other", "label_2_2": "Food Industry", "label_2_3": "Metals", "label_2_4": "Heavy industry", "label_2_5": "Agriculture"}}</v>
      </c>
      <c r="C126" s="0" t="str">
        <f aca="false">"{"&amp;_xlfn.TEXTJOIN(", ",1,D126:D152)&amp;"}"</f>
        <v>{"UKR": 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, "RU": 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, "ENG": {"label_1_1": "Energetic", "label_1_2": "Raw", "label_1_3": "Equipment", "label_1_4": "Consumer", "label_2_1": "Other", "label_2_2": "Food Industry", "label_2_3": "Metals", "label_2_4": "Heavy industry", "label_2_5": "Agriculture"}}</v>
      </c>
      <c r="D126" s="0" t="str">
        <f aca="false">CHAR(34)&amp;J126&amp;CHAR(34)&amp;": "&amp;E126</f>
        <v>"UKR": 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</v>
      </c>
      <c r="E126" s="0" t="str">
        <f aca="false">"{"&amp;_xlfn.TEXTJOIN(", ",1,F126:F134)&amp;"}"</f>
        <v>{"label_1_1": "Енергетичні", "label_1_2": "Сировина", "label_1_3": "Обладнання", "label_1_4": "Споживчі", "label_2_1": "Інше", "label_2_2": "Харчова промисловість", "label_2_3": "Метали", "label_2_4": "Важка промисловість", "label_2_5": "АПК"}</v>
      </c>
      <c r="F126" s="0" t="str">
        <f aca="false">CHAR(34)&amp;K126&amp;CHAR(34)&amp;": "&amp;CHAR(34)&amp;L126&amp;CHAR(34)</f>
        <v>"label_1_1": "Енергетичні"</v>
      </c>
      <c r="H126" s="0" t="s">
        <v>35</v>
      </c>
      <c r="I126" s="0" t="s">
        <v>45</v>
      </c>
      <c r="J126" s="0" t="s">
        <v>1</v>
      </c>
      <c r="K126" s="0" t="s">
        <v>52</v>
      </c>
      <c r="L126" s="0" t="str">
        <f aca="false">'Чарт 2024 рік'!H12</f>
        <v>Енергетичні</v>
      </c>
    </row>
    <row r="127" customFormat="false" ht="18" hidden="false" customHeight="false" outlineLevel="0" collapsed="false">
      <c r="F127" s="0" t="str">
        <f aca="false">CHAR(34)&amp;K127&amp;CHAR(34)&amp;": "&amp;CHAR(34)&amp;L127&amp;CHAR(34)</f>
        <v>"label_1_2": "Сировина"</v>
      </c>
      <c r="H127" s="0" t="s">
        <v>35</v>
      </c>
      <c r="I127" s="0" t="s">
        <v>45</v>
      </c>
      <c r="J127" s="0" t="s">
        <v>1</v>
      </c>
      <c r="K127" s="0" t="s">
        <v>53</v>
      </c>
      <c r="L127" s="0" t="str">
        <f aca="false">'Чарт 2024 рік'!H13</f>
        <v>Сировина</v>
      </c>
    </row>
    <row r="128" customFormat="false" ht="18" hidden="false" customHeight="false" outlineLevel="0" collapsed="false">
      <c r="F128" s="0" t="str">
        <f aca="false">CHAR(34)&amp;K128&amp;CHAR(34)&amp;": "&amp;CHAR(34)&amp;L128&amp;CHAR(34)</f>
        <v>"label_1_3": "Обладнання"</v>
      </c>
      <c r="H128" s="0" t="s">
        <v>35</v>
      </c>
      <c r="I128" s="0" t="s">
        <v>45</v>
      </c>
      <c r="J128" s="0" t="s">
        <v>1</v>
      </c>
      <c r="K128" s="0" t="s">
        <v>54</v>
      </c>
      <c r="L128" s="0" t="str">
        <f aca="false">'Чарт 2024 рік'!H14</f>
        <v>Обладнання</v>
      </c>
    </row>
    <row r="129" customFormat="false" ht="18" hidden="false" customHeight="false" outlineLevel="0" collapsed="false">
      <c r="F129" s="0" t="str">
        <f aca="false">CHAR(34)&amp;K129&amp;CHAR(34)&amp;": "&amp;CHAR(34)&amp;L129&amp;CHAR(34)</f>
        <v>"label_1_4": "Споживчі"</v>
      </c>
      <c r="H129" s="0" t="s">
        <v>35</v>
      </c>
      <c r="I129" s="0" t="s">
        <v>45</v>
      </c>
      <c r="J129" s="0" t="s">
        <v>1</v>
      </c>
      <c r="K129" s="0" t="s">
        <v>55</v>
      </c>
      <c r="L129" s="0" t="str">
        <f aca="false">'Чарт 2024 рік'!H15</f>
        <v>Споживчі</v>
      </c>
    </row>
    <row r="130" customFormat="false" ht="18" hidden="false" customHeight="false" outlineLevel="0" collapsed="false">
      <c r="F130" s="0" t="str">
        <f aca="false">CHAR(34)&amp;K130&amp;CHAR(34)&amp;": "&amp;CHAR(34)&amp;L130&amp;CHAR(34)</f>
        <v>"label_2_1": "Інше"</v>
      </c>
      <c r="H130" s="0" t="s">
        <v>35</v>
      </c>
      <c r="I130" s="0" t="s">
        <v>45</v>
      </c>
      <c r="J130" s="0" t="s">
        <v>1</v>
      </c>
      <c r="K130" s="0" t="s">
        <v>56</v>
      </c>
      <c r="L130" s="0" t="str">
        <f aca="false">'Чарт 2024 рік'!H10</f>
        <v>Інше</v>
      </c>
    </row>
    <row r="131" customFormat="false" ht="18" hidden="false" customHeight="false" outlineLevel="0" collapsed="false">
      <c r="F131" s="0" t="str">
        <f aca="false">CHAR(34)&amp;K131&amp;CHAR(34)&amp;": "&amp;CHAR(34)&amp;L131&amp;CHAR(34)</f>
        <v>"label_2_2": "Харчова промисловість"</v>
      </c>
      <c r="H131" s="0" t="s">
        <v>35</v>
      </c>
      <c r="I131" s="0" t="s">
        <v>45</v>
      </c>
      <c r="J131" s="0" t="s">
        <v>1</v>
      </c>
      <c r="K131" s="0" t="s">
        <v>57</v>
      </c>
      <c r="L131" s="0" t="str">
        <f aca="false">'Чарт 2024 рік'!H6</f>
        <v>Харчова промисловість</v>
      </c>
    </row>
    <row r="132" customFormat="false" ht="18" hidden="false" customHeight="false" outlineLevel="0" collapsed="false">
      <c r="F132" s="0" t="str">
        <f aca="false">CHAR(34)&amp;K132&amp;CHAR(34)&amp;": "&amp;CHAR(34)&amp;L132&amp;CHAR(34)</f>
        <v>"label_2_3": "Метали"</v>
      </c>
      <c r="H132" s="0" t="s">
        <v>35</v>
      </c>
      <c r="I132" s="0" t="s">
        <v>45</v>
      </c>
      <c r="J132" s="0" t="s">
        <v>1</v>
      </c>
      <c r="K132" s="0" t="s">
        <v>58</v>
      </c>
      <c r="L132" s="0" t="str">
        <f aca="false">'Чарт 2024 рік'!H7</f>
        <v>Метали</v>
      </c>
    </row>
    <row r="133" customFormat="false" ht="18" hidden="false" customHeight="false" outlineLevel="0" collapsed="false">
      <c r="F133" s="0" t="str">
        <f aca="false">CHAR(34)&amp;K133&amp;CHAR(34)&amp;": "&amp;CHAR(34)&amp;L133&amp;CHAR(34)</f>
        <v>"label_2_4": "Важка промисловість"</v>
      </c>
      <c r="H133" s="0" t="s">
        <v>35</v>
      </c>
      <c r="I133" s="0" t="s">
        <v>45</v>
      </c>
      <c r="J133" s="0" t="s">
        <v>1</v>
      </c>
      <c r="K133" s="0" t="s">
        <v>59</v>
      </c>
      <c r="L133" s="0" t="str">
        <f aca="false">'Чарт 2024 рік'!H9</f>
        <v>Важка промисловість</v>
      </c>
    </row>
    <row r="134" customFormat="false" ht="18" hidden="false" customHeight="false" outlineLevel="0" collapsed="false">
      <c r="F134" s="0" t="str">
        <f aca="false">CHAR(34)&amp;K134&amp;CHAR(34)&amp;": "&amp;CHAR(34)&amp;L134&amp;CHAR(34)</f>
        <v>"label_2_5": "АПК"</v>
      </c>
      <c r="H134" s="0" t="s">
        <v>35</v>
      </c>
      <c r="I134" s="0" t="s">
        <v>45</v>
      </c>
      <c r="J134" s="0" t="s">
        <v>1</v>
      </c>
      <c r="K134" s="0" t="s">
        <v>60</v>
      </c>
      <c r="L134" s="0" t="str">
        <f aca="false">'Чарт 2024 рік'!H5</f>
        <v>АПК</v>
      </c>
    </row>
    <row r="135" customFormat="false" ht="18" hidden="false" customHeight="false" outlineLevel="0" collapsed="false">
      <c r="D135" s="0" t="str">
        <f aca="false">CHAR(34)&amp;J135&amp;CHAR(34)&amp;": "&amp;E135</f>
        <v>"RU": 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</v>
      </c>
      <c r="E135" s="0" t="str">
        <f aca="false">"{"&amp;_xlfn.TEXTJOIN(", ",1,F135:F143)&amp;"}"</f>
        <v>{"label_1_1": "Энергетические", "label_1_2": "Сырье", "label_1_3": "Оборудование", "label_1_4": "Потребительские", "label_2_1": "Другое", "label_2_2": "Пищевая промышленность", "label_2_3": "Металлы", "label_2_4": "Тяжелая промышленность", "label_2_5": "АПК"}</v>
      </c>
      <c r="F135" s="0" t="str">
        <f aca="false">CHAR(34)&amp;K135&amp;CHAR(34)&amp;": "&amp;CHAR(34)&amp;L135&amp;CHAR(34)</f>
        <v>"label_1_1": "Энергетические"</v>
      </c>
      <c r="H135" s="0" t="s">
        <v>35</v>
      </c>
      <c r="I135" s="0" t="s">
        <v>45</v>
      </c>
      <c r="J135" s="0" t="s">
        <v>4</v>
      </c>
      <c r="K135" s="0" t="s">
        <v>52</v>
      </c>
      <c r="L135" s="0" t="str">
        <f aca="false">'Чарт 2024 рік'!F12</f>
        <v>Энергетические</v>
      </c>
    </row>
    <row r="136" customFormat="false" ht="18" hidden="false" customHeight="false" outlineLevel="0" collapsed="false">
      <c r="F136" s="0" t="str">
        <f aca="false">CHAR(34)&amp;K136&amp;CHAR(34)&amp;": "&amp;CHAR(34)&amp;L136&amp;CHAR(34)</f>
        <v>"label_1_2": "Сырье"</v>
      </c>
      <c r="H136" s="0" t="s">
        <v>35</v>
      </c>
      <c r="I136" s="0" t="s">
        <v>45</v>
      </c>
      <c r="J136" s="0" t="s">
        <v>4</v>
      </c>
      <c r="K136" s="0" t="s">
        <v>53</v>
      </c>
      <c r="L136" s="0" t="str">
        <f aca="false">'Чарт 2024 рік'!F13</f>
        <v>Сырье</v>
      </c>
    </row>
    <row r="137" customFormat="false" ht="18" hidden="false" customHeight="false" outlineLevel="0" collapsed="false">
      <c r="F137" s="0" t="str">
        <f aca="false">CHAR(34)&amp;K137&amp;CHAR(34)&amp;": "&amp;CHAR(34)&amp;L137&amp;CHAR(34)</f>
        <v>"label_1_3": "Оборудование"</v>
      </c>
      <c r="H137" s="0" t="s">
        <v>35</v>
      </c>
      <c r="I137" s="0" t="s">
        <v>45</v>
      </c>
      <c r="J137" s="0" t="s">
        <v>4</v>
      </c>
      <c r="K137" s="0" t="s">
        <v>54</v>
      </c>
      <c r="L137" s="0" t="str">
        <f aca="false">'Чарт 2024 рік'!F14</f>
        <v>Оборудование</v>
      </c>
    </row>
    <row r="138" customFormat="false" ht="18" hidden="false" customHeight="false" outlineLevel="0" collapsed="false">
      <c r="F138" s="0" t="str">
        <f aca="false">CHAR(34)&amp;K138&amp;CHAR(34)&amp;": "&amp;CHAR(34)&amp;L138&amp;CHAR(34)</f>
        <v>"label_1_4": "Потребительские"</v>
      </c>
      <c r="H138" s="0" t="s">
        <v>35</v>
      </c>
      <c r="I138" s="0" t="s">
        <v>45</v>
      </c>
      <c r="J138" s="0" t="s">
        <v>4</v>
      </c>
      <c r="K138" s="0" t="s">
        <v>55</v>
      </c>
      <c r="L138" s="0" t="str">
        <f aca="false">'Чарт 2024 рік'!F15</f>
        <v>Потребительские</v>
      </c>
    </row>
    <row r="139" customFormat="false" ht="18" hidden="false" customHeight="false" outlineLevel="0" collapsed="false">
      <c r="F139" s="0" t="str">
        <f aca="false">CHAR(34)&amp;K139&amp;CHAR(34)&amp;": "&amp;CHAR(34)&amp;L139&amp;CHAR(34)</f>
        <v>"label_2_1": "Другое"</v>
      </c>
      <c r="H139" s="0" t="s">
        <v>35</v>
      </c>
      <c r="I139" s="0" t="s">
        <v>45</v>
      </c>
      <c r="J139" s="0" t="s">
        <v>4</v>
      </c>
      <c r="K139" s="0" t="s">
        <v>56</v>
      </c>
      <c r="L139" s="0" t="str">
        <f aca="false">'Чарт 2024 рік'!F10</f>
        <v>Другое</v>
      </c>
    </row>
    <row r="140" customFormat="false" ht="18" hidden="false" customHeight="false" outlineLevel="0" collapsed="false">
      <c r="F140" s="0" t="str">
        <f aca="false">CHAR(34)&amp;K140&amp;CHAR(34)&amp;": "&amp;CHAR(34)&amp;L140&amp;CHAR(34)</f>
        <v>"label_2_2": "Пищевая промышленность"</v>
      </c>
      <c r="H140" s="0" t="s">
        <v>35</v>
      </c>
      <c r="I140" s="0" t="s">
        <v>45</v>
      </c>
      <c r="J140" s="0" t="s">
        <v>4</v>
      </c>
      <c r="K140" s="0" t="s">
        <v>57</v>
      </c>
      <c r="L140" s="0" t="str">
        <f aca="false">'Чарт 2024 рік'!F6</f>
        <v>Пищевая промышленность</v>
      </c>
    </row>
    <row r="141" customFormat="false" ht="18" hidden="false" customHeight="false" outlineLevel="0" collapsed="false">
      <c r="F141" s="0" t="str">
        <f aca="false">CHAR(34)&amp;K141&amp;CHAR(34)&amp;": "&amp;CHAR(34)&amp;L141&amp;CHAR(34)</f>
        <v>"label_2_3": "Металлы"</v>
      </c>
      <c r="H141" s="0" t="s">
        <v>35</v>
      </c>
      <c r="I141" s="0" t="s">
        <v>45</v>
      </c>
      <c r="J141" s="0" t="s">
        <v>4</v>
      </c>
      <c r="K141" s="0" t="s">
        <v>58</v>
      </c>
      <c r="L141" s="0" t="str">
        <f aca="false">'Чарт 2024 рік'!F7</f>
        <v>Металлы</v>
      </c>
    </row>
    <row r="142" customFormat="false" ht="18" hidden="false" customHeight="false" outlineLevel="0" collapsed="false">
      <c r="F142" s="0" t="str">
        <f aca="false">CHAR(34)&amp;K142&amp;CHAR(34)&amp;": "&amp;CHAR(34)&amp;L142&amp;CHAR(34)</f>
        <v>"label_2_4": "Тяжелая промышленность"</v>
      </c>
      <c r="H142" s="0" t="s">
        <v>35</v>
      </c>
      <c r="I142" s="0" t="s">
        <v>45</v>
      </c>
      <c r="J142" s="0" t="s">
        <v>4</v>
      </c>
      <c r="K142" s="0" t="s">
        <v>59</v>
      </c>
      <c r="L142" s="0" t="str">
        <f aca="false">'Чарт 2024 рік'!F9</f>
        <v>Тяжелая промышленность</v>
      </c>
    </row>
    <row r="143" customFormat="false" ht="18" hidden="false" customHeight="false" outlineLevel="0" collapsed="false">
      <c r="F143" s="0" t="str">
        <f aca="false">CHAR(34)&amp;K143&amp;CHAR(34)&amp;": "&amp;CHAR(34)&amp;L143&amp;CHAR(34)</f>
        <v>"label_2_5": "АПК"</v>
      </c>
      <c r="H143" s="0" t="s">
        <v>35</v>
      </c>
      <c r="I143" s="0" t="s">
        <v>45</v>
      </c>
      <c r="J143" s="0" t="s">
        <v>4</v>
      </c>
      <c r="K143" s="0" t="s">
        <v>60</v>
      </c>
      <c r="L143" s="0" t="str">
        <f aca="false">'Чарт 2024 рік'!F5</f>
        <v>АПК</v>
      </c>
    </row>
    <row r="144" customFormat="false" ht="18" hidden="false" customHeight="false" outlineLevel="0" collapsed="false">
      <c r="D144" s="0" t="str">
        <f aca="false">CHAR(34)&amp;J144&amp;CHAR(34)&amp;": "&amp;E144</f>
        <v>"ENG": {"label_1_1": "Energetic", "label_1_2": "Raw", "label_1_3": "Equipment", "label_1_4": "Consumer", "label_2_1": "Other", "label_2_2": "Food Industry", "label_2_3": "Metals", "label_2_4": "Heavy industry", "label_2_5": "Agriculture"}</v>
      </c>
      <c r="E144" s="0" t="str">
        <f aca="false">"{"&amp;_xlfn.TEXTJOIN(", ",1,F144:F152)&amp;"}"</f>
        <v>{"label_1_1": "Energetic", "label_1_2": "Raw", "label_1_3": "Equipment", "label_1_4": "Consumer", "label_2_1": "Other", "label_2_2": "Food Industry", "label_2_3": "Metals", "label_2_4": "Heavy industry", "label_2_5": "Agriculture"}</v>
      </c>
      <c r="F144" s="0" t="str">
        <f aca="false">CHAR(34)&amp;K144&amp;CHAR(34)&amp;": "&amp;CHAR(34)&amp;L144&amp;CHAR(34)</f>
        <v>"label_1_1": "Energetic"</v>
      </c>
      <c r="H144" s="0" t="s">
        <v>35</v>
      </c>
      <c r="I144" s="0" t="s">
        <v>45</v>
      </c>
      <c r="J144" s="0" t="s">
        <v>6</v>
      </c>
      <c r="K144" s="0" t="s">
        <v>52</v>
      </c>
      <c r="L144" s="0" t="str">
        <f aca="false">'Чарт 2024 рік'!G12</f>
        <v>Energetic</v>
      </c>
    </row>
    <row r="145" customFormat="false" ht="18" hidden="false" customHeight="false" outlineLevel="0" collapsed="false">
      <c r="F145" s="0" t="str">
        <f aca="false">CHAR(34)&amp;K145&amp;CHAR(34)&amp;": "&amp;CHAR(34)&amp;L145&amp;CHAR(34)</f>
        <v>"label_1_2": "Raw"</v>
      </c>
      <c r="H145" s="0" t="s">
        <v>35</v>
      </c>
      <c r="I145" s="0" t="s">
        <v>45</v>
      </c>
      <c r="J145" s="0" t="s">
        <v>6</v>
      </c>
      <c r="K145" s="0" t="s">
        <v>53</v>
      </c>
      <c r="L145" s="0" t="str">
        <f aca="false">'Чарт 2024 рік'!G13</f>
        <v>Raw</v>
      </c>
    </row>
    <row r="146" customFormat="false" ht="18" hidden="false" customHeight="false" outlineLevel="0" collapsed="false">
      <c r="F146" s="0" t="str">
        <f aca="false">CHAR(34)&amp;K146&amp;CHAR(34)&amp;": "&amp;CHAR(34)&amp;L146&amp;CHAR(34)</f>
        <v>"label_1_3": "Equipment"</v>
      </c>
      <c r="H146" s="0" t="s">
        <v>35</v>
      </c>
      <c r="I146" s="0" t="s">
        <v>45</v>
      </c>
      <c r="J146" s="0" t="s">
        <v>6</v>
      </c>
      <c r="K146" s="0" t="s">
        <v>54</v>
      </c>
      <c r="L146" s="0" t="str">
        <f aca="false">'Чарт 2024 рік'!G14</f>
        <v>Equipment</v>
      </c>
    </row>
    <row r="147" customFormat="false" ht="18" hidden="false" customHeight="false" outlineLevel="0" collapsed="false">
      <c r="F147" s="0" t="str">
        <f aca="false">CHAR(34)&amp;K147&amp;CHAR(34)&amp;": "&amp;CHAR(34)&amp;L147&amp;CHAR(34)</f>
        <v>"label_1_4": "Consumer"</v>
      </c>
      <c r="H147" s="0" t="s">
        <v>35</v>
      </c>
      <c r="I147" s="0" t="s">
        <v>45</v>
      </c>
      <c r="J147" s="0" t="s">
        <v>6</v>
      </c>
      <c r="K147" s="0" t="s">
        <v>55</v>
      </c>
      <c r="L147" s="0" t="str">
        <f aca="false">'Чарт 2024 рік'!G15</f>
        <v>Consumer</v>
      </c>
    </row>
    <row r="148" customFormat="false" ht="18" hidden="false" customHeight="false" outlineLevel="0" collapsed="false">
      <c r="F148" s="0" t="str">
        <f aca="false">CHAR(34)&amp;K148&amp;CHAR(34)&amp;": "&amp;CHAR(34)&amp;L148&amp;CHAR(34)</f>
        <v>"label_2_1": "Other"</v>
      </c>
      <c r="H148" s="0" t="s">
        <v>35</v>
      </c>
      <c r="I148" s="0" t="s">
        <v>45</v>
      </c>
      <c r="J148" s="0" t="s">
        <v>6</v>
      </c>
      <c r="K148" s="0" t="s">
        <v>56</v>
      </c>
      <c r="L148" s="0" t="str">
        <f aca="false">'Чарт 2024 рік'!G10</f>
        <v>Other</v>
      </c>
    </row>
    <row r="149" customFormat="false" ht="18" hidden="false" customHeight="false" outlineLevel="0" collapsed="false">
      <c r="F149" s="0" t="str">
        <f aca="false">CHAR(34)&amp;K149&amp;CHAR(34)&amp;": "&amp;CHAR(34)&amp;L149&amp;CHAR(34)</f>
        <v>"label_2_2": "Food Industry"</v>
      </c>
      <c r="H149" s="0" t="s">
        <v>35</v>
      </c>
      <c r="I149" s="0" t="s">
        <v>45</v>
      </c>
      <c r="J149" s="0" t="s">
        <v>6</v>
      </c>
      <c r="K149" s="0" t="s">
        <v>57</v>
      </c>
      <c r="L149" s="0" t="str">
        <f aca="false">'Чарт 2024 рік'!G6</f>
        <v>Food Industry</v>
      </c>
    </row>
    <row r="150" customFormat="false" ht="18" hidden="false" customHeight="false" outlineLevel="0" collapsed="false">
      <c r="F150" s="0" t="str">
        <f aca="false">CHAR(34)&amp;K150&amp;CHAR(34)&amp;": "&amp;CHAR(34)&amp;L150&amp;CHAR(34)</f>
        <v>"label_2_3": "Metals"</v>
      </c>
      <c r="H150" s="0" t="s">
        <v>35</v>
      </c>
      <c r="I150" s="0" t="s">
        <v>45</v>
      </c>
      <c r="J150" s="0" t="s">
        <v>6</v>
      </c>
      <c r="K150" s="0" t="s">
        <v>58</v>
      </c>
      <c r="L150" s="0" t="str">
        <f aca="false">'Чарт 2024 рік'!G7</f>
        <v>Metals</v>
      </c>
    </row>
    <row r="151" customFormat="false" ht="18" hidden="false" customHeight="false" outlineLevel="0" collapsed="false">
      <c r="F151" s="0" t="str">
        <f aca="false">CHAR(34)&amp;K151&amp;CHAR(34)&amp;": "&amp;CHAR(34)&amp;L151&amp;CHAR(34)</f>
        <v>"label_2_4": "Heavy industry"</v>
      </c>
      <c r="H151" s="0" t="s">
        <v>35</v>
      </c>
      <c r="I151" s="0" t="s">
        <v>45</v>
      </c>
      <c r="J151" s="0" t="s">
        <v>6</v>
      </c>
      <c r="K151" s="0" t="s">
        <v>59</v>
      </c>
      <c r="L151" s="0" t="str">
        <f aca="false">'Чарт 2024 рік'!G9</f>
        <v>Heavy industry</v>
      </c>
    </row>
    <row r="152" customFormat="false" ht="18" hidden="false" customHeight="false" outlineLevel="0" collapsed="false">
      <c r="F152" s="0" t="str">
        <f aca="false">CHAR(34)&amp;K152&amp;CHAR(34)&amp;": "&amp;CHAR(34)&amp;L152&amp;CHAR(34)</f>
        <v>"label_2_5": "Agriculture"</v>
      </c>
      <c r="H152" s="0" t="s">
        <v>35</v>
      </c>
      <c r="I152" s="0" t="s">
        <v>45</v>
      </c>
      <c r="J152" s="0" t="s">
        <v>6</v>
      </c>
      <c r="K152" s="0" t="s">
        <v>60</v>
      </c>
      <c r="L152" s="0" t="str">
        <f aca="false">'Чарт 2024 рік'!G5</f>
        <v>Agriculture</v>
      </c>
    </row>
    <row r="154" customFormat="false" ht="18" hidden="false" customHeight="false" outlineLevel="0" collapsed="false">
      <c r="B154" s="0" t="str">
        <f aca="false">CHAR(34)&amp;I154&amp;CHAR(34)&amp;": "&amp;C154</f>
        <v>"source": 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C154" s="0" t="str">
        <f aca="false">"{"&amp;_xlfn.TEXTJOIN(", ",1,F154:F156)&amp;"}"</f>
        <v>{"UKR": "Джерело: Державна митна служба, розрахунки Ukraine Economic Outlook", "RU": "Источник: Государственная таможенная служба, расчеты Ukraine Economic Outlook", "ENG": "Source: State Customs Service, Ukraine Economic Outlook"}</v>
      </c>
      <c r="F154" s="0" t="str">
        <f aca="false">CHAR(34)&amp;J154&amp;CHAR(34)&amp;": "&amp;CHAR(34)&amp;K154&amp;CHAR(34)</f>
        <v>"UKR": "Джерело: Державна митна служба, розрахунки Ukraine Economic Outlook"</v>
      </c>
      <c r="H154" s="0" t="s">
        <v>35</v>
      </c>
      <c r="I154" s="0" t="s">
        <v>46</v>
      </c>
      <c r="J154" s="0" t="s">
        <v>1</v>
      </c>
      <c r="K154" s="0" t="str">
        <f aca="false">'Чарти 2-3'!H87</f>
        <v>Джерело: Державна митна служба, розрахунки Ukraine Economic Outlook</v>
      </c>
    </row>
    <row r="155" customFormat="false" ht="18" hidden="false" customHeight="false" outlineLevel="0" collapsed="false">
      <c r="F155" s="0" t="str">
        <f aca="false">CHAR(34)&amp;J155&amp;CHAR(34)&amp;": "&amp;CHAR(34)&amp;K155&amp;CHAR(34)</f>
        <v>"RU": "Источник: Государственная таможенная служба, расчеты Ukraine Economic Outlook"</v>
      </c>
      <c r="H155" s="0" t="s">
        <v>35</v>
      </c>
      <c r="I155" s="0" t="s">
        <v>46</v>
      </c>
      <c r="J155" s="0" t="s">
        <v>4</v>
      </c>
      <c r="K155" s="0" t="str">
        <f aca="false">'Чарти 2-3'!H85</f>
        <v>Источник: Государственная таможенная служба, расчеты Ukraine Economic Outlook</v>
      </c>
    </row>
    <row r="156" customFormat="false" ht="18" hidden="false" customHeight="false" outlineLevel="0" collapsed="false">
      <c r="F156" s="0" t="str">
        <f aca="false">CHAR(34)&amp;J156&amp;CHAR(34)&amp;": "&amp;CHAR(34)&amp;K156&amp;CHAR(34)</f>
        <v>"ENG": "Source: State Customs Service, Ukraine Economic Outlook"</v>
      </c>
      <c r="H156" s="0" t="s">
        <v>35</v>
      </c>
      <c r="I156" s="0" t="s">
        <v>46</v>
      </c>
      <c r="J156" s="0" t="s">
        <v>6</v>
      </c>
      <c r="K156" s="0" t="str">
        <f aca="false">'Чарти 2-3'!H86</f>
        <v>Source: State Customs Service, Ukraine Economic Outlook</v>
      </c>
    </row>
  </sheetData>
  <autoFilter ref="A2:AI156"/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BJ1169"/>
  <sheetViews>
    <sheetView showFormulas="false" showGridLines="true" showRowColHeaders="true" showZeros="true" rightToLeft="false" tabSelected="false" showOutlineSymbols="true" defaultGridColor="true" view="normal" topLeftCell="A1092" colorId="64" zoomScale="100" zoomScaleNormal="100" zoomScalePageLayoutView="100" workbookViewId="0">
      <selection pane="topLeft" activeCell="A4" activeCellId="0" sqref="A4"/>
    </sheetView>
  </sheetViews>
  <sheetFormatPr defaultColWidth="8.5390625" defaultRowHeight="18" zeroHeight="false" outlineLevelRow="0" outlineLevelCol="0"/>
  <sheetData>
    <row r="1" customFormat="false" ht="18" hidden="false" customHeight="false" outlineLevel="0" collapsed="false">
      <c r="A1" s="66"/>
      <c r="B1" s="66" t="n">
        <v>2017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 t="n">
        <v>2018</v>
      </c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 t="n">
        <v>2019</v>
      </c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 t="n">
        <v>2020</v>
      </c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 t="n">
        <v>2021</v>
      </c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</row>
    <row r="2" customFormat="false" ht="18" hidden="false" customHeight="false" outlineLevel="0" collapsed="false">
      <c r="A2" s="70" t="s">
        <v>127</v>
      </c>
      <c r="B2" s="66" t="n">
        <v>1</v>
      </c>
      <c r="C2" s="66" t="n">
        <v>2</v>
      </c>
      <c r="D2" s="66" t="n">
        <v>3</v>
      </c>
      <c r="E2" s="66" t="n">
        <v>4</v>
      </c>
      <c r="F2" s="66" t="n">
        <v>5</v>
      </c>
      <c r="G2" s="66" t="n">
        <v>6</v>
      </c>
      <c r="H2" s="66" t="n">
        <v>7</v>
      </c>
      <c r="I2" s="66" t="n">
        <v>8</v>
      </c>
      <c r="J2" s="66" t="n">
        <v>9</v>
      </c>
      <c r="K2" s="66" t="n">
        <v>10</v>
      </c>
      <c r="L2" s="66" t="n">
        <v>11</v>
      </c>
      <c r="M2" s="66" t="n">
        <v>12</v>
      </c>
      <c r="N2" s="66" t="n">
        <v>1</v>
      </c>
      <c r="O2" s="66" t="n">
        <v>2</v>
      </c>
      <c r="P2" s="66" t="n">
        <v>3</v>
      </c>
      <c r="Q2" s="66" t="n">
        <v>4</v>
      </c>
      <c r="R2" s="66" t="n">
        <v>5</v>
      </c>
      <c r="S2" s="66" t="n">
        <v>6</v>
      </c>
      <c r="T2" s="66" t="n">
        <v>7</v>
      </c>
      <c r="U2" s="66" t="n">
        <v>8</v>
      </c>
      <c r="V2" s="66" t="n">
        <v>9</v>
      </c>
      <c r="W2" s="66" t="n">
        <v>10</v>
      </c>
      <c r="X2" s="66" t="n">
        <v>11</v>
      </c>
      <c r="Y2" s="66" t="n">
        <v>12</v>
      </c>
      <c r="Z2" s="66" t="n">
        <v>1</v>
      </c>
      <c r="AA2" s="66" t="n">
        <v>2</v>
      </c>
      <c r="AB2" s="66" t="n">
        <v>3</v>
      </c>
      <c r="AC2" s="66" t="n">
        <v>4</v>
      </c>
      <c r="AD2" s="66" t="n">
        <v>5</v>
      </c>
      <c r="AE2" s="66" t="n">
        <v>6</v>
      </c>
      <c r="AF2" s="66" t="n">
        <v>7</v>
      </c>
      <c r="AG2" s="66" t="n">
        <v>8</v>
      </c>
      <c r="AH2" s="66" t="n">
        <v>9</v>
      </c>
      <c r="AI2" s="66" t="n">
        <v>10</v>
      </c>
      <c r="AJ2" s="66" t="n">
        <v>11</v>
      </c>
      <c r="AK2" s="66" t="n">
        <v>12</v>
      </c>
      <c r="AL2" s="66" t="n">
        <v>1</v>
      </c>
      <c r="AM2" s="66" t="n">
        <v>2</v>
      </c>
      <c r="AN2" s="66" t="n">
        <v>3</v>
      </c>
      <c r="AO2" s="66" t="n">
        <v>4</v>
      </c>
      <c r="AP2" s="66" t="n">
        <v>5</v>
      </c>
      <c r="AQ2" s="66" t="n">
        <v>6</v>
      </c>
      <c r="AR2" s="66" t="n">
        <v>7</v>
      </c>
      <c r="AS2" s="66" t="n">
        <v>8</v>
      </c>
      <c r="AT2" s="66" t="n">
        <v>9</v>
      </c>
      <c r="AU2" s="66" t="n">
        <v>10</v>
      </c>
      <c r="AV2" s="66" t="n">
        <v>11</v>
      </c>
      <c r="AW2" s="66" t="n">
        <v>12</v>
      </c>
      <c r="AX2" s="66" t="n">
        <v>1</v>
      </c>
      <c r="AY2" s="66" t="n">
        <v>2</v>
      </c>
      <c r="AZ2" s="66" t="n">
        <v>3</v>
      </c>
      <c r="BA2" s="66" t="n">
        <v>4</v>
      </c>
      <c r="BB2" s="66" t="n">
        <v>5</v>
      </c>
      <c r="BC2" s="66" t="n">
        <v>6</v>
      </c>
      <c r="BD2" s="66" t="n">
        <v>7</v>
      </c>
      <c r="BE2" s="66" t="n">
        <v>8</v>
      </c>
      <c r="BF2" s="66" t="n">
        <v>9</v>
      </c>
      <c r="BG2" s="66" t="n">
        <v>10</v>
      </c>
      <c r="BH2" s="66" t="n">
        <v>11</v>
      </c>
      <c r="BI2" s="66" t="n">
        <v>12</v>
      </c>
      <c r="BJ2" s="0" t="s">
        <v>2346</v>
      </c>
    </row>
    <row r="3" customFormat="false" ht="18" hidden="false" customHeight="false" outlineLevel="0" collapsed="false">
      <c r="A3" s="70" t="s">
        <v>259</v>
      </c>
      <c r="B3" s="91" t="n">
        <f aca="false">Валюта!D133/SUM(Валюта!D$4:D$1170)</f>
        <v>0.117494967803862</v>
      </c>
      <c r="C3" s="91" t="n">
        <f aca="false">Валюта!E133/SUM(Валюта!E$4:E$1170)</f>
        <v>0.103145043661313</v>
      </c>
      <c r="D3" s="91" t="n">
        <f aca="false">Валюта!F133/SUM(Валюта!F$4:F$1170)</f>
        <v>0.125000116073545</v>
      </c>
      <c r="E3" s="91" t="n">
        <f aca="false">Валюта!G133/SUM(Валюта!G$4:G$1170)</f>
        <v>0.128116321059155</v>
      </c>
      <c r="F3" s="91" t="n">
        <f aca="false">Валюта!H133/SUM(Валюта!H$4:H$1170)</f>
        <v>0.0984894126562905</v>
      </c>
      <c r="G3" s="91" t="n">
        <f aca="false">Валюта!I133/SUM(Валюта!I$4:I$1170)</f>
        <v>0.109662604642454</v>
      </c>
      <c r="H3" s="91" t="n">
        <f aca="false">Валюта!J133/SUM(Валюта!J$4:J$1170)</f>
        <v>0.116517183662992</v>
      </c>
      <c r="I3" s="91" t="n">
        <f aca="false">Валюта!K133/SUM(Валюта!K$4:K$1170)</f>
        <v>0.0788024233010751</v>
      </c>
      <c r="J3" s="91" t="n">
        <f aca="false">Валюта!L133/SUM(Валюта!L$4:L$1170)</f>
        <v>0.0598614295228964</v>
      </c>
      <c r="K3" s="91" t="n">
        <f aca="false">Валюта!M133/SUM(Валюта!M$4:M$1170)</f>
        <v>0.104948095364647</v>
      </c>
      <c r="L3" s="91" t="n">
        <f aca="false">Валюта!N133/SUM(Валюта!N$4:N$1170)</f>
        <v>0.0827352965188015</v>
      </c>
      <c r="M3" s="91" t="n">
        <f aca="false">Валюта!O133/SUM(Валюта!O$4:O$1170)</f>
        <v>0.0795083903986961</v>
      </c>
      <c r="N3" s="91" t="n">
        <f aca="false">Валюта!P133/SUM(Валюта!P$4:P$1170)</f>
        <v>0.0852153707603177</v>
      </c>
      <c r="O3" s="91" t="n">
        <f aca="false">Валюта!Q133/SUM(Валюта!Q$4:Q$1170)</f>
        <v>0.0885803510135141</v>
      </c>
      <c r="P3" s="91" t="n">
        <f aca="false">Валюта!R133/SUM(Валюта!R$4:R$1170)</f>
        <v>0.103704177813841</v>
      </c>
      <c r="Q3" s="91" t="n">
        <f aca="false">Валюта!S133/SUM(Валюта!S$4:S$1170)</f>
        <v>0.108913634444596</v>
      </c>
      <c r="R3" s="91" t="n">
        <f aca="false">Валюта!T133/SUM(Валюта!T$4:T$1170)</f>
        <v>0.0835150083075764</v>
      </c>
      <c r="S3" s="91" t="n">
        <f aca="false">Валюта!U133/SUM(Валюта!U$4:U$1170)</f>
        <v>0.0871590593106494</v>
      </c>
      <c r="T3" s="91" t="n">
        <f aca="false">Валюта!V133/SUM(Валюта!V$4:V$1170)</f>
        <v>0.0850371888598788</v>
      </c>
      <c r="U3" s="91" t="n">
        <f aca="false">Валюта!W133/SUM(Валюта!W$4:W$1170)</f>
        <v>0.0659914232779723</v>
      </c>
      <c r="V3" s="91" t="n">
        <f aca="false">Валюта!X133/SUM(Валюта!X$4:X$1170)</f>
        <v>0.0509571405590137</v>
      </c>
      <c r="W3" s="91" t="n">
        <f aca="false">Валюта!Y133/SUM(Валюта!Y$4:Y$1170)</f>
        <v>0.0899978459059158</v>
      </c>
      <c r="X3" s="91" t="n">
        <f aca="false">Валюта!Z133/SUM(Валюта!Z$4:Z$1170)</f>
        <v>0.0910300072220067</v>
      </c>
      <c r="Y3" s="91" t="n">
        <f aca="false">Валюта!AA133/SUM(Валюта!AA$4:AA$1170)</f>
        <v>0.0982728383347457</v>
      </c>
      <c r="Z3" s="91" t="n">
        <f aca="false">Валюта!AB133/SUM(Валюта!AB$4:AB$1170)</f>
        <v>0.0813212156491497</v>
      </c>
      <c r="AA3" s="91" t="n">
        <f aca="false">Валюта!AC133/SUM(Валюта!AC$4:AC$1170)</f>
        <v>0.0952278715392593</v>
      </c>
      <c r="AB3" s="91" t="n">
        <f aca="false">Валюта!AD133/SUM(Валюта!AD$4:AD$1170)</f>
        <v>0.0985736226755813</v>
      </c>
      <c r="AC3" s="91" t="n">
        <f aca="false">Валюта!AE133/SUM(Валюта!AE$4:AE$1170)</f>
        <v>0.0843406605573968</v>
      </c>
      <c r="AD3" s="91" t="n">
        <f aca="false">Валюта!AF133/SUM(Валюта!AF$4:AF$1170)</f>
        <v>0.0896006394840742</v>
      </c>
      <c r="AE3" s="91" t="n">
        <f aca="false">Валюта!AG133/SUM(Валюта!AG$4:AG$1170)</f>
        <v>0.0903810389967275</v>
      </c>
      <c r="AF3" s="91" t="n">
        <f aca="false">Валюта!AH133/SUM(Валюта!AH$4:AH$1170)</f>
        <v>0.0906512783199</v>
      </c>
      <c r="AG3" s="91" t="n">
        <f aca="false">Валюта!AI133/SUM(Валюта!AI$4:AI$1170)</f>
        <v>0.0507461912762484</v>
      </c>
      <c r="AH3" s="91" t="n">
        <f aca="false">Валюта!AJ133/SUM(Валюта!AJ$4:AJ$1170)</f>
        <v>0.0408438042951952</v>
      </c>
      <c r="AI3" s="91" t="n">
        <f aca="false">Валюта!AK133/SUM(Валюта!AK$4:AK$1170)</f>
        <v>0.0908498805749591</v>
      </c>
      <c r="AJ3" s="91" t="n">
        <f aca="false">Валюта!AL133/SUM(Валюта!AL$4:AL$1170)</f>
        <v>0.105307449494464</v>
      </c>
      <c r="AK3" s="91" t="n">
        <f aca="false">Валюта!AM133/SUM(Валюта!AM$4:AM$1170)</f>
        <v>0.104691734073347</v>
      </c>
      <c r="AL3" s="91" t="n">
        <f aca="false">Валюта!AN133/SUM(Валюта!AN$4:AN$1170)</f>
        <v>0.101681412497116</v>
      </c>
      <c r="AM3" s="91" t="n">
        <f aca="false">Валюта!AO133/SUM(Валюта!AO$4:AO$1170)</f>
        <v>0.116103517198284</v>
      </c>
      <c r="AN3" s="91" t="n">
        <f aca="false">Валюта!AP133/SUM(Валюта!AP$4:AP$1170)</f>
        <v>0.106111503696655</v>
      </c>
      <c r="AO3" s="91" t="n">
        <f aca="false">Валюта!AQ133/SUM(Валюта!AQ$4:AQ$1170)</f>
        <v>0.134747675570543</v>
      </c>
      <c r="AP3" s="91" t="n">
        <f aca="false">Валюта!AR133/SUM(Валюта!AR$4:AR$1170)</f>
        <v>0.134277970356776</v>
      </c>
      <c r="AQ3" s="91" t="n">
        <f aca="false">Валюта!AS133/SUM(Валюта!AS$4:AS$1170)</f>
        <v>0.128295131692601</v>
      </c>
      <c r="AR3" s="91" t="n">
        <f aca="false">Валюта!AT133/SUM(Валюта!AT$4:AT$1170)</f>
        <v>0.119842266271303</v>
      </c>
      <c r="AS3" s="91" t="n">
        <f aca="false">Валюта!AU133/SUM(Валюта!AU$4:AU$1170)</f>
        <v>0.0582649148101125</v>
      </c>
      <c r="AT3" s="91" t="n">
        <f aca="false">Валюта!AV133/SUM(Валюта!AV$4:AV$1170)</f>
        <v>0.056998691988524</v>
      </c>
      <c r="AU3" s="91" t="n">
        <f aca="false">Валюта!AW133/SUM(Валюта!AW$4:AW$1170)</f>
        <v>0.0922387892494063</v>
      </c>
      <c r="AV3" s="91" t="n">
        <f aca="false">Валюта!AX133/SUM(Валюта!AX$4:AX$1170)</f>
        <v>0.139333906124081</v>
      </c>
      <c r="AW3" s="91" t="n">
        <f aca="false">Валюта!AY133/SUM(Валюта!AY$4:AY$1170)</f>
        <v>0.116641425258016</v>
      </c>
      <c r="AX3" s="91" t="n">
        <f aca="false">Валюта!AZ133/SUM(Валюта!AZ$4:AZ$1170)</f>
        <v>0.123836217254609</v>
      </c>
      <c r="AY3" s="91" t="n">
        <f aca="false">Валюта!BA133/SUM(Валюта!BA$4:BA$1170)</f>
        <v>0.115941329360482</v>
      </c>
      <c r="AZ3" s="91" t="n">
        <f aca="false">Валюта!BB133/SUM(Валюта!BB$4:BB$1170)</f>
        <v>0.0847622581987328</v>
      </c>
      <c r="BA3" s="91" t="n">
        <f aca="false">Валюта!BC133/SUM(Валюта!BC$4:BC$1170)</f>
        <v>0.0921787103070854</v>
      </c>
      <c r="BB3" s="91" t="n">
        <f aca="false">Валюта!BD133/SUM(Валюта!BD$4:BD$1170)</f>
        <v>0.125629740769116</v>
      </c>
      <c r="BC3" s="91" t="n">
        <f aca="false">Валюта!BE133/SUM(Валюта!BE$4:BE$1170)</f>
        <v>0.0854923580919325</v>
      </c>
      <c r="BD3" s="91" t="n">
        <f aca="false">Валюта!BF133/SUM(Валюта!BF$4:BF$1170)</f>
        <v>0.0769831523530084</v>
      </c>
      <c r="BF3" s="91"/>
      <c r="BG3" s="91"/>
      <c r="BH3" s="91"/>
      <c r="BI3" s="91"/>
      <c r="BJ3" s="91" t="n">
        <f aca="false">AVERAGE(B3:BI3)</f>
        <v>0.0959009397901899</v>
      </c>
    </row>
    <row r="4" customFormat="false" ht="18" hidden="false" customHeight="false" outlineLevel="0" collapsed="false">
      <c r="A4" s="70" t="s">
        <v>218</v>
      </c>
      <c r="B4" s="91" t="n">
        <f aca="false">Валюта!D92/SUM(Валюта!D$4:D$1170)</f>
        <v>0.116018232957362</v>
      </c>
      <c r="C4" s="91" t="n">
        <f aca="false">Валюта!E92/SUM(Валюта!E$4:E$1170)</f>
        <v>0.0858580915743734</v>
      </c>
      <c r="D4" s="91" t="n">
        <f aca="false">Валюта!F92/SUM(Валюта!F$4:F$1170)</f>
        <v>0.117813966317631</v>
      </c>
      <c r="E4" s="91" t="n">
        <f aca="false">Валюта!G92/SUM(Валюта!G$4:G$1170)</f>
        <v>0.0928466956927665</v>
      </c>
      <c r="F4" s="91" t="n">
        <f aca="false">Валюта!H92/SUM(Валюта!H$4:H$1170)</f>
        <v>0.118839200070542</v>
      </c>
      <c r="G4" s="91" t="n">
        <f aca="false">Валюта!I92/SUM(Валюта!I$4:I$1170)</f>
        <v>0.0905015686987292</v>
      </c>
      <c r="H4" s="91" t="n">
        <f aca="false">Валюта!J92/SUM(Валюта!J$4:J$1170)</f>
        <v>0.0425255738548809</v>
      </c>
      <c r="I4" s="91" t="n">
        <f aca="false">Валюта!K92/SUM(Валюта!K$4:K$1170)</f>
        <v>0.0116567438046546</v>
      </c>
      <c r="J4" s="91" t="n">
        <f aca="false">Валюта!L92/SUM(Валюта!L$4:L$1170)</f>
        <v>0.00486591219231782</v>
      </c>
      <c r="K4" s="91" t="n">
        <f aca="false">Валюта!M92/SUM(Валюта!M$4:M$1170)</f>
        <v>0.0185178898039576</v>
      </c>
      <c r="L4" s="91" t="n">
        <f aca="false">Валюта!N92/SUM(Валюта!N$4:N$1170)</f>
        <v>0.0561874805830304</v>
      </c>
      <c r="M4" s="91" t="n">
        <f aca="false">Валюта!O92/SUM(Валюта!O$4:O$1170)</f>
        <v>0.0842791265540978</v>
      </c>
      <c r="N4" s="91" t="n">
        <f aca="false">Валюта!P92/SUM(Валюта!P$4:P$1170)</f>
        <v>0.0849603168039903</v>
      </c>
      <c r="O4" s="91" t="n">
        <f aca="false">Валюта!Q92/SUM(Валюта!Q$4:Q$1170)</f>
        <v>0.0846412299542816</v>
      </c>
      <c r="P4" s="91" t="n">
        <f aca="false">Валюта!R92/SUM(Валюта!R$4:R$1170)</f>
        <v>0.100179895256369</v>
      </c>
      <c r="Q4" s="91" t="n">
        <f aca="false">Валюта!S92/SUM(Валюта!S$4:S$1170)</f>
        <v>0.0997875001768382</v>
      </c>
      <c r="R4" s="91" t="n">
        <f aca="false">Валюта!T92/SUM(Валюта!T$4:T$1170)</f>
        <v>0.0808407922767579</v>
      </c>
      <c r="S4" s="91" t="n">
        <f aca="false">Валюта!U92/SUM(Валюта!U$4:U$1170)</f>
        <v>0.0690820115636677</v>
      </c>
      <c r="T4" s="91" t="n">
        <f aca="false">Валюта!V92/SUM(Валюта!V$4:V$1170)</f>
        <v>0.034918520103205</v>
      </c>
      <c r="U4" s="91" t="n">
        <f aca="false">Валюта!W92/SUM(Валюта!W$4:W$1170)</f>
        <v>0.0240565471471866</v>
      </c>
      <c r="V4" s="91" t="n">
        <f aca="false">Валюта!X92/SUM(Валюта!X$4:X$1170)</f>
        <v>0.0135025646177255</v>
      </c>
      <c r="W4" s="91" t="n">
        <f aca="false">Валюта!Y92/SUM(Валюта!Y$4:Y$1170)</f>
        <v>0.0508835662707058</v>
      </c>
      <c r="X4" s="91" t="n">
        <f aca="false">Валюта!Z92/SUM(Валюта!Z$4:Z$1170)</f>
        <v>0.10970482251141</v>
      </c>
      <c r="Y4" s="91" t="n">
        <f aca="false">Валюта!AA92/SUM(Валюта!AA$4:AA$1170)</f>
        <v>0.123289257155694</v>
      </c>
      <c r="Z4" s="91" t="n">
        <f aca="false">Валюта!AB92/SUM(Валюта!AB$4:AB$1170)</f>
        <v>0.131718654983522</v>
      </c>
      <c r="AA4" s="91" t="n">
        <f aca="false">Валюта!AC92/SUM(Валюта!AC$4:AC$1170)</f>
        <v>0.158211430603924</v>
      </c>
      <c r="AB4" s="91" t="n">
        <f aca="false">Валюта!AD92/SUM(Валюта!AD$4:AD$1170)</f>
        <v>0.143971951546688</v>
      </c>
      <c r="AC4" s="91" t="n">
        <f aca="false">Валюта!AE92/SUM(Валюта!AE$4:AE$1170)</f>
        <v>0.146859824584489</v>
      </c>
      <c r="AD4" s="91" t="n">
        <f aca="false">Валюта!AF92/SUM(Валюта!AF$4:AF$1170)</f>
        <v>0.137163348878387</v>
      </c>
      <c r="AE4" s="91" t="n">
        <f aca="false">Валюта!AG92/SUM(Валюта!AG$4:AG$1170)</f>
        <v>0.101179916008481</v>
      </c>
      <c r="AF4" s="91" t="n">
        <f aca="false">Валюта!AH92/SUM(Валюта!AH$4:AH$1170)</f>
        <v>0.0613996047915919</v>
      </c>
      <c r="AG4" s="91" t="n">
        <f aca="false">Валюта!AI92/SUM(Валюта!AI$4:AI$1170)</f>
        <v>0.0113703543896473</v>
      </c>
      <c r="AH4" s="91" t="n">
        <f aca="false">Валюта!AJ92/SUM(Валюта!AJ$4:AJ$1170)</f>
        <v>0.0065911957294381</v>
      </c>
      <c r="AI4" s="91" t="n">
        <f aca="false">Валюта!AK92/SUM(Валюта!AK$4:AK$1170)</f>
        <v>0.0758018364303419</v>
      </c>
      <c r="AJ4" s="91" t="n">
        <f aca="false">Валюта!AL92/SUM(Валюта!AL$4:AL$1170)</f>
        <v>0.115134932982025</v>
      </c>
      <c r="AK4" s="91" t="n">
        <f aca="false">Валюта!AM92/SUM(Валюта!AM$4:AM$1170)</f>
        <v>0.163789899853468</v>
      </c>
      <c r="AL4" s="91" t="n">
        <f aca="false">Валюта!AN92/SUM(Валюта!AN$4:AN$1170)</f>
        <v>0.178102177877191</v>
      </c>
      <c r="AM4" s="91" t="n">
        <f aca="false">Валюта!AO92/SUM(Валюта!AO$4:AO$1170)</f>
        <v>0.146105599623151</v>
      </c>
      <c r="AN4" s="91" t="n">
        <f aca="false">Валюта!AP92/SUM(Валюта!AP$4:AP$1170)</f>
        <v>0.145668767879885</v>
      </c>
      <c r="AO4" s="91" t="n">
        <f aca="false">Валюта!AQ92/SUM(Валюта!AQ$4:AQ$1170)</f>
        <v>0.137007630870083</v>
      </c>
      <c r="AP4" s="91" t="n">
        <f aca="false">Валюта!AR92/SUM(Валюта!AR$4:AR$1170)</f>
        <v>0.119266762305063</v>
      </c>
      <c r="AQ4" s="91" t="n">
        <f aca="false">Валюта!AS92/SUM(Валюта!AS$4:AS$1170)</f>
        <v>0.0794045047545409</v>
      </c>
      <c r="AR4" s="91" t="n">
        <f aca="false">Валюта!AT92/SUM(Валюта!AT$4:AT$1170)</f>
        <v>0.0200597263849968</v>
      </c>
      <c r="AS4" s="91" t="n">
        <f aca="false">Валюта!AU92/SUM(Валюта!AU$4:AU$1170)</f>
        <v>0.00794618300829975</v>
      </c>
      <c r="AT4" s="91" t="n">
        <f aca="false">Валюта!AV92/SUM(Валюта!AV$4:AV$1170)</f>
        <v>0.0010712822301838</v>
      </c>
      <c r="AU4" s="91" t="n">
        <f aca="false">Валюта!AW92/SUM(Валюта!AW$4:AW$1170)</f>
        <v>0.0697329212404426</v>
      </c>
      <c r="AV4" s="91" t="n">
        <f aca="false">Валюта!AX92/SUM(Валюта!AX$4:AX$1170)</f>
        <v>0.121499977516767</v>
      </c>
      <c r="AW4" s="91" t="n">
        <f aca="false">Валюта!AY92/SUM(Валюта!AY$4:AY$1170)</f>
        <v>0.152570883315102</v>
      </c>
      <c r="AX4" s="91" t="n">
        <f aca="false">Валюта!AZ92/SUM(Валюта!AZ$4:AZ$1170)</f>
        <v>0.102625813048277</v>
      </c>
      <c r="AY4" s="91" t="n">
        <f aca="false">Валюта!BA92/SUM(Валюта!BA$4:BA$1170)</f>
        <v>0.12265552082688</v>
      </c>
      <c r="AZ4" s="91" t="n">
        <f aca="false">Валюта!BB92/SUM(Валюта!BB$4:BB$1170)</f>
        <v>0.118072168875992</v>
      </c>
      <c r="BA4" s="91" t="n">
        <f aca="false">Валюта!BC92/SUM(Валюта!BC$4:BC$1170)</f>
        <v>0.12126022389542</v>
      </c>
      <c r="BB4" s="91" t="n">
        <f aca="false">Валюта!BD92/SUM(Валюта!BD$4:BD$1170)</f>
        <v>0.102350894099302</v>
      </c>
      <c r="BC4" s="91" t="n">
        <f aca="false">Валюта!BE92/SUM(Валюта!BE$4:BE$1170)</f>
        <v>0.0837563631006013</v>
      </c>
      <c r="BD4" s="91" t="n">
        <f aca="false">Валюта!BF92/SUM(Валюта!BF$4:BF$1170)</f>
        <v>0.0445803073371923</v>
      </c>
      <c r="BF4" s="91"/>
      <c r="BG4" s="91"/>
      <c r="BH4" s="91"/>
      <c r="BI4" s="91"/>
      <c r="BJ4" s="91" t="n">
        <f aca="false">AVERAGE(B4:BI4)</f>
        <v>0.0880488757257008</v>
      </c>
    </row>
    <row r="5" customFormat="false" ht="18" hidden="false" customHeight="false" outlineLevel="0" collapsed="false">
      <c r="A5" s="70" t="s">
        <v>353</v>
      </c>
      <c r="B5" s="91" t="n">
        <f aca="false">Валюта!D226/SUM(Валюта!D$4:D$1170)</f>
        <v>0.0626249506988354</v>
      </c>
      <c r="C5" s="91" t="n">
        <f aca="false">Валюта!E226/SUM(Валюта!E$4:E$1170)</f>
        <v>0.065504246731879</v>
      </c>
      <c r="D5" s="91" t="n">
        <f aca="false">Валюта!F226/SUM(Валюта!F$4:F$1170)</f>
        <v>0.0652583200829659</v>
      </c>
      <c r="E5" s="91" t="n">
        <f aca="false">Валюта!G226/SUM(Валюта!G$4:G$1170)</f>
        <v>0.083020998844226</v>
      </c>
      <c r="F5" s="91" t="n">
        <f aca="false">Валюта!H226/SUM(Валюта!H$4:H$1170)</f>
        <v>0.0615650715634047</v>
      </c>
      <c r="G5" s="91" t="n">
        <f aca="false">Валюта!I226/SUM(Валюта!I$4:I$1170)</f>
        <v>0.057789000823334</v>
      </c>
      <c r="H5" s="91" t="n">
        <f aca="false">Валюта!J226/SUM(Валюта!J$4:J$1170)</f>
        <v>0.0568324412782655</v>
      </c>
      <c r="I5" s="91" t="n">
        <f aca="false">Валюта!K226/SUM(Валюта!K$4:K$1170)</f>
        <v>0.05428139936947</v>
      </c>
      <c r="J5" s="91" t="n">
        <f aca="false">Валюта!L226/SUM(Валюта!L$4:L$1170)</f>
        <v>0.0573416460030119</v>
      </c>
      <c r="K5" s="91" t="n">
        <f aca="false">Валюта!M226/SUM(Валюта!M$4:M$1170)</f>
        <v>0.0560267651975804</v>
      </c>
      <c r="L5" s="91" t="n">
        <f aca="false">Валюта!N226/SUM(Валюта!N$4:N$1170)</f>
        <v>0.0474940783903816</v>
      </c>
      <c r="M5" s="91" t="n">
        <f aca="false">Валюта!O226/SUM(Валюта!O$4:O$1170)</f>
        <v>0.053566360113268</v>
      </c>
      <c r="N5" s="91" t="n">
        <f aca="false">Валюта!P226/SUM(Валюта!P$4:P$1170)</f>
        <v>0.0645579766507807</v>
      </c>
      <c r="O5" s="91" t="n">
        <f aca="false">Валюта!Q226/SUM(Валюта!Q$4:Q$1170)</f>
        <v>0.0608707584824697</v>
      </c>
      <c r="P5" s="91" t="n">
        <f aca="false">Валюта!R226/SUM(Валюта!R$4:R$1170)</f>
        <v>0.058558889242077</v>
      </c>
      <c r="Q5" s="91" t="n">
        <f aca="false">Валюта!S226/SUM(Валюта!S$4:S$1170)</f>
        <v>0.0525220584036143</v>
      </c>
      <c r="R5" s="91" t="n">
        <f aca="false">Валюта!T226/SUM(Валюта!T$4:T$1170)</f>
        <v>0.0561234704241583</v>
      </c>
      <c r="S5" s="91" t="n">
        <f aca="false">Валюта!U226/SUM(Валюта!U$4:U$1170)</f>
        <v>0.0625149552350882</v>
      </c>
      <c r="T5" s="91" t="n">
        <f aca="false">Валюта!V226/SUM(Валюта!V$4:V$1170)</f>
        <v>0.0681900414699572</v>
      </c>
      <c r="U5" s="91" t="n">
        <f aca="false">Валюта!W226/SUM(Валюта!W$4:W$1170)</f>
        <v>0.0634933306887989</v>
      </c>
      <c r="V5" s="91" t="n">
        <f aca="false">Валюта!X226/SUM(Валюта!X$4:X$1170)</f>
        <v>0.0609502740107674</v>
      </c>
      <c r="W5" s="91" t="n">
        <f aca="false">Валюта!Y226/SUM(Валюта!Y$4:Y$1170)</f>
        <v>0.0587682484793919</v>
      </c>
      <c r="X5" s="91" t="n">
        <f aca="false">Валюта!Z226/SUM(Валюта!Z$4:Z$1170)</f>
        <v>0.0596966117008211</v>
      </c>
      <c r="Y5" s="91" t="n">
        <f aca="false">Валюта!AA226/SUM(Валюта!AA$4:AA$1170)</f>
        <v>0.0610863365406831</v>
      </c>
      <c r="Z5" s="91" t="n">
        <f aca="false">Валюта!AB226/SUM(Валюта!AB$4:AB$1170)</f>
        <v>0.0574903523188299</v>
      </c>
      <c r="AA5" s="91" t="n">
        <f aca="false">Валюта!AC226/SUM(Валюта!AC$4:AC$1170)</f>
        <v>0.058617203457417</v>
      </c>
      <c r="AB5" s="91" t="n">
        <f aca="false">Валюта!AD226/SUM(Валюта!AD$4:AD$1170)</f>
        <v>0.0674776514680832</v>
      </c>
      <c r="AC5" s="91" t="n">
        <f aca="false">Валюта!AE226/SUM(Валюта!AE$4:AE$1170)</f>
        <v>0.0718843765786583</v>
      </c>
      <c r="AD5" s="91" t="n">
        <f aca="false">Валюта!AF226/SUM(Валюта!AF$4:AF$1170)</f>
        <v>0.0833415223237418</v>
      </c>
      <c r="AE5" s="91" t="n">
        <f aca="false">Валюта!AG226/SUM(Валюта!AG$4:AG$1170)</f>
        <v>0.079702773908047</v>
      </c>
      <c r="AF5" s="91" t="n">
        <f aca="false">Валюта!AH226/SUM(Валюта!AH$4:AH$1170)</f>
        <v>0.0883588708095514</v>
      </c>
      <c r="AG5" s="91" t="n">
        <f aca="false">Валюта!AI226/SUM(Валюта!AI$4:AI$1170)</f>
        <v>0.0952570984814987</v>
      </c>
      <c r="AH5" s="91" t="n">
        <f aca="false">Валюта!AJ226/SUM(Валюта!AJ$4:AJ$1170)</f>
        <v>0.0674777277654277</v>
      </c>
      <c r="AI5" s="91" t="n">
        <f aca="false">Валюта!AK226/SUM(Валюта!AK$4:AK$1170)</f>
        <v>0.0443825170299172</v>
      </c>
      <c r="AJ5" s="91" t="n">
        <f aca="false">Валюта!AL226/SUM(Валюта!AL$4:AL$1170)</f>
        <v>0.0473021542385551</v>
      </c>
      <c r="AK5" s="91" t="n">
        <f aca="false">Валюта!AM226/SUM(Валюта!AM$4:AM$1170)</f>
        <v>0.0527172149028062</v>
      </c>
      <c r="AL5" s="91" t="n">
        <f aca="false">Валюта!AN226/SUM(Валюта!AN$4:AN$1170)</f>
        <v>0.0682603360759342</v>
      </c>
      <c r="AM5" s="91" t="n">
        <f aca="false">Валюта!AO226/SUM(Валюта!AO$4:AO$1170)</f>
        <v>0.0686348180830151</v>
      </c>
      <c r="AN5" s="91" t="n">
        <f aca="false">Валюта!AP226/SUM(Валюта!AP$4:AP$1170)</f>
        <v>0.0784668562172965</v>
      </c>
      <c r="AO5" s="91" t="n">
        <f aca="false">Валюта!AQ226/SUM(Валюта!AQ$4:AQ$1170)</f>
        <v>0.0937369478098724</v>
      </c>
      <c r="AP5" s="91" t="n">
        <f aca="false">Валюта!AR226/SUM(Валюта!AR$4:AR$1170)</f>
        <v>0.0777055150496322</v>
      </c>
      <c r="AQ5" s="91" t="n">
        <f aca="false">Валюта!AS226/SUM(Валюта!AS$4:AS$1170)</f>
        <v>0.104164971588945</v>
      </c>
      <c r="AR5" s="91" t="n">
        <f aca="false">Валюта!AT226/SUM(Валюта!AT$4:AT$1170)</f>
        <v>0.0863366310549113</v>
      </c>
      <c r="AS5" s="91" t="n">
        <f aca="false">Валюта!AU226/SUM(Валюта!AU$4:AU$1170)</f>
        <v>0.0799428660436055</v>
      </c>
      <c r="AT5" s="91" t="n">
        <f aca="false">Валюта!AV226/SUM(Валюта!AV$4:AV$1170)</f>
        <v>0.0924795864028793</v>
      </c>
      <c r="AU5" s="91" t="n">
        <f aca="false">Валюта!AW226/SUM(Валюта!AW$4:AW$1170)</f>
        <v>0.0888642553643701</v>
      </c>
      <c r="AV5" s="91" t="n">
        <f aca="false">Валюта!AX226/SUM(Валюта!AX$4:AX$1170)</f>
        <v>0.0823413000986278</v>
      </c>
      <c r="AW5" s="91" t="n">
        <f aca="false">Валюта!AY226/SUM(Валюта!AY$4:AY$1170)</f>
        <v>0.108525178595282</v>
      </c>
      <c r="AX5" s="91" t="n">
        <f aca="false">Валюта!AZ226/SUM(Валюта!AZ$4:AZ$1170)</f>
        <v>0.128371698962296</v>
      </c>
      <c r="AY5" s="91" t="n">
        <f aca="false">Валюта!BA226/SUM(Валюта!BA$4:BA$1170)</f>
        <v>0.125734973232828</v>
      </c>
      <c r="AZ5" s="91" t="n">
        <f aca="false">Валюта!BB226/SUM(Валюта!BB$4:BB$1170)</f>
        <v>0.122810815361448</v>
      </c>
      <c r="BA5" s="91" t="n">
        <f aca="false">Валюта!BC226/SUM(Валюта!BC$4:BC$1170)</f>
        <v>0.116114657233479</v>
      </c>
      <c r="BB5" s="91" t="n">
        <f aca="false">Валюта!BD226/SUM(Валюта!BD$4:BD$1170)</f>
        <v>0.141981666748147</v>
      </c>
      <c r="BC5" s="91" t="n">
        <f aca="false">Валюта!BE226/SUM(Валюта!BE$4:BE$1170)</f>
        <v>0.146570901699344</v>
      </c>
      <c r="BD5" s="91" t="n">
        <f aca="false">Валюта!BF226/SUM(Валюта!BF$4:BF$1170)</f>
        <v>0.139279087628594</v>
      </c>
      <c r="BF5" s="91"/>
      <c r="BG5" s="91"/>
      <c r="BH5" s="91"/>
      <c r="BI5" s="91"/>
      <c r="BJ5" s="91" t="n">
        <f aca="false">AVERAGE(B5:BI5)</f>
        <v>0.0765994683083322</v>
      </c>
    </row>
    <row r="6" customFormat="false" ht="18" hidden="false" customHeight="false" outlineLevel="0" collapsed="false">
      <c r="A6" s="70" t="s">
        <v>214</v>
      </c>
      <c r="B6" s="91" t="n">
        <f aca="false">Валюта!D88/SUM(Валюта!D$4:D$1170)</f>
        <v>0.0620544586560696</v>
      </c>
      <c r="C6" s="91" t="n">
        <f aca="false">Валюта!E88/SUM(Валюта!E$4:E$1170)</f>
        <v>0.0406547687637949</v>
      </c>
      <c r="D6" s="91" t="n">
        <f aca="false">Валюта!F88/SUM(Валюта!F$4:F$1170)</f>
        <v>0.0418874534141007</v>
      </c>
      <c r="E6" s="91" t="n">
        <f aca="false">Валюта!G88/SUM(Валюта!G$4:G$1170)</f>
        <v>0.0597951273341248</v>
      </c>
      <c r="F6" s="91" t="n">
        <f aca="false">Валюта!H88/SUM(Валюта!H$4:H$1170)</f>
        <v>0.0461642913005175</v>
      </c>
      <c r="G6" s="91" t="n">
        <f aca="false">Валюта!I88/SUM(Валюта!I$4:I$1170)</f>
        <v>0.0360358374679863</v>
      </c>
      <c r="H6" s="91" t="n">
        <f aca="false">Валюта!J88/SUM(Валюта!J$4:J$1170)</f>
        <v>0.0382719432967226</v>
      </c>
      <c r="I6" s="91" t="n">
        <f aca="false">Валюта!K88/SUM(Валюта!K$4:K$1170)</f>
        <v>0.102453959819594</v>
      </c>
      <c r="J6" s="91" t="n">
        <f aca="false">Валюта!L88/SUM(Валюта!L$4:L$1170)</f>
        <v>0.107844644425982</v>
      </c>
      <c r="K6" s="91" t="n">
        <f aca="false">Валюта!M88/SUM(Валюта!M$4:M$1170)</f>
        <v>0.0934001374984378</v>
      </c>
      <c r="L6" s="91" t="n">
        <f aca="false">Валюта!N88/SUM(Валюта!N$4:N$1170)</f>
        <v>0.0717142993919535</v>
      </c>
      <c r="M6" s="91" t="n">
        <f aca="false">Валюта!O88/SUM(Валюта!O$4:O$1170)</f>
        <v>0.0538988077885298</v>
      </c>
      <c r="N6" s="91" t="n">
        <f aca="false">Валюта!P88/SUM(Валюта!P$4:P$1170)</f>
        <v>0.0388981699057527</v>
      </c>
      <c r="O6" s="91" t="n">
        <f aca="false">Валюта!Q88/SUM(Валюта!Q$4:Q$1170)</f>
        <v>0.0488314371847862</v>
      </c>
      <c r="P6" s="91" t="n">
        <f aca="false">Валюта!R88/SUM(Валюта!R$4:R$1170)</f>
        <v>0.0435745271150264</v>
      </c>
      <c r="Q6" s="91" t="n">
        <f aca="false">Валюта!S88/SUM(Валюта!S$4:S$1170)</f>
        <v>0.0514927195867774</v>
      </c>
      <c r="R6" s="91" t="n">
        <f aca="false">Валюта!T88/SUM(Валюта!T$4:T$1170)</f>
        <v>0.0471904486857572</v>
      </c>
      <c r="S6" s="91" t="n">
        <f aca="false">Валюта!U88/SUM(Валюта!U$4:U$1170)</f>
        <v>0.0401189554764382</v>
      </c>
      <c r="T6" s="91" t="n">
        <f aca="false">Валюта!V88/SUM(Валюта!V$4:V$1170)</f>
        <v>0.0445960768167941</v>
      </c>
      <c r="U6" s="91" t="n">
        <f aca="false">Валюта!W88/SUM(Валюта!W$4:W$1170)</f>
        <v>0.0942235530582474</v>
      </c>
      <c r="V6" s="91" t="n">
        <f aca="false">Валюта!X88/SUM(Валюта!X$4:X$1170)</f>
        <v>0.113455148682342</v>
      </c>
      <c r="W6" s="91" t="n">
        <f aca="false">Валюта!Y88/SUM(Валюта!Y$4:Y$1170)</f>
        <v>0.0977218875357487</v>
      </c>
      <c r="X6" s="91" t="n">
        <f aca="false">Валюта!Z88/SUM(Валюта!Z$4:Z$1170)</f>
        <v>0.0808243371206607</v>
      </c>
      <c r="Y6" s="91" t="n">
        <f aca="false">Валюта!AA88/SUM(Валюта!AA$4:AA$1170)</f>
        <v>0.0540016135970805</v>
      </c>
      <c r="Z6" s="91" t="n">
        <f aca="false">Валюта!AB88/SUM(Валюта!AB$4:AB$1170)</f>
        <v>0.0507859679211844</v>
      </c>
      <c r="AA6" s="91" t="n">
        <f aca="false">Валюта!AC88/SUM(Валюта!AC$4:AC$1170)</f>
        <v>0.0528769844277221</v>
      </c>
      <c r="AB6" s="91" t="n">
        <f aca="false">Валюта!AD88/SUM(Валюта!AD$4:AD$1170)</f>
        <v>0.0446383064838478</v>
      </c>
      <c r="AC6" s="91" t="n">
        <f aca="false">Валюта!AE88/SUM(Валюта!AE$4:AE$1170)</f>
        <v>0.0485701058833556</v>
      </c>
      <c r="AD6" s="91" t="n">
        <f aca="false">Валюта!AF88/SUM(Валюта!AF$4:AF$1170)</f>
        <v>0.0370791936986619</v>
      </c>
      <c r="AE6" s="91" t="n">
        <f aca="false">Валюта!AG88/SUM(Валюта!AG$4:AG$1170)</f>
        <v>0.0231002091111115</v>
      </c>
      <c r="AF6" s="91" t="n">
        <f aca="false">Валюта!AH88/SUM(Валюта!AH$4:AH$1170)</f>
        <v>0.0489727124876745</v>
      </c>
      <c r="AG6" s="91" t="n">
        <f aca="false">Валюта!AI88/SUM(Валюта!AI$4:AI$1170)</f>
        <v>0.140080529280133</v>
      </c>
      <c r="AH6" s="91" t="n">
        <f aca="false">Валюта!AJ88/SUM(Валюта!AJ$4:AJ$1170)</f>
        <v>0.162655936812053</v>
      </c>
      <c r="AI6" s="91" t="n">
        <f aca="false">Валюта!AK88/SUM(Валюта!AK$4:AK$1170)</f>
        <v>0.111363762848937</v>
      </c>
      <c r="AJ6" s="91" t="n">
        <f aca="false">Валюта!AL88/SUM(Валюта!AL$4:AL$1170)</f>
        <v>0.0805548386426157</v>
      </c>
      <c r="AK6" s="91" t="n">
        <f aca="false">Валюта!AM88/SUM(Валюта!AM$4:AM$1170)</f>
        <v>0.0669404907801694</v>
      </c>
      <c r="AL6" s="91" t="n">
        <f aca="false">Валюта!AN88/SUM(Валюта!AN$4:AN$1170)</f>
        <v>0.0429427239812257</v>
      </c>
      <c r="AM6" s="91" t="n">
        <f aca="false">Валюта!AO88/SUM(Валюта!AO$4:AO$1170)</f>
        <v>0.034619722368396</v>
      </c>
      <c r="AN6" s="91" t="n">
        <f aca="false">Валюта!AP88/SUM(Валюта!AP$4:AP$1170)</f>
        <v>0.063967607283929</v>
      </c>
      <c r="AO6" s="91" t="n">
        <f aca="false">Валюта!AQ88/SUM(Валюта!AQ$4:AQ$1170)</f>
        <v>0.0644633789907776</v>
      </c>
      <c r="AP6" s="91" t="n">
        <f aca="false">Валюта!AR88/SUM(Валюта!AR$4:AR$1170)</f>
        <v>0.0711968361427695</v>
      </c>
      <c r="AQ6" s="91" t="n">
        <f aca="false">Валюта!AS88/SUM(Валюта!AS$4:AS$1170)</f>
        <v>0.0152555619068445</v>
      </c>
      <c r="AR6" s="91" t="n">
        <f aca="false">Валюта!AT88/SUM(Валюта!AT$4:AT$1170)</f>
        <v>0.0594672716293503</v>
      </c>
      <c r="AS6" s="91" t="n">
        <f aca="false">Валюта!AU88/SUM(Валюта!AU$4:AU$1170)</f>
        <v>0.164121344772385</v>
      </c>
      <c r="AT6" s="91" t="n">
        <f aca="false">Валюта!AV88/SUM(Валюта!AV$4:AV$1170)</f>
        <v>0.171181440092668</v>
      </c>
      <c r="AU6" s="91" t="n">
        <f aca="false">Валюта!AW88/SUM(Валюта!AW$4:AW$1170)</f>
        <v>0.098034171914165</v>
      </c>
      <c r="AV6" s="91" t="n">
        <f aca="false">Валюта!AX88/SUM(Валюта!AX$4:AX$1170)</f>
        <v>0.0564670412231452</v>
      </c>
      <c r="AW6" s="91" t="n">
        <f aca="false">Валюта!AY88/SUM(Валюта!AY$4:AY$1170)</f>
        <v>0.0241154680835844</v>
      </c>
      <c r="AX6" s="91" t="n">
        <f aca="false">Валюта!AZ88/SUM(Валюта!AZ$4:AZ$1170)</f>
        <v>0.0314322736311546</v>
      </c>
      <c r="AY6" s="91" t="n">
        <f aca="false">Валюта!BA88/SUM(Валюта!BA$4:BA$1170)</f>
        <v>0.040399893151225</v>
      </c>
      <c r="AZ6" s="91" t="n">
        <f aca="false">Валюта!BB88/SUM(Валюта!BB$4:BB$1170)</f>
        <v>0.0352363915062991</v>
      </c>
      <c r="BA6" s="91" t="n">
        <f aca="false">Валюта!BC88/SUM(Валюта!BC$4:BC$1170)</f>
        <v>0.0345799772700522</v>
      </c>
      <c r="BB6" s="91" t="n">
        <f aca="false">Валюта!BD88/SUM(Валюта!BD$4:BD$1170)</f>
        <v>0.0388718399838247</v>
      </c>
      <c r="BC6" s="91" t="n">
        <f aca="false">Валюта!BE88/SUM(Валюта!BE$4:BE$1170)</f>
        <v>0.03102955598628</v>
      </c>
      <c r="BD6" s="91" t="n">
        <f aca="false">Валюта!BF88/SUM(Валюта!BF$4:BF$1170)</f>
        <v>0.0393478262281848</v>
      </c>
      <c r="BF6" s="91"/>
      <c r="BG6" s="91"/>
      <c r="BH6" s="91"/>
      <c r="BI6" s="91"/>
      <c r="BJ6" s="91" t="n">
        <f aca="false">AVERAGE(B6:BI6)</f>
        <v>0.0635173448808537</v>
      </c>
    </row>
    <row r="7" customFormat="false" ht="18" hidden="false" customHeight="false" outlineLevel="0" collapsed="false">
      <c r="A7" s="70" t="s">
        <v>912</v>
      </c>
      <c r="B7" s="91" t="n">
        <f aca="false">Валюта!D782/SUM(Валюта!D$4:D$1170)</f>
        <v>0.0692159124660811</v>
      </c>
      <c r="C7" s="91" t="n">
        <f aca="false">Валюта!E782/SUM(Валюта!E$4:E$1170)</f>
        <v>0.0616766572084563</v>
      </c>
      <c r="D7" s="91" t="n">
        <f aca="false">Валюта!F782/SUM(Валюта!F$4:F$1170)</f>
        <v>0.0510384417165807</v>
      </c>
      <c r="E7" s="91" t="n">
        <f aca="false">Валюта!G782/SUM(Валюта!G$4:G$1170)</f>
        <v>0.0360023775612984</v>
      </c>
      <c r="F7" s="91" t="n">
        <f aca="false">Валюта!H782/SUM(Валюта!H$4:H$1170)</f>
        <v>0.0672695772164155</v>
      </c>
      <c r="G7" s="91" t="n">
        <f aca="false">Валюта!I782/SUM(Валюта!I$4:I$1170)</f>
        <v>0.0513593569864696</v>
      </c>
      <c r="H7" s="91" t="n">
        <f aca="false">Валюта!J782/SUM(Валюта!J$4:J$1170)</f>
        <v>0.0483186265545487</v>
      </c>
      <c r="I7" s="91" t="n">
        <f aca="false">Валюта!K782/SUM(Валюта!K$4:K$1170)</f>
        <v>0.0387450720518578</v>
      </c>
      <c r="J7" s="91" t="n">
        <f aca="false">Валюта!L782/SUM(Валюта!L$4:L$1170)</f>
        <v>0.043553122012412</v>
      </c>
      <c r="K7" s="91" t="n">
        <f aca="false">Валюта!M782/SUM(Валюта!M$4:M$1170)</f>
        <v>0.0639108180136585</v>
      </c>
      <c r="L7" s="91" t="n">
        <f aca="false">Валюта!N782/SUM(Валюта!N$4:N$1170)</f>
        <v>0.0911770506845651</v>
      </c>
      <c r="M7" s="91" t="n">
        <f aca="false">Валюта!O782/SUM(Валюта!O$4:O$1170)</f>
        <v>0.0756322835028774</v>
      </c>
      <c r="N7" s="91" t="n">
        <f aca="false">Валюта!P782/SUM(Валюта!P$4:P$1170)</f>
        <v>0.0776761885607955</v>
      </c>
      <c r="O7" s="91" t="n">
        <f aca="false">Валюта!Q782/SUM(Валюта!Q$4:Q$1170)</f>
        <v>0.0596738226646486</v>
      </c>
      <c r="P7" s="91" t="n">
        <f aca="false">Валюта!R782/SUM(Валюта!R$4:R$1170)</f>
        <v>0.0555721074098738</v>
      </c>
      <c r="Q7" s="91" t="n">
        <f aca="false">Валюта!S782/SUM(Валюта!S$4:S$1170)</f>
        <v>0.0780403388480332</v>
      </c>
      <c r="R7" s="91" t="n">
        <f aca="false">Валюта!T782/SUM(Валюта!T$4:T$1170)</f>
        <v>0.0559171805655863</v>
      </c>
      <c r="S7" s="91" t="n">
        <f aca="false">Валюта!U782/SUM(Валюта!U$4:U$1170)</f>
        <v>0.105415648962288</v>
      </c>
      <c r="T7" s="91" t="n">
        <f aca="false">Валюта!V782/SUM(Валюта!V$4:V$1170)</f>
        <v>0.0680758566077814</v>
      </c>
      <c r="U7" s="91" t="n">
        <f aca="false">Валюта!W782/SUM(Валюта!W$4:W$1170)</f>
        <v>0.0495627842190806</v>
      </c>
      <c r="V7" s="91" t="n">
        <f aca="false">Валюта!X782/SUM(Валюта!X$4:X$1170)</f>
        <v>0.0640971644772939</v>
      </c>
      <c r="W7" s="91" t="n">
        <f aca="false">Валюта!Y782/SUM(Валюта!Y$4:Y$1170)</f>
        <v>0.0498813208934556</v>
      </c>
      <c r="X7" s="91" t="n">
        <f aca="false">Валюта!Z782/SUM(Валюта!Z$4:Z$1170)</f>
        <v>0.0447492893513461</v>
      </c>
      <c r="Y7" s="91" t="n">
        <f aca="false">Валюта!AA782/SUM(Валюта!AA$4:AA$1170)</f>
        <v>0.0576825505463125</v>
      </c>
      <c r="Z7" s="91" t="n">
        <f aca="false">Валюта!AB782/SUM(Валюта!AB$4:AB$1170)</f>
        <v>0.0915594573287836</v>
      </c>
      <c r="AA7" s="91" t="n">
        <f aca="false">Валюта!AC782/SUM(Валюта!AC$4:AC$1170)</f>
        <v>0.0479448471263975</v>
      </c>
      <c r="AB7" s="91" t="n">
        <f aca="false">Валюта!AD782/SUM(Валюта!AD$4:AD$1170)</f>
        <v>0.0498674023346274</v>
      </c>
      <c r="AC7" s="91" t="n">
        <f aca="false">Валюта!AE782/SUM(Валюта!AE$4:AE$1170)</f>
        <v>0.0549342577550606</v>
      </c>
      <c r="AD7" s="91" t="n">
        <f aca="false">Валюта!AF782/SUM(Валюта!AF$4:AF$1170)</f>
        <v>0.0692631080456916</v>
      </c>
      <c r="AE7" s="91" t="n">
        <f aca="false">Валюта!AG782/SUM(Валюта!AG$4:AG$1170)</f>
        <v>0.0834129437844146</v>
      </c>
      <c r="AF7" s="91" t="n">
        <f aca="false">Валюта!AH782/SUM(Валюта!AH$4:AH$1170)</f>
        <v>0.0504413516224089</v>
      </c>
      <c r="AG7" s="91" t="n">
        <f aca="false">Валюта!AI782/SUM(Валюта!AI$4:AI$1170)</f>
        <v>0.0524689420047703</v>
      </c>
      <c r="AH7" s="91" t="n">
        <f aca="false">Валюта!AJ782/SUM(Валюта!AJ$4:AJ$1170)</f>
        <v>0.0482438203906255</v>
      </c>
      <c r="AI7" s="91" t="n">
        <f aca="false">Валюта!AK782/SUM(Валюта!AK$4:AK$1170)</f>
        <v>0.0600281731692605</v>
      </c>
      <c r="AJ7" s="91" t="n">
        <f aca="false">Валюта!AL782/SUM(Валюта!AL$4:AL$1170)</f>
        <v>0.0398231894232573</v>
      </c>
      <c r="AK7" s="91" t="n">
        <f aca="false">Валюта!AM782/SUM(Валюта!AM$4:AM$1170)</f>
        <v>0.0420540659619831</v>
      </c>
      <c r="AL7" s="91" t="n">
        <f aca="false">Валюта!AN782/SUM(Валюта!AN$4:AN$1170)</f>
        <v>0.0557889606151323</v>
      </c>
      <c r="AM7" s="91" t="n">
        <f aca="false">Валюта!AO782/SUM(Валюта!AO$4:AO$1170)</f>
        <v>0.0662091992091587</v>
      </c>
      <c r="AN7" s="91" t="n">
        <f aca="false">Валюта!AP782/SUM(Валюта!AP$4:AP$1170)</f>
        <v>0.0659675307836752</v>
      </c>
      <c r="AO7" s="91" t="n">
        <f aca="false">Валюта!AQ782/SUM(Валюта!AQ$4:AQ$1170)</f>
        <v>0.0498067621573262</v>
      </c>
      <c r="AP7" s="91" t="n">
        <f aca="false">Валюта!AR782/SUM(Валюта!AR$4:AR$1170)</f>
        <v>0.0515272740412395</v>
      </c>
      <c r="AQ7" s="91" t="n">
        <f aca="false">Валюта!AS782/SUM(Валюта!AS$4:AS$1170)</f>
        <v>0.0559403928946136</v>
      </c>
      <c r="AR7" s="91" t="n">
        <f aca="false">Валюта!AT782/SUM(Валюта!AT$4:AT$1170)</f>
        <v>0.0599609195394666</v>
      </c>
      <c r="AS7" s="91" t="n">
        <f aca="false">Валюта!AU782/SUM(Валюта!AU$4:AU$1170)</f>
        <v>0.0655578483006561</v>
      </c>
      <c r="AT7" s="91" t="n">
        <f aca="false">Валюта!AV782/SUM(Валюта!AV$4:AV$1170)</f>
        <v>0.0533917818015318</v>
      </c>
      <c r="AU7" s="91" t="n">
        <f aca="false">Валюта!AW782/SUM(Валюта!AW$4:AW$1170)</f>
        <v>0.0560365915268108</v>
      </c>
      <c r="AV7" s="91" t="n">
        <f aca="false">Валюта!AX782/SUM(Валюта!AX$4:AX$1170)</f>
        <v>0.042242787158548</v>
      </c>
      <c r="AW7" s="91" t="n">
        <f aca="false">Валюта!AY782/SUM(Валюта!AY$4:AY$1170)</f>
        <v>0.0492697605201743</v>
      </c>
      <c r="AX7" s="91" t="n">
        <f aca="false">Валюта!AZ782/SUM(Валюта!AZ$4:AZ$1170)</f>
        <v>0.0713997703017132</v>
      </c>
      <c r="AY7" s="91" t="n">
        <f aca="false">Валюта!BA782/SUM(Валюта!BA$4:BA$1170)</f>
        <v>0.0564116463478075</v>
      </c>
      <c r="AZ7" s="91" t="n">
        <f aca="false">Валюта!BB782/SUM(Валюта!BB$4:BB$1170)</f>
        <v>0.0821308779681904</v>
      </c>
      <c r="BA7" s="91" t="n">
        <f aca="false">Валюта!BC782/SUM(Валюта!BC$4:BC$1170)</f>
        <v>0.0586927875304624</v>
      </c>
      <c r="BB7" s="91" t="n">
        <f aca="false">Валюта!BD782/SUM(Валюта!BD$4:BD$1170)</f>
        <v>0.0543309856006749</v>
      </c>
      <c r="BC7" s="91" t="n">
        <f aca="false">Валюта!BE782/SUM(Валюта!BE$4:BE$1170)</f>
        <v>0.0706016175020146</v>
      </c>
      <c r="BD7" s="91" t="n">
        <f aca="false">Валюта!BF782/SUM(Валюта!BF$4:BF$1170)</f>
        <v>0.0681272552798412</v>
      </c>
      <c r="BF7" s="91"/>
      <c r="BG7" s="91"/>
      <c r="BH7" s="91"/>
      <c r="BI7" s="91"/>
      <c r="BJ7" s="91" t="n">
        <f aca="false">AVERAGE(B7:BI7)</f>
        <v>0.0597759974019643</v>
      </c>
    </row>
    <row r="8" customFormat="false" ht="18" hidden="false" customHeight="false" outlineLevel="0" collapsed="false">
      <c r="A8" s="70" t="s">
        <v>913</v>
      </c>
      <c r="B8" s="91" t="n">
        <f aca="false">Валюта!D783/SUM(Валюта!D$4:D$1170)</f>
        <v>0.0464837905854451</v>
      </c>
      <c r="C8" s="91" t="n">
        <f aca="false">Валюта!E783/SUM(Валюта!E$4:E$1170)</f>
        <v>0.0427713426661052</v>
      </c>
      <c r="D8" s="91" t="n">
        <f aca="false">Валюта!F783/SUM(Валюта!F$4:F$1170)</f>
        <v>0.0460795265384331</v>
      </c>
      <c r="E8" s="91" t="n">
        <f aca="false">Валюта!G783/SUM(Валюта!G$4:G$1170)</f>
        <v>0.0392132790033371</v>
      </c>
      <c r="F8" s="91" t="n">
        <f aca="false">Валюта!H783/SUM(Валюта!H$4:H$1170)</f>
        <v>0.043074101740697</v>
      </c>
      <c r="G8" s="91" t="n">
        <f aca="false">Валюта!I783/SUM(Валюта!I$4:I$1170)</f>
        <v>0.0473672101972207</v>
      </c>
      <c r="H8" s="91" t="n">
        <f aca="false">Валюта!J783/SUM(Валюта!J$4:J$1170)</f>
        <v>0.0470795277530123</v>
      </c>
      <c r="I8" s="91" t="n">
        <f aca="false">Валюта!K783/SUM(Валюта!K$4:K$1170)</f>
        <v>0.0450900869928303</v>
      </c>
      <c r="J8" s="91" t="n">
        <f aca="false">Валюта!L783/SUM(Валюта!L$4:L$1170)</f>
        <v>0.0406042813156652</v>
      </c>
      <c r="K8" s="91" t="n">
        <f aca="false">Валюта!M783/SUM(Валюта!M$4:M$1170)</f>
        <v>0.0291093540366992</v>
      </c>
      <c r="L8" s="91" t="n">
        <f aca="false">Валюта!N783/SUM(Валюта!N$4:N$1170)</f>
        <v>0.0366130570996932</v>
      </c>
      <c r="M8" s="91" t="n">
        <f aca="false">Валюта!O783/SUM(Валюта!O$4:O$1170)</f>
        <v>0.0281443002307874</v>
      </c>
      <c r="N8" s="91" t="n">
        <f aca="false">Валюта!P783/SUM(Валюта!P$4:P$1170)</f>
        <v>0.0437528567354495</v>
      </c>
      <c r="O8" s="91" t="n">
        <f aca="false">Валюта!Q783/SUM(Валюта!Q$4:Q$1170)</f>
        <v>0.052737239593187</v>
      </c>
      <c r="P8" s="91" t="n">
        <f aca="false">Валюта!R783/SUM(Валюта!R$4:R$1170)</f>
        <v>0.0411210614718451</v>
      </c>
      <c r="Q8" s="91" t="n">
        <f aca="false">Валюта!S783/SUM(Валюта!S$4:S$1170)</f>
        <v>0.0470788620812852</v>
      </c>
      <c r="R8" s="91" t="n">
        <f aca="false">Валюта!T783/SUM(Валюта!T$4:T$1170)</f>
        <v>0.0558647932946629</v>
      </c>
      <c r="S8" s="91" t="n">
        <f aca="false">Валюта!U783/SUM(Валюта!U$4:U$1170)</f>
        <v>0.0482031140813896</v>
      </c>
      <c r="T8" s="91" t="n">
        <f aca="false">Валюта!V783/SUM(Валюта!V$4:V$1170)</f>
        <v>0.0572718065592035</v>
      </c>
      <c r="U8" s="91" t="n">
        <f aca="false">Валюта!W783/SUM(Валюта!W$4:W$1170)</f>
        <v>0.0501708235135559</v>
      </c>
      <c r="V8" s="91" t="n">
        <f aca="false">Валюта!X783/SUM(Валюта!X$4:X$1170)</f>
        <v>0.0517421955478404</v>
      </c>
      <c r="W8" s="91" t="n">
        <f aca="false">Валюта!Y783/SUM(Валюта!Y$4:Y$1170)</f>
        <v>0.0397054572676387</v>
      </c>
      <c r="X8" s="91" t="n">
        <f aca="false">Валюта!Z783/SUM(Валюта!Z$4:Z$1170)</f>
        <v>0.0285469261527851</v>
      </c>
      <c r="Y8" s="91" t="n">
        <f aca="false">Валюта!AA783/SUM(Валюта!AA$4:AA$1170)</f>
        <v>0.0438205896103039</v>
      </c>
      <c r="Z8" s="91" t="n">
        <f aca="false">Валюта!AB783/SUM(Валюта!AB$4:AB$1170)</f>
        <v>0.0561800763759325</v>
      </c>
      <c r="AA8" s="91" t="n">
        <f aca="false">Валюта!AC783/SUM(Валюта!AC$4:AC$1170)</f>
        <v>0.0376259505683328</v>
      </c>
      <c r="AB8" s="91" t="n">
        <f aca="false">Валюта!AD783/SUM(Валюта!AD$4:AD$1170)</f>
        <v>0.0416144528263688</v>
      </c>
      <c r="AC8" s="91" t="n">
        <f aca="false">Валюта!AE783/SUM(Валюта!AE$4:AE$1170)</f>
        <v>0.0465438936649533</v>
      </c>
      <c r="AD8" s="91" t="n">
        <f aca="false">Валюта!AF783/SUM(Валюта!AF$4:AF$1170)</f>
        <v>0.0384239107911463</v>
      </c>
      <c r="AE8" s="91" t="n">
        <f aca="false">Валюта!AG783/SUM(Валюта!AG$4:AG$1170)</f>
        <v>0.0395640212122422</v>
      </c>
      <c r="AF8" s="91" t="n">
        <f aca="false">Валюта!AH783/SUM(Валюта!AH$4:AH$1170)</f>
        <v>0.0491599264722325</v>
      </c>
      <c r="AG8" s="91" t="n">
        <f aca="false">Валюта!AI783/SUM(Валюта!AI$4:AI$1170)</f>
        <v>0.0342804260103377</v>
      </c>
      <c r="AH8" s="91" t="n">
        <f aca="false">Валюта!AJ783/SUM(Валюта!AJ$4:AJ$1170)</f>
        <v>0.0367499878204901</v>
      </c>
      <c r="AI8" s="91" t="n">
        <f aca="false">Валюта!AK783/SUM(Валюта!AK$4:AK$1170)</f>
        <v>0.0341136143889394</v>
      </c>
      <c r="AJ8" s="91" t="n">
        <f aca="false">Валюта!AL783/SUM(Валюта!AL$4:AL$1170)</f>
        <v>0.0293993417273712</v>
      </c>
      <c r="AK8" s="91" t="n">
        <f aca="false">Валюта!AM783/SUM(Валюта!AM$4:AM$1170)</f>
        <v>0.0223378700616946</v>
      </c>
      <c r="AL8" s="91" t="n">
        <f aca="false">Валюта!AN783/SUM(Валюта!AN$4:AN$1170)</f>
        <v>0.032473503555193</v>
      </c>
      <c r="AM8" s="91" t="n">
        <f aca="false">Валюта!AO783/SUM(Валюта!AO$4:AO$1170)</f>
        <v>0.0346351481718648</v>
      </c>
      <c r="AN8" s="91" t="n">
        <f aca="false">Валюта!AP783/SUM(Валюта!AP$4:AP$1170)</f>
        <v>0.0334706828396955</v>
      </c>
      <c r="AO8" s="91" t="n">
        <f aca="false">Валюта!AQ783/SUM(Валюта!AQ$4:AQ$1170)</f>
        <v>0.0383171283630623</v>
      </c>
      <c r="AP8" s="91" t="n">
        <f aca="false">Валюта!AR783/SUM(Валюта!AR$4:AR$1170)</f>
        <v>0.0397551737755562</v>
      </c>
      <c r="AQ8" s="91" t="n">
        <f aca="false">Валюта!AS783/SUM(Валюта!AS$4:AS$1170)</f>
        <v>0.0437957620083318</v>
      </c>
      <c r="AR8" s="91" t="n">
        <f aca="false">Валюта!AT783/SUM(Валюта!AT$4:AT$1170)</f>
        <v>0.0328630664065476</v>
      </c>
      <c r="AS8" s="91" t="n">
        <f aca="false">Валюта!AU783/SUM(Валюта!AU$4:AU$1170)</f>
        <v>0.026876166580474</v>
      </c>
      <c r="AT8" s="91" t="n">
        <f aca="false">Валюта!AV783/SUM(Валюта!AV$4:AV$1170)</f>
        <v>0.0289856212490282</v>
      </c>
      <c r="AU8" s="91" t="n">
        <f aca="false">Валюта!AW783/SUM(Валюта!AW$4:AW$1170)</f>
        <v>0.0283409037538946</v>
      </c>
      <c r="AV8" s="91" t="n">
        <f aca="false">Валюта!AX783/SUM(Валюта!AX$4:AX$1170)</f>
        <v>0.0256978223608633</v>
      </c>
      <c r="AW8" s="91" t="n">
        <f aca="false">Валюта!AY783/SUM(Валюта!AY$4:AY$1170)</f>
        <v>0.0298948306359574</v>
      </c>
      <c r="AX8" s="91" t="n">
        <f aca="false">Валюта!AZ783/SUM(Валюта!AZ$4:AZ$1170)</f>
        <v>0.0464869928923156</v>
      </c>
      <c r="AY8" s="91" t="n">
        <f aca="false">Валюта!BA783/SUM(Валюта!BA$4:BA$1170)</f>
        <v>0.039110698659842</v>
      </c>
      <c r="AZ8" s="91" t="n">
        <f aca="false">Валюта!BB783/SUM(Валюта!BB$4:BB$1170)</f>
        <v>0.0480015825588398</v>
      </c>
      <c r="BA8" s="91" t="n">
        <f aca="false">Валюта!BC783/SUM(Валюта!BC$4:BC$1170)</f>
        <v>0.0491046326661118</v>
      </c>
      <c r="BB8" s="91" t="n">
        <f aca="false">Валюта!BD783/SUM(Валюта!BD$4:BD$1170)</f>
        <v>0.0620127406292248</v>
      </c>
      <c r="BC8" s="91" t="n">
        <f aca="false">Валюта!BE783/SUM(Валюта!BE$4:BE$1170)</f>
        <v>0.0586820206944503</v>
      </c>
      <c r="BD8" s="91" t="n">
        <f aca="false">Валюта!BF783/SUM(Валюта!BF$4:BF$1170)</f>
        <v>0.0657602590020421</v>
      </c>
      <c r="BF8" s="91"/>
      <c r="BG8" s="91"/>
      <c r="BH8" s="91"/>
      <c r="BI8" s="91"/>
      <c r="BJ8" s="91" t="n">
        <f aca="false">AVERAGE(B8:BI8)</f>
        <v>0.0414891598689529</v>
      </c>
    </row>
    <row r="9" customFormat="false" ht="18" hidden="false" customHeight="false" outlineLevel="0" collapsed="false">
      <c r="A9" s="70" t="s">
        <v>1172</v>
      </c>
      <c r="B9" s="91" t="n">
        <f aca="false">Валюта!D1041/SUM(Валюта!D$4:D$1170)</f>
        <v>0.0290898991981112</v>
      </c>
      <c r="C9" s="91" t="n">
        <f aca="false">Валюта!E1041/SUM(Валюта!E$4:E$1170)</f>
        <v>0.0326552739215591</v>
      </c>
      <c r="D9" s="91" t="n">
        <f aca="false">Валюта!F1041/SUM(Валюта!F$4:F$1170)</f>
        <v>0.0287567255978381</v>
      </c>
      <c r="E9" s="91" t="n">
        <f aca="false">Валюта!G1041/SUM(Валюта!G$4:G$1170)</f>
        <v>0.0288155715175357</v>
      </c>
      <c r="F9" s="91" t="n">
        <f aca="false">Валюта!H1041/SUM(Валюта!H$4:H$1170)</f>
        <v>0.0324592133572735</v>
      </c>
      <c r="G9" s="91" t="n">
        <f aca="false">Валюта!I1041/SUM(Валюта!I$4:I$1170)</f>
        <v>0.0332183500073401</v>
      </c>
      <c r="H9" s="91" t="n">
        <f aca="false">Валюта!J1041/SUM(Валюта!J$4:J$1170)</f>
        <v>0.0277571598195506</v>
      </c>
      <c r="I9" s="91" t="n">
        <f aca="false">Валюта!K1041/SUM(Валюта!K$4:K$1170)</f>
        <v>0.0304784943125699</v>
      </c>
      <c r="J9" s="91" t="n">
        <f aca="false">Валюта!L1041/SUM(Валюта!L$4:L$1170)</f>
        <v>0.0323802872796468</v>
      </c>
      <c r="K9" s="91" t="n">
        <f aca="false">Валюта!M1041/SUM(Валюта!M$4:M$1170)</f>
        <v>0.0318441927286059</v>
      </c>
      <c r="L9" s="91" t="n">
        <f aca="false">Валюта!N1041/SUM(Валюта!N$4:N$1170)</f>
        <v>0.0312246591231147</v>
      </c>
      <c r="M9" s="91" t="n">
        <f aca="false">Валюта!O1041/SUM(Валюта!O$4:O$1170)</f>
        <v>0.0267885647577019</v>
      </c>
      <c r="N9" s="91" t="n">
        <f aca="false">Валюта!P1041/SUM(Валюта!P$4:P$1170)</f>
        <v>0.0321628960556066</v>
      </c>
      <c r="O9" s="91" t="n">
        <f aca="false">Валюта!Q1041/SUM(Валюта!Q$4:Q$1170)</f>
        <v>0.0360778488293072</v>
      </c>
      <c r="P9" s="91" t="n">
        <f aca="false">Валюта!R1041/SUM(Валюта!R$4:R$1170)</f>
        <v>0.0342408903087874</v>
      </c>
      <c r="Q9" s="91" t="n">
        <f aca="false">Валюта!S1041/SUM(Валюта!S$4:S$1170)</f>
        <v>0.0321823827262747</v>
      </c>
      <c r="R9" s="91" t="n">
        <f aca="false">Валюта!T1041/SUM(Валюта!T$4:T$1170)</f>
        <v>0.0326221433162427</v>
      </c>
      <c r="S9" s="91" t="n">
        <f aca="false">Валюта!U1041/SUM(Валюта!U$4:U$1170)</f>
        <v>0.0365537773429908</v>
      </c>
      <c r="T9" s="91" t="n">
        <f aca="false">Валюта!V1041/SUM(Валюта!V$4:V$1170)</f>
        <v>0.0261149946062455</v>
      </c>
      <c r="U9" s="91" t="n">
        <f aca="false">Валюта!W1041/SUM(Валюта!W$4:W$1170)</f>
        <v>0.0281260752205124</v>
      </c>
      <c r="V9" s="91" t="n">
        <f aca="false">Валюта!X1041/SUM(Валюта!X$4:X$1170)</f>
        <v>0.0322678170925889</v>
      </c>
      <c r="W9" s="91" t="n">
        <f aca="false">Валюта!Y1041/SUM(Валюта!Y$4:Y$1170)</f>
        <v>0.0308854475749173</v>
      </c>
      <c r="X9" s="91" t="n">
        <f aca="false">Валюта!Z1041/SUM(Валюта!Z$4:Z$1170)</f>
        <v>0.0301108986606011</v>
      </c>
      <c r="Y9" s="91" t="n">
        <f aca="false">Валюта!AA1041/SUM(Валюта!AA$4:AA$1170)</f>
        <v>0.0231026129837517</v>
      </c>
      <c r="Z9" s="91" t="n">
        <f aca="false">Валюта!AB1041/SUM(Валюта!AB$4:AB$1170)</f>
        <v>0.0301769289174363</v>
      </c>
      <c r="AA9" s="91" t="n">
        <f aca="false">Валюта!AC1041/SUM(Валюта!AC$4:AC$1170)</f>
        <v>0.033128464042487</v>
      </c>
      <c r="AB9" s="91" t="n">
        <f aca="false">Валюта!AD1041/SUM(Валюта!AD$4:AD$1170)</f>
        <v>0.0308773203353812</v>
      </c>
      <c r="AC9" s="91" t="n">
        <f aca="false">Валюта!AE1041/SUM(Валюта!AE$4:AE$1170)</f>
        <v>0.029667252843174</v>
      </c>
      <c r="AD9" s="91" t="n">
        <f aca="false">Валюта!AF1041/SUM(Валюта!AF$4:AF$1170)</f>
        <v>0.0304709286083731</v>
      </c>
      <c r="AE9" s="91" t="n">
        <f aca="false">Валюта!AG1041/SUM(Валюта!AG$4:AG$1170)</f>
        <v>0.0339143603250574</v>
      </c>
      <c r="AF9" s="91" t="n">
        <f aca="false">Валюта!AH1041/SUM(Валюта!AH$4:AH$1170)</f>
        <v>0.0235345125508038</v>
      </c>
      <c r="AG9" s="91" t="n">
        <f aca="false">Валюта!AI1041/SUM(Валюта!AI$4:AI$1170)</f>
        <v>0.0279120743862504</v>
      </c>
      <c r="AH9" s="91" t="n">
        <f aca="false">Валюта!AJ1041/SUM(Валюта!AJ$4:AJ$1170)</f>
        <v>0.03137126380294</v>
      </c>
      <c r="AI9" s="91" t="n">
        <f aca="false">Валюта!AK1041/SUM(Валюта!AK$4:AK$1170)</f>
        <v>0.0283527401637561</v>
      </c>
      <c r="AJ9" s="91" t="n">
        <f aca="false">Валюта!AL1041/SUM(Валюта!AL$4:AL$1170)</f>
        <v>0.0307992430883972</v>
      </c>
      <c r="AK9" s="91" t="n">
        <f aca="false">Валюта!AM1041/SUM(Валюта!AM$4:AM$1170)</f>
        <v>0.0211404532726422</v>
      </c>
      <c r="AL9" s="91" t="n">
        <f aca="false">Валюта!AN1041/SUM(Валюта!AN$4:AN$1170)</f>
        <v>0.0306257095812237</v>
      </c>
      <c r="AM9" s="91" t="n">
        <f aca="false">Валюта!AO1041/SUM(Валюта!AO$4:AO$1170)</f>
        <v>0.0346264095984449</v>
      </c>
      <c r="AN9" s="91" t="n">
        <f aca="false">Валюта!AP1041/SUM(Валюта!AP$4:AP$1170)</f>
        <v>0.0237059189552721</v>
      </c>
      <c r="AO9" s="91" t="n">
        <f aca="false">Валюта!AQ1041/SUM(Валюта!AQ$4:AQ$1170)</f>
        <v>0.00535296960102589</v>
      </c>
      <c r="AP9" s="91" t="n">
        <f aca="false">Валюта!AR1041/SUM(Валюта!AR$4:AR$1170)</f>
        <v>0.0179566780062658</v>
      </c>
      <c r="AQ9" s="91" t="n">
        <f aca="false">Валюта!AS1041/SUM(Валюта!AS$4:AS$1170)</f>
        <v>0.0336678189290666</v>
      </c>
      <c r="AR9" s="91" t="n">
        <f aca="false">Валюта!AT1041/SUM(Валюта!AT$4:AT$1170)</f>
        <v>0.0293763955611915</v>
      </c>
      <c r="AS9" s="91" t="n">
        <f aca="false">Валюта!AU1041/SUM(Валюта!AU$4:AU$1170)</f>
        <v>0.0256726974205256</v>
      </c>
      <c r="AT9" s="91" t="n">
        <f aca="false">Валюта!AV1041/SUM(Валюта!AV$4:AV$1170)</f>
        <v>0.0362244038705547</v>
      </c>
      <c r="AU9" s="91" t="n">
        <f aca="false">Валюта!AW1041/SUM(Валюта!AW$4:AW$1170)</f>
        <v>0.0338863611521141</v>
      </c>
      <c r="AV9" s="91" t="n">
        <f aca="false">Валюта!AX1041/SUM(Валюта!AX$4:AX$1170)</f>
        <v>0.0313536953292756</v>
      </c>
      <c r="AW9" s="91" t="n">
        <f aca="false">Валюта!AY1041/SUM(Валюта!AY$4:AY$1170)</f>
        <v>0.0241307232543921</v>
      </c>
      <c r="AX9" s="91" t="n">
        <f aca="false">Валюта!AZ1041/SUM(Валюта!AZ$4:AZ$1170)</f>
        <v>0.0319717279369985</v>
      </c>
      <c r="AY9" s="91" t="n">
        <f aca="false">Валюта!BA1041/SUM(Валюта!BA$4:BA$1170)</f>
        <v>0.033092198780014</v>
      </c>
      <c r="AZ9" s="91" t="n">
        <f aca="false">Валюта!BB1041/SUM(Валюта!BB$4:BB$1170)</f>
        <v>0.0301336597331638</v>
      </c>
      <c r="BA9" s="91" t="n">
        <f aca="false">Валюта!BC1041/SUM(Валюта!BC$4:BC$1170)</f>
        <v>0.0313777839987153</v>
      </c>
      <c r="BB9" s="91" t="n">
        <f aca="false">Валюта!BD1041/SUM(Валюта!BD$4:BD$1170)</f>
        <v>0.0241539096445627</v>
      </c>
      <c r="BC9" s="91" t="n">
        <f aca="false">Валюта!BE1041/SUM(Валюта!BE$4:BE$1170)</f>
        <v>0.027565342740753</v>
      </c>
      <c r="BD9" s="91" t="n">
        <f aca="false">Валюта!BF1041/SUM(Валюта!BF$4:BF$1170)</f>
        <v>0.0221381682336585</v>
      </c>
      <c r="BF9" s="91"/>
      <c r="BG9" s="91"/>
      <c r="BH9" s="91"/>
      <c r="BI9" s="91"/>
      <c r="BJ9" s="91" t="n">
        <f aca="false">AVERAGE(B9:BI9)</f>
        <v>0.0294231689273198</v>
      </c>
    </row>
    <row r="10" customFormat="false" ht="18" hidden="false" customHeight="false" outlineLevel="0" collapsed="false">
      <c r="A10" s="70" t="s">
        <v>317</v>
      </c>
      <c r="B10" s="91" t="n">
        <f aca="false">Валюта!D191/SUM(Валюта!D$4:D$1170)</f>
        <v>0.0244331719057763</v>
      </c>
      <c r="C10" s="91" t="n">
        <f aca="false">Валюта!E191/SUM(Валюта!E$4:E$1170)</f>
        <v>0.0235100504115344</v>
      </c>
      <c r="D10" s="91" t="n">
        <f aca="false">Валюта!F191/SUM(Валюта!F$4:F$1170)</f>
        <v>0.0195531646353709</v>
      </c>
      <c r="E10" s="91" t="n">
        <f aca="false">Валюта!G191/SUM(Валюта!G$4:G$1170)</f>
        <v>0.0236563320588951</v>
      </c>
      <c r="F10" s="91" t="n">
        <f aca="false">Валюта!H191/SUM(Валюта!H$4:H$1170)</f>
        <v>0.0215091614685564</v>
      </c>
      <c r="G10" s="91" t="n">
        <f aca="false">Валюта!I191/SUM(Валюта!I$4:I$1170)</f>
        <v>0.0189559738570625</v>
      </c>
      <c r="H10" s="91" t="n">
        <f aca="false">Валюта!J191/SUM(Валюта!J$4:J$1170)</f>
        <v>0.0199137490142982</v>
      </c>
      <c r="I10" s="91" t="n">
        <f aca="false">Валюта!K191/SUM(Валюта!K$4:K$1170)</f>
        <v>0.0108609716685708</v>
      </c>
      <c r="J10" s="91" t="n">
        <f aca="false">Валюта!L191/SUM(Валюта!L$4:L$1170)</f>
        <v>0.00973789260853087</v>
      </c>
      <c r="K10" s="91" t="n">
        <f aca="false">Валюта!M191/SUM(Валюта!M$4:M$1170)</f>
        <v>0.0167550550806328</v>
      </c>
      <c r="L10" s="91" t="n">
        <f aca="false">Валюта!N191/SUM(Валюта!N$4:N$1170)</f>
        <v>0.0200455218736494</v>
      </c>
      <c r="M10" s="91" t="n">
        <f aca="false">Валюта!O191/SUM(Валюта!O$4:O$1170)</f>
        <v>0.0166762851467076</v>
      </c>
      <c r="N10" s="91" t="n">
        <f aca="false">Валюта!P191/SUM(Валюта!P$4:P$1170)</f>
        <v>0.0204857022569689</v>
      </c>
      <c r="O10" s="91" t="n">
        <f aca="false">Валюта!Q191/SUM(Валюта!Q$4:Q$1170)</f>
        <v>0.0176457921697024</v>
      </c>
      <c r="P10" s="91" t="n">
        <f aca="false">Валюта!R191/SUM(Валюта!R$4:R$1170)</f>
        <v>0.0156433447612394</v>
      </c>
      <c r="Q10" s="91" t="n">
        <f aca="false">Валюта!S191/SUM(Валюта!S$4:S$1170)</f>
        <v>0.0231962513121416</v>
      </c>
      <c r="R10" s="91" t="n">
        <f aca="false">Валюта!T191/SUM(Валюта!T$4:T$1170)</f>
        <v>0.0206033802294611</v>
      </c>
      <c r="S10" s="91" t="n">
        <f aca="false">Валюта!U191/SUM(Валюта!U$4:U$1170)</f>
        <v>0.0193779629818165</v>
      </c>
      <c r="T10" s="91" t="n">
        <f aca="false">Валюта!V191/SUM(Валюта!V$4:V$1170)</f>
        <v>0.0158887356439504</v>
      </c>
      <c r="U10" s="91" t="n">
        <f aca="false">Валюта!W191/SUM(Валюта!W$4:W$1170)</f>
        <v>0.0100246361551896</v>
      </c>
      <c r="V10" s="91" t="n">
        <f aca="false">Валюта!X191/SUM(Валюта!X$4:X$1170)</f>
        <v>0.0120119367928586</v>
      </c>
      <c r="W10" s="91" t="n">
        <f aca="false">Валюта!Y191/SUM(Валюта!Y$4:Y$1170)</f>
        <v>0.0173593310381868</v>
      </c>
      <c r="X10" s="91" t="n">
        <f aca="false">Валюта!Z191/SUM(Валюта!Z$4:Z$1170)</f>
        <v>0.0270787233487261</v>
      </c>
      <c r="Y10" s="91" t="n">
        <f aca="false">Валюта!AA191/SUM(Валюта!AA$4:AA$1170)</f>
        <v>0.0326504607064279</v>
      </c>
      <c r="Z10" s="91" t="n">
        <f aca="false">Валюта!AB191/SUM(Валюта!AB$4:AB$1170)</f>
        <v>0.0270290921177665</v>
      </c>
      <c r="AA10" s="91" t="n">
        <f aca="false">Валюта!AC191/SUM(Валюта!AC$4:AC$1170)</f>
        <v>0.0221455714331521</v>
      </c>
      <c r="AB10" s="91" t="n">
        <f aca="false">Валюта!AD191/SUM(Валюта!AD$4:AD$1170)</f>
        <v>0.0218695198888861</v>
      </c>
      <c r="AC10" s="91" t="n">
        <f aca="false">Валюта!AE191/SUM(Валюта!AE$4:AE$1170)</f>
        <v>0.0200247664465101</v>
      </c>
      <c r="AD10" s="91" t="n">
        <f aca="false">Валюта!AF191/SUM(Валюта!AF$4:AF$1170)</f>
        <v>0.0233851901085119</v>
      </c>
      <c r="AE10" s="91" t="n">
        <f aca="false">Валюта!AG191/SUM(Валюта!AG$4:AG$1170)</f>
        <v>0.0176379737460741</v>
      </c>
      <c r="AF10" s="91" t="n">
        <f aca="false">Валюта!AH191/SUM(Валюта!AH$4:AH$1170)</f>
        <v>0.01732469072284</v>
      </c>
      <c r="AG10" s="91" t="n">
        <f aca="false">Валюта!AI191/SUM(Валюта!AI$4:AI$1170)</f>
        <v>0.0178531023050219</v>
      </c>
      <c r="AH10" s="91" t="n">
        <f aca="false">Валюта!AJ191/SUM(Валюта!AJ$4:AJ$1170)</f>
        <v>0.00865088456249459</v>
      </c>
      <c r="AI10" s="91" t="n">
        <f aca="false">Валюта!AK191/SUM(Валюта!AK$4:AK$1170)</f>
        <v>0.0187756400097118</v>
      </c>
      <c r="AJ10" s="91" t="n">
        <f aca="false">Валюта!AL191/SUM(Валюта!AL$4:AL$1170)</f>
        <v>0.0240653150980733</v>
      </c>
      <c r="AK10" s="91" t="n">
        <f aca="false">Валюта!AM191/SUM(Валюта!AM$4:AM$1170)</f>
        <v>0.0231032378397992</v>
      </c>
      <c r="AL10" s="91" t="n">
        <f aca="false">Валюта!AN191/SUM(Валюта!AN$4:AN$1170)</f>
        <v>0.0312455699342868</v>
      </c>
      <c r="AM10" s="91" t="n">
        <f aca="false">Валюта!AO191/SUM(Валюта!AO$4:AO$1170)</f>
        <v>0.0247591244410681</v>
      </c>
      <c r="AN10" s="91" t="n">
        <f aca="false">Валюта!AP191/SUM(Валюта!AP$4:AP$1170)</f>
        <v>0.0277186012753291</v>
      </c>
      <c r="AO10" s="91" t="n">
        <f aca="false">Валюта!AQ191/SUM(Валюта!AQ$4:AQ$1170)</f>
        <v>0.0185602554591874</v>
      </c>
      <c r="AP10" s="91" t="n">
        <f aca="false">Валюта!AR191/SUM(Валюта!AR$4:AR$1170)</f>
        <v>0.031728668535224</v>
      </c>
      <c r="AQ10" s="91" t="n">
        <f aca="false">Валюта!AS191/SUM(Валюта!AS$4:AS$1170)</f>
        <v>0.0241012617684004</v>
      </c>
      <c r="AR10" s="91" t="n">
        <f aca="false">Валюта!AT191/SUM(Валюта!AT$4:AT$1170)</f>
        <v>0.0274633032423116</v>
      </c>
      <c r="AS10" s="91" t="n">
        <f aca="false">Валюта!AU191/SUM(Валюта!AU$4:AU$1170)</f>
        <v>0.0109325868075756</v>
      </c>
      <c r="AT10" s="91" t="n">
        <f aca="false">Валюта!AV191/SUM(Валюта!AV$4:AV$1170)</f>
        <v>0.00723215977371348</v>
      </c>
      <c r="AU10" s="91" t="n">
        <f aca="false">Валюта!AW191/SUM(Валюта!AW$4:AW$1170)</f>
        <v>0.0241646891649607</v>
      </c>
      <c r="AV10" s="91" t="n">
        <f aca="false">Валюта!AX191/SUM(Валюта!AX$4:AX$1170)</f>
        <v>0.0257992022343358</v>
      </c>
      <c r="AW10" s="91" t="n">
        <f aca="false">Валюта!AY191/SUM(Валюта!AY$4:AY$1170)</f>
        <v>0.033144570082717</v>
      </c>
      <c r="AX10" s="91" t="n">
        <f aca="false">Валюта!AZ191/SUM(Валюта!AZ$4:AZ$1170)</f>
        <v>0.0210418746386041</v>
      </c>
      <c r="AY10" s="91" t="n">
        <f aca="false">Валюта!BA191/SUM(Валюта!BA$4:BA$1170)</f>
        <v>0.0279747478212154</v>
      </c>
      <c r="AZ10" s="91" t="n">
        <f aca="false">Валюта!BB191/SUM(Валюта!BB$4:BB$1170)</f>
        <v>0.0240553684223778</v>
      </c>
      <c r="BA10" s="91" t="n">
        <f aca="false">Валюта!BC191/SUM(Валюта!BC$4:BC$1170)</f>
        <v>0.0286579889416843</v>
      </c>
      <c r="BB10" s="91" t="n">
        <f aca="false">Валюта!BD191/SUM(Валюта!BD$4:BD$1170)</f>
        <v>0.0247061740918728</v>
      </c>
      <c r="BC10" s="91" t="n">
        <f aca="false">Валюта!BE191/SUM(Валюта!BE$4:BE$1170)</f>
        <v>0.0153521116984436</v>
      </c>
      <c r="BD10" s="91" t="n">
        <f aca="false">Валюта!BF191/SUM(Валюта!BF$4:BF$1170)</f>
        <v>0.0140469899265401</v>
      </c>
      <c r="BF10" s="91"/>
      <c r="BG10" s="91"/>
      <c r="BH10" s="91"/>
      <c r="BI10" s="91"/>
      <c r="BJ10" s="91" t="n">
        <f aca="false">AVERAGE(B10:BI10)</f>
        <v>0.0207658876302717</v>
      </c>
    </row>
    <row r="11" customFormat="false" ht="18" hidden="false" customHeight="false" outlineLevel="0" collapsed="false">
      <c r="A11" s="70" t="s">
        <v>906</v>
      </c>
      <c r="B11" s="91" t="n">
        <f aca="false">Валюта!D776/SUM(Валюта!D$4:D$1170)</f>
        <v>0.0226572420052697</v>
      </c>
      <c r="C11" s="91" t="n">
        <f aca="false">Валюта!E776/SUM(Валюта!E$4:E$1170)</f>
        <v>0.0096111357619145</v>
      </c>
      <c r="D11" s="91" t="n">
        <f aca="false">Валюта!F776/SUM(Валюта!F$4:F$1170)</f>
        <v>0.0116147465654551</v>
      </c>
      <c r="E11" s="91" t="n">
        <f aca="false">Валюта!G776/SUM(Валюта!G$4:G$1170)</f>
        <v>0.00242043638403562</v>
      </c>
      <c r="F11" s="91" t="n">
        <f aca="false">Валюта!H776/SUM(Валюта!H$4:H$1170)</f>
        <v>0.0178978951460932</v>
      </c>
      <c r="G11" s="91" t="n">
        <f aca="false">Валюта!I776/SUM(Валюта!I$4:I$1170)</f>
        <v>0.0103447897123109</v>
      </c>
      <c r="H11" s="91" t="n">
        <f aca="false">Валюта!J776/SUM(Валюта!J$4:J$1170)</f>
        <v>0.0268979630691703</v>
      </c>
      <c r="I11" s="91" t="n">
        <f aca="false">Валюта!K776/SUM(Валюта!K$4:K$1170)</f>
        <v>0.029085542845429</v>
      </c>
      <c r="J11" s="91" t="n">
        <f aca="false">Валюта!L776/SUM(Валюта!L$4:L$1170)</f>
        <v>0.0145757722263841</v>
      </c>
      <c r="K11" s="91" t="n">
        <f aca="false">Валюта!M776/SUM(Валюта!M$4:M$1170)</f>
        <v>0.0178113486685408</v>
      </c>
      <c r="L11" s="91" t="n">
        <f aca="false">Валюта!N776/SUM(Валюта!N$4:N$1170)</f>
        <v>0.0208120032210367</v>
      </c>
      <c r="M11" s="91" t="n">
        <f aca="false">Валюта!O776/SUM(Валюта!O$4:O$1170)</f>
        <v>0.0201908858569669</v>
      </c>
      <c r="N11" s="91" t="n">
        <f aca="false">Валюта!P776/SUM(Валюта!P$4:P$1170)</f>
        <v>0.020401603491331</v>
      </c>
      <c r="O11" s="91" t="n">
        <f aca="false">Валюта!Q776/SUM(Валюта!Q$4:Q$1170)</f>
        <v>0.0261671027921173</v>
      </c>
      <c r="P11" s="91" t="n">
        <f aca="false">Валюта!R776/SUM(Валюта!R$4:R$1170)</f>
        <v>0.0273463831949653</v>
      </c>
      <c r="Q11" s="91" t="n">
        <f aca="false">Валюта!S776/SUM(Валюта!S$4:S$1170)</f>
        <v>0.014241166861094</v>
      </c>
      <c r="R11" s="91" t="n">
        <f aca="false">Валюта!T776/SUM(Валюта!T$4:T$1170)</f>
        <v>0.028801990610027</v>
      </c>
      <c r="S11" s="91" t="n">
        <f aca="false">Валюта!U776/SUM(Валюта!U$4:U$1170)</f>
        <v>0.0231506369859617</v>
      </c>
      <c r="T11" s="91" t="n">
        <f aca="false">Валюта!V776/SUM(Валюта!V$4:V$1170)</f>
        <v>0.0177947126930674</v>
      </c>
      <c r="U11" s="91" t="n">
        <f aca="false">Валюта!W776/SUM(Валюта!W$4:W$1170)</f>
        <v>0.0318496265527738</v>
      </c>
      <c r="V11" s="91" t="n">
        <f aca="false">Валюта!X776/SUM(Валюта!X$4:X$1170)</f>
        <v>0.0155432127256095</v>
      </c>
      <c r="W11" s="91" t="n">
        <f aca="false">Валюта!Y776/SUM(Валюта!Y$4:Y$1170)</f>
        <v>0.0201980544343183</v>
      </c>
      <c r="X11" s="91" t="n">
        <f aca="false">Валюта!Z776/SUM(Валюта!Z$4:Z$1170)</f>
        <v>0.0252779915681994</v>
      </c>
      <c r="Y11" s="91" t="n">
        <f aca="false">Валюта!AA776/SUM(Валюта!AA$4:AA$1170)</f>
        <v>0.0146124573115389</v>
      </c>
      <c r="Z11" s="91" t="n">
        <f aca="false">Валюта!AB776/SUM(Валюта!AB$4:AB$1170)</f>
        <v>0.0232938478930404</v>
      </c>
      <c r="AA11" s="91" t="n">
        <f aca="false">Валюта!AC776/SUM(Валюта!AC$4:AC$1170)</f>
        <v>0.0183449597656252</v>
      </c>
      <c r="AB11" s="91" t="n">
        <f aca="false">Валюта!AD776/SUM(Валюта!AD$4:AD$1170)</f>
        <v>0.00906886995754244</v>
      </c>
      <c r="AC11" s="91" t="n">
        <f aca="false">Валюта!AE776/SUM(Валюта!AE$4:AE$1170)</f>
        <v>0.018566104438695</v>
      </c>
      <c r="AD11" s="91" t="n">
        <f aca="false">Валюта!AF776/SUM(Валюта!AF$4:AF$1170)</f>
        <v>0.0135849822782571</v>
      </c>
      <c r="AE11" s="91" t="n">
        <f aca="false">Валюта!AG776/SUM(Валюта!AG$4:AG$1170)</f>
        <v>0.0134017365493551</v>
      </c>
      <c r="AF11" s="91" t="n">
        <f aca="false">Валюта!AH776/SUM(Валюта!AH$4:AH$1170)</f>
        <v>0.0145839989926735</v>
      </c>
      <c r="AG11" s="91" t="n">
        <f aca="false">Валюта!AI776/SUM(Валюта!AI$4:AI$1170)</f>
        <v>0.0126851088831447</v>
      </c>
      <c r="AH11" s="91" t="n">
        <f aca="false">Валюта!AJ776/SUM(Валюта!AJ$4:AJ$1170)</f>
        <v>0.0207609156824941</v>
      </c>
      <c r="AI11" s="91" t="n">
        <f aca="false">Валюта!AK776/SUM(Валюта!AK$4:AK$1170)</f>
        <v>0.0115760398215112</v>
      </c>
      <c r="AJ11" s="91" t="n">
        <f aca="false">Валюта!AL776/SUM(Валюта!AL$4:AL$1170)</f>
        <v>0.0217075570241178</v>
      </c>
      <c r="AK11" s="91" t="n">
        <f aca="false">Валюта!AM776/SUM(Валюта!AM$4:AM$1170)</f>
        <v>0.0152306536975831</v>
      </c>
      <c r="AL11" s="91" t="n">
        <f aca="false">Валюта!AN776/SUM(Валюта!AN$4:AN$1170)</f>
        <v>0.025136536231782</v>
      </c>
      <c r="AM11" s="91" t="n">
        <f aca="false">Валюта!AO776/SUM(Валюта!AO$4:AO$1170)</f>
        <v>0.0122245983483523</v>
      </c>
      <c r="AN11" s="91" t="n">
        <f aca="false">Валюта!AP776/SUM(Валюта!AP$4:AP$1170)</f>
        <v>0.0105517809343591</v>
      </c>
      <c r="AO11" s="91" t="n">
        <f aca="false">Валюта!AQ776/SUM(Валюта!AQ$4:AQ$1170)</f>
        <v>0.0231770474637882</v>
      </c>
      <c r="AP11" s="91" t="n">
        <f aca="false">Валюта!AR776/SUM(Валюта!AR$4:AR$1170)</f>
        <v>0.0191036436696269</v>
      </c>
      <c r="AQ11" s="91" t="n">
        <f aca="false">Валюта!AS776/SUM(Валюта!AS$4:AS$1170)</f>
        <v>0.0208607736651213</v>
      </c>
      <c r="AR11" s="91" t="n">
        <f aca="false">Валюта!AT776/SUM(Валюта!AT$4:AT$1170)</f>
        <v>0.0239683629871988</v>
      </c>
      <c r="AS11" s="91" t="n">
        <f aca="false">Валюта!AU776/SUM(Валюта!AU$4:AU$1170)</f>
        <v>0.0166476090002423</v>
      </c>
      <c r="AT11" s="91" t="n">
        <f aca="false">Валюта!AV776/SUM(Валюта!AV$4:AV$1170)</f>
        <v>0.0175591568265479</v>
      </c>
      <c r="AU11" s="91" t="n">
        <f aca="false">Валюта!AW776/SUM(Валюта!AW$4:AW$1170)</f>
        <v>0.018900991891121</v>
      </c>
      <c r="AV11" s="91" t="n">
        <f aca="false">Валюта!AX776/SUM(Валюта!AX$4:AX$1170)</f>
        <v>0.0175866693398829</v>
      </c>
      <c r="AW11" s="91" t="n">
        <f aca="false">Валюта!AY776/SUM(Валюта!AY$4:AY$1170)</f>
        <v>0.0197132090114088</v>
      </c>
      <c r="AX11" s="91" t="n">
        <f aca="false">Валюта!AZ776/SUM(Валюта!AZ$4:AZ$1170)</f>
        <v>0.0198476714461882</v>
      </c>
      <c r="AY11" s="91" t="n">
        <f aca="false">Валюта!BA776/SUM(Валюта!BA$4:BA$1170)</f>
        <v>0.0168393543636113</v>
      </c>
      <c r="AZ11" s="91" t="n">
        <f aca="false">Валюта!BB776/SUM(Валюта!BB$4:BB$1170)</f>
        <v>0.0317756690754814</v>
      </c>
      <c r="BA11" s="91" t="n">
        <f aca="false">Валюта!BC776/SUM(Валюта!BC$4:BC$1170)</f>
        <v>0.0227347502239637</v>
      </c>
      <c r="BB11" s="91" t="n">
        <f aca="false">Валюта!BD776/SUM(Валюта!BD$4:BD$1170)</f>
        <v>0.0283071280003986</v>
      </c>
      <c r="BC11" s="91" t="n">
        <f aca="false">Валюта!BE776/SUM(Валюта!BE$4:BE$1170)</f>
        <v>0.0228358013154983</v>
      </c>
      <c r="BD11" s="91" t="n">
        <f aca="false">Валюта!BF776/SUM(Валюта!BF$4:BF$1170)</f>
        <v>0.0360870996689588</v>
      </c>
      <c r="BF11" s="91"/>
      <c r="BG11" s="91"/>
      <c r="BH11" s="91"/>
      <c r="BI11" s="91"/>
      <c r="BJ11" s="91" t="n">
        <f aca="false">AVERAGE(B11:BI11)</f>
        <v>0.0193812241660215</v>
      </c>
    </row>
    <row r="12" customFormat="false" ht="18" hidden="false" customHeight="false" outlineLevel="0" collapsed="false">
      <c r="A12" s="70" t="s">
        <v>907</v>
      </c>
      <c r="B12" s="91" t="n">
        <f aca="false">Валюта!D777/SUM(Валюта!D$4:D$1170)</f>
        <v>0.0266763478388652</v>
      </c>
      <c r="C12" s="91" t="n">
        <f aca="false">Валюта!E777/SUM(Валюта!E$4:E$1170)</f>
        <v>0.0300777502243409</v>
      </c>
      <c r="D12" s="91" t="n">
        <f aca="false">Валюта!F777/SUM(Валюта!F$4:F$1170)</f>
        <v>0.0188991191843503</v>
      </c>
      <c r="E12" s="91" t="n">
        <f aca="false">Валюта!G777/SUM(Валюта!G$4:G$1170)</f>
        <v>0.0229988550491814</v>
      </c>
      <c r="F12" s="91" t="n">
        <f aca="false">Валюта!H777/SUM(Валюта!H$4:H$1170)</f>
        <v>0.0282290951183831</v>
      </c>
      <c r="G12" s="91" t="n">
        <f aca="false">Валюта!I777/SUM(Валюта!I$4:I$1170)</f>
        <v>0.0292416526686343</v>
      </c>
      <c r="H12" s="91" t="n">
        <f aca="false">Валюта!J777/SUM(Валюта!J$4:J$1170)</f>
        <v>0.0268634255145844</v>
      </c>
      <c r="I12" s="91" t="n">
        <f aca="false">Валюта!K777/SUM(Валюта!K$4:K$1170)</f>
        <v>0.027503402801855</v>
      </c>
      <c r="J12" s="91" t="n">
        <f aca="false">Валюта!L777/SUM(Валюта!L$4:L$1170)</f>
        <v>0.0254440512841841</v>
      </c>
      <c r="K12" s="91" t="n">
        <f aca="false">Валюта!M777/SUM(Валюта!M$4:M$1170)</f>
        <v>0.0283470711749846</v>
      </c>
      <c r="L12" s="91" t="n">
        <f aca="false">Валюта!N777/SUM(Валюта!N$4:N$1170)</f>
        <v>0.0222075633771111</v>
      </c>
      <c r="M12" s="91" t="n">
        <f aca="false">Валюта!O777/SUM(Валюта!O$4:O$1170)</f>
        <v>0.0253517727266454</v>
      </c>
      <c r="N12" s="91" t="n">
        <f aca="false">Валюта!P777/SUM(Валюта!P$4:P$1170)</f>
        <v>0.0238682355989253</v>
      </c>
      <c r="O12" s="91" t="n">
        <f aca="false">Валюта!Q777/SUM(Валюта!Q$4:Q$1170)</f>
        <v>0.0195991631593849</v>
      </c>
      <c r="P12" s="91" t="n">
        <f aca="false">Валюта!R777/SUM(Валюта!R$4:R$1170)</f>
        <v>0.0240994880659834</v>
      </c>
      <c r="Q12" s="91" t="n">
        <f aca="false">Валюта!S777/SUM(Валюта!S$4:S$1170)</f>
        <v>0.0253508211526028</v>
      </c>
      <c r="R12" s="91" t="n">
        <f aca="false">Валюта!T777/SUM(Валюта!T$4:T$1170)</f>
        <v>0.0232904204880475</v>
      </c>
      <c r="S12" s="91" t="n">
        <f aca="false">Валюта!U777/SUM(Валюта!U$4:U$1170)</f>
        <v>0.0223412216027582</v>
      </c>
      <c r="T12" s="91" t="n">
        <f aca="false">Валюта!V777/SUM(Валюта!V$4:V$1170)</f>
        <v>0.02266929300143</v>
      </c>
      <c r="U12" s="91" t="n">
        <f aca="false">Валюта!W777/SUM(Валюта!W$4:W$1170)</f>
        <v>0.0187741622566954</v>
      </c>
      <c r="V12" s="91" t="n">
        <f aca="false">Валюта!X777/SUM(Валюта!X$4:X$1170)</f>
        <v>0.0161056723024725</v>
      </c>
      <c r="W12" s="91" t="n">
        <f aca="false">Валюта!Y777/SUM(Валюта!Y$4:Y$1170)</f>
        <v>0.0171333074223526</v>
      </c>
      <c r="X12" s="91" t="n">
        <f aca="false">Валюта!Z777/SUM(Валюта!Z$4:Z$1170)</f>
        <v>0.0161873925739164</v>
      </c>
      <c r="Y12" s="91" t="n">
        <f aca="false">Валюта!AA777/SUM(Валюта!AA$4:AA$1170)</f>
        <v>0.0194334594498513</v>
      </c>
      <c r="Z12" s="91" t="n">
        <f aca="false">Валюта!AB777/SUM(Валюта!AB$4:AB$1170)</f>
        <v>0.0276321532451071</v>
      </c>
      <c r="AA12" s="91" t="n">
        <f aca="false">Валюта!AC777/SUM(Валюта!AC$4:AC$1170)</f>
        <v>0.016507477311747</v>
      </c>
      <c r="AB12" s="91" t="n">
        <f aca="false">Валюта!AD777/SUM(Валюта!AD$4:AD$1170)</f>
        <v>0.0199438914721642</v>
      </c>
      <c r="AC12" s="91" t="n">
        <f aca="false">Валюта!AE777/SUM(Валюта!AE$4:AE$1170)</f>
        <v>0.0200900220006251</v>
      </c>
      <c r="AD12" s="91" t="n">
        <f aca="false">Валюта!AF777/SUM(Валюта!AF$4:AF$1170)</f>
        <v>0.0181357869301906</v>
      </c>
      <c r="AE12" s="91" t="n">
        <f aca="false">Валюта!AG777/SUM(Валюта!AG$4:AG$1170)</f>
        <v>0.0217184150926957</v>
      </c>
      <c r="AF12" s="91" t="n">
        <f aca="false">Валюта!AH777/SUM(Валюта!AH$4:AH$1170)</f>
        <v>0.0186151698367288</v>
      </c>
      <c r="AG12" s="91" t="n">
        <f aca="false">Валюта!AI777/SUM(Валюта!AI$4:AI$1170)</f>
        <v>0.0193547962334036</v>
      </c>
      <c r="AH12" s="91" t="n">
        <f aca="false">Валюта!AJ777/SUM(Валюта!AJ$4:AJ$1170)</f>
        <v>0.0161266658886711</v>
      </c>
      <c r="AI12" s="91" t="n">
        <f aca="false">Валюта!AK777/SUM(Валюта!AK$4:AK$1170)</f>
        <v>0.0140069067759009</v>
      </c>
      <c r="AJ12" s="91" t="n">
        <f aca="false">Валюта!AL777/SUM(Валюта!AL$4:AL$1170)</f>
        <v>0.0128294553006282</v>
      </c>
      <c r="AK12" s="91" t="n">
        <f aca="false">Валюта!AM777/SUM(Валюта!AM$4:AM$1170)</f>
        <v>0.0139427782533751</v>
      </c>
      <c r="AL12" s="91" t="n">
        <f aca="false">Валюта!AN777/SUM(Валюта!AN$4:AN$1170)</f>
        <v>0.017654217180207</v>
      </c>
      <c r="AM12" s="91" t="n">
        <f aca="false">Валюта!AO777/SUM(Валюта!AO$4:AO$1170)</f>
        <v>0.0171000754688182</v>
      </c>
      <c r="AN12" s="91" t="n">
        <f aca="false">Валюта!AP777/SUM(Валюта!AP$4:AP$1170)</f>
        <v>0.0159988441165996</v>
      </c>
      <c r="AO12" s="91" t="n">
        <f aca="false">Валюта!AQ777/SUM(Валюта!AQ$4:AQ$1170)</f>
        <v>0.0199740309211345</v>
      </c>
      <c r="AP12" s="91" t="n">
        <f aca="false">Валюта!AR777/SUM(Валюта!AR$4:AR$1170)</f>
        <v>0.0201943613242378</v>
      </c>
      <c r="AQ12" s="91" t="n">
        <f aca="false">Валюта!AS777/SUM(Валюта!AS$4:AS$1170)</f>
        <v>0.0158445364254674</v>
      </c>
      <c r="AR12" s="91" t="n">
        <f aca="false">Валюта!AT777/SUM(Валюта!AT$4:AT$1170)</f>
        <v>0.010521254300125</v>
      </c>
      <c r="AS12" s="91" t="n">
        <f aca="false">Валюта!AU777/SUM(Валюта!AU$4:AU$1170)</f>
        <v>0.00760058680036363</v>
      </c>
      <c r="AT12" s="91" t="n">
        <f aca="false">Валюта!AV777/SUM(Валюта!AV$4:AV$1170)</f>
        <v>0.0107399658574742</v>
      </c>
      <c r="AU12" s="91" t="n">
        <f aca="false">Валюта!AW777/SUM(Валюта!AW$4:AW$1170)</f>
        <v>0.0099704251411359</v>
      </c>
      <c r="AV12" s="91" t="n">
        <f aca="false">Валюта!AX777/SUM(Валюта!AX$4:AX$1170)</f>
        <v>0.00911220164495385</v>
      </c>
      <c r="AW12" s="91" t="n">
        <f aca="false">Валюта!AY777/SUM(Валюта!AY$4:AY$1170)</f>
        <v>0.0100356890704488</v>
      </c>
      <c r="AX12" s="91" t="n">
        <f aca="false">Валюта!AZ777/SUM(Валюта!AZ$4:AZ$1170)</f>
        <v>0.0121075430197703</v>
      </c>
      <c r="AY12" s="91" t="n">
        <f aca="false">Валюта!BA777/SUM(Валюта!BA$4:BA$1170)</f>
        <v>0.0110436284822124</v>
      </c>
      <c r="AZ12" s="91" t="n">
        <f aca="false">Валюта!BB777/SUM(Валюта!BB$4:BB$1170)</f>
        <v>0.0141847807383148</v>
      </c>
      <c r="BA12" s="91" t="n">
        <f aca="false">Валюта!BC777/SUM(Валюта!BC$4:BC$1170)</f>
        <v>0.0138374878254518</v>
      </c>
      <c r="BB12" s="91" t="n">
        <f aca="false">Валюта!BD777/SUM(Валюта!BD$4:BD$1170)</f>
        <v>0.0156349079261551</v>
      </c>
      <c r="BC12" s="91" t="n">
        <f aca="false">Валюта!BE777/SUM(Валюта!BE$4:BE$1170)</f>
        <v>0.0148054554772743</v>
      </c>
      <c r="BD12" s="91" t="n">
        <f aca="false">Валюта!BF777/SUM(Валюта!BF$4:BF$1170)</f>
        <v>0.0197810861756527</v>
      </c>
      <c r="BF12" s="91"/>
      <c r="BG12" s="91"/>
      <c r="BH12" s="91"/>
      <c r="BI12" s="91"/>
      <c r="BJ12" s="91" t="n">
        <f aca="false">AVERAGE(B12:BI12)</f>
        <v>0.0190134061868105</v>
      </c>
    </row>
    <row r="13" customFormat="false" ht="18" hidden="false" customHeight="false" outlineLevel="0" collapsed="false">
      <c r="A13" s="70" t="s">
        <v>234</v>
      </c>
      <c r="B13" s="91" t="n">
        <f aca="false">Валюта!D108/SUM(Валюта!D$4:D$1170)</f>
        <v>0.00691639411515501</v>
      </c>
      <c r="C13" s="91" t="n">
        <f aca="false">Валюта!E108/SUM(Валюта!E$4:E$1170)</f>
        <v>0.00172678887975212</v>
      </c>
      <c r="D13" s="91" t="n">
        <f aca="false">Валюта!F108/SUM(Валюта!F$4:F$1170)</f>
        <v>0.00175519226523298</v>
      </c>
      <c r="E13" s="91" t="n">
        <f aca="false">Валюта!G108/SUM(Валюта!G$4:G$1170)</f>
        <v>0.00627234393087917</v>
      </c>
      <c r="F13" s="91" t="n">
        <f aca="false">Валюта!H108/SUM(Валюта!H$4:H$1170)</f>
        <v>0.00077871483714895</v>
      </c>
      <c r="G13" s="91" t="n">
        <f aca="false">Валюта!I108/SUM(Валюта!I$4:I$1170)</f>
        <v>0.00121041537122342</v>
      </c>
      <c r="H13" s="91" t="n">
        <f aca="false">Валюта!J108/SUM(Валюта!J$4:J$1170)</f>
        <v>0.0152354217480857</v>
      </c>
      <c r="I13" s="91" t="n">
        <f aca="false">Валюта!K108/SUM(Валюта!K$4:K$1170)</f>
        <v>0.056693272803877</v>
      </c>
      <c r="J13" s="91" t="n">
        <f aca="false">Валюта!L108/SUM(Валюта!L$4:L$1170)</f>
        <v>0.0751561246699472</v>
      </c>
      <c r="K13" s="91" t="n">
        <f aca="false">Валюта!M108/SUM(Валюта!M$4:M$1170)</f>
        <v>0.0373666382794737</v>
      </c>
      <c r="L13" s="91" t="n">
        <f aca="false">Валюта!N108/SUM(Валюта!N$4:N$1170)</f>
        <v>0.0165203934643613</v>
      </c>
      <c r="M13" s="91" t="n">
        <f aca="false">Валюта!O108/SUM(Валюта!O$4:O$1170)</f>
        <v>0.015990750654923</v>
      </c>
      <c r="N13" s="91" t="n">
        <f aca="false">Валюта!P108/SUM(Валюта!P$4:P$1170)</f>
        <v>0.00916185549324036</v>
      </c>
      <c r="O13" s="91" t="n">
        <f aca="false">Валюта!Q108/SUM(Валюта!Q$4:Q$1170)</f>
        <v>0.000730786232202286</v>
      </c>
      <c r="P13" s="91" t="n">
        <f aca="false">Валюта!R108/SUM(Валюта!R$4:R$1170)</f>
        <v>0.00112041175816092</v>
      </c>
      <c r="Q13" s="91" t="n">
        <f aca="false">Валюта!S108/SUM(Валюта!S$4:S$1170)</f>
        <v>0.000805201934078462</v>
      </c>
      <c r="R13" s="91" t="n">
        <f aca="false">Валюта!T108/SUM(Валюта!T$4:T$1170)</f>
        <v>0.00124976949185219</v>
      </c>
      <c r="S13" s="91" t="n">
        <f aca="false">Валюта!U108/SUM(Валюта!U$4:U$1170)</f>
        <v>0.00165433747155979</v>
      </c>
      <c r="T13" s="91" t="n">
        <f aca="false">Валюта!V108/SUM(Валюта!V$4:V$1170)</f>
        <v>0.0357867475005903</v>
      </c>
      <c r="U13" s="91" t="n">
        <f aca="false">Валюта!W108/SUM(Валюта!W$4:W$1170)</f>
        <v>0.0661422144499925</v>
      </c>
      <c r="V13" s="91" t="n">
        <f aca="false">Валюта!X108/SUM(Валюта!X$4:X$1170)</f>
        <v>0.0671463039778017</v>
      </c>
      <c r="W13" s="91" t="n">
        <f aca="false">Валюта!Y108/SUM(Валюта!Y$4:Y$1170)</f>
        <v>0.0333124820477611</v>
      </c>
      <c r="X13" s="91" t="n">
        <f aca="false">Валюта!Z108/SUM(Валюта!Z$4:Z$1170)</f>
        <v>0.0309875875980771</v>
      </c>
      <c r="Y13" s="91" t="n">
        <f aca="false">Валюта!AA108/SUM(Валюта!AA$4:AA$1170)</f>
        <v>0.00803405682424813</v>
      </c>
      <c r="Z13" s="91" t="n">
        <f aca="false">Валюта!AB108/SUM(Валюта!AB$4:AB$1170)</f>
        <v>0.0156544911413535</v>
      </c>
      <c r="AA13" s="91" t="n">
        <f aca="false">Валюта!AC108/SUM(Валюта!AC$4:AC$1170)</f>
        <v>0.000811333937876806</v>
      </c>
      <c r="AB13" s="91" t="n">
        <f aca="false">Валюта!AD108/SUM(Валюта!AD$4:AD$1170)</f>
        <v>0.0010267230872574</v>
      </c>
      <c r="AC13" s="91" t="n">
        <f aca="false">Валюта!AE108/SUM(Валюта!AE$4:AE$1170)</f>
        <v>0.000468564702809411</v>
      </c>
      <c r="AD13" s="91" t="n">
        <f aca="false">Валюта!AF108/SUM(Валюта!AF$4:AF$1170)</f>
        <v>0.000435333775173892</v>
      </c>
      <c r="AE13" s="91" t="n">
        <f aca="false">Валюта!AG108/SUM(Валюта!AG$4:AG$1170)</f>
        <v>0.000288032295594043</v>
      </c>
      <c r="AF13" s="91" t="n">
        <f aca="false">Валюта!AH108/SUM(Валюта!AH$4:AH$1170)</f>
        <v>0.0455984048935303</v>
      </c>
      <c r="AG13" s="91" t="n">
        <f aca="false">Валюта!AI108/SUM(Валюта!AI$4:AI$1170)</f>
        <v>0.0815600230921098</v>
      </c>
      <c r="AH13" s="91" t="n">
        <f aca="false">Валюта!AJ108/SUM(Валюта!AJ$4:AJ$1170)</f>
        <v>0.0711566406971314</v>
      </c>
      <c r="AI13" s="91" t="n">
        <f aca="false">Валюта!AK108/SUM(Валюта!AK$4:AK$1170)</f>
        <v>0.0525822610441734</v>
      </c>
      <c r="AJ13" s="91" t="n">
        <f aca="false">Валюта!AL108/SUM(Валюта!AL$4:AL$1170)</f>
        <v>0.022361432465251</v>
      </c>
      <c r="AK13" s="91" t="n">
        <f aca="false">Валюта!AM108/SUM(Валюта!AM$4:AM$1170)</f>
        <v>0.00849313151370442</v>
      </c>
      <c r="AL13" s="91" t="n">
        <f aca="false">Валюта!AN108/SUM(Валюта!AN$4:AN$1170)</f>
        <v>0.000183584612557408</v>
      </c>
      <c r="AM13" s="91" t="n">
        <f aca="false">Валюта!AO108/SUM(Валюта!AO$4:AO$1170)</f>
        <v>0.000221925096085605</v>
      </c>
      <c r="AN13" s="91" t="n">
        <f aca="false">Валюта!AP108/SUM(Валюта!AP$4:AP$1170)</f>
        <v>0.000192079287250566</v>
      </c>
      <c r="AO13" s="91" t="n">
        <f aca="false">Валюта!AQ108/SUM(Валюта!AQ$4:AQ$1170)</f>
        <v>0.00063961769430993</v>
      </c>
      <c r="AP13" s="91" t="n">
        <f aca="false">Валюта!AR108/SUM(Валюта!AR$4:AR$1170)</f>
        <v>0.000120621674430876</v>
      </c>
      <c r="AQ13" s="91" t="n">
        <f aca="false">Валюта!AS108/SUM(Валюта!AS$4:AS$1170)</f>
        <v>0.000497090908683478</v>
      </c>
      <c r="AR13" s="91" t="n">
        <f aca="false">Валюта!AT108/SUM(Валюта!AT$4:AT$1170)</f>
        <v>0.0202725702876628</v>
      </c>
      <c r="AS13" s="91" t="n">
        <f aca="false">Валюта!AU108/SUM(Валюта!AU$4:AU$1170)</f>
        <v>0.0868031738494711</v>
      </c>
      <c r="AT13" s="91" t="n">
        <f aca="false">Валюта!AV108/SUM(Валюта!AV$4:AV$1170)</f>
        <v>0.054996083614323</v>
      </c>
      <c r="AU13" s="91" t="n">
        <f aca="false">Валюта!AW108/SUM(Валюта!AW$4:AW$1170)</f>
        <v>0.0290683377723293</v>
      </c>
      <c r="AV13" s="91" t="n">
        <f aca="false">Валюта!AX108/SUM(Валюта!AX$4:AX$1170)</f>
        <v>0.0256265307139743</v>
      </c>
      <c r="AW13" s="91" t="n">
        <f aca="false">Валюта!AY108/SUM(Валюта!AY$4:AY$1170)</f>
        <v>0.0149646369611342</v>
      </c>
      <c r="AX13" s="91" t="n">
        <f aca="false">Валюта!AZ108/SUM(Валюта!AZ$4:AZ$1170)</f>
        <v>0.00125203606355984</v>
      </c>
      <c r="AY13" s="91" t="n">
        <f aca="false">Валюта!BA108/SUM(Валюта!BA$4:BA$1170)</f>
        <v>0.000311876800406479</v>
      </c>
      <c r="AZ13" s="91" t="n">
        <f aca="false">Валюта!BB108/SUM(Валюта!BB$4:BB$1170)</f>
        <v>0.00117422809971275</v>
      </c>
      <c r="BA13" s="91" t="n">
        <f aca="false">Валюта!BC108/SUM(Валюта!BC$4:BC$1170)</f>
        <v>0.000207099469548675</v>
      </c>
      <c r="BB13" s="91" t="n">
        <f aca="false">Валюта!BD108/SUM(Валюта!BD$4:BD$1170)</f>
        <v>0.00014161914665684</v>
      </c>
      <c r="BC13" s="91" t="n">
        <f aca="false">Валюта!BE108/SUM(Валюта!BE$4:BE$1170)</f>
        <v>4.73084634325963E-005</v>
      </c>
      <c r="BD13" s="91" t="n">
        <f aca="false">Валюта!BF108/SUM(Валюта!BF$4:BF$1170)</f>
        <v>0.00581391011607553</v>
      </c>
      <c r="BF13" s="91"/>
      <c r="BG13" s="91"/>
      <c r="BH13" s="91"/>
      <c r="BI13" s="91"/>
      <c r="BJ13" s="91" t="n">
        <f aca="false">AVERAGE(B13:BI13)</f>
        <v>0.0188131801650399</v>
      </c>
    </row>
    <row r="14" customFormat="false" ht="18" hidden="false" customHeight="false" outlineLevel="0" collapsed="false">
      <c r="A14" s="70" t="s">
        <v>231</v>
      </c>
      <c r="B14" s="91" t="n">
        <f aca="false">Валюта!D105/SUM(Валюта!D$4:D$1170)</f>
        <v>0.036032511184549</v>
      </c>
      <c r="C14" s="91" t="n">
        <f aca="false">Валюта!E105/SUM(Валюта!E$4:E$1170)</f>
        <v>0.0395775404318852</v>
      </c>
      <c r="D14" s="91" t="n">
        <f aca="false">Валюта!F105/SUM(Валюта!F$4:F$1170)</f>
        <v>0.0456246137979269</v>
      </c>
      <c r="E14" s="91" t="n">
        <f aca="false">Валюта!G105/SUM(Валюта!G$4:G$1170)</f>
        <v>0.0208687376650352</v>
      </c>
      <c r="F14" s="91" t="n">
        <f aca="false">Валюта!H105/SUM(Валюта!H$4:H$1170)</f>
        <v>0.0149464787805059</v>
      </c>
      <c r="G14" s="91" t="n">
        <f aca="false">Валюта!I105/SUM(Валюта!I$4:I$1170)</f>
        <v>0.0115353176830926</v>
      </c>
      <c r="H14" s="91" t="n">
        <f aca="false">Валюта!J105/SUM(Валюта!J$4:J$1170)</f>
        <v>0.00617438858983568</v>
      </c>
      <c r="I14" s="91" t="n">
        <f aca="false">Валюта!K105/SUM(Валюта!K$4:K$1170)</f>
        <v>0.00429279570649954</v>
      </c>
      <c r="J14" s="91" t="n">
        <f aca="false">Валюта!L105/SUM(Валюта!L$4:L$1170)</f>
        <v>0.00342754900977675</v>
      </c>
      <c r="K14" s="91" t="n">
        <f aca="false">Валюта!M105/SUM(Валюта!M$4:M$1170)</f>
        <v>0.0223256000833556</v>
      </c>
      <c r="L14" s="91" t="n">
        <f aca="false">Валюта!N105/SUM(Валюта!N$4:N$1170)</f>
        <v>0.0443409579562569</v>
      </c>
      <c r="M14" s="91" t="n">
        <f aca="false">Валюта!O105/SUM(Валюта!O$4:O$1170)</f>
        <v>0.039344631468882</v>
      </c>
      <c r="N14" s="91" t="n">
        <f aca="false">Валюта!P105/SUM(Валюта!P$4:P$1170)</f>
        <v>0.0423422613054895</v>
      </c>
      <c r="O14" s="91" t="n">
        <f aca="false">Валюта!Q105/SUM(Валюта!Q$4:Q$1170)</f>
        <v>0.0352541382375242</v>
      </c>
      <c r="P14" s="91" t="n">
        <f aca="false">Валюта!R105/SUM(Валюта!R$4:R$1170)</f>
        <v>0.0251733903728839</v>
      </c>
      <c r="Q14" s="91" t="n">
        <f aca="false">Валюта!S105/SUM(Валюта!S$4:S$1170)</f>
        <v>0.0215417878197569</v>
      </c>
      <c r="R14" s="91" t="n">
        <f aca="false">Валюта!T105/SUM(Валюта!T$4:T$1170)</f>
        <v>0.0148258482569101</v>
      </c>
      <c r="S14" s="91" t="n">
        <f aca="false">Валюта!U105/SUM(Валюта!U$4:U$1170)</f>
        <v>0.00833209480801004</v>
      </c>
      <c r="T14" s="91" t="n">
        <f aca="false">Валюта!V105/SUM(Валюта!V$4:V$1170)</f>
        <v>0.00490036246247496</v>
      </c>
      <c r="U14" s="91" t="n">
        <f aca="false">Валюта!W105/SUM(Валюта!W$4:W$1170)</f>
        <v>0.00281656729584905</v>
      </c>
      <c r="V14" s="91" t="n">
        <f aca="false">Валюта!X105/SUM(Валюта!X$4:X$1170)</f>
        <v>0.00124271459453851</v>
      </c>
      <c r="W14" s="91" t="n">
        <f aca="false">Валюта!Y105/SUM(Валюта!Y$4:Y$1170)</f>
        <v>0.0104121872639318</v>
      </c>
      <c r="X14" s="91" t="n">
        <f aca="false">Валюта!Z105/SUM(Валюта!Z$4:Z$1170)</f>
        <v>0.0211494020238691</v>
      </c>
      <c r="Y14" s="91" t="n">
        <f aca="false">Валюта!AA105/SUM(Валюта!AA$4:AA$1170)</f>
        <v>0.0228229199419806</v>
      </c>
      <c r="Z14" s="91" t="n">
        <f aca="false">Валюта!AB105/SUM(Валюта!AB$4:AB$1170)</f>
        <v>0.024887991310882</v>
      </c>
      <c r="AA14" s="91" t="n">
        <f aca="false">Валюта!AC105/SUM(Валюта!AC$4:AC$1170)</f>
        <v>0.0184059102524301</v>
      </c>
      <c r="AB14" s="91" t="n">
        <f aca="false">Валюта!AD105/SUM(Валюта!AD$4:AD$1170)</f>
        <v>0.0221306461647969</v>
      </c>
      <c r="AC14" s="91" t="n">
        <f aca="false">Валюта!AE105/SUM(Валюта!AE$4:AE$1170)</f>
        <v>0.0187548483639898</v>
      </c>
      <c r="AD14" s="91" t="n">
        <f aca="false">Валюта!AF105/SUM(Валюта!AF$4:AF$1170)</f>
        <v>0.0192278174790683</v>
      </c>
      <c r="AE14" s="91" t="n">
        <f aca="false">Валюта!AG105/SUM(Валюта!AG$4:AG$1170)</f>
        <v>0.0190768847076064</v>
      </c>
      <c r="AF14" s="91" t="n">
        <f aca="false">Валюта!AH105/SUM(Валюта!AH$4:AH$1170)</f>
        <v>0.0139996957553381</v>
      </c>
      <c r="AG14" s="91" t="n">
        <f aca="false">Валюта!AI105/SUM(Валюта!AI$4:AI$1170)</f>
        <v>0.00819158884377423</v>
      </c>
      <c r="AH14" s="91" t="n">
        <f aca="false">Валюта!AJ105/SUM(Валюта!AJ$4:AJ$1170)</f>
        <v>0.0216644547752976</v>
      </c>
      <c r="AI14" s="91" t="n">
        <f aca="false">Валюта!AK105/SUM(Валюта!AK$4:AK$1170)</f>
        <v>0.0384997790246628</v>
      </c>
      <c r="AJ14" s="91" t="n">
        <f aca="false">Валюта!AL105/SUM(Валюта!AL$4:AL$1170)</f>
        <v>0.0383798426664209</v>
      </c>
      <c r="AK14" s="91" t="n">
        <f aca="false">Валюта!AM105/SUM(Валюта!AM$4:AM$1170)</f>
        <v>0.0345109815809882</v>
      </c>
      <c r="AL14" s="91" t="n">
        <f aca="false">Валюта!AN105/SUM(Валюта!AN$4:AN$1170)</f>
        <v>0.0268933907984837</v>
      </c>
      <c r="AM14" s="91" t="n">
        <f aca="false">Валюта!AO105/SUM(Валюта!AO$4:AO$1170)</f>
        <v>0.0160385649173008</v>
      </c>
      <c r="AN14" s="91" t="n">
        <f aca="false">Валюта!AP105/SUM(Валюта!AP$4:AP$1170)</f>
        <v>0.0102226857963264</v>
      </c>
      <c r="AO14" s="91" t="n">
        <f aca="false">Валюта!AQ105/SUM(Валюта!AQ$4:AQ$1170)</f>
        <v>0.00998049210080469</v>
      </c>
      <c r="AP14" s="91" t="n">
        <f aca="false">Валюта!AR105/SUM(Валюта!AR$4:AR$1170)</f>
        <v>0.00558975781331841</v>
      </c>
      <c r="AQ14" s="91" t="n">
        <f aca="false">Валюта!AS105/SUM(Валюта!AS$4:AS$1170)</f>
        <v>0.00410269013464721</v>
      </c>
      <c r="AR14" s="91" t="n">
        <f aca="false">Валюта!AT105/SUM(Валюта!AT$4:AT$1170)</f>
        <v>0.00103383700211532</v>
      </c>
      <c r="AS14" s="91" t="n">
        <f aca="false">Валюта!AU105/SUM(Валюта!AU$4:AU$1170)</f>
        <v>7.58353167575793E-005</v>
      </c>
      <c r="AT14" s="91" t="n">
        <f aca="false">Валюта!AV105/SUM(Валюта!AV$4:AV$1170)</f>
        <v>0.00514940682345298</v>
      </c>
      <c r="AU14" s="91" t="n">
        <f aca="false">Валюта!AW105/SUM(Валюта!AW$4:AW$1170)</f>
        <v>0.0280718719752413</v>
      </c>
      <c r="AV14" s="91" t="n">
        <f aca="false">Валюта!AX105/SUM(Валюта!AX$4:AX$1170)</f>
        <v>0.0273614358376822</v>
      </c>
      <c r="AW14" s="91" t="n">
        <f aca="false">Валюта!AY105/SUM(Валюта!AY$4:AY$1170)</f>
        <v>0.0240122507553809</v>
      </c>
      <c r="AX14" s="91" t="n">
        <f aca="false">Валюта!AZ105/SUM(Валюта!AZ$4:AZ$1170)</f>
        <v>0.0128971476663995</v>
      </c>
      <c r="AY14" s="91" t="n">
        <f aca="false">Валюта!BA105/SUM(Валюта!BA$4:BA$1170)</f>
        <v>0.0104037789361865</v>
      </c>
      <c r="AZ14" s="91" t="n">
        <f aca="false">Валюта!BB105/SUM(Валюта!BB$4:BB$1170)</f>
        <v>0.0086647769817275</v>
      </c>
      <c r="BA14" s="91" t="n">
        <f aca="false">Валюта!BC105/SUM(Валюта!BC$4:BC$1170)</f>
        <v>0.0121548147314284</v>
      </c>
      <c r="BB14" s="91" t="n">
        <f aca="false">Валюта!BD105/SUM(Валюта!BD$4:BD$1170)</f>
        <v>0.00440981589941805</v>
      </c>
      <c r="BC14" s="91" t="n">
        <f aca="false">Валюта!BE105/SUM(Валюта!BE$4:BE$1170)</f>
        <v>0.0057673598930061</v>
      </c>
      <c r="BD14" s="91" t="n">
        <f aca="false">Валюта!BF105/SUM(Валюта!BF$4:BF$1170)</f>
        <v>0.00365273645848474</v>
      </c>
      <c r="BF14" s="91"/>
      <c r="BG14" s="91"/>
      <c r="BH14" s="91"/>
      <c r="BI14" s="91"/>
      <c r="BJ14" s="91" t="n">
        <f aca="false">AVERAGE(B14:BI14)</f>
        <v>0.0180639615909861</v>
      </c>
    </row>
    <row r="15" customFormat="false" ht="18" hidden="false" customHeight="false" outlineLevel="0" collapsed="false">
      <c r="A15" s="70" t="s">
        <v>1302</v>
      </c>
      <c r="B15" s="91" t="n">
        <f aca="false">Валюта!D1170/SUM(Валюта!D$4:D$1170)</f>
        <v>0.0108564429654652</v>
      </c>
      <c r="C15" s="91" t="n">
        <f aca="false">Валюта!E1170/SUM(Валюта!E$4:E$1170)</f>
        <v>0.0122304084545155</v>
      </c>
      <c r="D15" s="91" t="n">
        <f aca="false">Валюта!F1170/SUM(Валюта!F$4:F$1170)</f>
        <v>0.0184570504262173</v>
      </c>
      <c r="E15" s="91" t="n">
        <f aca="false">Валюта!G1170/SUM(Валюта!G$4:G$1170)</f>
        <v>0.0221140227589963</v>
      </c>
      <c r="F15" s="91" t="n">
        <f aca="false">Валюта!H1170/SUM(Валюта!H$4:H$1170)</f>
        <v>0.00902551533446174</v>
      </c>
      <c r="G15" s="91" t="n">
        <f aca="false">Валюта!I1170/SUM(Валюта!I$4:I$1170)</f>
        <v>0.0241046251038418</v>
      </c>
      <c r="H15" s="91" t="n">
        <f aca="false">Валюта!J1170/SUM(Валюта!J$4:J$1170)</f>
        <v>0.00786155561772365</v>
      </c>
      <c r="I15" s="91" t="n">
        <f aca="false">Валюта!K1170/SUM(Валюта!K$4:K$1170)</f>
        <v>0.0202795702992822</v>
      </c>
      <c r="J15" s="91" t="n">
        <f aca="false">Валюта!L1170/SUM(Валюта!L$4:L$1170)</f>
        <v>0.0105913053518207</v>
      </c>
      <c r="K15" s="91" t="n">
        <f aca="false">Валюта!M1170/SUM(Валюта!M$4:M$1170)</f>
        <v>0.0229893053881421</v>
      </c>
      <c r="L15" s="91" t="n">
        <f aca="false">Валюта!N1170/SUM(Валюта!N$4:N$1170)</f>
        <v>0.0156010768928137</v>
      </c>
      <c r="M15" s="91" t="n">
        <f aca="false">Валюта!O1170/SUM(Валюта!O$4:O$1170)</f>
        <v>0.0356268735922504</v>
      </c>
      <c r="N15" s="91" t="n">
        <f aca="false">Валюта!P1170/SUM(Валюта!P$4:P$1170)</f>
        <v>0.0260253983200351</v>
      </c>
      <c r="O15" s="91" t="n">
        <f aca="false">Валюта!Q1170/SUM(Валюта!Q$4:Q$1170)</f>
        <v>0.00840674216808121</v>
      </c>
      <c r="P15" s="91" t="n">
        <f aca="false">Валюта!R1170/SUM(Валюта!R$4:R$1170)</f>
        <v>0.00581823379313644</v>
      </c>
      <c r="Q15" s="91" t="n">
        <f aca="false">Валюта!S1170/SUM(Валюта!S$4:S$1170)</f>
        <v>0.0211713254642993</v>
      </c>
      <c r="R15" s="91" t="n">
        <f aca="false">Валюта!T1170/SUM(Валюта!T$4:T$1170)</f>
        <v>0.0237851535736261</v>
      </c>
      <c r="S15" s="91" t="n">
        <f aca="false">Валюта!U1170/SUM(Валюта!U$4:U$1170)</f>
        <v>0.010767981883884</v>
      </c>
      <c r="T15" s="91" t="n">
        <f aca="false">Валюта!V1170/SUM(Валюта!V$4:V$1170)</f>
        <v>0.00538733651967311</v>
      </c>
      <c r="U15" s="91" t="n">
        <f aca="false">Валюта!W1170/SUM(Валюта!W$4:W$1170)</f>
        <v>0.0168604676395446</v>
      </c>
      <c r="V15" s="91" t="n">
        <f aca="false">Валюта!X1170/SUM(Валюта!X$4:X$1170)</f>
        <v>0.00877458403208649</v>
      </c>
      <c r="W15" s="91" t="n">
        <f aca="false">Валюта!Y1170/SUM(Валюта!Y$4:Y$1170)</f>
        <v>0.0214106598296806</v>
      </c>
      <c r="X15" s="91" t="n">
        <f aca="false">Валюта!Z1170/SUM(Валюта!Z$4:Z$1170)</f>
        <v>0.0142354798128368</v>
      </c>
      <c r="Y15" s="91" t="n">
        <f aca="false">Валюта!AA1170/SUM(Валюта!AA$4:AA$1170)</f>
        <v>0.0342476741227308</v>
      </c>
      <c r="Z15" s="91" t="n">
        <f aca="false">Валюта!AB1170/SUM(Валюта!AB$4:AB$1170)</f>
        <v>0.0129439713269056</v>
      </c>
      <c r="AA15" s="91" t="n">
        <f aca="false">Валюта!AC1170/SUM(Валюта!AC$4:AC$1170)</f>
        <v>0.014764964953976</v>
      </c>
      <c r="AB15" s="91" t="n">
        <f aca="false">Валюта!AD1170/SUM(Валюта!AD$4:AD$1170)</f>
        <v>0.0216536191232409</v>
      </c>
      <c r="AC15" s="91" t="n">
        <f aca="false">Валюта!AE1170/SUM(Валюта!AE$4:AE$1170)</f>
        <v>0.0141338376923856</v>
      </c>
      <c r="AD15" s="91" t="n">
        <f aca="false">Валюта!AF1170/SUM(Валюта!AF$4:AF$1170)</f>
        <v>0.0201574410989367</v>
      </c>
      <c r="AE15" s="91" t="n">
        <f aca="false">Валюта!AG1170/SUM(Валюта!AG$4:AG$1170)</f>
        <v>0.0194756833702982</v>
      </c>
      <c r="AF15" s="91" t="n">
        <f aca="false">Валюта!AH1170/SUM(Валюта!AH$4:AH$1170)</f>
        <v>0.0130301291975668</v>
      </c>
      <c r="AG15" s="91" t="n">
        <f aca="false">Валюта!AI1170/SUM(Валюта!AI$4:AI$1170)</f>
        <v>0.00833179513220705</v>
      </c>
      <c r="AH15" s="91" t="n">
        <f aca="false">Валюта!AJ1170/SUM(Валюта!AJ$4:AJ$1170)</f>
        <v>0.0108324427500587</v>
      </c>
      <c r="AI15" s="91" t="n">
        <f aca="false">Валюта!AK1170/SUM(Валюта!AK$4:AK$1170)</f>
        <v>0.0145676672090988</v>
      </c>
      <c r="AJ15" s="91" t="n">
        <f aca="false">Валюта!AL1170/SUM(Валюта!AL$4:AL$1170)</f>
        <v>0.0134754703935085</v>
      </c>
      <c r="AK15" s="91" t="n">
        <f aca="false">Валюта!AM1170/SUM(Валюта!AM$4:AM$1170)</f>
        <v>0.0300990366972071</v>
      </c>
      <c r="AL15" s="91" t="n">
        <f aca="false">Валюта!AN1170/SUM(Валюта!AN$4:AN$1170)</f>
        <v>0.00905311567661103</v>
      </c>
      <c r="AM15" s="91" t="n">
        <f aca="false">Валюта!AO1170/SUM(Валюта!AO$4:AO$1170)</f>
        <v>0.01089750895743</v>
      </c>
      <c r="AN15" s="91" t="n">
        <f aca="false">Валюта!AP1170/SUM(Валюта!AP$4:AP$1170)</f>
        <v>0.0100471170047134</v>
      </c>
      <c r="AO15" s="91" t="n">
        <f aca="false">Валюта!AQ1170/SUM(Валюта!AQ$4:AQ$1170)</f>
        <v>0.0247952996866218</v>
      </c>
      <c r="AP15" s="91" t="n">
        <f aca="false">Валюта!AR1170/SUM(Валюта!AR$4:AR$1170)</f>
        <v>0.00837884847297654</v>
      </c>
      <c r="AQ15" s="91" t="n">
        <f aca="false">Валюта!AS1170/SUM(Валюта!AS$4:AS$1170)</f>
        <v>0.0123047571108013</v>
      </c>
      <c r="AR15" s="91" t="n">
        <f aca="false">Валюта!AT1170/SUM(Валюта!AT$4:AT$1170)</f>
        <v>0.0171360882485049</v>
      </c>
      <c r="AS15" s="91" t="n">
        <f aca="false">Валюта!AU1170/SUM(Валюта!AU$4:AU$1170)</f>
        <v>0.0209359668886071</v>
      </c>
      <c r="AT15" s="91" t="n">
        <f aca="false">Валюта!AV1170/SUM(Валюта!AV$4:AV$1170)</f>
        <v>0.0243820412225029</v>
      </c>
      <c r="AU15" s="91" t="n">
        <f aca="false">Валюта!AW1170/SUM(Валюта!AW$4:AW$1170)</f>
        <v>0.0258487588277844</v>
      </c>
      <c r="AV15" s="91" t="n">
        <f aca="false">Валюта!AX1170/SUM(Валюта!AX$4:AX$1170)</f>
        <v>0.00524461772574779</v>
      </c>
      <c r="AW15" s="91" t="n">
        <f aca="false">Валюта!AY1170/SUM(Валюта!AY$4:AY$1170)</f>
        <v>0.0211917396199047</v>
      </c>
      <c r="AX15" s="91" t="n">
        <f aca="false">Валюта!AZ1170/SUM(Валюта!AZ$4:AZ$1170)</f>
        <v>0.011489027670063</v>
      </c>
      <c r="AY15" s="91" t="n">
        <f aca="false">Валюта!BA1170/SUM(Валюта!BA$4:BA$1170)</f>
        <v>0.00651368999117001</v>
      </c>
      <c r="AZ15" s="91" t="n">
        <f aca="false">Валюта!BB1170/SUM(Валюта!BB$4:BB$1170)</f>
        <v>0.0192259079994805</v>
      </c>
      <c r="BA15" s="91" t="n">
        <f aca="false">Валюта!BC1170/SUM(Валюта!BC$4:BC$1170)</f>
        <v>0.0119049420940762</v>
      </c>
      <c r="BB15" s="91" t="n">
        <f aca="false">Валюта!BD1170/SUM(Валюта!BD$4:BD$1170)</f>
        <v>0.01344796549588</v>
      </c>
      <c r="BC15" s="91" t="n">
        <f aca="false">Валюта!BE1170/SUM(Валюта!BE$4:BE$1170)</f>
        <v>0.0194756913408465</v>
      </c>
      <c r="BD15" s="91" t="n">
        <f aca="false">Валюта!BF1170/SUM(Валюта!BF$4:BF$1170)</f>
        <v>0.0122289231113712</v>
      </c>
      <c r="BF15" s="91"/>
      <c r="BG15" s="91"/>
      <c r="BH15" s="91"/>
      <c r="BI15" s="91"/>
      <c r="BJ15" s="91" t="n">
        <f aca="false">AVERAGE(B15:BI15)</f>
        <v>0.0160835791897387</v>
      </c>
    </row>
    <row r="16" customFormat="false" ht="18" hidden="false" customHeight="false" outlineLevel="0" collapsed="false">
      <c r="A16" s="70" t="s">
        <v>216</v>
      </c>
      <c r="B16" s="91" t="n">
        <f aca="false">Валюта!D90/SUM(Валюта!D$4:D$1170)</f>
        <v>0.00735199977044753</v>
      </c>
      <c r="C16" s="91" t="n">
        <f aca="false">Валюта!E90/SUM(Валюта!E$4:E$1170)</f>
        <v>0.00940246366283673</v>
      </c>
      <c r="D16" s="91" t="n">
        <f aca="false">Валюта!F90/SUM(Валюта!F$4:F$1170)</f>
        <v>0.00764616624326027</v>
      </c>
      <c r="E16" s="91" t="n">
        <f aca="false">Валюта!G90/SUM(Валюта!G$4:G$1170)</f>
        <v>0.0113328577089652</v>
      </c>
      <c r="F16" s="91" t="n">
        <f aca="false">Валюта!H90/SUM(Валюта!H$4:H$1170)</f>
        <v>0.00470590988968675</v>
      </c>
      <c r="G16" s="91" t="n">
        <f aca="false">Валюта!I90/SUM(Валюта!I$4:I$1170)</f>
        <v>0.00444099039816485</v>
      </c>
      <c r="H16" s="91" t="n">
        <f aca="false">Валюта!J90/SUM(Валюта!J$4:J$1170)</f>
        <v>0.0339483027767553</v>
      </c>
      <c r="I16" s="91" t="n">
        <f aca="false">Валюта!K90/SUM(Валюта!K$4:K$1170)</f>
        <v>0.0462260160516759</v>
      </c>
      <c r="J16" s="91" t="n">
        <f aca="false">Валюта!L90/SUM(Валюта!L$4:L$1170)</f>
        <v>0.0454920762970221</v>
      </c>
      <c r="K16" s="91" t="n">
        <f aca="false">Валюта!M90/SUM(Валюта!M$4:M$1170)</f>
        <v>0.0169630056339758</v>
      </c>
      <c r="L16" s="91" t="n">
        <f aca="false">Валюта!N90/SUM(Валюта!N$4:N$1170)</f>
        <v>0.00667620598671462</v>
      </c>
      <c r="M16" s="91" t="n">
        <f aca="false">Валюта!O90/SUM(Валюта!O$4:O$1170)</f>
        <v>0.00273697433593247</v>
      </c>
      <c r="N16" s="91" t="n">
        <f aca="false">Валюта!P90/SUM(Валюта!P$4:P$1170)</f>
        <v>0.00644990172732846</v>
      </c>
      <c r="O16" s="91" t="n">
        <f aca="false">Валюта!Q90/SUM(Валюта!Q$4:Q$1170)</f>
        <v>0.00314079154763726</v>
      </c>
      <c r="P16" s="91" t="n">
        <f aca="false">Валюта!R90/SUM(Валюта!R$4:R$1170)</f>
        <v>0.00505462757936217</v>
      </c>
      <c r="Q16" s="91" t="n">
        <f aca="false">Валюта!S90/SUM(Валюта!S$4:S$1170)</f>
        <v>0.000599779992236792</v>
      </c>
      <c r="R16" s="91" t="n">
        <f aca="false">Валюта!T90/SUM(Валюта!T$4:T$1170)</f>
        <v>0.0031274468832947</v>
      </c>
      <c r="S16" s="91" t="n">
        <f aca="false">Валюта!U90/SUM(Валюта!U$4:U$1170)</f>
        <v>0.00361058869379825</v>
      </c>
      <c r="T16" s="91" t="n">
        <f aca="false">Валюта!V90/SUM(Валюта!V$4:V$1170)</f>
        <v>0.0281520095758483</v>
      </c>
      <c r="U16" s="91" t="n">
        <f aca="false">Валюта!W90/SUM(Валюта!W$4:W$1170)</f>
        <v>0.0406610911251243</v>
      </c>
      <c r="V16" s="91" t="n">
        <f aca="false">Валюта!X90/SUM(Валюта!X$4:X$1170)</f>
        <v>0.030315535698903</v>
      </c>
      <c r="W16" s="91" t="n">
        <f aca="false">Валюта!Y90/SUM(Валюта!Y$4:Y$1170)</f>
        <v>0.0318784169369773</v>
      </c>
      <c r="X16" s="91" t="n">
        <f aca="false">Валюта!Z90/SUM(Валюта!Z$4:Z$1170)</f>
        <v>0.0132668862287269</v>
      </c>
      <c r="Y16" s="91" t="n">
        <f aca="false">Валюта!AA90/SUM(Валюта!AA$4:AA$1170)</f>
        <v>0.00624068004417592</v>
      </c>
      <c r="Z16" s="91" t="n">
        <f aca="false">Валюта!AB90/SUM(Валюта!AB$4:AB$1170)</f>
        <v>0.00657473796446431</v>
      </c>
      <c r="AA16" s="91" t="n">
        <f aca="false">Валюта!AC90/SUM(Валюта!AC$4:AC$1170)</f>
        <v>0.000461323866646261</v>
      </c>
      <c r="AB16" s="91" t="n">
        <f aca="false">Валюта!AD90/SUM(Валюта!AD$4:AD$1170)</f>
        <v>0.00363036712827139</v>
      </c>
      <c r="AC16" s="91" t="n">
        <f aca="false">Валюта!AE90/SUM(Валюта!AE$4:AE$1170)</f>
        <v>0.00123186604966917</v>
      </c>
      <c r="AD16" s="91" t="n">
        <f aca="false">Валюта!AF90/SUM(Валюта!AF$4:AF$1170)</f>
        <v>0.00628030403374122</v>
      </c>
      <c r="AE16" s="91" t="n">
        <f aca="false">Валюта!AG90/SUM(Валюта!AG$4:AG$1170)</f>
        <v>0.00314964143882842</v>
      </c>
      <c r="AF16" s="91" t="n">
        <f aca="false">Валюта!AH90/SUM(Валюта!AH$4:AH$1170)</f>
        <v>0.0362034538256268</v>
      </c>
      <c r="AG16" s="91" t="n">
        <f aca="false">Валюта!AI90/SUM(Валюта!AI$4:AI$1170)</f>
        <v>0.0440193750882184</v>
      </c>
      <c r="AH16" s="91" t="n">
        <f aca="false">Валюта!AJ90/SUM(Валюта!AJ$4:AJ$1170)</f>
        <v>0.0346775999276099</v>
      </c>
      <c r="AI16" s="91" t="n">
        <f aca="false">Валюта!AK90/SUM(Валюта!AK$4:AK$1170)</f>
        <v>0.015288959692722</v>
      </c>
      <c r="AJ16" s="91" t="n">
        <f aca="false">Валюта!AL90/SUM(Валюта!AL$4:AL$1170)</f>
        <v>0.00555073157127714</v>
      </c>
      <c r="AK16" s="91" t="n">
        <f aca="false">Валюта!AM90/SUM(Валюта!AM$4:AM$1170)</f>
        <v>0.0102023151732304</v>
      </c>
      <c r="AL16" s="91" t="n">
        <f aca="false">Валюта!AN90/SUM(Валюта!AN$4:AN$1170)</f>
        <v>0.00640283231329533</v>
      </c>
      <c r="AM16" s="91" t="n">
        <f aca="false">Валюта!AO90/SUM(Валюта!AO$4:AO$1170)</f>
        <v>0.00620866314616667</v>
      </c>
      <c r="AN16" s="91" t="n">
        <f aca="false">Валюта!AP90/SUM(Валюта!AP$4:AP$1170)</f>
        <v>0.0125043611176551</v>
      </c>
      <c r="AO16" s="91" t="n">
        <f aca="false">Валюта!AQ90/SUM(Валюта!AQ$4:AQ$1170)</f>
        <v>0.0149896342928018</v>
      </c>
      <c r="AP16" s="91" t="n">
        <f aca="false">Валюта!AR90/SUM(Валюта!AR$4:AR$1170)</f>
        <v>0.0071965424205784</v>
      </c>
      <c r="AQ16" s="91" t="n">
        <f aca="false">Валюта!AS90/SUM(Валюта!AS$4:AS$1170)</f>
        <v>0.00937402623216893</v>
      </c>
      <c r="AR16" s="91" t="n">
        <f aca="false">Валюта!AT90/SUM(Валюта!AT$4:AT$1170)</f>
        <v>0.0374177676996595</v>
      </c>
      <c r="AS16" s="91" t="n">
        <f aca="false">Валюта!AU90/SUM(Валюта!AU$4:AU$1170)</f>
        <v>0.0534574843215205</v>
      </c>
      <c r="AT16" s="91" t="n">
        <f aca="false">Валюта!AV90/SUM(Валюта!AV$4:AV$1170)</f>
        <v>0.032035900030871</v>
      </c>
      <c r="AU16" s="91" t="n">
        <f aca="false">Валюта!AW90/SUM(Валюта!AW$4:AW$1170)</f>
        <v>0.0192596352881156</v>
      </c>
      <c r="AV16" s="91" t="n">
        <f aca="false">Валюта!AX90/SUM(Валюта!AX$4:AX$1170)</f>
        <v>0.0124744924639125</v>
      </c>
      <c r="AW16" s="91" t="n">
        <f aca="false">Валюта!AY90/SUM(Валюта!AY$4:AY$1170)</f>
        <v>0.00264918843922482</v>
      </c>
      <c r="AX16" s="91" t="n">
        <f aca="false">Валюта!AZ90/SUM(Валюта!AZ$4:AZ$1170)</f>
        <v>0.00665740164325046</v>
      </c>
      <c r="AY16" s="91" t="n">
        <f aca="false">Валюта!BA90/SUM(Валюта!BA$4:BA$1170)</f>
        <v>0.00286845968835459</v>
      </c>
      <c r="AZ16" s="91" t="n">
        <f aca="false">Валюта!BB90/SUM(Валюта!BB$4:BB$1170)</f>
        <v>0.00577208581111256</v>
      </c>
      <c r="BA16" s="91" t="n">
        <f aca="false">Валюта!BC90/SUM(Валюта!BC$4:BC$1170)</f>
        <v>0.00101953827970101</v>
      </c>
      <c r="BB16" s="91" t="n">
        <f aca="false">Валюта!BD90/SUM(Валюта!BD$4:BD$1170)</f>
        <v>0.000961475490101095</v>
      </c>
      <c r="BC16" s="91" t="n">
        <f aca="false">Валюта!BE90/SUM(Валюта!BE$4:BE$1170)</f>
        <v>0.00310975053881017</v>
      </c>
      <c r="BD16" s="91" t="n">
        <f aca="false">Валюта!BF90/SUM(Валюта!BF$4:BF$1170)</f>
        <v>0.0422383560434826</v>
      </c>
      <c r="BF16" s="91"/>
      <c r="BG16" s="91"/>
      <c r="BH16" s="91"/>
      <c r="BI16" s="91"/>
      <c r="BJ16" s="91" t="n">
        <f aca="false">AVERAGE(B16:BI16)</f>
        <v>0.0147870726510898</v>
      </c>
    </row>
    <row r="17" customFormat="false" ht="18" hidden="false" customHeight="false" outlineLevel="0" collapsed="false">
      <c r="A17" s="70" t="s">
        <v>919</v>
      </c>
      <c r="B17" s="91" t="n">
        <f aca="false">Валюта!D789/SUM(Валюта!D$4:D$1170)</f>
        <v>0.00926961013175239</v>
      </c>
      <c r="C17" s="91" t="n">
        <f aca="false">Валюта!E789/SUM(Валюта!E$4:E$1170)</f>
        <v>0.021469015732085</v>
      </c>
      <c r="D17" s="91" t="n">
        <f aca="false">Валюта!F789/SUM(Валюта!F$4:F$1170)</f>
        <v>0.0171465479949711</v>
      </c>
      <c r="E17" s="91" t="n">
        <f aca="false">Валюта!G789/SUM(Валюта!G$4:G$1170)</f>
        <v>0.0206249429718926</v>
      </c>
      <c r="F17" s="91" t="n">
        <f aca="false">Валюта!H789/SUM(Валюта!H$4:H$1170)</f>
        <v>0.0138336122176321</v>
      </c>
      <c r="G17" s="91" t="n">
        <f aca="false">Валюта!I789/SUM(Валюта!I$4:I$1170)</f>
        <v>0.0225609917341356</v>
      </c>
      <c r="H17" s="91" t="n">
        <f aca="false">Валюта!J789/SUM(Валюта!J$4:J$1170)</f>
        <v>0.0212139773407344</v>
      </c>
      <c r="I17" s="91" t="n">
        <f aca="false">Валюта!K789/SUM(Валюта!K$4:K$1170)</f>
        <v>0.015324890768445</v>
      </c>
      <c r="J17" s="91" t="n">
        <f aca="false">Валюта!L789/SUM(Валюта!L$4:L$1170)</f>
        <v>0.0211630319231853</v>
      </c>
      <c r="K17" s="91" t="n">
        <f aca="false">Валюта!M789/SUM(Валюта!M$4:M$1170)</f>
        <v>0.0135665874670904</v>
      </c>
      <c r="L17" s="91" t="n">
        <f aca="false">Валюта!N789/SUM(Валюта!N$4:N$1170)</f>
        <v>0.00915124091914263</v>
      </c>
      <c r="M17" s="91" t="n">
        <f aca="false">Валюта!O789/SUM(Валюта!O$4:O$1170)</f>
        <v>0.017755562223495</v>
      </c>
      <c r="N17" s="91" t="n">
        <f aca="false">Валюта!P789/SUM(Валюта!P$4:P$1170)</f>
        <v>0.0261166825264712</v>
      </c>
      <c r="O17" s="91" t="n">
        <f aca="false">Валюта!Q789/SUM(Валюта!Q$4:Q$1170)</f>
        <v>0.0230902043161742</v>
      </c>
      <c r="P17" s="91" t="n">
        <f aca="false">Валюта!R789/SUM(Валюта!R$4:R$1170)</f>
        <v>0.0223198413899594</v>
      </c>
      <c r="Q17" s="91" t="n">
        <f aca="false">Валюта!S789/SUM(Валюта!S$4:S$1170)</f>
        <v>0.0105119761028901</v>
      </c>
      <c r="R17" s="91" t="n">
        <f aca="false">Валюта!T789/SUM(Валюта!T$4:T$1170)</f>
        <v>0.0192771536059768</v>
      </c>
      <c r="S17" s="91" t="n">
        <f aca="false">Валюта!U789/SUM(Валюта!U$4:U$1170)</f>
        <v>0.0118425378346438</v>
      </c>
      <c r="T17" s="91" t="n">
        <f aca="false">Валюта!V789/SUM(Валюта!V$4:V$1170)</f>
        <v>0.015208441827296</v>
      </c>
      <c r="U17" s="91" t="n">
        <f aca="false">Валюта!W789/SUM(Валюта!W$4:W$1170)</f>
        <v>0.014227521265975</v>
      </c>
      <c r="V17" s="91" t="n">
        <f aca="false">Валюта!X789/SUM(Валюта!X$4:X$1170)</f>
        <v>0.0154278372102241</v>
      </c>
      <c r="W17" s="91" t="n">
        <f aca="false">Валюта!Y789/SUM(Валюта!Y$4:Y$1170)</f>
        <v>0.0103555721339673</v>
      </c>
      <c r="X17" s="91" t="n">
        <f aca="false">Валюта!Z789/SUM(Валюта!Z$4:Z$1170)</f>
        <v>0.012253612017538</v>
      </c>
      <c r="Y17" s="91" t="n">
        <f aca="false">Валюта!AA789/SUM(Валюта!AA$4:AA$1170)</f>
        <v>0.0130095860258403</v>
      </c>
      <c r="Z17" s="91" t="n">
        <f aca="false">Валюта!AB789/SUM(Валюта!AB$4:AB$1170)</f>
        <v>0.0130876805020645</v>
      </c>
      <c r="AA17" s="91" t="n">
        <f aca="false">Валюта!AC789/SUM(Валюта!AC$4:AC$1170)</f>
        <v>0.0182722774998535</v>
      </c>
      <c r="AB17" s="91" t="n">
        <f aca="false">Валюта!AD789/SUM(Валюта!AD$4:AD$1170)</f>
        <v>0.016552644410775</v>
      </c>
      <c r="AC17" s="91" t="n">
        <f aca="false">Валюта!AE789/SUM(Валюта!AE$4:AE$1170)</f>
        <v>0.00643191014029601</v>
      </c>
      <c r="AD17" s="91" t="n">
        <f aca="false">Валюта!AF789/SUM(Валюта!AF$4:AF$1170)</f>
        <v>0.01825673079787</v>
      </c>
      <c r="AE17" s="91" t="n">
        <f aca="false">Валюта!AG789/SUM(Валюта!AG$4:AG$1170)</f>
        <v>0.0129811219492813</v>
      </c>
      <c r="AF17" s="91" t="n">
        <f aca="false">Валюта!AH789/SUM(Валюта!AH$4:AH$1170)</f>
        <v>0.0215029420658755</v>
      </c>
      <c r="AG17" s="91" t="n">
        <f aca="false">Валюта!AI789/SUM(Валюта!AI$4:AI$1170)</f>
        <v>0.0105359878630455</v>
      </c>
      <c r="AH17" s="91" t="n">
        <f aca="false">Валюта!AJ789/SUM(Валюта!AJ$4:AJ$1170)</f>
        <v>0.00754876188087486</v>
      </c>
      <c r="AI17" s="91" t="n">
        <f aca="false">Валюта!AK789/SUM(Валюта!AK$4:AK$1170)</f>
        <v>0.00408352372132777</v>
      </c>
      <c r="AJ17" s="91" t="n">
        <f aca="false">Валюта!AL789/SUM(Валюта!AL$4:AL$1170)</f>
        <v>0.010447734537483</v>
      </c>
      <c r="AK17" s="91" t="n">
        <f aca="false">Валюта!AM789/SUM(Валюта!AM$4:AM$1170)</f>
        <v>0.010724237871944</v>
      </c>
      <c r="AL17" s="91" t="n">
        <f aca="false">Валюта!AN789/SUM(Валюта!AN$4:AN$1170)</f>
        <v>0.0132016662388383</v>
      </c>
      <c r="AM17" s="91" t="n">
        <f aca="false">Валюта!AO789/SUM(Валюта!AO$4:AO$1170)</f>
        <v>0.0117514702792738</v>
      </c>
      <c r="AN17" s="91" t="n">
        <f aca="false">Валюта!AP789/SUM(Валюта!AP$4:AP$1170)</f>
        <v>0.00798106296895025</v>
      </c>
      <c r="AO17" s="91" t="n">
        <f aca="false">Валюта!AQ789/SUM(Валюта!AQ$4:AQ$1170)</f>
        <v>0.00494232150560662</v>
      </c>
      <c r="AP17" s="91" t="n">
        <f aca="false">Валюта!AR789/SUM(Валюта!AR$4:AR$1170)</f>
        <v>0.0128240859930043</v>
      </c>
      <c r="AQ17" s="91" t="n">
        <f aca="false">Валюта!AS789/SUM(Валюта!AS$4:AS$1170)</f>
        <v>0.0103308907466015</v>
      </c>
      <c r="AR17" s="91" t="n">
        <f aca="false">Валюта!AT789/SUM(Валюта!AT$4:AT$1170)</f>
        <v>0.0103611689833514</v>
      </c>
      <c r="AS17" s="91" t="n">
        <f aca="false">Валюта!AU789/SUM(Валюта!AU$4:AU$1170)</f>
        <v>0.00849193081684926</v>
      </c>
      <c r="AT17" s="91" t="n">
        <f aca="false">Валюта!AV789/SUM(Валюта!AV$4:AV$1170)</f>
        <v>0.00270406873750687</v>
      </c>
      <c r="AU17" s="91" t="n">
        <f aca="false">Валюта!AW789/SUM(Валюта!AW$4:AW$1170)</f>
        <v>0.00454695137751978</v>
      </c>
      <c r="AV17" s="91" t="n">
        <f aca="false">Валюта!AX789/SUM(Валюта!AX$4:AX$1170)</f>
        <v>0.00271146210680112</v>
      </c>
      <c r="AW17" s="91" t="n">
        <f aca="false">Валюта!AY789/SUM(Валюта!AY$4:AY$1170)</f>
        <v>0.00995638873825416</v>
      </c>
      <c r="AX17" s="91" t="n">
        <f aca="false">Валюта!AZ789/SUM(Валюта!AZ$4:AZ$1170)</f>
        <v>0.00447884134484886</v>
      </c>
      <c r="AY17" s="91" t="n">
        <f aca="false">Валюта!BA789/SUM(Валюта!BA$4:BA$1170)</f>
        <v>0.00830836896574445</v>
      </c>
      <c r="AZ17" s="91" t="n">
        <f aca="false">Валюта!BB789/SUM(Валюта!BB$4:BB$1170)</f>
        <v>0.00801079803689735</v>
      </c>
      <c r="BA17" s="91" t="n">
        <f aca="false">Валюта!BC789/SUM(Валюта!BC$4:BC$1170)</f>
        <v>0.00621663684491738</v>
      </c>
      <c r="BB17" s="91" t="n">
        <f aca="false">Валюта!BD789/SUM(Валюта!BD$4:BD$1170)</f>
        <v>0.00581528000241682</v>
      </c>
      <c r="BC17" s="91" t="n">
        <f aca="false">Валюта!BE789/SUM(Валюта!BE$4:BE$1170)</f>
        <v>0.00868517430806086</v>
      </c>
      <c r="BD17" s="91" t="n">
        <f aca="false">Валюта!BF789/SUM(Валюта!BF$4:BF$1170)</f>
        <v>0.00757304738489686</v>
      </c>
      <c r="BF17" s="91"/>
      <c r="BG17" s="91"/>
      <c r="BH17" s="91"/>
      <c r="BI17" s="91"/>
      <c r="BJ17" s="91" t="n">
        <f aca="false">AVERAGE(B17:BI17)</f>
        <v>0.0126552390236827</v>
      </c>
    </row>
    <row r="18" customFormat="false" ht="18" hidden="false" customHeight="false" outlineLevel="0" collapsed="false">
      <c r="A18" s="70" t="s">
        <v>629</v>
      </c>
      <c r="B18" s="91" t="n">
        <f aca="false">Валюта!D500/SUM(Валюта!D$4:D$1170)</f>
        <v>0.00754565025468738</v>
      </c>
      <c r="C18" s="91" t="n">
        <f aca="false">Валюта!E500/SUM(Валюта!E$4:E$1170)</f>
        <v>0.0091257992627845</v>
      </c>
      <c r="D18" s="91" t="n">
        <f aca="false">Валюта!F500/SUM(Валюта!F$4:F$1170)</f>
        <v>0.0096569868785761</v>
      </c>
      <c r="E18" s="91" t="n">
        <f aca="false">Валюта!G500/SUM(Валюта!G$4:G$1170)</f>
        <v>0.010619070929695</v>
      </c>
      <c r="F18" s="91" t="n">
        <f aca="false">Валюта!H500/SUM(Валюта!H$4:H$1170)</f>
        <v>0.0111262100948398</v>
      </c>
      <c r="G18" s="91" t="n">
        <f aca="false">Валюта!I500/SUM(Валюта!I$4:I$1170)</f>
        <v>0.012479637325556</v>
      </c>
      <c r="H18" s="91" t="n">
        <f aca="false">Валюта!J500/SUM(Валюта!J$4:J$1170)</f>
        <v>0.0129646798481735</v>
      </c>
      <c r="I18" s="91" t="n">
        <f aca="false">Валюта!K500/SUM(Валюта!K$4:K$1170)</f>
        <v>0.0111757354539669</v>
      </c>
      <c r="J18" s="91" t="n">
        <f aca="false">Валюта!L500/SUM(Валюта!L$4:L$1170)</f>
        <v>0.0116043387215249</v>
      </c>
      <c r="K18" s="91" t="n">
        <f aca="false">Валюта!M500/SUM(Валюта!M$4:M$1170)</f>
        <v>0.0108392165597383</v>
      </c>
      <c r="L18" s="91" t="n">
        <f aca="false">Валюта!N500/SUM(Валюта!N$4:N$1170)</f>
        <v>0.0105452611480094</v>
      </c>
      <c r="M18" s="91" t="n">
        <f aca="false">Валюта!O500/SUM(Валюта!O$4:O$1170)</f>
        <v>0.00969969920000501</v>
      </c>
      <c r="N18" s="91" t="n">
        <f aca="false">Валюта!P500/SUM(Валюта!P$4:P$1170)</f>
        <v>0.0116057386964337</v>
      </c>
      <c r="O18" s="91" t="n">
        <f aca="false">Валюта!Q500/SUM(Валюта!Q$4:Q$1170)</f>
        <v>0.0122720168540859</v>
      </c>
      <c r="P18" s="91" t="n">
        <f aca="false">Валюта!R500/SUM(Валюта!R$4:R$1170)</f>
        <v>0.0126073435608768</v>
      </c>
      <c r="Q18" s="91" t="n">
        <f aca="false">Валюта!S500/SUM(Валюта!S$4:S$1170)</f>
        <v>0.0129502298336763</v>
      </c>
      <c r="R18" s="91" t="n">
        <f aca="false">Валюта!T500/SUM(Валюта!T$4:T$1170)</f>
        <v>0.0147563198535732</v>
      </c>
      <c r="S18" s="91" t="n">
        <f aca="false">Валюта!U500/SUM(Валюта!U$4:U$1170)</f>
        <v>0.0139728686344734</v>
      </c>
      <c r="T18" s="91" t="n">
        <f aca="false">Валюта!V500/SUM(Валюта!V$4:V$1170)</f>
        <v>0.0148272104332266</v>
      </c>
      <c r="U18" s="91" t="n">
        <f aca="false">Валюта!W500/SUM(Валюта!W$4:W$1170)</f>
        <v>0.0123907177595911</v>
      </c>
      <c r="V18" s="91" t="n">
        <f aca="false">Валюта!X500/SUM(Валюта!X$4:X$1170)</f>
        <v>0.0119398150362978</v>
      </c>
      <c r="W18" s="91" t="n">
        <f aca="false">Валюта!Y500/SUM(Валюта!Y$4:Y$1170)</f>
        <v>0.0115204710987544</v>
      </c>
      <c r="X18" s="91" t="n">
        <f aca="false">Валюта!Z500/SUM(Валюта!Z$4:Z$1170)</f>
        <v>0.0107641783580683</v>
      </c>
      <c r="Y18" s="91" t="n">
        <f aca="false">Валюта!AA500/SUM(Валюта!AA$4:AA$1170)</f>
        <v>0.00942509527063927</v>
      </c>
      <c r="Z18" s="91" t="n">
        <f aca="false">Валюта!AB500/SUM(Валюта!AB$4:AB$1170)</f>
        <v>0.0101249748392141</v>
      </c>
      <c r="AA18" s="91" t="n">
        <f aca="false">Валюта!AC500/SUM(Валюта!AC$4:AC$1170)</f>
        <v>0.0122570635761463</v>
      </c>
      <c r="AB18" s="91" t="n">
        <f aca="false">Валюта!AD500/SUM(Валюта!AD$4:AD$1170)</f>
        <v>0.0120440808329299</v>
      </c>
      <c r="AC18" s="91" t="n">
        <f aca="false">Валюта!AE500/SUM(Валюта!AE$4:AE$1170)</f>
        <v>0.011090589425702</v>
      </c>
      <c r="AD18" s="91" t="n">
        <f aca="false">Валюта!AF500/SUM(Валюта!AF$4:AF$1170)</f>
        <v>0.0113248301572081</v>
      </c>
      <c r="AE18" s="91" t="n">
        <f aca="false">Валюта!AG500/SUM(Валюта!AG$4:AG$1170)</f>
        <v>0.0111645741146323</v>
      </c>
      <c r="AF18" s="91" t="n">
        <f aca="false">Валюта!AH500/SUM(Валюта!AH$4:AH$1170)</f>
        <v>0.0108133680088355</v>
      </c>
      <c r="AG18" s="91" t="n">
        <f aca="false">Валюта!AI500/SUM(Валюта!AI$4:AI$1170)</f>
        <v>0.00948618222604809</v>
      </c>
      <c r="AH18" s="91" t="n">
        <f aca="false">Валюта!AJ500/SUM(Валюта!AJ$4:AJ$1170)</f>
        <v>0.00951824298659063</v>
      </c>
      <c r="AI18" s="91" t="n">
        <f aca="false">Валюта!AK500/SUM(Валюта!AK$4:AK$1170)</f>
        <v>0.00871916269985832</v>
      </c>
      <c r="AJ18" s="91" t="n">
        <f aca="false">Валюта!AL500/SUM(Валюта!AL$4:AL$1170)</f>
        <v>0.0086767023947786</v>
      </c>
      <c r="AK18" s="91" t="n">
        <f aca="false">Валюта!AM500/SUM(Валюта!AM$4:AM$1170)</f>
        <v>0.00850476959371434</v>
      </c>
      <c r="AL18" s="91" t="n">
        <f aca="false">Валюта!AN500/SUM(Валюта!AN$4:AN$1170)</f>
        <v>0.00881169568597838</v>
      </c>
      <c r="AM18" s="91" t="n">
        <f aca="false">Валюта!AO500/SUM(Валюта!AO$4:AO$1170)</f>
        <v>0.0102981763825329</v>
      </c>
      <c r="AN18" s="91" t="n">
        <f aca="false">Валюта!AP500/SUM(Валюта!AP$4:AP$1170)</f>
        <v>0.0104272420034183</v>
      </c>
      <c r="AO18" s="91" t="n">
        <f aca="false">Валюта!AQ500/SUM(Валюта!AQ$4:AQ$1170)</f>
        <v>0.0108140951988307</v>
      </c>
      <c r="AP18" s="91" t="n">
        <f aca="false">Валюта!AR500/SUM(Валюта!AR$4:AR$1170)</f>
        <v>0.0122677374208094</v>
      </c>
      <c r="AQ18" s="91" t="n">
        <f aca="false">Валюта!AS500/SUM(Валюта!AS$4:AS$1170)</f>
        <v>0.0132081408161888</v>
      </c>
      <c r="AR18" s="91" t="n">
        <f aca="false">Валюта!AT500/SUM(Валюта!AT$4:AT$1170)</f>
        <v>0.0128008391994213</v>
      </c>
      <c r="AS18" s="91" t="n">
        <f aca="false">Валюта!AU500/SUM(Валюта!AU$4:AU$1170)</f>
        <v>0.0100053533583874</v>
      </c>
      <c r="AT18" s="91" t="n">
        <f aca="false">Валюта!AV500/SUM(Валюта!AV$4:AV$1170)</f>
        <v>0.0110639208056388</v>
      </c>
      <c r="AU18" s="91" t="n">
        <f aca="false">Валюта!AW500/SUM(Валюта!AW$4:AW$1170)</f>
        <v>0.00940144902477931</v>
      </c>
      <c r="AV18" s="91" t="n">
        <f aca="false">Валюта!AX500/SUM(Валюта!AX$4:AX$1170)</f>
        <v>0.00886072417736878</v>
      </c>
      <c r="AW18" s="91" t="n">
        <f aca="false">Валюта!AY500/SUM(Валюта!AY$4:AY$1170)</f>
        <v>0.00918346826983937</v>
      </c>
      <c r="AX18" s="91" t="n">
        <f aca="false">Валюта!AZ500/SUM(Валюта!AZ$4:AZ$1170)</f>
        <v>0.00961494225807099</v>
      </c>
      <c r="AY18" s="91" t="n">
        <f aca="false">Валюта!BA500/SUM(Валюта!BA$4:BA$1170)</f>
        <v>0.0096312188929851</v>
      </c>
      <c r="AZ18" s="91" t="n">
        <f aca="false">Валюта!BB500/SUM(Валюта!BB$4:BB$1170)</f>
        <v>0.0113622151086861</v>
      </c>
      <c r="BA18" s="91" t="n">
        <f aca="false">Валюта!BC500/SUM(Валюта!BC$4:BC$1170)</f>
        <v>0.0124556983611534</v>
      </c>
      <c r="BB18" s="91" t="n">
        <f aca="false">Валюта!BD500/SUM(Валюта!BD$4:BD$1170)</f>
        <v>0.0114453821211978</v>
      </c>
      <c r="BC18" s="91" t="n">
        <f aca="false">Валюта!BE500/SUM(Валюта!BE$4:BE$1170)</f>
        <v>0.0129390308356715</v>
      </c>
      <c r="BD18" s="91" t="n">
        <f aca="false">Валюта!BF500/SUM(Валюта!BF$4:BF$1170)</f>
        <v>0.0138971513767938</v>
      </c>
      <c r="BF18" s="91"/>
      <c r="BG18" s="91"/>
      <c r="BH18" s="91"/>
      <c r="BI18" s="91"/>
      <c r="BJ18" s="91" t="n">
        <f aca="false">AVERAGE(B18:BI18)</f>
        <v>0.0110659511494666</v>
      </c>
    </row>
    <row r="19" customFormat="false" ht="18" hidden="false" customHeight="false" outlineLevel="0" collapsed="false">
      <c r="A19" s="70" t="s">
        <v>404</v>
      </c>
      <c r="B19" s="91" t="n">
        <f aca="false">Валюта!D276/SUM(Валюта!D$4:D$1170)</f>
        <v>0.01589169513539</v>
      </c>
      <c r="C19" s="91" t="n">
        <f aca="false">Валюта!E276/SUM(Валюта!E$4:E$1170)</f>
        <v>0.0127734301139646</v>
      </c>
      <c r="D19" s="91" t="n">
        <f aca="false">Валюта!F276/SUM(Валюта!F$4:F$1170)</f>
        <v>0.0105725644189832</v>
      </c>
      <c r="E19" s="91" t="n">
        <f aca="false">Валюта!G276/SUM(Валюта!G$4:G$1170)</f>
        <v>0.0120661937886057</v>
      </c>
      <c r="F19" s="91" t="n">
        <f aca="false">Валюта!H276/SUM(Валюта!H$4:H$1170)</f>
        <v>0.0101745981582685</v>
      </c>
      <c r="G19" s="91" t="n">
        <f aca="false">Валюта!I276/SUM(Валюта!I$4:I$1170)</f>
        <v>0.0131345078610244</v>
      </c>
      <c r="H19" s="91" t="n">
        <f aca="false">Валюта!J276/SUM(Валюта!J$4:J$1170)</f>
        <v>0.012643792253318</v>
      </c>
      <c r="I19" s="91" t="n">
        <f aca="false">Валюта!K276/SUM(Валюта!K$4:K$1170)</f>
        <v>0.011373046449707</v>
      </c>
      <c r="J19" s="91" t="n">
        <f aca="false">Валюта!L276/SUM(Валюта!L$4:L$1170)</f>
        <v>0.00933558256439457</v>
      </c>
      <c r="K19" s="91" t="n">
        <f aca="false">Валюта!M276/SUM(Валюта!M$4:M$1170)</f>
        <v>0.0102448679149052</v>
      </c>
      <c r="L19" s="91" t="n">
        <f aca="false">Валюта!N276/SUM(Валюта!N$4:N$1170)</f>
        <v>0.011066678008937</v>
      </c>
      <c r="M19" s="91" t="n">
        <f aca="false">Валюта!O276/SUM(Валюта!O$4:O$1170)</f>
        <v>0.00873895031987617</v>
      </c>
      <c r="N19" s="91" t="n">
        <f aca="false">Валюта!P276/SUM(Валюта!P$4:P$1170)</f>
        <v>0.012753868930879</v>
      </c>
      <c r="O19" s="91" t="n">
        <f aca="false">Валюта!Q276/SUM(Валюта!Q$4:Q$1170)</f>
        <v>0.0120401612215759</v>
      </c>
      <c r="P19" s="91" t="n">
        <f aca="false">Валюта!R276/SUM(Валюта!R$4:R$1170)</f>
        <v>0.0101728255111607</v>
      </c>
      <c r="Q19" s="91" t="n">
        <f aca="false">Валюта!S276/SUM(Валюта!S$4:S$1170)</f>
        <v>0.0109442464971922</v>
      </c>
      <c r="R19" s="91" t="n">
        <f aca="false">Валюта!T276/SUM(Валюта!T$4:T$1170)</f>
        <v>0.0111304404898931</v>
      </c>
      <c r="S19" s="91" t="n">
        <f aca="false">Валюта!U276/SUM(Валюта!U$4:U$1170)</f>
        <v>0.0112108018758202</v>
      </c>
      <c r="T19" s="91" t="n">
        <f aca="false">Валюта!V276/SUM(Валюта!V$4:V$1170)</f>
        <v>0.0126083312909557</v>
      </c>
      <c r="U19" s="91" t="n">
        <f aca="false">Валюта!W276/SUM(Валюта!W$4:W$1170)</f>
        <v>0.0112659104464718</v>
      </c>
      <c r="V19" s="91" t="n">
        <f aca="false">Валюта!X276/SUM(Валюта!X$4:X$1170)</f>
        <v>0.0118306343824428</v>
      </c>
      <c r="W19" s="91" t="n">
        <f aca="false">Валюта!Y276/SUM(Валюта!Y$4:Y$1170)</f>
        <v>0.012480028136531</v>
      </c>
      <c r="X19" s="91" t="n">
        <f aca="false">Валюта!Z276/SUM(Валюта!Z$4:Z$1170)</f>
        <v>0.0117480703956472</v>
      </c>
      <c r="Y19" s="91" t="n">
        <f aca="false">Валюта!AA276/SUM(Валюта!AA$4:AA$1170)</f>
        <v>0.0167226465187065</v>
      </c>
      <c r="Z19" s="91" t="n">
        <f aca="false">Валюта!AB276/SUM(Валюта!AB$4:AB$1170)</f>
        <v>0.0149396152632299</v>
      </c>
      <c r="AA19" s="91" t="n">
        <f aca="false">Валюта!AC276/SUM(Валюта!AC$4:AC$1170)</f>
        <v>0.013853473768941</v>
      </c>
      <c r="AB19" s="91" t="n">
        <f aca="false">Валюта!AD276/SUM(Валюта!AD$4:AD$1170)</f>
        <v>0.0105295884156058</v>
      </c>
      <c r="AC19" s="91" t="n">
        <f aca="false">Валюта!AE276/SUM(Валюта!AE$4:AE$1170)</f>
        <v>0.00995080146586223</v>
      </c>
      <c r="AD19" s="91" t="n">
        <f aca="false">Валюта!AF276/SUM(Валюта!AF$4:AF$1170)</f>
        <v>0.0106314246825473</v>
      </c>
      <c r="AE19" s="91" t="n">
        <f aca="false">Валюта!AG276/SUM(Валюта!AG$4:AG$1170)</f>
        <v>0.0112014494002973</v>
      </c>
      <c r="AF19" s="91" t="n">
        <f aca="false">Валюта!AH276/SUM(Валюта!AH$4:AH$1170)</f>
        <v>0.0100191810720687</v>
      </c>
      <c r="AG19" s="91" t="n">
        <f aca="false">Валюта!AI276/SUM(Валюта!AI$4:AI$1170)</f>
        <v>0.0102358965827393</v>
      </c>
      <c r="AH19" s="91" t="n">
        <f aca="false">Валюта!AJ276/SUM(Валюта!AJ$4:AJ$1170)</f>
        <v>0.00995385476652267</v>
      </c>
      <c r="AI19" s="91" t="n">
        <f aca="false">Валюта!AK276/SUM(Валюта!AK$4:AK$1170)</f>
        <v>0.00851739969461538</v>
      </c>
      <c r="AJ19" s="91" t="n">
        <f aca="false">Валюта!AL276/SUM(Валюта!AL$4:AL$1170)</f>
        <v>0.0104766744980409</v>
      </c>
      <c r="AK19" s="91" t="n">
        <f aca="false">Валюта!AM276/SUM(Валюта!AM$4:AM$1170)</f>
        <v>0.0106249331223617</v>
      </c>
      <c r="AL19" s="91" t="n">
        <f aca="false">Валюта!AN276/SUM(Валюта!AN$4:AN$1170)</f>
        <v>0.0102896138401918</v>
      </c>
      <c r="AM19" s="91" t="n">
        <f aca="false">Валюта!AO276/SUM(Валюта!AO$4:AO$1170)</f>
        <v>0.0120885042545135</v>
      </c>
      <c r="AN19" s="91" t="n">
        <f aca="false">Валюта!AP276/SUM(Валюта!AP$4:AP$1170)</f>
        <v>0.0109367450446572</v>
      </c>
      <c r="AO19" s="91" t="n">
        <f aca="false">Валюта!AQ276/SUM(Валюта!AQ$4:AQ$1170)</f>
        <v>0.0122382308040558</v>
      </c>
      <c r="AP19" s="91" t="n">
        <f aca="false">Валюта!AR276/SUM(Валюта!AR$4:AR$1170)</f>
        <v>0.0110949933980624</v>
      </c>
      <c r="AQ19" s="91" t="n">
        <f aca="false">Валюта!AS276/SUM(Валюта!AS$4:AS$1170)</f>
        <v>0.010926486232958</v>
      </c>
      <c r="AR19" s="91" t="n">
        <f aca="false">Валюта!AT276/SUM(Валюта!AT$4:AT$1170)</f>
        <v>0.0113309502270763</v>
      </c>
      <c r="AS19" s="91" t="n">
        <f aca="false">Валюта!AU276/SUM(Валюта!AU$4:AU$1170)</f>
        <v>0.0108684128821289</v>
      </c>
      <c r="AT19" s="91" t="n">
        <f aca="false">Валюта!AV276/SUM(Валюта!AV$4:AV$1170)</f>
        <v>0.00966317907335533</v>
      </c>
      <c r="AU19" s="91" t="n">
        <f aca="false">Валюта!AW276/SUM(Валюта!AW$4:AW$1170)</f>
        <v>0.00910401537684417</v>
      </c>
      <c r="AV19" s="91" t="n">
        <f aca="false">Валюта!AX276/SUM(Валюта!AX$4:AX$1170)</f>
        <v>0.00629671388265084</v>
      </c>
      <c r="AW19" s="91" t="n">
        <f aca="false">Валюта!AY276/SUM(Валюта!AY$4:AY$1170)</f>
        <v>0.00649607105668557</v>
      </c>
      <c r="AX19" s="91" t="n">
        <f aca="false">Валюта!AZ276/SUM(Валюта!AZ$4:AZ$1170)</f>
        <v>0.0103049524846534</v>
      </c>
      <c r="AY19" s="91" t="n">
        <f aca="false">Валюта!BA276/SUM(Валюта!BA$4:BA$1170)</f>
        <v>0.00803318099700645</v>
      </c>
      <c r="AZ19" s="91" t="n">
        <f aca="false">Валюта!BB276/SUM(Валюта!BB$4:BB$1170)</f>
        <v>0.00783712256927815</v>
      </c>
      <c r="BA19" s="91" t="n">
        <f aca="false">Валюта!BC276/SUM(Валюта!BC$4:BC$1170)</f>
        <v>0.00857390092104231</v>
      </c>
      <c r="BB19" s="91" t="n">
        <f aca="false">Валюта!BD276/SUM(Валюта!BD$4:BD$1170)</f>
        <v>0.00935039699953275</v>
      </c>
      <c r="BC19" s="91" t="n">
        <f aca="false">Валюта!BE276/SUM(Валюта!BE$4:BE$1170)</f>
        <v>0.00799442716376363</v>
      </c>
      <c r="BD19" s="91" t="n">
        <f aca="false">Валюта!BF276/SUM(Валюта!BF$4:BF$1170)</f>
        <v>0.00834845942523072</v>
      </c>
      <c r="BF19" s="91"/>
      <c r="BG19" s="91"/>
      <c r="BH19" s="91"/>
      <c r="BI19" s="91"/>
      <c r="BJ19" s="91" t="n">
        <f aca="false">AVERAGE(B19:BI19)</f>
        <v>0.0108297185827485</v>
      </c>
    </row>
    <row r="20" customFormat="false" ht="18" hidden="false" customHeight="false" outlineLevel="0" collapsed="false">
      <c r="A20" s="70" t="s">
        <v>141</v>
      </c>
      <c r="B20" s="91" t="n">
        <f aca="false">Валюта!D15/SUM(Валюта!D$4:D$1170)</f>
        <v>0.00463537513978476</v>
      </c>
      <c r="C20" s="91" t="n">
        <f aca="false">Валюта!E15/SUM(Валюта!E$4:E$1170)</f>
        <v>0.00824662134104227</v>
      </c>
      <c r="D20" s="91" t="n">
        <f aca="false">Валюта!F15/SUM(Валюта!F$4:F$1170)</f>
        <v>0.0108318902806081</v>
      </c>
      <c r="E20" s="91" t="n">
        <f aca="false">Валюта!G15/SUM(Валюта!G$4:G$1170)</f>
        <v>0.0120115993434211</v>
      </c>
      <c r="F20" s="91" t="n">
        <f aca="false">Валюта!H15/SUM(Валюта!H$4:H$1170)</f>
        <v>0.0105440529374975</v>
      </c>
      <c r="G20" s="91" t="n">
        <f aca="false">Валюта!I15/SUM(Валюта!I$4:I$1170)</f>
        <v>0.0100376899164013</v>
      </c>
      <c r="H20" s="91" t="n">
        <f aca="false">Валюта!J15/SUM(Валюта!J$4:J$1170)</f>
        <v>0.0101263431714737</v>
      </c>
      <c r="I20" s="91" t="n">
        <f aca="false">Валюта!K15/SUM(Валюта!K$4:K$1170)</f>
        <v>0.00943473887574903</v>
      </c>
      <c r="J20" s="91" t="n">
        <f aca="false">Валюта!L15/SUM(Валюта!L$4:L$1170)</f>
        <v>0.00837942386064377</v>
      </c>
      <c r="K20" s="91" t="n">
        <f aca="false">Валюта!M15/SUM(Валюта!M$4:M$1170)</f>
        <v>0.00731966661658704</v>
      </c>
      <c r="L20" s="91" t="n">
        <f aca="false">Валюта!N15/SUM(Валюта!N$4:N$1170)</f>
        <v>0.00777273927842132</v>
      </c>
      <c r="M20" s="91" t="n">
        <f aca="false">Валюта!O15/SUM(Валюта!O$4:O$1170)</f>
        <v>0.0087726279362903</v>
      </c>
      <c r="N20" s="91" t="n">
        <f aca="false">Валюта!P15/SUM(Валюта!P$4:P$1170)</f>
        <v>0.00815437341730201</v>
      </c>
      <c r="O20" s="91" t="n">
        <f aca="false">Валюта!Q15/SUM(Валюта!Q$4:Q$1170)</f>
        <v>0.0105387605696415</v>
      </c>
      <c r="P20" s="91" t="n">
        <f aca="false">Валюта!R15/SUM(Валюта!R$4:R$1170)</f>
        <v>0.0106244573075027</v>
      </c>
      <c r="Q20" s="91" t="n">
        <f aca="false">Валюта!S15/SUM(Валюта!S$4:S$1170)</f>
        <v>0.00950227251970549</v>
      </c>
      <c r="R20" s="91" t="n">
        <f aca="false">Валюта!T15/SUM(Валюта!T$4:T$1170)</f>
        <v>0.0109521211417859</v>
      </c>
      <c r="S20" s="91" t="n">
        <f aca="false">Валюта!U15/SUM(Валюта!U$4:U$1170)</f>
        <v>0.0122653899861213</v>
      </c>
      <c r="T20" s="91" t="n">
        <f aca="false">Валюта!V15/SUM(Валюта!V$4:V$1170)</f>
        <v>0.0135547486594425</v>
      </c>
      <c r="U20" s="91" t="n">
        <f aca="false">Валюта!W15/SUM(Валюта!W$4:W$1170)</f>
        <v>0.0108363739819977</v>
      </c>
      <c r="V20" s="91" t="n">
        <f aca="false">Валюта!X15/SUM(Валюта!X$4:X$1170)</f>
        <v>0.0130726699425273</v>
      </c>
      <c r="W20" s="91" t="n">
        <f aca="false">Валюта!Y15/SUM(Валюта!Y$4:Y$1170)</f>
        <v>0.0103675976402438</v>
      </c>
      <c r="X20" s="91" t="n">
        <f aca="false">Валюта!Z15/SUM(Валюта!Z$4:Z$1170)</f>
        <v>0.0104907458005421</v>
      </c>
      <c r="Y20" s="91" t="n">
        <f aca="false">Валюта!AA15/SUM(Валюта!AA$4:AA$1170)</f>
        <v>0.00845326646050166</v>
      </c>
      <c r="Z20" s="91" t="n">
        <f aca="false">Валюта!AB15/SUM(Валюта!AB$4:AB$1170)</f>
        <v>0.00952285323803888</v>
      </c>
      <c r="AA20" s="91" t="n">
        <f aca="false">Валюта!AC15/SUM(Валюта!AC$4:AC$1170)</f>
        <v>0.0126610132861312</v>
      </c>
      <c r="AB20" s="91" t="n">
        <f aca="false">Валюта!AD15/SUM(Валюта!AD$4:AD$1170)</f>
        <v>0.0136086668128428</v>
      </c>
      <c r="AC20" s="91" t="n">
        <f aca="false">Валюта!AE15/SUM(Валюта!AE$4:AE$1170)</f>
        <v>0.0127942708509931</v>
      </c>
      <c r="AD20" s="91" t="n">
        <f aca="false">Валюта!AF15/SUM(Валюта!AF$4:AF$1170)</f>
        <v>0.0125428883951934</v>
      </c>
      <c r="AE20" s="91" t="n">
        <f aca="false">Валюта!AG15/SUM(Валюта!AG$4:AG$1170)</f>
        <v>0.0143176038463175</v>
      </c>
      <c r="AF20" s="91" t="n">
        <f aca="false">Валюта!AH15/SUM(Валюта!AH$4:AH$1170)</f>
        <v>0.0115362416692957</v>
      </c>
      <c r="AG20" s="91" t="n">
        <f aca="false">Валюта!AI15/SUM(Валюта!AI$4:AI$1170)</f>
        <v>0.0105603589149489</v>
      </c>
      <c r="AH20" s="91" t="n">
        <f aca="false">Валюта!AJ15/SUM(Валюта!AJ$4:AJ$1170)</f>
        <v>0.00935385349342025</v>
      </c>
      <c r="AI20" s="91" t="n">
        <f aca="false">Валюта!AK15/SUM(Валюта!AK$4:AK$1170)</f>
        <v>0.00885739897453454</v>
      </c>
      <c r="AJ20" s="91" t="n">
        <f aca="false">Валюта!AL15/SUM(Валюта!AL$4:AL$1170)</f>
        <v>0.0120230720872175</v>
      </c>
      <c r="AK20" s="91" t="n">
        <f aca="false">Валюта!AM15/SUM(Валюта!AM$4:AM$1170)</f>
        <v>0.011391584821713</v>
      </c>
      <c r="AL20" s="91" t="n">
        <f aca="false">Валюта!AN15/SUM(Валюта!AN$4:AN$1170)</f>
        <v>0.0111984308949308</v>
      </c>
      <c r="AM20" s="91" t="n">
        <f aca="false">Валюта!AO15/SUM(Валюта!AO$4:AO$1170)</f>
        <v>0.00932155280966946</v>
      </c>
      <c r="AN20" s="91" t="n">
        <f aca="false">Валюта!AP15/SUM(Валюта!AP$4:AP$1170)</f>
        <v>0.0131644108790482</v>
      </c>
      <c r="AO20" s="91" t="n">
        <f aca="false">Валюта!AQ15/SUM(Валюта!AQ$4:AQ$1170)</f>
        <v>0.0110084442827742</v>
      </c>
      <c r="AP20" s="91" t="n">
        <f aca="false">Валюта!AR15/SUM(Валюта!AR$4:AR$1170)</f>
        <v>0.0131022983421209</v>
      </c>
      <c r="AQ20" s="91" t="n">
        <f aca="false">Валюта!AS15/SUM(Валюта!AS$4:AS$1170)</f>
        <v>0.0140078077471436</v>
      </c>
      <c r="AR20" s="91" t="n">
        <f aca="false">Валюта!AT15/SUM(Валюта!AT$4:AT$1170)</f>
        <v>0.0142546127998325</v>
      </c>
      <c r="AS20" s="91" t="n">
        <f aca="false">Валюта!AU15/SUM(Валюта!AU$4:AU$1170)</f>
        <v>0.011413782663294</v>
      </c>
      <c r="AT20" s="91" t="n">
        <f aca="false">Валюта!AV15/SUM(Валюта!AV$4:AV$1170)</f>
        <v>0.0115859471185686</v>
      </c>
      <c r="AU20" s="91" t="n">
        <f aca="false">Валюта!AW15/SUM(Валюта!AW$4:AW$1170)</f>
        <v>0.0104942355159765</v>
      </c>
      <c r="AV20" s="91" t="n">
        <f aca="false">Валюта!AX15/SUM(Валюта!AX$4:AX$1170)</f>
        <v>0.00978204098280593</v>
      </c>
      <c r="AW20" s="91" t="n">
        <f aca="false">Валюта!AY15/SUM(Валюта!AY$4:AY$1170)</f>
        <v>0.00879707615529449</v>
      </c>
      <c r="AX20" s="91" t="n">
        <f aca="false">Валюта!AZ15/SUM(Валюта!AZ$4:AZ$1170)</f>
        <v>0.00922137830769016</v>
      </c>
      <c r="AY20" s="91" t="n">
        <f aca="false">Валюта!BA15/SUM(Валюта!BA$4:BA$1170)</f>
        <v>0.00768097913279105</v>
      </c>
      <c r="AZ20" s="91" t="n">
        <f aca="false">Валюта!BB15/SUM(Валюта!BB$4:BB$1170)</f>
        <v>0.00887585128613388</v>
      </c>
      <c r="BA20" s="91" t="n">
        <f aca="false">Валюта!BC15/SUM(Валюта!BC$4:BC$1170)</f>
        <v>0.0139675000469422</v>
      </c>
      <c r="BB20" s="91" t="n">
        <f aca="false">Валюта!BD15/SUM(Валюта!BD$4:BD$1170)</f>
        <v>0.011356186006863</v>
      </c>
      <c r="BC20" s="91" t="n">
        <f aca="false">Валюта!BE15/SUM(Валюта!BE$4:BE$1170)</f>
        <v>0.0121563921824626</v>
      </c>
      <c r="BD20" s="91" t="n">
        <f aca="false">Валюта!BF15/SUM(Валюта!BF$4:BF$1170)</f>
        <v>0.0110441322776557</v>
      </c>
      <c r="BF20" s="91"/>
      <c r="BG20" s="91"/>
      <c r="BH20" s="91"/>
      <c r="BI20" s="91"/>
      <c r="BJ20" s="91" t="n">
        <f aca="false">AVERAGE(B20:BI20)</f>
        <v>0.0107005165808705</v>
      </c>
    </row>
    <row r="21" customFormat="false" ht="18" hidden="false" customHeight="false" outlineLevel="0" collapsed="false">
      <c r="A21" s="70" t="s">
        <v>938</v>
      </c>
      <c r="B21" s="91" t="n">
        <f aca="false">Валюта!D808/SUM(Валюта!D$4:D$1170)</f>
        <v>0.0105419342304312</v>
      </c>
      <c r="C21" s="91" t="n">
        <f aca="false">Валюта!E808/SUM(Валюта!E$4:E$1170)</f>
        <v>0.00998904399507589</v>
      </c>
      <c r="D21" s="91" t="n">
        <f aca="false">Валюта!F808/SUM(Валюта!F$4:F$1170)</f>
        <v>0.0092055256455552</v>
      </c>
      <c r="E21" s="91" t="n">
        <f aca="false">Валюта!G808/SUM(Валюта!G$4:G$1170)</f>
        <v>0.00800627593527485</v>
      </c>
      <c r="F21" s="91" t="n">
        <f aca="false">Валюта!H808/SUM(Валюта!H$4:H$1170)</f>
        <v>0.00966307646667288</v>
      </c>
      <c r="G21" s="91" t="n">
        <f aca="false">Валюта!I808/SUM(Валюта!I$4:I$1170)</f>
        <v>0.00907240716274369</v>
      </c>
      <c r="H21" s="91" t="n">
        <f aca="false">Валюта!J808/SUM(Валюта!J$4:J$1170)</f>
        <v>0.0122218395640324</v>
      </c>
      <c r="I21" s="91" t="n">
        <f aca="false">Валюта!K808/SUM(Валюта!K$4:K$1170)</f>
        <v>0.00982628020805305</v>
      </c>
      <c r="J21" s="91" t="n">
        <f aca="false">Валюта!L808/SUM(Валюта!L$4:L$1170)</f>
        <v>0.0102687996730426</v>
      </c>
      <c r="K21" s="91" t="n">
        <f aca="false">Валюта!M808/SUM(Валюта!M$4:M$1170)</f>
        <v>0.01088694855395</v>
      </c>
      <c r="L21" s="91" t="n">
        <f aca="false">Валюта!N808/SUM(Валюта!N$4:N$1170)</f>
        <v>0.0117369544999359</v>
      </c>
      <c r="M21" s="91" t="n">
        <f aca="false">Валюта!O808/SUM(Валюта!O$4:O$1170)</f>
        <v>0.0121612646954783</v>
      </c>
      <c r="N21" s="91" t="n">
        <f aca="false">Валюта!P808/SUM(Валюта!P$4:P$1170)</f>
        <v>0.0113211188315741</v>
      </c>
      <c r="O21" s="91" t="n">
        <f aca="false">Валюта!Q808/SUM(Валюта!Q$4:Q$1170)</f>
        <v>0.0114508091019391</v>
      </c>
      <c r="P21" s="91" t="n">
        <f aca="false">Валюта!R808/SUM(Валюта!R$4:R$1170)</f>
        <v>0.0101579563621254</v>
      </c>
      <c r="Q21" s="91" t="n">
        <f aca="false">Валюта!S808/SUM(Валюта!S$4:S$1170)</f>
        <v>0.0141340464982966</v>
      </c>
      <c r="R21" s="91" t="n">
        <f aca="false">Валюта!T808/SUM(Валюта!T$4:T$1170)</f>
        <v>0.013913972320685</v>
      </c>
      <c r="S21" s="91" t="n">
        <f aca="false">Валюта!U808/SUM(Валюта!U$4:U$1170)</f>
        <v>0.0138963653775396</v>
      </c>
      <c r="T21" s="91" t="n">
        <f aca="false">Валюта!V808/SUM(Валюта!V$4:V$1170)</f>
        <v>0.0146528153000575</v>
      </c>
      <c r="U21" s="91" t="n">
        <f aca="false">Валюта!W808/SUM(Валюта!W$4:W$1170)</f>
        <v>0.0117069663618062</v>
      </c>
      <c r="V21" s="91" t="n">
        <f aca="false">Валюта!X808/SUM(Валюта!X$4:X$1170)</f>
        <v>0.0150664911329623</v>
      </c>
      <c r="W21" s="91" t="n">
        <f aca="false">Валюта!Y808/SUM(Валюта!Y$4:Y$1170)</f>
        <v>0.0128671134799498</v>
      </c>
      <c r="X21" s="91" t="n">
        <f aca="false">Валюта!Z808/SUM(Валюта!Z$4:Z$1170)</f>
        <v>0.010367563584934</v>
      </c>
      <c r="Y21" s="91" t="n">
        <f aca="false">Валюта!AA808/SUM(Валюта!AA$4:AA$1170)</f>
        <v>0.0119705564978727</v>
      </c>
      <c r="Z21" s="91" t="n">
        <f aca="false">Валюта!AB808/SUM(Валюта!AB$4:AB$1170)</f>
        <v>0.0103610577362047</v>
      </c>
      <c r="AA21" s="91" t="n">
        <f aca="false">Валюта!AC808/SUM(Валюта!AC$4:AC$1170)</f>
        <v>0.0125484862319015</v>
      </c>
      <c r="AB21" s="91" t="n">
        <f aca="false">Валюта!AD808/SUM(Валюта!AD$4:AD$1170)</f>
        <v>0.0115544648910758</v>
      </c>
      <c r="AC21" s="91" t="n">
        <f aca="false">Валюта!AE808/SUM(Валюта!AE$4:AE$1170)</f>
        <v>0.0111553404569165</v>
      </c>
      <c r="AD21" s="91" t="n">
        <f aca="false">Валюта!AF808/SUM(Валюта!AF$4:AF$1170)</f>
        <v>0.0123055861879294</v>
      </c>
      <c r="AE21" s="91" t="n">
        <f aca="false">Валюта!AG808/SUM(Валюта!AG$4:AG$1170)</f>
        <v>0.0181583036842197</v>
      </c>
      <c r="AF21" s="91" t="n">
        <f aca="false">Валюта!AH808/SUM(Валюта!AH$4:AH$1170)</f>
        <v>0.0132246656639076</v>
      </c>
      <c r="AG21" s="91" t="n">
        <f aca="false">Валюта!AI808/SUM(Валюта!AI$4:AI$1170)</f>
        <v>0.00742385577601729</v>
      </c>
      <c r="AH21" s="91" t="n">
        <f aca="false">Валюта!AJ808/SUM(Валюта!AJ$4:AJ$1170)</f>
        <v>0.00975768882193227</v>
      </c>
      <c r="AI21" s="91" t="n">
        <f aca="false">Валюта!AK808/SUM(Валюта!AK$4:AK$1170)</f>
        <v>0.00835852674216</v>
      </c>
      <c r="AJ21" s="91" t="n">
        <f aca="false">Валюта!AL808/SUM(Валюта!AL$4:AL$1170)</f>
        <v>0.00905076014711637</v>
      </c>
      <c r="AK21" s="91" t="n">
        <f aca="false">Валюта!AM808/SUM(Валюта!AM$4:AM$1170)</f>
        <v>0.0121889530380013</v>
      </c>
      <c r="AL21" s="91" t="n">
        <f aca="false">Валюта!AN808/SUM(Валюта!AN$4:AN$1170)</f>
        <v>0.00776920194094299</v>
      </c>
      <c r="AM21" s="91" t="n">
        <f aca="false">Валюта!AO808/SUM(Валюта!AO$4:AO$1170)</f>
        <v>0.00804889602208214</v>
      </c>
      <c r="AN21" s="91" t="n">
        <f aca="false">Валюта!AP808/SUM(Валюта!AP$4:AP$1170)</f>
        <v>0.0107215343387579</v>
      </c>
      <c r="AO21" s="91" t="n">
        <f aca="false">Валюта!AQ808/SUM(Валюта!AQ$4:AQ$1170)</f>
        <v>0.0120499919143939</v>
      </c>
      <c r="AP21" s="91" t="n">
        <f aca="false">Валюта!AR808/SUM(Валюта!AR$4:AR$1170)</f>
        <v>0.0096102467765176</v>
      </c>
      <c r="AQ21" s="91" t="n">
        <f aca="false">Валюта!AS808/SUM(Валюта!AS$4:AS$1170)</f>
        <v>0.0119994092474414</v>
      </c>
      <c r="AR21" s="91" t="n">
        <f aca="false">Валюта!AT808/SUM(Валюта!AT$4:AT$1170)</f>
        <v>0.0107781161628587</v>
      </c>
      <c r="AS21" s="91" t="n">
        <f aca="false">Валюта!AU808/SUM(Валюта!AU$4:AU$1170)</f>
        <v>0.00704492203078114</v>
      </c>
      <c r="AT21" s="91" t="n">
        <f aca="false">Валюта!AV808/SUM(Валюта!AV$4:AV$1170)</f>
        <v>0.00956110116977884</v>
      </c>
      <c r="AU21" s="91" t="n">
        <f aca="false">Валюта!AW808/SUM(Валюта!AW$4:AW$1170)</f>
        <v>0.00747493818167121</v>
      </c>
      <c r="AV21" s="91" t="n">
        <f aca="false">Валюта!AX808/SUM(Валюта!AX$4:AX$1170)</f>
        <v>0.00612137176725567</v>
      </c>
      <c r="AW21" s="91" t="n">
        <f aca="false">Валюта!AY808/SUM(Валюта!AY$4:AY$1170)</f>
        <v>0.00760116838137373</v>
      </c>
      <c r="AX21" s="91" t="n">
        <f aca="false">Валюта!AZ808/SUM(Валюта!AZ$4:AZ$1170)</f>
        <v>0.00755338654371829</v>
      </c>
      <c r="AY21" s="91" t="n">
        <f aca="false">Валюта!BA808/SUM(Валюта!BA$4:BA$1170)</f>
        <v>0.00689498461885284</v>
      </c>
      <c r="AZ21" s="91" t="n">
        <f aca="false">Валюта!BB808/SUM(Валюта!BB$4:BB$1170)</f>
        <v>0.00718657109700942</v>
      </c>
      <c r="BA21" s="91" t="n">
        <f aca="false">Валюта!BC808/SUM(Валюта!BC$4:BC$1170)</f>
        <v>0.00649128355838433</v>
      </c>
      <c r="BB21" s="91" t="n">
        <f aca="false">Валюта!BD808/SUM(Валюта!BD$4:BD$1170)</f>
        <v>0.00895759156393918</v>
      </c>
      <c r="BC21" s="91" t="n">
        <f aca="false">Валюта!BE808/SUM(Валюта!BE$4:BE$1170)</f>
        <v>0.0102145031218068</v>
      </c>
      <c r="BD21" s="91" t="n">
        <f aca="false">Валюта!BF808/SUM(Валюта!BF$4:BF$1170)</f>
        <v>0.0124113465009054</v>
      </c>
      <c r="BF21" s="91"/>
      <c r="BG21" s="91"/>
      <c r="BH21" s="91"/>
      <c r="BI21" s="91"/>
      <c r="BJ21" s="91" t="n">
        <f aca="false">AVERAGE(B21:BI21)</f>
        <v>0.0105393523599244</v>
      </c>
    </row>
    <row r="22" customFormat="false" ht="18" hidden="false" customHeight="false" outlineLevel="0" collapsed="false">
      <c r="A22" s="70" t="s">
        <v>914</v>
      </c>
      <c r="B22" s="91" t="n">
        <f aca="false">Валюта!D784/SUM(Валюта!D$4:D$1170)</f>
        <v>0.00719719447540044</v>
      </c>
      <c r="C22" s="91" t="n">
        <f aca="false">Валюта!E784/SUM(Валюта!E$4:E$1170)</f>
        <v>0.0119954391954046</v>
      </c>
      <c r="D22" s="91" t="n">
        <f aca="false">Валюта!F784/SUM(Валюта!F$4:F$1170)</f>
        <v>0.00906421297011021</v>
      </c>
      <c r="E22" s="91" t="n">
        <f aca="false">Валюта!G784/SUM(Валюта!G$4:G$1170)</f>
        <v>0.0130625677873008</v>
      </c>
      <c r="F22" s="91" t="n">
        <f aca="false">Валюта!H784/SUM(Валюта!H$4:H$1170)</f>
        <v>0.0119405044448336</v>
      </c>
      <c r="G22" s="91" t="n">
        <f aca="false">Валюта!I784/SUM(Валюта!I$4:I$1170)</f>
        <v>0.0143238957431922</v>
      </c>
      <c r="H22" s="91" t="n">
        <f aca="false">Валюта!J784/SUM(Валюта!J$4:J$1170)</f>
        <v>0.0102057351064023</v>
      </c>
      <c r="I22" s="91" t="n">
        <f aca="false">Валюта!K784/SUM(Валюта!K$4:K$1170)</f>
        <v>0.0111860702461444</v>
      </c>
      <c r="J22" s="91" t="n">
        <f aca="false">Валюта!L784/SUM(Валюта!L$4:L$1170)</f>
        <v>0.00785575460494114</v>
      </c>
      <c r="K22" s="91" t="n">
        <f aca="false">Валюта!M784/SUM(Валюта!M$4:M$1170)</f>
        <v>0.00814215402245578</v>
      </c>
      <c r="L22" s="91" t="n">
        <f aca="false">Валюта!N784/SUM(Валюта!N$4:N$1170)</f>
        <v>0.0112884489588106</v>
      </c>
      <c r="M22" s="91" t="n">
        <f aca="false">Валюта!O784/SUM(Валюта!O$4:O$1170)</f>
        <v>0.00658924528558036</v>
      </c>
      <c r="N22" s="91" t="n">
        <f aca="false">Валюта!P784/SUM(Валюта!P$4:P$1170)</f>
        <v>0.00844303801922312</v>
      </c>
      <c r="O22" s="91" t="n">
        <f aca="false">Валюта!Q784/SUM(Валюта!Q$4:Q$1170)</f>
        <v>0.0128406399423847</v>
      </c>
      <c r="P22" s="91" t="n">
        <f aca="false">Валюта!R784/SUM(Валюта!R$4:R$1170)</f>
        <v>0.00974002144662701</v>
      </c>
      <c r="Q22" s="91" t="n">
        <f aca="false">Валюта!S784/SUM(Валюта!S$4:S$1170)</f>
        <v>0.0123443866119676</v>
      </c>
      <c r="R22" s="91" t="n">
        <f aca="false">Валюта!T784/SUM(Валюта!T$4:T$1170)</f>
        <v>0.00969054105569292</v>
      </c>
      <c r="S22" s="91" t="n">
        <f aca="false">Валюта!U784/SUM(Валюта!U$4:U$1170)</f>
        <v>0.0120433547024906</v>
      </c>
      <c r="T22" s="91" t="n">
        <f aca="false">Валюта!V784/SUM(Валюта!V$4:V$1170)</f>
        <v>0.0116410014387793</v>
      </c>
      <c r="U22" s="91" t="n">
        <f aca="false">Валюта!W784/SUM(Валюта!W$4:W$1170)</f>
        <v>0.00795830157445682</v>
      </c>
      <c r="V22" s="91" t="n">
        <f aca="false">Валюта!X784/SUM(Валюта!X$4:X$1170)</f>
        <v>0.00972695756305613</v>
      </c>
      <c r="W22" s="91" t="n">
        <f aca="false">Валюта!Y784/SUM(Валюта!Y$4:Y$1170)</f>
        <v>0.0109048935027049</v>
      </c>
      <c r="X22" s="91" t="n">
        <f aca="false">Валюта!Z784/SUM(Валюта!Z$4:Z$1170)</f>
        <v>0.00778293741635279</v>
      </c>
      <c r="Y22" s="91" t="n">
        <f aca="false">Валюта!AA784/SUM(Валюта!AA$4:AA$1170)</f>
        <v>0.0100704698462869</v>
      </c>
      <c r="Z22" s="91" t="n">
        <f aca="false">Валюта!AB784/SUM(Валюта!AB$4:AB$1170)</f>
        <v>0.00789784967546448</v>
      </c>
      <c r="AA22" s="91" t="n">
        <f aca="false">Валюта!AC784/SUM(Валюта!AC$4:AC$1170)</f>
        <v>0.00860389722329792</v>
      </c>
      <c r="AB22" s="91" t="n">
        <f aca="false">Валюта!AD784/SUM(Валюта!AD$4:AD$1170)</f>
        <v>0.00980507409422163</v>
      </c>
      <c r="AC22" s="91" t="n">
        <f aca="false">Валюта!AE784/SUM(Валюта!AE$4:AE$1170)</f>
        <v>0.0100024858831253</v>
      </c>
      <c r="AD22" s="91" t="n">
        <f aca="false">Валюта!AF784/SUM(Валюта!AF$4:AF$1170)</f>
        <v>0.00918961204182032</v>
      </c>
      <c r="AE22" s="91" t="n">
        <f aca="false">Валюта!AG784/SUM(Валюта!AG$4:AG$1170)</f>
        <v>0.00895640952082395</v>
      </c>
      <c r="AF22" s="91" t="n">
        <f aca="false">Валюта!AH784/SUM(Валюта!AH$4:AH$1170)</f>
        <v>0.00979844765184349</v>
      </c>
      <c r="AG22" s="91" t="n">
        <f aca="false">Валюта!AI784/SUM(Валюта!AI$4:AI$1170)</f>
        <v>0.00621209324960344</v>
      </c>
      <c r="AH22" s="91" t="n">
        <f aca="false">Валюта!AJ784/SUM(Валюта!AJ$4:AJ$1170)</f>
        <v>0.00612588839475428</v>
      </c>
      <c r="AI22" s="91" t="n">
        <f aca="false">Валюта!AK784/SUM(Валюта!AK$4:AK$1170)</f>
        <v>0.00671544161978041</v>
      </c>
      <c r="AJ22" s="91" t="n">
        <f aca="false">Валюта!AL784/SUM(Валюта!AL$4:AL$1170)</f>
        <v>0.00337261510502451</v>
      </c>
      <c r="AK22" s="91" t="n">
        <f aca="false">Валюта!AM784/SUM(Валюта!AM$4:AM$1170)</f>
        <v>0.00303650393037773</v>
      </c>
      <c r="AL22" s="91" t="n">
        <f aca="false">Валюта!AN784/SUM(Валюта!AN$4:AN$1170)</f>
        <v>0.00533275727893204</v>
      </c>
      <c r="AM22" s="91" t="n">
        <f aca="false">Валюта!AO784/SUM(Валюта!AO$4:AO$1170)</f>
        <v>0.00941374305709138</v>
      </c>
      <c r="AN22" s="91" t="n">
        <f aca="false">Валюта!AP784/SUM(Валюта!AP$4:AP$1170)</f>
        <v>0.00595716633800104</v>
      </c>
      <c r="AO22" s="91" t="n">
        <f aca="false">Валюта!AQ784/SUM(Валюта!AQ$4:AQ$1170)</f>
        <v>0.00789550475434105</v>
      </c>
      <c r="AP22" s="91" t="n">
        <f aca="false">Валюта!AR784/SUM(Валюта!AR$4:AR$1170)</f>
        <v>0.00520743212518111</v>
      </c>
      <c r="AQ22" s="91" t="n">
        <f aca="false">Валюта!AS784/SUM(Валюта!AS$4:AS$1170)</f>
        <v>0.0064809821083933</v>
      </c>
      <c r="AR22" s="91" t="n">
        <f aca="false">Валюта!AT784/SUM(Валюта!AT$4:AT$1170)</f>
        <v>0.00555943903758804</v>
      </c>
      <c r="AS22" s="91" t="n">
        <f aca="false">Валюта!AU784/SUM(Валюта!AU$4:AU$1170)</f>
        <v>0.00587342573463633</v>
      </c>
      <c r="AT22" s="91" t="n">
        <f aca="false">Валюта!AV784/SUM(Валюта!AV$4:AV$1170)</f>
        <v>0.00697181813942352</v>
      </c>
      <c r="AU22" s="91" t="n">
        <f aca="false">Валюта!AW784/SUM(Валюта!AW$4:AW$1170)</f>
        <v>0.00520924727611565</v>
      </c>
      <c r="AV22" s="91" t="n">
        <f aca="false">Валюта!AX784/SUM(Валюта!AX$4:AX$1170)</f>
        <v>0.00616443514548855</v>
      </c>
      <c r="AW22" s="91" t="n">
        <f aca="false">Валюта!AY784/SUM(Валюта!AY$4:AY$1170)</f>
        <v>0.00701650363784517</v>
      </c>
      <c r="AX22" s="91" t="n">
        <f aca="false">Валюта!AZ784/SUM(Валюта!AZ$4:AZ$1170)</f>
        <v>0.00801735417963988</v>
      </c>
      <c r="AY22" s="91" t="n">
        <f aca="false">Валюта!BA784/SUM(Валюта!BA$4:BA$1170)</f>
        <v>0.0088481561014813</v>
      </c>
      <c r="AZ22" s="91" t="n">
        <f aca="false">Валюта!BB784/SUM(Валюта!BB$4:BB$1170)</f>
        <v>0.0107466893017498</v>
      </c>
      <c r="BA22" s="91" t="n">
        <f aca="false">Валюта!BC784/SUM(Валюта!BC$4:BC$1170)</f>
        <v>0.00864434447438448</v>
      </c>
      <c r="BB22" s="91" t="n">
        <f aca="false">Валюта!BD784/SUM(Валюта!BD$4:BD$1170)</f>
        <v>0.0132960225099075</v>
      </c>
      <c r="BC22" s="91" t="n">
        <f aca="false">Валюта!BE784/SUM(Валюта!BE$4:BE$1170)</f>
        <v>0.0133619004903327</v>
      </c>
      <c r="BD22" s="91" t="n">
        <f aca="false">Валюта!BF784/SUM(Валюта!BF$4:BF$1170)</f>
        <v>0.0108452522088277</v>
      </c>
      <c r="BF22" s="91"/>
      <c r="BG22" s="91"/>
      <c r="BH22" s="91"/>
      <c r="BI22" s="91"/>
      <c r="BJ22" s="91" t="n">
        <f aca="false">AVERAGE(B22:BI22)</f>
        <v>0.00884720469545632</v>
      </c>
    </row>
    <row r="23" customFormat="false" ht="18" hidden="false" customHeight="false" outlineLevel="0" collapsed="false">
      <c r="A23" s="70" t="s">
        <v>918</v>
      </c>
      <c r="B23" s="91" t="n">
        <f aca="false">Валюта!D788/SUM(Валюта!D$4:D$1170)</f>
        <v>0.0126718141478353</v>
      </c>
      <c r="C23" s="91" t="n">
        <f aca="false">Валюта!E788/SUM(Валюта!E$4:E$1170)</f>
        <v>0.0127835794152733</v>
      </c>
      <c r="D23" s="91" t="n">
        <f aca="false">Валюта!F788/SUM(Валюта!F$4:F$1170)</f>
        <v>0.0107820042216721</v>
      </c>
      <c r="E23" s="91" t="n">
        <f aca="false">Валюта!G788/SUM(Валюта!G$4:G$1170)</f>
        <v>0.00638856024501111</v>
      </c>
      <c r="F23" s="91" t="n">
        <f aca="false">Валюта!H788/SUM(Валюта!H$4:H$1170)</f>
        <v>0.00282589614235605</v>
      </c>
      <c r="G23" s="91" t="n">
        <f aca="false">Валюта!I788/SUM(Валюта!I$4:I$1170)</f>
        <v>0.0094351929278076</v>
      </c>
      <c r="H23" s="91" t="n">
        <f aca="false">Валюта!J788/SUM(Валюта!J$4:J$1170)</f>
        <v>0.00248684027012392</v>
      </c>
      <c r="I23" s="91" t="n">
        <f aca="false">Валюта!K788/SUM(Валюта!K$4:K$1170)</f>
        <v>0.00575848136082733</v>
      </c>
      <c r="J23" s="91" t="n">
        <f aca="false">Валюта!L788/SUM(Валюта!L$4:L$1170)</f>
        <v>0.00591647329982544</v>
      </c>
      <c r="K23" s="91" t="n">
        <f aca="false">Валюта!M788/SUM(Валюта!M$4:M$1170)</f>
        <v>0.00557625368759726</v>
      </c>
      <c r="L23" s="91" t="n">
        <f aca="false">Валюта!N788/SUM(Валюта!N$4:N$1170)</f>
        <v>0.0078708452114927</v>
      </c>
      <c r="M23" s="91" t="n">
        <f aca="false">Валюта!O788/SUM(Валюта!O$4:O$1170)</f>
        <v>0.0105748439781788</v>
      </c>
      <c r="N23" s="91" t="n">
        <f aca="false">Валюта!P788/SUM(Валюта!P$4:P$1170)</f>
        <v>0.0111265413249378</v>
      </c>
      <c r="O23" s="91" t="n">
        <f aca="false">Валюта!Q788/SUM(Валюта!Q$4:Q$1170)</f>
        <v>0.00782560413745626</v>
      </c>
      <c r="P23" s="91" t="n">
        <f aca="false">Валюта!R788/SUM(Валюта!R$4:R$1170)</f>
        <v>0.00942726378638804</v>
      </c>
      <c r="Q23" s="91" t="n">
        <f aca="false">Валюта!S788/SUM(Валюта!S$4:S$1170)</f>
        <v>0.00926121189836227</v>
      </c>
      <c r="R23" s="91" t="n">
        <f aca="false">Валюта!T788/SUM(Валюта!T$4:T$1170)</f>
        <v>0.0160625848179472</v>
      </c>
      <c r="S23" s="91" t="n">
        <f aca="false">Валюта!U788/SUM(Валюта!U$4:U$1170)</f>
        <v>0.00717904011013403</v>
      </c>
      <c r="T23" s="91" t="n">
        <f aca="false">Валюта!V788/SUM(Валюта!V$4:V$1170)</f>
        <v>0.00638187976454834</v>
      </c>
      <c r="U23" s="91" t="n">
        <f aca="false">Валюта!W788/SUM(Валюта!W$4:W$1170)</f>
        <v>0.00800663457138834</v>
      </c>
      <c r="V23" s="91" t="n">
        <f aca="false">Валюта!X788/SUM(Валюта!X$4:X$1170)</f>
        <v>0.00907843411513919</v>
      </c>
      <c r="W23" s="91" t="n">
        <f aca="false">Валюта!Y788/SUM(Валюта!Y$4:Y$1170)</f>
        <v>0.00917513716395872</v>
      </c>
      <c r="X23" s="91" t="n">
        <f aca="false">Валюта!Z788/SUM(Валюта!Z$4:Z$1170)</f>
        <v>0.00392457877807067</v>
      </c>
      <c r="Y23" s="91" t="n">
        <f aca="false">Валюта!AA788/SUM(Валюта!AA$4:AA$1170)</f>
        <v>0.00828927104050102</v>
      </c>
      <c r="Z23" s="91" t="n">
        <f aca="false">Валюта!AB788/SUM(Валюта!AB$4:AB$1170)</f>
        <v>0.00623324620497191</v>
      </c>
      <c r="AA23" s="91" t="n">
        <f aca="false">Валюта!AC788/SUM(Валюта!AC$4:AC$1170)</f>
        <v>0.0087855413317112</v>
      </c>
      <c r="AB23" s="91" t="n">
        <f aca="false">Валюта!AD788/SUM(Валюта!AD$4:AD$1170)</f>
        <v>0.011103965571867</v>
      </c>
      <c r="AC23" s="91" t="n">
        <f aca="false">Валюта!AE788/SUM(Валюта!AE$4:AE$1170)</f>
        <v>0.00862514925095501</v>
      </c>
      <c r="AD23" s="91" t="n">
        <f aca="false">Валюта!AF788/SUM(Валюта!AF$4:AF$1170)</f>
        <v>0.00949887478319391</v>
      </c>
      <c r="AE23" s="91" t="n">
        <f aca="false">Валюта!AG788/SUM(Валюта!AG$4:AG$1170)</f>
        <v>0.00344821283055665</v>
      </c>
      <c r="AF23" s="91" t="n">
        <f aca="false">Валюта!AH788/SUM(Валюта!AH$4:AH$1170)</f>
        <v>0.00804882181047192</v>
      </c>
      <c r="AG23" s="91" t="n">
        <f aca="false">Валюта!AI788/SUM(Валюта!AI$4:AI$1170)</f>
        <v>0.00620009687174893</v>
      </c>
      <c r="AH23" s="91" t="n">
        <f aca="false">Валюта!AJ788/SUM(Валюта!AJ$4:AJ$1170)</f>
        <v>0.00421608590622939</v>
      </c>
      <c r="AI23" s="91" t="n">
        <f aca="false">Валюта!AK788/SUM(Валюта!AK$4:AK$1170)</f>
        <v>0.00315960783551906</v>
      </c>
      <c r="AJ23" s="91" t="n">
        <f aca="false">Валюта!AL788/SUM(Валюта!AL$4:AL$1170)</f>
        <v>0.00433495482130876</v>
      </c>
      <c r="AK23" s="91" t="n">
        <f aca="false">Валюта!AM788/SUM(Валюта!AM$4:AM$1170)</f>
        <v>0.00808501009594597</v>
      </c>
      <c r="AL23" s="91" t="n">
        <f aca="false">Валюта!AN788/SUM(Валюта!AN$4:AN$1170)</f>
        <v>0.00915498315060051</v>
      </c>
      <c r="AM23" s="91" t="n">
        <f aca="false">Валюта!AO788/SUM(Валюта!AO$4:AO$1170)</f>
        <v>0.00535622941003764</v>
      </c>
      <c r="AN23" s="91" t="n">
        <f aca="false">Валюта!AP788/SUM(Валюта!AP$4:AP$1170)</f>
        <v>0.00665987573165968</v>
      </c>
      <c r="AO23" s="91" t="n">
        <f aca="false">Валюта!AQ788/SUM(Валюта!AQ$4:AQ$1170)</f>
        <v>0.00571828614774749</v>
      </c>
      <c r="AP23" s="91" t="n">
        <f aca="false">Валюта!AR788/SUM(Валюта!AR$4:AR$1170)</f>
        <v>0.0100981519433874</v>
      </c>
      <c r="AQ23" s="91" t="n">
        <f aca="false">Валюта!AS788/SUM(Валюта!AS$4:AS$1170)</f>
        <v>0.00619576707751237</v>
      </c>
      <c r="AR23" s="91" t="n">
        <f aca="false">Валюта!AT788/SUM(Валюта!AT$4:AT$1170)</f>
        <v>0.00647444703409478</v>
      </c>
      <c r="AS23" s="91" t="n">
        <f aca="false">Валюта!AU788/SUM(Валюта!AU$4:AU$1170)</f>
        <v>0.00463124774816567</v>
      </c>
      <c r="AT23" s="91" t="n">
        <f aca="false">Валюта!AV788/SUM(Валюта!AV$4:AV$1170)</f>
        <v>0.00504759593179438</v>
      </c>
      <c r="AU23" s="91" t="n">
        <f aca="false">Валюта!AW788/SUM(Валюта!AW$4:AW$1170)</f>
        <v>0.00526565471712104</v>
      </c>
      <c r="AV23" s="91" t="n">
        <f aca="false">Валюта!AX788/SUM(Валюта!AX$4:AX$1170)</f>
        <v>0.00210345998858029</v>
      </c>
      <c r="AW23" s="91" t="n">
        <f aca="false">Валюта!AY788/SUM(Валюта!AY$4:AY$1170)</f>
        <v>0.00396626632461249</v>
      </c>
      <c r="AX23" s="91" t="n">
        <f aca="false">Валюта!AZ788/SUM(Валюта!AZ$4:AZ$1170)</f>
        <v>0.00680038321311012</v>
      </c>
      <c r="AY23" s="91" t="n">
        <f aca="false">Валюта!BA788/SUM(Валюта!BA$4:BA$1170)</f>
        <v>0.00925257584626529</v>
      </c>
      <c r="AZ23" s="91" t="n">
        <f aca="false">Валюта!BB788/SUM(Валюта!BB$4:BB$1170)</f>
        <v>0.00520561907194601</v>
      </c>
      <c r="BA23" s="91" t="n">
        <f aca="false">Валюта!BC788/SUM(Валюта!BC$4:BC$1170)</f>
        <v>0.0139955816822392</v>
      </c>
      <c r="BB23" s="91" t="n">
        <f aca="false">Валюта!BD788/SUM(Валюта!BD$4:BD$1170)</f>
        <v>0.00863462953129824</v>
      </c>
      <c r="BC23" s="91" t="n">
        <f aca="false">Валюта!BE788/SUM(Валюта!BE$4:BE$1170)</f>
        <v>0.013919039026582</v>
      </c>
      <c r="BD23" s="91" t="n">
        <f aca="false">Валюта!BF788/SUM(Валюта!BF$4:BF$1170)</f>
        <v>0.0104544034932133</v>
      </c>
      <c r="BF23" s="91"/>
      <c r="BG23" s="91"/>
      <c r="BH23" s="91"/>
      <c r="BI23" s="91"/>
      <c r="BJ23" s="91" t="n">
        <f aca="false">AVERAGE(B23:BI23)</f>
        <v>0.00762695874184146</v>
      </c>
    </row>
    <row r="24" customFormat="false" ht="18" hidden="false" customHeight="false" outlineLevel="0" collapsed="false">
      <c r="A24" s="70" t="s">
        <v>1146</v>
      </c>
      <c r="B24" s="91" t="n">
        <f aca="false">Валюта!D1015/SUM(Валюта!D$4:D$1170)</f>
        <v>0.00429714219321409</v>
      </c>
      <c r="C24" s="91" t="n">
        <f aca="false">Валюта!E1015/SUM(Валюта!E$4:E$1170)</f>
        <v>0.00588951600519926</v>
      </c>
      <c r="D24" s="91" t="n">
        <f aca="false">Валюта!F1015/SUM(Валюта!F$4:F$1170)</f>
        <v>0.00451744256192938</v>
      </c>
      <c r="E24" s="91" t="n">
        <f aca="false">Валюта!G1015/SUM(Валюта!G$4:G$1170)</f>
        <v>0.00500821421695404</v>
      </c>
      <c r="F24" s="91" t="n">
        <f aca="false">Валюта!H1015/SUM(Валюта!H$4:H$1170)</f>
        <v>0.00463249033407784</v>
      </c>
      <c r="G24" s="91" t="n">
        <f aca="false">Валюта!I1015/SUM(Валюта!I$4:I$1170)</f>
        <v>0.00509116870512976</v>
      </c>
      <c r="H24" s="91" t="n">
        <f aca="false">Валюта!J1015/SUM(Валюта!J$4:J$1170)</f>
        <v>0.00507542315314897</v>
      </c>
      <c r="I24" s="91" t="n">
        <f aca="false">Валюта!K1015/SUM(Валюта!K$4:K$1170)</f>
        <v>0.00664912054342676</v>
      </c>
      <c r="J24" s="91" t="n">
        <f aca="false">Валюта!L1015/SUM(Валюта!L$4:L$1170)</f>
        <v>0.00739861726297407</v>
      </c>
      <c r="K24" s="91" t="n">
        <f aca="false">Валюта!M1015/SUM(Валюта!M$4:M$1170)</f>
        <v>0.00745009940799013</v>
      </c>
      <c r="L24" s="91" t="n">
        <f aca="false">Валюта!N1015/SUM(Валюта!N$4:N$1170)</f>
        <v>0.0069300868010226</v>
      </c>
      <c r="M24" s="91" t="n">
        <f aca="false">Валюта!O1015/SUM(Валюта!O$4:O$1170)</f>
        <v>0.00464850398846152</v>
      </c>
      <c r="N24" s="91" t="n">
        <f aca="false">Валюта!P1015/SUM(Валюта!P$4:P$1170)</f>
        <v>0.00538322657685396</v>
      </c>
      <c r="O24" s="91" t="n">
        <f aca="false">Валюта!Q1015/SUM(Валюта!Q$4:Q$1170)</f>
        <v>0.00764032425717433</v>
      </c>
      <c r="P24" s="91" t="n">
        <f aca="false">Валюта!R1015/SUM(Валюта!R$4:R$1170)</f>
        <v>0.00665938328883892</v>
      </c>
      <c r="Q24" s="91" t="n">
        <f aca="false">Валюта!S1015/SUM(Валюта!S$4:S$1170)</f>
        <v>0.00576310296159256</v>
      </c>
      <c r="R24" s="91" t="n">
        <f aca="false">Валюта!T1015/SUM(Валюта!T$4:T$1170)</f>
        <v>0.00566914490473543</v>
      </c>
      <c r="S24" s="91" t="n">
        <f aca="false">Валюта!U1015/SUM(Валюта!U$4:U$1170)</f>
        <v>0.00643258758387229</v>
      </c>
      <c r="T24" s="91" t="n">
        <f aca="false">Валюта!V1015/SUM(Валюта!V$4:V$1170)</f>
        <v>0.00497681412574873</v>
      </c>
      <c r="U24" s="91" t="n">
        <f aca="false">Валюта!W1015/SUM(Валюта!W$4:W$1170)</f>
        <v>0.00640381209771714</v>
      </c>
      <c r="V24" s="91" t="n">
        <f aca="false">Валюта!X1015/SUM(Валюта!X$4:X$1170)</f>
        <v>0.00734095202554242</v>
      </c>
      <c r="W24" s="91" t="n">
        <f aca="false">Валюта!Y1015/SUM(Валюта!Y$4:Y$1170)</f>
        <v>0.00711348506784591</v>
      </c>
      <c r="X24" s="91" t="n">
        <f aca="false">Валюта!Z1015/SUM(Валюта!Z$4:Z$1170)</f>
        <v>0.00678042418082992</v>
      </c>
      <c r="Y24" s="91" t="n">
        <f aca="false">Валюта!AA1015/SUM(Валюта!AA$4:AA$1170)</f>
        <v>0.0048209953185883</v>
      </c>
      <c r="Z24" s="91" t="n">
        <f aca="false">Валюта!AB1015/SUM(Валюта!AB$4:AB$1170)</f>
        <v>0.00504361210642594</v>
      </c>
      <c r="AA24" s="91" t="n">
        <f aca="false">Валюта!AC1015/SUM(Валюта!AC$4:AC$1170)</f>
        <v>0.00610293558862594</v>
      </c>
      <c r="AB24" s="91" t="n">
        <f aca="false">Валюта!AD1015/SUM(Валюта!AD$4:AD$1170)</f>
        <v>0.00457743420323469</v>
      </c>
      <c r="AC24" s="91" t="n">
        <f aca="false">Валюта!AE1015/SUM(Валюта!AE$4:AE$1170)</f>
        <v>0.00446893462042938</v>
      </c>
      <c r="AD24" s="91" t="n">
        <f aca="false">Валюта!AF1015/SUM(Валюта!AF$4:AF$1170)</f>
        <v>0.00633432115090588</v>
      </c>
      <c r="AE24" s="91" t="n">
        <f aca="false">Валюта!AG1015/SUM(Валюта!AG$4:AG$1170)</f>
        <v>0.00601433943155809</v>
      </c>
      <c r="AF24" s="91" t="n">
        <f aca="false">Валюта!AH1015/SUM(Валюта!AH$4:AH$1170)</f>
        <v>0.00690753927800387</v>
      </c>
      <c r="AG24" s="91" t="n">
        <f aca="false">Валюта!AI1015/SUM(Валюта!AI$4:AI$1170)</f>
        <v>0.00773409372605775</v>
      </c>
      <c r="AH24" s="91" t="n">
        <f aca="false">Валюта!AJ1015/SUM(Валюта!AJ$4:AJ$1170)</f>
        <v>0.00896149081396836</v>
      </c>
      <c r="AI24" s="91" t="n">
        <f aca="false">Валюта!AK1015/SUM(Валюта!AK$4:AK$1170)</f>
        <v>0.00870919740613116</v>
      </c>
      <c r="AJ24" s="91" t="n">
        <f aca="false">Валюта!AL1015/SUM(Валюта!AL$4:AL$1170)</f>
        <v>0.0084994586282814</v>
      </c>
      <c r="AK24" s="91" t="n">
        <f aca="false">Валюта!AM1015/SUM(Валюта!AM$4:AM$1170)</f>
        <v>0.00509141798054526</v>
      </c>
      <c r="AL24" s="91" t="n">
        <f aca="false">Валюта!AN1015/SUM(Валюта!AN$4:AN$1170)</f>
        <v>0.00626252844655599</v>
      </c>
      <c r="AM24" s="91" t="n">
        <f aca="false">Валюта!AO1015/SUM(Валюта!AO$4:AO$1170)</f>
        <v>0.00792550665249208</v>
      </c>
      <c r="AN24" s="91" t="n">
        <f aca="false">Валюта!AP1015/SUM(Валюта!AP$4:AP$1170)</f>
        <v>0.00641342616667041</v>
      </c>
      <c r="AO24" s="91" t="n">
        <f aca="false">Валюта!AQ1015/SUM(Валюта!AQ$4:AQ$1170)</f>
        <v>0.00658491175089303</v>
      </c>
      <c r="AP24" s="91" t="n">
        <f aca="false">Валюта!AR1015/SUM(Валюта!AR$4:AR$1170)</f>
        <v>0.00467769998105738</v>
      </c>
      <c r="AQ24" s="91" t="n">
        <f aca="false">Валюта!AS1015/SUM(Валюта!AS$4:AS$1170)</f>
        <v>0.0091974223970254</v>
      </c>
      <c r="AR24" s="91" t="n">
        <f aca="false">Валюта!AT1015/SUM(Валюта!AT$4:AT$1170)</f>
        <v>0.0103542122584115</v>
      </c>
      <c r="AS24" s="91" t="n">
        <f aca="false">Валюта!AU1015/SUM(Валюта!AU$4:AU$1170)</f>
        <v>0.00965985606216699</v>
      </c>
      <c r="AT24" s="91" t="n">
        <f aca="false">Валюта!AV1015/SUM(Валюта!AV$4:AV$1170)</f>
        <v>0.00981310289369159</v>
      </c>
      <c r="AU24" s="91" t="n">
        <f aca="false">Валюта!AW1015/SUM(Валюта!AW$4:AW$1170)</f>
        <v>0.00964577556239334</v>
      </c>
      <c r="AV24" s="91" t="n">
        <f aca="false">Валюта!AX1015/SUM(Валюта!AX$4:AX$1170)</f>
        <v>0.00886472449857395</v>
      </c>
      <c r="AW24" s="91" t="n">
        <f aca="false">Валюта!AY1015/SUM(Валюта!AY$4:AY$1170)</f>
        <v>0.00744372313267978</v>
      </c>
      <c r="AX24" s="91" t="n">
        <f aca="false">Валюта!AZ1015/SUM(Валюта!AZ$4:AZ$1170)</f>
        <v>0.00915969453204776</v>
      </c>
      <c r="AY24" s="91" t="n">
        <f aca="false">Валюта!BA1015/SUM(Валюта!BA$4:BA$1170)</f>
        <v>0.00903753535911954</v>
      </c>
      <c r="AZ24" s="91" t="n">
        <f aca="false">Валюта!BB1015/SUM(Валюта!BB$4:BB$1170)</f>
        <v>0.00649593575847008</v>
      </c>
      <c r="BA24" s="91" t="n">
        <f aca="false">Валюта!BC1015/SUM(Валюта!BC$4:BC$1170)</f>
        <v>0.00571211503808007</v>
      </c>
      <c r="BB24" s="91" t="n">
        <f aca="false">Валюта!BD1015/SUM(Валюта!BD$4:BD$1170)</f>
        <v>0.00667695196381021</v>
      </c>
      <c r="BC24" s="91" t="n">
        <f aca="false">Валюта!BE1015/SUM(Валюта!BE$4:BE$1170)</f>
        <v>0.00983102320821712</v>
      </c>
      <c r="BD24" s="91" t="n">
        <f aca="false">Валюта!BF1015/SUM(Валюта!BF$4:BF$1170)</f>
        <v>0.00852157431965204</v>
      </c>
      <c r="BF24" s="91"/>
      <c r="BG24" s="91"/>
      <c r="BH24" s="91"/>
      <c r="BI24" s="91"/>
      <c r="BJ24" s="91" t="n">
        <f aca="false">AVERAGE(B24:BI24)</f>
        <v>0.00678717404507353</v>
      </c>
    </row>
    <row r="25" customFormat="false" ht="18" hidden="false" customHeight="false" outlineLevel="0" collapsed="false">
      <c r="A25" s="70" t="s">
        <v>1265</v>
      </c>
      <c r="B25" s="91" t="n">
        <f aca="false">Валюта!D1133/SUM(Валюта!D$4:D$1170)</f>
        <v>0.00539781815283069</v>
      </c>
      <c r="C25" s="91" t="n">
        <f aca="false">Валюта!E1133/SUM(Валюта!E$4:E$1170)</f>
        <v>0.00644938529844665</v>
      </c>
      <c r="D25" s="91" t="n">
        <f aca="false">Валюта!F1133/SUM(Валюта!F$4:F$1170)</f>
        <v>0.00571568351687089</v>
      </c>
      <c r="E25" s="91" t="n">
        <f aca="false">Валюта!G1133/SUM(Валюта!G$4:G$1170)</f>
        <v>0.00603350517241717</v>
      </c>
      <c r="F25" s="91" t="n">
        <f aca="false">Валюта!H1133/SUM(Валюта!H$4:H$1170)</f>
        <v>0.00644375926490429</v>
      </c>
      <c r="G25" s="91" t="n">
        <f aca="false">Валюта!I1133/SUM(Валюта!I$4:I$1170)</f>
        <v>0.00677226439449847</v>
      </c>
      <c r="H25" s="91" t="n">
        <f aca="false">Валюта!J1133/SUM(Валюта!J$4:J$1170)</f>
        <v>0.00707704171934961</v>
      </c>
      <c r="I25" s="91" t="n">
        <f aca="false">Валюта!K1133/SUM(Валюта!K$4:K$1170)</f>
        <v>0.0060250739860164</v>
      </c>
      <c r="J25" s="91" t="n">
        <f aca="false">Валюта!L1133/SUM(Валюта!L$4:L$1170)</f>
        <v>0.00735718346929248</v>
      </c>
      <c r="K25" s="91" t="n">
        <f aca="false">Валюта!M1133/SUM(Валюта!M$4:M$1170)</f>
        <v>0.00704577342030936</v>
      </c>
      <c r="L25" s="91" t="n">
        <f aca="false">Валюта!N1133/SUM(Валюта!N$4:N$1170)</f>
        <v>0.00655220866297529</v>
      </c>
      <c r="M25" s="91" t="n">
        <f aca="false">Валюта!O1133/SUM(Валюта!O$4:O$1170)</f>
        <v>0.00570075693426842</v>
      </c>
      <c r="N25" s="91" t="n">
        <f aca="false">Валюта!P1133/SUM(Валюта!P$4:P$1170)</f>
        <v>0.00713596985748285</v>
      </c>
      <c r="O25" s="91" t="n">
        <f aca="false">Валюта!Q1133/SUM(Валюта!Q$4:Q$1170)</f>
        <v>0.00764877700069108</v>
      </c>
      <c r="P25" s="91" t="n">
        <f aca="false">Валюта!R1133/SUM(Валюта!R$4:R$1170)</f>
        <v>0.00707793150662232</v>
      </c>
      <c r="Q25" s="91" t="n">
        <f aca="false">Валюта!S1133/SUM(Валюта!S$4:S$1170)</f>
        <v>0.00663569752319868</v>
      </c>
      <c r="R25" s="91" t="n">
        <f aca="false">Валюта!T1133/SUM(Валюта!T$4:T$1170)</f>
        <v>0.00645736835065407</v>
      </c>
      <c r="S25" s="91" t="n">
        <f aca="false">Валюта!U1133/SUM(Валюта!U$4:U$1170)</f>
        <v>0.00696791851274952</v>
      </c>
      <c r="T25" s="91" t="n">
        <f aca="false">Валюта!V1133/SUM(Валюта!V$4:V$1170)</f>
        <v>0.00642014636271136</v>
      </c>
      <c r="U25" s="91" t="n">
        <f aca="false">Валюта!W1133/SUM(Валюта!W$4:W$1170)</f>
        <v>0.00442638971406035</v>
      </c>
      <c r="V25" s="91" t="n">
        <f aca="false">Валюта!X1133/SUM(Валюта!X$4:X$1170)</f>
        <v>0.00675211065634711</v>
      </c>
      <c r="W25" s="91" t="n">
        <f aca="false">Валюта!Y1133/SUM(Валюта!Y$4:Y$1170)</f>
        <v>0.00619855066518131</v>
      </c>
      <c r="X25" s="91" t="n">
        <f aca="false">Валюта!Z1133/SUM(Валюта!Z$4:Z$1170)</f>
        <v>0.00598877166464501</v>
      </c>
      <c r="Y25" s="91" t="n">
        <f aca="false">Валюта!AA1133/SUM(Валюта!AA$4:AA$1170)</f>
        <v>0.00545357913469968</v>
      </c>
      <c r="Z25" s="91" t="n">
        <f aca="false">Валюта!AB1133/SUM(Валюта!AB$4:AB$1170)</f>
        <v>0.00561438774703689</v>
      </c>
      <c r="AA25" s="91" t="n">
        <f aca="false">Валюта!AC1133/SUM(Валюта!AC$4:AC$1170)</f>
        <v>0.00693526974605148</v>
      </c>
      <c r="AB25" s="91" t="n">
        <f aca="false">Валюта!AD1133/SUM(Валюта!AD$4:AD$1170)</f>
        <v>0.00615734634914768</v>
      </c>
      <c r="AC25" s="91" t="n">
        <f aca="false">Валюта!AE1133/SUM(Валюта!AE$4:AE$1170)</f>
        <v>0.00635149664618837</v>
      </c>
      <c r="AD25" s="91" t="n">
        <f aca="false">Валюта!AF1133/SUM(Валюта!AF$4:AF$1170)</f>
        <v>0.00645205337435596</v>
      </c>
      <c r="AE25" s="91" t="n">
        <f aca="false">Валюта!AG1133/SUM(Валюта!AG$4:AG$1170)</f>
        <v>0.00681102097907737</v>
      </c>
      <c r="AF25" s="91" t="n">
        <f aca="false">Валюта!AH1133/SUM(Валюта!AH$4:AH$1170)</f>
        <v>0.0061630195409516</v>
      </c>
      <c r="AG25" s="91" t="n">
        <f aca="false">Валюта!AI1133/SUM(Валюта!AI$4:AI$1170)</f>
        <v>0.00505220604031173</v>
      </c>
      <c r="AH25" s="91" t="n">
        <f aca="false">Валюта!AJ1133/SUM(Валюта!AJ$4:AJ$1170)</f>
        <v>0.00623931726026893</v>
      </c>
      <c r="AI25" s="91" t="n">
        <f aca="false">Валюта!AK1133/SUM(Валюта!AK$4:AK$1170)</f>
        <v>0.00622382312626909</v>
      </c>
      <c r="AJ25" s="91" t="n">
        <f aca="false">Валюта!AL1133/SUM(Валюта!AL$4:AL$1170)</f>
        <v>0.00702642586914265</v>
      </c>
      <c r="AK25" s="91" t="n">
        <f aca="false">Валюта!AM1133/SUM(Валюта!AM$4:AM$1170)</f>
        <v>0.00577435887000734</v>
      </c>
      <c r="AL25" s="91" t="n">
        <f aca="false">Валюта!AN1133/SUM(Валюта!AN$4:AN$1170)</f>
        <v>0.00628936429160891</v>
      </c>
      <c r="AM25" s="91" t="n">
        <f aca="false">Валюта!AO1133/SUM(Валюта!AO$4:AO$1170)</f>
        <v>0.00696526134495476</v>
      </c>
      <c r="AN25" s="91" t="n">
        <f aca="false">Валюта!AP1133/SUM(Валюта!AP$4:AP$1170)</f>
        <v>0.00557760825320166</v>
      </c>
      <c r="AO25" s="91" t="n">
        <f aca="false">Валюта!AQ1133/SUM(Валюта!AQ$4:AQ$1170)</f>
        <v>0.00213588029434238</v>
      </c>
      <c r="AP25" s="91" t="n">
        <f aca="false">Валюта!AR1133/SUM(Валюта!AR$4:AR$1170)</f>
        <v>0.00437460679102795</v>
      </c>
      <c r="AQ25" s="91" t="n">
        <f aca="false">Валюта!AS1133/SUM(Валюта!AS$4:AS$1170)</f>
        <v>0.00726885251049597</v>
      </c>
      <c r="AR25" s="91" t="n">
        <f aca="false">Валюта!AT1133/SUM(Валюта!AT$4:AT$1170)</f>
        <v>0.00762780753926038</v>
      </c>
      <c r="AS25" s="91" t="n">
        <f aca="false">Валюта!AU1133/SUM(Валюта!AU$4:AU$1170)</f>
        <v>0.00643812072399475</v>
      </c>
      <c r="AT25" s="91" t="n">
        <f aca="false">Валюта!AV1133/SUM(Валюта!AV$4:AV$1170)</f>
        <v>0.00799649932571374</v>
      </c>
      <c r="AU25" s="91" t="n">
        <f aca="false">Валюта!AW1133/SUM(Валюта!AW$4:AW$1170)</f>
        <v>0.00848901838823219</v>
      </c>
      <c r="AV25" s="91" t="n">
        <f aca="false">Валюта!AX1133/SUM(Валюта!AX$4:AX$1170)</f>
        <v>0.00742741741717307</v>
      </c>
      <c r="AW25" s="91" t="n">
        <f aca="false">Валюта!AY1133/SUM(Валюта!AY$4:AY$1170)</f>
        <v>0.0071521610339446</v>
      </c>
      <c r="AX25" s="91" t="n">
        <f aca="false">Валюта!AZ1133/SUM(Валюта!AZ$4:AZ$1170)</f>
        <v>0.0081491149972879</v>
      </c>
      <c r="AY25" s="91" t="n">
        <f aca="false">Валюта!BA1133/SUM(Валюта!BA$4:BA$1170)</f>
        <v>0.00811978710359018</v>
      </c>
      <c r="AZ25" s="91" t="n">
        <f aca="false">Валюта!BB1133/SUM(Валюта!BB$4:BB$1170)</f>
        <v>0.00793868297957067</v>
      </c>
      <c r="BA25" s="91" t="n">
        <f aca="false">Валюта!BC1133/SUM(Валюта!BC$4:BC$1170)</f>
        <v>0.00789315296323802</v>
      </c>
      <c r="BB25" s="91" t="n">
        <f aca="false">Валюта!BD1133/SUM(Валюта!BD$4:BD$1170)</f>
        <v>0.00599210816422737</v>
      </c>
      <c r="BC25" s="91" t="n">
        <f aca="false">Валюта!BE1133/SUM(Валюта!BE$4:BE$1170)</f>
        <v>0.00738972690922293</v>
      </c>
      <c r="BD25" s="91" t="n">
        <f aca="false">Валюта!BF1133/SUM(Валюта!BF$4:BF$1170)</f>
        <v>0.00577003201912593</v>
      </c>
      <c r="BF25" s="91"/>
      <c r="BG25" s="91"/>
      <c r="BH25" s="91"/>
      <c r="BI25" s="91"/>
      <c r="BJ25" s="91" t="n">
        <f aca="false">AVERAGE(B25:BI25)</f>
        <v>0.0065005380643681</v>
      </c>
    </row>
    <row r="26" customFormat="false" ht="18" hidden="false" customHeight="false" outlineLevel="0" collapsed="false">
      <c r="A26" s="70" t="s">
        <v>323</v>
      </c>
      <c r="B26" s="91" t="n">
        <f aca="false">Валюта!D196/SUM(Валюта!D$4:D$1170)</f>
        <v>0.00347791274767791</v>
      </c>
      <c r="C26" s="91" t="n">
        <f aca="false">Валюта!E196/SUM(Валюта!E$4:E$1170)</f>
        <v>0.00697158252290375</v>
      </c>
      <c r="D26" s="91" t="n">
        <f aca="false">Валюта!F196/SUM(Валюта!F$4:F$1170)</f>
        <v>0.00780092282217283</v>
      </c>
      <c r="E26" s="91" t="n">
        <f aca="false">Валюта!G196/SUM(Валюта!G$4:G$1170)</f>
        <v>0.00538152506730921</v>
      </c>
      <c r="F26" s="91" t="n">
        <f aca="false">Валюта!H196/SUM(Валюта!H$4:H$1170)</f>
        <v>0.00573858001867326</v>
      </c>
      <c r="G26" s="91" t="n">
        <f aca="false">Валюта!I196/SUM(Валюта!I$4:I$1170)</f>
        <v>0.0059905382008957</v>
      </c>
      <c r="H26" s="91" t="n">
        <f aca="false">Валюта!J196/SUM(Валюта!J$4:J$1170)</f>
        <v>0.00727580366534128</v>
      </c>
      <c r="I26" s="91" t="n">
        <f aca="false">Валюта!K196/SUM(Валюта!K$4:K$1170)</f>
        <v>0.00750836761943373</v>
      </c>
      <c r="J26" s="91" t="n">
        <f aca="false">Валюта!L196/SUM(Валюта!L$4:L$1170)</f>
        <v>0.00742187494824901</v>
      </c>
      <c r="K26" s="91" t="n">
        <f aca="false">Валюта!M196/SUM(Валюта!M$4:M$1170)</f>
        <v>0.00800606864515885</v>
      </c>
      <c r="L26" s="91" t="n">
        <f aca="false">Валюта!N196/SUM(Валюта!N$4:N$1170)</f>
        <v>0.00820543916601822</v>
      </c>
      <c r="M26" s="91" t="n">
        <f aca="false">Валюта!O196/SUM(Валюта!O$4:O$1170)</f>
        <v>0.00650926420495637</v>
      </c>
      <c r="N26" s="91" t="n">
        <f aca="false">Валюта!P196/SUM(Валюта!P$4:P$1170)</f>
        <v>0.00397709366731751</v>
      </c>
      <c r="O26" s="91" t="n">
        <f aca="false">Валюта!Q196/SUM(Валюта!Q$4:Q$1170)</f>
        <v>0.00485038420910955</v>
      </c>
      <c r="P26" s="91" t="n">
        <f aca="false">Валюта!R196/SUM(Валюта!R$4:R$1170)</f>
        <v>0.00573161122286519</v>
      </c>
      <c r="Q26" s="91" t="n">
        <f aca="false">Валюта!S196/SUM(Валюта!S$4:S$1170)</f>
        <v>0.00572938604000846</v>
      </c>
      <c r="R26" s="91" t="n">
        <f aca="false">Валюта!T196/SUM(Валюта!T$4:T$1170)</f>
        <v>0.00829158578812008</v>
      </c>
      <c r="S26" s="91" t="n">
        <f aca="false">Валюта!U196/SUM(Валюта!U$4:U$1170)</f>
        <v>0.00803272376191687</v>
      </c>
      <c r="T26" s="91" t="n">
        <f aca="false">Валюта!V196/SUM(Валюта!V$4:V$1170)</f>
        <v>0.00835270183073905</v>
      </c>
      <c r="U26" s="91" t="n">
        <f aca="false">Валюта!W196/SUM(Валюта!W$4:W$1170)</f>
        <v>0.00662855314346807</v>
      </c>
      <c r="V26" s="91" t="n">
        <f aca="false">Валюта!X196/SUM(Валюта!X$4:X$1170)</f>
        <v>0.00630836644194143</v>
      </c>
      <c r="W26" s="91" t="n">
        <f aca="false">Валюта!Y196/SUM(Валюта!Y$4:Y$1170)</f>
        <v>0.00822596056433856</v>
      </c>
      <c r="X26" s="91" t="n">
        <f aca="false">Валюта!Z196/SUM(Валюта!Z$4:Z$1170)</f>
        <v>0.0119764526042689</v>
      </c>
      <c r="Y26" s="91" t="n">
        <f aca="false">Валюта!AA196/SUM(Валюта!AA$4:AA$1170)</f>
        <v>0.00725061976949475</v>
      </c>
      <c r="Z26" s="91" t="n">
        <f aca="false">Валюта!AB196/SUM(Валюта!AB$4:AB$1170)</f>
        <v>0.00516237928860673</v>
      </c>
      <c r="AA26" s="91" t="n">
        <f aca="false">Валюта!AC196/SUM(Валюта!AC$4:AC$1170)</f>
        <v>0.00326650206970552</v>
      </c>
      <c r="AB26" s="91" t="n">
        <f aca="false">Валюта!AD196/SUM(Валюта!AD$4:AD$1170)</f>
        <v>0.00494453495268824</v>
      </c>
      <c r="AC26" s="91" t="n">
        <f aca="false">Валюта!AE196/SUM(Валюта!AE$4:AE$1170)</f>
        <v>0.00567752543791893</v>
      </c>
      <c r="AD26" s="91" t="n">
        <f aca="false">Валюта!AF196/SUM(Валюта!AF$4:AF$1170)</f>
        <v>0.00648204754495465</v>
      </c>
      <c r="AE26" s="91" t="n">
        <f aca="false">Валюта!AG196/SUM(Валюта!AG$4:AG$1170)</f>
        <v>0.00806843518685293</v>
      </c>
      <c r="AF26" s="91" t="n">
        <f aca="false">Валюта!AH196/SUM(Валюта!AH$4:AH$1170)</f>
        <v>0.0073486369098067</v>
      </c>
      <c r="AG26" s="91" t="n">
        <f aca="false">Валюта!AI196/SUM(Валюта!AI$4:AI$1170)</f>
        <v>0.00724274959268642</v>
      </c>
      <c r="AH26" s="91" t="n">
        <f aca="false">Валюта!AJ196/SUM(Валюта!AJ$4:AJ$1170)</f>
        <v>0.00792933200931563</v>
      </c>
      <c r="AI26" s="91" t="n">
        <f aca="false">Валюта!AK196/SUM(Валюта!AK$4:AK$1170)</f>
        <v>0.00814256235480677</v>
      </c>
      <c r="AJ26" s="91" t="n">
        <f aca="false">Валюта!AL196/SUM(Валюта!AL$4:AL$1170)</f>
        <v>0.0095606692706195</v>
      </c>
      <c r="AK26" s="91" t="n">
        <f aca="false">Валюта!AM196/SUM(Валюта!AM$4:AM$1170)</f>
        <v>0.00609627572925983</v>
      </c>
      <c r="AL26" s="91" t="n">
        <f aca="false">Валюта!AN196/SUM(Валюта!AN$4:AN$1170)</f>
        <v>0.00539591447171182</v>
      </c>
      <c r="AM26" s="91" t="n">
        <f aca="false">Валюта!AO196/SUM(Валюта!AO$4:AO$1170)</f>
        <v>0.0061180015818123</v>
      </c>
      <c r="AN26" s="91" t="n">
        <f aca="false">Валюта!AP196/SUM(Валюта!AP$4:AP$1170)</f>
        <v>0.00820627448135768</v>
      </c>
      <c r="AO26" s="91" t="n">
        <f aca="false">Валюта!AQ196/SUM(Валюта!AQ$4:AQ$1170)</f>
        <v>0.00613237877287923</v>
      </c>
      <c r="AP26" s="91" t="n">
        <f aca="false">Валюта!AR196/SUM(Валюта!AR$4:AR$1170)</f>
        <v>0.00529285588451598</v>
      </c>
      <c r="AQ26" s="91" t="n">
        <f aca="false">Валюта!AS196/SUM(Валюта!AS$4:AS$1170)</f>
        <v>0.00746596213277995</v>
      </c>
      <c r="AR26" s="91" t="n">
        <f aca="false">Валюта!AT196/SUM(Валюта!AT$4:AT$1170)</f>
        <v>0.00766915456124686</v>
      </c>
      <c r="AS26" s="91" t="n">
        <f aca="false">Валюта!AU196/SUM(Валюта!AU$4:AU$1170)</f>
        <v>0.00623278724559885</v>
      </c>
      <c r="AT26" s="91" t="n">
        <f aca="false">Валюта!AV196/SUM(Валюта!AV$4:AV$1170)</f>
        <v>0.00666987300676389</v>
      </c>
      <c r="AU26" s="91" t="n">
        <f aca="false">Валюта!AW196/SUM(Валюта!AW$4:AW$1170)</f>
        <v>0.00695762179907062</v>
      </c>
      <c r="AV26" s="91" t="n">
        <f aca="false">Валюта!AX196/SUM(Валюта!AX$4:AX$1170)</f>
        <v>0.00719738760741686</v>
      </c>
      <c r="AW26" s="91" t="n">
        <f aca="false">Валюта!AY196/SUM(Валюта!AY$4:AY$1170)</f>
        <v>0.00531005790981243</v>
      </c>
      <c r="AX26" s="91" t="n">
        <f aca="false">Валюта!AZ196/SUM(Валюта!AZ$4:AZ$1170)</f>
        <v>0.00379106022896623</v>
      </c>
      <c r="AY26" s="91" t="n">
        <f aca="false">Валюта!BA196/SUM(Валюта!BA$4:BA$1170)</f>
        <v>0.00486600275466074</v>
      </c>
      <c r="AZ26" s="91" t="n">
        <f aca="false">Валюта!BB196/SUM(Валюта!BB$4:BB$1170)</f>
        <v>0.00472606406995302</v>
      </c>
      <c r="BA26" s="91" t="n">
        <f aca="false">Валюта!BC196/SUM(Валюта!BC$4:BC$1170)</f>
        <v>0.00460960429278113</v>
      </c>
      <c r="BB26" s="91" t="n">
        <f aca="false">Валюта!BD196/SUM(Валюта!BD$4:BD$1170)</f>
        <v>0.00444864890889742</v>
      </c>
      <c r="BC26" s="91" t="n">
        <f aca="false">Валюта!BE196/SUM(Валюта!BE$4:BE$1170)</f>
        <v>0.00416163726055209</v>
      </c>
      <c r="BD26" s="91" t="n">
        <f aca="false">Валюта!BF196/SUM(Валюта!BF$4:BF$1170)</f>
        <v>0.00552601720865416</v>
      </c>
      <c r="BF26" s="91"/>
      <c r="BG26" s="91"/>
      <c r="BH26" s="91"/>
      <c r="BI26" s="91"/>
      <c r="BJ26" s="91" t="n">
        <f aca="false">AVERAGE(B26:BI26)</f>
        <v>0.00647895042180057</v>
      </c>
    </row>
    <row r="27" customFormat="false" ht="18" hidden="false" customHeight="false" outlineLevel="0" collapsed="false">
      <c r="A27" s="70" t="s">
        <v>387</v>
      </c>
      <c r="B27" s="91" t="n">
        <f aca="false">Валюта!D259/SUM(Валюта!D$4:D$1170)</f>
        <v>0.00714287602652949</v>
      </c>
      <c r="C27" s="91" t="n">
        <f aca="false">Валюта!E259/SUM(Валюта!E$4:E$1170)</f>
        <v>0.00837469520484543</v>
      </c>
      <c r="D27" s="91" t="n">
        <f aca="false">Валюта!F259/SUM(Валюта!F$4:F$1170)</f>
        <v>0.00469787217576583</v>
      </c>
      <c r="E27" s="91" t="n">
        <f aca="false">Валюта!G259/SUM(Валюта!G$4:G$1170)</f>
        <v>0.00412998203380549</v>
      </c>
      <c r="F27" s="91" t="n">
        <f aca="false">Валюта!H259/SUM(Валюта!H$4:H$1170)</f>
        <v>0.00784299333854601</v>
      </c>
      <c r="G27" s="91" t="n">
        <f aca="false">Валюта!I259/SUM(Валюта!I$4:I$1170)</f>
        <v>0.00781095930670152</v>
      </c>
      <c r="H27" s="91" t="n">
        <f aca="false">Валюта!J259/SUM(Валюта!J$4:J$1170)</f>
        <v>0.00737041415698651</v>
      </c>
      <c r="I27" s="91" t="n">
        <f aca="false">Валюта!K259/SUM(Валюта!K$4:K$1170)</f>
        <v>0.00441740474190317</v>
      </c>
      <c r="J27" s="91" t="n">
        <f aca="false">Валюта!L259/SUM(Валюта!L$4:L$1170)</f>
        <v>0.00349702124597892</v>
      </c>
      <c r="K27" s="91" t="n">
        <f aca="false">Валюта!M259/SUM(Валюта!M$4:M$1170)</f>
        <v>0.00509651264520744</v>
      </c>
      <c r="L27" s="91" t="n">
        <f aca="false">Валюта!N259/SUM(Валюта!N$4:N$1170)</f>
        <v>0.00303295660121968</v>
      </c>
      <c r="M27" s="91" t="n">
        <f aca="false">Валюта!O259/SUM(Валюта!O$4:O$1170)</f>
        <v>0.00346348224178339</v>
      </c>
      <c r="N27" s="91" t="n">
        <f aca="false">Валюта!P259/SUM(Валюта!P$4:P$1170)</f>
        <v>0.00579112233056183</v>
      </c>
      <c r="O27" s="91" t="n">
        <f aca="false">Валюта!Q259/SUM(Валюта!Q$4:Q$1170)</f>
        <v>0.00768016203651795</v>
      </c>
      <c r="P27" s="91" t="n">
        <f aca="false">Валюта!R259/SUM(Валюта!R$4:R$1170)</f>
        <v>0.00759030303685994</v>
      </c>
      <c r="Q27" s="91" t="n">
        <f aca="false">Валюта!S259/SUM(Валюта!S$4:S$1170)</f>
        <v>0.00717983324615342</v>
      </c>
      <c r="R27" s="91" t="n">
        <f aca="false">Валюта!T259/SUM(Валюта!T$4:T$1170)</f>
        <v>0.00690652045898238</v>
      </c>
      <c r="S27" s="91" t="n">
        <f aca="false">Валюта!U259/SUM(Валюта!U$4:U$1170)</f>
        <v>0.0061738048524957</v>
      </c>
      <c r="T27" s="91" t="n">
        <f aca="false">Валюта!V259/SUM(Валюта!V$4:V$1170)</f>
        <v>0.00701851563614412</v>
      </c>
      <c r="U27" s="91" t="n">
        <f aca="false">Валюта!W259/SUM(Валюта!W$4:W$1170)</f>
        <v>0.00674265099576774</v>
      </c>
      <c r="V27" s="91" t="n">
        <f aca="false">Валюта!X259/SUM(Валюта!X$4:X$1170)</f>
        <v>0.00658414839615745</v>
      </c>
      <c r="W27" s="91" t="n">
        <f aca="false">Валюта!Y259/SUM(Валюта!Y$4:Y$1170)</f>
        <v>0.00674747399200989</v>
      </c>
      <c r="X27" s="91" t="n">
        <f aca="false">Валюта!Z259/SUM(Валюта!Z$4:Z$1170)</f>
        <v>0.00706523524838952</v>
      </c>
      <c r="Y27" s="91" t="n">
        <f aca="false">Валюта!AA259/SUM(Валюта!AA$4:AA$1170)</f>
        <v>0.00836884017774113</v>
      </c>
      <c r="Z27" s="91" t="n">
        <f aca="false">Валюта!AB259/SUM(Валюта!AB$4:AB$1170)</f>
        <v>0.00753419379206247</v>
      </c>
      <c r="AA27" s="91" t="n">
        <f aca="false">Валюта!AC259/SUM(Валюта!AC$4:AC$1170)</f>
        <v>0.00874429110655749</v>
      </c>
      <c r="AB27" s="91" t="n">
        <f aca="false">Валюта!AD259/SUM(Валюта!AD$4:AD$1170)</f>
        <v>0.00781108697033829</v>
      </c>
      <c r="AC27" s="91" t="n">
        <f aca="false">Валюта!AE259/SUM(Валюта!AE$4:AE$1170)</f>
        <v>0.00844638584902211</v>
      </c>
      <c r="AD27" s="91" t="n">
        <f aca="false">Валюта!AF259/SUM(Валюта!AF$4:AF$1170)</f>
        <v>0.0053492154746688</v>
      </c>
      <c r="AE27" s="91" t="n">
        <f aca="false">Валюта!AG259/SUM(Валюта!AG$4:AG$1170)</f>
        <v>0.00899603104452969</v>
      </c>
      <c r="AF27" s="91" t="n">
        <f aca="false">Валюта!AH259/SUM(Валюта!AH$4:AH$1170)</f>
        <v>0.0046941261953774</v>
      </c>
      <c r="AG27" s="91" t="n">
        <f aca="false">Валюта!AI259/SUM(Валюта!AI$4:AI$1170)</f>
        <v>0.0071480275242649</v>
      </c>
      <c r="AH27" s="91" t="n">
        <f aca="false">Валюта!AJ259/SUM(Валюта!AJ$4:AJ$1170)</f>
        <v>0.00767921151490823</v>
      </c>
      <c r="AI27" s="91" t="n">
        <f aca="false">Валюта!AK259/SUM(Валюта!AK$4:AK$1170)</f>
        <v>0.0065113983263253</v>
      </c>
      <c r="AJ27" s="91" t="n">
        <f aca="false">Валюта!AL259/SUM(Валюта!AL$4:AL$1170)</f>
        <v>0.00892177575214786</v>
      </c>
      <c r="AK27" s="91" t="n">
        <f aca="false">Валюта!AM259/SUM(Валюта!AM$4:AM$1170)</f>
        <v>0.00946009670127695</v>
      </c>
      <c r="AL27" s="91" t="n">
        <f aca="false">Валюта!AN259/SUM(Валюта!AN$4:AN$1170)</f>
        <v>0.0100728029815536</v>
      </c>
      <c r="AM27" s="91" t="n">
        <f aca="false">Валюта!AO259/SUM(Валюта!AO$4:AO$1170)</f>
        <v>0.0107022395645737</v>
      </c>
      <c r="AN27" s="91" t="n">
        <f aca="false">Валюта!AP259/SUM(Валюта!AP$4:AP$1170)</f>
        <v>0.0102043827688918</v>
      </c>
      <c r="AO27" s="91" t="n">
        <f aca="false">Валюта!AQ259/SUM(Валюта!AQ$4:AQ$1170)</f>
        <v>0.0104552984304284</v>
      </c>
      <c r="AP27" s="91" t="n">
        <f aca="false">Валюта!AR259/SUM(Валюта!AR$4:AR$1170)</f>
        <v>0.00298438689996402</v>
      </c>
      <c r="AQ27" s="91" t="n">
        <f aca="false">Валюта!AS259/SUM(Валюта!AS$4:AS$1170)</f>
        <v>0.00175869667521448</v>
      </c>
      <c r="AR27" s="91" t="n">
        <f aca="false">Валюта!AT259/SUM(Валюта!AT$4:AT$1170)</f>
        <v>0.00147517163766253</v>
      </c>
      <c r="AS27" s="91" t="n">
        <f aca="false">Валюта!AU259/SUM(Валюта!AU$4:AU$1170)</f>
        <v>0.00181508590390693</v>
      </c>
      <c r="AT27" s="91" t="n">
        <f aca="false">Валюта!AV259/SUM(Валюта!AV$4:AV$1170)</f>
        <v>0.00221765260329481</v>
      </c>
      <c r="AU27" s="91" t="n">
        <f aca="false">Валюта!AW259/SUM(Валюта!AW$4:AW$1170)</f>
        <v>0.00543583050509402</v>
      </c>
      <c r="AV27" s="91" t="n">
        <f aca="false">Валюта!AX259/SUM(Валюта!AX$4:AX$1170)</f>
        <v>0.00524632067283878</v>
      </c>
      <c r="AW27" s="91" t="n">
        <f aca="false">Валюта!AY259/SUM(Валюта!AY$4:AY$1170)</f>
        <v>0.0051837730308199</v>
      </c>
      <c r="AX27" s="91" t="n">
        <f aca="false">Валюта!AZ259/SUM(Валюта!AZ$4:AZ$1170)</f>
        <v>0.00487161722573901</v>
      </c>
      <c r="AY27" s="91" t="n">
        <f aca="false">Валюта!BA259/SUM(Валюта!BA$4:BA$1170)</f>
        <v>0.000730781816288186</v>
      </c>
      <c r="AZ27" s="91" t="n">
        <f aca="false">Валюта!BB259/SUM(Валюта!BB$4:BB$1170)</f>
        <v>6.75630055254723E-005</v>
      </c>
      <c r="BA27" s="91" t="n">
        <f aca="false">Валюта!BC259/SUM(Валюта!BC$4:BC$1170)</f>
        <v>0.00579125124663962</v>
      </c>
      <c r="BB27" s="91" t="n">
        <f aca="false">Валюта!BD259/SUM(Валюта!BD$4:BD$1170)</f>
        <v>0.0043287026097708</v>
      </c>
      <c r="BC27" s="91" t="n">
        <f aca="false">Валюта!BE259/SUM(Валюта!BE$4:BE$1170)</f>
        <v>0.00568129953689991</v>
      </c>
      <c r="BD27" s="91" t="n">
        <f aca="false">Валюта!BF259/SUM(Валюта!BF$4:BF$1170)</f>
        <v>0.00487491430133981</v>
      </c>
      <c r="BF27" s="91"/>
      <c r="BG27" s="91"/>
      <c r="BH27" s="91"/>
      <c r="BI27" s="91"/>
      <c r="BJ27" s="91" t="n">
        <f aca="false">AVERAGE(B27:BI27)</f>
        <v>0.00610762530536326</v>
      </c>
    </row>
    <row r="28" customFormat="false" ht="18" hidden="false" customHeight="false" outlineLevel="0" collapsed="false">
      <c r="A28" s="70" t="s">
        <v>1267</v>
      </c>
      <c r="B28" s="91" t="n">
        <f aca="false">Валюта!D1135/SUM(Валюта!D$4:D$1170)</f>
        <v>0.00330811368700756</v>
      </c>
      <c r="C28" s="91" t="n">
        <f aca="false">Валюта!E1135/SUM(Валюта!E$4:E$1170)</f>
        <v>0.0039701302721562</v>
      </c>
      <c r="D28" s="91" t="n">
        <f aca="false">Валюта!F1135/SUM(Валюта!F$4:F$1170)</f>
        <v>0.00390667318571178</v>
      </c>
      <c r="E28" s="91" t="n">
        <f aca="false">Валюта!G1135/SUM(Валюта!G$4:G$1170)</f>
        <v>0.00394525275745118</v>
      </c>
      <c r="F28" s="91" t="n">
        <f aca="false">Валюта!H1135/SUM(Валюта!H$4:H$1170)</f>
        <v>0.00403141602786318</v>
      </c>
      <c r="G28" s="91" t="n">
        <f aca="false">Валюта!I1135/SUM(Валюта!I$4:I$1170)</f>
        <v>0.00455452374719105</v>
      </c>
      <c r="H28" s="91" t="n">
        <f aca="false">Валюта!J1135/SUM(Валюта!J$4:J$1170)</f>
        <v>0.00520955108794557</v>
      </c>
      <c r="I28" s="91" t="n">
        <f aca="false">Валюта!K1135/SUM(Валюта!K$4:K$1170)</f>
        <v>0.0046102186170045</v>
      </c>
      <c r="J28" s="91" t="n">
        <f aca="false">Валюта!L1135/SUM(Валюта!L$4:L$1170)</f>
        <v>0.0049000812463976</v>
      </c>
      <c r="K28" s="91" t="n">
        <f aca="false">Валюта!M1135/SUM(Валюта!M$4:M$1170)</f>
        <v>0.00483565433238176</v>
      </c>
      <c r="L28" s="91" t="n">
        <f aca="false">Валюта!N1135/SUM(Валюта!N$4:N$1170)</f>
        <v>0.00469810260188031</v>
      </c>
      <c r="M28" s="91" t="n">
        <f aca="false">Валюта!O1135/SUM(Валюта!O$4:O$1170)</f>
        <v>0.00440649482739758</v>
      </c>
      <c r="N28" s="91" t="n">
        <f aca="false">Валюта!P1135/SUM(Валюта!P$4:P$1170)</f>
        <v>0.00456130105873165</v>
      </c>
      <c r="O28" s="91" t="n">
        <f aca="false">Валюта!Q1135/SUM(Валюта!Q$4:Q$1170)</f>
        <v>0.0050300718184502</v>
      </c>
      <c r="P28" s="91" t="n">
        <f aca="false">Валюта!R1135/SUM(Валюта!R$4:R$1170)</f>
        <v>0.00534516884861269</v>
      </c>
      <c r="Q28" s="91" t="n">
        <f aca="false">Валюта!S1135/SUM(Валюта!S$4:S$1170)</f>
        <v>0.00465811059128698</v>
      </c>
      <c r="R28" s="91" t="n">
        <f aca="false">Валюта!T1135/SUM(Валюта!T$4:T$1170)</f>
        <v>0.00463848725139601</v>
      </c>
      <c r="S28" s="91" t="n">
        <f aca="false">Валюта!U1135/SUM(Валюта!U$4:U$1170)</f>
        <v>0.00466964711307503</v>
      </c>
      <c r="T28" s="91" t="n">
        <f aca="false">Валюта!V1135/SUM(Валюта!V$4:V$1170)</f>
        <v>0.0051818515271617</v>
      </c>
      <c r="U28" s="91" t="n">
        <f aca="false">Валюта!W1135/SUM(Валюта!W$4:W$1170)</f>
        <v>0.00489715776775339</v>
      </c>
      <c r="V28" s="91" t="n">
        <f aca="false">Валюта!X1135/SUM(Валюта!X$4:X$1170)</f>
        <v>0.00519313607685002</v>
      </c>
      <c r="W28" s="91" t="n">
        <f aca="false">Валюта!Y1135/SUM(Валюта!Y$4:Y$1170)</f>
        <v>0.00492599680574118</v>
      </c>
      <c r="X28" s="91" t="n">
        <f aca="false">Валюта!Z1135/SUM(Валюта!Z$4:Z$1170)</f>
        <v>0.00488708035375755</v>
      </c>
      <c r="Y28" s="91" t="n">
        <f aca="false">Валюта!AA1135/SUM(Валюта!AA$4:AA$1170)</f>
        <v>0.00425041999153091</v>
      </c>
      <c r="Z28" s="91" t="n">
        <f aca="false">Валюта!AB1135/SUM(Валюта!AB$4:AB$1170)</f>
        <v>0.00455610669526565</v>
      </c>
      <c r="AA28" s="91" t="n">
        <f aca="false">Валюта!AC1135/SUM(Валюта!AC$4:AC$1170)</f>
        <v>0.00547409963343694</v>
      </c>
      <c r="AB28" s="91" t="n">
        <f aca="false">Валюта!AD1135/SUM(Валюта!AD$4:AD$1170)</f>
        <v>0.00538766131957376</v>
      </c>
      <c r="AC28" s="91" t="n">
        <f aca="false">Валюта!AE1135/SUM(Валюта!AE$4:AE$1170)</f>
        <v>0.00531664098731123</v>
      </c>
      <c r="AD28" s="91" t="n">
        <f aca="false">Валюта!AF1135/SUM(Валюта!AF$4:AF$1170)</f>
        <v>0.00531362434991003</v>
      </c>
      <c r="AE28" s="91" t="n">
        <f aca="false">Валюта!AG1135/SUM(Валюта!AG$4:AG$1170)</f>
        <v>0.00527536104236903</v>
      </c>
      <c r="AF28" s="91" t="n">
        <f aca="false">Валюта!AH1135/SUM(Валюта!AH$4:AH$1170)</f>
        <v>0.00513565948647501</v>
      </c>
      <c r="AG28" s="91" t="n">
        <f aca="false">Валюта!AI1135/SUM(Валюта!AI$4:AI$1170)</f>
        <v>0.00547849001205245</v>
      </c>
      <c r="AH28" s="91" t="n">
        <f aca="false">Валюта!AJ1135/SUM(Валюта!AJ$4:AJ$1170)</f>
        <v>0.00523127674638875</v>
      </c>
      <c r="AI28" s="91" t="n">
        <f aca="false">Валюта!AK1135/SUM(Валюта!AK$4:AK$1170)</f>
        <v>0.00500385809319717</v>
      </c>
      <c r="AJ28" s="91" t="n">
        <f aca="false">Валюта!AL1135/SUM(Валюта!AL$4:AL$1170)</f>
        <v>0.0059240248777092</v>
      </c>
      <c r="AK28" s="91" t="n">
        <f aca="false">Валюта!AM1135/SUM(Валюта!AM$4:AM$1170)</f>
        <v>0.00491500835311585</v>
      </c>
      <c r="AL28" s="91" t="n">
        <f aca="false">Валюта!AN1135/SUM(Валюта!AN$4:AN$1170)</f>
        <v>0.00472932547759248</v>
      </c>
      <c r="AM28" s="91" t="n">
        <f aca="false">Валюта!AO1135/SUM(Валюта!AO$4:AO$1170)</f>
        <v>0.00579700326826776</v>
      </c>
      <c r="AN28" s="91" t="n">
        <f aca="false">Валюта!AP1135/SUM(Валюта!AP$4:AP$1170)</f>
        <v>0.00463605450513169</v>
      </c>
      <c r="AO28" s="91" t="n">
        <f aca="false">Валюта!AQ1135/SUM(Валюта!AQ$4:AQ$1170)</f>
        <v>0.00332510135959252</v>
      </c>
      <c r="AP28" s="91" t="n">
        <f aca="false">Валюта!AR1135/SUM(Валюта!AR$4:AR$1170)</f>
        <v>0.00560510197863575</v>
      </c>
      <c r="AQ28" s="91" t="n">
        <f aca="false">Валюта!AS1135/SUM(Валюта!AS$4:AS$1170)</f>
        <v>0.00713540825790577</v>
      </c>
      <c r="AR28" s="91" t="n">
        <f aca="false">Валюта!AT1135/SUM(Валюта!AT$4:AT$1170)</f>
        <v>0.00762261606443227</v>
      </c>
      <c r="AS28" s="91" t="n">
        <f aca="false">Валюта!AU1135/SUM(Валюта!AU$4:AU$1170)</f>
        <v>0.00686137386488866</v>
      </c>
      <c r="AT28" s="91" t="n">
        <f aca="false">Валюта!AV1135/SUM(Валюта!AV$4:AV$1170)</f>
        <v>0.00702815926107782</v>
      </c>
      <c r="AU28" s="91" t="n">
        <f aca="false">Валюта!AW1135/SUM(Валюта!AW$4:AW$1170)</f>
        <v>0.00716305453793658</v>
      </c>
      <c r="AV28" s="91" t="n">
        <f aca="false">Валюта!AX1135/SUM(Валюта!AX$4:AX$1170)</f>
        <v>0.00668118197801191</v>
      </c>
      <c r="AW28" s="91" t="n">
        <f aca="false">Валюта!AY1135/SUM(Валюта!AY$4:AY$1170)</f>
        <v>0.00646040885698296</v>
      </c>
      <c r="AX28" s="91" t="n">
        <f aca="false">Валюта!AZ1135/SUM(Валюта!AZ$4:AZ$1170)</f>
        <v>0.00768821872359126</v>
      </c>
      <c r="AY28" s="91" t="n">
        <f aca="false">Валюта!BA1135/SUM(Валюта!BA$4:BA$1170)</f>
        <v>0.00788534242685717</v>
      </c>
      <c r="AZ28" s="91" t="n">
        <f aca="false">Валюта!BB1135/SUM(Валюта!BB$4:BB$1170)</f>
        <v>0.00751468970552167</v>
      </c>
      <c r="BA28" s="91" t="n">
        <f aca="false">Валюта!BC1135/SUM(Валюта!BC$4:BC$1170)</f>
        <v>0.00727222194435834</v>
      </c>
      <c r="BB28" s="91" t="n">
        <f aca="false">Валюта!BD1135/SUM(Валюта!BD$4:BD$1170)</f>
        <v>0.00642083756304397</v>
      </c>
      <c r="BC28" s="91" t="n">
        <f aca="false">Валюта!BE1135/SUM(Валюта!BE$4:BE$1170)</f>
        <v>0.00699082112783853</v>
      </c>
      <c r="BD28" s="91" t="n">
        <f aca="false">Валюта!BF1135/SUM(Валюта!BF$4:BF$1170)</f>
        <v>0.00646930132801701</v>
      </c>
      <c r="BF28" s="91"/>
      <c r="BG28" s="91"/>
      <c r="BH28" s="91"/>
      <c r="BI28" s="91"/>
      <c r="BJ28" s="91" t="n">
        <f aca="false">AVERAGE(B28:BI28)</f>
        <v>0.0053984122803859</v>
      </c>
    </row>
    <row r="29" customFormat="false" ht="18" hidden="false" customHeight="false" outlineLevel="0" collapsed="false">
      <c r="A29" s="70" t="s">
        <v>1183</v>
      </c>
      <c r="B29" s="91" t="n">
        <f aca="false">Валюта!D1052/SUM(Валюта!D$4:D$1170)</f>
        <v>0.00353089780575173</v>
      </c>
      <c r="C29" s="91" t="n">
        <f aca="false">Валюта!E1052/SUM(Валюта!E$4:E$1170)</f>
        <v>0.00370881959651424</v>
      </c>
      <c r="D29" s="91" t="n">
        <f aca="false">Валюта!F1052/SUM(Валюта!F$4:F$1170)</f>
        <v>0.00312030135121284</v>
      </c>
      <c r="E29" s="91" t="n">
        <f aca="false">Валюта!G1052/SUM(Валюта!G$4:G$1170)</f>
        <v>0.00355387519965441</v>
      </c>
      <c r="F29" s="91" t="n">
        <f aca="false">Валюта!H1052/SUM(Валюта!H$4:H$1170)</f>
        <v>0.00392691219482266</v>
      </c>
      <c r="G29" s="91" t="n">
        <f aca="false">Валюта!I1052/SUM(Валюта!I$4:I$1170)</f>
        <v>0.00428512258155302</v>
      </c>
      <c r="H29" s="91" t="n">
        <f aca="false">Валюта!J1052/SUM(Валюта!J$4:J$1170)</f>
        <v>0.00404654162662415</v>
      </c>
      <c r="I29" s="91" t="n">
        <f aca="false">Валюта!K1052/SUM(Валюта!K$4:K$1170)</f>
        <v>0.00376925113298807</v>
      </c>
      <c r="J29" s="91" t="n">
        <f aca="false">Валюта!L1052/SUM(Валюта!L$4:L$1170)</f>
        <v>0.0036450291570991</v>
      </c>
      <c r="K29" s="91" t="n">
        <f aca="false">Валюта!M1052/SUM(Валюта!M$4:M$1170)</f>
        <v>0.00302541481315928</v>
      </c>
      <c r="L29" s="91" t="n">
        <f aca="false">Валюта!N1052/SUM(Валюта!N$4:N$1170)</f>
        <v>0.00325887640632758</v>
      </c>
      <c r="M29" s="91" t="n">
        <f aca="false">Валюта!O1052/SUM(Валюта!O$4:O$1170)</f>
        <v>0.00401109577540497</v>
      </c>
      <c r="N29" s="91" t="n">
        <f aca="false">Валюта!P1052/SUM(Валюта!P$4:P$1170)</f>
        <v>0.00440572740670103</v>
      </c>
      <c r="O29" s="91" t="n">
        <f aca="false">Валюта!Q1052/SUM(Валюта!Q$4:Q$1170)</f>
        <v>0.00460408978070362</v>
      </c>
      <c r="P29" s="91" t="n">
        <f aca="false">Валюта!R1052/SUM(Валюта!R$4:R$1170)</f>
        <v>0.00437088046616476</v>
      </c>
      <c r="Q29" s="91" t="n">
        <f aca="false">Валюта!S1052/SUM(Валюта!S$4:S$1170)</f>
        <v>0.00245346132443472</v>
      </c>
      <c r="R29" s="91" t="n">
        <f aca="false">Валюта!T1052/SUM(Валюта!T$4:T$1170)</f>
        <v>0.00279227751537657</v>
      </c>
      <c r="S29" s="91" t="n">
        <f aca="false">Валюта!U1052/SUM(Валюта!U$4:U$1170)</f>
        <v>0.00402015010260894</v>
      </c>
      <c r="T29" s="91" t="n">
        <f aca="false">Валюта!V1052/SUM(Валюта!V$4:V$1170)</f>
        <v>0.00437403601453275</v>
      </c>
      <c r="U29" s="91" t="n">
        <f aca="false">Валюта!W1052/SUM(Валюта!W$4:W$1170)</f>
        <v>0.00393619018499574</v>
      </c>
      <c r="V29" s="91" t="n">
        <f aca="false">Валюта!X1052/SUM(Валюта!X$4:X$1170)</f>
        <v>0.00380010515716935</v>
      </c>
      <c r="W29" s="91" t="n">
        <f aca="false">Валюта!Y1052/SUM(Валюта!Y$4:Y$1170)</f>
        <v>0.00360648859370685</v>
      </c>
      <c r="X29" s="91" t="n">
        <f aca="false">Валюта!Z1052/SUM(Валюта!Z$4:Z$1170)</f>
        <v>0.00295360383888604</v>
      </c>
      <c r="Y29" s="91" t="n">
        <f aca="false">Валюта!AA1052/SUM(Валюта!AA$4:AA$1170)</f>
        <v>0.00508972566481199</v>
      </c>
      <c r="Z29" s="91" t="n">
        <f aca="false">Валюта!AB1052/SUM(Валюта!AB$4:AB$1170)</f>
        <v>0.0046925755503413</v>
      </c>
      <c r="AA29" s="91" t="n">
        <f aca="false">Валюта!AC1052/SUM(Валюта!AC$4:AC$1170)</f>
        <v>0.00603665228358809</v>
      </c>
      <c r="AB29" s="91" t="n">
        <f aca="false">Валюта!AD1052/SUM(Валюта!AD$4:AD$1170)</f>
        <v>0.00605413095628645</v>
      </c>
      <c r="AC29" s="91" t="n">
        <f aca="false">Валюта!AE1052/SUM(Валюта!AE$4:AE$1170)</f>
        <v>0.00600860701574083</v>
      </c>
      <c r="AD29" s="91" t="n">
        <f aca="false">Валюта!AF1052/SUM(Валюта!AF$4:AF$1170)</f>
        <v>0.00585796944570266</v>
      </c>
      <c r="AE29" s="91" t="n">
        <f aca="false">Валюта!AG1052/SUM(Валюта!AG$4:AG$1170)</f>
        <v>0.00799784252390591</v>
      </c>
      <c r="AF29" s="91" t="n">
        <f aca="false">Валюта!AH1052/SUM(Валюта!AH$4:AH$1170)</f>
        <v>0.00753421210674637</v>
      </c>
      <c r="AG29" s="91" t="n">
        <f aca="false">Валюта!AI1052/SUM(Валюта!AI$4:AI$1170)</f>
        <v>0.00733308785454136</v>
      </c>
      <c r="AH29" s="91" t="n">
        <f aca="false">Валюта!AJ1052/SUM(Валюта!AJ$4:AJ$1170)</f>
        <v>0.0093186485852297</v>
      </c>
      <c r="AI29" s="91" t="n">
        <f aca="false">Валюта!AK1052/SUM(Валюта!AK$4:AK$1170)</f>
        <v>0.00817297131978934</v>
      </c>
      <c r="AJ29" s="91" t="n">
        <f aca="false">Валюта!AL1052/SUM(Валюта!AL$4:AL$1170)</f>
        <v>0.0102785174079611</v>
      </c>
      <c r="AK29" s="91" t="n">
        <f aca="false">Валюта!AM1052/SUM(Валюта!AM$4:AM$1170)</f>
        <v>0.0101832126150892</v>
      </c>
      <c r="AL29" s="91" t="n">
        <f aca="false">Валюта!AN1052/SUM(Валюта!AN$4:AN$1170)</f>
        <v>0.00920508420041691</v>
      </c>
      <c r="AM29" s="91" t="n">
        <f aca="false">Валюта!AO1052/SUM(Валюта!AO$4:AO$1170)</f>
        <v>0.00939589278507722</v>
      </c>
      <c r="AN29" s="91" t="n">
        <f aca="false">Валюта!AP1052/SUM(Валюта!AP$4:AP$1170)</f>
        <v>0.00735307063813563</v>
      </c>
      <c r="AO29" s="91" t="n">
        <f aca="false">Валюта!AQ1052/SUM(Валюта!AQ$4:AQ$1170)</f>
        <v>0.00739635574482883</v>
      </c>
      <c r="AP29" s="91" t="n">
        <f aca="false">Валюта!AR1052/SUM(Валюта!AR$4:AR$1170)</f>
        <v>0.00846196905747026</v>
      </c>
      <c r="AQ29" s="91" t="n">
        <f aca="false">Валюта!AS1052/SUM(Валюта!AS$4:AS$1170)</f>
        <v>0.00544642922519644</v>
      </c>
      <c r="AR29" s="91" t="n">
        <f aca="false">Валюта!AT1052/SUM(Валюта!AT$4:AT$1170)</f>
        <v>0.00543974191084726</v>
      </c>
      <c r="AS29" s="91" t="n">
        <f aca="false">Валюта!AU1052/SUM(Валюта!AU$4:AU$1170)</f>
        <v>0.00443198840970568</v>
      </c>
      <c r="AT29" s="91" t="n">
        <f aca="false">Валюта!AV1052/SUM(Валюта!AV$4:AV$1170)</f>
        <v>0.00488943694375501</v>
      </c>
      <c r="AU29" s="91" t="n">
        <f aca="false">Валюта!AW1052/SUM(Валюта!AW$4:AW$1170)</f>
        <v>0.00445651521284834</v>
      </c>
      <c r="AV29" s="91" t="n">
        <f aca="false">Валюта!AX1052/SUM(Валюта!AX$4:AX$1170)</f>
        <v>0.00396251520992636</v>
      </c>
      <c r="AW29" s="91" t="n">
        <f aca="false">Валюта!AY1052/SUM(Валюта!AY$4:AY$1170)</f>
        <v>0.00452835027765801</v>
      </c>
      <c r="AX29" s="91" t="n">
        <f aca="false">Валюта!AZ1052/SUM(Валюта!AZ$4:AZ$1170)</f>
        <v>0.00544921475310175</v>
      </c>
      <c r="AY29" s="91" t="n">
        <f aca="false">Валюта!BA1052/SUM(Валюта!BA$4:BA$1170)</f>
        <v>0.00439678259998151</v>
      </c>
      <c r="AZ29" s="91" t="n">
        <f aca="false">Валюта!BB1052/SUM(Валюта!BB$4:BB$1170)</f>
        <v>0.00332134715025334</v>
      </c>
      <c r="BA29" s="91" t="n">
        <f aca="false">Валюта!BC1052/SUM(Валюта!BC$4:BC$1170)</f>
        <v>0.00362007784341799</v>
      </c>
      <c r="BB29" s="91" t="n">
        <f aca="false">Валюта!BD1052/SUM(Валюта!BD$4:BD$1170)</f>
        <v>0.00299555137097098</v>
      </c>
      <c r="BC29" s="91" t="n">
        <f aca="false">Валюта!BE1052/SUM(Валюта!BE$4:BE$1170)</f>
        <v>0.0035876360497542</v>
      </c>
      <c r="BD29" s="91" t="n">
        <f aca="false">Валюта!BF1052/SUM(Валюта!BF$4:BF$1170)</f>
        <v>0.00344673856187955</v>
      </c>
      <c r="BF29" s="91"/>
      <c r="BG29" s="91"/>
      <c r="BH29" s="91"/>
      <c r="BI29" s="91"/>
      <c r="BJ29" s="91" t="n">
        <f aca="false">AVERAGE(B29:BI29)</f>
        <v>0.00511894544184276</v>
      </c>
    </row>
    <row r="30" customFormat="false" ht="18" hidden="false" customHeight="false" outlineLevel="0" collapsed="false">
      <c r="A30" s="70" t="s">
        <v>1147</v>
      </c>
      <c r="B30" s="91" t="n">
        <f aca="false">Валюта!D1016/SUM(Валюта!D$4:D$1170)</f>
        <v>0.0034522783958412</v>
      </c>
      <c r="C30" s="91" t="n">
        <f aca="false">Валюта!E1016/SUM(Валюта!E$4:E$1170)</f>
        <v>0.00361533228453458</v>
      </c>
      <c r="D30" s="91" t="n">
        <f aca="false">Валюта!F1016/SUM(Валюта!F$4:F$1170)</f>
        <v>0.00243622452701419</v>
      </c>
      <c r="E30" s="91" t="n">
        <f aca="false">Валюта!G1016/SUM(Валюта!G$4:G$1170)</f>
        <v>0.00443505762730637</v>
      </c>
      <c r="F30" s="91" t="n">
        <f aca="false">Валюта!H1016/SUM(Валюта!H$4:H$1170)</f>
        <v>0.00649269393687387</v>
      </c>
      <c r="G30" s="91" t="n">
        <f aca="false">Валюта!I1016/SUM(Валюта!I$4:I$1170)</f>
        <v>0.00637325246546292</v>
      </c>
      <c r="H30" s="91" t="n">
        <f aca="false">Валюта!J1016/SUM(Валюта!J$4:J$1170)</f>
        <v>0.00773170173707881</v>
      </c>
      <c r="I30" s="91" t="n">
        <f aca="false">Валюта!K1016/SUM(Валюта!K$4:K$1170)</f>
        <v>0.00678650746372084</v>
      </c>
      <c r="J30" s="91" t="n">
        <f aca="false">Валюта!L1016/SUM(Валюта!L$4:L$1170)</f>
        <v>0.00478524246529775</v>
      </c>
      <c r="K30" s="91" t="n">
        <f aca="false">Валюта!M1016/SUM(Валюта!M$4:M$1170)</f>
        <v>0.00586882005662807</v>
      </c>
      <c r="L30" s="91" t="n">
        <f aca="false">Валюта!N1016/SUM(Валюта!N$4:N$1170)</f>
        <v>0.00658800837062285</v>
      </c>
      <c r="M30" s="91" t="n">
        <f aca="false">Валюта!O1016/SUM(Валюта!O$4:O$1170)</f>
        <v>0.00613549467996271</v>
      </c>
      <c r="N30" s="91" t="n">
        <f aca="false">Валюта!P1016/SUM(Валюта!P$4:P$1170)</f>
        <v>0.00561073805831729</v>
      </c>
      <c r="O30" s="91" t="n">
        <f aca="false">Валюта!Q1016/SUM(Валюта!Q$4:Q$1170)</f>
        <v>0.00758895051333894</v>
      </c>
      <c r="P30" s="91" t="n">
        <f aca="false">Валюта!R1016/SUM(Валюта!R$4:R$1170)</f>
        <v>0.00568044443224768</v>
      </c>
      <c r="Q30" s="91" t="n">
        <f aca="false">Валюта!S1016/SUM(Валюта!S$4:S$1170)</f>
        <v>0.0059135777225626</v>
      </c>
      <c r="R30" s="91" t="n">
        <f aca="false">Валюта!T1016/SUM(Валюта!T$4:T$1170)</f>
        <v>0.00677193194785562</v>
      </c>
      <c r="S30" s="91" t="n">
        <f aca="false">Валюта!U1016/SUM(Валюта!U$4:U$1170)</f>
        <v>0.00716010390510923</v>
      </c>
      <c r="T30" s="91" t="n">
        <f aca="false">Валюта!V1016/SUM(Валюта!V$4:V$1170)</f>
        <v>0.0082007258089777</v>
      </c>
      <c r="U30" s="91" t="n">
        <f aca="false">Валюта!W1016/SUM(Валюта!W$4:W$1170)</f>
        <v>0.00756687600216351</v>
      </c>
      <c r="V30" s="91" t="n">
        <f aca="false">Валюта!X1016/SUM(Валюта!X$4:X$1170)</f>
        <v>0.00647219989979612</v>
      </c>
      <c r="W30" s="91" t="n">
        <f aca="false">Валюта!Y1016/SUM(Валюта!Y$4:Y$1170)</f>
        <v>0.00506613588107132</v>
      </c>
      <c r="X30" s="91" t="n">
        <f aca="false">Валюта!Z1016/SUM(Валюта!Z$4:Z$1170)</f>
        <v>0.00589453716300444</v>
      </c>
      <c r="Y30" s="91" t="n">
        <f aca="false">Валюта!AA1016/SUM(Валюта!AA$4:AA$1170)</f>
        <v>0.00544690539461551</v>
      </c>
      <c r="Z30" s="91" t="n">
        <f aca="false">Валюта!AB1016/SUM(Валюта!AB$4:AB$1170)</f>
        <v>0.00569407056625822</v>
      </c>
      <c r="AA30" s="91" t="n">
        <f aca="false">Валюта!AC1016/SUM(Валюта!AC$4:AC$1170)</f>
        <v>0.00757348655849643</v>
      </c>
      <c r="AB30" s="91" t="n">
        <f aca="false">Валюта!AD1016/SUM(Валюта!AD$4:AD$1170)</f>
        <v>0.00487782692232784</v>
      </c>
      <c r="AC30" s="91" t="n">
        <f aca="false">Валюта!AE1016/SUM(Валюта!AE$4:AE$1170)</f>
        <v>0.00599226432489593</v>
      </c>
      <c r="AD30" s="91" t="n">
        <f aca="false">Валюта!AF1016/SUM(Валюта!AF$4:AF$1170)</f>
        <v>0.00492312082977115</v>
      </c>
      <c r="AE30" s="91" t="n">
        <f aca="false">Валюта!AG1016/SUM(Валюта!AG$4:AG$1170)</f>
        <v>0.00356287556102385</v>
      </c>
      <c r="AF30" s="91" t="n">
        <f aca="false">Валюта!AH1016/SUM(Валюта!AH$4:AH$1170)</f>
        <v>0.00442072140768715</v>
      </c>
      <c r="AG30" s="91" t="n">
        <f aca="false">Валюта!AI1016/SUM(Валюта!AI$4:AI$1170)</f>
        <v>0.0053063028139502</v>
      </c>
      <c r="AH30" s="91" t="n">
        <f aca="false">Валюта!AJ1016/SUM(Валюта!AJ$4:AJ$1170)</f>
        <v>0.00543598959861631</v>
      </c>
      <c r="AI30" s="91" t="n">
        <f aca="false">Валюта!AK1016/SUM(Валюта!AK$4:AK$1170)</f>
        <v>0.00400549692565957</v>
      </c>
      <c r="AJ30" s="91" t="n">
        <f aca="false">Валюта!AL1016/SUM(Валюта!AL$4:AL$1170)</f>
        <v>0.00363685586871018</v>
      </c>
      <c r="AK30" s="91" t="n">
        <f aca="false">Валюта!AM1016/SUM(Валюта!AM$4:AM$1170)</f>
        <v>0.00318297512377961</v>
      </c>
      <c r="AL30" s="91" t="n">
        <f aca="false">Валюта!AN1016/SUM(Валюта!AN$4:AN$1170)</f>
        <v>0.0031998388042346</v>
      </c>
      <c r="AM30" s="91" t="n">
        <f aca="false">Валюта!AO1016/SUM(Валюта!AO$4:AO$1170)</f>
        <v>0.00437073430243618</v>
      </c>
      <c r="AN30" s="91" t="n">
        <f aca="false">Валюта!AP1016/SUM(Валюта!AP$4:AP$1170)</f>
        <v>0.00426505046766664</v>
      </c>
      <c r="AO30" s="91" t="n">
        <f aca="false">Валюта!AQ1016/SUM(Валюта!AQ$4:AQ$1170)</f>
        <v>0.00340300086380628</v>
      </c>
      <c r="AP30" s="91" t="n">
        <f aca="false">Валюта!AR1016/SUM(Валюта!AR$4:AR$1170)</f>
        <v>0.00437663681968592</v>
      </c>
      <c r="AQ30" s="91" t="n">
        <f aca="false">Валюта!AS1016/SUM(Валюта!AS$4:AS$1170)</f>
        <v>0.00494422358560813</v>
      </c>
      <c r="AR30" s="91" t="n">
        <f aca="false">Валюта!AT1016/SUM(Валюта!AT$4:AT$1170)</f>
        <v>0.00479592173328264</v>
      </c>
      <c r="AS30" s="91" t="n">
        <f aca="false">Валюта!AU1016/SUM(Валюта!AU$4:AU$1170)</f>
        <v>0.00401508290874057</v>
      </c>
      <c r="AT30" s="91" t="n">
        <f aca="false">Валюта!AV1016/SUM(Валюта!AV$4:AV$1170)</f>
        <v>0.00292605397034604</v>
      </c>
      <c r="AU30" s="91" t="n">
        <f aca="false">Валюта!AW1016/SUM(Валюта!AW$4:AW$1170)</f>
        <v>0.00258393957316218</v>
      </c>
      <c r="AV30" s="91" t="n">
        <f aca="false">Валюта!AX1016/SUM(Валюта!AX$4:AX$1170)</f>
        <v>0.00382897917831363</v>
      </c>
      <c r="AW30" s="91" t="n">
        <f aca="false">Валюта!AY1016/SUM(Валюта!AY$4:AY$1170)</f>
        <v>0.00356416054389747</v>
      </c>
      <c r="AX30" s="91" t="n">
        <f aca="false">Валюта!AZ1016/SUM(Валюта!AZ$4:AZ$1170)</f>
        <v>0.00290213740038422</v>
      </c>
      <c r="AY30" s="91" t="n">
        <f aca="false">Валюта!BA1016/SUM(Валюта!BA$4:BA$1170)</f>
        <v>0.00458689002062996</v>
      </c>
      <c r="AZ30" s="91" t="n">
        <f aca="false">Валюта!BB1016/SUM(Валюта!BB$4:BB$1170)</f>
        <v>0.00453406524714021</v>
      </c>
      <c r="BA30" s="91" t="n">
        <f aca="false">Валюта!BC1016/SUM(Валюта!BC$4:BC$1170)</f>
        <v>0.00360862659156021</v>
      </c>
      <c r="BB30" s="91" t="n">
        <f aca="false">Валюта!BD1016/SUM(Валюта!BD$4:BD$1170)</f>
        <v>0.00375241098913743</v>
      </c>
      <c r="BC30" s="91" t="n">
        <f aca="false">Валюта!BE1016/SUM(Валюта!BE$4:BE$1170)</f>
        <v>0.00337814832929769</v>
      </c>
      <c r="BD30" s="91" t="n">
        <f aca="false">Валюта!BF1016/SUM(Валюта!BF$4:BF$1170)</f>
        <v>0.00383857884284031</v>
      </c>
      <c r="BF30" s="91"/>
      <c r="BG30" s="91"/>
      <c r="BH30" s="91"/>
      <c r="BI30" s="91"/>
      <c r="BJ30" s="91" t="n">
        <f aca="false">AVERAGE(B30:BI30)</f>
        <v>0.00497382195295911</v>
      </c>
    </row>
    <row r="31" customFormat="false" ht="18" hidden="false" customHeight="false" outlineLevel="0" collapsed="false">
      <c r="A31" s="70" t="s">
        <v>921</v>
      </c>
      <c r="B31" s="91" t="n">
        <f aca="false">Валюта!D791/SUM(Валюта!D$4:D$1170)</f>
        <v>0.00909123588363607</v>
      </c>
      <c r="C31" s="91" t="n">
        <f aca="false">Валюта!E791/SUM(Валюта!E$4:E$1170)</f>
        <v>0.00857431147817276</v>
      </c>
      <c r="D31" s="91" t="n">
        <f aca="false">Валюта!F791/SUM(Валюта!F$4:F$1170)</f>
        <v>0.00626307983056162</v>
      </c>
      <c r="E31" s="91" t="n">
        <f aca="false">Валюта!G791/SUM(Валюта!G$4:G$1170)</f>
        <v>0.00380580410971107</v>
      </c>
      <c r="F31" s="91" t="n">
        <f aca="false">Валюта!H791/SUM(Валюта!H$4:H$1170)</f>
        <v>0.00604883507469843</v>
      </c>
      <c r="G31" s="91" t="n">
        <f aca="false">Валюта!I791/SUM(Валюта!I$4:I$1170)</f>
        <v>0.00469038452184064</v>
      </c>
      <c r="H31" s="91" t="n">
        <f aca="false">Валюта!J791/SUM(Валюта!J$4:J$1170)</f>
        <v>0.00678854410707852</v>
      </c>
      <c r="I31" s="91" t="n">
        <f aca="false">Валюта!K791/SUM(Валюта!K$4:K$1170)</f>
        <v>0.00868726220927504</v>
      </c>
      <c r="J31" s="91" t="n">
        <f aca="false">Валюта!L791/SUM(Валюта!L$4:L$1170)</f>
        <v>0.00540263251984168</v>
      </c>
      <c r="K31" s="91" t="n">
        <f aca="false">Валюта!M791/SUM(Валюта!M$4:M$1170)</f>
        <v>0.00884221475731861</v>
      </c>
      <c r="L31" s="91" t="n">
        <f aca="false">Валюта!N791/SUM(Валюта!N$4:N$1170)</f>
        <v>0.00647843970984155</v>
      </c>
      <c r="M31" s="91" t="n">
        <f aca="false">Валюта!O791/SUM(Валюта!O$4:O$1170)</f>
        <v>0.00608750445599724</v>
      </c>
      <c r="N31" s="91" t="n">
        <f aca="false">Валюта!P791/SUM(Валюта!P$4:P$1170)</f>
        <v>0.00526294566378024</v>
      </c>
      <c r="O31" s="91" t="n">
        <f aca="false">Валюта!Q791/SUM(Валюта!Q$4:Q$1170)</f>
        <v>0.00610462043925743</v>
      </c>
      <c r="P31" s="91" t="n">
        <f aca="false">Валюта!R791/SUM(Валюта!R$4:R$1170)</f>
        <v>0.0062690488261015</v>
      </c>
      <c r="Q31" s="91" t="n">
        <f aca="false">Валюта!S791/SUM(Валюта!S$4:S$1170)</f>
        <v>0.00566429829399596</v>
      </c>
      <c r="R31" s="91" t="n">
        <f aca="false">Валюта!T791/SUM(Валюта!T$4:T$1170)</f>
        <v>0.00717296468678093</v>
      </c>
      <c r="S31" s="91" t="n">
        <f aca="false">Валюта!U791/SUM(Валюта!U$4:U$1170)</f>
        <v>0.00403589214644416</v>
      </c>
      <c r="T31" s="91" t="n">
        <f aca="false">Валюта!V791/SUM(Валюта!V$4:V$1170)</f>
        <v>0.00585034314508318</v>
      </c>
      <c r="U31" s="91" t="n">
        <f aca="false">Валюта!W791/SUM(Валюта!W$4:W$1170)</f>
        <v>0.00422386621339015</v>
      </c>
      <c r="V31" s="91" t="n">
        <f aca="false">Валюта!X791/SUM(Валюта!X$4:X$1170)</f>
        <v>0.0068420760715627</v>
      </c>
      <c r="W31" s="91" t="n">
        <f aca="false">Валюта!Y791/SUM(Валюта!Y$4:Y$1170)</f>
        <v>0.00533181120579709</v>
      </c>
      <c r="X31" s="91" t="n">
        <f aca="false">Валюта!Z791/SUM(Валюта!Z$4:Z$1170)</f>
        <v>0.004222821393039</v>
      </c>
      <c r="Y31" s="91" t="n">
        <f aca="false">Валюта!AA791/SUM(Валюта!AA$4:AA$1170)</f>
        <v>0.00554412827890696</v>
      </c>
      <c r="Z31" s="91" t="n">
        <f aca="false">Валюта!AB791/SUM(Валюта!AB$4:AB$1170)</f>
        <v>0.00362744113241467</v>
      </c>
      <c r="AA31" s="91" t="n">
        <f aca="false">Валюта!AC791/SUM(Валюта!AC$4:AC$1170)</f>
        <v>0.00459577975681399</v>
      </c>
      <c r="AB31" s="91" t="n">
        <f aca="false">Валюта!AD791/SUM(Валюта!AD$4:AD$1170)</f>
        <v>0.00538016987671263</v>
      </c>
      <c r="AC31" s="91" t="n">
        <f aca="false">Валюта!AE791/SUM(Валюта!AE$4:AE$1170)</f>
        <v>0.00448899268496749</v>
      </c>
      <c r="AD31" s="91" t="n">
        <f aca="false">Валюта!AF791/SUM(Валюта!AF$4:AF$1170)</f>
        <v>0.0047101498256416</v>
      </c>
      <c r="AE31" s="91" t="n">
        <f aca="false">Валюта!AG791/SUM(Валюта!AG$4:AG$1170)</f>
        <v>0.00454920608931822</v>
      </c>
      <c r="AF31" s="91" t="n">
        <f aca="false">Валюта!AH791/SUM(Валюта!AH$4:AH$1170)</f>
        <v>0.00571215365699969</v>
      </c>
      <c r="AG31" s="91" t="n">
        <f aca="false">Валюта!AI791/SUM(Валюта!AI$4:AI$1170)</f>
        <v>0.00564872287758084</v>
      </c>
      <c r="AH31" s="91" t="n">
        <f aca="false">Валюта!AJ791/SUM(Валюта!AJ$4:AJ$1170)</f>
        <v>0.00533194204111919</v>
      </c>
      <c r="AI31" s="91" t="n">
        <f aca="false">Валюта!AK791/SUM(Валюта!AK$4:AK$1170)</f>
        <v>0.00351538098853816</v>
      </c>
      <c r="AJ31" s="91" t="n">
        <f aca="false">Валюта!AL791/SUM(Валюта!AL$4:AL$1170)</f>
        <v>0.00356670521956026</v>
      </c>
      <c r="AK31" s="91" t="n">
        <f aca="false">Валюта!AM791/SUM(Валюта!AM$4:AM$1170)</f>
        <v>0.00265300689930287</v>
      </c>
      <c r="AL31" s="91" t="n">
        <f aca="false">Валюта!AN791/SUM(Валюта!AN$4:AN$1170)</f>
        <v>0.00235197238583267</v>
      </c>
      <c r="AM31" s="91" t="n">
        <f aca="false">Валюта!AO791/SUM(Валюта!AO$4:AO$1170)</f>
        <v>0.00253113706875368</v>
      </c>
      <c r="AN31" s="91" t="n">
        <f aca="false">Валюта!AP791/SUM(Валюта!AP$4:AP$1170)</f>
        <v>0.00136101103866567</v>
      </c>
      <c r="AO31" s="91" t="n">
        <f aca="false">Валюта!AQ791/SUM(Валюта!AQ$4:AQ$1170)</f>
        <v>0.00198047663774414</v>
      </c>
      <c r="AP31" s="91" t="n">
        <f aca="false">Валюта!AR791/SUM(Валюта!AR$4:AR$1170)</f>
        <v>0.00235142390228004</v>
      </c>
      <c r="AQ31" s="91" t="n">
        <f aca="false">Валюта!AS791/SUM(Валюта!AS$4:AS$1170)</f>
        <v>0.00340219248143824</v>
      </c>
      <c r="AR31" s="91" t="n">
        <f aca="false">Валюта!AT791/SUM(Валюта!AT$4:AT$1170)</f>
        <v>0.00360949386845301</v>
      </c>
      <c r="AS31" s="91" t="n">
        <f aca="false">Валюта!AU791/SUM(Валюта!AU$4:AU$1170)</f>
        <v>0.00310366130199233</v>
      </c>
      <c r="AT31" s="91" t="n">
        <f aca="false">Валюта!AV791/SUM(Валюта!AV$4:AV$1170)</f>
        <v>0.00442654479971991</v>
      </c>
      <c r="AU31" s="91" t="n">
        <f aca="false">Валюта!AW791/SUM(Валюта!AW$4:AW$1170)</f>
        <v>0.0039086382081704</v>
      </c>
      <c r="AV31" s="91" t="n">
        <f aca="false">Валюта!AX791/SUM(Валюта!AX$4:AX$1170)</f>
        <v>0.00279683675701507</v>
      </c>
      <c r="AW31" s="91" t="n">
        <f aca="false">Валюта!AY791/SUM(Валюта!AY$4:AY$1170)</f>
        <v>0.00255844912808168</v>
      </c>
      <c r="AX31" s="91" t="n">
        <f aca="false">Валюта!AZ791/SUM(Валюта!AZ$4:AZ$1170)</f>
        <v>0.00198973571729562</v>
      </c>
      <c r="AY31" s="91" t="n">
        <f aca="false">Валюта!BA791/SUM(Валюта!BA$4:BA$1170)</f>
        <v>0.00307474082213963</v>
      </c>
      <c r="AZ31" s="91" t="n">
        <f aca="false">Валюта!BB791/SUM(Валюта!BB$4:BB$1170)</f>
        <v>0.00328529651478614</v>
      </c>
      <c r="BA31" s="91" t="n">
        <f aca="false">Валюта!BC791/SUM(Валюта!BC$4:BC$1170)</f>
        <v>0.00324982466823041</v>
      </c>
      <c r="BB31" s="91" t="n">
        <f aca="false">Валюта!BD791/SUM(Валюта!BD$4:BD$1170)</f>
        <v>0.00397233291955913</v>
      </c>
      <c r="BC31" s="91" t="n">
        <f aca="false">Валюта!BE791/SUM(Валюта!BE$4:BE$1170)</f>
        <v>0.00392994002823268</v>
      </c>
      <c r="BD31" s="91" t="n">
        <f aca="false">Валюта!BF791/SUM(Валюта!BF$4:BF$1170)</f>
        <v>0.00471014436715956</v>
      </c>
      <c r="BF31" s="91"/>
      <c r="BG31" s="91"/>
      <c r="BH31" s="91"/>
      <c r="BI31" s="91"/>
      <c r="BJ31" s="91" t="n">
        <f aca="false">AVERAGE(B31:BI31)</f>
        <v>0.00472106488521149</v>
      </c>
    </row>
    <row r="32" customFormat="false" ht="18" hidden="false" customHeight="false" outlineLevel="0" collapsed="false">
      <c r="A32" s="70" t="s">
        <v>331</v>
      </c>
      <c r="B32" s="91" t="n">
        <f aca="false">Валюта!D204/SUM(Валюта!D$4:D$1170)</f>
        <v>0.00486129923432387</v>
      </c>
      <c r="C32" s="91" t="n">
        <f aca="false">Валюта!E204/SUM(Валюта!E$4:E$1170)</f>
        <v>0.00349093150061835</v>
      </c>
      <c r="D32" s="91" t="n">
        <f aca="false">Валюта!F204/SUM(Валюта!F$4:F$1170)</f>
        <v>0.00369847942003886</v>
      </c>
      <c r="E32" s="91" t="n">
        <f aca="false">Валюта!G204/SUM(Валюта!G$4:G$1170)</f>
        <v>0.00484543759895194</v>
      </c>
      <c r="F32" s="91" t="n">
        <f aca="false">Валюта!H204/SUM(Валюта!H$4:H$1170)</f>
        <v>0.0076875697970057</v>
      </c>
      <c r="G32" s="91" t="n">
        <f aca="false">Валюта!I204/SUM(Валюта!I$4:I$1170)</f>
        <v>0.0073531462394117</v>
      </c>
      <c r="H32" s="91" t="n">
        <f aca="false">Валюта!J204/SUM(Валюта!J$4:J$1170)</f>
        <v>0.00771517406848552</v>
      </c>
      <c r="I32" s="91" t="n">
        <f aca="false">Валюта!K204/SUM(Валюта!K$4:K$1170)</f>
        <v>0.006840595379411</v>
      </c>
      <c r="J32" s="91" t="n">
        <f aca="false">Валюта!L204/SUM(Валюта!L$4:L$1170)</f>
        <v>0.00698513314530424</v>
      </c>
      <c r="K32" s="91" t="n">
        <f aca="false">Валюта!M204/SUM(Валюта!M$4:M$1170)</f>
        <v>0.00547916320155612</v>
      </c>
      <c r="L32" s="91" t="n">
        <f aca="false">Валюта!N204/SUM(Валюта!N$4:N$1170)</f>
        <v>0.00329836693169546</v>
      </c>
      <c r="M32" s="91" t="n">
        <f aca="false">Валюта!O204/SUM(Валюта!O$4:O$1170)</f>
        <v>0.00497026912057214</v>
      </c>
      <c r="N32" s="91" t="n">
        <f aca="false">Валюта!P204/SUM(Валюта!P$4:P$1170)</f>
        <v>0.00359360745460556</v>
      </c>
      <c r="O32" s="91" t="n">
        <f aca="false">Валюта!Q204/SUM(Валюта!Q$4:Q$1170)</f>
        <v>0.0017908817842977</v>
      </c>
      <c r="P32" s="91" t="n">
        <f aca="false">Валюта!R204/SUM(Валюта!R$4:R$1170)</f>
        <v>0.00260270070968263</v>
      </c>
      <c r="Q32" s="91" t="n">
        <f aca="false">Валюта!S204/SUM(Валюта!S$4:S$1170)</f>
        <v>0.00322925926624473</v>
      </c>
      <c r="R32" s="91" t="n">
        <f aca="false">Валюта!T204/SUM(Валюта!T$4:T$1170)</f>
        <v>0.00718726558059286</v>
      </c>
      <c r="S32" s="91" t="n">
        <f aca="false">Валюта!U204/SUM(Валюта!U$4:U$1170)</f>
        <v>0.00553533473870619</v>
      </c>
      <c r="T32" s="91" t="n">
        <f aca="false">Валюта!V204/SUM(Валюта!V$4:V$1170)</f>
        <v>0.00718759769745535</v>
      </c>
      <c r="U32" s="91" t="n">
        <f aca="false">Валюта!W204/SUM(Валюта!W$4:W$1170)</f>
        <v>0.00668178457187393</v>
      </c>
      <c r="V32" s="91" t="n">
        <f aca="false">Валюта!X204/SUM(Валюта!X$4:X$1170)</f>
        <v>0.00827571130913565</v>
      </c>
      <c r="W32" s="91" t="n">
        <f aca="false">Валюта!Y204/SUM(Валюта!Y$4:Y$1170)</f>
        <v>0.00482398949046865</v>
      </c>
      <c r="X32" s="91" t="n">
        <f aca="false">Валюта!Z204/SUM(Валюта!Z$4:Z$1170)</f>
        <v>0.00489416321765977</v>
      </c>
      <c r="Y32" s="91" t="n">
        <f aca="false">Валюта!AA204/SUM(Валюта!AA$4:AA$1170)</f>
        <v>0.00546746757479333</v>
      </c>
      <c r="Z32" s="91" t="n">
        <f aca="false">Валюта!AB204/SUM(Валюта!AB$4:AB$1170)</f>
        <v>0.00260443923781205</v>
      </c>
      <c r="AA32" s="91" t="n">
        <f aca="false">Валюта!AC204/SUM(Валюта!AC$4:AC$1170)</f>
        <v>0.00190117627430073</v>
      </c>
      <c r="AB32" s="91" t="n">
        <f aca="false">Валюта!AD204/SUM(Валюта!AD$4:AD$1170)</f>
        <v>0.00115690563598115</v>
      </c>
      <c r="AC32" s="91" t="n">
        <f aca="false">Валюта!AE204/SUM(Валюта!AE$4:AE$1170)</f>
        <v>0.00391208690410299</v>
      </c>
      <c r="AD32" s="91" t="n">
        <f aca="false">Валюта!AF204/SUM(Валюта!AF$4:AF$1170)</f>
        <v>0.00486855900762448</v>
      </c>
      <c r="AE32" s="91" t="n">
        <f aca="false">Валюта!AG204/SUM(Валюта!AG$4:AG$1170)</f>
        <v>0.00738356889942381</v>
      </c>
      <c r="AF32" s="91" t="n">
        <f aca="false">Валюта!AH204/SUM(Валюта!AH$4:AH$1170)</f>
        <v>0.00648595011181804</v>
      </c>
      <c r="AG32" s="91" t="n">
        <f aca="false">Валюта!AI204/SUM(Валюта!AI$4:AI$1170)</f>
        <v>0.0060995944421395</v>
      </c>
      <c r="AH32" s="91" t="n">
        <f aca="false">Валюта!AJ204/SUM(Валюта!AJ$4:AJ$1170)</f>
        <v>0.00539270510467656</v>
      </c>
      <c r="AI32" s="91" t="n">
        <f aca="false">Валюта!AK204/SUM(Валюта!AK$4:AK$1170)</f>
        <v>0.00502353081201597</v>
      </c>
      <c r="AJ32" s="91" t="n">
        <f aca="false">Валюта!AL204/SUM(Валюта!AL$4:AL$1170)</f>
        <v>0.00515816124880335</v>
      </c>
      <c r="AK32" s="91" t="n">
        <f aca="false">Валюта!AM204/SUM(Валюта!AM$4:AM$1170)</f>
        <v>0.00363466824401704</v>
      </c>
      <c r="AL32" s="91" t="n">
        <f aca="false">Валюта!AN204/SUM(Валюта!AN$4:AN$1170)</f>
        <v>0.00328328079550072</v>
      </c>
      <c r="AM32" s="91" t="n">
        <f aca="false">Валюта!AO204/SUM(Валюта!AO$4:AO$1170)</f>
        <v>0.00114207685114456</v>
      </c>
      <c r="AN32" s="91" t="n">
        <f aca="false">Валюта!AP204/SUM(Валюта!AP$4:AP$1170)</f>
        <v>0.00263972151237559</v>
      </c>
      <c r="AO32" s="91" t="n">
        <f aca="false">Валюта!AQ204/SUM(Валюта!AQ$4:AQ$1170)</f>
        <v>0.00388766963825054</v>
      </c>
      <c r="AP32" s="91" t="n">
        <f aca="false">Валюта!AR204/SUM(Валюта!AR$4:AR$1170)</f>
        <v>0.00369836046032044</v>
      </c>
      <c r="AQ32" s="91" t="n">
        <f aca="false">Валюта!AS204/SUM(Валюта!AS$4:AS$1170)</f>
        <v>0.00575603905446404</v>
      </c>
      <c r="AR32" s="91" t="n">
        <f aca="false">Валюта!AT204/SUM(Валюта!AT$4:AT$1170)</f>
        <v>0.00553273038029729</v>
      </c>
      <c r="AS32" s="91" t="n">
        <f aca="false">Валюта!AU204/SUM(Валюта!AU$4:AU$1170)</f>
        <v>0.00462883923224845</v>
      </c>
      <c r="AT32" s="91" t="n">
        <f aca="false">Валюта!AV204/SUM(Валюта!AV$4:AV$1170)</f>
        <v>0.00626591228222302</v>
      </c>
      <c r="AU32" s="91" t="n">
        <f aca="false">Валюта!AW204/SUM(Валюта!AW$4:AW$1170)</f>
        <v>0.00326749459469892</v>
      </c>
      <c r="AV32" s="91" t="n">
        <f aca="false">Валюта!AX204/SUM(Валюта!AX$4:AX$1170)</f>
        <v>0.00408661516122528</v>
      </c>
      <c r="AW32" s="91" t="n">
        <f aca="false">Валюта!AY204/SUM(Валюта!AY$4:AY$1170)</f>
        <v>0.00307163160355427</v>
      </c>
      <c r="AX32" s="91" t="n">
        <f aca="false">Валюта!AZ204/SUM(Валюта!AZ$4:AZ$1170)</f>
        <v>0.00288078037080834</v>
      </c>
      <c r="AY32" s="91" t="n">
        <f aca="false">Валюта!BA204/SUM(Валюта!BA$4:BA$1170)</f>
        <v>0.00167643180493664</v>
      </c>
      <c r="AZ32" s="91" t="n">
        <f aca="false">Валюта!BB204/SUM(Валюта!BB$4:BB$1170)</f>
        <v>0.00298515546889369</v>
      </c>
      <c r="BA32" s="91" t="n">
        <f aca="false">Валюта!BC204/SUM(Валюта!BC$4:BC$1170)</f>
        <v>0.00492171620513901</v>
      </c>
      <c r="BB32" s="91" t="n">
        <f aca="false">Валюта!BD204/SUM(Валюта!BD$4:BD$1170)</f>
        <v>0.00470249292993931</v>
      </c>
      <c r="BC32" s="91" t="n">
        <f aca="false">Валюта!BE204/SUM(Валюта!BE$4:BE$1170)</f>
        <v>0.00517668617174102</v>
      </c>
      <c r="BD32" s="91" t="n">
        <f aca="false">Валюта!BF204/SUM(Валюта!BF$4:BF$1170)</f>
        <v>0.00471949022674002</v>
      </c>
      <c r="BF32" s="91"/>
      <c r="BG32" s="91"/>
      <c r="BH32" s="91"/>
      <c r="BI32" s="91"/>
      <c r="BJ32" s="91" t="n">
        <f aca="false">AVERAGE(B32:BI32)</f>
        <v>0.00466254181272924</v>
      </c>
    </row>
    <row r="33" customFormat="false" ht="18" hidden="false" customHeight="false" outlineLevel="0" collapsed="false">
      <c r="A33" s="70" t="s">
        <v>484</v>
      </c>
      <c r="B33" s="91" t="n">
        <f aca="false">Валюта!D356/SUM(Валюта!D$4:D$1170)</f>
        <v>0.00492814456096954</v>
      </c>
      <c r="C33" s="91" t="n">
        <f aca="false">Валюта!E356/SUM(Валюта!E$4:E$1170)</f>
        <v>0.00399046193777829</v>
      </c>
      <c r="D33" s="91" t="n">
        <f aca="false">Валюта!F356/SUM(Валюта!F$4:F$1170)</f>
        <v>0.0041144003428528</v>
      </c>
      <c r="E33" s="91" t="n">
        <f aca="false">Валюта!G356/SUM(Валюта!G$4:G$1170)</f>
        <v>0.00162472911381299</v>
      </c>
      <c r="F33" s="91" t="n">
        <f aca="false">Валюта!H356/SUM(Валюта!H$4:H$1170)</f>
        <v>0.00129587358956061</v>
      </c>
      <c r="G33" s="91" t="n">
        <f aca="false">Валюта!I356/SUM(Валюта!I$4:I$1170)</f>
        <v>0.00277200658785173</v>
      </c>
      <c r="H33" s="91" t="n">
        <f aca="false">Валюта!J356/SUM(Валюта!J$4:J$1170)</f>
        <v>0.00270939828675183</v>
      </c>
      <c r="I33" s="91" t="n">
        <f aca="false">Валюта!K356/SUM(Валюта!K$4:K$1170)</f>
        <v>0.00110282237812389</v>
      </c>
      <c r="J33" s="91" t="n">
        <f aca="false">Валюта!L356/SUM(Валюта!L$4:L$1170)</f>
        <v>0.00192012836814579</v>
      </c>
      <c r="K33" s="91" t="n">
        <f aca="false">Валюта!M356/SUM(Валюта!M$4:M$1170)</f>
        <v>0.00291319128535111</v>
      </c>
      <c r="L33" s="91" t="n">
        <f aca="false">Валюта!N356/SUM(Валюта!N$4:N$1170)</f>
        <v>0.00458198175969111</v>
      </c>
      <c r="M33" s="91" t="n">
        <f aca="false">Валюта!O356/SUM(Валюта!O$4:O$1170)</f>
        <v>0.00276267575846578</v>
      </c>
      <c r="N33" s="91" t="n">
        <f aca="false">Валюта!P356/SUM(Валюта!P$4:P$1170)</f>
        <v>0.00188200381680296</v>
      </c>
      <c r="O33" s="91" t="n">
        <f aca="false">Валюта!Q356/SUM(Валюта!Q$4:Q$1170)</f>
        <v>0.0028166965877872</v>
      </c>
      <c r="P33" s="91" t="n">
        <f aca="false">Валюта!R356/SUM(Валюта!R$4:R$1170)</f>
        <v>0.00420195423235561</v>
      </c>
      <c r="Q33" s="91" t="n">
        <f aca="false">Валюта!S356/SUM(Валюта!S$4:S$1170)</f>
        <v>0.00181795646232597</v>
      </c>
      <c r="R33" s="91" t="n">
        <f aca="false">Валюта!T356/SUM(Валюта!T$4:T$1170)</f>
        <v>0.000932245317910264</v>
      </c>
      <c r="S33" s="91" t="n">
        <f aca="false">Валюта!U356/SUM(Валюта!U$4:U$1170)</f>
        <v>0.00390888414620641</v>
      </c>
      <c r="T33" s="91" t="n">
        <f aca="false">Валюта!V356/SUM(Валюта!V$4:V$1170)</f>
        <v>0.000667159773583275</v>
      </c>
      <c r="U33" s="91" t="n">
        <f aca="false">Валюта!W356/SUM(Валюта!W$4:W$1170)</f>
        <v>4.14897808426306E-006</v>
      </c>
      <c r="V33" s="91" t="n">
        <f aca="false">Валюта!X356/SUM(Валюта!X$4:X$1170)</f>
        <v>7.56466691769727E-006</v>
      </c>
      <c r="W33" s="91" t="n">
        <f aca="false">Валюта!Y356/SUM(Валюта!Y$4:Y$1170)</f>
        <v>0.000314567984592078</v>
      </c>
      <c r="X33" s="91" t="n">
        <f aca="false">Валюта!Z356/SUM(Валюта!Z$4:Z$1170)</f>
        <v>8.70175110642101E-005</v>
      </c>
      <c r="Y33" s="91" t="n">
        <f aca="false">Валюта!AA356/SUM(Валюта!AA$4:AA$1170)</f>
        <v>2.04274753875602E-005</v>
      </c>
      <c r="Z33" s="91" t="n">
        <f aca="false">Валюта!AB356/SUM(Валюта!AB$4:AB$1170)</f>
        <v>0.00112291090531663</v>
      </c>
      <c r="AA33" s="91" t="n">
        <f aca="false">Валюта!AC356/SUM(Валюта!AC$4:AC$1170)</f>
        <v>0.00250803318208386</v>
      </c>
      <c r="AB33" s="91" t="n">
        <f aca="false">Валюта!AD356/SUM(Валюта!AD$4:AD$1170)</f>
        <v>0.000859497251851425</v>
      </c>
      <c r="AC33" s="91" t="n">
        <f aca="false">Валюта!AE356/SUM(Валюта!AE$4:AE$1170)</f>
        <v>0.000941957352600939</v>
      </c>
      <c r="AD33" s="91" t="n">
        <f aca="false">Валюта!AF356/SUM(Валюта!AF$4:AF$1170)</f>
        <v>0.000707580025780466</v>
      </c>
      <c r="AE33" s="91" t="n">
        <f aca="false">Валюта!AG356/SUM(Валюта!AG$4:AG$1170)</f>
        <v>0.00630503172961867</v>
      </c>
      <c r="AF33" s="91" t="n">
        <f aca="false">Валюта!AH356/SUM(Валюта!AH$4:AH$1170)</f>
        <v>0.000845968932765198</v>
      </c>
      <c r="AG33" s="91" t="n">
        <f aca="false">Валюта!AI356/SUM(Валюта!AI$4:AI$1170)</f>
        <v>0.00419727990873699</v>
      </c>
      <c r="AH33" s="91" t="n">
        <f aca="false">Валюта!AJ356/SUM(Валюта!AJ$4:AJ$1170)</f>
        <v>0.0083022336752025</v>
      </c>
      <c r="AI33" s="91" t="n">
        <f aca="false">Валюта!AK356/SUM(Валюта!AK$4:AK$1170)</f>
        <v>0.00758810675244899</v>
      </c>
      <c r="AJ33" s="91" t="n">
        <f aca="false">Валюта!AL356/SUM(Валюта!AL$4:AL$1170)</f>
        <v>0.00894138083755015</v>
      </c>
      <c r="AK33" s="91" t="n">
        <f aca="false">Валюта!AM356/SUM(Валюта!AM$4:AM$1170)</f>
        <v>0.00757025643544699</v>
      </c>
      <c r="AL33" s="91" t="n">
        <f aca="false">Валюта!AN356/SUM(Валюта!AN$4:AN$1170)</f>
        <v>0.00498005524871107</v>
      </c>
      <c r="AM33" s="91" t="n">
        <f aca="false">Валюта!AO356/SUM(Валюта!AO$4:AO$1170)</f>
        <v>0.00372984266924196</v>
      </c>
      <c r="AN33" s="91" t="n">
        <f aca="false">Валюта!AP356/SUM(Валюта!AP$4:AP$1170)</f>
        <v>0.00487235079787485</v>
      </c>
      <c r="AO33" s="91" t="n">
        <f aca="false">Валюта!AQ356/SUM(Валюта!AQ$4:AQ$1170)</f>
        <v>0.00472812905070624</v>
      </c>
      <c r="AP33" s="91" t="n">
        <f aca="false">Валюта!AR356/SUM(Валюта!AR$4:AR$1170)</f>
        <v>0.00373171765587936</v>
      </c>
      <c r="AQ33" s="91" t="n">
        <f aca="false">Валюта!AS356/SUM(Валюта!AS$4:AS$1170)</f>
        <v>0.016563629999539</v>
      </c>
      <c r="AR33" s="91" t="n">
        <f aca="false">Валюта!AT356/SUM(Валюта!AT$4:AT$1170)</f>
        <v>0.0114437851100489</v>
      </c>
      <c r="AS33" s="91" t="n">
        <f aca="false">Валюта!AU356/SUM(Валюта!AU$4:AU$1170)</f>
        <v>0.00641821499236437</v>
      </c>
      <c r="AT33" s="91" t="n">
        <f aca="false">Валюта!AV356/SUM(Валюта!AV$4:AV$1170)</f>
        <v>0.00795726031214677</v>
      </c>
      <c r="AU33" s="91" t="n">
        <f aca="false">Валюта!AW356/SUM(Валюта!AW$4:AW$1170)</f>
        <v>0.00424653773717387</v>
      </c>
      <c r="AV33" s="91" t="n">
        <f aca="false">Валюта!AX356/SUM(Валюта!AX$4:AX$1170)</f>
        <v>0.0128704150085906</v>
      </c>
      <c r="AW33" s="91" t="n">
        <f aca="false">Валюта!AY356/SUM(Валюта!AY$4:AY$1170)</f>
        <v>0.00918939373721969</v>
      </c>
      <c r="AX33" s="91" t="n">
        <f aca="false">Валюта!AZ356/SUM(Валюта!AZ$4:AZ$1170)</f>
        <v>0.00867583184051346</v>
      </c>
      <c r="AY33" s="91" t="n">
        <f aca="false">Валюта!BA356/SUM(Валюта!BA$4:BA$1170)</f>
        <v>0.00583135584616443</v>
      </c>
      <c r="AZ33" s="91" t="n">
        <f aca="false">Валюта!BB356/SUM(Валюта!BB$4:BB$1170)</f>
        <v>0.00432971808699386</v>
      </c>
      <c r="BA33" s="91" t="n">
        <f aca="false">Валюта!BC356/SUM(Валюта!BC$4:BC$1170)</f>
        <v>0.00668958471203732</v>
      </c>
      <c r="BB33" s="91" t="n">
        <f aca="false">Валюта!BD356/SUM(Валюта!BD$4:BD$1170)</f>
        <v>0.00357248395425419</v>
      </c>
      <c r="BC33" s="91" t="n">
        <f aca="false">Валюта!BE356/SUM(Валюта!BE$4:BE$1170)</f>
        <v>0.0113828769220052</v>
      </c>
      <c r="BD33" s="91" t="n">
        <f aca="false">Валюта!BF356/SUM(Валюта!BF$4:BF$1170)</f>
        <v>0.00652406212178605</v>
      </c>
      <c r="BF33" s="91"/>
      <c r="BG33" s="91"/>
      <c r="BH33" s="91"/>
      <c r="BI33" s="91"/>
      <c r="BJ33" s="91" t="n">
        <f aca="false">AVERAGE(B33:BI33)</f>
        <v>0.00434552588572776</v>
      </c>
    </row>
    <row r="34" customFormat="false" ht="18" hidden="false" customHeight="false" outlineLevel="0" collapsed="false">
      <c r="A34" s="70" t="s">
        <v>480</v>
      </c>
      <c r="B34" s="91" t="n">
        <f aca="false">Валюта!D352/SUM(Валюта!D$4:D$1170)</f>
        <v>0.00243973524508285</v>
      </c>
      <c r="C34" s="91" t="n">
        <f aca="false">Валюта!E352/SUM(Валюта!E$4:E$1170)</f>
        <v>0.00366115668488457</v>
      </c>
      <c r="D34" s="91" t="n">
        <f aca="false">Валюта!F352/SUM(Валюта!F$4:F$1170)</f>
        <v>0.00490831313822564</v>
      </c>
      <c r="E34" s="91" t="n">
        <f aca="false">Валюта!G352/SUM(Валюта!G$4:G$1170)</f>
        <v>0.00326981079735989</v>
      </c>
      <c r="F34" s="91" t="n">
        <f aca="false">Валюта!H352/SUM(Валюта!H$4:H$1170)</f>
        <v>0.00366618273950999</v>
      </c>
      <c r="G34" s="91" t="n">
        <f aca="false">Валюта!I352/SUM(Валюта!I$4:I$1170)</f>
        <v>0.00493210313957896</v>
      </c>
      <c r="H34" s="91" t="n">
        <f aca="false">Валюта!J352/SUM(Валюта!J$4:J$1170)</f>
        <v>0.00373663787777131</v>
      </c>
      <c r="I34" s="91" t="n">
        <f aca="false">Валюта!K352/SUM(Валюта!K$4:K$1170)</f>
        <v>0.00284902776983056</v>
      </c>
      <c r="J34" s="91" t="n">
        <f aca="false">Валюта!L352/SUM(Валюта!L$4:L$1170)</f>
        <v>0.00408902800550722</v>
      </c>
      <c r="K34" s="91" t="n">
        <f aca="false">Валюта!M352/SUM(Валюта!M$4:M$1170)</f>
        <v>0.00334698131305463</v>
      </c>
      <c r="L34" s="91" t="n">
        <f aca="false">Валюта!N352/SUM(Валюта!N$4:N$1170)</f>
        <v>0.0043793307837019</v>
      </c>
      <c r="M34" s="91" t="n">
        <f aca="false">Валюта!O352/SUM(Валюта!O$4:O$1170)</f>
        <v>0.00593840222833811</v>
      </c>
      <c r="N34" s="91" t="n">
        <f aca="false">Валюта!P352/SUM(Валюта!P$4:P$1170)</f>
        <v>0.0023041365828531</v>
      </c>
      <c r="O34" s="91" t="n">
        <f aca="false">Валюта!Q352/SUM(Валюта!Q$4:Q$1170)</f>
        <v>0.00377737720289357</v>
      </c>
      <c r="P34" s="91" t="n">
        <f aca="false">Валюта!R352/SUM(Валюта!R$4:R$1170)</f>
        <v>0.00371456839274985</v>
      </c>
      <c r="Q34" s="91" t="n">
        <f aca="false">Валюта!S352/SUM(Валюта!S$4:S$1170)</f>
        <v>0.00348027237138394</v>
      </c>
      <c r="R34" s="91" t="n">
        <f aca="false">Валюта!T352/SUM(Валюта!T$4:T$1170)</f>
        <v>0.00359036351321963</v>
      </c>
      <c r="S34" s="91" t="n">
        <f aca="false">Валюта!U352/SUM(Валюта!U$4:U$1170)</f>
        <v>0.00489719360364353</v>
      </c>
      <c r="T34" s="91" t="n">
        <f aca="false">Валюта!V352/SUM(Валюта!V$4:V$1170)</f>
        <v>0.0031604940017396</v>
      </c>
      <c r="U34" s="91" t="n">
        <f aca="false">Валюта!W352/SUM(Валюта!W$4:W$1170)</f>
        <v>0.00349556297265621</v>
      </c>
      <c r="V34" s="91" t="n">
        <f aca="false">Валюта!X352/SUM(Валюта!X$4:X$1170)</f>
        <v>0.00477700489894442</v>
      </c>
      <c r="W34" s="91" t="n">
        <f aca="false">Валюта!Y352/SUM(Валюта!Y$4:Y$1170)</f>
        <v>0.00476667374793207</v>
      </c>
      <c r="X34" s="91" t="n">
        <f aca="false">Валюта!Z352/SUM(Валюта!Z$4:Z$1170)</f>
        <v>0.00324397056290778</v>
      </c>
      <c r="Y34" s="91" t="n">
        <f aca="false">Валюта!AA352/SUM(Валюта!AA$4:AA$1170)</f>
        <v>0.00527579889442504</v>
      </c>
      <c r="Z34" s="91" t="n">
        <f aca="false">Валюта!AB352/SUM(Валюта!AB$4:AB$1170)</f>
        <v>0.00219815238129417</v>
      </c>
      <c r="AA34" s="91" t="n">
        <f aca="false">Валюта!AC352/SUM(Валюта!AC$4:AC$1170)</f>
        <v>0.00500743885764748</v>
      </c>
      <c r="AB34" s="91" t="n">
        <f aca="false">Валюта!AD352/SUM(Валюта!AD$4:AD$1170)</f>
        <v>0.00489513584555613</v>
      </c>
      <c r="AC34" s="91" t="n">
        <f aca="false">Валюта!AE352/SUM(Валюта!AE$4:AE$1170)</f>
        <v>0.00469968754244271</v>
      </c>
      <c r="AD34" s="91" t="n">
        <f aca="false">Валюта!AF352/SUM(Валюта!AF$4:AF$1170)</f>
        <v>0.00400148549782044</v>
      </c>
      <c r="AE34" s="91" t="n">
        <f aca="false">Валюта!AG352/SUM(Валюта!AG$4:AG$1170)</f>
        <v>0.00513970828080757</v>
      </c>
      <c r="AF34" s="91" t="n">
        <f aca="false">Валюта!AH352/SUM(Валюта!AH$4:AH$1170)</f>
        <v>0.00367751860164411</v>
      </c>
      <c r="AG34" s="91" t="n">
        <f aca="false">Валюта!AI352/SUM(Валюта!AI$4:AI$1170)</f>
        <v>0.0040645556115087</v>
      </c>
      <c r="AH34" s="91" t="n">
        <f aca="false">Валюта!AJ352/SUM(Валюта!AJ$4:AJ$1170)</f>
        <v>0.00421667951367119</v>
      </c>
      <c r="AI34" s="91" t="n">
        <f aca="false">Валюта!AK352/SUM(Валюта!AK$4:AK$1170)</f>
        <v>0.00485592762352967</v>
      </c>
      <c r="AJ34" s="91" t="n">
        <f aca="false">Валюта!AL352/SUM(Валюта!AL$4:AL$1170)</f>
        <v>0.00403816262509153</v>
      </c>
      <c r="AK34" s="91" t="n">
        <f aca="false">Валюта!AM352/SUM(Валюта!AM$4:AM$1170)</f>
        <v>0.00496865261388473</v>
      </c>
      <c r="AL34" s="91" t="n">
        <f aca="false">Валюта!AN352/SUM(Валюта!AN$4:AN$1170)</f>
        <v>0.00297793111387061</v>
      </c>
      <c r="AM34" s="91" t="n">
        <f aca="false">Валюта!AO352/SUM(Валюта!AO$4:AO$1170)</f>
        <v>0.00448814789236814</v>
      </c>
      <c r="AN34" s="91" t="n">
        <f aca="false">Валюта!AP352/SUM(Валюта!AP$4:AP$1170)</f>
        <v>0.00516925997654554</v>
      </c>
      <c r="AO34" s="91" t="n">
        <f aca="false">Валюта!AQ352/SUM(Валюта!AQ$4:AQ$1170)</f>
        <v>0.0047611389999823</v>
      </c>
      <c r="AP34" s="91" t="n">
        <f aca="false">Валюта!AR352/SUM(Валюта!AR$4:AR$1170)</f>
        <v>0.00624533835897745</v>
      </c>
      <c r="AQ34" s="91" t="n">
        <f aca="false">Валюта!AS352/SUM(Валюта!AS$4:AS$1170)</f>
        <v>0.00764275207934044</v>
      </c>
      <c r="AR34" s="91" t="n">
        <f aca="false">Валюта!AT352/SUM(Валюта!AT$4:AT$1170)</f>
        <v>0.00510743256370117</v>
      </c>
      <c r="AS34" s="91" t="n">
        <f aca="false">Валюта!AU352/SUM(Валюта!AU$4:AU$1170)</f>
        <v>0.00416955295422171</v>
      </c>
      <c r="AT34" s="91" t="n">
        <f aca="false">Валюта!AV352/SUM(Валюта!AV$4:AV$1170)</f>
        <v>0.00387263655366685</v>
      </c>
      <c r="AU34" s="91" t="n">
        <f aca="false">Валюта!AW352/SUM(Валюта!AW$4:AW$1170)</f>
        <v>0.00386526144914117</v>
      </c>
      <c r="AV34" s="91" t="n">
        <f aca="false">Валюта!AX352/SUM(Валюта!AX$4:AX$1170)</f>
        <v>0.00403397590505752</v>
      </c>
      <c r="AW34" s="91" t="n">
        <f aca="false">Валюта!AY352/SUM(Валюта!AY$4:AY$1170)</f>
        <v>0.00578233590592271</v>
      </c>
      <c r="AX34" s="91" t="n">
        <f aca="false">Валюта!AZ352/SUM(Валюта!AZ$4:AZ$1170)</f>
        <v>0.00282451952126892</v>
      </c>
      <c r="AY34" s="91" t="n">
        <f aca="false">Валюта!BA352/SUM(Валюта!BA$4:BA$1170)</f>
        <v>0.00420494967366801</v>
      </c>
      <c r="AZ34" s="91" t="n">
        <f aca="false">Валюта!BB352/SUM(Валюта!BB$4:BB$1170)</f>
        <v>0.0049620357520127</v>
      </c>
      <c r="BA34" s="91" t="n">
        <f aca="false">Валюта!BC352/SUM(Валюта!BC$4:BC$1170)</f>
        <v>0.00373077780632258</v>
      </c>
      <c r="BB34" s="91" t="n">
        <f aca="false">Валюта!BD352/SUM(Валюта!BD$4:BD$1170)</f>
        <v>0.00347580422275338</v>
      </c>
      <c r="BC34" s="91" t="n">
        <f aca="false">Валюта!BE352/SUM(Валюта!BE$4:BE$1170)</f>
        <v>0.00438821423303835</v>
      </c>
      <c r="BD34" s="91" t="n">
        <f aca="false">Валюта!BF352/SUM(Валюта!BF$4:BF$1170)</f>
        <v>0.00434729196374321</v>
      </c>
      <c r="BF34" s="91"/>
      <c r="BG34" s="91"/>
      <c r="BH34" s="91"/>
      <c r="BI34" s="91"/>
      <c r="BJ34" s="91" t="n">
        <f aca="false">AVERAGE(B34:BI34)</f>
        <v>0.00420931978888537</v>
      </c>
    </row>
    <row r="35" customFormat="false" ht="18" hidden="false" customHeight="false" outlineLevel="0" collapsed="false">
      <c r="A35" s="70" t="s">
        <v>382</v>
      </c>
      <c r="B35" s="91" t="n">
        <f aca="false">Валюта!D254/SUM(Валюта!D$4:D$1170)</f>
        <v>0.00278625383409133</v>
      </c>
      <c r="C35" s="91" t="n">
        <f aca="false">Валюта!E254/SUM(Валюта!E$4:E$1170)</f>
        <v>0.00266756596670818</v>
      </c>
      <c r="D35" s="91" t="n">
        <f aca="false">Валюта!F254/SUM(Валюта!F$4:F$1170)</f>
        <v>0.0039825975104582</v>
      </c>
      <c r="E35" s="91" t="n">
        <f aca="false">Валюта!G254/SUM(Валюта!G$4:G$1170)</f>
        <v>0.00339758863819943</v>
      </c>
      <c r="F35" s="91" t="n">
        <f aca="false">Валюта!H254/SUM(Валюта!H$4:H$1170)</f>
        <v>0.00418168690383266</v>
      </c>
      <c r="G35" s="91" t="n">
        <f aca="false">Валюта!I254/SUM(Валюта!I$4:I$1170)</f>
        <v>0.00382327105945796</v>
      </c>
      <c r="H35" s="91" t="n">
        <f aca="false">Валюта!J254/SUM(Валюта!J$4:J$1170)</f>
        <v>0.00497520425241171</v>
      </c>
      <c r="I35" s="91" t="n">
        <f aca="false">Валюта!K254/SUM(Валюта!K$4:K$1170)</f>
        <v>0.00305121620444793</v>
      </c>
      <c r="J35" s="91" t="n">
        <f aca="false">Валюта!L254/SUM(Валюта!L$4:L$1170)</f>
        <v>0.00589912379984262</v>
      </c>
      <c r="K35" s="91" t="n">
        <f aca="false">Валюта!M254/SUM(Валюта!M$4:M$1170)</f>
        <v>0.00343532061443619</v>
      </c>
      <c r="L35" s="91" t="n">
        <f aca="false">Валюта!N254/SUM(Валюта!N$4:N$1170)</f>
        <v>0.00537322888692123</v>
      </c>
      <c r="M35" s="91" t="n">
        <f aca="false">Валюта!O254/SUM(Валюта!O$4:O$1170)</f>
        <v>0.00582236092034344</v>
      </c>
      <c r="N35" s="91" t="n">
        <f aca="false">Валюта!P254/SUM(Валюта!P$4:P$1170)</f>
        <v>0.00401929718114712</v>
      </c>
      <c r="O35" s="91" t="n">
        <f aca="false">Валюта!Q254/SUM(Валюта!Q$4:Q$1170)</f>
        <v>0.00396863621938084</v>
      </c>
      <c r="P35" s="91" t="n">
        <f aca="false">Валюта!R254/SUM(Валюта!R$4:R$1170)</f>
        <v>0.0061156565930668</v>
      </c>
      <c r="Q35" s="91" t="n">
        <f aca="false">Валюта!S254/SUM(Валюта!S$4:S$1170)</f>
        <v>0.0037125706823875</v>
      </c>
      <c r="R35" s="91" t="n">
        <f aca="false">Валюта!T254/SUM(Валюта!T$4:T$1170)</f>
        <v>0.00864699032806039</v>
      </c>
      <c r="S35" s="91" t="n">
        <f aca="false">Валюта!U254/SUM(Валюта!U$4:U$1170)</f>
        <v>0.00416664112286916</v>
      </c>
      <c r="T35" s="91" t="n">
        <f aca="false">Валюта!V254/SUM(Валюта!V$4:V$1170)</f>
        <v>0.00539809621166185</v>
      </c>
      <c r="U35" s="91" t="n">
        <f aca="false">Валюта!W254/SUM(Валюта!W$4:W$1170)</f>
        <v>0.00508765696090441</v>
      </c>
      <c r="V35" s="91" t="n">
        <f aca="false">Валюта!X254/SUM(Валюта!X$4:X$1170)</f>
        <v>0.00508515671020416</v>
      </c>
      <c r="W35" s="91" t="n">
        <f aca="false">Валюта!Y254/SUM(Валюта!Y$4:Y$1170)</f>
        <v>0.00634044986360227</v>
      </c>
      <c r="X35" s="91" t="n">
        <f aca="false">Валюта!Z254/SUM(Валюта!Z$4:Z$1170)</f>
        <v>0.00599294937752647</v>
      </c>
      <c r="Y35" s="91" t="n">
        <f aca="false">Валюта!AA254/SUM(Валюта!AA$4:AA$1170)</f>
        <v>0.00424073608812743</v>
      </c>
      <c r="Z35" s="91" t="n">
        <f aca="false">Валюта!AB254/SUM(Валюта!AB$4:AB$1170)</f>
        <v>0.00503550336509586</v>
      </c>
      <c r="AA35" s="91" t="n">
        <f aca="false">Валюта!AC254/SUM(Валюта!AC$4:AC$1170)</f>
        <v>0.00670230225523639</v>
      </c>
      <c r="AB35" s="91" t="n">
        <f aca="false">Валюта!AD254/SUM(Валюта!AD$4:AD$1170)</f>
        <v>0.00906903636060714</v>
      </c>
      <c r="AC35" s="91" t="n">
        <f aca="false">Валюта!AE254/SUM(Валюта!AE$4:AE$1170)</f>
        <v>0.00562213972562706</v>
      </c>
      <c r="AD35" s="91" t="n">
        <f aca="false">Валюта!AF254/SUM(Валюта!AF$4:AF$1170)</f>
        <v>0.00530071970559201</v>
      </c>
      <c r="AE35" s="91" t="n">
        <f aca="false">Валюта!AG254/SUM(Валюта!AG$4:AG$1170)</f>
        <v>0.0042419242897451</v>
      </c>
      <c r="AF35" s="91" t="n">
        <f aca="false">Валюта!AH254/SUM(Валюта!AH$4:AH$1170)</f>
        <v>0.00641252415403325</v>
      </c>
      <c r="AG35" s="91" t="n">
        <f aca="false">Валюта!AI254/SUM(Валюта!AI$4:AI$1170)</f>
        <v>0.00455378633558017</v>
      </c>
      <c r="AH35" s="91" t="n">
        <f aca="false">Валюта!AJ254/SUM(Валюта!AJ$4:AJ$1170)</f>
        <v>0.00514128219285551</v>
      </c>
      <c r="AI35" s="91" t="n">
        <f aca="false">Валюта!AK254/SUM(Валюта!AK$4:AK$1170)</f>
        <v>0.00386820091057877</v>
      </c>
      <c r="AJ35" s="91" t="n">
        <f aca="false">Валюта!AL254/SUM(Валюта!AL$4:AL$1170)</f>
        <v>0.00313802844525031</v>
      </c>
      <c r="AK35" s="91" t="n">
        <f aca="false">Валюта!AM254/SUM(Валюта!AM$4:AM$1170)</f>
        <v>0.00481603151207228</v>
      </c>
      <c r="AL35" s="91" t="n">
        <f aca="false">Валюта!AN254/SUM(Валюта!AN$4:AN$1170)</f>
        <v>0.00376928804226552</v>
      </c>
      <c r="AM35" s="91" t="n">
        <f aca="false">Валюта!AO254/SUM(Валюта!AO$4:AO$1170)</f>
        <v>0.00413048140928823</v>
      </c>
      <c r="AN35" s="91" t="n">
        <f aca="false">Валюта!AP254/SUM(Валюта!AP$4:AP$1170)</f>
        <v>0.00325783517665022</v>
      </c>
      <c r="AO35" s="91" t="n">
        <f aca="false">Валюта!AQ254/SUM(Валюта!AQ$4:AQ$1170)</f>
        <v>0.00155264241252812</v>
      </c>
      <c r="AP35" s="91" t="n">
        <f aca="false">Валюта!AR254/SUM(Валюта!AR$4:AR$1170)</f>
        <v>0.000915509894503083</v>
      </c>
      <c r="AQ35" s="91" t="n">
        <f aca="false">Валюта!AS254/SUM(Валюта!AS$4:AS$1170)</f>
        <v>0.00135144940128834</v>
      </c>
      <c r="AR35" s="91" t="n">
        <f aca="false">Валюта!AT254/SUM(Валюта!AT$4:AT$1170)</f>
        <v>0.00275010830011499</v>
      </c>
      <c r="AS35" s="91" t="n">
        <f aca="false">Валюта!AU254/SUM(Валюта!AU$4:AU$1170)</f>
        <v>0.00408729909074409</v>
      </c>
      <c r="AT35" s="91" t="n">
        <f aca="false">Валюта!AV254/SUM(Валюта!AV$4:AV$1170)</f>
        <v>0.00446963486755357</v>
      </c>
      <c r="AU35" s="91" t="n">
        <f aca="false">Валюта!AW254/SUM(Валюта!AW$4:AW$1170)</f>
        <v>0.00175669447060353</v>
      </c>
      <c r="AV35" s="91" t="n">
        <f aca="false">Валюта!AX254/SUM(Валюта!AX$4:AX$1170)</f>
        <v>0.00120784875335455</v>
      </c>
      <c r="AW35" s="91" t="n">
        <f aca="false">Валюта!AY254/SUM(Валюта!AY$4:AY$1170)</f>
        <v>0.0018587155515329</v>
      </c>
      <c r="AX35" s="91" t="n">
        <f aca="false">Валюта!AZ254/SUM(Валюта!AZ$4:AZ$1170)</f>
        <v>0.00228475882562012</v>
      </c>
      <c r="AY35" s="91" t="n">
        <f aca="false">Валюта!BA254/SUM(Валюта!BA$4:BA$1170)</f>
        <v>0.00492702453925892</v>
      </c>
      <c r="AZ35" s="91" t="n">
        <f aca="false">Валюта!BB254/SUM(Валюта!BB$4:BB$1170)</f>
        <v>0.00422823934697786</v>
      </c>
      <c r="BA35" s="91" t="n">
        <f aca="false">Валюта!BC254/SUM(Валюта!BC$4:BC$1170)</f>
        <v>0.00388715733135012</v>
      </c>
      <c r="BB35" s="91" t="n">
        <f aca="false">Валюта!BD254/SUM(Валюта!BD$4:BD$1170)</f>
        <v>0.00192297190278826</v>
      </c>
      <c r="BC35" s="91" t="n">
        <f aca="false">Валюта!BE254/SUM(Валюта!BE$4:BE$1170)</f>
        <v>0.00332053033608495</v>
      </c>
      <c r="BD35" s="91" t="n">
        <f aca="false">Валюта!BF254/SUM(Валюта!BF$4:BF$1170)</f>
        <v>0.00243623563890479</v>
      </c>
      <c r="BF35" s="91"/>
      <c r="BG35" s="91"/>
      <c r="BH35" s="91"/>
      <c r="BI35" s="91"/>
      <c r="BJ35" s="91" t="n">
        <f aca="false">AVERAGE(B35:BI35)</f>
        <v>0.00418520291770501</v>
      </c>
    </row>
    <row r="36" customFormat="false" ht="18" hidden="false" customHeight="false" outlineLevel="0" collapsed="false">
      <c r="A36" s="70" t="s">
        <v>316</v>
      </c>
      <c r="B36" s="91" t="n">
        <f aca="false">Валюта!D190/SUM(Валюта!D$4:D$1170)</f>
        <v>0.0027310579840299</v>
      </c>
      <c r="C36" s="91" t="n">
        <f aca="false">Валюта!E190/SUM(Валюта!E$4:E$1170)</f>
        <v>0.00394518588923898</v>
      </c>
      <c r="D36" s="91" t="n">
        <f aca="false">Валюта!F190/SUM(Валюта!F$4:F$1170)</f>
        <v>0.00320910843072472</v>
      </c>
      <c r="E36" s="91" t="n">
        <f aca="false">Валюта!G190/SUM(Валюта!G$4:G$1170)</f>
        <v>0.00343870238847768</v>
      </c>
      <c r="F36" s="91" t="n">
        <f aca="false">Валюта!H190/SUM(Валюта!H$4:H$1170)</f>
        <v>0.00267068487083046</v>
      </c>
      <c r="G36" s="91" t="n">
        <f aca="false">Валюта!I190/SUM(Валюта!I$4:I$1170)</f>
        <v>0.00212563806141789</v>
      </c>
      <c r="H36" s="91" t="n">
        <f aca="false">Валюта!J190/SUM(Валюта!J$4:J$1170)</f>
        <v>0.00211480085107095</v>
      </c>
      <c r="I36" s="91" t="n">
        <f aca="false">Валюта!K190/SUM(Валюта!K$4:K$1170)</f>
        <v>0.00114483359556432</v>
      </c>
      <c r="J36" s="91" t="n">
        <f aca="false">Валюта!L190/SUM(Валюта!L$4:L$1170)</f>
        <v>0.00119669098957145</v>
      </c>
      <c r="K36" s="91" t="n">
        <f aca="false">Валюта!M190/SUM(Валюта!M$4:M$1170)</f>
        <v>0.00168205808129691</v>
      </c>
      <c r="L36" s="91" t="n">
        <f aca="false">Валюта!N190/SUM(Валюта!N$4:N$1170)</f>
        <v>0.00282587438799401</v>
      </c>
      <c r="M36" s="91" t="n">
        <f aca="false">Валюта!O190/SUM(Валюта!O$4:O$1170)</f>
        <v>0.00322889820537564</v>
      </c>
      <c r="N36" s="91" t="n">
        <f aca="false">Валюта!P190/SUM(Валюта!P$4:P$1170)</f>
        <v>0.00317910770704928</v>
      </c>
      <c r="O36" s="91" t="n">
        <f aca="false">Валюта!Q190/SUM(Валюта!Q$4:Q$1170)</f>
        <v>0.00353592668150028</v>
      </c>
      <c r="P36" s="91" t="n">
        <f aca="false">Валюта!R190/SUM(Валюта!R$4:R$1170)</f>
        <v>0.00309278496997179</v>
      </c>
      <c r="Q36" s="91" t="n">
        <f aca="false">Валюта!S190/SUM(Валюта!S$4:S$1170)</f>
        <v>0.00550483429161344</v>
      </c>
      <c r="R36" s="91" t="n">
        <f aca="false">Валюта!T190/SUM(Валюта!T$4:T$1170)</f>
        <v>0.00216845093525909</v>
      </c>
      <c r="S36" s="91" t="n">
        <f aca="false">Валюта!U190/SUM(Валюта!U$4:U$1170)</f>
        <v>0.00403489657312025</v>
      </c>
      <c r="T36" s="91" t="n">
        <f aca="false">Валюта!V190/SUM(Валюта!V$4:V$1170)</f>
        <v>0.00230107607700111</v>
      </c>
      <c r="U36" s="91" t="n">
        <f aca="false">Валюта!W190/SUM(Валюта!W$4:W$1170)</f>
        <v>0.00184789348234646</v>
      </c>
      <c r="V36" s="91" t="n">
        <f aca="false">Валюта!X190/SUM(Валюта!X$4:X$1170)</f>
        <v>0.00209004780201396</v>
      </c>
      <c r="W36" s="91" t="n">
        <f aca="false">Валюта!Y190/SUM(Валюта!Y$4:Y$1170)</f>
        <v>0.0034693961404634</v>
      </c>
      <c r="X36" s="91" t="n">
        <f aca="false">Валюта!Z190/SUM(Валюта!Z$4:Z$1170)</f>
        <v>0.00415897640992811</v>
      </c>
      <c r="Y36" s="91" t="n">
        <f aca="false">Валюта!AA190/SUM(Валюта!AA$4:AA$1170)</f>
        <v>0.0055512042291057</v>
      </c>
      <c r="Z36" s="91" t="n">
        <f aca="false">Валюта!AB190/SUM(Валюта!AB$4:AB$1170)</f>
        <v>0.00596100726527787</v>
      </c>
      <c r="AA36" s="91" t="n">
        <f aca="false">Валюта!AC190/SUM(Валюта!AC$4:AC$1170)</f>
        <v>0.00684818627851657</v>
      </c>
      <c r="AB36" s="91" t="n">
        <f aca="false">Валюта!AD190/SUM(Валюта!AD$4:AD$1170)</f>
        <v>0.00645571783030394</v>
      </c>
      <c r="AC36" s="91" t="n">
        <f aca="false">Валюта!AE190/SUM(Валюта!AE$4:AE$1170)</f>
        <v>0.00741855303703198</v>
      </c>
      <c r="AD36" s="91" t="n">
        <f aca="false">Валюта!AF190/SUM(Валюта!AF$4:AF$1170)</f>
        <v>0.00720506933598833</v>
      </c>
      <c r="AE36" s="91" t="n">
        <f aca="false">Валюта!AG190/SUM(Валюта!AG$4:AG$1170)</f>
        <v>0.00732412403737818</v>
      </c>
      <c r="AF36" s="91" t="n">
        <f aca="false">Валюта!AH190/SUM(Валюта!AH$4:AH$1170)</f>
        <v>0.00495295879589228</v>
      </c>
      <c r="AG36" s="91" t="n">
        <f aca="false">Валюта!AI190/SUM(Валюта!AI$4:AI$1170)</f>
        <v>0.00478485065353269</v>
      </c>
      <c r="AH36" s="91" t="n">
        <f aca="false">Валюта!AJ190/SUM(Валюта!AJ$4:AJ$1170)</f>
        <v>0.00594046144824605</v>
      </c>
      <c r="AI36" s="91" t="n">
        <f aca="false">Валюта!AK190/SUM(Валюта!AK$4:AK$1170)</f>
        <v>0.00591956497124161</v>
      </c>
      <c r="AJ36" s="91" t="n">
        <f aca="false">Валюта!AL190/SUM(Валюта!AL$4:AL$1170)</f>
        <v>0.00533456013519595</v>
      </c>
      <c r="AK36" s="91" t="n">
        <f aca="false">Валюта!AM190/SUM(Валюта!AM$4:AM$1170)</f>
        <v>0.00547306607170885</v>
      </c>
      <c r="AL36" s="91" t="n">
        <f aca="false">Валюта!AN190/SUM(Валюта!AN$4:AN$1170)</f>
        <v>0.00784141568171861</v>
      </c>
      <c r="AM36" s="91" t="n">
        <f aca="false">Валюта!AO190/SUM(Валюта!AO$4:AO$1170)</f>
        <v>0.00517485591409727</v>
      </c>
      <c r="AN36" s="91" t="n">
        <f aca="false">Валюта!AP190/SUM(Валюта!AP$4:AP$1170)</f>
        <v>0.00557024868280612</v>
      </c>
      <c r="AO36" s="91" t="n">
        <f aca="false">Валюта!AQ190/SUM(Валюта!AQ$4:AQ$1170)</f>
        <v>0.00660924942507783</v>
      </c>
      <c r="AP36" s="91" t="n">
        <f aca="false">Валюта!AR190/SUM(Валюта!AR$4:AR$1170)</f>
        <v>0.00377440684812347</v>
      </c>
      <c r="AQ36" s="91" t="n">
        <f aca="false">Валюта!AS190/SUM(Валюта!AS$4:AS$1170)</f>
        <v>0.0020766550868767</v>
      </c>
      <c r="AR36" s="91" t="n">
        <f aca="false">Валюта!AT190/SUM(Валюта!AT$4:AT$1170)</f>
        <v>0.00393554892271856</v>
      </c>
      <c r="AS36" s="91" t="n">
        <f aca="false">Валюта!AU190/SUM(Валюта!AU$4:AU$1170)</f>
        <v>0.00180366262435411</v>
      </c>
      <c r="AT36" s="91" t="n">
        <f aca="false">Валюта!AV190/SUM(Валюта!AV$4:AV$1170)</f>
        <v>0.00368279884035986</v>
      </c>
      <c r="AU36" s="91" t="n">
        <f aca="false">Валюта!AW190/SUM(Валюта!AW$4:AW$1170)</f>
        <v>0.00395316573425223</v>
      </c>
      <c r="AV36" s="91" t="n">
        <f aca="false">Валюта!AX190/SUM(Валюта!AX$4:AX$1170)</f>
        <v>0.00577680624861102</v>
      </c>
      <c r="AW36" s="91" t="n">
        <f aca="false">Валюта!AY190/SUM(Валюта!AY$4:AY$1170)</f>
        <v>0.00438639977715798</v>
      </c>
      <c r="AX36" s="91" t="n">
        <f aca="false">Валюта!AZ190/SUM(Валюта!AZ$4:AZ$1170)</f>
        <v>0.00442920648129098</v>
      </c>
      <c r="AY36" s="91" t="n">
        <f aca="false">Валюта!BA190/SUM(Валюта!BA$4:BA$1170)</f>
        <v>0.00656780417045047</v>
      </c>
      <c r="AZ36" s="91" t="n">
        <f aca="false">Валюта!BB190/SUM(Валюта!BB$4:BB$1170)</f>
        <v>0.00363714306324831</v>
      </c>
      <c r="BA36" s="91" t="n">
        <f aca="false">Валюта!BC190/SUM(Валюта!BC$4:BC$1170)</f>
        <v>0.00383817354066535</v>
      </c>
      <c r="BB36" s="91" t="n">
        <f aca="false">Валюта!BD190/SUM(Валюта!BD$4:BD$1170)</f>
        <v>0.00405583556565404</v>
      </c>
      <c r="BC36" s="91" t="n">
        <f aca="false">Валюта!BE190/SUM(Валюта!BE$4:BE$1170)</f>
        <v>0.00471971618843728</v>
      </c>
      <c r="BD36" s="91" t="n">
        <f aca="false">Валюта!BF190/SUM(Валюта!BF$4:BF$1170)</f>
        <v>0.00222612261788346</v>
      </c>
      <c r="BF36" s="91"/>
      <c r="BG36" s="91"/>
      <c r="BH36" s="91"/>
      <c r="BI36" s="91"/>
      <c r="BJ36" s="91" t="n">
        <f aca="false">AVERAGE(B36:BI36)</f>
        <v>0.0041622811692557</v>
      </c>
    </row>
    <row r="37" customFormat="false" ht="18" hidden="false" customHeight="false" outlineLevel="0" collapsed="false">
      <c r="A37" s="70" t="s">
        <v>630</v>
      </c>
      <c r="B37" s="91" t="n">
        <f aca="false">Валюта!D501/SUM(Валюта!D$4:D$1170)</f>
        <v>0.00333598898273536</v>
      </c>
      <c r="C37" s="91" t="n">
        <f aca="false">Валюта!E501/SUM(Валюта!E$4:E$1170)</f>
        <v>0.0039421579476106</v>
      </c>
      <c r="D37" s="91" t="n">
        <f aca="false">Валюта!F501/SUM(Валюта!F$4:F$1170)</f>
        <v>0.00376970433375282</v>
      </c>
      <c r="E37" s="91" t="n">
        <f aca="false">Валюта!G501/SUM(Валюта!G$4:G$1170)</f>
        <v>0.0039641012828483</v>
      </c>
      <c r="F37" s="91" t="n">
        <f aca="false">Валюта!H501/SUM(Валюта!H$4:H$1170)</f>
        <v>0.0042365000457089</v>
      </c>
      <c r="G37" s="91" t="n">
        <f aca="false">Валюта!I501/SUM(Валюта!I$4:I$1170)</f>
        <v>0.00467822697781359</v>
      </c>
      <c r="H37" s="91" t="n">
        <f aca="false">Валюта!J501/SUM(Валюта!J$4:J$1170)</f>
        <v>0.00439795759039341</v>
      </c>
      <c r="I37" s="91" t="n">
        <f aca="false">Валюта!K501/SUM(Валюта!K$4:K$1170)</f>
        <v>0.00383593782408339</v>
      </c>
      <c r="J37" s="91" t="n">
        <f aca="false">Валюта!L501/SUM(Валюта!L$4:L$1170)</f>
        <v>0.0044404728197631</v>
      </c>
      <c r="K37" s="91" t="n">
        <f aca="false">Валюта!M501/SUM(Валюта!M$4:M$1170)</f>
        <v>0.00451047957132335</v>
      </c>
      <c r="L37" s="91" t="n">
        <f aca="false">Валюта!N501/SUM(Валюта!N$4:N$1170)</f>
        <v>0.00405167304301989</v>
      </c>
      <c r="M37" s="91" t="n">
        <f aca="false">Валюта!O501/SUM(Валюта!O$4:O$1170)</f>
        <v>0.00338217422172221</v>
      </c>
      <c r="N37" s="91" t="n">
        <f aca="false">Валюта!P501/SUM(Валюта!P$4:P$1170)</f>
        <v>0.00417411713715027</v>
      </c>
      <c r="O37" s="91" t="n">
        <f aca="false">Валюта!Q501/SUM(Валюта!Q$4:Q$1170)</f>
        <v>0.00459680494858373</v>
      </c>
      <c r="P37" s="91" t="n">
        <f aca="false">Валюта!R501/SUM(Валюта!R$4:R$1170)</f>
        <v>0.00469551047783382</v>
      </c>
      <c r="Q37" s="91" t="n">
        <f aca="false">Валюта!S501/SUM(Валюта!S$4:S$1170)</f>
        <v>0.00447179926498935</v>
      </c>
      <c r="R37" s="91" t="n">
        <f aca="false">Валюта!T501/SUM(Валюта!T$4:T$1170)</f>
        <v>0.00458854539793469</v>
      </c>
      <c r="S37" s="91" t="n">
        <f aca="false">Валюта!U501/SUM(Валюта!U$4:U$1170)</f>
        <v>0.00455738226723209</v>
      </c>
      <c r="T37" s="91" t="n">
        <f aca="false">Валюта!V501/SUM(Валюта!V$4:V$1170)</f>
        <v>0.00454882388453142</v>
      </c>
      <c r="U37" s="91" t="n">
        <f aca="false">Валюта!W501/SUM(Валюта!W$4:W$1170)</f>
        <v>0.00406622304241152</v>
      </c>
      <c r="V37" s="91" t="n">
        <f aca="false">Валюта!X501/SUM(Валюта!X$4:X$1170)</f>
        <v>0.00398934086253197</v>
      </c>
      <c r="W37" s="91" t="n">
        <f aca="false">Валюта!Y501/SUM(Валюта!Y$4:Y$1170)</f>
        <v>0.00388733617557664</v>
      </c>
      <c r="X37" s="91" t="n">
        <f aca="false">Валюта!Z501/SUM(Валюта!Z$4:Z$1170)</f>
        <v>0.00407937877033113</v>
      </c>
      <c r="Y37" s="91" t="n">
        <f aca="false">Валюта!AA501/SUM(Валюта!AA$4:AA$1170)</f>
        <v>0.00279493027577019</v>
      </c>
      <c r="Z37" s="91" t="n">
        <f aca="false">Валюта!AB501/SUM(Валюта!AB$4:AB$1170)</f>
        <v>0.0038233676294636</v>
      </c>
      <c r="AA37" s="91" t="n">
        <f aca="false">Валюта!AC501/SUM(Валюта!AC$4:AC$1170)</f>
        <v>0.00415424231998181</v>
      </c>
      <c r="AB37" s="91" t="n">
        <f aca="false">Валюта!AD501/SUM(Валюта!AD$4:AD$1170)</f>
        <v>0.00406160714166445</v>
      </c>
      <c r="AC37" s="91" t="n">
        <f aca="false">Валюта!AE501/SUM(Валюта!AE$4:AE$1170)</f>
        <v>0.0039134147115642</v>
      </c>
      <c r="AD37" s="91" t="n">
        <f aca="false">Валюта!AF501/SUM(Валюта!AF$4:AF$1170)</f>
        <v>0.00404032993381245</v>
      </c>
      <c r="AE37" s="91" t="n">
        <f aca="false">Валюта!AG501/SUM(Валюта!AG$4:AG$1170)</f>
        <v>0.00474773934088451</v>
      </c>
      <c r="AF37" s="91" t="n">
        <f aca="false">Валюта!AH501/SUM(Валюта!AH$4:AH$1170)</f>
        <v>0.00401480971105982</v>
      </c>
      <c r="AG37" s="91" t="n">
        <f aca="false">Валюта!AI501/SUM(Валюта!AI$4:AI$1170)</f>
        <v>0.0033613426469145</v>
      </c>
      <c r="AH37" s="91" t="n">
        <f aca="false">Валюта!AJ501/SUM(Валюта!AJ$4:AJ$1170)</f>
        <v>0.00409877311145933</v>
      </c>
      <c r="AI37" s="91" t="n">
        <f aca="false">Валюта!AK501/SUM(Валюта!AK$4:AK$1170)</f>
        <v>0.0041942554039711</v>
      </c>
      <c r="AJ37" s="91" t="n">
        <f aca="false">Валюта!AL501/SUM(Валюта!AL$4:AL$1170)</f>
        <v>0.00406162939499693</v>
      </c>
      <c r="AK37" s="91" t="n">
        <f aca="false">Валюта!AM501/SUM(Валюта!AM$4:AM$1170)</f>
        <v>0.0030501163825567</v>
      </c>
      <c r="AL37" s="91" t="n">
        <f aca="false">Валюта!AN501/SUM(Валюта!AN$4:AN$1170)</f>
        <v>0.00462704747940838</v>
      </c>
      <c r="AM37" s="91" t="n">
        <f aca="false">Валюта!AO501/SUM(Валюта!AO$4:AO$1170)</f>
        <v>0.00459606082890221</v>
      </c>
      <c r="AN37" s="91" t="n">
        <f aca="false">Валюта!AP501/SUM(Валюта!AP$4:AP$1170)</f>
        <v>0.00414538127073823</v>
      </c>
      <c r="AO37" s="91" t="n">
        <f aca="false">Валюта!AQ501/SUM(Валюта!AQ$4:AQ$1170)</f>
        <v>0.00372664763804342</v>
      </c>
      <c r="AP37" s="91" t="n">
        <f aca="false">Валюта!AR501/SUM(Валюта!AR$4:AR$1170)</f>
        <v>0.00396175337407097</v>
      </c>
      <c r="AQ37" s="91" t="n">
        <f aca="false">Валюта!AS501/SUM(Валюта!AS$4:AS$1170)</f>
        <v>0.00459299212707744</v>
      </c>
      <c r="AR37" s="91" t="n">
        <f aca="false">Валюта!AT501/SUM(Валюта!AT$4:AT$1170)</f>
        <v>0.00479291370391666</v>
      </c>
      <c r="AS37" s="91" t="n">
        <f aca="false">Валюта!AU501/SUM(Валюта!AU$4:AU$1170)</f>
        <v>0.00382498836486719</v>
      </c>
      <c r="AT37" s="91" t="n">
        <f aca="false">Валюта!AV501/SUM(Валюта!AV$4:AV$1170)</f>
        <v>0.00465557618967797</v>
      </c>
      <c r="AU37" s="91" t="n">
        <f aca="false">Валюта!AW501/SUM(Валюта!AW$4:AW$1170)</f>
        <v>0.00406012682262107</v>
      </c>
      <c r="AV37" s="91" t="n">
        <f aca="false">Валюта!AX501/SUM(Валюта!AX$4:AX$1170)</f>
        <v>0.00391602340677059</v>
      </c>
      <c r="AW37" s="91" t="n">
        <f aca="false">Валюта!AY501/SUM(Валюта!AY$4:AY$1170)</f>
        <v>0.00356117579332542</v>
      </c>
      <c r="AX37" s="91" t="n">
        <f aca="false">Валюта!AZ501/SUM(Валюта!AZ$4:AZ$1170)</f>
        <v>0.00426191738333344</v>
      </c>
      <c r="AY37" s="91" t="n">
        <f aca="false">Валюта!BA501/SUM(Валюта!BA$4:BA$1170)</f>
        <v>0.00446866521479978</v>
      </c>
      <c r="AZ37" s="91" t="n">
        <f aca="false">Валюта!BB501/SUM(Валюта!BB$4:BB$1170)</f>
        <v>0.00436158465588076</v>
      </c>
      <c r="BA37" s="91" t="n">
        <f aca="false">Валюта!BC501/SUM(Валюта!BC$4:BC$1170)</f>
        <v>0.00415583472445877</v>
      </c>
      <c r="BB37" s="91" t="n">
        <f aca="false">Валюта!BD501/SUM(Валюта!BD$4:BD$1170)</f>
        <v>0.00376974086030876</v>
      </c>
      <c r="BC37" s="91" t="n">
        <f aca="false">Валюта!BE501/SUM(Валюта!BE$4:BE$1170)</f>
        <v>0.0042946027354154</v>
      </c>
      <c r="BD37" s="91" t="n">
        <f aca="false">Валюта!BF501/SUM(Валюта!BF$4:BF$1170)</f>
        <v>0.00473230777074018</v>
      </c>
      <c r="BF37" s="91"/>
      <c r="BG37" s="91"/>
      <c r="BH37" s="91"/>
      <c r="BI37" s="91"/>
      <c r="BJ37" s="91" t="n">
        <f aca="false">AVERAGE(B37:BI37)</f>
        <v>0.00412768245851523</v>
      </c>
    </row>
    <row r="38" customFormat="false" ht="18" hidden="false" customHeight="false" outlineLevel="0" collapsed="false">
      <c r="A38" s="70" t="s">
        <v>254</v>
      </c>
      <c r="B38" s="91" t="n">
        <f aca="false">Валюта!D128/SUM(Валюта!D$4:D$1170)</f>
        <v>0.00280216445196281</v>
      </c>
      <c r="C38" s="91" t="n">
        <f aca="false">Валюта!E128/SUM(Валюта!E$4:E$1170)</f>
        <v>0.00276715420697718</v>
      </c>
      <c r="D38" s="91" t="n">
        <f aca="false">Валюта!F128/SUM(Валюта!F$4:F$1170)</f>
        <v>0.00444369738203785</v>
      </c>
      <c r="E38" s="91" t="n">
        <f aca="false">Валюта!G128/SUM(Валюта!G$4:G$1170)</f>
        <v>0.00340067528812199</v>
      </c>
      <c r="F38" s="91" t="n">
        <f aca="false">Валюта!H128/SUM(Валюта!H$4:H$1170)</f>
        <v>0.00255604368932301</v>
      </c>
      <c r="G38" s="91" t="n">
        <f aca="false">Валюта!I128/SUM(Валюта!I$4:I$1170)</f>
        <v>0.00425314899741096</v>
      </c>
      <c r="H38" s="91" t="n">
        <f aca="false">Валюта!J128/SUM(Валюта!J$4:J$1170)</f>
        <v>0.00348920141787975</v>
      </c>
      <c r="I38" s="91" t="n">
        <f aca="false">Валюта!K128/SUM(Валюта!K$4:K$1170)</f>
        <v>0.0028370929122159</v>
      </c>
      <c r="J38" s="91" t="n">
        <f aca="false">Валюта!L128/SUM(Валюта!L$4:L$1170)</f>
        <v>0.00178624434185276</v>
      </c>
      <c r="K38" s="91" t="n">
        <f aca="false">Валюта!M128/SUM(Валюта!M$4:M$1170)</f>
        <v>0.00244627861547143</v>
      </c>
      <c r="L38" s="91" t="n">
        <f aca="false">Валюта!N128/SUM(Валюта!N$4:N$1170)</f>
        <v>0.00204349678425165</v>
      </c>
      <c r="M38" s="91" t="n">
        <f aca="false">Валюта!O128/SUM(Валюта!O$4:O$1170)</f>
        <v>0.00223662104917043</v>
      </c>
      <c r="N38" s="91" t="n">
        <f aca="false">Валюта!P128/SUM(Валюта!P$4:P$1170)</f>
        <v>0.00426458463274462</v>
      </c>
      <c r="O38" s="91" t="n">
        <f aca="false">Валюта!Q128/SUM(Валюта!Q$4:Q$1170)</f>
        <v>0.00395462636031569</v>
      </c>
      <c r="P38" s="91" t="n">
        <f aca="false">Валюта!R128/SUM(Валюта!R$4:R$1170)</f>
        <v>0.00361915558254474</v>
      </c>
      <c r="Q38" s="91" t="n">
        <f aca="false">Валюта!S128/SUM(Валюта!S$4:S$1170)</f>
        <v>0.00399920371138667</v>
      </c>
      <c r="R38" s="91" t="n">
        <f aca="false">Валюта!T128/SUM(Валюта!T$4:T$1170)</f>
        <v>0.00315223252556442</v>
      </c>
      <c r="S38" s="91" t="n">
        <f aca="false">Валюта!U128/SUM(Валюта!U$4:U$1170)</f>
        <v>0.00283341080837181</v>
      </c>
      <c r="T38" s="91" t="n">
        <f aca="false">Валюта!V128/SUM(Валюта!V$4:V$1170)</f>
        <v>0.00393633152910431</v>
      </c>
      <c r="U38" s="91" t="n">
        <f aca="false">Валюта!W128/SUM(Валюта!W$4:W$1170)</f>
        <v>0.00261737504110312</v>
      </c>
      <c r="V38" s="91" t="n">
        <f aca="false">Валюта!X128/SUM(Валюта!X$4:X$1170)</f>
        <v>0.00212612122453084</v>
      </c>
      <c r="W38" s="91" t="n">
        <f aca="false">Валюта!Y128/SUM(Валюта!Y$4:Y$1170)</f>
        <v>0.00382878802533511</v>
      </c>
      <c r="X38" s="91" t="n">
        <f aca="false">Валюта!Z128/SUM(Валюта!Z$4:Z$1170)</f>
        <v>0.00142721238279425</v>
      </c>
      <c r="Y38" s="91" t="n">
        <f aca="false">Валюта!AA128/SUM(Валюта!AA$4:AA$1170)</f>
        <v>0.00318929631294591</v>
      </c>
      <c r="Z38" s="91" t="n">
        <f aca="false">Валюта!AB128/SUM(Валюта!AB$4:AB$1170)</f>
        <v>0.0032982814509693</v>
      </c>
      <c r="AA38" s="91" t="n">
        <f aca="false">Валюта!AC128/SUM(Валюта!AC$4:AC$1170)</f>
        <v>0.00448902336106382</v>
      </c>
      <c r="AB38" s="91" t="n">
        <f aca="false">Валюта!AD128/SUM(Валюта!AD$4:AD$1170)</f>
        <v>0.00708132439567314</v>
      </c>
      <c r="AC38" s="91" t="n">
        <f aca="false">Валюта!AE128/SUM(Валюта!AE$4:AE$1170)</f>
        <v>0.00639025646875944</v>
      </c>
      <c r="AD38" s="91" t="n">
        <f aca="false">Валюта!AF128/SUM(Валюта!AF$4:AF$1170)</f>
        <v>0.00523542767548843</v>
      </c>
      <c r="AE38" s="91" t="n">
        <f aca="false">Валюта!AG128/SUM(Валюта!AG$4:AG$1170)</f>
        <v>0.00558261316143275</v>
      </c>
      <c r="AF38" s="91" t="n">
        <f aca="false">Валюта!AH128/SUM(Валюта!AH$4:AH$1170)</f>
        <v>0.00458176605921608</v>
      </c>
      <c r="AG38" s="91" t="n">
        <f aca="false">Валюта!AI128/SUM(Валюта!AI$4:AI$1170)</f>
        <v>0.00437354460480337</v>
      </c>
      <c r="AH38" s="91" t="n">
        <f aca="false">Валюта!AJ128/SUM(Валюта!AJ$4:AJ$1170)</f>
        <v>0.00332941943984256</v>
      </c>
      <c r="AI38" s="91" t="n">
        <f aca="false">Валюта!AK128/SUM(Валюта!AK$4:AK$1170)</f>
        <v>0.00459296584855447</v>
      </c>
      <c r="AJ38" s="91" t="n">
        <f aca="false">Валюта!AL128/SUM(Валюта!AL$4:AL$1170)</f>
        <v>0.00388006326028643</v>
      </c>
      <c r="AK38" s="91" t="n">
        <f aca="false">Валюта!AM128/SUM(Валюта!AM$4:AM$1170)</f>
        <v>0.00537253509155327</v>
      </c>
      <c r="AL38" s="91" t="n">
        <f aca="false">Валюта!AN128/SUM(Валюта!AN$4:AN$1170)</f>
        <v>0.00537397078806992</v>
      </c>
      <c r="AM38" s="91" t="n">
        <f aca="false">Валюта!AO128/SUM(Валюта!AO$4:AO$1170)</f>
        <v>0.00664389092034122</v>
      </c>
      <c r="AN38" s="91" t="n">
        <f aca="false">Валюта!AP128/SUM(Валюта!AP$4:AP$1170)</f>
        <v>0.00489463809218542</v>
      </c>
      <c r="AO38" s="91" t="n">
        <f aca="false">Валюта!AQ128/SUM(Валюта!AQ$4:AQ$1170)</f>
        <v>0.00449574828046599</v>
      </c>
      <c r="AP38" s="91" t="n">
        <f aca="false">Валюта!AR128/SUM(Валюта!AR$4:AR$1170)</f>
        <v>0.00617333658031331</v>
      </c>
      <c r="AQ38" s="91" t="n">
        <f aca="false">Валюта!AS128/SUM(Валюта!AS$4:AS$1170)</f>
        <v>0.00522101115016734</v>
      </c>
      <c r="AR38" s="91" t="n">
        <f aca="false">Валюта!AT128/SUM(Валюта!AT$4:AT$1170)</f>
        <v>0.00660194757727664</v>
      </c>
      <c r="AS38" s="91" t="n">
        <f aca="false">Валюта!AU128/SUM(Валюта!AU$4:AU$1170)</f>
        <v>0.00344602977355364</v>
      </c>
      <c r="AT38" s="91" t="n">
        <f aca="false">Валюта!AV128/SUM(Валюта!AV$4:AV$1170)</f>
        <v>0.00296421337935133</v>
      </c>
      <c r="AU38" s="91" t="n">
        <f aca="false">Валюта!AW128/SUM(Валюта!AW$4:AW$1170)</f>
        <v>0.00313286687828752</v>
      </c>
      <c r="AV38" s="91" t="n">
        <f aca="false">Валюта!AX128/SUM(Валюта!AX$4:AX$1170)</f>
        <v>0.00285900549919688</v>
      </c>
      <c r="AW38" s="91" t="n">
        <f aca="false">Валюта!AY128/SUM(Валюта!AY$4:AY$1170)</f>
        <v>0.00469707629215533</v>
      </c>
      <c r="AX38" s="91" t="n">
        <f aca="false">Валюта!AZ128/SUM(Валюта!AZ$4:AZ$1170)</f>
        <v>0.0053017445049524</v>
      </c>
      <c r="AY38" s="91" t="n">
        <f aca="false">Валюта!BA128/SUM(Валюта!BA$4:BA$1170)</f>
        <v>0.00474871600118504</v>
      </c>
      <c r="AZ38" s="91" t="n">
        <f aca="false">Валюта!BB128/SUM(Валюта!BB$4:BB$1170)</f>
        <v>0.0043665041631682</v>
      </c>
      <c r="BA38" s="91" t="n">
        <f aca="false">Валюта!BC128/SUM(Валюта!BC$4:BC$1170)</f>
        <v>0.00562611201300365</v>
      </c>
      <c r="BB38" s="91" t="n">
        <f aca="false">Валюта!BD128/SUM(Валюта!BD$4:BD$1170)</f>
        <v>0.00497650679037853</v>
      </c>
      <c r="BC38" s="91" t="n">
        <f aca="false">Валюта!BE128/SUM(Валюта!BE$4:BE$1170)</f>
        <v>0.0036044572532775</v>
      </c>
      <c r="BD38" s="91" t="n">
        <f aca="false">Валюта!BF128/SUM(Валюта!BF$4:BF$1170)</f>
        <v>0.00410875393470139</v>
      </c>
      <c r="BF38" s="91"/>
      <c r="BG38" s="91"/>
      <c r="BH38" s="91"/>
      <c r="BI38" s="91"/>
      <c r="BJ38" s="91" t="n">
        <f aca="false">AVERAGE(B38:BI38)</f>
        <v>0.00402643469023803</v>
      </c>
    </row>
    <row r="39" customFormat="false" ht="18" hidden="false" customHeight="false" outlineLevel="0" collapsed="false">
      <c r="A39" s="70" t="s">
        <v>915</v>
      </c>
      <c r="B39" s="91" t="n">
        <f aca="false">Валюта!D785/SUM(Валюта!D$4:D$1170)</f>
        <v>0.00359131085874087</v>
      </c>
      <c r="C39" s="91" t="n">
        <f aca="false">Валюта!E785/SUM(Валюта!E$4:E$1170)</f>
        <v>0.00241210543458653</v>
      </c>
      <c r="D39" s="91" t="n">
        <f aca="false">Валюта!F785/SUM(Валюта!F$4:F$1170)</f>
        <v>0.00452359301530032</v>
      </c>
      <c r="E39" s="91" t="n">
        <f aca="false">Валюта!G785/SUM(Валюта!G$4:G$1170)</f>
        <v>0.00316966210645912</v>
      </c>
      <c r="F39" s="91" t="n">
        <f aca="false">Валюта!H785/SUM(Валюта!H$4:H$1170)</f>
        <v>0.00472687233865211</v>
      </c>
      <c r="G39" s="91" t="n">
        <f aca="false">Валюта!I785/SUM(Валюта!I$4:I$1170)</f>
        <v>0.00459277975614098</v>
      </c>
      <c r="H39" s="91" t="n">
        <f aca="false">Валюта!J785/SUM(Валюта!J$4:J$1170)</f>
        <v>0.00323197142143712</v>
      </c>
      <c r="I39" s="91" t="n">
        <f aca="false">Валюта!K785/SUM(Валюта!K$4:K$1170)</f>
        <v>0.00404044238890022</v>
      </c>
      <c r="J39" s="91" t="n">
        <f aca="false">Валюта!L785/SUM(Валюта!L$4:L$1170)</f>
        <v>0.0039177658729133</v>
      </c>
      <c r="K39" s="91" t="n">
        <f aca="false">Валюта!M785/SUM(Валюта!M$4:M$1170)</f>
        <v>0.00220873027569442</v>
      </c>
      <c r="L39" s="91" t="n">
        <f aca="false">Валюта!N785/SUM(Валюта!N$4:N$1170)</f>
        <v>0.00313460399861505</v>
      </c>
      <c r="M39" s="91" t="n">
        <f aca="false">Валюта!O785/SUM(Валюта!O$4:O$1170)</f>
        <v>0.00380634544622144</v>
      </c>
      <c r="N39" s="91" t="n">
        <f aca="false">Валюта!P785/SUM(Валюта!P$4:P$1170)</f>
        <v>0.00378512793920375</v>
      </c>
      <c r="O39" s="91" t="n">
        <f aca="false">Валюта!Q785/SUM(Валюта!Q$4:Q$1170)</f>
        <v>0.00305410774632943</v>
      </c>
      <c r="P39" s="91" t="n">
        <f aca="false">Валюта!R785/SUM(Валюта!R$4:R$1170)</f>
        <v>0.00407245122392236</v>
      </c>
      <c r="Q39" s="91" t="n">
        <f aca="false">Валюта!S785/SUM(Валюта!S$4:S$1170)</f>
        <v>0.00369469540907927</v>
      </c>
      <c r="R39" s="91" t="n">
        <f aca="false">Валюта!T785/SUM(Валюта!T$4:T$1170)</f>
        <v>0.00514615948675951</v>
      </c>
      <c r="S39" s="91" t="n">
        <f aca="false">Валюта!U785/SUM(Валюта!U$4:U$1170)</f>
        <v>0.00516170308690264</v>
      </c>
      <c r="T39" s="91" t="n">
        <f aca="false">Валюта!V785/SUM(Валюта!V$4:V$1170)</f>
        <v>0.00463131236194161</v>
      </c>
      <c r="U39" s="91" t="n">
        <f aca="false">Валюта!W785/SUM(Валюта!W$4:W$1170)</f>
        <v>0.00299232419261782</v>
      </c>
      <c r="V39" s="91" t="n">
        <f aca="false">Валюта!X785/SUM(Валюта!X$4:X$1170)</f>
        <v>0.00309396796900041</v>
      </c>
      <c r="W39" s="91" t="n">
        <f aca="false">Валюта!Y785/SUM(Валюта!Y$4:Y$1170)</f>
        <v>0.00347202325558213</v>
      </c>
      <c r="X39" s="91" t="n">
        <f aca="false">Валюта!Z785/SUM(Валюта!Z$4:Z$1170)</f>
        <v>0.00429092781448493</v>
      </c>
      <c r="Y39" s="91" t="n">
        <f aca="false">Валюта!AA785/SUM(Валюта!AA$4:AA$1170)</f>
        <v>0.00311059467777349</v>
      </c>
      <c r="Z39" s="91" t="n">
        <f aca="false">Валюта!AB785/SUM(Валюта!AB$4:AB$1170)</f>
        <v>0.00357969315056341</v>
      </c>
      <c r="AA39" s="91" t="n">
        <f aca="false">Валюта!AC785/SUM(Валюта!AC$4:AC$1170)</f>
        <v>0.00366073883029351</v>
      </c>
      <c r="AB39" s="91" t="n">
        <f aca="false">Валюта!AD785/SUM(Валюта!AD$4:AD$1170)</f>
        <v>0.00390437519698575</v>
      </c>
      <c r="AC39" s="91" t="n">
        <f aca="false">Валюта!AE785/SUM(Валюта!AE$4:AE$1170)</f>
        <v>0.00339166692645279</v>
      </c>
      <c r="AD39" s="91" t="n">
        <f aca="false">Валюта!AF785/SUM(Валюта!AF$4:AF$1170)</f>
        <v>0.00461454098472285</v>
      </c>
      <c r="AE39" s="91" t="n">
        <f aca="false">Валюта!AG785/SUM(Валюта!AG$4:AG$1170)</f>
        <v>0.00390749810204708</v>
      </c>
      <c r="AF39" s="91" t="n">
        <f aca="false">Валюта!AH785/SUM(Валюта!AH$4:AH$1170)</f>
        <v>0.00318155699244972</v>
      </c>
      <c r="AG39" s="91" t="n">
        <f aca="false">Валюта!AI785/SUM(Валюта!AI$4:AI$1170)</f>
        <v>0.00285985412605805</v>
      </c>
      <c r="AH39" s="91" t="n">
        <f aca="false">Валюта!AJ785/SUM(Валюта!AJ$4:AJ$1170)</f>
        <v>0.00230357446337093</v>
      </c>
      <c r="AI39" s="91" t="n">
        <f aca="false">Валюта!AK785/SUM(Валюта!AK$4:AK$1170)</f>
        <v>0.00213871211499542</v>
      </c>
      <c r="AJ39" s="91" t="n">
        <f aca="false">Валюта!AL785/SUM(Валюта!AL$4:AL$1170)</f>
        <v>0.00173304197449373</v>
      </c>
      <c r="AK39" s="91" t="n">
        <f aca="false">Валюта!AM785/SUM(Валюта!AM$4:AM$1170)</f>
        <v>0.00131220036915254</v>
      </c>
      <c r="AL39" s="91" t="n">
        <f aca="false">Валюта!AN785/SUM(Валюта!AN$4:AN$1170)</f>
        <v>0.00242143710608429</v>
      </c>
      <c r="AM39" s="91" t="n">
        <f aca="false">Валюта!AO785/SUM(Валюта!AO$4:AO$1170)</f>
        <v>0.0025635271088013</v>
      </c>
      <c r="AN39" s="91" t="n">
        <f aca="false">Валюта!AP785/SUM(Валюта!AP$4:AP$1170)</f>
        <v>0.00268718098998188</v>
      </c>
      <c r="AO39" s="91" t="n">
        <f aca="false">Валюта!AQ785/SUM(Валюта!AQ$4:AQ$1170)</f>
        <v>0.00330532124867088</v>
      </c>
      <c r="AP39" s="91" t="n">
        <f aca="false">Валюта!AR785/SUM(Валюта!AR$4:AR$1170)</f>
        <v>0.00289904628962192</v>
      </c>
      <c r="AQ39" s="91" t="n">
        <f aca="false">Валюта!AS785/SUM(Валюта!AS$4:AS$1170)</f>
        <v>0.00304739295935243</v>
      </c>
      <c r="AR39" s="91" t="n">
        <f aca="false">Валюта!AT785/SUM(Валюта!AT$4:AT$1170)</f>
        <v>0.00298028098168125</v>
      </c>
      <c r="AS39" s="91" t="n">
        <f aca="false">Валюта!AU785/SUM(Валюта!AU$4:AU$1170)</f>
        <v>0.00278032577706168</v>
      </c>
      <c r="AT39" s="91" t="n">
        <f aca="false">Валюта!AV785/SUM(Валюта!AV$4:AV$1170)</f>
        <v>0.00332422722159548</v>
      </c>
      <c r="AU39" s="91" t="n">
        <f aca="false">Валюта!AW785/SUM(Валюта!AW$4:AW$1170)</f>
        <v>0.00286787985423362</v>
      </c>
      <c r="AV39" s="91" t="n">
        <f aca="false">Валюта!AX785/SUM(Валюта!AX$4:AX$1170)</f>
        <v>0.00472271784499641</v>
      </c>
      <c r="AW39" s="91" t="n">
        <f aca="false">Валюта!AY785/SUM(Валюта!AY$4:AY$1170)</f>
        <v>0.00413405149214914</v>
      </c>
      <c r="AX39" s="91" t="n">
        <f aca="false">Валюта!AZ785/SUM(Валюта!AZ$4:AZ$1170)</f>
        <v>0.003419070758557</v>
      </c>
      <c r="AY39" s="91" t="n">
        <f aca="false">Валюта!BA785/SUM(Валюта!BA$4:BA$1170)</f>
        <v>0.00504686839982616</v>
      </c>
      <c r="AZ39" s="91" t="n">
        <f aca="false">Валюта!BB785/SUM(Валюта!BB$4:BB$1170)</f>
        <v>0.00485259363409875</v>
      </c>
      <c r="BA39" s="91" t="n">
        <f aca="false">Валюта!BC785/SUM(Валюта!BC$4:BC$1170)</f>
        <v>0.00621579671730094</v>
      </c>
      <c r="BB39" s="91" t="n">
        <f aca="false">Валюта!BD785/SUM(Валюта!BD$4:BD$1170)</f>
        <v>0.00832901354350271</v>
      </c>
      <c r="BC39" s="91" t="n">
        <f aca="false">Валюта!BE785/SUM(Валюта!BE$4:BE$1170)</f>
        <v>0.00773847328286729</v>
      </c>
      <c r="BD39" s="91" t="n">
        <f aca="false">Валюта!BF785/SUM(Валюта!BF$4:BF$1170)</f>
        <v>0.00645841260087883</v>
      </c>
      <c r="BF39" s="91"/>
      <c r="BG39" s="91"/>
      <c r="BH39" s="91"/>
      <c r="BI39" s="91"/>
      <c r="BJ39" s="91" t="n">
        <f aca="false">AVERAGE(B39:BI39)</f>
        <v>0.0037498663476383</v>
      </c>
    </row>
    <row r="40" customFormat="false" ht="18" hidden="false" customHeight="false" outlineLevel="0" collapsed="false">
      <c r="A40" s="70" t="s">
        <v>640</v>
      </c>
      <c r="B40" s="91" t="n">
        <f aca="false">Валюта!D511/SUM(Валюта!D$4:D$1170)</f>
        <v>0.00252291190598183</v>
      </c>
      <c r="C40" s="91" t="n">
        <f aca="false">Валюта!E511/SUM(Валюта!E$4:E$1170)</f>
        <v>0.00264522770567193</v>
      </c>
      <c r="D40" s="91" t="n">
        <f aca="false">Валюта!F511/SUM(Валюта!F$4:F$1170)</f>
        <v>0.00273716015592736</v>
      </c>
      <c r="E40" s="91" t="n">
        <f aca="false">Валюта!G511/SUM(Валюта!G$4:G$1170)</f>
        <v>0.0028061091440982</v>
      </c>
      <c r="F40" s="91" t="n">
        <f aca="false">Валюта!H511/SUM(Валюта!H$4:H$1170)</f>
        <v>0.00360424769151961</v>
      </c>
      <c r="G40" s="91" t="n">
        <f aca="false">Валюта!I511/SUM(Валюта!I$4:I$1170)</f>
        <v>0.00359986319090025</v>
      </c>
      <c r="H40" s="91" t="n">
        <f aca="false">Валюта!J511/SUM(Валюта!J$4:J$1170)</f>
        <v>0.00397836036723473</v>
      </c>
      <c r="I40" s="91" t="n">
        <f aca="false">Валюта!K511/SUM(Валюта!K$4:K$1170)</f>
        <v>0.00380764146180777</v>
      </c>
      <c r="J40" s="91" t="n">
        <f aca="false">Валюта!L511/SUM(Валюта!L$4:L$1170)</f>
        <v>0.00372067543841593</v>
      </c>
      <c r="K40" s="91" t="n">
        <f aca="false">Валюта!M511/SUM(Валюта!M$4:M$1170)</f>
        <v>0.00375053323163269</v>
      </c>
      <c r="L40" s="91" t="n">
        <f aca="false">Валюта!N511/SUM(Валюта!N$4:N$1170)</f>
        <v>0.0026978945432636</v>
      </c>
      <c r="M40" s="91" t="n">
        <f aca="false">Валюта!O511/SUM(Валюта!O$4:O$1170)</f>
        <v>0.00271957553618717</v>
      </c>
      <c r="N40" s="91" t="n">
        <f aca="false">Валюта!P511/SUM(Валюта!P$4:P$1170)</f>
        <v>0.00313628098859253</v>
      </c>
      <c r="O40" s="91" t="n">
        <f aca="false">Валюта!Q511/SUM(Валюта!Q$4:Q$1170)</f>
        <v>0.00342910173457019</v>
      </c>
      <c r="P40" s="91" t="n">
        <f aca="false">Валюта!R511/SUM(Валюта!R$4:R$1170)</f>
        <v>0.00386419162587795</v>
      </c>
      <c r="Q40" s="91" t="n">
        <f aca="false">Валюта!S511/SUM(Валюта!S$4:S$1170)</f>
        <v>0.0034348367289011</v>
      </c>
      <c r="R40" s="91" t="n">
        <f aca="false">Валюта!T511/SUM(Валюта!T$4:T$1170)</f>
        <v>0.0038810914281326</v>
      </c>
      <c r="S40" s="91" t="n">
        <f aca="false">Валюта!U511/SUM(Валюта!U$4:U$1170)</f>
        <v>0.00409423982058531</v>
      </c>
      <c r="T40" s="91" t="n">
        <f aca="false">Валюта!V511/SUM(Валюта!V$4:V$1170)</f>
        <v>0.00421772127947711</v>
      </c>
      <c r="U40" s="91" t="n">
        <f aca="false">Валюта!W511/SUM(Валюта!W$4:W$1170)</f>
        <v>0.00445750668353325</v>
      </c>
      <c r="V40" s="91" t="n">
        <f aca="false">Валюта!X511/SUM(Валюта!X$4:X$1170)</f>
        <v>0.0043038398736707</v>
      </c>
      <c r="W40" s="91" t="n">
        <f aca="false">Валюта!Y511/SUM(Валюта!Y$4:Y$1170)</f>
        <v>0.00356153453611163</v>
      </c>
      <c r="X40" s="91" t="n">
        <f aca="false">Валюта!Z511/SUM(Валюта!Z$4:Z$1170)</f>
        <v>0.00315138469808618</v>
      </c>
      <c r="Y40" s="91" t="n">
        <f aca="false">Валюта!AA511/SUM(Валюта!AA$4:AA$1170)</f>
        <v>0.00276848096448078</v>
      </c>
      <c r="Z40" s="91" t="n">
        <f aca="false">Валюта!AB511/SUM(Валюта!AB$4:AB$1170)</f>
        <v>0.0036060228335438</v>
      </c>
      <c r="AA40" s="91" t="n">
        <f aca="false">Валюта!AC511/SUM(Валюта!AC$4:AC$1170)</f>
        <v>0.00366260089977442</v>
      </c>
      <c r="AB40" s="91" t="n">
        <f aca="false">Валюта!AD511/SUM(Валюта!AD$4:AD$1170)</f>
        <v>0.00372744610073846</v>
      </c>
      <c r="AC40" s="91" t="n">
        <f aca="false">Валюта!AE511/SUM(Валюта!AE$4:AE$1170)</f>
        <v>0.00401613125579335</v>
      </c>
      <c r="AD40" s="91" t="n">
        <f aca="false">Валюта!AF511/SUM(Валюта!AF$4:AF$1170)</f>
        <v>0.00397777108303441</v>
      </c>
      <c r="AE40" s="91" t="n">
        <f aca="false">Валюта!AG511/SUM(Валюта!AG$4:AG$1170)</f>
        <v>0.0039882392158776</v>
      </c>
      <c r="AF40" s="91" t="n">
        <f aca="false">Валюта!AH511/SUM(Валюта!AH$4:AH$1170)</f>
        <v>0.00415789474932983</v>
      </c>
      <c r="AG40" s="91" t="n">
        <f aca="false">Валюта!AI511/SUM(Валюта!AI$4:AI$1170)</f>
        <v>0.00378214835358341</v>
      </c>
      <c r="AH40" s="91" t="n">
        <f aca="false">Валюта!AJ511/SUM(Валюта!AJ$4:AJ$1170)</f>
        <v>0.00379044571832335</v>
      </c>
      <c r="AI40" s="91" t="n">
        <f aca="false">Валюта!AK511/SUM(Валюта!AK$4:AK$1170)</f>
        <v>0.00404890776191248</v>
      </c>
      <c r="AJ40" s="91" t="n">
        <f aca="false">Валюта!AL511/SUM(Валюта!AL$4:AL$1170)</f>
        <v>0.00356984417410272</v>
      </c>
      <c r="AK40" s="91" t="n">
        <f aca="false">Валюта!AM511/SUM(Валюта!AM$4:AM$1170)</f>
        <v>0.00311197927270031</v>
      </c>
      <c r="AL40" s="91" t="n">
        <f aca="false">Валюта!AN511/SUM(Валюта!AN$4:AN$1170)</f>
        <v>0.00381579188760081</v>
      </c>
      <c r="AM40" s="91" t="n">
        <f aca="false">Валюта!AO511/SUM(Валюта!AO$4:AO$1170)</f>
        <v>0.00409975651254195</v>
      </c>
      <c r="AN40" s="91" t="n">
        <f aca="false">Валюта!AP511/SUM(Валюта!AP$4:AP$1170)</f>
        <v>0.00374196486529296</v>
      </c>
      <c r="AO40" s="91" t="n">
        <f aca="false">Валюта!AQ511/SUM(Валюта!AQ$4:AQ$1170)</f>
        <v>0.00317117103545331</v>
      </c>
      <c r="AP40" s="91" t="n">
        <f aca="false">Валюта!AR511/SUM(Валюта!AR$4:AR$1170)</f>
        <v>0.00338466069303127</v>
      </c>
      <c r="AQ40" s="91" t="n">
        <f aca="false">Валюта!AS511/SUM(Валюта!AS$4:AS$1170)</f>
        <v>0.00433218098340916</v>
      </c>
      <c r="AR40" s="91" t="n">
        <f aca="false">Валюта!AT511/SUM(Валюта!AT$4:AT$1170)</f>
        <v>0.00460335160141384</v>
      </c>
      <c r="AS40" s="91" t="n">
        <f aca="false">Валюта!AU511/SUM(Валюта!AU$4:AU$1170)</f>
        <v>0.00409253858488537</v>
      </c>
      <c r="AT40" s="91" t="n">
        <f aca="false">Валюта!AV511/SUM(Валюта!AV$4:AV$1170)</f>
        <v>0.00435503066565962</v>
      </c>
      <c r="AU40" s="91" t="n">
        <f aca="false">Валюта!AW511/SUM(Валюта!AW$4:AW$1170)</f>
        <v>0.00394590558115065</v>
      </c>
      <c r="AV40" s="91" t="n">
        <f aca="false">Валюта!AX511/SUM(Валюта!AX$4:AX$1170)</f>
        <v>0.00387729996491593</v>
      </c>
      <c r="AW40" s="91" t="n">
        <f aca="false">Валюта!AY511/SUM(Валюта!AY$4:AY$1170)</f>
        <v>0.00328616385463179</v>
      </c>
      <c r="AX40" s="91" t="n">
        <f aca="false">Валюта!AZ511/SUM(Валюта!AZ$4:AZ$1170)</f>
        <v>0.00357439428634291</v>
      </c>
      <c r="AY40" s="91" t="n">
        <f aca="false">Валюта!BA511/SUM(Валюта!BA$4:BA$1170)</f>
        <v>0.00379604638248065</v>
      </c>
      <c r="AZ40" s="91" t="n">
        <f aca="false">Валюта!BB511/SUM(Валюта!BB$4:BB$1170)</f>
        <v>0.00392365969414754</v>
      </c>
      <c r="BA40" s="91" t="n">
        <f aca="false">Валюта!BC511/SUM(Валюта!BC$4:BC$1170)</f>
        <v>0.00389710361350667</v>
      </c>
      <c r="BB40" s="91" t="n">
        <f aca="false">Валюта!BD511/SUM(Валюта!BD$4:BD$1170)</f>
        <v>0.00343578490012269</v>
      </c>
      <c r="BC40" s="91" t="n">
        <f aca="false">Валюта!BE511/SUM(Валюта!BE$4:BE$1170)</f>
        <v>0.0040895518514458</v>
      </c>
      <c r="BD40" s="91" t="n">
        <f aca="false">Валюта!BF511/SUM(Валюта!BF$4:BF$1170)</f>
        <v>0.00449551179321309</v>
      </c>
      <c r="BF40" s="91"/>
      <c r="BG40" s="91"/>
      <c r="BH40" s="91"/>
      <c r="BI40" s="91"/>
      <c r="BJ40" s="91" t="n">
        <f aca="false">AVERAGE(B40:BI40)</f>
        <v>0.00367723110735674</v>
      </c>
    </row>
    <row r="41" customFormat="false" ht="18" hidden="false" customHeight="false" outlineLevel="0" collapsed="false">
      <c r="A41" s="70" t="s">
        <v>288</v>
      </c>
      <c r="B41" s="91" t="n">
        <f aca="false">Валюта!D162/SUM(Валюта!D$4:D$1170)</f>
        <v>0.00261869946809233</v>
      </c>
      <c r="C41" s="91" t="n">
        <f aca="false">Валюта!E162/SUM(Валюта!E$4:E$1170)</f>
        <v>0.00303871622213863</v>
      </c>
      <c r="D41" s="91" t="n">
        <f aca="false">Валюта!F162/SUM(Валюта!F$4:F$1170)</f>
        <v>0.00278880733925123</v>
      </c>
      <c r="E41" s="91" t="n">
        <f aca="false">Валюта!G162/SUM(Валюта!G$4:G$1170)</f>
        <v>0.00315543565666037</v>
      </c>
      <c r="F41" s="91" t="n">
        <f aca="false">Валюта!H162/SUM(Валюта!H$4:H$1170)</f>
        <v>0.00307044744870556</v>
      </c>
      <c r="G41" s="91" t="n">
        <f aca="false">Валюта!I162/SUM(Валюта!I$4:I$1170)</f>
        <v>0.0033709315197926</v>
      </c>
      <c r="H41" s="91" t="n">
        <f aca="false">Валюта!J162/SUM(Валюта!J$4:J$1170)</f>
        <v>0.00376653614146198</v>
      </c>
      <c r="I41" s="91" t="n">
        <f aca="false">Валюта!K162/SUM(Валюта!K$4:K$1170)</f>
        <v>0.00347494209535765</v>
      </c>
      <c r="J41" s="91" t="n">
        <f aca="false">Валюта!L162/SUM(Валюта!L$4:L$1170)</f>
        <v>0.00336167352299394</v>
      </c>
      <c r="K41" s="91" t="n">
        <f aca="false">Валюта!M162/SUM(Валюта!M$4:M$1170)</f>
        <v>0.00358933645882507</v>
      </c>
      <c r="L41" s="91" t="n">
        <f aca="false">Валюта!N162/SUM(Валюта!N$4:N$1170)</f>
        <v>0.00337277414391183</v>
      </c>
      <c r="M41" s="91" t="n">
        <f aca="false">Валюта!O162/SUM(Валюта!O$4:O$1170)</f>
        <v>0.00302308090673096</v>
      </c>
      <c r="N41" s="91" t="n">
        <f aca="false">Валюта!P162/SUM(Валюта!P$4:P$1170)</f>
        <v>0.00286644279956584</v>
      </c>
      <c r="O41" s="91" t="n">
        <f aca="false">Валюта!Q162/SUM(Валюта!Q$4:Q$1170)</f>
        <v>0.00340740293693152</v>
      </c>
      <c r="P41" s="91" t="n">
        <f aca="false">Валюта!R162/SUM(Валюта!R$4:R$1170)</f>
        <v>0.00340988245527762</v>
      </c>
      <c r="Q41" s="91" t="n">
        <f aca="false">Валюта!S162/SUM(Валюта!S$4:S$1170)</f>
        <v>0.0027177552921617</v>
      </c>
      <c r="R41" s="91" t="n">
        <f aca="false">Валюта!T162/SUM(Валюта!T$4:T$1170)</f>
        <v>0.00318853170404349</v>
      </c>
      <c r="S41" s="91" t="n">
        <f aca="false">Валюта!U162/SUM(Валюта!U$4:U$1170)</f>
        <v>0.00303407905796747</v>
      </c>
      <c r="T41" s="91" t="n">
        <f aca="false">Валюта!V162/SUM(Валюта!V$4:V$1170)</f>
        <v>0.00338543363223604</v>
      </c>
      <c r="U41" s="91" t="n">
        <f aca="false">Валюта!W162/SUM(Валюта!W$4:W$1170)</f>
        <v>0.0035341746492132</v>
      </c>
      <c r="V41" s="91" t="n">
        <f aca="false">Валюта!X162/SUM(Валюта!X$4:X$1170)</f>
        <v>0.00354524604583716</v>
      </c>
      <c r="W41" s="91" t="n">
        <f aca="false">Валюта!Y162/SUM(Валюта!Y$4:Y$1170)</f>
        <v>0.00348435211464933</v>
      </c>
      <c r="X41" s="91" t="n">
        <f aca="false">Валюта!Z162/SUM(Валюта!Z$4:Z$1170)</f>
        <v>0.00324337347383198</v>
      </c>
      <c r="Y41" s="91" t="n">
        <f aca="false">Валюта!AA162/SUM(Валюта!AA$4:AA$1170)</f>
        <v>0.00301283237695514</v>
      </c>
      <c r="Z41" s="91" t="n">
        <f aca="false">Валюта!AB162/SUM(Валюта!AB$4:AB$1170)</f>
        <v>0.002778224242816</v>
      </c>
      <c r="AA41" s="91" t="n">
        <f aca="false">Валюта!AC162/SUM(Валюта!AC$4:AC$1170)</f>
        <v>0.00283100610704484</v>
      </c>
      <c r="AB41" s="91" t="n">
        <f aca="false">Валюта!AD162/SUM(Валюта!AD$4:AD$1170)</f>
        <v>0.00305850298878212</v>
      </c>
      <c r="AC41" s="91" t="n">
        <f aca="false">Валюта!AE162/SUM(Валюта!AE$4:AE$1170)</f>
        <v>0.00313521453755084</v>
      </c>
      <c r="AD41" s="91" t="n">
        <f aca="false">Валюта!AF162/SUM(Валюта!AF$4:AF$1170)</f>
        <v>0.00296818935440567</v>
      </c>
      <c r="AE41" s="91" t="n">
        <f aca="false">Валюта!AG162/SUM(Валюта!AG$4:AG$1170)</f>
        <v>0.0035174248383728</v>
      </c>
      <c r="AF41" s="91" t="n">
        <f aca="false">Валюта!AH162/SUM(Валюта!AH$4:AH$1170)</f>
        <v>0.00350953924805436</v>
      </c>
      <c r="AG41" s="91" t="n">
        <f aca="false">Валюта!AI162/SUM(Валюта!AI$4:AI$1170)</f>
        <v>0.0036225709617997</v>
      </c>
      <c r="AH41" s="91" t="n">
        <f aca="false">Валюта!AJ162/SUM(Валюта!AJ$4:AJ$1170)</f>
        <v>0.00378763724275933</v>
      </c>
      <c r="AI41" s="91" t="n">
        <f aca="false">Валюта!AK162/SUM(Валюта!AK$4:AK$1170)</f>
        <v>0.004260658793955</v>
      </c>
      <c r="AJ41" s="91" t="n">
        <f aca="false">Валюта!AL162/SUM(Валюта!AL$4:AL$1170)</f>
        <v>0.00442661144544966</v>
      </c>
      <c r="AK41" s="91" t="n">
        <f aca="false">Валюта!AM162/SUM(Валюта!AM$4:AM$1170)</f>
        <v>0.00360144150721712</v>
      </c>
      <c r="AL41" s="91" t="n">
        <f aca="false">Валюта!AN162/SUM(Валюта!AN$4:AN$1170)</f>
        <v>0.00372969165020307</v>
      </c>
      <c r="AM41" s="91" t="n">
        <f aca="false">Валюта!AO162/SUM(Валюта!AO$4:AO$1170)</f>
        <v>0.00407275649027963</v>
      </c>
      <c r="AN41" s="91" t="n">
        <f aca="false">Валюта!AP162/SUM(Валюта!AP$4:AP$1170)</f>
        <v>0.00393867636202612</v>
      </c>
      <c r="AO41" s="91" t="n">
        <f aca="false">Валюта!AQ162/SUM(Валюта!AQ$4:AQ$1170)</f>
        <v>0.00338522769179811</v>
      </c>
      <c r="AP41" s="91" t="n">
        <f aca="false">Валюта!AR162/SUM(Валюта!AR$4:AR$1170)</f>
        <v>0.00328400363176725</v>
      </c>
      <c r="AQ41" s="91" t="n">
        <f aca="false">Валюта!AS162/SUM(Валюта!AS$4:AS$1170)</f>
        <v>0.00438688414511594</v>
      </c>
      <c r="AR41" s="91" t="n">
        <f aca="false">Валюта!AT162/SUM(Валюта!AT$4:AT$1170)</f>
        <v>0.00455356143611209</v>
      </c>
      <c r="AS41" s="91" t="n">
        <f aca="false">Валюта!AU162/SUM(Валюта!AU$4:AU$1170)</f>
        <v>0.00406275733685645</v>
      </c>
      <c r="AT41" s="91" t="n">
        <f aca="false">Валюта!AV162/SUM(Валюта!AV$4:AV$1170)</f>
        <v>0.00461086211134805</v>
      </c>
      <c r="AU41" s="91" t="n">
        <f aca="false">Валюта!AW162/SUM(Валюта!AW$4:AW$1170)</f>
        <v>0.00423955628671814</v>
      </c>
      <c r="AV41" s="91" t="n">
        <f aca="false">Валюта!AX162/SUM(Валюта!AX$4:AX$1170)</f>
        <v>0.00407406238059181</v>
      </c>
      <c r="AW41" s="91" t="n">
        <f aca="false">Валюта!AY162/SUM(Валюта!AY$4:AY$1170)</f>
        <v>0.00381130464663403</v>
      </c>
      <c r="AX41" s="91" t="n">
        <f aca="false">Валюта!AZ162/SUM(Валюта!AZ$4:AZ$1170)</f>
        <v>0.00406390987689824</v>
      </c>
      <c r="AY41" s="91" t="n">
        <f aca="false">Валюта!BA162/SUM(Валюта!BA$4:BA$1170)</f>
        <v>0.00431606891544429</v>
      </c>
      <c r="AZ41" s="91" t="n">
        <f aca="false">Валюта!BB162/SUM(Валюта!BB$4:BB$1170)</f>
        <v>0.00403082783769605</v>
      </c>
      <c r="BA41" s="91" t="n">
        <f aca="false">Валюта!BC162/SUM(Валюта!BC$4:BC$1170)</f>
        <v>0.00380904500762303</v>
      </c>
      <c r="BB41" s="91" t="n">
        <f aca="false">Валюта!BD162/SUM(Валюта!BD$4:BD$1170)</f>
        <v>0.00330240865988848</v>
      </c>
      <c r="BC41" s="91" t="n">
        <f aca="false">Валюта!BE162/SUM(Валюта!BE$4:BE$1170)</f>
        <v>0.00391009186603167</v>
      </c>
      <c r="BD41" s="91" t="n">
        <f aca="false">Валюта!BF162/SUM(Валюта!BF$4:BF$1170)</f>
        <v>0.0036231791218773</v>
      </c>
      <c r="BF41" s="91"/>
      <c r="BG41" s="91"/>
      <c r="BH41" s="91"/>
      <c r="BI41" s="91"/>
      <c r="BJ41" s="91" t="n">
        <f aca="false">AVERAGE(B41:BI41)</f>
        <v>0.00353023243974018</v>
      </c>
    </row>
    <row r="42" customFormat="false" ht="18" hidden="false" customHeight="false" outlineLevel="0" collapsed="false">
      <c r="A42" s="70" t="s">
        <v>283</v>
      </c>
      <c r="B42" s="91" t="n">
        <f aca="false">Валюта!D157/SUM(Валюта!D$4:D$1170)</f>
        <v>0.00283840476233286</v>
      </c>
      <c r="C42" s="91" t="n">
        <f aca="false">Валюта!E157/SUM(Валюта!E$4:E$1170)</f>
        <v>0.00321991109468167</v>
      </c>
      <c r="D42" s="91" t="n">
        <f aca="false">Валюта!F157/SUM(Валюта!F$4:F$1170)</f>
        <v>0.00279358056443299</v>
      </c>
      <c r="E42" s="91" t="n">
        <f aca="false">Валюта!G157/SUM(Валюта!G$4:G$1170)</f>
        <v>0.00268582451960693</v>
      </c>
      <c r="F42" s="91" t="n">
        <f aca="false">Валюта!H157/SUM(Валюта!H$4:H$1170)</f>
        <v>0.00234405031418027</v>
      </c>
      <c r="G42" s="91" t="n">
        <f aca="false">Валюта!I157/SUM(Валюта!I$4:I$1170)</f>
        <v>0.00243871213166629</v>
      </c>
      <c r="H42" s="91" t="n">
        <f aca="false">Валюта!J157/SUM(Валюта!J$4:J$1170)</f>
        <v>0.00348205378278744</v>
      </c>
      <c r="I42" s="91" t="n">
        <f aca="false">Валюта!K157/SUM(Валюта!K$4:K$1170)</f>
        <v>0.00344080775918676</v>
      </c>
      <c r="J42" s="91" t="n">
        <f aca="false">Валюта!L157/SUM(Валюта!L$4:L$1170)</f>
        <v>0.00466537291846768</v>
      </c>
      <c r="K42" s="91" t="n">
        <f aca="false">Валюта!M157/SUM(Валюта!M$4:M$1170)</f>
        <v>0.00536992202272931</v>
      </c>
      <c r="L42" s="91" t="n">
        <f aca="false">Валюта!N157/SUM(Валюта!N$4:N$1170)</f>
        <v>0.00463051313983275</v>
      </c>
      <c r="M42" s="91" t="n">
        <f aca="false">Валюта!O157/SUM(Валюта!O$4:O$1170)</f>
        <v>0.00363291369770403</v>
      </c>
      <c r="N42" s="91" t="n">
        <f aca="false">Валюта!P157/SUM(Валюта!P$4:P$1170)</f>
        <v>0.00377593500960235</v>
      </c>
      <c r="O42" s="91" t="n">
        <f aca="false">Валюта!Q157/SUM(Валюта!Q$4:Q$1170)</f>
        <v>0.00342413989968123</v>
      </c>
      <c r="P42" s="91" t="n">
        <f aca="false">Валюта!R157/SUM(Валюта!R$4:R$1170)</f>
        <v>0.00333974856186833</v>
      </c>
      <c r="Q42" s="91" t="n">
        <f aca="false">Валюта!S157/SUM(Валюта!S$4:S$1170)</f>
        <v>0.00261974207333227</v>
      </c>
      <c r="R42" s="91" t="n">
        <f aca="false">Валюта!T157/SUM(Валюта!T$4:T$1170)</f>
        <v>0.00267750193958233</v>
      </c>
      <c r="S42" s="91" t="n">
        <f aca="false">Валюта!U157/SUM(Валюта!U$4:U$1170)</f>
        <v>0.00274716746299489</v>
      </c>
      <c r="T42" s="91" t="n">
        <f aca="false">Валюта!V157/SUM(Валюта!V$4:V$1170)</f>
        <v>0.00345209110866464</v>
      </c>
      <c r="U42" s="91" t="n">
        <f aca="false">Валюта!W157/SUM(Валюта!W$4:W$1170)</f>
        <v>0.00414321780588321</v>
      </c>
      <c r="V42" s="91" t="n">
        <f aca="false">Валюта!X157/SUM(Валюта!X$4:X$1170)</f>
        <v>0.00480614134361519</v>
      </c>
      <c r="W42" s="91" t="n">
        <f aca="false">Валюта!Y157/SUM(Валюта!Y$4:Y$1170)</f>
        <v>0.00494160358529491</v>
      </c>
      <c r="X42" s="91" t="n">
        <f aca="false">Валюта!Z157/SUM(Валюта!Z$4:Z$1170)</f>
        <v>0.00423529575006856</v>
      </c>
      <c r="Y42" s="91" t="n">
        <f aca="false">Валюта!AA157/SUM(Валюта!AA$4:AA$1170)</f>
        <v>0.00317455735060536</v>
      </c>
      <c r="Z42" s="91" t="n">
        <f aca="false">Валюта!AB157/SUM(Валюта!AB$4:AB$1170)</f>
        <v>0.00325599388540834</v>
      </c>
      <c r="AA42" s="91" t="n">
        <f aca="false">Валюта!AC157/SUM(Валюта!AC$4:AC$1170)</f>
        <v>0.00330003335256882</v>
      </c>
      <c r="AB42" s="91" t="n">
        <f aca="false">Валюта!AD157/SUM(Валюта!AD$4:AD$1170)</f>
        <v>0.0029992316130738</v>
      </c>
      <c r="AC42" s="91" t="n">
        <f aca="false">Валюта!AE157/SUM(Валюта!AE$4:AE$1170)</f>
        <v>0.00289469740519146</v>
      </c>
      <c r="AD42" s="91" t="n">
        <f aca="false">Валюта!AF157/SUM(Валюта!AF$4:AF$1170)</f>
        <v>0.00270465947775185</v>
      </c>
      <c r="AE42" s="91" t="n">
        <f aca="false">Валюта!AG157/SUM(Валюта!AG$4:AG$1170)</f>
        <v>0.00248542722992877</v>
      </c>
      <c r="AF42" s="91" t="n">
        <f aca="false">Валюта!AH157/SUM(Валюта!AH$4:AH$1170)</f>
        <v>0.00254663551143937</v>
      </c>
      <c r="AG42" s="91" t="n">
        <f aca="false">Валюта!AI157/SUM(Валюта!AI$4:AI$1170)</f>
        <v>0.00376012011781147</v>
      </c>
      <c r="AH42" s="91" t="n">
        <f aca="false">Валюта!AJ157/SUM(Валюта!AJ$4:AJ$1170)</f>
        <v>0.00452786568092573</v>
      </c>
      <c r="AI42" s="91" t="n">
        <f aca="false">Валюта!AK157/SUM(Валюта!AK$4:AK$1170)</f>
        <v>0.00450265634208796</v>
      </c>
      <c r="AJ42" s="91" t="n">
        <f aca="false">Валюта!AL157/SUM(Валюта!AL$4:AL$1170)</f>
        <v>0.00423203630308721</v>
      </c>
      <c r="AK42" s="91" t="n">
        <f aca="false">Валюта!AM157/SUM(Валюта!AM$4:AM$1170)</f>
        <v>0.00325489184583024</v>
      </c>
      <c r="AL42" s="91" t="n">
        <f aca="false">Валюта!AN157/SUM(Валюта!AN$4:AN$1170)</f>
        <v>0.00334447676109077</v>
      </c>
      <c r="AM42" s="91" t="n">
        <f aca="false">Валюта!AO157/SUM(Валюта!AO$4:AO$1170)</f>
        <v>0.00333561028738386</v>
      </c>
      <c r="AN42" s="91" t="n">
        <f aca="false">Валюта!AP157/SUM(Валюта!AP$4:AP$1170)</f>
        <v>0.00302004382393861</v>
      </c>
      <c r="AO42" s="91" t="n">
        <f aca="false">Валюта!AQ157/SUM(Валюта!AQ$4:AQ$1170)</f>
        <v>0.0015502127177668</v>
      </c>
      <c r="AP42" s="91" t="n">
        <f aca="false">Валюта!AR157/SUM(Валюта!AR$4:AR$1170)</f>
        <v>0.00209237561630539</v>
      </c>
      <c r="AQ42" s="91" t="n">
        <f aca="false">Валюта!AS157/SUM(Валюта!AS$4:AS$1170)</f>
        <v>0.00267773140086723</v>
      </c>
      <c r="AR42" s="91" t="n">
        <f aca="false">Валюта!AT157/SUM(Валюта!AT$4:AT$1170)</f>
        <v>0.00336929717082147</v>
      </c>
      <c r="AS42" s="91" t="n">
        <f aca="false">Валюта!AU157/SUM(Валюта!AU$4:AU$1170)</f>
        <v>0.00368731065880287</v>
      </c>
      <c r="AT42" s="91" t="n">
        <f aca="false">Валюта!AV157/SUM(Валюта!AV$4:AV$1170)</f>
        <v>0.00434893507708114</v>
      </c>
      <c r="AU42" s="91" t="n">
        <f aca="false">Валюта!AW157/SUM(Валюта!AW$4:AW$1170)</f>
        <v>0.00405970760297584</v>
      </c>
      <c r="AV42" s="91" t="n">
        <f aca="false">Валюта!AX157/SUM(Валюта!AX$4:AX$1170)</f>
        <v>0.00367437474224306</v>
      </c>
      <c r="AW42" s="91" t="n">
        <f aca="false">Валюта!AY157/SUM(Валюта!AY$4:AY$1170)</f>
        <v>0.00293668206548431</v>
      </c>
      <c r="AX42" s="91" t="n">
        <f aca="false">Валюта!AZ157/SUM(Валюта!AZ$4:AZ$1170)</f>
        <v>0.00330468573409688</v>
      </c>
      <c r="AY42" s="91" t="n">
        <f aca="false">Валюта!BA157/SUM(Валюта!BA$4:BA$1170)</f>
        <v>0.00324357127287156</v>
      </c>
      <c r="AZ42" s="91" t="n">
        <f aca="false">Валюта!BB157/SUM(Валюта!BB$4:BB$1170)</f>
        <v>0.00293280957976323</v>
      </c>
      <c r="BA42" s="91" t="n">
        <f aca="false">Валюта!BC157/SUM(Валюта!BC$4:BC$1170)</f>
        <v>0.002608324154103</v>
      </c>
      <c r="BB42" s="91" t="n">
        <f aca="false">Валюта!BD157/SUM(Валюта!BD$4:BD$1170)</f>
        <v>0.00192262040586353</v>
      </c>
      <c r="BC42" s="91" t="n">
        <f aca="false">Валюта!BE157/SUM(Валюта!BE$4:BE$1170)</f>
        <v>0.00210255762716873</v>
      </c>
      <c r="BD42" s="91" t="n">
        <f aca="false">Валюта!BF157/SUM(Валюта!BF$4:BF$1170)</f>
        <v>0.00221048917505053</v>
      </c>
      <c r="BF42" s="91"/>
      <c r="BG42" s="91"/>
      <c r="BH42" s="91"/>
      <c r="BI42" s="91"/>
      <c r="BJ42" s="91" t="n">
        <f aca="false">AVERAGE(B42:BI42)</f>
        <v>0.00330482314977429</v>
      </c>
    </row>
    <row r="43" customFormat="false" ht="18" hidden="false" customHeight="false" outlineLevel="0" collapsed="false">
      <c r="A43" s="70" t="s">
        <v>1055</v>
      </c>
      <c r="B43" s="91" t="n">
        <f aca="false">Валюта!D924/SUM(Валюта!D$4:D$1170)</f>
        <v>0.00625696000868794</v>
      </c>
      <c r="C43" s="91" t="n">
        <f aca="false">Валюта!E924/SUM(Валюта!E$4:E$1170)</f>
        <v>0.00738022298519798</v>
      </c>
      <c r="D43" s="91" t="n">
        <f aca="false">Валюта!F924/SUM(Валюта!F$4:F$1170)</f>
        <v>0.0068586391303088</v>
      </c>
      <c r="E43" s="91" t="n">
        <f aca="false">Валюта!G924/SUM(Валюта!G$4:G$1170)</f>
        <v>0.00843781112558465</v>
      </c>
      <c r="F43" s="91" t="n">
        <f aca="false">Валюта!H924/SUM(Валюта!H$4:H$1170)</f>
        <v>0.00667914809342283</v>
      </c>
      <c r="G43" s="91" t="n">
        <f aca="false">Валюта!I924/SUM(Валюта!I$4:I$1170)</f>
        <v>0.00640600190486943</v>
      </c>
      <c r="H43" s="91" t="n">
        <f aca="false">Валюта!J924/SUM(Валюта!J$4:J$1170)</f>
        <v>0.00917813011363169</v>
      </c>
      <c r="I43" s="91" t="n">
        <f aca="false">Валюта!K924/SUM(Валюта!K$4:K$1170)</f>
        <v>0.00248397077424874</v>
      </c>
      <c r="J43" s="91" t="n">
        <f aca="false">Валюта!L924/SUM(Валюта!L$4:L$1170)</f>
        <v>0.00237761800537926</v>
      </c>
      <c r="K43" s="91" t="n">
        <f aca="false">Валюта!M924/SUM(Валюта!M$4:M$1170)</f>
        <v>0.0085643223701393</v>
      </c>
      <c r="L43" s="91" t="n">
        <f aca="false">Валюта!N924/SUM(Валюта!N$4:N$1170)</f>
        <v>0.00521798965898159</v>
      </c>
      <c r="M43" s="91" t="n">
        <f aca="false">Валюта!O924/SUM(Валюта!O$4:O$1170)</f>
        <v>0.0118065152580303</v>
      </c>
      <c r="N43" s="91" t="n">
        <f aca="false">Валюта!P924/SUM(Валюта!P$4:P$1170)</f>
        <v>0.00478315913180827</v>
      </c>
      <c r="O43" s="91" t="n">
        <f aca="false">Валюта!Q924/SUM(Валюта!Q$4:Q$1170)</f>
        <v>0.000550836743910773</v>
      </c>
      <c r="P43" s="91" t="n">
        <f aca="false">Валюта!R924/SUM(Валюта!R$4:R$1170)</f>
        <v>0.00518897975654748</v>
      </c>
      <c r="Q43" s="91" t="n">
        <f aca="false">Валюта!S924/SUM(Валюта!S$4:S$1170)</f>
        <v>0.00163216526860512</v>
      </c>
      <c r="R43" s="91" t="n">
        <f aca="false">Валюта!T924/SUM(Валюта!T$4:T$1170)</f>
        <v>0.00252372867889971</v>
      </c>
      <c r="S43" s="91" t="n">
        <f aca="false">Валюта!U924/SUM(Валюта!U$4:U$1170)</f>
        <v>0.00530311473111666</v>
      </c>
      <c r="T43" s="91" t="n">
        <f aca="false">Валюта!V924/SUM(Валюта!V$4:V$1170)</f>
        <v>0.00137909170560758</v>
      </c>
      <c r="U43" s="91" t="n">
        <f aca="false">Валюта!W924/SUM(Валюта!W$4:W$1170)</f>
        <v>0.0041980114074184</v>
      </c>
      <c r="V43" s="91" t="n">
        <f aca="false">Валюта!X924/SUM(Валюта!X$4:X$1170)</f>
        <v>0.000338966731544591</v>
      </c>
      <c r="W43" s="91" t="n">
        <f aca="false">Валюта!Y924/SUM(Валюта!Y$4:Y$1170)</f>
        <v>0.00351973903880695</v>
      </c>
      <c r="X43" s="91" t="n">
        <f aca="false">Валюта!Z924/SUM(Валюта!Z$4:Z$1170)</f>
        <v>0.00254565238368562</v>
      </c>
      <c r="Y43" s="91" t="n">
        <f aca="false">Валюта!AA924/SUM(Валюта!AA$4:AA$1170)</f>
        <v>0.000909007798622348</v>
      </c>
      <c r="Z43" s="91" t="n">
        <f aca="false">Валюта!AB924/SUM(Валюта!AB$4:AB$1170)</f>
        <v>0.00128842022040346</v>
      </c>
      <c r="AA43" s="91" t="n">
        <f aca="false">Валюта!AC924/SUM(Валюта!AC$4:AC$1170)</f>
        <v>0.00124124628257707</v>
      </c>
      <c r="AB43" s="91" t="n">
        <f aca="false">Валюта!AD924/SUM(Валюта!AD$4:AD$1170)</f>
        <v>0.00031856325890121</v>
      </c>
      <c r="AC43" s="91" t="n">
        <f aca="false">Валюта!AE924/SUM(Валюта!AE$4:AE$1170)</f>
        <v>0.000720877100325154</v>
      </c>
      <c r="AD43" s="91" t="n">
        <f aca="false">Валюта!AF924/SUM(Валюта!AF$4:AF$1170)</f>
        <v>0.000626816005608306</v>
      </c>
      <c r="AE43" s="91" t="n">
        <f aca="false">Валюта!AG924/SUM(Валюта!AG$4:AG$1170)</f>
        <v>0.00141345522111627</v>
      </c>
      <c r="AF43" s="91" t="n">
        <f aca="false">Валюта!AH924/SUM(Валюта!AH$4:AH$1170)</f>
        <v>0.00318420190000923</v>
      </c>
      <c r="AG43" s="91" t="n">
        <f aca="false">Валюта!AI924/SUM(Валюта!AI$4:AI$1170)</f>
        <v>0.00140619544300914</v>
      </c>
      <c r="AH43" s="91" t="n">
        <f aca="false">Валюта!AJ924/SUM(Валюта!AJ$4:AJ$1170)</f>
        <v>0.00611450157526355</v>
      </c>
      <c r="AI43" s="91" t="n">
        <f aca="false">Валюта!AK924/SUM(Валюта!AK$4:AK$1170)</f>
        <v>0.00236833932427878</v>
      </c>
      <c r="AJ43" s="91" t="n">
        <f aca="false">Валюта!AL924/SUM(Валюта!AL$4:AL$1170)</f>
        <v>0.00223995540676725</v>
      </c>
      <c r="AK43" s="91" t="n">
        <f aca="false">Валюта!AM924/SUM(Валюта!AM$4:AM$1170)</f>
        <v>0.00331434456836055</v>
      </c>
      <c r="AL43" s="91" t="n">
        <f aca="false">Валюта!AN924/SUM(Валюта!AN$4:AN$1170)</f>
        <v>0.000439385894793637</v>
      </c>
      <c r="AM43" s="91" t="n">
        <f aca="false">Валюта!AO924/SUM(Валюта!AO$4:AO$1170)</f>
        <v>0.0016530045538207</v>
      </c>
      <c r="AN43" s="91" t="n">
        <f aca="false">Валюта!AP924/SUM(Валюта!AP$4:AP$1170)</f>
        <v>0.00541524618962668</v>
      </c>
      <c r="AO43" s="91" t="n">
        <f aca="false">Валюта!AQ924/SUM(Валюта!AQ$4:AQ$1170)</f>
        <v>0.000496334080888634</v>
      </c>
      <c r="AP43" s="91" t="n">
        <f aca="false">Валюта!AR924/SUM(Валюта!AR$4:AR$1170)</f>
        <v>0.00298802017997771</v>
      </c>
      <c r="AQ43" s="91" t="n">
        <f aca="false">Валюта!AS924/SUM(Валюта!AS$4:AS$1170)</f>
        <v>0.00426737198858213</v>
      </c>
      <c r="AR43" s="91" t="n">
        <f aca="false">Валюта!AT924/SUM(Валюта!AT$4:AT$1170)</f>
        <v>2.34608984986747E-005</v>
      </c>
      <c r="AS43" s="91" t="n">
        <f aca="false">Валюта!AU924/SUM(Валюта!AU$4:AU$1170)</f>
        <v>0.00537883767238079</v>
      </c>
      <c r="AT43" s="91" t="n">
        <f aca="false">Валюта!AV924/SUM(Валюта!AV$4:AV$1170)</f>
        <v>0.00196688002628163</v>
      </c>
      <c r="AU43" s="91" t="n">
        <f aca="false">Валюта!AW924/SUM(Валюта!AW$4:AW$1170)</f>
        <v>0.000414230539144018</v>
      </c>
      <c r="AV43" s="91" t="n">
        <f aca="false">Валюта!AX924/SUM(Валюта!AX$4:AX$1170)</f>
        <v>0.0012907073277064</v>
      </c>
      <c r="AW43" s="91" t="n">
        <f aca="false">Валюта!AY924/SUM(Валюта!AY$4:AY$1170)</f>
        <v>0.0021149863090183</v>
      </c>
      <c r="AX43" s="91" t="n">
        <f aca="false">Валюта!AZ924/SUM(Валюта!AZ$4:AZ$1170)</f>
        <v>0.00205993457668938</v>
      </c>
      <c r="AY43" s="91" t="n">
        <f aca="false">Валюта!BA924/SUM(Валюта!BA$4:BA$1170)</f>
        <v>4.4312749014198E-005</v>
      </c>
      <c r="AZ43" s="91" t="n">
        <f aca="false">Валюта!BB924/SUM(Валюта!BB$4:BB$1170)</f>
        <v>0.000967908315876049</v>
      </c>
      <c r="BA43" s="91" t="n">
        <f aca="false">Валюта!BC924/SUM(Валюта!BC$4:BC$1170)</f>
        <v>0.000569937353176132</v>
      </c>
      <c r="BB43" s="91" t="n">
        <f aca="false">Валюта!BD924/SUM(Валюта!BD$4:BD$1170)</f>
        <v>0.00166207237260287</v>
      </c>
      <c r="BC43" s="91" t="n">
        <f aca="false">Валюта!BE924/SUM(Валюта!BE$4:BE$1170)</f>
        <v>0.00333278034751292</v>
      </c>
      <c r="BD43" s="91" t="n">
        <f aca="false">Валюта!BF924/SUM(Валюта!BF$4:BF$1170)</f>
        <v>0.00125364045920326</v>
      </c>
      <c r="BF43" s="91"/>
      <c r="BG43" s="91"/>
      <c r="BH43" s="91"/>
      <c r="BI43" s="91"/>
      <c r="BJ43" s="91" t="n">
        <f aca="false">AVERAGE(B43:BI43)</f>
        <v>0.00318355910811764</v>
      </c>
    </row>
    <row r="44" customFormat="false" ht="18" hidden="false" customHeight="false" outlineLevel="0" collapsed="false">
      <c r="A44" s="70" t="s">
        <v>274</v>
      </c>
      <c r="B44" s="91" t="n">
        <f aca="false">Валюта!D148/SUM(Валюта!D$4:D$1170)</f>
        <v>0.0108185923852081</v>
      </c>
      <c r="C44" s="91" t="n">
        <f aca="false">Валюта!E148/SUM(Валюта!E$4:E$1170)</f>
        <v>0.0171547686370472</v>
      </c>
      <c r="D44" s="91" t="n">
        <f aca="false">Валюта!F148/SUM(Валюта!F$4:F$1170)</f>
        <v>0.0105578990662257</v>
      </c>
      <c r="E44" s="91" t="n">
        <f aca="false">Валюта!G148/SUM(Валюта!G$4:G$1170)</f>
        <v>0.0107925192351065</v>
      </c>
      <c r="F44" s="91" t="n">
        <f aca="false">Валюта!H148/SUM(Валюта!H$4:H$1170)</f>
        <v>0.00650302271557961</v>
      </c>
      <c r="G44" s="91" t="n">
        <f aca="false">Валюта!I148/SUM(Валюта!I$4:I$1170)</f>
        <v>0.000996620134779808</v>
      </c>
      <c r="H44" s="91" t="n">
        <f aca="false">Валюта!J148/SUM(Валюта!J$4:J$1170)</f>
        <v>0.00202243562532102</v>
      </c>
      <c r="I44" s="91" t="n">
        <f aca="false">Валюта!K148/SUM(Валюта!K$4:K$1170)</f>
        <v>0.00250117223903702</v>
      </c>
      <c r="J44" s="91" t="n">
        <f aca="false">Валюта!L148/SUM(Валюта!L$4:L$1170)</f>
        <v>0.00175513886296006</v>
      </c>
      <c r="K44" s="91" t="n">
        <f aca="false">Валюта!M148/SUM(Валюта!M$4:M$1170)</f>
        <v>0.00434635806309423</v>
      </c>
      <c r="L44" s="91" t="n">
        <f aca="false">Валюта!N148/SUM(Валюта!N$4:N$1170)</f>
        <v>0.00702432312903051</v>
      </c>
      <c r="M44" s="91" t="n">
        <f aca="false">Валюта!O148/SUM(Валюта!O$4:O$1170)</f>
        <v>0.00483299667956951</v>
      </c>
      <c r="N44" s="91" t="n">
        <f aca="false">Валюта!P148/SUM(Валюта!P$4:P$1170)</f>
        <v>0.00923108768059726</v>
      </c>
      <c r="O44" s="91" t="n">
        <f aca="false">Валюта!Q148/SUM(Валюта!Q$4:Q$1170)</f>
        <v>0.00424044416121216</v>
      </c>
      <c r="P44" s="91" t="n">
        <f aca="false">Валюта!R148/SUM(Валюта!R$4:R$1170)</f>
        <v>0.00432613542904057</v>
      </c>
      <c r="Q44" s="91" t="n">
        <f aca="false">Валюта!S148/SUM(Валюта!S$4:S$1170)</f>
        <v>0.0036517955870553</v>
      </c>
      <c r="R44" s="91" t="n">
        <f aca="false">Валюта!T148/SUM(Валюта!T$4:T$1170)</f>
        <v>0.00499312382098797</v>
      </c>
      <c r="S44" s="91" t="n">
        <f aca="false">Валюта!U148/SUM(Валюта!U$4:U$1170)</f>
        <v>0.00652600346588206</v>
      </c>
      <c r="T44" s="91" t="n">
        <f aca="false">Валюта!V148/SUM(Валюта!V$4:V$1170)</f>
        <v>0.0038288507566056</v>
      </c>
      <c r="U44" s="91" t="n">
        <f aca="false">Валюта!W148/SUM(Валюта!W$4:W$1170)</f>
        <v>0.00216491883989248</v>
      </c>
      <c r="V44" s="91" t="n">
        <f aca="false">Валюта!X148/SUM(Валюта!X$4:X$1170)</f>
        <v>0.00106521694004425</v>
      </c>
      <c r="W44" s="91" t="n">
        <f aca="false">Валюта!Y148/SUM(Валюта!Y$4:Y$1170)</f>
        <v>0.00479093493674066</v>
      </c>
      <c r="X44" s="91" t="n">
        <f aca="false">Валюта!Z148/SUM(Валюта!Z$4:Z$1170)</f>
        <v>0.0054085129277015</v>
      </c>
      <c r="Y44" s="91" t="n">
        <f aca="false">Валюта!AA148/SUM(Валюта!AA$4:AA$1170)</f>
        <v>0.00484633090334094</v>
      </c>
      <c r="Z44" s="91" t="n">
        <f aca="false">Валюта!AB148/SUM(Валюта!AB$4:AB$1170)</f>
        <v>0.00351109712031386</v>
      </c>
      <c r="AA44" s="91" t="n">
        <f aca="false">Валюта!AC148/SUM(Валюта!AC$4:AC$1170)</f>
        <v>0.00337890904866691</v>
      </c>
      <c r="AB44" s="91" t="n">
        <f aca="false">Валюта!AD148/SUM(Валюта!AD$4:AD$1170)</f>
        <v>0.00247041290032115</v>
      </c>
      <c r="AC44" s="91" t="n">
        <f aca="false">Валюта!AE148/SUM(Валюта!AE$4:AE$1170)</f>
        <v>0.00296453201317339</v>
      </c>
      <c r="AD44" s="91" t="n">
        <f aca="false">Валюта!AF148/SUM(Валюта!AF$4:AF$1170)</f>
        <v>0.00318986650122945</v>
      </c>
      <c r="AE44" s="91" t="n">
        <f aca="false">Валюта!AG148/SUM(Валюта!AG$4:AG$1170)</f>
        <v>0.00242744681316018</v>
      </c>
      <c r="AF44" s="91" t="n">
        <f aca="false">Валюта!AH148/SUM(Валюта!AH$4:AH$1170)</f>
        <v>0.000560329532382635</v>
      </c>
      <c r="AG44" s="91" t="n">
        <f aca="false">Валюта!AI148/SUM(Валюта!AI$4:AI$1170)</f>
        <v>0.000471071984550865</v>
      </c>
      <c r="AH44" s="91" t="n">
        <f aca="false">Валюта!AJ148/SUM(Валюта!AJ$4:AJ$1170)</f>
        <v>0.000388389263130985</v>
      </c>
      <c r="AI44" s="91" t="n">
        <f aca="false">Валюта!AK148/SUM(Валюта!AK$4:AK$1170)</f>
        <v>0.000459825602623057</v>
      </c>
      <c r="AJ44" s="91" t="n">
        <f aca="false">Валюта!AL148/SUM(Валюта!AL$4:AL$1170)</f>
        <v>0.000314570955558618</v>
      </c>
      <c r="AK44" s="91" t="n">
        <f aca="false">Валюта!AM148/SUM(Валюта!AM$4:AM$1170)</f>
        <v>0.000586517990715976</v>
      </c>
      <c r="AL44" s="91" t="n">
        <f aca="false">Валюта!AN148/SUM(Валюта!AN$4:AN$1170)</f>
        <v>0.00148628749509305</v>
      </c>
      <c r="AM44" s="91" t="n">
        <f aca="false">Валюта!AO148/SUM(Валюта!AO$4:AO$1170)</f>
        <v>0.000815498521378127</v>
      </c>
      <c r="AN44" s="91" t="n">
        <f aca="false">Валюта!AP148/SUM(Валюта!AP$4:AP$1170)</f>
        <v>0.00183254501505488</v>
      </c>
      <c r="AO44" s="91" t="n">
        <f aca="false">Валюта!AQ148/SUM(Валюта!AQ$4:AQ$1170)</f>
        <v>0.000825722644169939</v>
      </c>
      <c r="AP44" s="91" t="n">
        <f aca="false">Валюта!AR148/SUM(Валюта!AR$4:AR$1170)</f>
        <v>0.000571400903128414</v>
      </c>
      <c r="AQ44" s="91" t="n">
        <f aca="false">Валюта!AS148/SUM(Валюта!AS$4:AS$1170)</f>
        <v>0.000307258629667594</v>
      </c>
      <c r="AR44" s="91" t="n">
        <f aca="false">Валюта!AT148/SUM(Валюта!AT$4:AT$1170)</f>
        <v>0.00045514831986959</v>
      </c>
      <c r="AS44" s="91" t="n">
        <f aca="false">Валюта!AU148/SUM(Валюта!AU$4:AU$1170)</f>
        <v>0.00134725028802475</v>
      </c>
      <c r="AT44" s="91" t="n">
        <f aca="false">Валюта!AV148/SUM(Валюта!AV$4:AV$1170)</f>
        <v>0.00153485396233906</v>
      </c>
      <c r="AU44" s="91" t="n">
        <f aca="false">Валюта!AW148/SUM(Валюта!AW$4:AW$1170)</f>
        <v>0.00174293452715697</v>
      </c>
      <c r="AV44" s="91" t="n">
        <f aca="false">Валюта!AX148/SUM(Валюта!AX$4:AX$1170)</f>
        <v>0.0021920773162448</v>
      </c>
      <c r="AW44" s="91" t="n">
        <f aca="false">Валюта!AY148/SUM(Валюта!AY$4:AY$1170)</f>
        <v>0.000879069794437755</v>
      </c>
      <c r="AX44" s="91" t="n">
        <f aca="false">Валюта!AZ148/SUM(Валюта!AZ$4:AZ$1170)</f>
        <v>0.000233685558553132</v>
      </c>
      <c r="AY44" s="91" t="n">
        <f aca="false">Валюта!BA148/SUM(Валюта!BA$4:BA$1170)</f>
        <v>3.76289697781287E-005</v>
      </c>
      <c r="AZ44" s="91" t="n">
        <f aca="false">Валюта!BB148/SUM(Валюта!BB$4:BB$1170)</f>
        <v>1.71536896473637E-005</v>
      </c>
      <c r="BA44" s="91" t="n">
        <f aca="false">Валюта!BC148/SUM(Валюта!BC$4:BC$1170)</f>
        <v>2.99659831376178E-006</v>
      </c>
      <c r="BB44" s="91" t="n">
        <f aca="false">Валюта!BD148/SUM(Валюта!BD$4:BD$1170)</f>
        <v>1.60982533636375E-006</v>
      </c>
      <c r="BC44" s="91" t="n">
        <f aca="false">Валюта!BE148/SUM(Валюта!BE$4:BE$1170)</f>
        <v>6.31423111206029E-006</v>
      </c>
      <c r="BD44" s="91" t="n">
        <f aca="false">Валюта!BF148/SUM(Валюта!BF$4:BF$1170)</f>
        <v>2.58101025965443E-006</v>
      </c>
      <c r="BF44" s="91"/>
      <c r="BG44" s="91"/>
      <c r="BH44" s="91"/>
      <c r="BI44" s="91"/>
      <c r="BJ44" s="91" t="n">
        <f aca="false">AVERAGE(B44:BI44)</f>
        <v>0.00307989434995368</v>
      </c>
    </row>
    <row r="45" customFormat="false" ht="18" hidden="false" customHeight="false" outlineLevel="0" collapsed="false">
      <c r="A45" s="70" t="s">
        <v>564</v>
      </c>
      <c r="B45" s="91" t="n">
        <f aca="false">Валюта!D436/SUM(Валюта!D$4:D$1170)</f>
        <v>0.000324526910215682</v>
      </c>
      <c r="C45" s="91" t="n">
        <f aca="false">Валюта!E436/SUM(Валюта!E$4:E$1170)</f>
        <v>0.000405993613839086</v>
      </c>
      <c r="D45" s="91" t="n">
        <f aca="false">Валюта!F436/SUM(Валюта!F$4:F$1170)</f>
        <v>0.000357293881201127</v>
      </c>
      <c r="E45" s="91" t="n">
        <f aca="false">Валюта!G436/SUM(Валюта!G$4:G$1170)</f>
        <v>0.000476220062036482</v>
      </c>
      <c r="F45" s="91" t="n">
        <f aca="false">Валюта!H436/SUM(Валюта!H$4:H$1170)</f>
        <v>0.000474510432638403</v>
      </c>
      <c r="G45" s="91" t="n">
        <f aca="false">Валюта!I436/SUM(Валюта!I$4:I$1170)</f>
        <v>0.000494025577575927</v>
      </c>
      <c r="H45" s="91" t="n">
        <f aca="false">Валюта!J436/SUM(Валюта!J$4:J$1170)</f>
        <v>0.000603803619567976</v>
      </c>
      <c r="I45" s="91" t="n">
        <f aca="false">Валюта!K436/SUM(Валюта!K$4:K$1170)</f>
        <v>0.00207275224083141</v>
      </c>
      <c r="J45" s="91" t="n">
        <f aca="false">Валюта!L436/SUM(Валюта!L$4:L$1170)</f>
        <v>0.00300580243648812</v>
      </c>
      <c r="K45" s="91" t="n">
        <f aca="false">Валюта!M436/SUM(Валюта!M$4:M$1170)</f>
        <v>0.00291107831781654</v>
      </c>
      <c r="L45" s="91" t="n">
        <f aca="false">Валюта!N436/SUM(Валюта!N$4:N$1170)</f>
        <v>0.00249220266201823</v>
      </c>
      <c r="M45" s="91" t="n">
        <f aca="false">Валюта!O436/SUM(Валюта!O$4:O$1170)</f>
        <v>0.00288620077209245</v>
      </c>
      <c r="N45" s="91" t="n">
        <f aca="false">Валюта!P436/SUM(Валюта!P$4:P$1170)</f>
        <v>0.00321296941651957</v>
      </c>
      <c r="O45" s="91" t="n">
        <f aca="false">Валюта!Q436/SUM(Валюта!Q$4:Q$1170)</f>
        <v>0.00360395031487995</v>
      </c>
      <c r="P45" s="91" t="n">
        <f aca="false">Валюта!R436/SUM(Валюта!R$4:R$1170)</f>
        <v>0.00301432890281566</v>
      </c>
      <c r="Q45" s="91" t="n">
        <f aca="false">Валюта!S436/SUM(Валюта!S$4:S$1170)</f>
        <v>0.00282158836990488</v>
      </c>
      <c r="R45" s="91" t="n">
        <f aca="false">Валюта!T436/SUM(Валюта!T$4:T$1170)</f>
        <v>0.00463579835655608</v>
      </c>
      <c r="S45" s="91" t="n">
        <f aca="false">Валюта!U436/SUM(Валюта!U$4:U$1170)</f>
        <v>0.00375098610824847</v>
      </c>
      <c r="T45" s="91" t="n">
        <f aca="false">Валюта!V436/SUM(Валюта!V$4:V$1170)</f>
        <v>0.00415395544799566</v>
      </c>
      <c r="U45" s="91" t="n">
        <f aca="false">Валюта!W436/SUM(Валюта!W$4:W$1170)</f>
        <v>0.00371032941739375</v>
      </c>
      <c r="V45" s="91" t="n">
        <f aca="false">Валюта!X436/SUM(Валюта!X$4:X$1170)</f>
        <v>0.00355847088289192</v>
      </c>
      <c r="W45" s="91" t="n">
        <f aca="false">Валюта!Y436/SUM(Валюта!Y$4:Y$1170)</f>
        <v>0.00294692782119039</v>
      </c>
      <c r="X45" s="91" t="n">
        <f aca="false">Валюта!Z436/SUM(Валюта!Z$4:Z$1170)</f>
        <v>0.000995051282680617</v>
      </c>
      <c r="Y45" s="91" t="n">
        <f aca="false">Валюта!AA436/SUM(Валюта!AA$4:AA$1170)</f>
        <v>0.00144137563471997</v>
      </c>
      <c r="Z45" s="91" t="n">
        <f aca="false">Валюта!AB436/SUM(Валюта!AB$4:AB$1170)</f>
        <v>0.00323973010762522</v>
      </c>
      <c r="AA45" s="91" t="n">
        <f aca="false">Валюта!AC436/SUM(Валюта!AC$4:AC$1170)</f>
        <v>0.00197339353566897</v>
      </c>
      <c r="AB45" s="91" t="n">
        <f aca="false">Валюта!AD436/SUM(Валюта!AD$4:AD$1170)</f>
        <v>0.00372291958839449</v>
      </c>
      <c r="AC45" s="91" t="n">
        <f aca="false">Валюта!AE436/SUM(Валюта!AE$4:AE$1170)</f>
        <v>0.00371883966122374</v>
      </c>
      <c r="AD45" s="91" t="n">
        <f aca="false">Валюта!AF436/SUM(Валюта!AF$4:AF$1170)</f>
        <v>0.00333623792834274</v>
      </c>
      <c r="AE45" s="91" t="n">
        <f aca="false">Валюта!AG436/SUM(Валюта!AG$4:AG$1170)</f>
        <v>0.00354083446539701</v>
      </c>
      <c r="AF45" s="91" t="n">
        <f aca="false">Валюта!AH436/SUM(Валюта!AH$4:AH$1170)</f>
        <v>0.00290164636240317</v>
      </c>
      <c r="AG45" s="91" t="n">
        <f aca="false">Валюта!AI436/SUM(Валюта!AI$4:AI$1170)</f>
        <v>0.00316154255179959</v>
      </c>
      <c r="AH45" s="91" t="n">
        <f aca="false">Валюта!AJ436/SUM(Валюта!AJ$4:AJ$1170)</f>
        <v>0.00294130727441334</v>
      </c>
      <c r="AI45" s="91" t="n">
        <f aca="false">Валюта!AK436/SUM(Валюта!AK$4:AK$1170)</f>
        <v>0.00327434028254442</v>
      </c>
      <c r="AJ45" s="91" t="n">
        <f aca="false">Валюта!AL436/SUM(Валюта!AL$4:AL$1170)</f>
        <v>0.0030923101897875</v>
      </c>
      <c r="AK45" s="91" t="n">
        <f aca="false">Валюта!AM436/SUM(Валюта!AM$4:AM$1170)</f>
        <v>0.00289807178165109</v>
      </c>
      <c r="AL45" s="91" t="n">
        <f aca="false">Валюта!AN436/SUM(Валюта!AN$4:AN$1170)</f>
        <v>0.00511330800667809</v>
      </c>
      <c r="AM45" s="91" t="n">
        <f aca="false">Валюта!AO436/SUM(Валюта!AO$4:AO$1170)</f>
        <v>0.00384184724583347</v>
      </c>
      <c r="AN45" s="91" t="n">
        <f aca="false">Валюта!AP436/SUM(Валюта!AP$4:AP$1170)</f>
        <v>0.00311459210003647</v>
      </c>
      <c r="AO45" s="91" t="n">
        <f aca="false">Валюта!AQ436/SUM(Валюта!AQ$4:AQ$1170)</f>
        <v>0.00351784533839626</v>
      </c>
      <c r="AP45" s="91" t="n">
        <f aca="false">Валюта!AR436/SUM(Валюта!AR$4:AR$1170)</f>
        <v>0.00286808573023009</v>
      </c>
      <c r="AQ45" s="91" t="n">
        <f aca="false">Валюта!AS436/SUM(Валюта!AS$4:AS$1170)</f>
        <v>0.00280343066058472</v>
      </c>
      <c r="AR45" s="91" t="n">
        <f aca="false">Валюта!AT436/SUM(Валюта!AT$4:AT$1170)</f>
        <v>0.0015629995454048</v>
      </c>
      <c r="AS45" s="91" t="n">
        <f aca="false">Валюта!AU436/SUM(Валюта!AU$4:AU$1170)</f>
        <v>0.00191015905652625</v>
      </c>
      <c r="AT45" s="91" t="n">
        <f aca="false">Валюта!AV436/SUM(Валюта!AV$4:AV$1170)</f>
        <v>0.0036215043424696</v>
      </c>
      <c r="AU45" s="91" t="n">
        <f aca="false">Валюта!AW436/SUM(Валюта!AW$4:AW$1170)</f>
        <v>0.00325659551974647</v>
      </c>
      <c r="AV45" s="91" t="n">
        <f aca="false">Валюта!AX436/SUM(Валюта!AX$4:AX$1170)</f>
        <v>0.00125689045386578</v>
      </c>
      <c r="AW45" s="91" t="n">
        <f aca="false">Валюта!AY436/SUM(Валюта!AY$4:AY$1170)</f>
        <v>0.00429045809233806</v>
      </c>
      <c r="AX45" s="91" t="n">
        <f aca="false">Валюта!AZ436/SUM(Валюта!AZ$4:AZ$1170)</f>
        <v>0.00677191253126709</v>
      </c>
      <c r="AY45" s="91" t="n">
        <f aca="false">Валюта!BA436/SUM(Валюта!BA$4:BA$1170)</f>
        <v>0.00697466135129335</v>
      </c>
      <c r="AZ45" s="91" t="n">
        <f aca="false">Валюта!BB436/SUM(Валюта!BB$4:BB$1170)</f>
        <v>0.00574290673431075</v>
      </c>
      <c r="BA45" s="91" t="n">
        <f aca="false">Валюта!BC436/SUM(Валюта!BC$4:BC$1170)</f>
        <v>0.00637908238249512</v>
      </c>
      <c r="BB45" s="91" t="n">
        <f aca="false">Валюта!BD436/SUM(Валюта!BD$4:BD$1170)</f>
        <v>0.00355669637193938</v>
      </c>
      <c r="BC45" s="91" t="n">
        <f aca="false">Валюта!BE436/SUM(Валюта!BE$4:BE$1170)</f>
        <v>0.00474276243314663</v>
      </c>
      <c r="BD45" s="91" t="n">
        <f aca="false">Валюта!BF436/SUM(Валюта!BF$4:BF$1170)</f>
        <v>0.00472165132485477</v>
      </c>
      <c r="BF45" s="91"/>
      <c r="BG45" s="91"/>
      <c r="BH45" s="91"/>
      <c r="BI45" s="91"/>
      <c r="BJ45" s="91" t="n">
        <f aca="false">AVERAGE(B45:BI45)</f>
        <v>0.00305815828059612</v>
      </c>
    </row>
    <row r="46" customFormat="false" ht="18" hidden="false" customHeight="false" outlineLevel="0" collapsed="false">
      <c r="A46" s="70" t="s">
        <v>277</v>
      </c>
      <c r="B46" s="91" t="n">
        <f aca="false">Валюта!D151/SUM(Валюта!D$4:D$1170)</f>
        <v>0.00212809903170652</v>
      </c>
      <c r="C46" s="91" t="n">
        <f aca="false">Валюта!E151/SUM(Валюта!E$4:E$1170)</f>
        <v>0.0025101653748912</v>
      </c>
      <c r="D46" s="91" t="n">
        <f aca="false">Валюта!F151/SUM(Валюта!F$4:F$1170)</f>
        <v>0.00225331388299122</v>
      </c>
      <c r="E46" s="91" t="n">
        <f aca="false">Валюта!G151/SUM(Валюта!G$4:G$1170)</f>
        <v>0.00255820558763386</v>
      </c>
      <c r="F46" s="91" t="n">
        <f aca="false">Валюта!H151/SUM(Валюта!H$4:H$1170)</f>
        <v>0.00268344593863541</v>
      </c>
      <c r="G46" s="91" t="n">
        <f aca="false">Валюта!I151/SUM(Валюта!I$4:I$1170)</f>
        <v>0.00283076384639062</v>
      </c>
      <c r="H46" s="91" t="n">
        <f aca="false">Валюта!J151/SUM(Валюта!J$4:J$1170)</f>
        <v>0.00299117278513585</v>
      </c>
      <c r="I46" s="91" t="n">
        <f aca="false">Валюта!K151/SUM(Валюта!K$4:K$1170)</f>
        <v>0.00288658928758038</v>
      </c>
      <c r="J46" s="91" t="n">
        <f aca="false">Валюта!L151/SUM(Валюта!L$4:L$1170)</f>
        <v>0.00280613418829496</v>
      </c>
      <c r="K46" s="91" t="n">
        <f aca="false">Валюта!M151/SUM(Валюта!M$4:M$1170)</f>
        <v>0.00280514859957418</v>
      </c>
      <c r="L46" s="91" t="n">
        <f aca="false">Валюта!N151/SUM(Валюта!N$4:N$1170)</f>
        <v>0.00266947527387346</v>
      </c>
      <c r="M46" s="91" t="n">
        <f aca="false">Валюта!O151/SUM(Валюта!O$4:O$1170)</f>
        <v>0.00229783978834094</v>
      </c>
      <c r="N46" s="91" t="n">
        <f aca="false">Валюта!P151/SUM(Валюта!P$4:P$1170)</f>
        <v>0.00270012610501683</v>
      </c>
      <c r="O46" s="91" t="n">
        <f aca="false">Валюта!Q151/SUM(Валюта!Q$4:Q$1170)</f>
        <v>0.00276540922225686</v>
      </c>
      <c r="P46" s="91" t="n">
        <f aca="false">Валюта!R151/SUM(Валюта!R$4:R$1170)</f>
        <v>0.00313829633935633</v>
      </c>
      <c r="Q46" s="91" t="n">
        <f aca="false">Валюта!S151/SUM(Валюта!S$4:S$1170)</f>
        <v>0.00248036625371935</v>
      </c>
      <c r="R46" s="91" t="n">
        <f aca="false">Валюта!T151/SUM(Валюта!T$4:T$1170)</f>
        <v>0.00270265443913019</v>
      </c>
      <c r="S46" s="91" t="n">
        <f aca="false">Валюта!U151/SUM(Валюта!U$4:U$1170)</f>
        <v>0.00249784354138427</v>
      </c>
      <c r="T46" s="91" t="n">
        <f aca="false">Валюта!V151/SUM(Валюта!V$4:V$1170)</f>
        <v>0.00333104795790917</v>
      </c>
      <c r="U46" s="91" t="n">
        <f aca="false">Валюта!W151/SUM(Валюта!W$4:W$1170)</f>
        <v>0.002677299864688</v>
      </c>
      <c r="V46" s="91" t="n">
        <f aca="false">Валюта!X151/SUM(Валюта!X$4:X$1170)</f>
        <v>0.00350142208447255</v>
      </c>
      <c r="W46" s="91" t="n">
        <f aca="false">Валюта!Y151/SUM(Валюта!Y$4:Y$1170)</f>
        <v>0.00307470356511825</v>
      </c>
      <c r="X46" s="91" t="n">
        <f aca="false">Валюта!Z151/SUM(Валюта!Z$4:Z$1170)</f>
        <v>0.00282960395065337</v>
      </c>
      <c r="Y46" s="91" t="n">
        <f aca="false">Валюта!AA151/SUM(Валюта!AA$4:AA$1170)</f>
        <v>0.00248654102476675</v>
      </c>
      <c r="Z46" s="91" t="n">
        <f aca="false">Валюта!AB151/SUM(Валюта!AB$4:AB$1170)</f>
        <v>0.00272452361019332</v>
      </c>
      <c r="AA46" s="91" t="n">
        <f aca="false">Валюта!AC151/SUM(Валюта!AC$4:AC$1170)</f>
        <v>0.00321262640047587</v>
      </c>
      <c r="AB46" s="91" t="n">
        <f aca="false">Валюта!AD151/SUM(Валюта!AD$4:AD$1170)</f>
        <v>0.0031678764691032</v>
      </c>
      <c r="AC46" s="91" t="n">
        <f aca="false">Валюта!AE151/SUM(Валюта!AE$4:AE$1170)</f>
        <v>0.00316257492315668</v>
      </c>
      <c r="AD46" s="91" t="n">
        <f aca="false">Валюта!AF151/SUM(Валюта!AF$4:AF$1170)</f>
        <v>0.00286982278090229</v>
      </c>
      <c r="AE46" s="91" t="n">
        <f aca="false">Валюта!AG151/SUM(Валюта!AG$4:AG$1170)</f>
        <v>0.00271529810236329</v>
      </c>
      <c r="AF46" s="91" t="n">
        <f aca="false">Валюта!AH151/SUM(Валюта!AH$4:AH$1170)</f>
        <v>0.00255813156211484</v>
      </c>
      <c r="AG46" s="91" t="n">
        <f aca="false">Валюта!AI151/SUM(Валюта!AI$4:AI$1170)</f>
        <v>0.0028302189931497</v>
      </c>
      <c r="AH46" s="91" t="n">
        <f aca="false">Валюта!AJ151/SUM(Валюта!AJ$4:AJ$1170)</f>
        <v>0.0037609567249012</v>
      </c>
      <c r="AI46" s="91" t="n">
        <f aca="false">Валюта!AK151/SUM(Валюта!AK$4:AK$1170)</f>
        <v>0.00306753715684855</v>
      </c>
      <c r="AJ46" s="91" t="n">
        <f aca="false">Валюта!AL151/SUM(Валюта!AL$4:AL$1170)</f>
        <v>0.00280555334002084</v>
      </c>
      <c r="AK46" s="91" t="n">
        <f aca="false">Валюта!AM151/SUM(Валюта!AM$4:AM$1170)</f>
        <v>0.0027214340160405</v>
      </c>
      <c r="AL46" s="91" t="n">
        <f aca="false">Валюта!AN151/SUM(Валюта!AN$4:AN$1170)</f>
        <v>0.00301728952534625</v>
      </c>
      <c r="AM46" s="91" t="n">
        <f aca="false">Валюта!AO151/SUM(Валюта!AO$4:AO$1170)</f>
        <v>0.00356008845923896</v>
      </c>
      <c r="AN46" s="91" t="n">
        <f aca="false">Валюта!AP151/SUM(Валюта!AP$4:AP$1170)</f>
        <v>0.00326490149583891</v>
      </c>
      <c r="AO46" s="91" t="n">
        <f aca="false">Валюта!AQ151/SUM(Валюта!AQ$4:AQ$1170)</f>
        <v>0.00268756135199474</v>
      </c>
      <c r="AP46" s="91" t="n">
        <f aca="false">Валюта!AR151/SUM(Валюта!AR$4:AR$1170)</f>
        <v>0.00330440156325174</v>
      </c>
      <c r="AQ46" s="91" t="n">
        <f aca="false">Валюта!AS151/SUM(Валюта!AS$4:AS$1170)</f>
        <v>0.00404068444654223</v>
      </c>
      <c r="AR46" s="91" t="n">
        <f aca="false">Валюта!AT151/SUM(Валюта!AT$4:AT$1170)</f>
        <v>0.00444957941588625</v>
      </c>
      <c r="AS46" s="91" t="n">
        <f aca="false">Валюта!AU151/SUM(Валюта!AU$4:AU$1170)</f>
        <v>0.00384507259205285</v>
      </c>
      <c r="AT46" s="91" t="n">
        <f aca="false">Валюта!AV151/SUM(Валюта!AV$4:AV$1170)</f>
        <v>0.00365966413590864</v>
      </c>
      <c r="AU46" s="91" t="n">
        <f aca="false">Валюта!AW151/SUM(Валюта!AW$4:AW$1170)</f>
        <v>0.00353816946677962</v>
      </c>
      <c r="AV46" s="91" t="n">
        <f aca="false">Валюта!AX151/SUM(Валюта!AX$4:AX$1170)</f>
        <v>0.0034036635222897</v>
      </c>
      <c r="AW46" s="91" t="n">
        <f aca="false">Валюта!AY151/SUM(Валюта!AY$4:AY$1170)</f>
        <v>0.00270139710180609</v>
      </c>
      <c r="AX46" s="91" t="n">
        <f aca="false">Валюта!AZ151/SUM(Валюта!AZ$4:AZ$1170)</f>
        <v>0.00326889517001509</v>
      </c>
      <c r="AY46" s="91" t="n">
        <f aca="false">Валюта!BA151/SUM(Валюта!BA$4:BA$1170)</f>
        <v>0.00350581240848894</v>
      </c>
      <c r="AZ46" s="91" t="n">
        <f aca="false">Валюта!BB151/SUM(Валюта!BB$4:BB$1170)</f>
        <v>0.00306354701437303</v>
      </c>
      <c r="BA46" s="91" t="n">
        <f aca="false">Валюта!BC151/SUM(Валюта!BC$4:BC$1170)</f>
        <v>0.00325605746857834</v>
      </c>
      <c r="BB46" s="91" t="n">
        <f aca="false">Валюта!BD151/SUM(Валюта!BD$4:BD$1170)</f>
        <v>0.00310163594537807</v>
      </c>
      <c r="BC46" s="91" t="n">
        <f aca="false">Валюта!BE151/SUM(Валюта!BE$4:BE$1170)</f>
        <v>0.00362848895204991</v>
      </c>
      <c r="BD46" s="91" t="n">
        <f aca="false">Валюта!BF151/SUM(Валюта!BF$4:BF$1170)</f>
        <v>0.00303013959271207</v>
      </c>
      <c r="BF46" s="91"/>
      <c r="BG46" s="91"/>
      <c r="BH46" s="91"/>
      <c r="BI46" s="91"/>
      <c r="BJ46" s="91" t="n">
        <f aca="false">AVERAGE(B46:BI46)</f>
        <v>0.00300962312075131</v>
      </c>
    </row>
    <row r="47" customFormat="false" ht="18" hidden="false" customHeight="false" outlineLevel="0" collapsed="false">
      <c r="A47" s="70" t="s">
        <v>882</v>
      </c>
      <c r="B47" s="91" t="n">
        <f aca="false">Валюта!D752/SUM(Валюта!D$4:D$1170)</f>
        <v>0.00173791925826733</v>
      </c>
      <c r="C47" s="91" t="n">
        <f aca="false">Валюта!E752/SUM(Валюта!E$4:E$1170)</f>
        <v>0.00180932311812302</v>
      </c>
      <c r="D47" s="91" t="n">
        <f aca="false">Валюта!F752/SUM(Валюта!F$4:F$1170)</f>
        <v>0.00211202745548975</v>
      </c>
      <c r="E47" s="91" t="n">
        <f aca="false">Валюта!G752/SUM(Валюта!G$4:G$1170)</f>
        <v>0.00237564709967035</v>
      </c>
      <c r="F47" s="91" t="n">
        <f aca="false">Валюта!H752/SUM(Валюта!H$4:H$1170)</f>
        <v>0.0027252461780958</v>
      </c>
      <c r="G47" s="91" t="n">
        <f aca="false">Валюта!I752/SUM(Валюта!I$4:I$1170)</f>
        <v>0.00330645351970553</v>
      </c>
      <c r="H47" s="91" t="n">
        <f aca="false">Валюта!J752/SUM(Валюта!J$4:J$1170)</f>
        <v>0.00327759276687357</v>
      </c>
      <c r="I47" s="91" t="n">
        <f aca="false">Валюта!K752/SUM(Валюта!K$4:K$1170)</f>
        <v>0.00300245506216175</v>
      </c>
      <c r="J47" s="91" t="n">
        <f aca="false">Валюта!L752/SUM(Валюта!L$4:L$1170)</f>
        <v>0.00264192846754382</v>
      </c>
      <c r="K47" s="91" t="n">
        <f aca="false">Валюта!M752/SUM(Валюта!M$4:M$1170)</f>
        <v>0.00251766759743856</v>
      </c>
      <c r="L47" s="91" t="n">
        <f aca="false">Валюта!N752/SUM(Валюта!N$4:N$1170)</f>
        <v>0.00255246816891303</v>
      </c>
      <c r="M47" s="91" t="n">
        <f aca="false">Валюта!O752/SUM(Валюта!O$4:O$1170)</f>
        <v>0.00191535302649837</v>
      </c>
      <c r="N47" s="91" t="n">
        <f aca="false">Валюта!P752/SUM(Валюта!P$4:P$1170)</f>
        <v>0.00187962302820807</v>
      </c>
      <c r="O47" s="91" t="n">
        <f aca="false">Валюта!Q752/SUM(Валюта!Q$4:Q$1170)</f>
        <v>0.00230127225415501</v>
      </c>
      <c r="P47" s="91" t="n">
        <f aca="false">Валюта!R752/SUM(Валюта!R$4:R$1170)</f>
        <v>0.00263531943665915</v>
      </c>
      <c r="Q47" s="91" t="n">
        <f aca="false">Валюта!S752/SUM(Валюта!S$4:S$1170)</f>
        <v>0.0024051601537834</v>
      </c>
      <c r="R47" s="91" t="n">
        <f aca="false">Валюта!T752/SUM(Валюта!T$4:T$1170)</f>
        <v>0.00304336948409966</v>
      </c>
      <c r="S47" s="91" t="n">
        <f aca="false">Валюта!U752/SUM(Валюта!U$4:U$1170)</f>
        <v>0.00324382767275988</v>
      </c>
      <c r="T47" s="91" t="n">
        <f aca="false">Валюта!V752/SUM(Валюта!V$4:V$1170)</f>
        <v>0.00355119624814788</v>
      </c>
      <c r="U47" s="91" t="n">
        <f aca="false">Валюта!W752/SUM(Валюта!W$4:W$1170)</f>
        <v>0.00286327052124445</v>
      </c>
      <c r="V47" s="91" t="n">
        <f aca="false">Валюта!X752/SUM(Валюта!X$4:X$1170)</f>
        <v>0.00272185705529165</v>
      </c>
      <c r="W47" s="91" t="n">
        <f aca="false">Валюта!Y752/SUM(Валюта!Y$4:Y$1170)</f>
        <v>0.00235659782019425</v>
      </c>
      <c r="X47" s="91" t="n">
        <f aca="false">Валюта!Z752/SUM(Валюта!Z$4:Z$1170)</f>
        <v>0.00228794677409858</v>
      </c>
      <c r="Y47" s="91" t="n">
        <f aca="false">Валюта!AA752/SUM(Валюта!AA$4:AA$1170)</f>
        <v>0.00185591830724828</v>
      </c>
      <c r="Z47" s="91" t="n">
        <f aca="false">Валюта!AB752/SUM(Валюта!AB$4:AB$1170)</f>
        <v>0.0025371895462719</v>
      </c>
      <c r="AA47" s="91" t="n">
        <f aca="false">Валюта!AC752/SUM(Валюта!AC$4:AC$1170)</f>
        <v>0.00253053623276956</v>
      </c>
      <c r="AB47" s="91" t="n">
        <f aca="false">Валюта!AD752/SUM(Валюта!AD$4:AD$1170)</f>
        <v>0.00293066180744673</v>
      </c>
      <c r="AC47" s="91" t="n">
        <f aca="false">Валюта!AE752/SUM(Валюта!AE$4:AE$1170)</f>
        <v>0.0028307167756766</v>
      </c>
      <c r="AD47" s="91" t="n">
        <f aca="false">Валюта!AF752/SUM(Валюта!AF$4:AF$1170)</f>
        <v>0.00313080253563499</v>
      </c>
      <c r="AE47" s="91" t="n">
        <f aca="false">Валюта!AG752/SUM(Валюта!AG$4:AG$1170)</f>
        <v>0.00368385285340305</v>
      </c>
      <c r="AF47" s="91" t="n">
        <f aca="false">Валюта!AH752/SUM(Валюта!AH$4:AH$1170)</f>
        <v>0.0035231004344292</v>
      </c>
      <c r="AG47" s="91" t="n">
        <f aca="false">Валюта!AI752/SUM(Валюта!AI$4:AI$1170)</f>
        <v>0.00299210085042126</v>
      </c>
      <c r="AH47" s="91" t="n">
        <f aca="false">Валюта!AJ752/SUM(Валюта!AJ$4:AJ$1170)</f>
        <v>0.00289005541525291</v>
      </c>
      <c r="AI47" s="91" t="n">
        <f aca="false">Валюта!AK752/SUM(Валюта!AK$4:AK$1170)</f>
        <v>0.00267559282617727</v>
      </c>
      <c r="AJ47" s="91" t="n">
        <f aca="false">Валюта!AL752/SUM(Валюта!AL$4:AL$1170)</f>
        <v>0.00304642103359201</v>
      </c>
      <c r="AK47" s="91" t="n">
        <f aca="false">Валюта!AM752/SUM(Валюта!AM$4:AM$1170)</f>
        <v>0.00257953879387838</v>
      </c>
      <c r="AL47" s="91" t="n">
        <f aca="false">Валюта!AN752/SUM(Валюта!AN$4:AN$1170)</f>
        <v>0.00314744376781442</v>
      </c>
      <c r="AM47" s="91" t="n">
        <f aca="false">Валюта!AO752/SUM(Валюта!AO$4:AO$1170)</f>
        <v>0.00304501337855172</v>
      </c>
      <c r="AN47" s="91" t="n">
        <f aca="false">Валюта!AP752/SUM(Валюта!AP$4:AP$1170)</f>
        <v>0.00387008846670703</v>
      </c>
      <c r="AO47" s="91" t="n">
        <f aca="false">Валюта!AQ752/SUM(Валюта!AQ$4:AQ$1170)</f>
        <v>0.00343205443847153</v>
      </c>
      <c r="AP47" s="91" t="n">
        <f aca="false">Валюта!AR752/SUM(Валюта!AR$4:AR$1170)</f>
        <v>0.00375606703711448</v>
      </c>
      <c r="AQ47" s="91" t="n">
        <f aca="false">Валюта!AS752/SUM(Валюта!AS$4:AS$1170)</f>
        <v>0.00470844711728116</v>
      </c>
      <c r="AR47" s="91" t="n">
        <f aca="false">Валюта!AT752/SUM(Валюта!AT$4:AT$1170)</f>
        <v>0.0048228648088167</v>
      </c>
      <c r="AS47" s="91" t="n">
        <f aca="false">Валюта!AU752/SUM(Валюта!AU$4:AU$1170)</f>
        <v>0.00338962185133115</v>
      </c>
      <c r="AT47" s="91" t="n">
        <f aca="false">Валюта!AV752/SUM(Валюта!AV$4:AV$1170)</f>
        <v>0.00380798336084651</v>
      </c>
      <c r="AU47" s="91" t="n">
        <f aca="false">Валюта!AW752/SUM(Валюта!AW$4:AW$1170)</f>
        <v>0.00321242700038936</v>
      </c>
      <c r="AV47" s="91" t="n">
        <f aca="false">Валюта!AX752/SUM(Валюта!AX$4:AX$1170)</f>
        <v>0.00313063079841626</v>
      </c>
      <c r="AW47" s="91" t="n">
        <f aca="false">Валюта!AY752/SUM(Валюта!AY$4:AY$1170)</f>
        <v>0.00275480693426781</v>
      </c>
      <c r="AX47" s="91" t="n">
        <f aca="false">Валюта!AZ752/SUM(Валюта!AZ$4:AZ$1170)</f>
        <v>0.00299556964843272</v>
      </c>
      <c r="AY47" s="91" t="n">
        <f aca="false">Валюта!BA752/SUM(Валюта!BA$4:BA$1170)</f>
        <v>0.00307007221417763</v>
      </c>
      <c r="AZ47" s="91" t="n">
        <f aca="false">Валюта!BB752/SUM(Валюта!BB$4:BB$1170)</f>
        <v>0.00332029864395024</v>
      </c>
      <c r="BA47" s="91" t="n">
        <f aca="false">Валюта!BC752/SUM(Валюта!BC$4:BC$1170)</f>
        <v>0.00321657666748996</v>
      </c>
      <c r="BB47" s="91" t="n">
        <f aca="false">Валюта!BD752/SUM(Валюта!BD$4:BD$1170)</f>
        <v>0.00305933738090855</v>
      </c>
      <c r="BC47" s="91" t="n">
        <f aca="false">Валюта!BE752/SUM(Валюта!BE$4:BE$1170)</f>
        <v>0.00373681871927341</v>
      </c>
      <c r="BD47" s="91" t="n">
        <f aca="false">Валюта!BF752/SUM(Валюта!BF$4:BF$1170)</f>
        <v>0.00351975554367602</v>
      </c>
      <c r="BF47" s="91"/>
      <c r="BG47" s="91"/>
      <c r="BH47" s="91"/>
      <c r="BI47" s="91"/>
      <c r="BJ47" s="91" t="n">
        <f aca="false">AVERAGE(B47:BI47)</f>
        <v>0.00295392522468258</v>
      </c>
    </row>
    <row r="48" customFormat="false" ht="18" hidden="false" customHeight="false" outlineLevel="0" collapsed="false">
      <c r="A48" s="70" t="s">
        <v>1206</v>
      </c>
      <c r="B48" s="91" t="n">
        <f aca="false">Валюта!D1075/SUM(Валюта!D$4:D$1170)</f>
        <v>0.000816729919609414</v>
      </c>
      <c r="C48" s="91" t="n">
        <f aca="false">Валюта!E1075/SUM(Валюта!E$4:E$1170)</f>
        <v>0.00393504274835593</v>
      </c>
      <c r="D48" s="91" t="n">
        <f aca="false">Валюта!F1075/SUM(Валюта!F$4:F$1170)</f>
        <v>0.00460649467160097</v>
      </c>
      <c r="E48" s="91" t="n">
        <f aca="false">Валюта!G1075/SUM(Валюта!G$4:G$1170)</f>
        <v>0.00226777381274338</v>
      </c>
      <c r="F48" s="91" t="n">
        <f aca="false">Валюта!H1075/SUM(Валюта!H$4:H$1170)</f>
        <v>0.00606038143702479</v>
      </c>
      <c r="G48" s="91" t="n">
        <f aca="false">Валюта!I1075/SUM(Валюта!I$4:I$1170)</f>
        <v>0.00832262309695329</v>
      </c>
      <c r="H48" s="91" t="n">
        <f aca="false">Валюта!J1075/SUM(Валюта!J$4:J$1170)</f>
        <v>0.009101705997716</v>
      </c>
      <c r="I48" s="91" t="n">
        <f aca="false">Валюта!K1075/SUM(Валюта!K$4:K$1170)</f>
        <v>0.00355685440563802</v>
      </c>
      <c r="J48" s="91" t="n">
        <f aca="false">Валюта!L1075/SUM(Валюта!L$4:L$1170)</f>
        <v>0.00770273516997729</v>
      </c>
      <c r="K48" s="91" t="n">
        <f aca="false">Валюта!M1075/SUM(Валюта!M$4:M$1170)</f>
        <v>0.00134499817332896</v>
      </c>
      <c r="L48" s="91" t="n">
        <f aca="false">Валюта!N1075/SUM(Валюта!N$4:N$1170)</f>
        <v>0.00516225407553103</v>
      </c>
      <c r="M48" s="91" t="n">
        <f aca="false">Валюта!O1075/SUM(Валюта!O$4:O$1170)</f>
        <v>0.00420623137760651</v>
      </c>
      <c r="N48" s="91" t="n">
        <f aca="false">Валюта!P1075/SUM(Валюта!P$4:P$1170)</f>
        <v>0.000913818100434361</v>
      </c>
      <c r="O48" s="91" t="n">
        <f aca="false">Валюта!Q1075/SUM(Валюта!Q$4:Q$1170)</f>
        <v>0.00133918792387987</v>
      </c>
      <c r="P48" s="91" t="n">
        <f aca="false">Валюта!R1075/SUM(Валюта!R$4:R$1170)</f>
        <v>0.00506336490024766</v>
      </c>
      <c r="Q48" s="91" t="n">
        <f aca="false">Валюта!S1075/SUM(Валюта!S$4:S$1170)</f>
        <v>0.00340398599475662</v>
      </c>
      <c r="R48" s="91" t="n">
        <f aca="false">Валюта!T1075/SUM(Валюта!T$4:T$1170)</f>
        <v>0.0023042261377827</v>
      </c>
      <c r="S48" s="91" t="n">
        <f aca="false">Валюта!U1075/SUM(Валюта!U$4:U$1170)</f>
        <v>0.00215862892463336</v>
      </c>
      <c r="T48" s="91" t="n">
        <f aca="false">Валюта!V1075/SUM(Валюта!V$4:V$1170)</f>
        <v>0.0101882522390216</v>
      </c>
      <c r="U48" s="91" t="n">
        <f aca="false">Валюта!W1075/SUM(Валюта!W$4:W$1170)</f>
        <v>0.0010590210894007</v>
      </c>
      <c r="V48" s="91" t="n">
        <f aca="false">Валюта!X1075/SUM(Валюта!X$4:X$1170)</f>
        <v>0.00989242025213409</v>
      </c>
      <c r="W48" s="91" t="n">
        <f aca="false">Валюта!Y1075/SUM(Валюта!Y$4:Y$1170)</f>
        <v>0.000493233655870086</v>
      </c>
      <c r="X48" s="91" t="n">
        <f aca="false">Валюта!Z1075/SUM(Валюта!Z$4:Z$1170)</f>
        <v>0.00834035361149658</v>
      </c>
      <c r="Y48" s="91" t="n">
        <f aca="false">Валюта!AA1075/SUM(Валюта!AA$4:AA$1170)</f>
        <v>0.000851258591795044</v>
      </c>
      <c r="Z48" s="91" t="n">
        <f aca="false">Валюта!AB1075/SUM(Валюта!AB$4:AB$1170)</f>
        <v>0.000252336226094155</v>
      </c>
      <c r="AA48" s="91" t="n">
        <f aca="false">Валюта!AC1075/SUM(Валюта!AC$4:AC$1170)</f>
        <v>0.000922057821473498</v>
      </c>
      <c r="AB48" s="91" t="n">
        <f aca="false">Валюта!AD1075/SUM(Валюта!AD$4:AD$1170)</f>
        <v>0.00151341276188418</v>
      </c>
      <c r="AC48" s="91" t="n">
        <f aca="false">Валюта!AE1075/SUM(Валюта!AE$4:AE$1170)</f>
        <v>0.00574726814649145</v>
      </c>
      <c r="AD48" s="91" t="n">
        <f aca="false">Валюта!AF1075/SUM(Валюта!AF$4:AF$1170)</f>
        <v>0.0013694826848686</v>
      </c>
      <c r="AE48" s="91" t="n">
        <f aca="false">Валюта!AG1075/SUM(Валюта!AG$4:AG$1170)</f>
        <v>0.00184380802147699</v>
      </c>
      <c r="AF48" s="91" t="n">
        <f aca="false">Валюта!AH1075/SUM(Валюта!AH$4:AH$1170)</f>
        <v>0.00372775339557977</v>
      </c>
      <c r="AG48" s="91" t="n">
        <f aca="false">Валюта!AI1075/SUM(Валюта!AI$4:AI$1170)</f>
        <v>0.00129545261759248</v>
      </c>
      <c r="AH48" s="91" t="n">
        <f aca="false">Валюта!AJ1075/SUM(Валюта!AJ$4:AJ$1170)</f>
        <v>0.00108676269881151</v>
      </c>
      <c r="AI48" s="91" t="n">
        <f aca="false">Валюта!AK1075/SUM(Валюта!AK$4:AK$1170)</f>
        <v>0.00152308079369305</v>
      </c>
      <c r="AJ48" s="91" t="n">
        <f aca="false">Валюта!AL1075/SUM(Валюта!AL$4:AL$1170)</f>
        <v>0.000195145542033552</v>
      </c>
      <c r="AK48" s="91" t="n">
        <f aca="false">Валюта!AM1075/SUM(Валюта!AM$4:AM$1170)</f>
        <v>0.00100964753753151</v>
      </c>
      <c r="AL48" s="91" t="n">
        <f aca="false">Валюта!AN1075/SUM(Валюта!AN$4:AN$1170)</f>
        <v>0.00331302164677944</v>
      </c>
      <c r="AM48" s="91" t="n">
        <f aca="false">Валюта!AO1075/SUM(Валюта!AO$4:AO$1170)</f>
        <v>0.00154641729765638</v>
      </c>
      <c r="AN48" s="91" t="n">
        <f aca="false">Валюта!AP1075/SUM(Валюта!AP$4:AP$1170)</f>
        <v>0.00159780678289721</v>
      </c>
      <c r="AO48" s="91" t="n">
        <f aca="false">Валюта!AQ1075/SUM(Валюта!AQ$4:AQ$1170)</f>
        <v>0.00298048590569797</v>
      </c>
      <c r="AP48" s="91" t="n">
        <f aca="false">Валюта!AR1075/SUM(Валюта!AR$4:AR$1170)</f>
        <v>0.00102588844045067</v>
      </c>
      <c r="AQ48" s="91" t="n">
        <f aca="false">Валюта!AS1075/SUM(Валюта!AS$4:AS$1170)</f>
        <v>0.00280405920601608</v>
      </c>
      <c r="AR48" s="91" t="n">
        <f aca="false">Валюта!AT1075/SUM(Валюта!AT$4:AT$1170)</f>
        <v>0.0025191566968823</v>
      </c>
      <c r="AS48" s="91" t="n">
        <f aca="false">Валюта!AU1075/SUM(Валюта!AU$4:AU$1170)</f>
        <v>0.00140364880339807</v>
      </c>
      <c r="AT48" s="91" t="n">
        <f aca="false">Валюта!AV1075/SUM(Валюта!AV$4:AV$1170)</f>
        <v>0.00170343068692723</v>
      </c>
      <c r="AU48" s="91" t="n">
        <f aca="false">Валюта!AW1075/SUM(Валюта!AW$4:AW$1170)</f>
        <v>0.00147283545815959</v>
      </c>
      <c r="AV48" s="91" t="n">
        <f aca="false">Валюта!AX1075/SUM(Валюта!AX$4:AX$1170)</f>
        <v>0.00155168527392842</v>
      </c>
      <c r="AW48" s="91" t="n">
        <f aca="false">Валюта!AY1075/SUM(Валюта!AY$4:AY$1170)</f>
        <v>0.000714983731682366</v>
      </c>
      <c r="AX48" s="91" t="n">
        <f aca="false">Валюта!AZ1075/SUM(Валюта!AZ$4:AZ$1170)</f>
        <v>0.000134103396539967</v>
      </c>
      <c r="AY48" s="91" t="n">
        <f aca="false">Валюта!BA1075/SUM(Валюта!BA$4:BA$1170)</f>
        <v>0.00116809367689049</v>
      </c>
      <c r="AZ48" s="91" t="n">
        <f aca="false">Валюта!BB1075/SUM(Валюта!BB$4:BB$1170)</f>
        <v>0.000583847352717028</v>
      </c>
      <c r="BA48" s="91" t="n">
        <f aca="false">Валюта!BC1075/SUM(Валюта!BC$4:BC$1170)</f>
        <v>0.0045597533964541</v>
      </c>
      <c r="BB48" s="91" t="n">
        <f aca="false">Валюта!BD1075/SUM(Валюта!BD$4:BD$1170)</f>
        <v>0.00213694916427412</v>
      </c>
      <c r="BC48" s="91" t="n">
        <f aca="false">Валюта!BE1075/SUM(Валюта!BE$4:BE$1170)</f>
        <v>0.000268178044742834</v>
      </c>
      <c r="BD48" s="91" t="n">
        <f aca="false">Валюта!BF1075/SUM(Валюта!BF$4:BF$1170)</f>
        <v>0.0031078795286957</v>
      </c>
      <c r="BF48" s="91"/>
      <c r="BG48" s="91"/>
      <c r="BH48" s="91"/>
      <c r="BI48" s="91"/>
      <c r="BJ48" s="91" t="n">
        <f aca="false">AVERAGE(B48:BI48)</f>
        <v>0.00287581834628835</v>
      </c>
    </row>
    <row r="49" customFormat="false" ht="18" hidden="false" customHeight="false" outlineLevel="0" collapsed="false">
      <c r="A49" s="70" t="s">
        <v>801</v>
      </c>
      <c r="B49" s="91" t="n">
        <f aca="false">Валюта!D671/SUM(Валюта!D$4:D$1170)</f>
        <v>0.00371914736173016</v>
      </c>
      <c r="C49" s="91" t="n">
        <f aca="false">Валюта!E671/SUM(Валюта!E$4:E$1170)</f>
        <v>0.00362191495503193</v>
      </c>
      <c r="D49" s="91" t="n">
        <f aca="false">Валюта!F671/SUM(Валюта!F$4:F$1170)</f>
        <v>0.00347712358740316</v>
      </c>
      <c r="E49" s="91" t="n">
        <f aca="false">Валюта!G671/SUM(Валюта!G$4:G$1170)</f>
        <v>0.00274211282576634</v>
      </c>
      <c r="F49" s="91" t="n">
        <f aca="false">Валюта!H671/SUM(Валюта!H$4:H$1170)</f>
        <v>0.00362964523061526</v>
      </c>
      <c r="G49" s="91" t="n">
        <f aca="false">Валюта!I671/SUM(Валюта!I$4:I$1170)</f>
        <v>0.00425100660789236</v>
      </c>
      <c r="H49" s="91" t="n">
        <f aca="false">Валюта!J671/SUM(Валюта!J$4:J$1170)</f>
        <v>0.0041597237246933</v>
      </c>
      <c r="I49" s="91" t="n">
        <f aca="false">Валюта!K671/SUM(Валюта!K$4:K$1170)</f>
        <v>0.00308935957606114</v>
      </c>
      <c r="J49" s="91" t="n">
        <f aca="false">Валюта!L671/SUM(Валюта!L$4:L$1170)</f>
        <v>0.00321195398654764</v>
      </c>
      <c r="K49" s="91" t="n">
        <f aca="false">Валюта!M671/SUM(Валюта!M$4:M$1170)</f>
        <v>0.00269247553428222</v>
      </c>
      <c r="L49" s="91" t="n">
        <f aca="false">Валюта!N671/SUM(Валюта!N$4:N$1170)</f>
        <v>0.00314315093389916</v>
      </c>
      <c r="M49" s="91" t="n">
        <f aca="false">Валюта!O671/SUM(Валюта!O$4:O$1170)</f>
        <v>0.00385781645893725</v>
      </c>
      <c r="N49" s="91" t="n">
        <f aca="false">Валюта!P671/SUM(Валюта!P$4:P$1170)</f>
        <v>0.00360774281742824</v>
      </c>
      <c r="O49" s="91" t="n">
        <f aca="false">Валюта!Q671/SUM(Валюта!Q$4:Q$1170)</f>
        <v>0.00408805000609369</v>
      </c>
      <c r="P49" s="91" t="n">
        <f aca="false">Валюта!R671/SUM(Валюта!R$4:R$1170)</f>
        <v>0.00349143904955188</v>
      </c>
      <c r="Q49" s="91" t="n">
        <f aca="false">Валюта!S671/SUM(Валюта!S$4:S$1170)</f>
        <v>0.00263560577609317</v>
      </c>
      <c r="R49" s="91" t="n">
        <f aca="false">Валюта!T671/SUM(Валюта!T$4:T$1170)</f>
        <v>0.00290229280140563</v>
      </c>
      <c r="S49" s="91" t="n">
        <f aca="false">Валюта!U671/SUM(Валюта!U$4:U$1170)</f>
        <v>0.00384603329885105</v>
      </c>
      <c r="T49" s="91" t="n">
        <f aca="false">Валюта!V671/SUM(Валюта!V$4:V$1170)</f>
        <v>0.00346225973563889</v>
      </c>
      <c r="U49" s="91" t="n">
        <f aca="false">Валюта!W671/SUM(Валюта!W$4:W$1170)</f>
        <v>0.0031818720550301</v>
      </c>
      <c r="V49" s="91" t="n">
        <f aca="false">Валюта!X671/SUM(Валюта!X$4:X$1170)</f>
        <v>0.0029696491000949</v>
      </c>
      <c r="W49" s="91" t="n">
        <f aca="false">Валюта!Y671/SUM(Валюта!Y$4:Y$1170)</f>
        <v>0.00229224032167671</v>
      </c>
      <c r="X49" s="91" t="n">
        <f aca="false">Валюта!Z671/SUM(Валюта!Z$4:Z$1170)</f>
        <v>0.00279841082923255</v>
      </c>
      <c r="Y49" s="91" t="n">
        <f aca="false">Валюта!AA671/SUM(Валюта!AA$4:AA$1170)</f>
        <v>0.00334755889047365</v>
      </c>
      <c r="Z49" s="91" t="n">
        <f aca="false">Валюта!AB671/SUM(Валюта!AB$4:AB$1170)</f>
        <v>0.0030639211553995</v>
      </c>
      <c r="AA49" s="91" t="n">
        <f aca="false">Валюта!AC671/SUM(Валюта!AC$4:AC$1170)</f>
        <v>0.00338751061189127</v>
      </c>
      <c r="AB49" s="91" t="n">
        <f aca="false">Валюта!AD671/SUM(Валюта!AD$4:AD$1170)</f>
        <v>0.00310902697600927</v>
      </c>
      <c r="AC49" s="91" t="n">
        <f aca="false">Валюта!AE671/SUM(Валюта!AE$4:AE$1170)</f>
        <v>0.00275531028729254</v>
      </c>
      <c r="AD49" s="91" t="n">
        <f aca="false">Валюта!AF671/SUM(Валюта!AF$4:AF$1170)</f>
        <v>0.00237103939476707</v>
      </c>
      <c r="AE49" s="91" t="n">
        <f aca="false">Валюта!AG671/SUM(Валюта!AG$4:AG$1170)</f>
        <v>0.00368274319920955</v>
      </c>
      <c r="AF49" s="91" t="n">
        <f aca="false">Валюта!AH671/SUM(Валюта!AH$4:AH$1170)</f>
        <v>0.00267904803842229</v>
      </c>
      <c r="AG49" s="91" t="n">
        <f aca="false">Валюта!AI671/SUM(Валюта!AI$4:AI$1170)</f>
        <v>0.0025485123111026</v>
      </c>
      <c r="AH49" s="91" t="n">
        <f aca="false">Валюта!AJ671/SUM(Валюта!AJ$4:AJ$1170)</f>
        <v>0.00252796316345948</v>
      </c>
      <c r="AI49" s="91" t="n">
        <f aca="false">Валюта!AK671/SUM(Валюта!AK$4:AK$1170)</f>
        <v>0.00230375932171412</v>
      </c>
      <c r="AJ49" s="91" t="n">
        <f aca="false">Валюта!AL671/SUM(Валюта!AL$4:AL$1170)</f>
        <v>0.00294200476213442</v>
      </c>
      <c r="AK49" s="91" t="n">
        <f aca="false">Валюта!AM671/SUM(Валюта!AM$4:AM$1170)</f>
        <v>0.00299328661728281</v>
      </c>
      <c r="AL49" s="91" t="n">
        <f aca="false">Валюта!AN671/SUM(Валюта!AN$4:AN$1170)</f>
        <v>0.0030451908213556</v>
      </c>
      <c r="AM49" s="91" t="n">
        <f aca="false">Валюта!AO671/SUM(Валюта!AO$4:AO$1170)</f>
        <v>0.00274582974974429</v>
      </c>
      <c r="AN49" s="91" t="n">
        <f aca="false">Валюта!AP671/SUM(Валюта!AP$4:AP$1170)</f>
        <v>0.00230889150347352</v>
      </c>
      <c r="AO49" s="91" t="n">
        <f aca="false">Валюта!AQ671/SUM(Валюта!AQ$4:AQ$1170)</f>
        <v>0.00102886062102647</v>
      </c>
      <c r="AP49" s="91" t="n">
        <f aca="false">Валюта!AR671/SUM(Валюта!AR$4:AR$1170)</f>
        <v>0.00250334162080452</v>
      </c>
      <c r="AQ49" s="91" t="n">
        <f aca="false">Валюта!AS671/SUM(Валюта!AS$4:AS$1170)</f>
        <v>0.00312701735132746</v>
      </c>
      <c r="AR49" s="91" t="n">
        <f aca="false">Валюта!AT671/SUM(Валюта!AT$4:AT$1170)</f>
        <v>0.00342468964782139</v>
      </c>
      <c r="AS49" s="91" t="n">
        <f aca="false">Валюта!AU671/SUM(Валюта!AU$4:AU$1170)</f>
        <v>0.00246763184621309</v>
      </c>
      <c r="AT49" s="91" t="n">
        <f aca="false">Валюта!AV671/SUM(Валюта!AV$4:AV$1170)</f>
        <v>0.00232098299200313</v>
      </c>
      <c r="AU49" s="91" t="n">
        <f aca="false">Валюта!AW671/SUM(Валюта!AW$4:AW$1170)</f>
        <v>0.00160188183563555</v>
      </c>
      <c r="AV49" s="91" t="n">
        <f aca="false">Валюта!AX671/SUM(Валюта!AX$4:AX$1170)</f>
        <v>0.00205998411926865</v>
      </c>
      <c r="AW49" s="91" t="n">
        <f aca="false">Валюта!AY671/SUM(Валюта!AY$4:AY$1170)</f>
        <v>0.00212689632661567</v>
      </c>
      <c r="AX49" s="91" t="n">
        <f aca="false">Валюта!AZ671/SUM(Валюта!AZ$4:AZ$1170)</f>
        <v>0.00263630101091531</v>
      </c>
      <c r="AY49" s="91" t="n">
        <f aca="false">Валюта!BA671/SUM(Валюта!BA$4:BA$1170)</f>
        <v>0.00225487305801453</v>
      </c>
      <c r="AZ49" s="91" t="n">
        <f aca="false">Валюта!BB671/SUM(Валюта!BB$4:BB$1170)</f>
        <v>0.00170332595393599</v>
      </c>
      <c r="BA49" s="91" t="n">
        <f aca="false">Валюта!BC671/SUM(Валюта!BC$4:BC$1170)</f>
        <v>0.00171036764795827</v>
      </c>
      <c r="BB49" s="91" t="n">
        <f aca="false">Валюта!BD671/SUM(Валюта!BD$4:BD$1170)</f>
        <v>0.00128655427867533</v>
      </c>
      <c r="BC49" s="91" t="n">
        <f aca="false">Валюта!BE671/SUM(Валюта!BE$4:BE$1170)</f>
        <v>0.00174746501706883</v>
      </c>
      <c r="BD49" s="91" t="n">
        <f aca="false">Валюта!BF671/SUM(Валюта!BF$4:BF$1170)</f>
        <v>0.00217788697449858</v>
      </c>
      <c r="BF49" s="91"/>
      <c r="BG49" s="91"/>
      <c r="BH49" s="91"/>
      <c r="BI49" s="91"/>
      <c r="BJ49" s="91" t="n">
        <f aca="false">AVERAGE(B49:BI49)</f>
        <v>0.00285201243053584</v>
      </c>
    </row>
    <row r="50" customFormat="false" ht="18" hidden="false" customHeight="false" outlineLevel="0" collapsed="false">
      <c r="A50" s="70" t="s">
        <v>188</v>
      </c>
      <c r="B50" s="91" t="n">
        <f aca="false">Валюта!D62/SUM(Валюта!D$4:D$1170)</f>
        <v>0.00153900387362223</v>
      </c>
      <c r="C50" s="91" t="n">
        <f aca="false">Валюта!E62/SUM(Валюта!E$4:E$1170)</f>
        <v>0.00217749572564034</v>
      </c>
      <c r="D50" s="91" t="n">
        <f aca="false">Валюта!F62/SUM(Валюта!F$4:F$1170)</f>
        <v>0.00194588790998432</v>
      </c>
      <c r="E50" s="91" t="n">
        <f aca="false">Валюта!G62/SUM(Валюта!G$4:G$1170)</f>
        <v>0.00321204915681589</v>
      </c>
      <c r="F50" s="91" t="n">
        <f aca="false">Валюта!H62/SUM(Валюта!H$4:H$1170)</f>
        <v>0.00354737801578468</v>
      </c>
      <c r="G50" s="91" t="n">
        <f aca="false">Валюта!I62/SUM(Валюта!I$4:I$1170)</f>
        <v>0.00332187191031633</v>
      </c>
      <c r="H50" s="91" t="n">
        <f aca="false">Валюта!J62/SUM(Валюта!J$4:J$1170)</f>
        <v>0.00233308195860268</v>
      </c>
      <c r="I50" s="91" t="n">
        <f aca="false">Валюта!K62/SUM(Валюта!K$4:K$1170)</f>
        <v>0.00568063127895136</v>
      </c>
      <c r="J50" s="91" t="n">
        <f aca="false">Валюта!L62/SUM(Валюта!L$4:L$1170)</f>
        <v>0.00666066590858424</v>
      </c>
      <c r="K50" s="91" t="n">
        <f aca="false">Валюта!M62/SUM(Валюта!M$4:M$1170)</f>
        <v>0.00540199405692905</v>
      </c>
      <c r="L50" s="91" t="n">
        <f aca="false">Валюта!N62/SUM(Валюта!N$4:N$1170)</f>
        <v>0.00173350718856571</v>
      </c>
      <c r="M50" s="91" t="n">
        <f aca="false">Валюта!O62/SUM(Валюта!O$4:O$1170)</f>
        <v>0.00325885583801458</v>
      </c>
      <c r="N50" s="91" t="n">
        <f aca="false">Валюта!P62/SUM(Валюта!P$4:P$1170)</f>
        <v>0.00143924823137771</v>
      </c>
      <c r="O50" s="91" t="n">
        <f aca="false">Валюта!Q62/SUM(Валюта!Q$4:Q$1170)</f>
        <v>0.00229641047124065</v>
      </c>
      <c r="P50" s="91" t="n">
        <f aca="false">Валюта!R62/SUM(Валюта!R$4:R$1170)</f>
        <v>0.00289643160356932</v>
      </c>
      <c r="Q50" s="91" t="n">
        <f aca="false">Валюта!S62/SUM(Валюта!S$4:S$1170)</f>
        <v>0.00238040830448351</v>
      </c>
      <c r="R50" s="91" t="n">
        <f aca="false">Валюта!T62/SUM(Валюта!T$4:T$1170)</f>
        <v>0.0040676001856639</v>
      </c>
      <c r="S50" s="91" t="n">
        <f aca="false">Валюта!U62/SUM(Валюта!U$4:U$1170)</f>
        <v>0.00330915187267005</v>
      </c>
      <c r="T50" s="91" t="n">
        <f aca="false">Валюта!V62/SUM(Валюта!V$4:V$1170)</f>
        <v>0.00206891664511211</v>
      </c>
      <c r="U50" s="91" t="n">
        <f aca="false">Валюта!W62/SUM(Валюта!W$4:W$1170)</f>
        <v>0.00387916309973948</v>
      </c>
      <c r="V50" s="91" t="n">
        <f aca="false">Валюта!X62/SUM(Валюта!X$4:X$1170)</f>
        <v>0.00290560554930298</v>
      </c>
      <c r="W50" s="91" t="n">
        <f aca="false">Валюта!Y62/SUM(Валюта!Y$4:Y$1170)</f>
        <v>0.00436829472780182</v>
      </c>
      <c r="X50" s="91" t="n">
        <f aca="false">Валюта!Z62/SUM(Валюта!Z$4:Z$1170)</f>
        <v>0.00316794521381565</v>
      </c>
      <c r="Y50" s="91" t="n">
        <f aca="false">Валюта!AA62/SUM(Валюта!AA$4:AA$1170)</f>
        <v>0.00593716788583733</v>
      </c>
      <c r="Z50" s="91" t="n">
        <f aca="false">Валюта!AB62/SUM(Валюта!AB$4:AB$1170)</f>
        <v>0.00337189037798724</v>
      </c>
      <c r="AA50" s="91" t="n">
        <f aca="false">Валюта!AC62/SUM(Валюта!AC$4:AC$1170)</f>
        <v>0.00222386676487177</v>
      </c>
      <c r="AB50" s="91" t="n">
        <f aca="false">Валюта!AD62/SUM(Валюта!AD$4:AD$1170)</f>
        <v>0.0025458623725643</v>
      </c>
      <c r="AC50" s="91" t="n">
        <f aca="false">Валюта!AE62/SUM(Валюта!AE$4:AE$1170)</f>
        <v>0.00247703084527651</v>
      </c>
      <c r="AD50" s="91" t="n">
        <f aca="false">Валюта!AF62/SUM(Валюта!AF$4:AF$1170)</f>
        <v>0.00201679059568812</v>
      </c>
      <c r="AE50" s="91" t="n">
        <f aca="false">Валюта!AG62/SUM(Валюта!AG$4:AG$1170)</f>
        <v>0.00244713726833808</v>
      </c>
      <c r="AF50" s="91" t="n">
        <f aca="false">Валюта!AH62/SUM(Валюта!AH$4:AH$1170)</f>
        <v>0.00350138607715948</v>
      </c>
      <c r="AG50" s="91" t="n">
        <f aca="false">Валюта!AI62/SUM(Валюта!AI$4:AI$1170)</f>
        <v>0.0028883453556158</v>
      </c>
      <c r="AH50" s="91" t="n">
        <f aca="false">Валюта!AJ62/SUM(Валюта!AJ$4:AJ$1170)</f>
        <v>0.00317645420084431</v>
      </c>
      <c r="AI50" s="91" t="n">
        <f aca="false">Валюта!AK62/SUM(Валюта!AK$4:AK$1170)</f>
        <v>0.00271383951033414</v>
      </c>
      <c r="AJ50" s="91" t="n">
        <f aca="false">Валюта!AL62/SUM(Валюта!AL$4:AL$1170)</f>
        <v>0.00301391419229487</v>
      </c>
      <c r="AK50" s="91" t="n">
        <f aca="false">Валюта!AM62/SUM(Валюта!AM$4:AM$1170)</f>
        <v>0.00266449995069486</v>
      </c>
      <c r="AL50" s="91" t="n">
        <f aca="false">Валюта!AN62/SUM(Валюта!AN$4:AN$1170)</f>
        <v>0.00255779683495758</v>
      </c>
      <c r="AM50" s="91" t="n">
        <f aca="false">Валюта!AO62/SUM(Валюта!AO$4:AO$1170)</f>
        <v>0.00239658535849501</v>
      </c>
      <c r="AN50" s="91" t="n">
        <f aca="false">Валюта!AP62/SUM(Валюта!AP$4:AP$1170)</f>
        <v>0.00199886618095344</v>
      </c>
      <c r="AO50" s="91" t="n">
        <f aca="false">Валюта!AQ62/SUM(Валюта!AQ$4:AQ$1170)</f>
        <v>0.00268827058431702</v>
      </c>
      <c r="AP50" s="91" t="n">
        <f aca="false">Валюта!AR62/SUM(Валюта!AR$4:AR$1170)</f>
        <v>0.00250788781811318</v>
      </c>
      <c r="AQ50" s="91" t="n">
        <f aca="false">Валюта!AS62/SUM(Валюта!AS$4:AS$1170)</f>
        <v>0.0014663681064969</v>
      </c>
      <c r="AR50" s="91" t="n">
        <f aca="false">Валюта!AT62/SUM(Валюта!AT$4:AT$1170)</f>
        <v>0.00500713077242635</v>
      </c>
      <c r="AS50" s="91" t="n">
        <f aca="false">Валюта!AU62/SUM(Валюта!AU$4:AU$1170)</f>
        <v>0.00414275088612665</v>
      </c>
      <c r="AT50" s="91" t="n">
        <f aca="false">Валюта!AV62/SUM(Валюта!AV$4:AV$1170)</f>
        <v>0.0022930754757854</v>
      </c>
      <c r="AU50" s="91" t="n">
        <f aca="false">Валюта!AW62/SUM(Валюта!AW$4:AW$1170)</f>
        <v>0.00366416269753661</v>
      </c>
      <c r="AV50" s="91" t="n">
        <f aca="false">Валюта!AX62/SUM(Валюта!AX$4:AX$1170)</f>
        <v>0.00173737516934245</v>
      </c>
      <c r="AW50" s="91" t="n">
        <f aca="false">Валюта!AY62/SUM(Валюта!AY$4:AY$1170)</f>
        <v>0.00138172210199574</v>
      </c>
      <c r="AX50" s="91" t="n">
        <f aca="false">Валюта!AZ62/SUM(Валюта!AZ$4:AZ$1170)</f>
        <v>0.00124093208056273</v>
      </c>
      <c r="AY50" s="91" t="n">
        <f aca="false">Валюта!BA62/SUM(Валюта!BA$4:BA$1170)</f>
        <v>0.00125248406119985</v>
      </c>
      <c r="AZ50" s="91" t="n">
        <f aca="false">Валюта!BB62/SUM(Валюта!BB$4:BB$1170)</f>
        <v>0.00156026407321619</v>
      </c>
      <c r="BA50" s="91" t="n">
        <f aca="false">Валюта!BC62/SUM(Валюта!BC$4:BC$1170)</f>
        <v>0.00163296839332829</v>
      </c>
      <c r="BB50" s="91" t="n">
        <f aca="false">Валюта!BD62/SUM(Валюта!BD$4:BD$1170)</f>
        <v>0.00136741013299133</v>
      </c>
      <c r="BC50" s="91" t="n">
        <f aca="false">Валюта!BE62/SUM(Валюта!BE$4:BE$1170)</f>
        <v>0.00140083319073617</v>
      </c>
      <c r="BD50" s="91" t="n">
        <f aca="false">Валюта!BF62/SUM(Валюта!BF$4:BF$1170)</f>
        <v>0.00199741672256846</v>
      </c>
      <c r="BF50" s="91"/>
      <c r="BG50" s="91"/>
      <c r="BH50" s="91"/>
      <c r="BI50" s="91"/>
      <c r="BJ50" s="91" t="n">
        <f aca="false">AVERAGE(B50:BI50)</f>
        <v>0.00281571063209536</v>
      </c>
    </row>
    <row r="51" customFormat="false" ht="18" hidden="false" customHeight="false" outlineLevel="0" collapsed="false">
      <c r="A51" s="70" t="s">
        <v>365</v>
      </c>
      <c r="B51" s="91" t="n">
        <f aca="false">Валюта!D237/SUM(Валюта!D$4:D$1170)</f>
        <v>0.00239916193271313</v>
      </c>
      <c r="C51" s="91" t="n">
        <f aca="false">Валюта!E237/SUM(Валюта!E$4:E$1170)</f>
        <v>0.00110464441005907</v>
      </c>
      <c r="D51" s="91" t="n">
        <f aca="false">Валюта!F237/SUM(Валюта!F$4:F$1170)</f>
        <v>0.00195829222109927</v>
      </c>
      <c r="E51" s="91" t="n">
        <f aca="false">Валюта!G237/SUM(Валюта!G$4:G$1170)</f>
        <v>0.00279842716015384</v>
      </c>
      <c r="F51" s="91" t="n">
        <f aca="false">Валюта!H237/SUM(Валюта!H$4:H$1170)</f>
        <v>0.00184751935491096</v>
      </c>
      <c r="G51" s="91" t="n">
        <f aca="false">Валюта!I237/SUM(Валюта!I$4:I$1170)</f>
        <v>0.00411606352827774</v>
      </c>
      <c r="H51" s="91" t="n">
        <f aca="false">Валюта!J237/SUM(Валюта!J$4:J$1170)</f>
        <v>0.00246491292716931</v>
      </c>
      <c r="I51" s="91" t="n">
        <f aca="false">Валюта!K237/SUM(Валюта!K$4:K$1170)</f>
        <v>0.00258916633972447</v>
      </c>
      <c r="J51" s="91" t="n">
        <f aca="false">Валюта!L237/SUM(Валюта!L$4:L$1170)</f>
        <v>0.00359311818366215</v>
      </c>
      <c r="K51" s="91" t="n">
        <f aca="false">Валюта!M237/SUM(Валюта!M$4:M$1170)</f>
        <v>0.00245942819011512</v>
      </c>
      <c r="L51" s="91" t="n">
        <f aca="false">Валюта!N237/SUM(Валюта!N$4:N$1170)</f>
        <v>0.000895320659533937</v>
      </c>
      <c r="M51" s="91" t="n">
        <f aca="false">Валюта!O237/SUM(Валюта!O$4:O$1170)</f>
        <v>0.00308149194414702</v>
      </c>
      <c r="N51" s="91" t="n">
        <f aca="false">Валюта!P237/SUM(Валюта!P$4:P$1170)</f>
        <v>0.00190890054744552</v>
      </c>
      <c r="O51" s="91" t="n">
        <f aca="false">Валюта!Q237/SUM(Валюта!Q$4:Q$1170)</f>
        <v>0.00246662547774875</v>
      </c>
      <c r="P51" s="91" t="n">
        <f aca="false">Валюта!R237/SUM(Валюта!R$4:R$1170)</f>
        <v>0.00321177461907623</v>
      </c>
      <c r="Q51" s="91" t="n">
        <f aca="false">Валюта!S237/SUM(Валюта!S$4:S$1170)</f>
        <v>0.00220461010863519</v>
      </c>
      <c r="R51" s="91" t="n">
        <f aca="false">Валюта!T237/SUM(Валюта!T$4:T$1170)</f>
        <v>0.00304291518982404</v>
      </c>
      <c r="S51" s="91" t="n">
        <f aca="false">Валюта!U237/SUM(Валюта!U$4:U$1170)</f>
        <v>0.00330351945930932</v>
      </c>
      <c r="T51" s="91" t="n">
        <f aca="false">Валюта!V237/SUM(Валюта!V$4:V$1170)</f>
        <v>0.00212182188538537</v>
      </c>
      <c r="U51" s="91" t="n">
        <f aca="false">Валюта!W237/SUM(Валюта!W$4:W$1170)</f>
        <v>0.00430022651968544</v>
      </c>
      <c r="V51" s="91" t="n">
        <f aca="false">Валюта!X237/SUM(Валюта!X$4:X$1170)</f>
        <v>0.00339953059335359</v>
      </c>
      <c r="W51" s="91" t="n">
        <f aca="false">Валюта!Y237/SUM(Валюта!Y$4:Y$1170)</f>
        <v>0.00143969971811919</v>
      </c>
      <c r="X51" s="91" t="n">
        <f aca="false">Валюта!Z237/SUM(Валюта!Z$4:Z$1170)</f>
        <v>0.00147229421704414</v>
      </c>
      <c r="Y51" s="91" t="n">
        <f aca="false">Валюта!AA237/SUM(Валюта!AA$4:AA$1170)</f>
        <v>0.00318061009592539</v>
      </c>
      <c r="Z51" s="91" t="n">
        <f aca="false">Валюта!AB237/SUM(Валюта!AB$4:AB$1170)</f>
        <v>0.00337169705413992</v>
      </c>
      <c r="AA51" s="91" t="n">
        <f aca="false">Валюта!AC237/SUM(Валюта!AC$4:AC$1170)</f>
        <v>0.00302432657092711</v>
      </c>
      <c r="AB51" s="91" t="n">
        <f aca="false">Валюта!AD237/SUM(Валюта!AD$4:AD$1170)</f>
        <v>0.00244006751726298</v>
      </c>
      <c r="AC51" s="91" t="n">
        <f aca="false">Валюта!AE237/SUM(Валюта!AE$4:AE$1170)</f>
        <v>0.00217252976632444</v>
      </c>
      <c r="AD51" s="91" t="n">
        <f aca="false">Валюта!AF237/SUM(Валюта!AF$4:AF$1170)</f>
        <v>0.00378778936012363</v>
      </c>
      <c r="AE51" s="91" t="n">
        <f aca="false">Валюта!AG237/SUM(Валюта!AG$4:AG$1170)</f>
        <v>0.00435624078393471</v>
      </c>
      <c r="AF51" s="91" t="n">
        <f aca="false">Валюта!AH237/SUM(Валюта!AH$4:AH$1170)</f>
        <v>0.00286916565576604</v>
      </c>
      <c r="AG51" s="91" t="n">
        <f aca="false">Валюта!AI237/SUM(Валюта!AI$4:AI$1170)</f>
        <v>0.00238393624593517</v>
      </c>
      <c r="AH51" s="91" t="n">
        <f aca="false">Валюта!AJ237/SUM(Валюта!AJ$4:AJ$1170)</f>
        <v>0.00155320521564558</v>
      </c>
      <c r="AI51" s="91" t="n">
        <f aca="false">Валюта!AK237/SUM(Валюта!AK$4:AK$1170)</f>
        <v>0.00439813410559963</v>
      </c>
      <c r="AJ51" s="91" t="n">
        <f aca="false">Валюта!AL237/SUM(Валюта!AL$4:AL$1170)</f>
        <v>0.00296164734177179</v>
      </c>
      <c r="AK51" s="91" t="n">
        <f aca="false">Валюта!AM237/SUM(Валюта!AM$4:AM$1170)</f>
        <v>0.00368861140517095</v>
      </c>
      <c r="AL51" s="91" t="n">
        <f aca="false">Валюта!AN237/SUM(Валюта!AN$4:AN$1170)</f>
        <v>0.00308351567330928</v>
      </c>
      <c r="AM51" s="91" t="n">
        <f aca="false">Валюта!AO237/SUM(Валюта!AO$4:AO$1170)</f>
        <v>0.00373946296941081</v>
      </c>
      <c r="AN51" s="91" t="n">
        <f aca="false">Валюта!AP237/SUM(Валюта!AP$4:AP$1170)</f>
        <v>0.00236857671604771</v>
      </c>
      <c r="AO51" s="91" t="n">
        <f aca="false">Валюта!AQ237/SUM(Валюта!AQ$4:AQ$1170)</f>
        <v>0.00301131022855256</v>
      </c>
      <c r="AP51" s="91" t="n">
        <f aca="false">Валюта!AR237/SUM(Валюта!AR$4:AR$1170)</f>
        <v>0.00336888131357603</v>
      </c>
      <c r="AQ51" s="91" t="n">
        <f aca="false">Валюта!AS237/SUM(Валюта!AS$4:AS$1170)</f>
        <v>0.00225237632324699</v>
      </c>
      <c r="AR51" s="91" t="n">
        <f aca="false">Валюта!AT237/SUM(Валюта!AT$4:AT$1170)</f>
        <v>0.00287974098841433</v>
      </c>
      <c r="AS51" s="91" t="n">
        <f aca="false">Валюта!AU237/SUM(Валюта!AU$4:AU$1170)</f>
        <v>0.00334769384226927</v>
      </c>
      <c r="AT51" s="91" t="n">
        <f aca="false">Валюта!AV237/SUM(Валюта!AV$4:AV$1170)</f>
        <v>0.00197871389973485</v>
      </c>
      <c r="AU51" s="91" t="n">
        <f aca="false">Валюта!AW237/SUM(Валюта!AW$4:AW$1170)</f>
        <v>0.00180153243211558</v>
      </c>
      <c r="AV51" s="91" t="n">
        <f aca="false">Валюта!AX237/SUM(Валюта!AX$4:AX$1170)</f>
        <v>0.0019935496533988</v>
      </c>
      <c r="AW51" s="91" t="n">
        <f aca="false">Валюта!AY237/SUM(Валюта!AY$4:AY$1170)</f>
        <v>0.00440140168718069</v>
      </c>
      <c r="AX51" s="91" t="n">
        <f aca="false">Валюта!AZ237/SUM(Валюта!AZ$4:AZ$1170)</f>
        <v>0.00263007047113318</v>
      </c>
      <c r="AY51" s="91" t="n">
        <f aca="false">Валюта!BA237/SUM(Валюта!BA$4:BA$1170)</f>
        <v>0.00260266414280378</v>
      </c>
      <c r="AZ51" s="91" t="n">
        <f aca="false">Валюта!BB237/SUM(Валюта!BB$4:BB$1170)</f>
        <v>0.00275420067985988</v>
      </c>
      <c r="BA51" s="91" t="n">
        <f aca="false">Валюта!BC237/SUM(Валюта!BC$4:BC$1170)</f>
        <v>0.00400289784225358</v>
      </c>
      <c r="BB51" s="91" t="n">
        <f aca="false">Валюта!BD237/SUM(Валюта!BD$4:BD$1170)</f>
        <v>0.00169682209034967</v>
      </c>
      <c r="BC51" s="91" t="n">
        <f aca="false">Валюта!BE237/SUM(Валюта!BE$4:BE$1170)</f>
        <v>0.00176850361546771</v>
      </c>
      <c r="BD51" s="91" t="n">
        <f aca="false">Валюта!BF237/SUM(Валюта!BF$4:BF$1170)</f>
        <v>0.00302966704261658</v>
      </c>
      <c r="BF51" s="91"/>
      <c r="BG51" s="91"/>
      <c r="BH51" s="91"/>
      <c r="BI51" s="91"/>
      <c r="BJ51" s="91" t="n">
        <f aca="false">AVERAGE(B51:BI51)</f>
        <v>0.00274689105304475</v>
      </c>
    </row>
    <row r="52" customFormat="false" ht="18" hidden="false" customHeight="false" outlineLevel="0" collapsed="false">
      <c r="A52" s="70" t="s">
        <v>583</v>
      </c>
      <c r="B52" s="91" t="n">
        <f aca="false">Валюта!D455/SUM(Валюта!D$4:D$1170)</f>
        <v>0.0019597709985855</v>
      </c>
      <c r="C52" s="91" t="n">
        <f aca="false">Валюта!E455/SUM(Валюта!E$4:E$1170)</f>
        <v>0.00210294690825575</v>
      </c>
      <c r="D52" s="91" t="n">
        <f aca="false">Валюта!F455/SUM(Валюта!F$4:F$1170)</f>
        <v>0.00192129596314474</v>
      </c>
      <c r="E52" s="91" t="n">
        <f aca="false">Валюта!G455/SUM(Валюта!G$4:G$1170)</f>
        <v>0.00194418456300504</v>
      </c>
      <c r="F52" s="91" t="n">
        <f aca="false">Валюта!H455/SUM(Валюта!H$4:H$1170)</f>
        <v>0.00229792406110315</v>
      </c>
      <c r="G52" s="91" t="n">
        <f aca="false">Валюта!I455/SUM(Валюта!I$4:I$1170)</f>
        <v>0.00224414711294924</v>
      </c>
      <c r="H52" s="91" t="n">
        <f aca="false">Валюта!J455/SUM(Валюта!J$4:J$1170)</f>
        <v>0.00211334833194291</v>
      </c>
      <c r="I52" s="91" t="n">
        <f aca="false">Валюта!K455/SUM(Валюта!K$4:K$1170)</f>
        <v>0.00195316747246122</v>
      </c>
      <c r="J52" s="91" t="n">
        <f aca="false">Валюта!L455/SUM(Валюта!L$4:L$1170)</f>
        <v>0.00198015322262929</v>
      </c>
      <c r="K52" s="91" t="n">
        <f aca="false">Валюта!M455/SUM(Валюта!M$4:M$1170)</f>
        <v>0.00196423941522108</v>
      </c>
      <c r="L52" s="91" t="n">
        <f aca="false">Валюта!N455/SUM(Валюта!N$4:N$1170)</f>
        <v>0.00191000777526761</v>
      </c>
      <c r="M52" s="91" t="n">
        <f aca="false">Валюта!O455/SUM(Валюта!O$4:O$1170)</f>
        <v>0.00180422726425035</v>
      </c>
      <c r="N52" s="91" t="n">
        <f aca="false">Валюта!P455/SUM(Валюта!P$4:P$1170)</f>
        <v>0.0018544083882458</v>
      </c>
      <c r="O52" s="91" t="n">
        <f aca="false">Валюта!Q455/SUM(Валюта!Q$4:Q$1170)</f>
        <v>0.00230345521528161</v>
      </c>
      <c r="P52" s="91" t="n">
        <f aca="false">Валюта!R455/SUM(Валюта!R$4:R$1170)</f>
        <v>0.00241738967878571</v>
      </c>
      <c r="Q52" s="91" t="n">
        <f aca="false">Валюта!S455/SUM(Валюта!S$4:S$1170)</f>
        <v>0.00215892401278333</v>
      </c>
      <c r="R52" s="91" t="n">
        <f aca="false">Валюта!T455/SUM(Валюта!T$4:T$1170)</f>
        <v>0.00240184600254145</v>
      </c>
      <c r="S52" s="91" t="n">
        <f aca="false">Валюта!U455/SUM(Валюта!U$4:U$1170)</f>
        <v>0.00253517010867321</v>
      </c>
      <c r="T52" s="91" t="n">
        <f aca="false">Валюта!V455/SUM(Валюта!V$4:V$1170)</f>
        <v>0.00298244557040494</v>
      </c>
      <c r="U52" s="91" t="n">
        <f aca="false">Валюта!W455/SUM(Валюта!W$4:W$1170)</f>
        <v>0.0026575847248971</v>
      </c>
      <c r="V52" s="91" t="n">
        <f aca="false">Валюта!X455/SUM(Валюта!X$4:X$1170)</f>
        <v>0.00280386482216025</v>
      </c>
      <c r="W52" s="91" t="n">
        <f aca="false">Валюта!Y455/SUM(Валюта!Y$4:Y$1170)</f>
        <v>0.00252578075266191</v>
      </c>
      <c r="X52" s="91" t="n">
        <f aca="false">Валюта!Z455/SUM(Валюта!Z$4:Z$1170)</f>
        <v>0.00224413293812836</v>
      </c>
      <c r="Y52" s="91" t="n">
        <f aca="false">Валюта!AA455/SUM(Валюта!AA$4:AA$1170)</f>
        <v>0.00204375368335241</v>
      </c>
      <c r="Z52" s="91" t="n">
        <f aca="false">Валюта!AB455/SUM(Валюта!AB$4:AB$1170)</f>
        <v>0.00192759377792808</v>
      </c>
      <c r="AA52" s="91" t="n">
        <f aca="false">Валюта!AC455/SUM(Валюта!AC$4:AC$1170)</f>
        <v>0.00215115907903037</v>
      </c>
      <c r="AB52" s="91" t="n">
        <f aca="false">Валюта!AD455/SUM(Валюта!AD$4:AD$1170)</f>
        <v>0.00205114938928085</v>
      </c>
      <c r="AC52" s="91" t="n">
        <f aca="false">Валюта!AE455/SUM(Валюта!AE$4:AE$1170)</f>
        <v>0.00235067672388018</v>
      </c>
      <c r="AD52" s="91" t="n">
        <f aca="false">Валюта!AF455/SUM(Валюта!AF$4:AF$1170)</f>
        <v>0.00251782352006938</v>
      </c>
      <c r="AE52" s="91" t="n">
        <f aca="false">Валюта!AG455/SUM(Валюта!AG$4:AG$1170)</f>
        <v>0.00282378151566525</v>
      </c>
      <c r="AF52" s="91" t="n">
        <f aca="false">Валюта!AH455/SUM(Валюта!AH$4:AH$1170)</f>
        <v>0.0028650373311089</v>
      </c>
      <c r="AG52" s="91" t="n">
        <f aca="false">Валюта!AI455/SUM(Валюта!AI$4:AI$1170)</f>
        <v>0.0029107691851188</v>
      </c>
      <c r="AH52" s="91" t="n">
        <f aca="false">Валюта!AJ455/SUM(Валюта!AJ$4:AJ$1170)</f>
        <v>0.0029897721682135</v>
      </c>
      <c r="AI52" s="91" t="n">
        <f aca="false">Валюта!AK455/SUM(Валюта!AK$4:AK$1170)</f>
        <v>0.00272374524450713</v>
      </c>
      <c r="AJ52" s="91" t="n">
        <f aca="false">Валюта!AL455/SUM(Валюта!AL$4:AL$1170)</f>
        <v>0.00287350130043551</v>
      </c>
      <c r="AK52" s="91" t="n">
        <f aca="false">Валюта!AM455/SUM(Валюта!AM$4:AM$1170)</f>
        <v>0.00274713684651119</v>
      </c>
      <c r="AL52" s="91" t="n">
        <f aca="false">Валюта!AN455/SUM(Валюта!AN$4:AN$1170)</f>
        <v>0.00251210809857998</v>
      </c>
      <c r="AM52" s="91" t="n">
        <f aca="false">Валюта!AO455/SUM(Валюта!AO$4:AO$1170)</f>
        <v>0.00281954926674995</v>
      </c>
      <c r="AN52" s="91" t="n">
        <f aca="false">Валюта!AP455/SUM(Валюта!AP$4:AP$1170)</f>
        <v>0.00286908562693452</v>
      </c>
      <c r="AO52" s="91" t="n">
        <f aca="false">Валюта!AQ455/SUM(Валюта!AQ$4:AQ$1170)</f>
        <v>0.00315039969123952</v>
      </c>
      <c r="AP52" s="91" t="n">
        <f aca="false">Валюта!AR455/SUM(Валюта!AR$4:AR$1170)</f>
        <v>0.00341361235649971</v>
      </c>
      <c r="AQ52" s="91" t="n">
        <f aca="false">Валюта!AS455/SUM(Валюта!AS$4:AS$1170)</f>
        <v>0.00329862748449725</v>
      </c>
      <c r="AR52" s="91" t="n">
        <f aca="false">Валюта!AT455/SUM(Валюта!AT$4:AT$1170)</f>
        <v>0.00339104427765582</v>
      </c>
      <c r="AS52" s="91" t="n">
        <f aca="false">Валюта!AU455/SUM(Валюта!AU$4:AU$1170)</f>
        <v>0.00300724287516307</v>
      </c>
      <c r="AT52" s="91" t="n">
        <f aca="false">Валюта!AV455/SUM(Валюта!AV$4:AV$1170)</f>
        <v>0.00307536691113934</v>
      </c>
      <c r="AU52" s="91" t="n">
        <f aca="false">Валюта!AW455/SUM(Валюта!AW$4:AW$1170)</f>
        <v>0.00275317377353483</v>
      </c>
      <c r="AV52" s="91" t="n">
        <f aca="false">Валюта!AX455/SUM(Валюта!AX$4:AX$1170)</f>
        <v>0.002729751898963</v>
      </c>
      <c r="AW52" s="91" t="n">
        <f aca="false">Валюта!AY455/SUM(Валюта!AY$4:AY$1170)</f>
        <v>0.00221796672146469</v>
      </c>
      <c r="AX52" s="91" t="n">
        <f aca="false">Валюта!AZ455/SUM(Валюта!AZ$4:AZ$1170)</f>
        <v>0.00277892297533654</v>
      </c>
      <c r="AY52" s="91" t="n">
        <f aca="false">Валюта!BA455/SUM(Валюта!BA$4:BA$1170)</f>
        <v>0.00283223853917695</v>
      </c>
      <c r="AZ52" s="91" t="n">
        <f aca="false">Валюта!BB455/SUM(Валюта!BB$4:BB$1170)</f>
        <v>0.00267591886160773</v>
      </c>
      <c r="BA52" s="91" t="n">
        <f aca="false">Валюта!BC455/SUM(Валюта!BC$4:BC$1170)</f>
        <v>0.00251914273093409</v>
      </c>
      <c r="BB52" s="91" t="n">
        <f aca="false">Валюта!BD455/SUM(Валюта!BD$4:BD$1170)</f>
        <v>0.00237882803953756</v>
      </c>
      <c r="BC52" s="91" t="n">
        <f aca="false">Валюта!BE455/SUM(Валюта!BE$4:BE$1170)</f>
        <v>0.00274361929174834</v>
      </c>
      <c r="BD52" s="91" t="n">
        <f aca="false">Валюта!BF455/SUM(Валюта!BF$4:BF$1170)</f>
        <v>0.00292460955614175</v>
      </c>
      <c r="BF52" s="91"/>
      <c r="BG52" s="91"/>
      <c r="BH52" s="91"/>
      <c r="BI52" s="91"/>
      <c r="BJ52" s="91" t="n">
        <f aca="false">AVERAGE(B52:BI52)</f>
        <v>0.00251177316446156</v>
      </c>
    </row>
    <row r="53" customFormat="false" ht="18" hidden="false" customHeight="false" outlineLevel="0" collapsed="false">
      <c r="A53" s="70" t="s">
        <v>623</v>
      </c>
      <c r="B53" s="91" t="n">
        <f aca="false">Валюта!D494/SUM(Валюта!D$4:D$1170)</f>
        <v>0.00173248114994135</v>
      </c>
      <c r="C53" s="91" t="n">
        <f aca="false">Валюта!E494/SUM(Валюта!E$4:E$1170)</f>
        <v>0.0023895767578727</v>
      </c>
      <c r="D53" s="91" t="n">
        <f aca="false">Валюта!F494/SUM(Валюта!F$4:F$1170)</f>
        <v>0.00199419086889148</v>
      </c>
      <c r="E53" s="91" t="n">
        <f aca="false">Валюта!G494/SUM(Валюта!G$4:G$1170)</f>
        <v>0.00201186488269064</v>
      </c>
      <c r="F53" s="91" t="n">
        <f aca="false">Валюта!H494/SUM(Валюта!H$4:H$1170)</f>
        <v>0.00266357533622111</v>
      </c>
      <c r="G53" s="91" t="n">
        <f aca="false">Валюта!I494/SUM(Валюта!I$4:I$1170)</f>
        <v>0.00289970941459688</v>
      </c>
      <c r="H53" s="91" t="n">
        <f aca="false">Валюта!J494/SUM(Валюта!J$4:J$1170)</f>
        <v>0.00364295736325296</v>
      </c>
      <c r="I53" s="91" t="n">
        <f aca="false">Валюта!K494/SUM(Валюта!K$4:K$1170)</f>
        <v>0.00298096179045462</v>
      </c>
      <c r="J53" s="91" t="n">
        <f aca="false">Валюта!L494/SUM(Валюта!L$4:L$1170)</f>
        <v>0.00317294384124703</v>
      </c>
      <c r="K53" s="91" t="n">
        <f aca="false">Валюта!M494/SUM(Валюта!M$4:M$1170)</f>
        <v>0.00316233538124685</v>
      </c>
      <c r="L53" s="91" t="n">
        <f aca="false">Валюта!N494/SUM(Валюта!N$4:N$1170)</f>
        <v>0.00267393287069022</v>
      </c>
      <c r="M53" s="91" t="n">
        <f aca="false">Валюта!O494/SUM(Валюта!O$4:O$1170)</f>
        <v>0.0023401024658864</v>
      </c>
      <c r="N53" s="91" t="n">
        <f aca="false">Валюта!P494/SUM(Валюта!P$4:P$1170)</f>
        <v>0.00293429389815875</v>
      </c>
      <c r="O53" s="91" t="n">
        <f aca="false">Валюта!Q494/SUM(Валюта!Q$4:Q$1170)</f>
        <v>0.00324636913198254</v>
      </c>
      <c r="P53" s="91" t="n">
        <f aca="false">Валюта!R494/SUM(Валюта!R$4:R$1170)</f>
        <v>0.00391355364367151</v>
      </c>
      <c r="Q53" s="91" t="n">
        <f aca="false">Валюта!S494/SUM(Валюта!S$4:S$1170)</f>
        <v>0.00246796470705686</v>
      </c>
      <c r="R53" s="91" t="n">
        <f aca="false">Валюта!T494/SUM(Валюта!T$4:T$1170)</f>
        <v>0.00352560033940902</v>
      </c>
      <c r="S53" s="91" t="n">
        <f aca="false">Валюта!U494/SUM(Валюта!U$4:U$1170)</f>
        <v>0.00343446798869406</v>
      </c>
      <c r="T53" s="91" t="n">
        <f aca="false">Валюта!V494/SUM(Валюта!V$4:V$1170)</f>
        <v>0.00356037719783953</v>
      </c>
      <c r="U53" s="91" t="n">
        <f aca="false">Валюта!W494/SUM(Валюта!W$4:W$1170)</f>
        <v>0.00399818360196695</v>
      </c>
      <c r="V53" s="91" t="n">
        <f aca="false">Валюта!X494/SUM(Валюта!X$4:X$1170)</f>
        <v>0.00327585202221214</v>
      </c>
      <c r="W53" s="91" t="n">
        <f aca="false">Валюта!Y494/SUM(Валюта!Y$4:Y$1170)</f>
        <v>0.00269730990133255</v>
      </c>
      <c r="X53" s="91" t="n">
        <f aca="false">Валюта!Z494/SUM(Валюта!Z$4:Z$1170)</f>
        <v>0.00274540411337693</v>
      </c>
      <c r="Y53" s="91" t="n">
        <f aca="false">Валюта!AA494/SUM(Валюта!AA$4:AA$1170)</f>
        <v>0.00179902832958058</v>
      </c>
      <c r="Z53" s="91" t="n">
        <f aca="false">Валюта!AB494/SUM(Валюта!AB$4:AB$1170)</f>
        <v>0.00293006783880331</v>
      </c>
      <c r="AA53" s="91" t="n">
        <f aca="false">Валюта!AC494/SUM(Валюта!AC$4:AC$1170)</f>
        <v>0.002474330701681</v>
      </c>
      <c r="AB53" s="91" t="n">
        <f aca="false">Валюта!AD494/SUM(Валюта!AD$4:AD$1170)</f>
        <v>0.00149210689944301</v>
      </c>
      <c r="AC53" s="91" t="n">
        <f aca="false">Валюта!AE494/SUM(Валюта!AE$4:AE$1170)</f>
        <v>0.00174520774691167</v>
      </c>
      <c r="AD53" s="91" t="n">
        <f aca="false">Валюта!AF494/SUM(Валюта!AF$4:AF$1170)</f>
        <v>0.00198398503288942</v>
      </c>
      <c r="AE53" s="91" t="n">
        <f aca="false">Валюта!AG494/SUM(Валюта!AG$4:AG$1170)</f>
        <v>0.00288924375443952</v>
      </c>
      <c r="AF53" s="91" t="n">
        <f aca="false">Валюта!AH494/SUM(Валюта!AH$4:AH$1170)</f>
        <v>0.00259729812635052</v>
      </c>
      <c r="AG53" s="91" t="n">
        <f aca="false">Валюта!AI494/SUM(Валюта!AI$4:AI$1170)</f>
        <v>0.00243436355176122</v>
      </c>
      <c r="AH53" s="91" t="n">
        <f aca="false">Валюта!AJ494/SUM(Валюта!AJ$4:AJ$1170)</f>
        <v>0.00258924211328055</v>
      </c>
      <c r="AI53" s="91" t="n">
        <f aca="false">Валюта!AK494/SUM(Валюта!AK$4:AK$1170)</f>
        <v>0.00226789178121955</v>
      </c>
      <c r="AJ53" s="91" t="n">
        <f aca="false">Валюта!AL494/SUM(Валюта!AL$4:AL$1170)</f>
        <v>0.00208633672660959</v>
      </c>
      <c r="AK53" s="91" t="n">
        <f aca="false">Валюта!AM494/SUM(Валюта!AM$4:AM$1170)</f>
        <v>0.00146373478183439</v>
      </c>
      <c r="AL53" s="91" t="n">
        <f aca="false">Валюта!AN494/SUM(Валюта!AN$4:AN$1170)</f>
        <v>0.0015487566332953</v>
      </c>
      <c r="AM53" s="91" t="n">
        <f aca="false">Валюта!AO494/SUM(Валюта!AO$4:AO$1170)</f>
        <v>0.00181512448300194</v>
      </c>
      <c r="AN53" s="91" t="n">
        <f aca="false">Валюта!AP494/SUM(Валюта!AP$4:AP$1170)</f>
        <v>0.00107664265351907</v>
      </c>
      <c r="AO53" s="91" t="n">
        <f aca="false">Валюта!AQ494/SUM(Валюта!AQ$4:AQ$1170)</f>
        <v>0.0013069788308012</v>
      </c>
      <c r="AP53" s="91" t="n">
        <f aca="false">Валюта!AR494/SUM(Валюта!AR$4:AR$1170)</f>
        <v>0.00235623011148266</v>
      </c>
      <c r="AQ53" s="91" t="n">
        <f aca="false">Валюта!AS494/SUM(Валюта!AS$4:AS$1170)</f>
        <v>0.00248795224721943</v>
      </c>
      <c r="AR53" s="91" t="n">
        <f aca="false">Валюта!AT494/SUM(Валюта!AT$4:AT$1170)</f>
        <v>0.00267999132722011</v>
      </c>
      <c r="AS53" s="91" t="n">
        <f aca="false">Валюта!AU494/SUM(Валюта!AU$4:AU$1170)</f>
        <v>0.00219659206427201</v>
      </c>
      <c r="AT53" s="91" t="n">
        <f aca="false">Валюта!AV494/SUM(Валюта!AV$4:AV$1170)</f>
        <v>0.00267643494288911</v>
      </c>
      <c r="AU53" s="91" t="n">
        <f aca="false">Валюта!AW494/SUM(Валюта!AW$4:AW$1170)</f>
        <v>0.00302576203973503</v>
      </c>
      <c r="AV53" s="91" t="n">
        <f aca="false">Валюта!AX494/SUM(Валюта!AX$4:AX$1170)</f>
        <v>0.00188953020379193</v>
      </c>
      <c r="AW53" s="91" t="n">
        <f aca="false">Валюта!AY494/SUM(Валюта!AY$4:AY$1170)</f>
        <v>0.00172144996544308</v>
      </c>
      <c r="AX53" s="91" t="n">
        <f aca="false">Валюта!AZ494/SUM(Валюта!AZ$4:AZ$1170)</f>
        <v>0.00236964987165887</v>
      </c>
      <c r="AY53" s="91" t="n">
        <f aca="false">Валюта!BA494/SUM(Валюта!BA$4:BA$1170)</f>
        <v>0.00202548839237196</v>
      </c>
      <c r="AZ53" s="91" t="n">
        <f aca="false">Валюта!BB494/SUM(Валюта!BB$4:BB$1170)</f>
        <v>0.00223225078808162</v>
      </c>
      <c r="BA53" s="91" t="n">
        <f aca="false">Валюта!BC494/SUM(Валюта!BC$4:BC$1170)</f>
        <v>0.00165699717333664</v>
      </c>
      <c r="BB53" s="91" t="n">
        <f aca="false">Валюта!BD494/SUM(Валюта!BD$4:BD$1170)</f>
        <v>0.00163974964268028</v>
      </c>
      <c r="BC53" s="91" t="n">
        <f aca="false">Валюта!BE494/SUM(Валюта!BE$4:BE$1170)</f>
        <v>0.00228523247499266</v>
      </c>
      <c r="BD53" s="91" t="n">
        <f aca="false">Валюта!BF494/SUM(Валюта!BF$4:BF$1170)</f>
        <v>0.00187099478028899</v>
      </c>
      <c r="BF53" s="91"/>
      <c r="BG53" s="91"/>
      <c r="BH53" s="91"/>
      <c r="BI53" s="91"/>
      <c r="BJ53" s="91" t="n">
        <f aca="false">AVERAGE(B53:BI53)</f>
        <v>0.00245597553962871</v>
      </c>
    </row>
    <row r="54" customFormat="false" ht="18" hidden="false" customHeight="false" outlineLevel="0" collapsed="false">
      <c r="A54" s="70" t="s">
        <v>930</v>
      </c>
      <c r="B54" s="91" t="n">
        <f aca="false">Валюта!D800/SUM(Валюта!D$4:D$1170)</f>
        <v>0.00193448892214989</v>
      </c>
      <c r="C54" s="91" t="n">
        <f aca="false">Валюта!E800/SUM(Валюта!E$4:E$1170)</f>
        <v>0.00245538858541817</v>
      </c>
      <c r="D54" s="91" t="n">
        <f aca="false">Валюта!F800/SUM(Валюта!F$4:F$1170)</f>
        <v>0.00171748056756226</v>
      </c>
      <c r="E54" s="91" t="n">
        <f aca="false">Валюта!G800/SUM(Валюта!G$4:G$1170)</f>
        <v>0.0020457276104219</v>
      </c>
      <c r="F54" s="91" t="n">
        <f aca="false">Валюта!H800/SUM(Валюта!H$4:H$1170)</f>
        <v>0.00169333599125101</v>
      </c>
      <c r="G54" s="91" t="n">
        <f aca="false">Валюта!I800/SUM(Валюта!I$4:I$1170)</f>
        <v>0.0020286469774977</v>
      </c>
      <c r="H54" s="91" t="n">
        <f aca="false">Валюта!J800/SUM(Валюта!J$4:J$1170)</f>
        <v>0.00194571778014635</v>
      </c>
      <c r="I54" s="91" t="n">
        <f aca="false">Валюта!K800/SUM(Валюта!K$4:K$1170)</f>
        <v>0.00160503116683398</v>
      </c>
      <c r="J54" s="91" t="n">
        <f aca="false">Валюта!L800/SUM(Валюта!L$4:L$1170)</f>
        <v>0.00147422961954991</v>
      </c>
      <c r="K54" s="91" t="n">
        <f aca="false">Валюта!M800/SUM(Валюта!M$4:M$1170)</f>
        <v>0.00316633541099238</v>
      </c>
      <c r="L54" s="91" t="n">
        <f aca="false">Валюта!N800/SUM(Валюта!N$4:N$1170)</f>
        <v>0.00156491242158611</v>
      </c>
      <c r="M54" s="91" t="n">
        <f aca="false">Валюта!O800/SUM(Валюта!O$4:O$1170)</f>
        <v>0.00315942223921031</v>
      </c>
      <c r="N54" s="91" t="n">
        <f aca="false">Валюта!P800/SUM(Валюта!P$4:P$1170)</f>
        <v>0.00121197339016768</v>
      </c>
      <c r="O54" s="91" t="n">
        <f aca="false">Валюта!Q800/SUM(Валюта!Q$4:Q$1170)</f>
        <v>0.0018614630067083</v>
      </c>
      <c r="P54" s="91" t="n">
        <f aca="false">Валюта!R800/SUM(Валюта!R$4:R$1170)</f>
        <v>0.00169953330881726</v>
      </c>
      <c r="Q54" s="91" t="n">
        <f aca="false">Валюта!S800/SUM(Валюта!S$4:S$1170)</f>
        <v>0.00291273695674519</v>
      </c>
      <c r="R54" s="91" t="n">
        <f aca="false">Валюта!T800/SUM(Валюта!T$4:T$1170)</f>
        <v>0.00263159261831962</v>
      </c>
      <c r="S54" s="91" t="n">
        <f aca="false">Валюта!U800/SUM(Валюта!U$4:U$1170)</f>
        <v>0.00256193385691386</v>
      </c>
      <c r="T54" s="91" t="n">
        <f aca="false">Валюта!V800/SUM(Валюта!V$4:V$1170)</f>
        <v>0.00227578649774021</v>
      </c>
      <c r="U54" s="91" t="n">
        <f aca="false">Валюта!W800/SUM(Валюта!W$4:W$1170)</f>
        <v>0.0016376291117887</v>
      </c>
      <c r="V54" s="91" t="n">
        <f aca="false">Валюта!X800/SUM(Валюта!X$4:X$1170)</f>
        <v>0.000933454663802059</v>
      </c>
      <c r="W54" s="91" t="n">
        <f aca="false">Валюта!Y800/SUM(Валюта!Y$4:Y$1170)</f>
        <v>0.00135696094671283</v>
      </c>
      <c r="X54" s="91" t="n">
        <f aca="false">Валюта!Z800/SUM(Валюта!Z$4:Z$1170)</f>
        <v>0.00193682640088033</v>
      </c>
      <c r="Y54" s="91" t="n">
        <f aca="false">Валюта!AA800/SUM(Валюта!AA$4:AA$1170)</f>
        <v>0.00122403197799437</v>
      </c>
      <c r="Z54" s="91" t="n">
        <f aca="false">Валюта!AB800/SUM(Валюта!AB$4:AB$1170)</f>
        <v>0.00239053786123139</v>
      </c>
      <c r="AA54" s="91" t="n">
        <f aca="false">Валюта!AC800/SUM(Валюта!AC$4:AC$1170)</f>
        <v>0.0020038175965266</v>
      </c>
      <c r="AB54" s="91" t="n">
        <f aca="false">Валюта!AD800/SUM(Валюта!AD$4:AD$1170)</f>
        <v>0.000853083800399554</v>
      </c>
      <c r="AC54" s="91" t="n">
        <f aca="false">Валюта!AE800/SUM(Валюта!AE$4:AE$1170)</f>
        <v>0.0052015148717091</v>
      </c>
      <c r="AD54" s="91" t="n">
        <f aca="false">Валюта!AF800/SUM(Валюта!AF$4:AF$1170)</f>
        <v>0.00303485283770765</v>
      </c>
      <c r="AE54" s="91" t="n">
        <f aca="false">Валюта!AG800/SUM(Валюта!AG$4:AG$1170)</f>
        <v>0.00395588369048095</v>
      </c>
      <c r="AF54" s="91" t="n">
        <f aca="false">Валюта!AH800/SUM(Валюта!AH$4:AH$1170)</f>
        <v>0.00265864445915117</v>
      </c>
      <c r="AG54" s="91" t="n">
        <f aca="false">Валюта!AI800/SUM(Валюта!AI$4:AI$1170)</f>
        <v>0.00226209817905055</v>
      </c>
      <c r="AH54" s="91" t="n">
        <f aca="false">Валюта!AJ800/SUM(Валюта!AJ$4:AJ$1170)</f>
        <v>0.0028688500413317</v>
      </c>
      <c r="AI54" s="91" t="n">
        <f aca="false">Валюта!AK800/SUM(Валюта!AK$4:AK$1170)</f>
        <v>0.00312147543462561</v>
      </c>
      <c r="AJ54" s="91" t="n">
        <f aca="false">Валюта!AL800/SUM(Валюта!AL$4:AL$1170)</f>
        <v>0.00409356588281237</v>
      </c>
      <c r="AK54" s="91" t="n">
        <f aca="false">Валюта!AM800/SUM(Валюта!AM$4:AM$1170)</f>
        <v>0.000960948249602916</v>
      </c>
      <c r="AL54" s="91" t="n">
        <f aca="false">Валюта!AN800/SUM(Валюта!AN$4:AN$1170)</f>
        <v>0.000757551208420003</v>
      </c>
      <c r="AM54" s="91" t="n">
        <f aca="false">Валюта!AO800/SUM(Валюта!AO$4:AO$1170)</f>
        <v>0.00267228612199328</v>
      </c>
      <c r="AN54" s="91" t="n">
        <f aca="false">Валюта!AP800/SUM(Валюта!AP$4:AP$1170)</f>
        <v>0.00215381460193956</v>
      </c>
      <c r="AO54" s="91" t="n">
        <f aca="false">Валюта!AQ800/SUM(Валюта!AQ$4:AQ$1170)</f>
        <v>0.00259676986843578</v>
      </c>
      <c r="AP54" s="91" t="n">
        <f aca="false">Валюта!AR800/SUM(Валюта!AR$4:AR$1170)</f>
        <v>0.00332974554463488</v>
      </c>
      <c r="AQ54" s="91" t="n">
        <f aca="false">Валюта!AS800/SUM(Валюта!AS$4:AS$1170)</f>
        <v>0.00465652718720455</v>
      </c>
      <c r="AR54" s="91" t="n">
        <f aca="false">Валюта!AT800/SUM(Валюта!AT$4:AT$1170)</f>
        <v>0.00205016746684924</v>
      </c>
      <c r="AS54" s="91" t="n">
        <f aca="false">Валюта!AU800/SUM(Валюта!AU$4:AU$1170)</f>
        <v>0.00167708008125698</v>
      </c>
      <c r="AT54" s="91" t="n">
        <f aca="false">Валюта!AV800/SUM(Валюта!AV$4:AV$1170)</f>
        <v>0.0016866254404858</v>
      </c>
      <c r="AU54" s="91" t="n">
        <f aca="false">Валюта!AW800/SUM(Валюта!AW$4:AW$1170)</f>
        <v>0.00217351947250934</v>
      </c>
      <c r="AV54" s="91" t="n">
        <f aca="false">Валюта!AX800/SUM(Валюта!AX$4:AX$1170)</f>
        <v>0.00193737932333549</v>
      </c>
      <c r="AW54" s="91" t="n">
        <f aca="false">Валюта!AY800/SUM(Валюта!AY$4:AY$1170)</f>
        <v>0.00225735273931921</v>
      </c>
      <c r="AX54" s="91" t="n">
        <f aca="false">Валюта!AZ800/SUM(Валюта!AZ$4:AZ$1170)</f>
        <v>0.00501314156462985</v>
      </c>
      <c r="AY54" s="91" t="n">
        <f aca="false">Валюта!BA800/SUM(Валюта!BA$4:BA$1170)</f>
        <v>0.00168252760691332</v>
      </c>
      <c r="AZ54" s="91" t="n">
        <f aca="false">Валюта!BB800/SUM(Валюта!BB$4:BB$1170)</f>
        <v>0.0030841950009967</v>
      </c>
      <c r="BA54" s="91" t="n">
        <f aca="false">Валюта!BC800/SUM(Валюта!BC$4:BC$1170)</f>
        <v>0.00446753800503758</v>
      </c>
      <c r="BB54" s="91" t="n">
        <f aca="false">Валюта!BD800/SUM(Валюта!BD$4:BD$1170)</f>
        <v>0.00267399222131743</v>
      </c>
      <c r="BC54" s="91" t="n">
        <f aca="false">Валюта!BE800/SUM(Валюта!BE$4:BE$1170)</f>
        <v>0.00273534922213077</v>
      </c>
      <c r="BD54" s="91" t="n">
        <f aca="false">Валюта!BF800/SUM(Валюта!BF$4:BF$1170)</f>
        <v>0.00285477355145296</v>
      </c>
      <c r="BF54" s="91"/>
      <c r="BG54" s="91"/>
      <c r="BH54" s="91"/>
      <c r="BI54" s="91"/>
      <c r="BJ54" s="91" t="n">
        <f aca="false">AVERAGE(B54:BI54)</f>
        <v>0.00238000453023096</v>
      </c>
    </row>
    <row r="55" customFormat="false" ht="18" hidden="false" customHeight="false" outlineLevel="0" collapsed="false">
      <c r="A55" s="70" t="s">
        <v>161</v>
      </c>
      <c r="B55" s="91" t="n">
        <f aca="false">Валюта!D35/SUM(Валюта!D$4:D$1170)</f>
        <v>0.00190169181150972</v>
      </c>
      <c r="C55" s="91" t="n">
        <f aca="false">Валюта!E35/SUM(Валюта!E$4:E$1170)</f>
        <v>0.00265278126541696</v>
      </c>
      <c r="D55" s="91" t="n">
        <f aca="false">Валюта!F35/SUM(Валюта!F$4:F$1170)</f>
        <v>0.00287022888484167</v>
      </c>
      <c r="E55" s="91" t="n">
        <f aca="false">Валюта!G35/SUM(Валюта!G$4:G$1170)</f>
        <v>0.00325850027640548</v>
      </c>
      <c r="F55" s="91" t="n">
        <f aca="false">Валюта!H35/SUM(Валюта!H$4:H$1170)</f>
        <v>0.00230898756300558</v>
      </c>
      <c r="G55" s="91" t="n">
        <f aca="false">Валюта!I35/SUM(Валюта!I$4:I$1170)</f>
        <v>0.0019525962104576</v>
      </c>
      <c r="H55" s="91" t="n">
        <f aca="false">Валюта!J35/SUM(Валюта!J$4:J$1170)</f>
        <v>0.00121167433005468</v>
      </c>
      <c r="I55" s="91" t="n">
        <f aca="false">Валюта!K35/SUM(Валюта!K$4:K$1170)</f>
        <v>0.00298164524701596</v>
      </c>
      <c r="J55" s="91" t="n">
        <f aca="false">Валюта!L35/SUM(Валюта!L$4:L$1170)</f>
        <v>0.00535740094546323</v>
      </c>
      <c r="K55" s="91" t="n">
        <f aca="false">Валюта!M35/SUM(Валюта!M$4:M$1170)</f>
        <v>0.00426216554771701</v>
      </c>
      <c r="L55" s="91" t="n">
        <f aca="false">Валюта!N35/SUM(Валюта!N$4:N$1170)</f>
        <v>0.0041753193741863</v>
      </c>
      <c r="M55" s="91" t="n">
        <f aca="false">Валюта!O35/SUM(Валюта!O$4:O$1170)</f>
        <v>0.00350114795768825</v>
      </c>
      <c r="N55" s="91" t="n">
        <f aca="false">Валюта!P35/SUM(Валюта!P$4:P$1170)</f>
        <v>0.00134729758432306</v>
      </c>
      <c r="O55" s="91" t="n">
        <f aca="false">Валюта!Q35/SUM(Валюта!Q$4:Q$1170)</f>
        <v>0.00242426859153424</v>
      </c>
      <c r="P55" s="91" t="n">
        <f aca="false">Валюта!R35/SUM(Валюта!R$4:R$1170)</f>
        <v>0.00222387810937398</v>
      </c>
      <c r="Q55" s="91" t="n">
        <f aca="false">Валюта!S35/SUM(Валюта!S$4:S$1170)</f>
        <v>0.0015090410643958</v>
      </c>
      <c r="R55" s="91" t="n">
        <f aca="false">Валюта!T35/SUM(Валюта!T$4:T$1170)</f>
        <v>0.00125787596737605</v>
      </c>
      <c r="S55" s="91" t="n">
        <f aca="false">Валюта!U35/SUM(Валюта!U$4:U$1170)</f>
        <v>0.000819264083658643</v>
      </c>
      <c r="T55" s="91" t="n">
        <f aca="false">Валюта!V35/SUM(Валюта!V$4:V$1170)</f>
        <v>0.000893523955743146</v>
      </c>
      <c r="U55" s="91" t="n">
        <f aca="false">Валюта!W35/SUM(Валюта!W$4:W$1170)</f>
        <v>0.00161157431864077</v>
      </c>
      <c r="V55" s="91" t="n">
        <f aca="false">Валюта!X35/SUM(Валюта!X$4:X$1170)</f>
        <v>0.00292106403940479</v>
      </c>
      <c r="W55" s="91" t="n">
        <f aca="false">Валюта!Y35/SUM(Валюта!Y$4:Y$1170)</f>
        <v>0.00261631799912406</v>
      </c>
      <c r="X55" s="91" t="n">
        <f aca="false">Валюта!Z35/SUM(Валюта!Z$4:Z$1170)</f>
        <v>0.00341975637879404</v>
      </c>
      <c r="Y55" s="91" t="n">
        <f aca="false">Валюта!AA35/SUM(Валюта!AA$4:AA$1170)</f>
        <v>0.00354773898397215</v>
      </c>
      <c r="Z55" s="91" t="n">
        <f aca="false">Валюта!AB35/SUM(Валюта!AB$4:AB$1170)</f>
        <v>0.00131162655417351</v>
      </c>
      <c r="AA55" s="91" t="n">
        <f aca="false">Валюта!AC35/SUM(Валюта!AC$4:AC$1170)</f>
        <v>0.00194392102822376</v>
      </c>
      <c r="AB55" s="91" t="n">
        <f aca="false">Валюта!AD35/SUM(Валюта!AD$4:AD$1170)</f>
        <v>0.00253354946099356</v>
      </c>
      <c r="AC55" s="91" t="n">
        <f aca="false">Валюта!AE35/SUM(Валюта!AE$4:AE$1170)</f>
        <v>0.00208899017410506</v>
      </c>
      <c r="AD55" s="91" t="n">
        <f aca="false">Валюта!AF35/SUM(Валюта!AF$4:AF$1170)</f>
        <v>0.0018412937808789</v>
      </c>
      <c r="AE55" s="91" t="n">
        <f aca="false">Валюта!AG35/SUM(Валюта!AG$4:AG$1170)</f>
        <v>0.00156009623826461</v>
      </c>
      <c r="AF55" s="91" t="n">
        <f aca="false">Валюта!AH35/SUM(Валюта!AH$4:AH$1170)</f>
        <v>0.00146299731885634</v>
      </c>
      <c r="AG55" s="91" t="n">
        <f aca="false">Валюта!AI35/SUM(Валюта!AI$4:AI$1170)</f>
        <v>0.00141031572090526</v>
      </c>
      <c r="AH55" s="91" t="n">
        <f aca="false">Валюта!AJ35/SUM(Валюта!AJ$4:AJ$1170)</f>
        <v>0.00349297133692913</v>
      </c>
      <c r="AI55" s="91" t="n">
        <f aca="false">Валюта!AK35/SUM(Валюта!AK$4:AK$1170)</f>
        <v>0.00124965287651262</v>
      </c>
      <c r="AJ55" s="91" t="n">
        <f aca="false">Валюта!AL35/SUM(Валюта!AL$4:AL$1170)</f>
        <v>0.00291990208261634</v>
      </c>
      <c r="AK55" s="91" t="n">
        <f aca="false">Валюта!AM35/SUM(Валюта!AM$4:AM$1170)</f>
        <v>0.00255892887127054</v>
      </c>
      <c r="AL55" s="91" t="n">
        <f aca="false">Валюта!AN35/SUM(Валюта!AN$4:AN$1170)</f>
        <v>0.00133240607820239</v>
      </c>
      <c r="AM55" s="91" t="n">
        <f aca="false">Валюта!AO35/SUM(Валюта!AO$4:AO$1170)</f>
        <v>0.0019655265108086</v>
      </c>
      <c r="AN55" s="91" t="n">
        <f aca="false">Валюта!AP35/SUM(Валюта!AP$4:AP$1170)</f>
        <v>0.00269863582719209</v>
      </c>
      <c r="AO55" s="91" t="n">
        <f aca="false">Валюта!AQ35/SUM(Валюта!AQ$4:AQ$1170)</f>
        <v>0.00314570141208361</v>
      </c>
      <c r="AP55" s="91" t="n">
        <f aca="false">Валюта!AR35/SUM(Валюта!AR$4:AR$1170)</f>
        <v>0.00271854631967468</v>
      </c>
      <c r="AQ55" s="91" t="n">
        <f aca="false">Валюта!AS35/SUM(Валюта!AS$4:AS$1170)</f>
        <v>0.0017867639583236</v>
      </c>
      <c r="AR55" s="91" t="n">
        <f aca="false">Валюта!AT35/SUM(Валюта!AT$4:AT$1170)</f>
        <v>0.00151653294249674</v>
      </c>
      <c r="AS55" s="91" t="n">
        <f aca="false">Валюта!AU35/SUM(Валюта!AU$4:AU$1170)</f>
        <v>0.0017217495826322</v>
      </c>
      <c r="AT55" s="91" t="n">
        <f aca="false">Валюта!AV35/SUM(Валюта!AV$4:AV$1170)</f>
        <v>0.00377283752078236</v>
      </c>
      <c r="AU55" s="91" t="n">
        <f aca="false">Валюта!AW35/SUM(Валюта!AW$4:AW$1170)</f>
        <v>0.00377589723535701</v>
      </c>
      <c r="AV55" s="91" t="n">
        <f aca="false">Валюта!AX35/SUM(Валюта!AX$4:AX$1170)</f>
        <v>0.00407921264103193</v>
      </c>
      <c r="AW55" s="91" t="n">
        <f aca="false">Валюта!AY35/SUM(Валюта!AY$4:AY$1170)</f>
        <v>0.00447700680040866</v>
      </c>
      <c r="AX55" s="91" t="n">
        <f aca="false">Валюта!AZ35/SUM(Валюта!AZ$4:AZ$1170)</f>
        <v>0.00269435741060858</v>
      </c>
      <c r="AY55" s="91" t="n">
        <f aca="false">Валюта!BA35/SUM(Валюта!BA$4:BA$1170)</f>
        <v>0.00306724049961201</v>
      </c>
      <c r="AZ55" s="91" t="n">
        <f aca="false">Валюта!BB35/SUM(Валюта!BB$4:BB$1170)</f>
        <v>0.00228353201684954</v>
      </c>
      <c r="BA55" s="91" t="n">
        <f aca="false">Валюта!BC35/SUM(Валюта!BC$4:BC$1170)</f>
        <v>0.00165863493989997</v>
      </c>
      <c r="BB55" s="91" t="n">
        <f aca="false">Валюта!BD35/SUM(Валюта!BD$4:BD$1170)</f>
        <v>0.0013319196065851</v>
      </c>
      <c r="BC55" s="91" t="n">
        <f aca="false">Валюта!BE35/SUM(Валюта!BE$4:BE$1170)</f>
        <v>0.00082905538634444</v>
      </c>
      <c r="BD55" s="91" t="n">
        <f aca="false">Валюта!BF35/SUM(Валюта!BF$4:BF$1170)</f>
        <v>0.000376704734796378</v>
      </c>
      <c r="BF55" s="91"/>
      <c r="BG55" s="91"/>
      <c r="BH55" s="91"/>
      <c r="BI55" s="91"/>
      <c r="BJ55" s="91" t="n">
        <f aca="false">AVERAGE(B55:BI55)</f>
        <v>0.00237513177013678</v>
      </c>
    </row>
    <row r="56" customFormat="false" ht="18" hidden="false" customHeight="false" outlineLevel="0" collapsed="false">
      <c r="A56" s="70" t="s">
        <v>1057</v>
      </c>
      <c r="B56" s="91" t="n">
        <f aca="false">Валюта!D926/SUM(Валюта!D$4:D$1170)</f>
        <v>0.00167825773849302</v>
      </c>
      <c r="C56" s="91" t="n">
        <f aca="false">Валюта!E926/SUM(Валюта!E$4:E$1170)</f>
        <v>0.00277225715554691</v>
      </c>
      <c r="D56" s="91" t="n">
        <f aca="false">Валюта!F926/SUM(Валюта!F$4:F$1170)</f>
        <v>0.00242953254415028</v>
      </c>
      <c r="E56" s="91" t="n">
        <f aca="false">Валюта!G926/SUM(Валюта!G$4:G$1170)</f>
        <v>0.00288595040104198</v>
      </c>
      <c r="F56" s="91" t="n">
        <f aca="false">Валюта!H926/SUM(Валюта!H$4:H$1170)</f>
        <v>0.00329931366110891</v>
      </c>
      <c r="G56" s="91" t="n">
        <f aca="false">Валюта!I926/SUM(Валюта!I$4:I$1170)</f>
        <v>0.00290845636781343</v>
      </c>
      <c r="H56" s="91" t="n">
        <f aca="false">Валюта!J926/SUM(Валюта!J$4:J$1170)</f>
        <v>0.00296747259642224</v>
      </c>
      <c r="I56" s="91" t="n">
        <f aca="false">Валюта!K926/SUM(Валюта!K$4:K$1170)</f>
        <v>0.0028059049262608</v>
      </c>
      <c r="J56" s="91" t="n">
        <f aca="false">Валюта!L926/SUM(Валюта!L$4:L$1170)</f>
        <v>0.00253153309980073</v>
      </c>
      <c r="K56" s="91" t="n">
        <f aca="false">Валюта!M926/SUM(Валюта!M$4:M$1170)</f>
        <v>0.00200484216052997</v>
      </c>
      <c r="L56" s="91" t="n">
        <f aca="false">Валюта!N926/SUM(Валюта!N$4:N$1170)</f>
        <v>0.00252863742987483</v>
      </c>
      <c r="M56" s="91" t="n">
        <f aca="false">Валюта!O926/SUM(Валюта!O$4:O$1170)</f>
        <v>0.00245363593939414</v>
      </c>
      <c r="N56" s="91" t="n">
        <f aca="false">Валюта!P926/SUM(Валюта!P$4:P$1170)</f>
        <v>0.00176876808981509</v>
      </c>
      <c r="O56" s="91" t="n">
        <f aca="false">Валюта!Q926/SUM(Валюта!Q$4:Q$1170)</f>
        <v>0.00245950760775474</v>
      </c>
      <c r="P56" s="91" t="n">
        <f aca="false">Валюта!R926/SUM(Валюта!R$4:R$1170)</f>
        <v>0.0025457706127341</v>
      </c>
      <c r="Q56" s="91" t="n">
        <f aca="false">Валюта!S926/SUM(Валюта!S$4:S$1170)</f>
        <v>0.00261391261642605</v>
      </c>
      <c r="R56" s="91" t="n">
        <f aca="false">Валюта!T926/SUM(Валюта!T$4:T$1170)</f>
        <v>0.00288876956394278</v>
      </c>
      <c r="S56" s="91" t="n">
        <f aca="false">Валюта!U926/SUM(Валюта!U$4:U$1170)</f>
        <v>0.00283792828398072</v>
      </c>
      <c r="T56" s="91" t="n">
        <f aca="false">Валюта!V926/SUM(Валюта!V$4:V$1170)</f>
        <v>0.00263887013107735</v>
      </c>
      <c r="U56" s="91" t="n">
        <f aca="false">Валюта!W926/SUM(Валюта!W$4:W$1170)</f>
        <v>0.00213657584203524</v>
      </c>
      <c r="V56" s="91" t="n">
        <f aca="false">Валюта!X926/SUM(Валюта!X$4:X$1170)</f>
        <v>0.00297823044124092</v>
      </c>
      <c r="W56" s="91" t="n">
        <f aca="false">Валюта!Y926/SUM(Валюта!Y$4:Y$1170)</f>
        <v>0.00181114915536259</v>
      </c>
      <c r="X56" s="91" t="n">
        <f aca="false">Валюта!Z926/SUM(Валюта!Z$4:Z$1170)</f>
        <v>0.00217759914689102</v>
      </c>
      <c r="Y56" s="91" t="n">
        <f aca="false">Валюта!AA926/SUM(Валюта!AA$4:AA$1170)</f>
        <v>0.00275368553765289</v>
      </c>
      <c r="Z56" s="91" t="n">
        <f aca="false">Валюта!AB926/SUM(Валюта!AB$4:AB$1170)</f>
        <v>0.00126616212207349</v>
      </c>
      <c r="AA56" s="91" t="n">
        <f aca="false">Валюта!AC926/SUM(Валюта!AC$4:AC$1170)</f>
        <v>0.00143505248754563</v>
      </c>
      <c r="AB56" s="91" t="n">
        <f aca="false">Валюта!AD926/SUM(Валюта!AD$4:AD$1170)</f>
        <v>0.00211173076156023</v>
      </c>
      <c r="AC56" s="91" t="n">
        <f aca="false">Валюта!AE926/SUM(Валюта!AE$4:AE$1170)</f>
        <v>0.00225455770588816</v>
      </c>
      <c r="AD56" s="91" t="n">
        <f aca="false">Валюта!AF926/SUM(Валюта!AF$4:AF$1170)</f>
        <v>0.00212176959612525</v>
      </c>
      <c r="AE56" s="91" t="n">
        <f aca="false">Валюта!AG926/SUM(Валюта!AG$4:AG$1170)</f>
        <v>0.00244387394663557</v>
      </c>
      <c r="AF56" s="91" t="n">
        <f aca="false">Валюта!AH926/SUM(Валюта!AH$4:AH$1170)</f>
        <v>0.0019740884201943</v>
      </c>
      <c r="AG56" s="91" t="n">
        <f aca="false">Валюта!AI926/SUM(Валюта!AI$4:AI$1170)</f>
        <v>0.00212655297996074</v>
      </c>
      <c r="AH56" s="91" t="n">
        <f aca="false">Валюта!AJ926/SUM(Валюта!AJ$4:AJ$1170)</f>
        <v>0.00166302647831462</v>
      </c>
      <c r="AI56" s="91" t="n">
        <f aca="false">Валюта!AK926/SUM(Валюта!AK$4:AK$1170)</f>
        <v>0.00242967049142478</v>
      </c>
      <c r="AJ56" s="91" t="n">
        <f aca="false">Валюта!AL926/SUM(Валюта!AL$4:AL$1170)</f>
        <v>0.00204730493229001</v>
      </c>
      <c r="AK56" s="91" t="n">
        <f aca="false">Валюта!AM926/SUM(Валюта!AM$4:AM$1170)</f>
        <v>0.00327946382974711</v>
      </c>
      <c r="AL56" s="91" t="n">
        <f aca="false">Валюта!AN926/SUM(Валюта!AN$4:AN$1170)</f>
        <v>0.0015454622750038</v>
      </c>
      <c r="AM56" s="91" t="n">
        <f aca="false">Валюта!AO926/SUM(Валюта!AO$4:AO$1170)</f>
        <v>0.00190115251431109</v>
      </c>
      <c r="AN56" s="91" t="n">
        <f aca="false">Валюта!AP926/SUM(Валюта!AP$4:AP$1170)</f>
        <v>0.00148746845199011</v>
      </c>
      <c r="AO56" s="91" t="n">
        <f aca="false">Валюта!AQ926/SUM(Валюта!AQ$4:AQ$1170)</f>
        <v>0.00227080492058989</v>
      </c>
      <c r="AP56" s="91" t="n">
        <f aca="false">Валюта!AR926/SUM(Валюта!AR$4:AR$1170)</f>
        <v>0.00237831348524413</v>
      </c>
      <c r="AQ56" s="91" t="n">
        <f aca="false">Валюта!AS926/SUM(Валюта!AS$4:AS$1170)</f>
        <v>0.00328863289801652</v>
      </c>
      <c r="AR56" s="91" t="n">
        <f aca="false">Валюта!AT926/SUM(Валюта!AT$4:AT$1170)</f>
        <v>0.0029283191187606</v>
      </c>
      <c r="AS56" s="91" t="n">
        <f aca="false">Валюта!AU926/SUM(Валюта!AU$4:AU$1170)</f>
        <v>0.00218344337902364</v>
      </c>
      <c r="AT56" s="91" t="n">
        <f aca="false">Валюта!AV926/SUM(Валюта!AV$4:AV$1170)</f>
        <v>0.00220354966101613</v>
      </c>
      <c r="AU56" s="91" t="n">
        <f aca="false">Валюта!AW926/SUM(Валюта!AW$4:AW$1170)</f>
        <v>0.00206397008281145</v>
      </c>
      <c r="AV56" s="91" t="n">
        <f aca="false">Валюта!AX926/SUM(Валюта!AX$4:AX$1170)</f>
        <v>0.0018102129682329</v>
      </c>
      <c r="AW56" s="91" t="n">
        <f aca="false">Валюта!AY926/SUM(Валюта!AY$4:AY$1170)</f>
        <v>0.00292352862002921</v>
      </c>
      <c r="AX56" s="91" t="n">
        <f aca="false">Валюта!AZ926/SUM(Валюта!AZ$4:AZ$1170)</f>
        <v>0.0014638346334923</v>
      </c>
      <c r="AY56" s="91" t="n">
        <f aca="false">Валюта!BA926/SUM(Валюта!BA$4:BA$1170)</f>
        <v>0.00198293569779889</v>
      </c>
      <c r="AZ56" s="91" t="n">
        <f aca="false">Валюта!BB926/SUM(Валюта!BB$4:BB$1170)</f>
        <v>0.00219735015721974</v>
      </c>
      <c r="BA56" s="91" t="n">
        <f aca="false">Валюта!BC926/SUM(Валюта!BC$4:BC$1170)</f>
        <v>0.0017581535316819</v>
      </c>
      <c r="BB56" s="91" t="n">
        <f aca="false">Валюта!BD926/SUM(Валюта!BD$4:BD$1170)</f>
        <v>0.00195501568616284</v>
      </c>
      <c r="BC56" s="91" t="n">
        <f aca="false">Валюта!BE926/SUM(Валюта!BE$4:BE$1170)</f>
        <v>0.00181404393761657</v>
      </c>
      <c r="BD56" s="91" t="n">
        <f aca="false">Валюта!BF926/SUM(Валюта!BF$4:BF$1170)</f>
        <v>0.00228362870446443</v>
      </c>
      <c r="BF56" s="91"/>
      <c r="BG56" s="91"/>
      <c r="BH56" s="91"/>
      <c r="BI56" s="91"/>
      <c r="BJ56" s="91" t="n">
        <f aca="false">AVERAGE(B56:BI56)</f>
        <v>0.00229944791862867</v>
      </c>
    </row>
    <row r="57" customFormat="false" ht="18" hidden="false" customHeight="false" outlineLevel="0" collapsed="false">
      <c r="A57" s="70" t="s">
        <v>191</v>
      </c>
      <c r="B57" s="91" t="n">
        <f aca="false">Валюта!D65/SUM(Валюта!D$4:D$1170)</f>
        <v>0.00149071814927134</v>
      </c>
      <c r="C57" s="91" t="n">
        <f aca="false">Валюта!E65/SUM(Валюта!E$4:E$1170)</f>
        <v>0.00231919791415001</v>
      </c>
      <c r="D57" s="91" t="n">
        <f aca="false">Валюта!F65/SUM(Валюта!F$4:F$1170)</f>
        <v>0.00201035800499545</v>
      </c>
      <c r="E57" s="91" t="n">
        <f aca="false">Валюта!G65/SUM(Валюта!G$4:G$1170)</f>
        <v>0.00155688563813987</v>
      </c>
      <c r="F57" s="91" t="n">
        <f aca="false">Валюта!H65/SUM(Валюта!H$4:H$1170)</f>
        <v>0.00163862444328231</v>
      </c>
      <c r="G57" s="91" t="n">
        <f aca="false">Валюта!I65/SUM(Валюта!I$4:I$1170)</f>
        <v>0.00106890832486915</v>
      </c>
      <c r="H57" s="91" t="n">
        <f aca="false">Валюта!J65/SUM(Валюта!J$4:J$1170)</f>
        <v>0.000548600763124953</v>
      </c>
      <c r="I57" s="91" t="n">
        <f aca="false">Валюта!K65/SUM(Валюта!K$4:K$1170)</f>
        <v>0.000432544187912163</v>
      </c>
      <c r="J57" s="91" t="n">
        <f aca="false">Валюта!L65/SUM(Валюта!L$4:L$1170)</f>
        <v>0.000104173036088656</v>
      </c>
      <c r="K57" s="91" t="n">
        <f aca="false">Валюта!M65/SUM(Валюта!M$4:M$1170)</f>
        <v>0.00261139874406712</v>
      </c>
      <c r="L57" s="91" t="n">
        <f aca="false">Валюта!N65/SUM(Валюта!N$4:N$1170)</f>
        <v>0.00686985185582123</v>
      </c>
      <c r="M57" s="91" t="n">
        <f aca="false">Валюта!O65/SUM(Валюта!O$4:O$1170)</f>
        <v>0.00606325259764986</v>
      </c>
      <c r="N57" s="91" t="n">
        <f aca="false">Валюта!P65/SUM(Валюта!P$4:P$1170)</f>
        <v>0.0039036012819767</v>
      </c>
      <c r="O57" s="91" t="n">
        <f aca="false">Валюта!Q65/SUM(Валюта!Q$4:Q$1170)</f>
        <v>0.0040180324901488</v>
      </c>
      <c r="P57" s="91" t="n">
        <f aca="false">Валюта!R65/SUM(Валюта!R$4:R$1170)</f>
        <v>0.00321658138706585</v>
      </c>
      <c r="Q57" s="91" t="n">
        <f aca="false">Валюта!S65/SUM(Валюта!S$4:S$1170)</f>
        <v>0.0022295363363918</v>
      </c>
      <c r="R57" s="91" t="n">
        <f aca="false">Валюта!T65/SUM(Валюта!T$4:T$1170)</f>
        <v>0.00185254192675149</v>
      </c>
      <c r="S57" s="91" t="n">
        <f aca="false">Валюта!U65/SUM(Валюта!U$4:U$1170)</f>
        <v>0.00139810046658643</v>
      </c>
      <c r="T57" s="91" t="n">
        <f aca="false">Валюта!V65/SUM(Валюта!V$4:V$1170)</f>
        <v>0.000874463430010045</v>
      </c>
      <c r="U57" s="91" t="n">
        <f aca="false">Валюта!W65/SUM(Валюта!W$4:W$1170)</f>
        <v>0.000258820031787177</v>
      </c>
      <c r="V57" s="91" t="n">
        <f aca="false">Валюта!X65/SUM(Валюта!X$4:X$1170)</f>
        <v>0.000296651238270655</v>
      </c>
      <c r="W57" s="91" t="n">
        <f aca="false">Валюта!Y65/SUM(Валюта!Y$4:Y$1170)</f>
        <v>0.00221342408017046</v>
      </c>
      <c r="X57" s="91" t="n">
        <f aca="false">Валюта!Z65/SUM(Валюта!Z$4:Z$1170)</f>
        <v>0.00494281149385464</v>
      </c>
      <c r="Y57" s="91" t="n">
        <f aca="false">Валюта!AA65/SUM(Валюта!AA$4:AA$1170)</f>
        <v>0.00411302383141229</v>
      </c>
      <c r="Z57" s="91" t="n">
        <f aca="false">Валюта!AB65/SUM(Валюта!AB$4:AB$1170)</f>
        <v>0.0037086663604928</v>
      </c>
      <c r="AA57" s="91" t="n">
        <f aca="false">Валюта!AC65/SUM(Валюта!AC$4:AC$1170)</f>
        <v>0.00408106126068365</v>
      </c>
      <c r="AB57" s="91" t="n">
        <f aca="false">Валюта!AD65/SUM(Валюта!AD$4:AD$1170)</f>
        <v>0.00360139912809202</v>
      </c>
      <c r="AC57" s="91" t="n">
        <f aca="false">Валюта!AE65/SUM(Валюта!AE$4:AE$1170)</f>
        <v>0.00289003395988518</v>
      </c>
      <c r="AD57" s="91" t="n">
        <f aca="false">Валюта!AF65/SUM(Валюта!AF$4:AF$1170)</f>
        <v>0.00171073379616386</v>
      </c>
      <c r="AE57" s="91" t="n">
        <f aca="false">Валюта!AG65/SUM(Валюта!AG$4:AG$1170)</f>
        <v>0.00113279305714395</v>
      </c>
      <c r="AF57" s="91" t="n">
        <f aca="false">Валюта!AH65/SUM(Валюта!AH$4:AH$1170)</f>
        <v>0.000697288293889275</v>
      </c>
      <c r="AG57" s="91" t="n">
        <f aca="false">Валюта!AI65/SUM(Валюта!AI$4:AI$1170)</f>
        <v>0.000413560323386391</v>
      </c>
      <c r="AH57" s="91" t="n">
        <f aca="false">Валюта!AJ65/SUM(Валюта!AJ$4:AJ$1170)</f>
        <v>0.00012843346694023</v>
      </c>
      <c r="AI57" s="91" t="n">
        <f aca="false">Валюта!AK65/SUM(Валюта!AK$4:AK$1170)</f>
        <v>0.00241453681012892</v>
      </c>
      <c r="AJ57" s="91" t="n">
        <f aca="false">Валюта!AL65/SUM(Валюта!AL$4:AL$1170)</f>
        <v>0.00665333801310492</v>
      </c>
      <c r="AK57" s="91" t="n">
        <f aca="false">Валюта!AM65/SUM(Валюта!AM$4:AM$1170)</f>
        <v>0.00572855946914822</v>
      </c>
      <c r="AL57" s="91" t="n">
        <f aca="false">Валюта!AN65/SUM(Валюта!AN$4:AN$1170)</f>
        <v>0.00346601194487303</v>
      </c>
      <c r="AM57" s="91" t="n">
        <f aca="false">Валюта!AO65/SUM(Валюта!AO$4:AO$1170)</f>
        <v>0.00369545533864668</v>
      </c>
      <c r="AN57" s="91" t="n">
        <f aca="false">Валюта!AP65/SUM(Валюта!AP$4:AP$1170)</f>
        <v>0.0029129862666841</v>
      </c>
      <c r="AO57" s="91" t="n">
        <f aca="false">Валюта!AQ65/SUM(Валюта!AQ$4:AQ$1170)</f>
        <v>0.00131232345390332</v>
      </c>
      <c r="AP57" s="91" t="n">
        <f aca="false">Валюта!AR65/SUM(Валюта!AR$4:AR$1170)</f>
        <v>0.00152183166748366</v>
      </c>
      <c r="AQ57" s="91" t="n">
        <f aca="false">Валюта!AS65/SUM(Валюта!AS$4:AS$1170)</f>
        <v>0.00109761442729533</v>
      </c>
      <c r="AR57" s="91" t="n">
        <f aca="false">Валюта!AT65/SUM(Валюта!AT$4:AT$1170)</f>
        <v>0.000769824055164794</v>
      </c>
      <c r="AS57" s="91" t="n">
        <f aca="false">Валюта!AU65/SUM(Валюта!AU$4:AU$1170)</f>
        <v>0.000454654108549525</v>
      </c>
      <c r="AT57" s="91" t="n">
        <f aca="false">Валюта!AV65/SUM(Валюта!AV$4:AV$1170)</f>
        <v>0.000357036271583098</v>
      </c>
      <c r="AU57" s="91" t="n">
        <f aca="false">Валюта!AW65/SUM(Валюта!AW$4:AW$1170)</f>
        <v>0.000807841256439229</v>
      </c>
      <c r="AV57" s="91" t="n">
        <f aca="false">Валюта!AX65/SUM(Валюта!AX$4:AX$1170)</f>
        <v>0.0032786114441311</v>
      </c>
      <c r="AW57" s="91" t="n">
        <f aca="false">Валюта!AY65/SUM(Валюта!AY$4:AY$1170)</f>
        <v>0.00360637632676316</v>
      </c>
      <c r="AX57" s="91" t="n">
        <f aca="false">Валюта!AZ65/SUM(Валюта!AZ$4:AZ$1170)</f>
        <v>0.00255042280406581</v>
      </c>
      <c r="AY57" s="91" t="n">
        <f aca="false">Валюта!BA65/SUM(Валюта!BA$4:BA$1170)</f>
        <v>0.00280106753190673</v>
      </c>
      <c r="AZ57" s="91" t="n">
        <f aca="false">Валюта!BB65/SUM(Валюта!BB$4:BB$1170)</f>
        <v>0.00236741126226524</v>
      </c>
      <c r="BA57" s="91" t="n">
        <f aca="false">Валюта!BC65/SUM(Валюта!BC$4:BC$1170)</f>
        <v>0.0019424774071798</v>
      </c>
      <c r="BB57" s="91" t="n">
        <f aca="false">Валюта!BD65/SUM(Валюта!BD$4:BD$1170)</f>
        <v>0.00117558532853145</v>
      </c>
      <c r="BC57" s="91" t="n">
        <f aca="false">Валюта!BE65/SUM(Валюта!BE$4:BE$1170)</f>
        <v>0.000792415960860507</v>
      </c>
      <c r="BD57" s="91" t="n">
        <f aca="false">Валюта!BF65/SUM(Валюта!BF$4:BF$1170)</f>
        <v>0.000704444880708469</v>
      </c>
      <c r="BF57" s="91"/>
      <c r="BG57" s="91"/>
      <c r="BH57" s="91"/>
      <c r="BI57" s="91"/>
      <c r="BJ57" s="91" t="n">
        <f aca="false">AVERAGE(B57:BI57)</f>
        <v>0.00226921631508896</v>
      </c>
    </row>
    <row r="58" customFormat="false" ht="18" hidden="false" customHeight="false" outlineLevel="0" collapsed="false">
      <c r="A58" s="70" t="s">
        <v>933</v>
      </c>
      <c r="B58" s="91" t="n">
        <f aca="false">Валюта!D803/SUM(Валюта!D$4:D$1170)</f>
        <v>0.00245165961446566</v>
      </c>
      <c r="C58" s="91" t="n">
        <f aca="false">Валюта!E803/SUM(Валюта!E$4:E$1170)</f>
        <v>0.00379389507516284</v>
      </c>
      <c r="D58" s="91" t="n">
        <f aca="false">Валюта!F803/SUM(Валюта!F$4:F$1170)</f>
        <v>0.00198274159553687</v>
      </c>
      <c r="E58" s="91" t="n">
        <f aca="false">Валюта!G803/SUM(Валюта!G$4:G$1170)</f>
        <v>0.0024318319762933</v>
      </c>
      <c r="F58" s="91" t="n">
        <f aca="false">Валюта!H803/SUM(Валюта!H$4:H$1170)</f>
        <v>0.0024453308562652</v>
      </c>
      <c r="G58" s="91" t="n">
        <f aca="false">Валюта!I803/SUM(Валюта!I$4:I$1170)</f>
        <v>0.00308407686850317</v>
      </c>
      <c r="H58" s="91" t="n">
        <f aca="false">Валюта!J803/SUM(Валюта!J$4:J$1170)</f>
        <v>0.00277705144057885</v>
      </c>
      <c r="I58" s="91" t="n">
        <f aca="false">Валюта!K803/SUM(Валюта!K$4:K$1170)</f>
        <v>0.00297525114407981</v>
      </c>
      <c r="J58" s="91" t="n">
        <f aca="false">Валюта!L803/SUM(Валюта!L$4:L$1170)</f>
        <v>0.00250462650664388</v>
      </c>
      <c r="K58" s="91" t="n">
        <f aca="false">Валюта!M803/SUM(Валюта!M$4:M$1170)</f>
        <v>0.00258808199036355</v>
      </c>
      <c r="L58" s="91" t="n">
        <f aca="false">Валюта!N803/SUM(Валюта!N$4:N$1170)</f>
        <v>0.00271953817939085</v>
      </c>
      <c r="M58" s="91" t="n">
        <f aca="false">Валюта!O803/SUM(Валюта!O$4:O$1170)</f>
        <v>0.00272239846848526</v>
      </c>
      <c r="N58" s="91" t="n">
        <f aca="false">Валюта!P803/SUM(Валюта!P$4:P$1170)</f>
        <v>0.00291526218204982</v>
      </c>
      <c r="O58" s="91" t="n">
        <f aca="false">Валюта!Q803/SUM(Валюта!Q$4:Q$1170)</f>
        <v>0.0028462955135246</v>
      </c>
      <c r="P58" s="91" t="n">
        <f aca="false">Валюта!R803/SUM(Валюта!R$4:R$1170)</f>
        <v>0.00288280845265555</v>
      </c>
      <c r="Q58" s="91" t="n">
        <f aca="false">Валюта!S803/SUM(Валюта!S$4:S$1170)</f>
        <v>0.00305714469930027</v>
      </c>
      <c r="R58" s="91" t="n">
        <f aca="false">Валюта!T803/SUM(Валюта!T$4:T$1170)</f>
        <v>0.00298036555746546</v>
      </c>
      <c r="S58" s="91" t="n">
        <f aca="false">Валюта!U803/SUM(Валюта!U$4:U$1170)</f>
        <v>0.00275596345937746</v>
      </c>
      <c r="T58" s="91" t="n">
        <f aca="false">Валюта!V803/SUM(Валюта!V$4:V$1170)</f>
        <v>0.00235755108402855</v>
      </c>
      <c r="U58" s="91" t="n">
        <f aca="false">Валюта!W803/SUM(Валюта!W$4:W$1170)</f>
        <v>0.00270536132333293</v>
      </c>
      <c r="V58" s="91" t="n">
        <f aca="false">Валюта!X803/SUM(Валюта!X$4:X$1170)</f>
        <v>0.00290895728096581</v>
      </c>
      <c r="W58" s="91" t="n">
        <f aca="false">Валюта!Y803/SUM(Валюта!Y$4:Y$1170)</f>
        <v>0.00242544127176573</v>
      </c>
      <c r="X58" s="91" t="n">
        <f aca="false">Валюта!Z803/SUM(Валюта!Z$4:Z$1170)</f>
        <v>0.00196144058538773</v>
      </c>
      <c r="Y58" s="91" t="n">
        <f aca="false">Валюта!AA803/SUM(Валюта!AA$4:AA$1170)</f>
        <v>0.00218497182460369</v>
      </c>
      <c r="Z58" s="91" t="n">
        <f aca="false">Валюта!AB803/SUM(Валюта!AB$4:AB$1170)</f>
        <v>0.00245469250931612</v>
      </c>
      <c r="AA58" s="91" t="n">
        <f aca="false">Валюта!AC803/SUM(Валюта!AC$4:AC$1170)</f>
        <v>0.00196541177227419</v>
      </c>
      <c r="AB58" s="91" t="n">
        <f aca="false">Валюта!AD803/SUM(Валюта!AD$4:AD$1170)</f>
        <v>0.00202814366406611</v>
      </c>
      <c r="AC58" s="91" t="n">
        <f aca="false">Валюта!AE803/SUM(Валюта!AE$4:AE$1170)</f>
        <v>0.00182116115772451</v>
      </c>
      <c r="AD58" s="91" t="n">
        <f aca="false">Валюта!AF803/SUM(Валюта!AF$4:AF$1170)</f>
        <v>0.00190617791468174</v>
      </c>
      <c r="AE58" s="91" t="n">
        <f aca="false">Валюта!AG803/SUM(Валюта!AG$4:AG$1170)</f>
        <v>0.00225366734957838</v>
      </c>
      <c r="AF58" s="91" t="n">
        <f aca="false">Валюта!AH803/SUM(Валюта!AH$4:AH$1170)</f>
        <v>0.00181014989759824</v>
      </c>
      <c r="AG58" s="91" t="n">
        <f aca="false">Валюта!AI803/SUM(Валюта!AI$4:AI$1170)</f>
        <v>0.0023769343149908</v>
      </c>
      <c r="AH58" s="91" t="n">
        <f aca="false">Валюта!AJ803/SUM(Валюта!AJ$4:AJ$1170)</f>
        <v>0.00234100875176359</v>
      </c>
      <c r="AI58" s="91" t="n">
        <f aca="false">Валюта!AK803/SUM(Валюта!AK$4:AK$1170)</f>
        <v>0.00174988345323906</v>
      </c>
      <c r="AJ58" s="91" t="n">
        <f aca="false">Валюта!AL803/SUM(Валюта!AL$4:AL$1170)</f>
        <v>0.00169652002602491</v>
      </c>
      <c r="AK58" s="91" t="n">
        <f aca="false">Валюта!AM803/SUM(Валюта!AM$4:AM$1170)</f>
        <v>0.00191308494141995</v>
      </c>
      <c r="AL58" s="91" t="n">
        <f aca="false">Валюта!AN803/SUM(Валюта!AN$4:AN$1170)</f>
        <v>0.00180946439015636</v>
      </c>
      <c r="AM58" s="91" t="n">
        <f aca="false">Валюта!AO803/SUM(Валюта!AO$4:AO$1170)</f>
        <v>0.00152734354035013</v>
      </c>
      <c r="AN58" s="91" t="n">
        <f aca="false">Валюта!AP803/SUM(Валюта!AP$4:AP$1170)</f>
        <v>0.00171990333894879</v>
      </c>
      <c r="AO58" s="91" t="n">
        <f aca="false">Валюта!AQ803/SUM(Валюта!AQ$4:AQ$1170)</f>
        <v>0.00218140562043157</v>
      </c>
      <c r="AP58" s="91" t="n">
        <f aca="false">Валюта!AR803/SUM(Валюта!AR$4:AR$1170)</f>
        <v>0.00222038875425409</v>
      </c>
      <c r="AQ58" s="91" t="n">
        <f aca="false">Валюта!AS803/SUM(Валюта!AS$4:AS$1170)</f>
        <v>0.00241578928264911</v>
      </c>
      <c r="AR58" s="91" t="n">
        <f aca="false">Валюта!AT803/SUM(Валюта!AT$4:AT$1170)</f>
        <v>0.00208515374452437</v>
      </c>
      <c r="AS58" s="91" t="n">
        <f aca="false">Валюта!AU803/SUM(Валюта!AU$4:AU$1170)</f>
        <v>0.00171116510020895</v>
      </c>
      <c r="AT58" s="91" t="n">
        <f aca="false">Валюта!AV803/SUM(Валюта!AV$4:AV$1170)</f>
        <v>0.00173568252888296</v>
      </c>
      <c r="AU58" s="91" t="n">
        <f aca="false">Валюта!AW803/SUM(Валюта!AW$4:AW$1170)</f>
        <v>0.00205584237878509</v>
      </c>
      <c r="AV58" s="91" t="n">
        <f aca="false">Валюта!AX803/SUM(Валюта!AX$4:AX$1170)</f>
        <v>0.00147152262371494</v>
      </c>
      <c r="AW58" s="91" t="n">
        <f aca="false">Валюта!AY803/SUM(Валюта!AY$4:AY$1170)</f>
        <v>0.00157743771529245</v>
      </c>
      <c r="AX58" s="91" t="n">
        <f aca="false">Валюта!AZ803/SUM(Валюта!AZ$4:AZ$1170)</f>
        <v>0.00225838756346376</v>
      </c>
      <c r="AY58" s="91" t="n">
        <f aca="false">Валюта!BA803/SUM(Валюта!BA$4:BA$1170)</f>
        <v>0.00185342903337646</v>
      </c>
      <c r="AZ58" s="91" t="n">
        <f aca="false">Валюта!BB803/SUM(Валюта!BB$4:BB$1170)</f>
        <v>0.0018196063046983</v>
      </c>
      <c r="BA58" s="91" t="n">
        <f aca="false">Валюта!BC803/SUM(Валюта!BC$4:BC$1170)</f>
        <v>0.00166697554667269</v>
      </c>
      <c r="BB58" s="91" t="n">
        <f aca="false">Валюта!BD803/SUM(Валюта!BD$4:BD$1170)</f>
        <v>0.00161788456596413</v>
      </c>
      <c r="BC58" s="91" t="n">
        <f aca="false">Валюта!BE803/SUM(Валюта!BE$4:BE$1170)</f>
        <v>0.0017290995707411</v>
      </c>
      <c r="BD58" s="91" t="n">
        <f aca="false">Валюта!BF803/SUM(Валюта!BF$4:BF$1170)</f>
        <v>0.00211199358187362</v>
      </c>
      <c r="BF58" s="91"/>
      <c r="BG58" s="91"/>
      <c r="BH58" s="91"/>
      <c r="BI58" s="91"/>
      <c r="BJ58" s="91" t="n">
        <f aca="false">AVERAGE(B58:BI58)</f>
        <v>0.00226078832523442</v>
      </c>
    </row>
    <row r="59" customFormat="false" ht="18" hidden="false" customHeight="false" outlineLevel="0" collapsed="false">
      <c r="A59" s="70" t="s">
        <v>1058</v>
      </c>
      <c r="B59" s="91" t="n">
        <f aca="false">Валюта!D927/SUM(Валюта!D$4:D$1170)</f>
        <v>0.00145150585701216</v>
      </c>
      <c r="C59" s="91" t="n">
        <f aca="false">Валюта!E927/SUM(Валюта!E$4:E$1170)</f>
        <v>0.00194101797541398</v>
      </c>
      <c r="D59" s="91" t="n">
        <f aca="false">Валюта!F927/SUM(Валюта!F$4:F$1170)</f>
        <v>0.0020401136436966</v>
      </c>
      <c r="E59" s="91" t="n">
        <f aca="false">Валюта!G927/SUM(Валюта!G$4:G$1170)</f>
        <v>0.00166694927359309</v>
      </c>
      <c r="F59" s="91" t="n">
        <f aca="false">Валюта!H927/SUM(Валюта!H$4:H$1170)</f>
        <v>0.00182350995610459</v>
      </c>
      <c r="G59" s="91" t="n">
        <f aca="false">Валюта!I927/SUM(Валюта!I$4:I$1170)</f>
        <v>0.00188051281096974</v>
      </c>
      <c r="H59" s="91" t="n">
        <f aca="false">Валюта!J927/SUM(Валюта!J$4:J$1170)</f>
        <v>0.00267775020988531</v>
      </c>
      <c r="I59" s="91" t="n">
        <f aca="false">Валюта!K927/SUM(Валюта!K$4:K$1170)</f>
        <v>0.00184336541499201</v>
      </c>
      <c r="J59" s="91" t="n">
        <f aca="false">Валюта!L927/SUM(Валюта!L$4:L$1170)</f>
        <v>0.00183773754005343</v>
      </c>
      <c r="K59" s="91" t="n">
        <f aca="false">Валюта!M927/SUM(Валюта!M$4:M$1170)</f>
        <v>0.00205259510253804</v>
      </c>
      <c r="L59" s="91" t="n">
        <f aca="false">Валюта!N927/SUM(Валюта!N$4:N$1170)</f>
        <v>0.00165830184541855</v>
      </c>
      <c r="M59" s="91" t="n">
        <f aca="false">Валюта!O927/SUM(Валюта!O$4:O$1170)</f>
        <v>0.00217218286585102</v>
      </c>
      <c r="N59" s="91" t="n">
        <f aca="false">Валюта!P927/SUM(Валюта!P$4:P$1170)</f>
        <v>0.00187977752410207</v>
      </c>
      <c r="O59" s="91" t="n">
        <f aca="false">Валюта!Q927/SUM(Валюта!Q$4:Q$1170)</f>
        <v>0.00180830684067991</v>
      </c>
      <c r="P59" s="91" t="n">
        <f aca="false">Валюта!R927/SUM(Валюта!R$4:R$1170)</f>
        <v>0.00263686757562299</v>
      </c>
      <c r="Q59" s="91" t="n">
        <f aca="false">Валюта!S927/SUM(Валюта!S$4:S$1170)</f>
        <v>0.00200102127389096</v>
      </c>
      <c r="R59" s="91" t="n">
        <f aca="false">Валюта!T927/SUM(Валюта!T$4:T$1170)</f>
        <v>0.00176653222747229</v>
      </c>
      <c r="S59" s="91" t="n">
        <f aca="false">Валюта!U927/SUM(Валюта!U$4:U$1170)</f>
        <v>0.00201569488339278</v>
      </c>
      <c r="T59" s="91" t="n">
        <f aca="false">Валюта!V927/SUM(Валюта!V$4:V$1170)</f>
        <v>0.00241439038227706</v>
      </c>
      <c r="U59" s="91" t="n">
        <f aca="false">Валюта!W927/SUM(Валюта!W$4:W$1170)</f>
        <v>0.0017748924331441</v>
      </c>
      <c r="V59" s="91" t="n">
        <f aca="false">Валюта!X927/SUM(Валюта!X$4:X$1170)</f>
        <v>0.00177845874928144</v>
      </c>
      <c r="W59" s="91" t="n">
        <f aca="false">Валюта!Y927/SUM(Валюта!Y$4:Y$1170)</f>
        <v>0.00173124023689737</v>
      </c>
      <c r="X59" s="91" t="n">
        <f aca="false">Валюта!Z927/SUM(Валюта!Z$4:Z$1170)</f>
        <v>0.00152024021978728</v>
      </c>
      <c r="Y59" s="91" t="n">
        <f aca="false">Валюта!AA927/SUM(Валюта!AA$4:AA$1170)</f>
        <v>0.00164395531776073</v>
      </c>
      <c r="Z59" s="91" t="n">
        <f aca="false">Валюта!AB927/SUM(Валюта!AB$4:AB$1170)</f>
        <v>0.00140026902677744</v>
      </c>
      <c r="AA59" s="91" t="n">
        <f aca="false">Валюта!AC927/SUM(Валюта!AC$4:AC$1170)</f>
        <v>0.00260589259703004</v>
      </c>
      <c r="AB59" s="91" t="n">
        <f aca="false">Валюта!AD927/SUM(Валюта!AD$4:AD$1170)</f>
        <v>0.00207590167875149</v>
      </c>
      <c r="AC59" s="91" t="n">
        <f aca="false">Валюта!AE927/SUM(Валюта!AE$4:AE$1170)</f>
        <v>0.00161692812895737</v>
      </c>
      <c r="AD59" s="91" t="n">
        <f aca="false">Валюта!AF927/SUM(Валюта!AF$4:AF$1170)</f>
        <v>0.00203869597337228</v>
      </c>
      <c r="AE59" s="91" t="n">
        <f aca="false">Валюта!AG927/SUM(Валюта!AG$4:AG$1170)</f>
        <v>0.00215391939089394</v>
      </c>
      <c r="AF59" s="91" t="n">
        <f aca="false">Валюта!AH927/SUM(Валюта!AH$4:AH$1170)</f>
        <v>0.00264508139139296</v>
      </c>
      <c r="AG59" s="91" t="n">
        <f aca="false">Валюта!AI927/SUM(Валюта!AI$4:AI$1170)</f>
        <v>0.00179834130410587</v>
      </c>
      <c r="AH59" s="91" t="n">
        <f aca="false">Валюта!AJ927/SUM(Валюта!AJ$4:AJ$1170)</f>
        <v>0.00180035144355579</v>
      </c>
      <c r="AI59" s="91" t="n">
        <f aca="false">Валюта!AK927/SUM(Валюта!AK$4:AK$1170)</f>
        <v>0.00222535415131077</v>
      </c>
      <c r="AJ59" s="91" t="n">
        <f aca="false">Валюта!AL927/SUM(Валюта!AL$4:AL$1170)</f>
        <v>0.0027618999487808</v>
      </c>
      <c r="AK59" s="91" t="n">
        <f aca="false">Валюта!AM927/SUM(Валюта!AM$4:AM$1170)</f>
        <v>0.00276767243952223</v>
      </c>
      <c r="AL59" s="91" t="n">
        <f aca="false">Валюта!AN927/SUM(Валюта!AN$4:AN$1170)</f>
        <v>0.00177688287969474</v>
      </c>
      <c r="AM59" s="91" t="n">
        <f aca="false">Валюта!AO927/SUM(Валюта!AO$4:AO$1170)</f>
        <v>0.00183545730505711</v>
      </c>
      <c r="AN59" s="91" t="n">
        <f aca="false">Валюта!AP927/SUM(Валюта!AP$4:AP$1170)</f>
        <v>0.00297728185003836</v>
      </c>
      <c r="AO59" s="91" t="n">
        <f aca="false">Валюта!AQ927/SUM(Валюта!AQ$4:AQ$1170)</f>
        <v>0.0027941594235608</v>
      </c>
      <c r="AP59" s="91" t="n">
        <f aca="false">Валюта!AR927/SUM(Валюта!AR$4:AR$1170)</f>
        <v>0.00242861276711471</v>
      </c>
      <c r="AQ59" s="91" t="n">
        <f aca="false">Валюта!AS927/SUM(Валюта!AS$4:AS$1170)</f>
        <v>0.00350284886521463</v>
      </c>
      <c r="AR59" s="91" t="n">
        <f aca="false">Валюта!AT927/SUM(Валюта!AT$4:AT$1170)</f>
        <v>0.00399041081202299</v>
      </c>
      <c r="AS59" s="91" t="n">
        <f aca="false">Валюта!AU927/SUM(Валюта!AU$4:AU$1170)</f>
        <v>0.00256144037236004</v>
      </c>
      <c r="AT59" s="91" t="n">
        <f aca="false">Валюта!AV927/SUM(Валюта!AV$4:AV$1170)</f>
        <v>0.00235244961968332</v>
      </c>
      <c r="AU59" s="91" t="n">
        <f aca="false">Валюта!AW927/SUM(Валюта!AW$4:AW$1170)</f>
        <v>0.00217465991499896</v>
      </c>
      <c r="AV59" s="91" t="n">
        <f aca="false">Валюта!AX927/SUM(Валюта!AX$4:AX$1170)</f>
        <v>0.00254501550526611</v>
      </c>
      <c r="AW59" s="91" t="n">
        <f aca="false">Валюта!AY927/SUM(Валюта!AY$4:AY$1170)</f>
        <v>0.00269328053123661</v>
      </c>
      <c r="AX59" s="91" t="n">
        <f aca="false">Валюта!AZ927/SUM(Валюта!AZ$4:AZ$1170)</f>
        <v>0.00233577723970071</v>
      </c>
      <c r="AY59" s="91" t="n">
        <f aca="false">Валюта!BA927/SUM(Валюта!BA$4:BA$1170)</f>
        <v>0.00260048993214461</v>
      </c>
      <c r="AZ59" s="91" t="n">
        <f aca="false">Валюта!BB927/SUM(Валюта!BB$4:BB$1170)</f>
        <v>0.00275426718149738</v>
      </c>
      <c r="BA59" s="91" t="n">
        <f aca="false">Валюта!BC927/SUM(Валюта!BC$4:BC$1170)</f>
        <v>0.00237819182333054</v>
      </c>
      <c r="BB59" s="91" t="n">
        <f aca="false">Валюта!BD927/SUM(Валюта!BD$4:BD$1170)</f>
        <v>0.00251506680577993</v>
      </c>
      <c r="BC59" s="91" t="n">
        <f aca="false">Валюта!BE927/SUM(Валюта!BE$4:BE$1170)</f>
        <v>0.0028413228174691</v>
      </c>
      <c r="BD59" s="91" t="n">
        <f aca="false">Валюта!BF927/SUM(Валюта!BF$4:BF$1170)</f>
        <v>0.00218244650633545</v>
      </c>
      <c r="BF59" s="91"/>
      <c r="BG59" s="91"/>
      <c r="BH59" s="91"/>
      <c r="BI59" s="91"/>
      <c r="BJ59" s="91" t="n">
        <f aca="false">AVERAGE(B59:BI59)</f>
        <v>0.00220267799612354</v>
      </c>
    </row>
    <row r="60" customFormat="false" ht="18" hidden="false" customHeight="false" outlineLevel="0" collapsed="false">
      <c r="A60" s="70" t="s">
        <v>664</v>
      </c>
      <c r="B60" s="91" t="n">
        <f aca="false">Валюта!D535/SUM(Валюта!D$4:D$1170)</f>
        <v>0.00171676821110068</v>
      </c>
      <c r="C60" s="91" t="n">
        <f aca="false">Валюта!E535/SUM(Валюта!E$4:E$1170)</f>
        <v>0.00283135628449019</v>
      </c>
      <c r="D60" s="91" t="n">
        <f aca="false">Валюта!F535/SUM(Валюта!F$4:F$1170)</f>
        <v>0.00327146610755154</v>
      </c>
      <c r="E60" s="91" t="n">
        <f aca="false">Валюта!G535/SUM(Валюта!G$4:G$1170)</f>
        <v>0.00363751680868729</v>
      </c>
      <c r="F60" s="91" t="n">
        <f aca="false">Валюта!H535/SUM(Валюта!H$4:H$1170)</f>
        <v>0.00353794059372104</v>
      </c>
      <c r="G60" s="91" t="n">
        <f aca="false">Валюта!I535/SUM(Валюта!I$4:I$1170)</f>
        <v>0.00385695181234964</v>
      </c>
      <c r="H60" s="91" t="n">
        <f aca="false">Валюта!J535/SUM(Валюта!J$4:J$1170)</f>
        <v>0.00516103386685001</v>
      </c>
      <c r="I60" s="91" t="n">
        <f aca="false">Валюта!K535/SUM(Валюта!K$4:K$1170)</f>
        <v>0.0043064426104337</v>
      </c>
      <c r="J60" s="91" t="n">
        <f aca="false">Валюта!L535/SUM(Валюта!L$4:L$1170)</f>
        <v>0.00369089731482601</v>
      </c>
      <c r="K60" s="91" t="n">
        <f aca="false">Валюта!M535/SUM(Валюта!M$4:M$1170)</f>
        <v>0.00309096373279806</v>
      </c>
      <c r="L60" s="91" t="n">
        <f aca="false">Валюта!N535/SUM(Валюта!N$4:N$1170)</f>
        <v>0.00276274555881987</v>
      </c>
      <c r="M60" s="91" t="n">
        <f aca="false">Валюта!O535/SUM(Валюта!O$4:O$1170)</f>
        <v>0.00244359013855072</v>
      </c>
      <c r="N60" s="91" t="n">
        <f aca="false">Валюта!P535/SUM(Валюта!P$4:P$1170)</f>
        <v>0.00183875542468388</v>
      </c>
      <c r="O60" s="91" t="n">
        <f aca="false">Валюта!Q535/SUM(Валюта!Q$4:Q$1170)</f>
        <v>0.00298170019715422</v>
      </c>
      <c r="P60" s="91" t="n">
        <f aca="false">Валюта!R535/SUM(Валюта!R$4:R$1170)</f>
        <v>0.00363365211575863</v>
      </c>
      <c r="Q60" s="91" t="n">
        <f aca="false">Валюта!S535/SUM(Валюта!S$4:S$1170)</f>
        <v>0.00334509940022334</v>
      </c>
      <c r="R60" s="91" t="n">
        <f aca="false">Валюта!T535/SUM(Валюта!T$4:T$1170)</f>
        <v>0.00313394999571659</v>
      </c>
      <c r="S60" s="91" t="n">
        <f aca="false">Валюта!U535/SUM(Валюта!U$4:U$1170)</f>
        <v>0.00355690544494827</v>
      </c>
      <c r="T60" s="91" t="n">
        <f aca="false">Валюта!V535/SUM(Валюта!V$4:V$1170)</f>
        <v>0.00440747062994798</v>
      </c>
      <c r="U60" s="91" t="n">
        <f aca="false">Валюта!W535/SUM(Валюта!W$4:W$1170)</f>
        <v>0.00380288930594607</v>
      </c>
      <c r="V60" s="91" t="n">
        <f aca="false">Валюта!X535/SUM(Валюта!X$4:X$1170)</f>
        <v>0.00237071395007564</v>
      </c>
      <c r="W60" s="91" t="n">
        <f aca="false">Валюта!Y535/SUM(Валюта!Y$4:Y$1170)</f>
        <v>0.00201317309487256</v>
      </c>
      <c r="X60" s="91" t="n">
        <f aca="false">Валюта!Z535/SUM(Валюта!Z$4:Z$1170)</f>
        <v>0.0017271438680987</v>
      </c>
      <c r="Y60" s="91" t="n">
        <f aca="false">Валюта!AA535/SUM(Валюта!AA$4:AA$1170)</f>
        <v>0.00162498640507808</v>
      </c>
      <c r="Z60" s="91" t="n">
        <f aca="false">Валюта!AB535/SUM(Валюта!AB$4:AB$1170)</f>
        <v>0.000464842526325798</v>
      </c>
      <c r="AA60" s="91" t="n">
        <f aca="false">Валюта!AC535/SUM(Валюта!AC$4:AC$1170)</f>
        <v>0.001223169332575</v>
      </c>
      <c r="AB60" s="91" t="n">
        <f aca="false">Валюта!AD535/SUM(Валюта!AD$4:AD$1170)</f>
        <v>0.00140805188808674</v>
      </c>
      <c r="AC60" s="91" t="n">
        <f aca="false">Валюта!AE535/SUM(Валюта!AE$4:AE$1170)</f>
        <v>0.00206320044315812</v>
      </c>
      <c r="AD60" s="91" t="n">
        <f aca="false">Валюта!AF535/SUM(Валюта!AF$4:AF$1170)</f>
        <v>0.00182203588609778</v>
      </c>
      <c r="AE60" s="91" t="n">
        <f aca="false">Валюта!AG535/SUM(Валюта!AG$4:AG$1170)</f>
        <v>0.00226809397759341</v>
      </c>
      <c r="AF60" s="91" t="n">
        <f aca="false">Валюта!AH535/SUM(Валюта!AH$4:AH$1170)</f>
        <v>0.00207451227130919</v>
      </c>
      <c r="AG60" s="91" t="n">
        <f aca="false">Валюта!AI535/SUM(Валюта!AI$4:AI$1170)</f>
        <v>0.0020014881765026</v>
      </c>
      <c r="AH60" s="91" t="n">
        <f aca="false">Валюта!AJ535/SUM(Валюта!AJ$4:AJ$1170)</f>
        <v>0.00181565573859089</v>
      </c>
      <c r="AI60" s="91" t="n">
        <f aca="false">Валюта!AK535/SUM(Валюта!AK$4:AK$1170)</f>
        <v>0.00166742210891775</v>
      </c>
      <c r="AJ60" s="91" t="n">
        <f aca="false">Валюта!AL535/SUM(Валюта!AL$4:AL$1170)</f>
        <v>0.00142603959344798</v>
      </c>
      <c r="AK60" s="91" t="n">
        <f aca="false">Валюта!AM535/SUM(Валюта!AM$4:AM$1170)</f>
        <v>0.00135500908452929</v>
      </c>
      <c r="AL60" s="91" t="n">
        <f aca="false">Валюта!AN535/SUM(Валюта!AN$4:AN$1170)</f>
        <v>0.000820208130129638</v>
      </c>
      <c r="AM60" s="91" t="n">
        <f aca="false">Валюта!AO535/SUM(Валюта!AO$4:AO$1170)</f>
        <v>0.00157236527644916</v>
      </c>
      <c r="AN60" s="91" t="n">
        <f aca="false">Валюта!AP535/SUM(Валюта!AP$4:AP$1170)</f>
        <v>0.00132262948401688</v>
      </c>
      <c r="AO60" s="91" t="n">
        <f aca="false">Валюта!AQ535/SUM(Валюта!AQ$4:AQ$1170)</f>
        <v>0.000479887404765437</v>
      </c>
      <c r="AP60" s="91" t="n">
        <f aca="false">Валюта!AR535/SUM(Валюта!AR$4:AR$1170)</f>
        <v>0.001026120700207</v>
      </c>
      <c r="AQ60" s="91" t="n">
        <f aca="false">Валюта!AS535/SUM(Валюта!AS$4:AS$1170)</f>
        <v>0.00214802731768703</v>
      </c>
      <c r="AR60" s="91" t="n">
        <f aca="false">Валюта!AT535/SUM(Валюта!AT$4:AT$1170)</f>
        <v>0.0026832505230092</v>
      </c>
      <c r="AS60" s="91" t="n">
        <f aca="false">Валюта!AU535/SUM(Валюта!AU$4:AU$1170)</f>
        <v>0.00224443629904749</v>
      </c>
      <c r="AT60" s="91" t="n">
        <f aca="false">Валюта!AV535/SUM(Валюта!AV$4:AV$1170)</f>
        <v>0.0020170545990969</v>
      </c>
      <c r="AU60" s="91" t="n">
        <f aca="false">Валюта!AW535/SUM(Валюта!AW$4:AW$1170)</f>
        <v>0.00163134583081732</v>
      </c>
      <c r="AV60" s="91" t="n">
        <f aca="false">Валюта!AX535/SUM(Валюта!AX$4:AX$1170)</f>
        <v>0.00136140172594166</v>
      </c>
      <c r="AW60" s="91" t="n">
        <f aca="false">Валюта!AY535/SUM(Валюта!AY$4:AY$1170)</f>
        <v>0.000744003282070745</v>
      </c>
      <c r="AX60" s="91" t="n">
        <f aca="false">Валюта!AZ535/SUM(Валюта!AZ$4:AZ$1170)</f>
        <v>0.000994866587067557</v>
      </c>
      <c r="AY60" s="91" t="n">
        <f aca="false">Валюта!BA535/SUM(Валюта!BA$4:BA$1170)</f>
        <v>0.00131923583330122</v>
      </c>
      <c r="AZ60" s="91" t="n">
        <f aca="false">Валюта!BB535/SUM(Валюта!BB$4:BB$1170)</f>
        <v>0.00114376864851448</v>
      </c>
      <c r="BA60" s="91" t="n">
        <f aca="false">Валюта!BC535/SUM(Валюта!BC$4:BC$1170)</f>
        <v>0.00123536620770681</v>
      </c>
      <c r="BB60" s="91" t="n">
        <f aca="false">Валюта!BD535/SUM(Валюта!BD$4:BD$1170)</f>
        <v>0.00103932739195609</v>
      </c>
      <c r="BC60" s="91" t="n">
        <f aca="false">Валюта!BE535/SUM(Валюта!BE$4:BE$1170)</f>
        <v>0.0013548847178537</v>
      </c>
      <c r="BD60" s="91" t="n">
        <f aca="false">Валюта!BF535/SUM(Валюта!BF$4:BF$1170)</f>
        <v>0.00135435537886802</v>
      </c>
      <c r="BF60" s="91"/>
      <c r="BG60" s="91"/>
      <c r="BH60" s="91"/>
      <c r="BI60" s="91"/>
      <c r="BJ60" s="91" t="n">
        <f aca="false">AVERAGE(B60:BI60)</f>
        <v>0.00219683944069679</v>
      </c>
    </row>
    <row r="61" customFormat="false" ht="18" hidden="false" customHeight="false" outlineLevel="0" collapsed="false">
      <c r="A61" s="70" t="s">
        <v>960</v>
      </c>
      <c r="B61" s="91" t="n">
        <f aca="false">Валюта!D830/SUM(Валюта!D$4:D$1170)</f>
        <v>0.00183642166360305</v>
      </c>
      <c r="C61" s="91" t="n">
        <f aca="false">Валюта!E830/SUM(Валюта!E$4:E$1170)</f>
        <v>0.00168472065727107</v>
      </c>
      <c r="D61" s="91" t="n">
        <f aca="false">Валюта!F830/SUM(Валюта!F$4:F$1170)</f>
        <v>0.00189902592773951</v>
      </c>
      <c r="E61" s="91" t="n">
        <f aca="false">Валюта!G830/SUM(Валюта!G$4:G$1170)</f>
        <v>0.0021505023992474</v>
      </c>
      <c r="F61" s="91" t="n">
        <f aca="false">Валюта!H830/SUM(Валюта!H$4:H$1170)</f>
        <v>0.00187236063532871</v>
      </c>
      <c r="G61" s="91" t="n">
        <f aca="false">Валюта!I830/SUM(Валюта!I$4:I$1170)</f>
        <v>0.00202923702812424</v>
      </c>
      <c r="H61" s="91" t="n">
        <f aca="false">Валюта!J830/SUM(Валюта!J$4:J$1170)</f>
        <v>0.00205676094888112</v>
      </c>
      <c r="I61" s="91" t="n">
        <f aca="false">Валюта!K830/SUM(Валюта!K$4:K$1170)</f>
        <v>0.00209538082871248</v>
      </c>
      <c r="J61" s="91" t="n">
        <f aca="false">Валюта!L830/SUM(Валюта!L$4:L$1170)</f>
        <v>0.00178075901500363</v>
      </c>
      <c r="K61" s="91" t="n">
        <f aca="false">Валюта!M830/SUM(Валюта!M$4:M$1170)</f>
        <v>0.00180052894827202</v>
      </c>
      <c r="L61" s="91" t="n">
        <f aca="false">Валюта!N830/SUM(Валюта!N$4:N$1170)</f>
        <v>0.00203684639311489</v>
      </c>
      <c r="M61" s="91" t="n">
        <f aca="false">Валюта!O830/SUM(Валюта!O$4:O$1170)</f>
        <v>0.00226167367400751</v>
      </c>
      <c r="N61" s="91" t="n">
        <f aca="false">Валюта!P830/SUM(Валюта!P$4:P$1170)</f>
        <v>0.00225232753150069</v>
      </c>
      <c r="O61" s="91" t="n">
        <f aca="false">Валюта!Q830/SUM(Валюта!Q$4:Q$1170)</f>
        <v>0.00246852724771293</v>
      </c>
      <c r="P61" s="91" t="n">
        <f aca="false">Валюта!R830/SUM(Валюта!R$4:R$1170)</f>
        <v>0.00219755379319541</v>
      </c>
      <c r="Q61" s="91" t="n">
        <f aca="false">Валюта!S830/SUM(Валюта!S$4:S$1170)</f>
        <v>0.00193886746102386</v>
      </c>
      <c r="R61" s="91" t="n">
        <f aca="false">Валюта!T830/SUM(Валюта!T$4:T$1170)</f>
        <v>0.00240673674070495</v>
      </c>
      <c r="S61" s="91" t="n">
        <f aca="false">Валюта!U830/SUM(Валюта!U$4:U$1170)</f>
        <v>0.00213304577692993</v>
      </c>
      <c r="T61" s="91" t="n">
        <f aca="false">Валюта!V830/SUM(Валюта!V$4:V$1170)</f>
        <v>0.00252259336727596</v>
      </c>
      <c r="U61" s="91" t="n">
        <f aca="false">Валюта!W830/SUM(Валюта!W$4:W$1170)</f>
        <v>0.00231450226591658</v>
      </c>
      <c r="V61" s="91" t="n">
        <f aca="false">Валюта!X830/SUM(Валюта!X$4:X$1170)</f>
        <v>0.0020853385527477</v>
      </c>
      <c r="W61" s="91" t="n">
        <f aca="false">Валюта!Y830/SUM(Валюта!Y$4:Y$1170)</f>
        <v>0.00220202312044146</v>
      </c>
      <c r="X61" s="91" t="n">
        <f aca="false">Валюта!Z830/SUM(Валюта!Z$4:Z$1170)</f>
        <v>0.00223777621733712</v>
      </c>
      <c r="Y61" s="91" t="n">
        <f aca="false">Валюта!AA830/SUM(Валюта!AA$4:AA$1170)</f>
        <v>0.00184090227929086</v>
      </c>
      <c r="Z61" s="91" t="n">
        <f aca="false">Валюта!AB830/SUM(Валюта!AB$4:AB$1170)</f>
        <v>0.00206799695409674</v>
      </c>
      <c r="AA61" s="91" t="n">
        <f aca="false">Валюта!AC830/SUM(Валюта!AC$4:AC$1170)</f>
        <v>0.00216169232133029</v>
      </c>
      <c r="AB61" s="91" t="n">
        <f aca="false">Валюта!AD830/SUM(Валюта!AD$4:AD$1170)</f>
        <v>0.00224594347233095</v>
      </c>
      <c r="AC61" s="91" t="n">
        <f aca="false">Валюта!AE830/SUM(Валюта!AE$4:AE$1170)</f>
        <v>0.00246614990003913</v>
      </c>
      <c r="AD61" s="91" t="n">
        <f aca="false">Валюта!AF830/SUM(Валюта!AF$4:AF$1170)</f>
        <v>0.00182109351387185</v>
      </c>
      <c r="AE61" s="91" t="n">
        <f aca="false">Валюта!AG830/SUM(Валюта!AG$4:AG$1170)</f>
        <v>0.00232673513224822</v>
      </c>
      <c r="AF61" s="91" t="n">
        <f aca="false">Валюта!AH830/SUM(Валюта!AH$4:AH$1170)</f>
        <v>0.00202703678751391</v>
      </c>
      <c r="AG61" s="91" t="n">
        <f aca="false">Валюта!AI830/SUM(Валюта!AI$4:AI$1170)</f>
        <v>0.00216402004816008</v>
      </c>
      <c r="AH61" s="91" t="n">
        <f aca="false">Валюта!AJ830/SUM(Валюта!AJ$4:AJ$1170)</f>
        <v>0.00190858097571107</v>
      </c>
      <c r="AI61" s="91" t="n">
        <f aca="false">Валюта!AK830/SUM(Валюта!AK$4:AK$1170)</f>
        <v>0.00226678747320016</v>
      </c>
      <c r="AJ61" s="91" t="n">
        <f aca="false">Валюта!AL830/SUM(Валюта!AL$4:AL$1170)</f>
        <v>0.00187164159110354</v>
      </c>
      <c r="AK61" s="91" t="n">
        <f aca="false">Валюта!AM830/SUM(Валюта!AM$4:AM$1170)</f>
        <v>0.0019783524561331</v>
      </c>
      <c r="AL61" s="91" t="n">
        <f aca="false">Валюта!AN830/SUM(Валюта!AN$4:AN$1170)</f>
        <v>0.00220221102345601</v>
      </c>
      <c r="AM61" s="91" t="n">
        <f aca="false">Валюта!AO830/SUM(Валюта!AO$4:AO$1170)</f>
        <v>0.00205399996379479</v>
      </c>
      <c r="AN61" s="91" t="n">
        <f aca="false">Валюта!AP830/SUM(Валюта!AP$4:AP$1170)</f>
        <v>0.00196297268037951</v>
      </c>
      <c r="AO61" s="91" t="n">
        <f aca="false">Валюта!AQ830/SUM(Валюта!AQ$4:AQ$1170)</f>
        <v>0.0023632996221206</v>
      </c>
      <c r="AP61" s="91" t="n">
        <f aca="false">Валюта!AR830/SUM(Валюта!AR$4:AR$1170)</f>
        <v>0.00180013302144217</v>
      </c>
      <c r="AQ61" s="91" t="n">
        <f aca="false">Валюта!AS830/SUM(Валюта!AS$4:AS$1170)</f>
        <v>0.00211485141502326</v>
      </c>
      <c r="AR61" s="91" t="n">
        <f aca="false">Валюта!AT830/SUM(Валюта!AT$4:AT$1170)</f>
        <v>0.0023012486993445</v>
      </c>
      <c r="AS61" s="91" t="n">
        <f aca="false">Валюта!AU830/SUM(Валюта!AU$4:AU$1170)</f>
        <v>0.00218364338948834</v>
      </c>
      <c r="AT61" s="91" t="n">
        <f aca="false">Валюта!AV830/SUM(Валюта!AV$4:AV$1170)</f>
        <v>0.00227576626774928</v>
      </c>
      <c r="AU61" s="91" t="n">
        <f aca="false">Валюта!AW830/SUM(Валюта!AW$4:AW$1170)</f>
        <v>0.0019912704424954</v>
      </c>
      <c r="AV61" s="91" t="n">
        <f aca="false">Валюта!AX830/SUM(Валюта!AX$4:AX$1170)</f>
        <v>0.00205371050510638</v>
      </c>
      <c r="AW61" s="91" t="n">
        <f aca="false">Валюта!AY830/SUM(Валюта!AY$4:AY$1170)</f>
        <v>0.00189295874197433</v>
      </c>
      <c r="AX61" s="91" t="n">
        <f aca="false">Валюта!AZ830/SUM(Валюта!AZ$4:AZ$1170)</f>
        <v>0.00209903922986412</v>
      </c>
      <c r="AY61" s="91" t="n">
        <f aca="false">Валюта!BA830/SUM(Валюта!BA$4:BA$1170)</f>
        <v>0.00212549002601128</v>
      </c>
      <c r="AZ61" s="91" t="n">
        <f aca="false">Валюта!BB830/SUM(Валюта!BB$4:BB$1170)</f>
        <v>0.00213622732026559</v>
      </c>
      <c r="BA61" s="91" t="n">
        <f aca="false">Валюта!BC830/SUM(Валюта!BC$4:BC$1170)</f>
        <v>0.00250612125154198</v>
      </c>
      <c r="BB61" s="91" t="n">
        <f aca="false">Валюта!BD830/SUM(Валюта!BD$4:BD$1170)</f>
        <v>0.00196103875086533</v>
      </c>
      <c r="BC61" s="91" t="n">
        <f aca="false">Валюта!BE830/SUM(Валюта!BE$4:BE$1170)</f>
        <v>0.00213949444627433</v>
      </c>
      <c r="BD61" s="91" t="n">
        <f aca="false">Валюта!BF830/SUM(Валюта!BF$4:BF$1170)</f>
        <v>0.00241318789424545</v>
      </c>
      <c r="BF61" s="91"/>
      <c r="BG61" s="91"/>
      <c r="BH61" s="91"/>
      <c r="BI61" s="91"/>
      <c r="BJ61" s="91" t="n">
        <f aca="false">AVERAGE(B61:BI61)</f>
        <v>0.002108856505283</v>
      </c>
    </row>
    <row r="62" customFormat="false" ht="18" hidden="false" customHeight="false" outlineLevel="0" collapsed="false">
      <c r="A62" s="70" t="s">
        <v>940</v>
      </c>
      <c r="B62" s="91" t="n">
        <f aca="false">Валюта!D810/SUM(Валюта!D$4:D$1170)</f>
        <v>0.00252488727609152</v>
      </c>
      <c r="C62" s="91" t="n">
        <f aca="false">Валюта!E810/SUM(Валюта!E$4:E$1170)</f>
        <v>0.00274724467528421</v>
      </c>
      <c r="D62" s="91" t="n">
        <f aca="false">Валюта!F810/SUM(Валюта!F$4:F$1170)</f>
        <v>0.00240234799516003</v>
      </c>
      <c r="E62" s="91" t="n">
        <f aca="false">Валюта!G810/SUM(Валюта!G$4:G$1170)</f>
        <v>0.00232405640911762</v>
      </c>
      <c r="F62" s="91" t="n">
        <f aca="false">Валюта!H810/SUM(Валюта!H$4:H$1170)</f>
        <v>0.00271350453017208</v>
      </c>
      <c r="G62" s="91" t="n">
        <f aca="false">Валюта!I810/SUM(Валюта!I$4:I$1170)</f>
        <v>0.00265658731543776</v>
      </c>
      <c r="H62" s="91" t="n">
        <f aca="false">Валюта!J810/SUM(Валюта!J$4:J$1170)</f>
        <v>0.00353530700796599</v>
      </c>
      <c r="I62" s="91" t="n">
        <f aca="false">Валюта!K810/SUM(Валюта!K$4:K$1170)</f>
        <v>0.00272376311918397</v>
      </c>
      <c r="J62" s="91" t="n">
        <f aca="false">Валюта!L810/SUM(Валюта!L$4:L$1170)</f>
        <v>0.00259124647117693</v>
      </c>
      <c r="K62" s="91" t="n">
        <f aca="false">Валюта!M810/SUM(Валюта!M$4:M$1170)</f>
        <v>0.00250582703870715</v>
      </c>
      <c r="L62" s="91" t="n">
        <f aca="false">Валюта!N810/SUM(Валюта!N$4:N$1170)</f>
        <v>0.00267499872770609</v>
      </c>
      <c r="M62" s="91" t="n">
        <f aca="false">Валюта!O810/SUM(Валюта!O$4:O$1170)</f>
        <v>0.00210868619383244</v>
      </c>
      <c r="N62" s="91" t="n">
        <f aca="false">Валюта!P810/SUM(Валюта!P$4:P$1170)</f>
        <v>0.00287359391450148</v>
      </c>
      <c r="O62" s="91" t="n">
        <f aca="false">Валюта!Q810/SUM(Валюта!Q$4:Q$1170)</f>
        <v>0.00281611621739168</v>
      </c>
      <c r="P62" s="91" t="n">
        <f aca="false">Валюта!R810/SUM(Валюта!R$4:R$1170)</f>
        <v>0.00254402270023662</v>
      </c>
      <c r="Q62" s="91" t="n">
        <f aca="false">Валюта!S810/SUM(Валюта!S$4:S$1170)</f>
        <v>0.00218829620828099</v>
      </c>
      <c r="R62" s="91" t="n">
        <f aca="false">Валюта!T810/SUM(Валюта!T$4:T$1170)</f>
        <v>0.00292149431786544</v>
      </c>
      <c r="S62" s="91" t="n">
        <f aca="false">Валюта!U810/SUM(Валюта!U$4:U$1170)</f>
        <v>0.00251069923426667</v>
      </c>
      <c r="T62" s="91" t="n">
        <f aca="false">Валюта!V810/SUM(Валюта!V$4:V$1170)</f>
        <v>0.0029354003873363</v>
      </c>
      <c r="U62" s="91" t="n">
        <f aca="false">Валюта!W810/SUM(Валюта!W$4:W$1170)</f>
        <v>0.00254857779488326</v>
      </c>
      <c r="V62" s="91" t="n">
        <f aca="false">Валюта!X810/SUM(Валюта!X$4:X$1170)</f>
        <v>0.00393644671193575</v>
      </c>
      <c r="W62" s="91" t="n">
        <f aca="false">Валюта!Y810/SUM(Валюта!Y$4:Y$1170)</f>
        <v>0.00297437882251345</v>
      </c>
      <c r="X62" s="91" t="n">
        <f aca="false">Валюта!Z810/SUM(Валюта!Z$4:Z$1170)</f>
        <v>0.00236661638314158</v>
      </c>
      <c r="Y62" s="91" t="n">
        <f aca="false">Валюта!AA810/SUM(Валюта!AA$4:AA$1170)</f>
        <v>0.00127296607818502</v>
      </c>
      <c r="Z62" s="91" t="n">
        <f aca="false">Валюта!AB810/SUM(Валюта!AB$4:AB$1170)</f>
        <v>0.00130593685979847</v>
      </c>
      <c r="AA62" s="91" t="n">
        <f aca="false">Валюта!AC810/SUM(Валюта!AC$4:AC$1170)</f>
        <v>0.00317834164889447</v>
      </c>
      <c r="AB62" s="91" t="n">
        <f aca="false">Валюта!AD810/SUM(Валюта!AD$4:AD$1170)</f>
        <v>0.00225726863379887</v>
      </c>
      <c r="AC62" s="91" t="n">
        <f aca="false">Валюта!AE810/SUM(Валюта!AE$4:AE$1170)</f>
        <v>0.00210333416080157</v>
      </c>
      <c r="AD62" s="91" t="n">
        <f aca="false">Валюта!AF810/SUM(Валюта!AF$4:AF$1170)</f>
        <v>0.000778472118831958</v>
      </c>
      <c r="AE62" s="91" t="n">
        <f aca="false">Валюта!AG810/SUM(Валюта!AG$4:AG$1170)</f>
        <v>0.0015135111975316</v>
      </c>
      <c r="AF62" s="91" t="n">
        <f aca="false">Валюта!AH810/SUM(Валюта!AH$4:AH$1170)</f>
        <v>0.00317286616607199</v>
      </c>
      <c r="AG62" s="91" t="n">
        <f aca="false">Валюта!AI810/SUM(Валюта!AI$4:AI$1170)</f>
        <v>0.00269256272062684</v>
      </c>
      <c r="AH62" s="91" t="n">
        <f aca="false">Валюта!AJ810/SUM(Валюта!AJ$4:AJ$1170)</f>
        <v>0.0020709230177921</v>
      </c>
      <c r="AI62" s="91" t="n">
        <f aca="false">Валюта!AK810/SUM(Валюта!AK$4:AK$1170)</f>
        <v>0.00173608662778993</v>
      </c>
      <c r="AJ62" s="91" t="n">
        <f aca="false">Валюта!AL810/SUM(Валюта!AL$4:AL$1170)</f>
        <v>0.00103614453487736</v>
      </c>
      <c r="AK62" s="91" t="n">
        <f aca="false">Валюта!AM810/SUM(Валюта!AM$4:AM$1170)</f>
        <v>0.000913367985771257</v>
      </c>
      <c r="AL62" s="91" t="n">
        <f aca="false">Валюта!AN810/SUM(Валюта!AN$4:AN$1170)</f>
        <v>0.00119603188967013</v>
      </c>
      <c r="AM62" s="91" t="n">
        <f aca="false">Валюта!AO810/SUM(Валюта!AO$4:AO$1170)</f>
        <v>0.0010921758329968</v>
      </c>
      <c r="AN62" s="91" t="n">
        <f aca="false">Валюта!AP810/SUM(Валюта!AP$4:AP$1170)</f>
        <v>0.00138692537366769</v>
      </c>
      <c r="AO62" s="91" t="n">
        <f aca="false">Валюта!AQ810/SUM(Валюта!AQ$4:AQ$1170)</f>
        <v>0.00122117406512921</v>
      </c>
      <c r="AP62" s="91" t="n">
        <f aca="false">Валюта!AR810/SUM(Валюта!AR$4:AR$1170)</f>
        <v>0.00140993080109245</v>
      </c>
      <c r="AQ62" s="91" t="n">
        <f aca="false">Валюта!AS810/SUM(Валюта!AS$4:AS$1170)</f>
        <v>0.00106059965832671</v>
      </c>
      <c r="AR62" s="91" t="n">
        <f aca="false">Валюта!AT810/SUM(Валюта!AT$4:AT$1170)</f>
        <v>0.00162944439546769</v>
      </c>
      <c r="AS62" s="91" t="n">
        <f aca="false">Валюта!AU810/SUM(Валюта!AU$4:AU$1170)</f>
        <v>0.00131802484024299</v>
      </c>
      <c r="AT62" s="91" t="n">
        <f aca="false">Валюта!AV810/SUM(Валюта!AV$4:AV$1170)</f>
        <v>0.00133540533862091</v>
      </c>
      <c r="AU62" s="91" t="n">
        <f aca="false">Валюта!AW810/SUM(Валюта!AW$4:AW$1170)</f>
        <v>0.00125085542282621</v>
      </c>
      <c r="AV62" s="91" t="n">
        <f aca="false">Валюта!AX810/SUM(Валюта!AX$4:AX$1170)</f>
        <v>0.00123472105298317</v>
      </c>
      <c r="AW62" s="91" t="n">
        <f aca="false">Валюта!AY810/SUM(Валюта!AY$4:AY$1170)</f>
        <v>0.00112557861877924</v>
      </c>
      <c r="AX62" s="91" t="n">
        <f aca="false">Валюта!AZ810/SUM(Валюта!AZ$4:AZ$1170)</f>
        <v>0.0013736784161398</v>
      </c>
      <c r="AY62" s="91" t="n">
        <f aca="false">Валюта!BA810/SUM(Валюта!BA$4:BA$1170)</f>
        <v>0.00259387461345382</v>
      </c>
      <c r="AZ62" s="91" t="n">
        <f aca="false">Валюта!BB810/SUM(Валюта!BB$4:BB$1170)</f>
        <v>0.00170528068246765</v>
      </c>
      <c r="BA62" s="91" t="n">
        <f aca="false">Валюта!BC810/SUM(Валюта!BC$4:BC$1170)</f>
        <v>0.00242112357704632</v>
      </c>
      <c r="BB62" s="91" t="n">
        <f aca="false">Валюта!BD810/SUM(Валюта!BD$4:BD$1170)</f>
        <v>0.0016332990426341</v>
      </c>
      <c r="BC62" s="91" t="n">
        <f aca="false">Валюта!BE810/SUM(Валюта!BE$4:BE$1170)</f>
        <v>0.00128712865286266</v>
      </c>
      <c r="BD62" s="91" t="n">
        <f aca="false">Валюта!BF810/SUM(Валюта!BF$4:BF$1170)</f>
        <v>0.00262924647472635</v>
      </c>
      <c r="BF62" s="91"/>
      <c r="BG62" s="91"/>
      <c r="BH62" s="91"/>
      <c r="BI62" s="91"/>
      <c r="BJ62" s="91" t="n">
        <f aca="false">AVERAGE(B62:BI62)</f>
        <v>0.0020920069082199</v>
      </c>
    </row>
    <row r="63" customFormat="false" ht="18" hidden="false" customHeight="false" outlineLevel="0" collapsed="false">
      <c r="A63" s="70" t="s">
        <v>831</v>
      </c>
      <c r="B63" s="91" t="n">
        <f aca="false">Валюта!D701/SUM(Валюта!D$4:D$1170)</f>
        <v>0.00170107607866244</v>
      </c>
      <c r="C63" s="91" t="n">
        <f aca="false">Валюта!E701/SUM(Валюта!E$4:E$1170)</f>
        <v>0.00195183315097409</v>
      </c>
      <c r="D63" s="91" t="n">
        <f aca="false">Валюта!F701/SUM(Валюта!F$4:F$1170)</f>
        <v>0.00196407478577918</v>
      </c>
      <c r="E63" s="91" t="n">
        <f aca="false">Валюта!G701/SUM(Валюта!G$4:G$1170)</f>
        <v>0.00200174562374118</v>
      </c>
      <c r="F63" s="91" t="n">
        <f aca="false">Валюта!H701/SUM(Валюта!H$4:H$1170)</f>
        <v>0.00236654455426319</v>
      </c>
      <c r="G63" s="91" t="n">
        <f aca="false">Валюта!I701/SUM(Валюта!I$4:I$1170)</f>
        <v>0.00255103514460073</v>
      </c>
      <c r="H63" s="91" t="n">
        <f aca="false">Валюта!J701/SUM(Валюта!J$4:J$1170)</f>
        <v>0.00279300788367506</v>
      </c>
      <c r="I63" s="91" t="n">
        <f aca="false">Валюта!K701/SUM(Валюта!K$4:K$1170)</f>
        <v>0.00182964152726563</v>
      </c>
      <c r="J63" s="91" t="n">
        <f aca="false">Валюта!L701/SUM(Валюта!L$4:L$1170)</f>
        <v>0.00253506045546881</v>
      </c>
      <c r="K63" s="91" t="n">
        <f aca="false">Валюта!M701/SUM(Валюта!M$4:M$1170)</f>
        <v>0.00221447232014819</v>
      </c>
      <c r="L63" s="91" t="n">
        <f aca="false">Валюта!N701/SUM(Валюта!N$4:N$1170)</f>
        <v>0.00203290419086053</v>
      </c>
      <c r="M63" s="91" t="n">
        <f aca="false">Валюта!O701/SUM(Валюта!O$4:O$1170)</f>
        <v>0.00204311028482234</v>
      </c>
      <c r="N63" s="91" t="n">
        <f aca="false">Валюта!P701/SUM(Валюта!P$4:P$1170)</f>
        <v>0.00198392439909204</v>
      </c>
      <c r="O63" s="91" t="n">
        <f aca="false">Валюта!Q701/SUM(Валюта!Q$4:Q$1170)</f>
        <v>0.00239924240845756</v>
      </c>
      <c r="P63" s="91" t="n">
        <f aca="false">Валюта!R701/SUM(Валюта!R$4:R$1170)</f>
        <v>0.00253630325875955</v>
      </c>
      <c r="Q63" s="91" t="n">
        <f aca="false">Валюта!S701/SUM(Валюта!S$4:S$1170)</f>
        <v>0.00244382092466287</v>
      </c>
      <c r="R63" s="91" t="n">
        <f aca="false">Валюта!T701/SUM(Валюта!T$4:T$1170)</f>
        <v>0.00245897907144465</v>
      </c>
      <c r="S63" s="91" t="n">
        <f aca="false">Валюта!U701/SUM(Валюта!U$4:U$1170)</f>
        <v>0.00277743671687477</v>
      </c>
      <c r="T63" s="91" t="n">
        <f aca="false">Валюта!V701/SUM(Валюта!V$4:V$1170)</f>
        <v>0.00285466171176423</v>
      </c>
      <c r="U63" s="91" t="n">
        <f aca="false">Валюта!W701/SUM(Валюта!W$4:W$1170)</f>
        <v>0.00176472267676977</v>
      </c>
      <c r="V63" s="91" t="n">
        <f aca="false">Валюта!X701/SUM(Валюта!X$4:X$1170)</f>
        <v>0.00258309855653133</v>
      </c>
      <c r="W63" s="91" t="n">
        <f aca="false">Валюта!Y701/SUM(Валюта!Y$4:Y$1170)</f>
        <v>0.0023796203842051</v>
      </c>
      <c r="X63" s="91" t="n">
        <f aca="false">Валюта!Z701/SUM(Валюта!Z$4:Z$1170)</f>
        <v>0.00215046381372111</v>
      </c>
      <c r="Y63" s="91" t="n">
        <f aca="false">Валюта!AA701/SUM(Валюта!AA$4:AA$1170)</f>
        <v>0.00203326411134696</v>
      </c>
      <c r="Z63" s="91" t="n">
        <f aca="false">Валюта!AB701/SUM(Валюта!AB$4:AB$1170)</f>
        <v>0.0019019652221763</v>
      </c>
      <c r="AA63" s="91" t="n">
        <f aca="false">Валюта!AC701/SUM(Валюта!AC$4:AC$1170)</f>
        <v>0.00232537115004884</v>
      </c>
      <c r="AB63" s="91" t="n">
        <f aca="false">Валюта!AD701/SUM(Валюта!AD$4:AD$1170)</f>
        <v>0.00204304317954181</v>
      </c>
      <c r="AC63" s="91" t="n">
        <f aca="false">Валюта!AE701/SUM(Валюта!AE$4:AE$1170)</f>
        <v>0.00203816628591388</v>
      </c>
      <c r="AD63" s="91" t="n">
        <f aca="false">Валюта!AF701/SUM(Валюта!AF$4:AF$1170)</f>
        <v>0.00207249404750822</v>
      </c>
      <c r="AE63" s="91" t="n">
        <f aca="false">Валюта!AG701/SUM(Валюта!AG$4:AG$1170)</f>
        <v>0.00238947843234294</v>
      </c>
      <c r="AF63" s="91" t="n">
        <f aca="false">Валюта!AH701/SUM(Валюта!AH$4:AH$1170)</f>
        <v>0.0023097197503284</v>
      </c>
      <c r="AG63" s="91" t="n">
        <f aca="false">Валюта!AI701/SUM(Валюта!AI$4:AI$1170)</f>
        <v>0.00149420964094081</v>
      </c>
      <c r="AH63" s="91" t="n">
        <f aca="false">Валюта!AJ701/SUM(Валюта!AJ$4:AJ$1170)</f>
        <v>0.0020852367258184</v>
      </c>
      <c r="AI63" s="91" t="n">
        <f aca="false">Валюта!AK701/SUM(Валюта!AK$4:AK$1170)</f>
        <v>0.00185775480264572</v>
      </c>
      <c r="AJ63" s="91" t="n">
        <f aca="false">Валюта!AL701/SUM(Валюта!AL$4:AL$1170)</f>
        <v>0.00189447948326417</v>
      </c>
      <c r="AK63" s="91" t="n">
        <f aca="false">Валюта!AM701/SUM(Валюта!AM$4:AM$1170)</f>
        <v>0.0016064883605376</v>
      </c>
      <c r="AL63" s="91" t="n">
        <f aca="false">Валюта!AN701/SUM(Валюта!AN$4:AN$1170)</f>
        <v>0.00179592071685174</v>
      </c>
      <c r="AM63" s="91" t="n">
        <f aca="false">Валюта!AO701/SUM(Валюта!AO$4:AO$1170)</f>
        <v>0.00228946238479031</v>
      </c>
      <c r="AN63" s="91" t="n">
        <f aca="false">Валюта!AP701/SUM(Валюта!AP$4:AP$1170)</f>
        <v>0.00206371668923581</v>
      </c>
      <c r="AO63" s="91" t="n">
        <f aca="false">Валюта!AQ701/SUM(Валюта!AQ$4:AQ$1170)</f>
        <v>0.00103093545921773</v>
      </c>
      <c r="AP63" s="91" t="n">
        <f aca="false">Валюта!AR701/SUM(Валюта!AR$4:AR$1170)</f>
        <v>0.00188971047651699</v>
      </c>
      <c r="AQ63" s="91" t="n">
        <f aca="false">Валюта!AS701/SUM(Валюта!AS$4:AS$1170)</f>
        <v>0.00228986357542311</v>
      </c>
      <c r="AR63" s="91" t="n">
        <f aca="false">Валюта!AT701/SUM(Валюта!AT$4:AT$1170)</f>
        <v>0.00269594091361167</v>
      </c>
      <c r="AS63" s="91" t="n">
        <f aca="false">Валюта!AU701/SUM(Валюта!AU$4:AU$1170)</f>
        <v>0.00125281708548667</v>
      </c>
      <c r="AT63" s="91" t="n">
        <f aca="false">Валюта!AV701/SUM(Валюта!AV$4:AV$1170)</f>
        <v>0.00199134985001695</v>
      </c>
      <c r="AU63" s="91" t="n">
        <f aca="false">Валюта!AW701/SUM(Валюта!AW$4:AW$1170)</f>
        <v>0.00182625984479701</v>
      </c>
      <c r="AV63" s="91" t="n">
        <f aca="false">Валюта!AX701/SUM(Валюта!AX$4:AX$1170)</f>
        <v>0.00158361477518404</v>
      </c>
      <c r="AW63" s="91" t="n">
        <f aca="false">Валюта!AY701/SUM(Валюта!AY$4:AY$1170)</f>
        <v>0.00164976904306245</v>
      </c>
      <c r="AX63" s="91" t="n">
        <f aca="false">Валюта!AZ701/SUM(Валюта!AZ$4:AZ$1170)</f>
        <v>0.00177418337125066</v>
      </c>
      <c r="AY63" s="91" t="n">
        <f aca="false">Валюта!BA701/SUM(Валюта!BA$4:BA$1170)</f>
        <v>0.00212948907780813</v>
      </c>
      <c r="AZ63" s="91" t="n">
        <f aca="false">Валюта!BB701/SUM(Валюта!BB$4:BB$1170)</f>
        <v>0.00177680247683503</v>
      </c>
      <c r="BA63" s="91" t="n">
        <f aca="false">Валюта!BC701/SUM(Валюта!BC$4:BC$1170)</f>
        <v>0.00181733337500913</v>
      </c>
      <c r="BB63" s="91" t="n">
        <f aca="false">Валюта!BD701/SUM(Валюта!BD$4:BD$1170)</f>
        <v>0.00141430644565428</v>
      </c>
      <c r="BC63" s="91" t="n">
        <f aca="false">Валюта!BE701/SUM(Валюта!BE$4:BE$1170)</f>
        <v>0.00192785679953509</v>
      </c>
      <c r="BD63" s="91" t="n">
        <f aca="false">Валюта!BF701/SUM(Валюта!BF$4:BF$1170)</f>
        <v>0.00170969395170341</v>
      </c>
      <c r="BF63" s="91"/>
      <c r="BG63" s="91"/>
      <c r="BH63" s="91"/>
      <c r="BI63" s="91"/>
      <c r="BJ63" s="91" t="n">
        <f aca="false">AVERAGE(B63:BI63)</f>
        <v>0.00205959049867179</v>
      </c>
    </row>
    <row r="64" customFormat="false" ht="18" hidden="false" customHeight="false" outlineLevel="0" collapsed="false">
      <c r="A64" s="70" t="s">
        <v>379</v>
      </c>
      <c r="B64" s="91" t="n">
        <f aca="false">Валюта!D251/SUM(Валюта!D$4:D$1170)</f>
        <v>0.00216902358991629</v>
      </c>
      <c r="C64" s="91" t="n">
        <f aca="false">Валюта!E251/SUM(Валюта!E$4:E$1170)</f>
        <v>0.00207575851327906</v>
      </c>
      <c r="D64" s="91" t="n">
        <f aca="false">Валюта!F251/SUM(Валюта!F$4:F$1170)</f>
        <v>0.00170990279063442</v>
      </c>
      <c r="E64" s="91" t="n">
        <f aca="false">Валюта!G251/SUM(Валюта!G$4:G$1170)</f>
        <v>0.00182578248915582</v>
      </c>
      <c r="F64" s="91" t="n">
        <f aca="false">Валюта!H251/SUM(Валюта!H$4:H$1170)</f>
        <v>0.00174696461997804</v>
      </c>
      <c r="G64" s="91" t="n">
        <f aca="false">Валюта!I251/SUM(Валюта!I$4:I$1170)</f>
        <v>0.00258606970005185</v>
      </c>
      <c r="H64" s="91" t="n">
        <f aca="false">Валюта!J251/SUM(Валюта!J$4:J$1170)</f>
        <v>0.0025769811703887</v>
      </c>
      <c r="I64" s="91" t="n">
        <f aca="false">Валюта!K251/SUM(Валюта!K$4:K$1170)</f>
        <v>0.00338989366117883</v>
      </c>
      <c r="J64" s="91" t="n">
        <f aca="false">Валюта!L251/SUM(Валюта!L$4:L$1170)</f>
        <v>0.00350284221097798</v>
      </c>
      <c r="K64" s="91" t="n">
        <f aca="false">Валюта!M251/SUM(Валюта!M$4:M$1170)</f>
        <v>0.00275977314313412</v>
      </c>
      <c r="L64" s="91" t="n">
        <f aca="false">Валюта!N251/SUM(Валюта!N$4:N$1170)</f>
        <v>0.00220881502594979</v>
      </c>
      <c r="M64" s="91" t="n">
        <f aca="false">Валюта!O251/SUM(Валюта!O$4:O$1170)</f>
        <v>0.00282899697203782</v>
      </c>
      <c r="N64" s="91" t="n">
        <f aca="false">Валюта!P251/SUM(Валюта!P$4:P$1170)</f>
        <v>0.00312529278203897</v>
      </c>
      <c r="O64" s="91" t="n">
        <f aca="false">Валюта!Q251/SUM(Валюта!Q$4:Q$1170)</f>
        <v>0.00344079372608235</v>
      </c>
      <c r="P64" s="91" t="n">
        <f aca="false">Валюта!R251/SUM(Валюта!R$4:R$1170)</f>
        <v>0.00287221380446596</v>
      </c>
      <c r="Q64" s="91" t="n">
        <f aca="false">Валюта!S251/SUM(Валюта!S$4:S$1170)</f>
        <v>0.0030430910291474</v>
      </c>
      <c r="R64" s="91" t="n">
        <f aca="false">Валюта!T251/SUM(Валюта!T$4:T$1170)</f>
        <v>0.00293400226446302</v>
      </c>
      <c r="S64" s="91" t="n">
        <f aca="false">Валюта!U251/SUM(Валюта!U$4:U$1170)</f>
        <v>0.00260032670806153</v>
      </c>
      <c r="T64" s="91" t="n">
        <f aca="false">Валюта!V251/SUM(Валюта!V$4:V$1170)</f>
        <v>0.00332769242076582</v>
      </c>
      <c r="U64" s="91" t="n">
        <f aca="false">Валюта!W251/SUM(Валюта!W$4:W$1170)</f>
        <v>0.00335485328793454</v>
      </c>
      <c r="V64" s="91" t="n">
        <f aca="false">Валюта!X251/SUM(Валюта!X$4:X$1170)</f>
        <v>0.003240074655744</v>
      </c>
      <c r="W64" s="91" t="n">
        <f aca="false">Валюта!Y251/SUM(Валюта!Y$4:Y$1170)</f>
        <v>0.00251421393489556</v>
      </c>
      <c r="X64" s="91" t="n">
        <f aca="false">Валюта!Z251/SUM(Валюта!Z$4:Z$1170)</f>
        <v>0.00201052991655274</v>
      </c>
      <c r="Y64" s="91" t="n">
        <f aca="false">Валюта!AA251/SUM(Валюта!AA$4:AA$1170)</f>
        <v>0.00141299709735594</v>
      </c>
      <c r="Z64" s="91" t="n">
        <f aca="false">Валюта!AB251/SUM(Валюта!AB$4:AB$1170)</f>
        <v>0.00186375291606516</v>
      </c>
      <c r="AA64" s="91" t="n">
        <f aca="false">Валюта!AC251/SUM(Валюта!AC$4:AC$1170)</f>
        <v>0.00177896629462085</v>
      </c>
      <c r="AB64" s="91" t="n">
        <f aca="false">Валюта!AD251/SUM(Валюта!AD$4:AD$1170)</f>
        <v>0.00177323959164046</v>
      </c>
      <c r="AC64" s="91" t="n">
        <f aca="false">Валюта!AE251/SUM(Валюта!AE$4:AE$1170)</f>
        <v>0.0024410983519343</v>
      </c>
      <c r="AD64" s="91" t="n">
        <f aca="false">Валюта!AF251/SUM(Валюта!AF$4:AF$1170)</f>
        <v>0.00235826435739875</v>
      </c>
      <c r="AE64" s="91" t="n">
        <f aca="false">Валюта!AG251/SUM(Валюта!AG$4:AG$1170)</f>
        <v>0.0031373695822585</v>
      </c>
      <c r="AF64" s="91" t="n">
        <f aca="false">Валюта!AH251/SUM(Валюта!AH$4:AH$1170)</f>
        <v>0.00185373310265646</v>
      </c>
      <c r="AG64" s="91" t="n">
        <f aca="false">Валюта!AI251/SUM(Валюта!AI$4:AI$1170)</f>
        <v>0.00204656667603091</v>
      </c>
      <c r="AH64" s="91" t="n">
        <f aca="false">Валюта!AJ251/SUM(Валюта!AJ$4:AJ$1170)</f>
        <v>0.00242140563022472</v>
      </c>
      <c r="AI64" s="91" t="n">
        <f aca="false">Валюта!AK251/SUM(Валюта!AK$4:AK$1170)</f>
        <v>0.00158318155931427</v>
      </c>
      <c r="AJ64" s="91" t="n">
        <f aca="false">Валюта!AL251/SUM(Валюта!AL$4:AL$1170)</f>
        <v>0.00123910652446079</v>
      </c>
      <c r="AK64" s="91" t="n">
        <f aca="false">Валюта!AM251/SUM(Валюта!AM$4:AM$1170)</f>
        <v>0.00181712741734628</v>
      </c>
      <c r="AL64" s="91" t="n">
        <f aca="false">Валюта!AN251/SUM(Валюта!AN$4:AN$1170)</f>
        <v>0.00204825162571815</v>
      </c>
      <c r="AM64" s="91" t="n">
        <f aca="false">Валюта!AO251/SUM(Валюта!AO$4:AO$1170)</f>
        <v>0.00186924839721378</v>
      </c>
      <c r="AN64" s="91" t="n">
        <f aca="false">Валюта!AP251/SUM(Валюта!AP$4:AP$1170)</f>
        <v>0.00156533934906874</v>
      </c>
      <c r="AO64" s="91" t="n">
        <f aca="false">Валюта!AQ251/SUM(Валюта!AQ$4:AQ$1170)</f>
        <v>0.000635695780044535</v>
      </c>
      <c r="AP64" s="91" t="n">
        <f aca="false">Валюта!AR251/SUM(Валюта!AR$4:AR$1170)</f>
        <v>0.000513111156925196</v>
      </c>
      <c r="AQ64" s="91" t="n">
        <f aca="false">Валюта!AS251/SUM(Валюта!AS$4:AS$1170)</f>
        <v>0.000856164454125964</v>
      </c>
      <c r="AR64" s="91" t="n">
        <f aca="false">Валюта!AT251/SUM(Валюта!AT$4:AT$1170)</f>
        <v>0.000692916413522942</v>
      </c>
      <c r="AS64" s="91" t="n">
        <f aca="false">Валюта!AU251/SUM(Валюта!AU$4:AU$1170)</f>
        <v>0.00102141084703556</v>
      </c>
      <c r="AT64" s="91" t="n">
        <f aca="false">Валюта!AV251/SUM(Валюта!AV$4:AV$1170)</f>
        <v>0.000989045343635455</v>
      </c>
      <c r="AU64" s="91" t="n">
        <f aca="false">Валюта!AW251/SUM(Валюта!AW$4:AW$1170)</f>
        <v>0.000748418357478814</v>
      </c>
      <c r="AV64" s="91" t="n">
        <f aca="false">Валюта!AX251/SUM(Валюта!AX$4:AX$1170)</f>
        <v>0.000949698649901161</v>
      </c>
      <c r="AW64" s="91" t="n">
        <f aca="false">Валюта!AY251/SUM(Валюта!AY$4:AY$1170)</f>
        <v>0.00110411269003112</v>
      </c>
      <c r="AX64" s="91" t="n">
        <f aca="false">Валюта!AZ251/SUM(Валюта!AZ$4:AZ$1170)</f>
        <v>0.00190576818693283</v>
      </c>
      <c r="AY64" s="91" t="n">
        <f aca="false">Валюта!BA251/SUM(Валюта!BA$4:BA$1170)</f>
        <v>0.00140258372930476</v>
      </c>
      <c r="AZ64" s="91" t="n">
        <f aca="false">Валюта!BB251/SUM(Валюта!BB$4:BB$1170)</f>
        <v>0.00138666499371632</v>
      </c>
      <c r="BA64" s="91" t="n">
        <f aca="false">Валюта!BC251/SUM(Валюта!BC$4:BC$1170)</f>
        <v>0.00192707095605843</v>
      </c>
      <c r="BB64" s="91" t="n">
        <f aca="false">Валюта!BD251/SUM(Валюта!BD$4:BD$1170)</f>
        <v>0.00165187040582034</v>
      </c>
      <c r="BC64" s="91" t="n">
        <f aca="false">Валюта!BE251/SUM(Валюта!BE$4:BE$1170)</f>
        <v>0.00181398323860403</v>
      </c>
      <c r="BD64" s="91" t="n">
        <f aca="false">Валюта!BF251/SUM(Валюта!BF$4:BF$1170)</f>
        <v>0.00171737992419772</v>
      </c>
      <c r="BF64" s="91"/>
      <c r="BG64" s="91"/>
      <c r="BH64" s="91"/>
      <c r="BI64" s="91"/>
      <c r="BJ64" s="91" t="n">
        <f aca="false">AVERAGE(B64:BI64)</f>
        <v>0.00204308058213596</v>
      </c>
    </row>
    <row r="65" customFormat="false" ht="18" hidden="false" customHeight="false" outlineLevel="0" collapsed="false">
      <c r="A65" s="70" t="s">
        <v>927</v>
      </c>
      <c r="B65" s="91" t="n">
        <f aca="false">Валюта!D797/SUM(Валюта!D$4:D$1170)</f>
        <v>0.00245630753634613</v>
      </c>
      <c r="C65" s="91" t="n">
        <f aca="false">Валюта!E797/SUM(Валюта!E$4:E$1170)</f>
        <v>0.00198479674789269</v>
      </c>
      <c r="D65" s="91" t="n">
        <f aca="false">Валюта!F797/SUM(Валюта!F$4:F$1170)</f>
        <v>0.00192738644479488</v>
      </c>
      <c r="E65" s="91" t="n">
        <f aca="false">Валюта!G797/SUM(Валюта!G$4:G$1170)</f>
        <v>0.00254562904395444</v>
      </c>
      <c r="F65" s="91" t="n">
        <f aca="false">Валюта!H797/SUM(Валюта!H$4:H$1170)</f>
        <v>0.00241138032111444</v>
      </c>
      <c r="G65" s="91" t="n">
        <f aca="false">Валюта!I797/SUM(Валюта!I$4:I$1170)</f>
        <v>0.0020259162403929</v>
      </c>
      <c r="H65" s="91" t="n">
        <f aca="false">Валюта!J797/SUM(Валюта!J$4:J$1170)</f>
        <v>0.00226221810066641</v>
      </c>
      <c r="I65" s="91" t="n">
        <f aca="false">Валюта!K797/SUM(Валюта!K$4:K$1170)</f>
        <v>0.00185047659054567</v>
      </c>
      <c r="J65" s="91" t="n">
        <f aca="false">Валюта!L797/SUM(Валюта!L$4:L$1170)</f>
        <v>0.00170777783307977</v>
      </c>
      <c r="K65" s="91" t="n">
        <f aca="false">Валюта!M797/SUM(Валюта!M$4:M$1170)</f>
        <v>0.00195589142450862</v>
      </c>
      <c r="L65" s="91" t="n">
        <f aca="false">Валюта!N797/SUM(Валюта!N$4:N$1170)</f>
        <v>0.0019314013341849</v>
      </c>
      <c r="M65" s="91" t="n">
        <f aca="false">Валюта!O797/SUM(Валюта!O$4:O$1170)</f>
        <v>0.00217371124784527</v>
      </c>
      <c r="N65" s="91" t="n">
        <f aca="false">Валюта!P797/SUM(Валюта!P$4:P$1170)</f>
        <v>0.00237841148732136</v>
      </c>
      <c r="O65" s="91" t="n">
        <f aca="false">Валюта!Q797/SUM(Валюта!Q$4:Q$1170)</f>
        <v>0.00194967489667254</v>
      </c>
      <c r="P65" s="91" t="n">
        <f aca="false">Валюта!R797/SUM(Валюта!R$4:R$1170)</f>
        <v>0.00213497556637839</v>
      </c>
      <c r="Q65" s="91" t="n">
        <f aca="false">Валюта!S797/SUM(Валюта!S$4:S$1170)</f>
        <v>0.00201722037648351</v>
      </c>
      <c r="R65" s="91" t="n">
        <f aca="false">Валюта!T797/SUM(Валюта!T$4:T$1170)</f>
        <v>0.00250878663336852</v>
      </c>
      <c r="S65" s="91" t="n">
        <f aca="false">Валюта!U797/SUM(Валюта!U$4:U$1170)</f>
        <v>0.00242769683044542</v>
      </c>
      <c r="T65" s="91" t="n">
        <f aca="false">Валюта!V797/SUM(Валюта!V$4:V$1170)</f>
        <v>0.00314062119952785</v>
      </c>
      <c r="U65" s="91" t="n">
        <f aca="false">Валюта!W797/SUM(Валюта!W$4:W$1170)</f>
        <v>0.00258146595988407</v>
      </c>
      <c r="V65" s="91" t="n">
        <f aca="false">Валюта!X797/SUM(Валюта!X$4:X$1170)</f>
        <v>0.00229328994073817</v>
      </c>
      <c r="W65" s="91" t="n">
        <f aca="false">Валюта!Y797/SUM(Валюта!Y$4:Y$1170)</f>
        <v>0.0021857156226227</v>
      </c>
      <c r="X65" s="91" t="n">
        <f aca="false">Валюта!Z797/SUM(Валюта!Z$4:Z$1170)</f>
        <v>0.00156085011464006</v>
      </c>
      <c r="Y65" s="91" t="n">
        <f aca="false">Валюта!AA797/SUM(Валюта!AA$4:AA$1170)</f>
        <v>0.0018042863880782</v>
      </c>
      <c r="Z65" s="91" t="n">
        <f aca="false">Валюта!AB797/SUM(Валюта!AB$4:AB$1170)</f>
        <v>0.00184811051991359</v>
      </c>
      <c r="AA65" s="91" t="n">
        <f aca="false">Валюта!AC797/SUM(Валюта!AC$4:AC$1170)</f>
        <v>0.00195314930094049</v>
      </c>
      <c r="AB65" s="91" t="n">
        <f aca="false">Валюта!AD797/SUM(Валюта!AD$4:AD$1170)</f>
        <v>0.00188763476515875</v>
      </c>
      <c r="AC65" s="91" t="n">
        <f aca="false">Валюта!AE797/SUM(Валюта!AE$4:AE$1170)</f>
        <v>0.00233576709608684</v>
      </c>
      <c r="AD65" s="91" t="n">
        <f aca="false">Валюта!AF797/SUM(Валюта!AF$4:AF$1170)</f>
        <v>0.00183261281011896</v>
      </c>
      <c r="AE65" s="91" t="n">
        <f aca="false">Валюта!AG797/SUM(Валюта!AG$4:AG$1170)</f>
        <v>0.00224859483314148</v>
      </c>
      <c r="AF65" s="91" t="n">
        <f aca="false">Валюта!AH797/SUM(Валюта!AH$4:AH$1170)</f>
        <v>0.00201579723755063</v>
      </c>
      <c r="AG65" s="91" t="n">
        <f aca="false">Валюта!AI797/SUM(Валюта!AI$4:AI$1170)</f>
        <v>0.00214565685035737</v>
      </c>
      <c r="AH65" s="91" t="n">
        <f aca="false">Валюта!AJ797/SUM(Валюта!AJ$4:AJ$1170)</f>
        <v>0.00175315898012265</v>
      </c>
      <c r="AI65" s="91" t="n">
        <f aca="false">Валюта!AK797/SUM(Валюта!AK$4:AK$1170)</f>
        <v>0.00187774082592964</v>
      </c>
      <c r="AJ65" s="91" t="n">
        <f aca="false">Валюта!AL797/SUM(Валюта!AL$4:AL$1170)</f>
        <v>0.00192358012515285</v>
      </c>
      <c r="AK65" s="91" t="n">
        <f aca="false">Валюта!AM797/SUM(Валюта!AM$4:AM$1170)</f>
        <v>0.00187257996481348</v>
      </c>
      <c r="AL65" s="91" t="n">
        <f aca="false">Валюта!AN797/SUM(Валюта!AN$4:AN$1170)</f>
        <v>0.00198847319165669</v>
      </c>
      <c r="AM65" s="91" t="n">
        <f aca="false">Валюта!AO797/SUM(Валюта!AO$4:AO$1170)</f>
        <v>0.00150243048632341</v>
      </c>
      <c r="AN65" s="91" t="n">
        <f aca="false">Валюта!AP797/SUM(Валюта!AP$4:AP$1170)</f>
        <v>0.00164505362799451</v>
      </c>
      <c r="AO65" s="91" t="n">
        <f aca="false">Валюта!AQ797/SUM(Валюта!AQ$4:AQ$1170)</f>
        <v>0.00227076236950947</v>
      </c>
      <c r="AP65" s="91" t="n">
        <f aca="false">Валюта!AR797/SUM(Валюта!AR$4:AR$1170)</f>
        <v>0.00141559418234527</v>
      </c>
      <c r="AQ65" s="91" t="n">
        <f aca="false">Валюта!AS797/SUM(Валюта!AS$4:AS$1170)</f>
        <v>0.00153466891907222</v>
      </c>
      <c r="AR65" s="91" t="n">
        <f aca="false">Валюта!AT797/SUM(Валюта!AT$4:AT$1170)</f>
        <v>0.00180483744942927</v>
      </c>
      <c r="AS65" s="91" t="n">
        <f aca="false">Валюта!AU797/SUM(Валюта!AU$4:AU$1170)</f>
        <v>0.00160331870224971</v>
      </c>
      <c r="AT65" s="91" t="n">
        <f aca="false">Валюта!AV797/SUM(Валюта!AV$4:AV$1170)</f>
        <v>0.00169598079080656</v>
      </c>
      <c r="AU65" s="91" t="n">
        <f aca="false">Валюта!AW797/SUM(Валюта!AW$4:AW$1170)</f>
        <v>0.00150321684937037</v>
      </c>
      <c r="AV65" s="91" t="n">
        <f aca="false">Валюта!AX797/SUM(Валюта!AX$4:AX$1170)</f>
        <v>0.00163591538703962</v>
      </c>
      <c r="AW65" s="91" t="n">
        <f aca="false">Валюта!AY797/SUM(Валюта!AY$4:AY$1170)</f>
        <v>0.00162757232280184</v>
      </c>
      <c r="AX65" s="91" t="n">
        <f aca="false">Валюта!AZ797/SUM(Валюта!AZ$4:AZ$1170)</f>
        <v>0.00231636145031448</v>
      </c>
      <c r="AY65" s="91" t="n">
        <f aca="false">Валюта!BA797/SUM(Валюта!BA$4:BA$1170)</f>
        <v>0.00211628284575274</v>
      </c>
      <c r="AZ65" s="91" t="n">
        <f aca="false">Валюта!BB797/SUM(Валюта!BB$4:BB$1170)</f>
        <v>0.00179670051485685</v>
      </c>
      <c r="BA65" s="91" t="n">
        <f aca="false">Валюта!BC797/SUM(Валюта!BC$4:BC$1170)</f>
        <v>0.00153418479691813</v>
      </c>
      <c r="BB65" s="91" t="n">
        <f aca="false">Валюта!BD797/SUM(Валюта!BD$4:BD$1170)</f>
        <v>0.00205242861581794</v>
      </c>
      <c r="BC65" s="91" t="n">
        <f aca="false">Валюта!BE797/SUM(Валюта!BE$4:BE$1170)</f>
        <v>0.00195422960244943</v>
      </c>
      <c r="BD65" s="91" t="n">
        <f aca="false">Валюта!BF797/SUM(Валюта!BF$4:BF$1170)</f>
        <v>0.00218732269936357</v>
      </c>
      <c r="BF65" s="91"/>
      <c r="BG65" s="91"/>
      <c r="BH65" s="91"/>
      <c r="BI65" s="91"/>
      <c r="BJ65" s="91" t="n">
        <f aca="false">AVERAGE(B65:BI65)</f>
        <v>0.00200173829081538</v>
      </c>
    </row>
    <row r="66" customFormat="false" ht="18" hidden="false" customHeight="false" outlineLevel="0" collapsed="false">
      <c r="A66" s="70" t="s">
        <v>802</v>
      </c>
      <c r="B66" s="91" t="n">
        <f aca="false">Валюта!D672/SUM(Валюта!D$4:D$1170)</f>
        <v>0.00252122131709141</v>
      </c>
      <c r="C66" s="91" t="n">
        <f aca="false">Валюта!E672/SUM(Валюта!E$4:E$1170)</f>
        <v>0.00275686328364248</v>
      </c>
      <c r="D66" s="91" t="n">
        <f aca="false">Валюта!F672/SUM(Валюта!F$4:F$1170)</f>
        <v>0.00178890822200372</v>
      </c>
      <c r="E66" s="91" t="n">
        <f aca="false">Валюта!G672/SUM(Валюта!G$4:G$1170)</f>
        <v>0.00158243641128713</v>
      </c>
      <c r="F66" s="91" t="n">
        <f aca="false">Валюта!H672/SUM(Валюта!H$4:H$1170)</f>
        <v>0.00180918899164647</v>
      </c>
      <c r="G66" s="91" t="n">
        <f aca="false">Валюта!I672/SUM(Валюта!I$4:I$1170)</f>
        <v>0.00223694542219849</v>
      </c>
      <c r="H66" s="91" t="n">
        <f aca="false">Валюта!J672/SUM(Валюта!J$4:J$1170)</f>
        <v>0.00220795667537479</v>
      </c>
      <c r="I66" s="91" t="n">
        <f aca="false">Валюта!K672/SUM(Валюта!K$4:K$1170)</f>
        <v>0.00185587535749675</v>
      </c>
      <c r="J66" s="91" t="n">
        <f aca="false">Валюта!L672/SUM(Валюта!L$4:L$1170)</f>
        <v>0.00165402085243439</v>
      </c>
      <c r="K66" s="91" t="n">
        <f aca="false">Валюта!M672/SUM(Валюта!M$4:M$1170)</f>
        <v>0.00151054711685718</v>
      </c>
      <c r="L66" s="91" t="n">
        <f aca="false">Валюта!N672/SUM(Валюта!N$4:N$1170)</f>
        <v>0.00192571905484226</v>
      </c>
      <c r="M66" s="91" t="n">
        <f aca="false">Валюта!O672/SUM(Валюта!O$4:O$1170)</f>
        <v>0.00236428301203329</v>
      </c>
      <c r="N66" s="91" t="n">
        <f aca="false">Валюта!P672/SUM(Валюта!P$4:P$1170)</f>
        <v>0.0024605987740818</v>
      </c>
      <c r="O66" s="91" t="n">
        <f aca="false">Валюта!Q672/SUM(Валюта!Q$4:Q$1170)</f>
        <v>0.0027195364876043</v>
      </c>
      <c r="P66" s="91" t="n">
        <f aca="false">Валюта!R672/SUM(Валюта!R$4:R$1170)</f>
        <v>0.00254246742755941</v>
      </c>
      <c r="Q66" s="91" t="n">
        <f aca="false">Валюта!S672/SUM(Валюта!S$4:S$1170)</f>
        <v>0.0017082107948315</v>
      </c>
      <c r="R66" s="91" t="n">
        <f aca="false">Валюта!T672/SUM(Валюта!T$4:T$1170)</f>
        <v>0.0018650667320517</v>
      </c>
      <c r="S66" s="91" t="n">
        <f aca="false">Валюта!U672/SUM(Валюта!U$4:U$1170)</f>
        <v>0.00214616421029458</v>
      </c>
      <c r="T66" s="91" t="n">
        <f aca="false">Валюта!V672/SUM(Валюта!V$4:V$1170)</f>
        <v>0.00217095401414905</v>
      </c>
      <c r="U66" s="91" t="n">
        <f aca="false">Валюта!W672/SUM(Валюта!W$4:W$1170)</f>
        <v>0.0017154654077598</v>
      </c>
      <c r="V66" s="91" t="n">
        <f aca="false">Валюта!X672/SUM(Валюта!X$4:X$1170)</f>
        <v>0.00188632406719086</v>
      </c>
      <c r="W66" s="91" t="n">
        <f aca="false">Валюта!Y672/SUM(Валюта!Y$4:Y$1170)</f>
        <v>0.00160096666613565</v>
      </c>
      <c r="X66" s="91" t="n">
        <f aca="false">Валюта!Z672/SUM(Валюта!Z$4:Z$1170)</f>
        <v>0.00200908966831753</v>
      </c>
      <c r="Y66" s="91" t="n">
        <f aca="false">Валюта!AA672/SUM(Валюта!AA$4:AA$1170)</f>
        <v>0.00231104325862195</v>
      </c>
      <c r="Z66" s="91" t="n">
        <f aca="false">Валюта!AB672/SUM(Валюта!AB$4:AB$1170)</f>
        <v>0.00247251605570845</v>
      </c>
      <c r="AA66" s="91" t="n">
        <f aca="false">Валюта!AC672/SUM(Валюта!AC$4:AC$1170)</f>
        <v>0.00292664421160132</v>
      </c>
      <c r="AB66" s="91" t="n">
        <f aca="false">Валюта!AD672/SUM(Валюта!AD$4:AD$1170)</f>
        <v>0.00235700915626233</v>
      </c>
      <c r="AC66" s="91" t="n">
        <f aca="false">Валюта!AE672/SUM(Валюта!AE$4:AE$1170)</f>
        <v>0.00143358850451162</v>
      </c>
      <c r="AD66" s="91" t="n">
        <f aca="false">Валюта!AF672/SUM(Валюта!AF$4:AF$1170)</f>
        <v>0.00164551716297182</v>
      </c>
      <c r="AE66" s="91" t="n">
        <f aca="false">Валюта!AG672/SUM(Валюта!AG$4:AG$1170)</f>
        <v>0.0022843470133614</v>
      </c>
      <c r="AF66" s="91" t="n">
        <f aca="false">Валюта!AH672/SUM(Валюта!AH$4:AH$1170)</f>
        <v>0.00208275208154207</v>
      </c>
      <c r="AG66" s="91" t="n">
        <f aca="false">Валюта!AI672/SUM(Валюта!AI$4:AI$1170)</f>
        <v>0.00188881985317934</v>
      </c>
      <c r="AH66" s="91" t="n">
        <f aca="false">Валюта!AJ672/SUM(Валюта!AJ$4:AJ$1170)</f>
        <v>0.00161185481387063</v>
      </c>
      <c r="AI66" s="91" t="n">
        <f aca="false">Валюта!AK672/SUM(Валюта!AK$4:AK$1170)</f>
        <v>0.00153519790912289</v>
      </c>
      <c r="AJ66" s="91" t="n">
        <f aca="false">Валюта!AL672/SUM(Валюта!AL$4:AL$1170)</f>
        <v>0.00199082702535788</v>
      </c>
      <c r="AK66" s="91" t="n">
        <f aca="false">Валюта!AM672/SUM(Валюта!AM$4:AM$1170)</f>
        <v>0.00227666191515419</v>
      </c>
      <c r="AL66" s="91" t="n">
        <f aca="false">Валюта!AN672/SUM(Валюта!AN$4:AN$1170)</f>
        <v>0.00241336654454015</v>
      </c>
      <c r="AM66" s="91" t="n">
        <f aca="false">Валюта!AO672/SUM(Валюта!AO$4:AO$1170)</f>
        <v>0.00295114865150049</v>
      </c>
      <c r="AN66" s="91" t="n">
        <f aca="false">Валюта!AP672/SUM(Валюта!AP$4:AP$1170)</f>
        <v>0.00190795855524315</v>
      </c>
      <c r="AO66" s="91" t="n">
        <f aca="false">Валюта!AQ672/SUM(Валюта!AQ$4:AQ$1170)</f>
        <v>0.0011164567164909</v>
      </c>
      <c r="AP66" s="91" t="n">
        <f aca="false">Валюта!AR672/SUM(Валюта!AR$4:AR$1170)</f>
        <v>0.00164906071681773</v>
      </c>
      <c r="AQ66" s="91" t="n">
        <f aca="false">Валюта!AS672/SUM(Валюта!AS$4:AS$1170)</f>
        <v>0.00217337643394632</v>
      </c>
      <c r="AR66" s="91" t="n">
        <f aca="false">Валюта!AT672/SUM(Валюта!AT$4:AT$1170)</f>
        <v>0.0022340837391835</v>
      </c>
      <c r="AS66" s="91" t="n">
        <f aca="false">Валюта!AU672/SUM(Валюта!AU$4:AU$1170)</f>
        <v>0.00155609371537885</v>
      </c>
      <c r="AT66" s="91" t="n">
        <f aca="false">Валюта!AV672/SUM(Валюта!AV$4:AV$1170)</f>
        <v>0.00151923270496533</v>
      </c>
      <c r="AU66" s="91" t="n">
        <f aca="false">Валюта!AW672/SUM(Валюта!AW$4:AW$1170)</f>
        <v>0.00130459051701312</v>
      </c>
      <c r="AV66" s="91" t="n">
        <f aca="false">Валюта!AX672/SUM(Валюта!AX$4:AX$1170)</f>
        <v>0.00117120182851271</v>
      </c>
      <c r="AW66" s="91" t="n">
        <f aca="false">Валюта!AY672/SUM(Валюта!AY$4:AY$1170)</f>
        <v>0.00181268517419562</v>
      </c>
      <c r="AX66" s="91" t="n">
        <f aca="false">Валюта!AZ672/SUM(Валюта!AZ$4:AZ$1170)</f>
        <v>0.00200551038749336</v>
      </c>
      <c r="AY66" s="91" t="n">
        <f aca="false">Валюта!BA672/SUM(Валюта!BA$4:BA$1170)</f>
        <v>0.00176232791205364</v>
      </c>
      <c r="AZ66" s="91" t="n">
        <f aca="false">Валюта!BB672/SUM(Валюта!BB$4:BB$1170)</f>
        <v>0.00146074809888907</v>
      </c>
      <c r="BA66" s="91" t="n">
        <f aca="false">Валюта!BC672/SUM(Валюта!BC$4:BC$1170)</f>
        <v>0.00127602601867168</v>
      </c>
      <c r="BB66" s="91" t="n">
        <f aca="false">Валюта!BD672/SUM(Валюта!BD$4:BD$1170)</f>
        <v>0.00103547661682321</v>
      </c>
      <c r="BC66" s="91" t="n">
        <f aca="false">Валюта!BE672/SUM(Валюта!BE$4:BE$1170)</f>
        <v>0.00139454308753792</v>
      </c>
      <c r="BD66" s="91" t="n">
        <f aca="false">Валюта!BF672/SUM(Валюта!BF$4:BF$1170)</f>
        <v>0.00144488316140201</v>
      </c>
      <c r="BF66" s="91"/>
      <c r="BG66" s="91"/>
      <c r="BH66" s="91"/>
      <c r="BI66" s="91"/>
      <c r="BJ66" s="91" t="n">
        <f aca="false">AVERAGE(B66:BI66)</f>
        <v>0.00192807926379653</v>
      </c>
    </row>
    <row r="67" customFormat="false" ht="18" hidden="false" customHeight="false" outlineLevel="0" collapsed="false">
      <c r="A67" s="70" t="s">
        <v>157</v>
      </c>
      <c r="B67" s="91" t="n">
        <f aca="false">Валюта!D31/SUM(Валюта!D$4:D$1170)</f>
        <v>0.000760939036232716</v>
      </c>
      <c r="C67" s="91" t="n">
        <f aca="false">Валюта!E31/SUM(Валюта!E$4:E$1170)</f>
        <v>0.00137773361630823</v>
      </c>
      <c r="D67" s="91" t="n">
        <f aca="false">Валюта!F31/SUM(Валюта!F$4:F$1170)</f>
        <v>0.00147290058167691</v>
      </c>
      <c r="E67" s="91" t="n">
        <f aca="false">Валюта!G31/SUM(Валюта!G$4:G$1170)</f>
        <v>0.00215625287526302</v>
      </c>
      <c r="F67" s="91" t="n">
        <f aca="false">Валюта!H31/SUM(Валюта!H$4:H$1170)</f>
        <v>0.00313306161148519</v>
      </c>
      <c r="G67" s="91" t="n">
        <f aca="false">Валюта!I31/SUM(Валюта!I$4:I$1170)</f>
        <v>0.00402743319794058</v>
      </c>
      <c r="H67" s="91" t="n">
        <f aca="false">Валюта!J31/SUM(Валюта!J$4:J$1170)</f>
        <v>0.00299471979360205</v>
      </c>
      <c r="I67" s="91" t="n">
        <f aca="false">Валюта!K31/SUM(Валюта!K$4:K$1170)</f>
        <v>0.00425150575925725</v>
      </c>
      <c r="J67" s="91" t="n">
        <f aca="false">Валюта!L31/SUM(Валюта!L$4:L$1170)</f>
        <v>0.00424055447675194</v>
      </c>
      <c r="K67" s="91" t="n">
        <f aca="false">Валюта!M31/SUM(Валюта!M$4:M$1170)</f>
        <v>0.00276881691602963</v>
      </c>
      <c r="L67" s="91" t="n">
        <f aca="false">Валюта!N31/SUM(Валюта!N$4:N$1170)</f>
        <v>0.00438120976756567</v>
      </c>
      <c r="M67" s="91" t="n">
        <f aca="false">Валюта!O31/SUM(Валюта!O$4:O$1170)</f>
        <v>0.00377937699904697</v>
      </c>
      <c r="N67" s="91" t="n">
        <f aca="false">Валюта!P31/SUM(Валюта!P$4:P$1170)</f>
        <v>0.00300454022775064</v>
      </c>
      <c r="O67" s="91" t="n">
        <f aca="false">Валюта!Q31/SUM(Валюта!Q$4:Q$1170)</f>
        <v>0.00422016899830769</v>
      </c>
      <c r="P67" s="91" t="n">
        <f aca="false">Валюта!R31/SUM(Валюта!R$4:R$1170)</f>
        <v>0.0029721051751903</v>
      </c>
      <c r="Q67" s="91" t="n">
        <f aca="false">Валюта!S31/SUM(Валюта!S$4:S$1170)</f>
        <v>0.00333612493892317</v>
      </c>
      <c r="R67" s="91" t="n">
        <f aca="false">Валюта!T31/SUM(Валюта!T$4:T$1170)</f>
        <v>0.00290442906325952</v>
      </c>
      <c r="S67" s="91" t="n">
        <f aca="false">Валюта!U31/SUM(Валюта!U$4:U$1170)</f>
        <v>0.0028276352738405</v>
      </c>
      <c r="T67" s="91" t="n">
        <f aca="false">Валюта!V31/SUM(Валюта!V$4:V$1170)</f>
        <v>0.00243848320627655</v>
      </c>
      <c r="U67" s="91" t="n">
        <f aca="false">Валюта!W31/SUM(Валюта!W$4:W$1170)</f>
        <v>0.00237276445271497</v>
      </c>
      <c r="V67" s="91" t="n">
        <f aca="false">Валюта!X31/SUM(Валюта!X$4:X$1170)</f>
        <v>0.00217494212564333</v>
      </c>
      <c r="W67" s="91" t="n">
        <f aca="false">Валюта!Y31/SUM(Валюта!Y$4:Y$1170)</f>
        <v>0.00214181013750269</v>
      </c>
      <c r="X67" s="91" t="n">
        <f aca="false">Валюта!Z31/SUM(Валюта!Z$4:Z$1170)</f>
        <v>0.00250539233721604</v>
      </c>
      <c r="Y67" s="91" t="n">
        <f aca="false">Валюта!AA31/SUM(Валюта!AA$4:AA$1170)</f>
        <v>0.00212884831614408</v>
      </c>
      <c r="Z67" s="91" t="n">
        <f aca="false">Валюта!AB31/SUM(Валюта!AB$4:AB$1170)</f>
        <v>0.00173753943149471</v>
      </c>
      <c r="AA67" s="91" t="n">
        <f aca="false">Валюта!AC31/SUM(Валюта!AC$4:AC$1170)</f>
        <v>0.00226529130383833</v>
      </c>
      <c r="AB67" s="91" t="n">
        <f aca="false">Валюта!AD31/SUM(Валюта!AD$4:AD$1170)</f>
        <v>0.00182936857027427</v>
      </c>
      <c r="AC67" s="91" t="n">
        <f aca="false">Валюта!AE31/SUM(Валюта!AE$4:AE$1170)</f>
        <v>0.00172894932302411</v>
      </c>
      <c r="AD67" s="91" t="n">
        <f aca="false">Валюта!AF31/SUM(Валюта!AF$4:AF$1170)</f>
        <v>0.00158233482850268</v>
      </c>
      <c r="AE67" s="91" t="n">
        <f aca="false">Валюта!AG31/SUM(Валюта!AG$4:AG$1170)</f>
        <v>0.00233203283767239</v>
      </c>
      <c r="AF67" s="91" t="n">
        <f aca="false">Валюта!AH31/SUM(Валюта!AH$4:AH$1170)</f>
        <v>0.00153683578511676</v>
      </c>
      <c r="AG67" s="91" t="n">
        <f aca="false">Валюта!AI31/SUM(Валюта!AI$4:AI$1170)</f>
        <v>0.00120614486930601</v>
      </c>
      <c r="AH67" s="91" t="n">
        <f aca="false">Валюта!AJ31/SUM(Валюта!AJ$4:AJ$1170)</f>
        <v>0.00120137960945402</v>
      </c>
      <c r="AI67" s="91" t="n">
        <f aca="false">Валюта!AK31/SUM(Валюта!AK$4:AK$1170)</f>
        <v>0.00110137341309966</v>
      </c>
      <c r="AJ67" s="91" t="n">
        <f aca="false">Валюта!AL31/SUM(Валюта!AL$4:AL$1170)</f>
        <v>0.000848524772889425</v>
      </c>
      <c r="AK67" s="91" t="n">
        <f aca="false">Валюта!AM31/SUM(Валюта!AM$4:AM$1170)</f>
        <v>0.00133268128724945</v>
      </c>
      <c r="AL67" s="91" t="n">
        <f aca="false">Валюта!AN31/SUM(Валюта!AN$4:AN$1170)</f>
        <v>0.000839984838334597</v>
      </c>
      <c r="AM67" s="91" t="n">
        <f aca="false">Валюта!AO31/SUM(Валюта!AO$4:AO$1170)</f>
        <v>0.00142149377841604</v>
      </c>
      <c r="AN67" s="91" t="n">
        <f aca="false">Валюта!AP31/SUM(Валюта!AP$4:AP$1170)</f>
        <v>0.00129193953486613</v>
      </c>
      <c r="AO67" s="91" t="n">
        <f aca="false">Валюта!AQ31/SUM(Валюта!AQ$4:AQ$1170)</f>
        <v>0.00124677927133621</v>
      </c>
      <c r="AP67" s="91" t="n">
        <f aca="false">Валюта!AR31/SUM(Валюта!AR$4:AR$1170)</f>
        <v>0.00103769479612717</v>
      </c>
      <c r="AQ67" s="91" t="n">
        <f aca="false">Валюта!AS31/SUM(Валюта!AS$4:AS$1170)</f>
        <v>0.00112760165111468</v>
      </c>
      <c r="AR67" s="91" t="n">
        <f aca="false">Валюта!AT31/SUM(Валюта!AT$4:AT$1170)</f>
        <v>0.00107668705399182</v>
      </c>
      <c r="AS67" s="91" t="n">
        <f aca="false">Валюта!AU31/SUM(Валюта!AU$4:AU$1170)</f>
        <v>0.000712076734675874</v>
      </c>
      <c r="AT67" s="91" t="n">
        <f aca="false">Валюта!AV31/SUM(Валюта!AV$4:AV$1170)</f>
        <v>0.000938776295631114</v>
      </c>
      <c r="AU67" s="91" t="n">
        <f aca="false">Валюта!AW31/SUM(Валюта!AW$4:AW$1170)</f>
        <v>0.000755474008972638</v>
      </c>
      <c r="AV67" s="91" t="n">
        <f aca="false">Валюта!AX31/SUM(Валюта!AX$4:AX$1170)</f>
        <v>0.000657807951813854</v>
      </c>
      <c r="AW67" s="91" t="n">
        <f aca="false">Валюта!AY31/SUM(Валюта!AY$4:AY$1170)</f>
        <v>0.000987846413001197</v>
      </c>
      <c r="AX67" s="91" t="n">
        <f aca="false">Валюта!AZ31/SUM(Валюта!AZ$4:AZ$1170)</f>
        <v>0.000754037438161809</v>
      </c>
      <c r="AY67" s="91" t="n">
        <f aca="false">Валюта!BA31/SUM(Валюта!BA$4:BA$1170)</f>
        <v>0.00092788049585616</v>
      </c>
      <c r="AZ67" s="91" t="n">
        <f aca="false">Валюта!BB31/SUM(Валюта!BB$4:BB$1170)</f>
        <v>0.000823754312133198</v>
      </c>
      <c r="BA67" s="91" t="n">
        <f aca="false">Валюта!BC31/SUM(Валюта!BC$4:BC$1170)</f>
        <v>0.000613559150051393</v>
      </c>
      <c r="BB67" s="91" t="n">
        <f aca="false">Валюта!BD31/SUM(Валюта!BD$4:BD$1170)</f>
        <v>0.000598353072153723</v>
      </c>
      <c r="BC67" s="91" t="n">
        <f aca="false">Валюта!BE31/SUM(Валюта!BE$4:BE$1170)</f>
        <v>0.000768297516493227</v>
      </c>
      <c r="BD67" s="91" t="n">
        <f aca="false">Валюта!BF31/SUM(Валюта!BF$4:BF$1170)</f>
        <v>0.000690640923669153</v>
      </c>
      <c r="BF67" s="91"/>
      <c r="BG67" s="91"/>
      <c r="BH67" s="91"/>
      <c r="BI67" s="91"/>
      <c r="BJ67" s="91" t="n">
        <f aca="false">AVERAGE(B67:BI67)</f>
        <v>0.0018971798209573</v>
      </c>
    </row>
    <row r="68" customFormat="false" ht="18" hidden="false" customHeight="false" outlineLevel="0" collapsed="false">
      <c r="A68" s="70" t="s">
        <v>314</v>
      </c>
      <c r="B68" s="91" t="n">
        <f aca="false">Валюта!D188/SUM(Валюта!D$4:D$1170)</f>
        <v>0.00243796082476381</v>
      </c>
      <c r="C68" s="91" t="n">
        <f aca="false">Валюта!E188/SUM(Валюта!E$4:E$1170)</f>
        <v>0.00206204848592697</v>
      </c>
      <c r="D68" s="91" t="n">
        <f aca="false">Валюта!F188/SUM(Валюта!F$4:F$1170)</f>
        <v>0.00216599418370969</v>
      </c>
      <c r="E68" s="91" t="n">
        <f aca="false">Валюта!G188/SUM(Валюта!G$4:G$1170)</f>
        <v>0.00199639866318965</v>
      </c>
      <c r="F68" s="91" t="n">
        <f aca="false">Валюта!H188/SUM(Валюта!H$4:H$1170)</f>
        <v>0.0021958224149504</v>
      </c>
      <c r="G68" s="91" t="n">
        <f aca="false">Валюта!I188/SUM(Валюта!I$4:I$1170)</f>
        <v>0.00164422966377672</v>
      </c>
      <c r="H68" s="91" t="n">
        <f aca="false">Валюта!J188/SUM(Валюта!J$4:J$1170)</f>
        <v>0.00187030813774939</v>
      </c>
      <c r="I68" s="91" t="n">
        <f aca="false">Валюта!K188/SUM(Валюта!K$4:K$1170)</f>
        <v>0.00226140911100629</v>
      </c>
      <c r="J68" s="91" t="n">
        <f aca="false">Валюта!L188/SUM(Валюта!L$4:L$1170)</f>
        <v>0.00135933267589103</v>
      </c>
      <c r="K68" s="91" t="n">
        <f aca="false">Валюта!M188/SUM(Валюта!M$4:M$1170)</f>
        <v>0.00224210525454424</v>
      </c>
      <c r="L68" s="91" t="n">
        <f aca="false">Валюта!N188/SUM(Валюта!N$4:N$1170)</f>
        <v>0.00196584668999687</v>
      </c>
      <c r="M68" s="91" t="n">
        <f aca="false">Валюта!O188/SUM(Валюта!O$4:O$1170)</f>
        <v>0.00230093690612918</v>
      </c>
      <c r="N68" s="91" t="n">
        <f aca="false">Валюта!P188/SUM(Валюта!P$4:P$1170)</f>
        <v>0.00218201303580053</v>
      </c>
      <c r="O68" s="91" t="n">
        <f aca="false">Валюта!Q188/SUM(Валюта!Q$4:Q$1170)</f>
        <v>0.002099589496789</v>
      </c>
      <c r="P68" s="91" t="n">
        <f aca="false">Валюта!R188/SUM(Валюта!R$4:R$1170)</f>
        <v>0.00227552400668379</v>
      </c>
      <c r="Q68" s="91" t="n">
        <f aca="false">Валюта!S188/SUM(Валюта!S$4:S$1170)</f>
        <v>0.00235511299933588</v>
      </c>
      <c r="R68" s="91" t="n">
        <f aca="false">Валюта!T188/SUM(Валюта!T$4:T$1170)</f>
        <v>0.00241279419785087</v>
      </c>
      <c r="S68" s="91" t="n">
        <f aca="false">Валюта!U188/SUM(Валюта!U$4:U$1170)</f>
        <v>0.0018032579045174</v>
      </c>
      <c r="T68" s="91" t="n">
        <f aca="false">Валюта!V188/SUM(Валюта!V$4:V$1170)</f>
        <v>0.00169968479945372</v>
      </c>
      <c r="U68" s="91" t="n">
        <f aca="false">Валюта!W188/SUM(Валюта!W$4:W$1170)</f>
        <v>0.00174036641884124</v>
      </c>
      <c r="V68" s="91" t="n">
        <f aca="false">Валюта!X188/SUM(Валюта!X$4:X$1170)</f>
        <v>0.00124236351500063</v>
      </c>
      <c r="W68" s="91" t="n">
        <f aca="false">Валюта!Y188/SUM(Валюта!Y$4:Y$1170)</f>
        <v>0.00184887696410224</v>
      </c>
      <c r="X68" s="91" t="n">
        <f aca="false">Валюта!Z188/SUM(Валюта!Z$4:Z$1170)</f>
        <v>0.00076793295502425</v>
      </c>
      <c r="Y68" s="91" t="n">
        <f aca="false">Валюта!AA188/SUM(Валюта!AA$4:AA$1170)</f>
        <v>0.00100416231691193</v>
      </c>
      <c r="Z68" s="91" t="n">
        <f aca="false">Валюта!AB188/SUM(Валюта!AB$4:AB$1170)</f>
        <v>0.0028204134462461</v>
      </c>
      <c r="AA68" s="91" t="n">
        <f aca="false">Валюта!AC188/SUM(Валюта!AC$4:AC$1170)</f>
        <v>0.00161307539660949</v>
      </c>
      <c r="AB68" s="91" t="n">
        <f aca="false">Валюта!AD188/SUM(Валюта!AD$4:AD$1170)</f>
        <v>0.00186920562574353</v>
      </c>
      <c r="AC68" s="91" t="n">
        <f aca="false">Валюта!AE188/SUM(Валюта!AE$4:AE$1170)</f>
        <v>0.0021752738610639</v>
      </c>
      <c r="AD68" s="91" t="n">
        <f aca="false">Валюта!AF188/SUM(Валюта!AF$4:AF$1170)</f>
        <v>0.00197538587256719</v>
      </c>
      <c r="AE68" s="91" t="n">
        <f aca="false">Валюта!AG188/SUM(Валюта!AG$4:AG$1170)</f>
        <v>0.00133849036201543</v>
      </c>
      <c r="AF68" s="91" t="n">
        <f aca="false">Валюта!AH188/SUM(Валюта!AH$4:AH$1170)</f>
        <v>0.00179666042554248</v>
      </c>
      <c r="AG68" s="91" t="n">
        <f aca="false">Валюта!AI188/SUM(Валюта!AI$4:AI$1170)</f>
        <v>0.00152793430782163</v>
      </c>
      <c r="AH68" s="91" t="n">
        <f aca="false">Валюта!AJ188/SUM(Валюта!AJ$4:AJ$1170)</f>
        <v>0.00175160411441851</v>
      </c>
      <c r="AI68" s="91" t="n">
        <f aca="false">Валюта!AK188/SUM(Валюта!AK$4:AK$1170)</f>
        <v>0.00164821282706102</v>
      </c>
      <c r="AJ68" s="91" t="n">
        <f aca="false">Валюта!AL188/SUM(Валюта!AL$4:AL$1170)</f>
        <v>0.00174251310834163</v>
      </c>
      <c r="AK68" s="91" t="n">
        <f aca="false">Валюта!AM188/SUM(Валюта!AM$4:AM$1170)</f>
        <v>0.0024902444064994</v>
      </c>
      <c r="AL68" s="91" t="n">
        <f aca="false">Валюта!AN188/SUM(Валюта!AN$4:AN$1170)</f>
        <v>0.0025004238634761</v>
      </c>
      <c r="AM68" s="91" t="n">
        <f aca="false">Валюта!AO188/SUM(Валюта!AO$4:AO$1170)</f>
        <v>0.0019316881240081</v>
      </c>
      <c r="AN68" s="91" t="n">
        <f aca="false">Валюта!AP188/SUM(Валюта!AP$4:AP$1170)</f>
        <v>0.00198252971481298</v>
      </c>
      <c r="AO68" s="91" t="n">
        <f aca="false">Валюта!AQ188/SUM(Валюта!AQ$4:AQ$1170)</f>
        <v>0.00271925702075829</v>
      </c>
      <c r="AP68" s="91" t="n">
        <f aca="false">Валюта!AR188/SUM(Валюта!AR$4:AR$1170)</f>
        <v>0.00197155662269528</v>
      </c>
      <c r="AQ68" s="91" t="n">
        <f aca="false">Валюта!AS188/SUM(Валюта!AS$4:AS$1170)</f>
        <v>0.00247208098522517</v>
      </c>
      <c r="AR68" s="91" t="n">
        <f aca="false">Валюта!AT188/SUM(Валюта!AT$4:AT$1170)</f>
        <v>0.00175326377448018</v>
      </c>
      <c r="AS68" s="91" t="n">
        <f aca="false">Валюта!AU188/SUM(Валюта!AU$4:AU$1170)</f>
        <v>0.00139883548217467</v>
      </c>
      <c r="AT68" s="91" t="n">
        <f aca="false">Валюта!AV188/SUM(Валюта!AV$4:AV$1170)</f>
        <v>0.00132413059419828</v>
      </c>
      <c r="AU68" s="91" t="n">
        <f aca="false">Валюта!AW188/SUM(Валюта!AW$4:AW$1170)</f>
        <v>0.00115220500211018</v>
      </c>
      <c r="AV68" s="91" t="n">
        <f aca="false">Валюта!AX188/SUM(Валюта!AX$4:AX$1170)</f>
        <v>0.00181037812245574</v>
      </c>
      <c r="AW68" s="91" t="n">
        <f aca="false">Валюта!AY188/SUM(Валюта!AY$4:AY$1170)</f>
        <v>0.00182794459581791</v>
      </c>
      <c r="AX68" s="91" t="n">
        <f aca="false">Валюта!AZ188/SUM(Валюта!AZ$4:AZ$1170)</f>
        <v>0.00170893265023904</v>
      </c>
      <c r="AY68" s="91" t="n">
        <f aca="false">Валюта!BA188/SUM(Валюта!BA$4:BA$1170)</f>
        <v>0.00118295717082493</v>
      </c>
      <c r="AZ68" s="91" t="n">
        <f aca="false">Валюта!BB188/SUM(Валюта!BB$4:BB$1170)</f>
        <v>0.00117607362695451</v>
      </c>
      <c r="BA68" s="91" t="n">
        <f aca="false">Валюта!BC188/SUM(Валюта!BC$4:BC$1170)</f>
        <v>0.0019405888095419</v>
      </c>
      <c r="BB68" s="91" t="n">
        <f aca="false">Валюта!BD188/SUM(Валюта!BD$4:BD$1170)</f>
        <v>0.00147333868844128</v>
      </c>
      <c r="BC68" s="91" t="n">
        <f aca="false">Валюта!BE188/SUM(Валюта!BE$4:BE$1170)</f>
        <v>0.00132626178422159</v>
      </c>
      <c r="BD68" s="91" t="n">
        <f aca="false">Валюта!BF188/SUM(Валюта!BF$4:BF$1170)</f>
        <v>0.00190303395459283</v>
      </c>
      <c r="BF68" s="91"/>
      <c r="BG68" s="91"/>
      <c r="BH68" s="91"/>
      <c r="BI68" s="91"/>
      <c r="BJ68" s="91" t="n">
        <f aca="false">AVERAGE(B68:BI68)</f>
        <v>0.00185888301750736</v>
      </c>
    </row>
    <row r="69" customFormat="false" ht="18" hidden="false" customHeight="false" outlineLevel="0" collapsed="false">
      <c r="A69" s="70" t="s">
        <v>324</v>
      </c>
      <c r="B69" s="91" t="n">
        <f aca="false">Валюта!D197/SUM(Валюта!D$4:D$1170)</f>
        <v>0.0019321193956849</v>
      </c>
      <c r="C69" s="91" t="n">
        <f aca="false">Валюта!E197/SUM(Валюта!E$4:E$1170)</f>
        <v>0.00199858378056579</v>
      </c>
      <c r="D69" s="91" t="n">
        <f aca="false">Валюта!F197/SUM(Валюта!F$4:F$1170)</f>
        <v>0.0020578494524412</v>
      </c>
      <c r="E69" s="91" t="n">
        <f aca="false">Валюта!G197/SUM(Валюта!G$4:G$1170)</f>
        <v>0.00114959533765752</v>
      </c>
      <c r="F69" s="91" t="n">
        <f aca="false">Валюта!H197/SUM(Валюта!H$4:H$1170)</f>
        <v>0.00184855852752033</v>
      </c>
      <c r="G69" s="91" t="n">
        <f aca="false">Валюта!I197/SUM(Валюта!I$4:I$1170)</f>
        <v>0.000697019177862149</v>
      </c>
      <c r="H69" s="91" t="n">
        <f aca="false">Валюта!J197/SUM(Валюта!J$4:J$1170)</f>
        <v>0.000478419566918388</v>
      </c>
      <c r="I69" s="91" t="n">
        <f aca="false">Валюта!K197/SUM(Валюта!K$4:K$1170)</f>
        <v>0.00127705057561628</v>
      </c>
      <c r="J69" s="91" t="n">
        <f aca="false">Валюта!L197/SUM(Валюта!L$4:L$1170)</f>
        <v>0.00122359358522964</v>
      </c>
      <c r="K69" s="91" t="n">
        <f aca="false">Валюта!M197/SUM(Валюта!M$4:M$1170)</f>
        <v>0.00139909177588829</v>
      </c>
      <c r="L69" s="91" t="n">
        <f aca="false">Валюта!N197/SUM(Валюта!N$4:N$1170)</f>
        <v>0.00133565674203544</v>
      </c>
      <c r="M69" s="91" t="n">
        <f aca="false">Валюта!O197/SUM(Валюта!O$4:O$1170)</f>
        <v>0.00153641041879251</v>
      </c>
      <c r="N69" s="91" t="n">
        <f aca="false">Валюта!P197/SUM(Валюта!P$4:P$1170)</f>
        <v>0.00123708863161855</v>
      </c>
      <c r="O69" s="91" t="n">
        <f aca="false">Валюта!Q197/SUM(Валюта!Q$4:Q$1170)</f>
        <v>0.000552908151640854</v>
      </c>
      <c r="P69" s="91" t="n">
        <f aca="false">Валюта!R197/SUM(Валюта!R$4:R$1170)</f>
        <v>0.000650520266716631</v>
      </c>
      <c r="Q69" s="91" t="n">
        <f aca="false">Валюта!S197/SUM(Валюта!S$4:S$1170)</f>
        <v>0.00108068966874082</v>
      </c>
      <c r="R69" s="91" t="n">
        <f aca="false">Валюта!T197/SUM(Валюта!T$4:T$1170)</f>
        <v>0.00146117191636437</v>
      </c>
      <c r="S69" s="91" t="n">
        <f aca="false">Валюта!U197/SUM(Валюта!U$4:U$1170)</f>
        <v>0.0008050069873315</v>
      </c>
      <c r="T69" s="91" t="n">
        <f aca="false">Валюта!V197/SUM(Валюта!V$4:V$1170)</f>
        <v>0.00150060573868164</v>
      </c>
      <c r="U69" s="91" t="n">
        <f aca="false">Валюта!W197/SUM(Валюта!W$4:W$1170)</f>
        <v>0.00120186696838954</v>
      </c>
      <c r="V69" s="91" t="n">
        <f aca="false">Валюта!X197/SUM(Валюта!X$4:X$1170)</f>
        <v>0.00134602249136775</v>
      </c>
      <c r="W69" s="91" t="n">
        <f aca="false">Валюта!Y197/SUM(Валюта!Y$4:Y$1170)</f>
        <v>0.0014740522678847</v>
      </c>
      <c r="X69" s="91" t="n">
        <f aca="false">Валюта!Z197/SUM(Валюта!Z$4:Z$1170)</f>
        <v>0.00160919043545289</v>
      </c>
      <c r="Y69" s="91" t="n">
        <f aca="false">Валюта!AA197/SUM(Валюта!AA$4:AA$1170)</f>
        <v>0.00157755311477137</v>
      </c>
      <c r="Z69" s="91" t="n">
        <f aca="false">Валюта!AB197/SUM(Валюта!AB$4:AB$1170)</f>
        <v>0.00167887865752396</v>
      </c>
      <c r="AA69" s="91" t="n">
        <f aca="false">Валюта!AC197/SUM(Валюта!AC$4:AC$1170)</f>
        <v>0.00158128280188774</v>
      </c>
      <c r="AB69" s="91" t="n">
        <f aca="false">Валюта!AD197/SUM(Валюта!AD$4:AD$1170)</f>
        <v>0.00162230297534923</v>
      </c>
      <c r="AC69" s="91" t="n">
        <f aca="false">Валюта!AE197/SUM(Валюта!AE$4:AE$1170)</f>
        <v>0.00182323152198182</v>
      </c>
      <c r="AD69" s="91" t="n">
        <f aca="false">Валюта!AF197/SUM(Валюта!AF$4:AF$1170)</f>
        <v>0.00133637365417949</v>
      </c>
      <c r="AE69" s="91" t="n">
        <f aca="false">Валюта!AG197/SUM(Валюта!AG$4:AG$1170)</f>
        <v>0.00115635767679437</v>
      </c>
      <c r="AF69" s="91" t="n">
        <f aca="false">Валюта!AH197/SUM(Валюта!AH$4:AH$1170)</f>
        <v>0.00189398781841604</v>
      </c>
      <c r="AG69" s="91" t="n">
        <f aca="false">Валюта!AI197/SUM(Валюта!AI$4:AI$1170)</f>
        <v>0.00185853279662866</v>
      </c>
      <c r="AH69" s="91" t="n">
        <f aca="false">Валюта!AJ197/SUM(Валюта!AJ$4:AJ$1170)</f>
        <v>0.00267692966368731</v>
      </c>
      <c r="AI69" s="91" t="n">
        <f aca="false">Валюта!AK197/SUM(Валюта!AK$4:AK$1170)</f>
        <v>0.00369770787639774</v>
      </c>
      <c r="AJ69" s="91" t="n">
        <f aca="false">Валюта!AL197/SUM(Валюта!AL$4:AL$1170)</f>
        <v>0.00289618653205247</v>
      </c>
      <c r="AK69" s="91" t="n">
        <f aca="false">Валюта!AM197/SUM(Валюта!AM$4:AM$1170)</f>
        <v>0.00209162469611624</v>
      </c>
      <c r="AL69" s="91" t="n">
        <f aca="false">Валюта!AN197/SUM(Валюта!AN$4:AN$1170)</f>
        <v>0.00186469582204463</v>
      </c>
      <c r="AM69" s="91" t="n">
        <f aca="false">Валюта!AO197/SUM(Валюта!AO$4:AO$1170)</f>
        <v>0.00236620794166229</v>
      </c>
      <c r="AN69" s="91" t="n">
        <f aca="false">Валюта!AP197/SUM(Валюта!AP$4:AP$1170)</f>
        <v>0.00303216501048956</v>
      </c>
      <c r="AO69" s="91" t="n">
        <f aca="false">Валюта!AQ197/SUM(Валюта!AQ$4:AQ$1170)</f>
        <v>0.002978968080694</v>
      </c>
      <c r="AP69" s="91" t="n">
        <f aca="false">Валюта!AR197/SUM(Валюта!AR$4:AR$1170)</f>
        <v>0.0031781786341496</v>
      </c>
      <c r="AQ69" s="91" t="n">
        <f aca="false">Валюта!AS197/SUM(Валюта!AS$4:AS$1170)</f>
        <v>0.00307280221531074</v>
      </c>
      <c r="AR69" s="91" t="n">
        <f aca="false">Валюта!AT197/SUM(Валюта!AT$4:AT$1170)</f>
        <v>0.00265687764930534</v>
      </c>
      <c r="AS69" s="91" t="n">
        <f aca="false">Валюта!AU197/SUM(Валюта!AU$4:AU$1170)</f>
        <v>0.00191663959367144</v>
      </c>
      <c r="AT69" s="91" t="n">
        <f aca="false">Валюта!AV197/SUM(Валюта!AV$4:AV$1170)</f>
        <v>0.00234366346052847</v>
      </c>
      <c r="AU69" s="91" t="n">
        <f aca="false">Валюта!AW197/SUM(Валюта!AW$4:AW$1170)</f>
        <v>0.00249873700386107</v>
      </c>
      <c r="AV69" s="91" t="n">
        <f aca="false">Валюта!AX197/SUM(Валюта!AX$4:AX$1170)</f>
        <v>0.00240664411267962</v>
      </c>
      <c r="AW69" s="91" t="n">
        <f aca="false">Валюта!AY197/SUM(Валюта!AY$4:AY$1170)</f>
        <v>0.00109783441734392</v>
      </c>
      <c r="AX69" s="91" t="n">
        <f aca="false">Валюта!AZ197/SUM(Валюта!AZ$4:AZ$1170)</f>
        <v>0.00201528836151732</v>
      </c>
      <c r="AY69" s="91" t="n">
        <f aca="false">Валюта!BA197/SUM(Валюта!BA$4:BA$1170)</f>
        <v>0.00221691063946332</v>
      </c>
      <c r="AZ69" s="91" t="n">
        <f aca="false">Валюта!BB197/SUM(Валюта!BB$4:BB$1170)</f>
        <v>0.00238576436424414</v>
      </c>
      <c r="BA69" s="91" t="n">
        <f aca="false">Валюта!BC197/SUM(Валюта!BC$4:BC$1170)</f>
        <v>0.00203546448103169</v>
      </c>
      <c r="BB69" s="91" t="n">
        <f aca="false">Валюта!BD197/SUM(Валюта!BD$4:BD$1170)</f>
        <v>0.0022403289964894</v>
      </c>
      <c r="BC69" s="91" t="n">
        <f aca="false">Валюта!BE197/SUM(Валюта!BE$4:BE$1170)</f>
        <v>0.00222712722257821</v>
      </c>
      <c r="BD69" s="91" t="n">
        <f aca="false">Валюта!BF197/SUM(Валюта!BF$4:BF$1170)</f>
        <v>0.00199069262331356</v>
      </c>
      <c r="BF69" s="91"/>
      <c r="BG69" s="91"/>
      <c r="BH69" s="91"/>
      <c r="BI69" s="91"/>
      <c r="BJ69" s="91" t="n">
        <f aca="false">AVERAGE(B69:BI69)</f>
        <v>0.00182307295048303</v>
      </c>
    </row>
    <row r="70" customFormat="false" ht="18" hidden="false" customHeight="false" outlineLevel="0" collapsed="false">
      <c r="A70" s="70" t="s">
        <v>159</v>
      </c>
      <c r="B70" s="91" t="n">
        <f aca="false">Валюта!D33/SUM(Валюта!D$4:D$1170)</f>
        <v>0.000881097870787935</v>
      </c>
      <c r="C70" s="91" t="n">
        <f aca="false">Валюта!E33/SUM(Валюта!E$4:E$1170)</f>
        <v>0.00133189327277658</v>
      </c>
      <c r="D70" s="91" t="n">
        <f aca="false">Валюта!F33/SUM(Валюта!F$4:F$1170)</f>
        <v>0.000941202613488591</v>
      </c>
      <c r="E70" s="91" t="n">
        <f aca="false">Валюта!G33/SUM(Валюта!G$4:G$1170)</f>
        <v>0.000971256938432186</v>
      </c>
      <c r="F70" s="91" t="n">
        <f aca="false">Валюта!H33/SUM(Валюта!H$4:H$1170)</f>
        <v>0.00113514642361871</v>
      </c>
      <c r="G70" s="91" t="n">
        <f aca="false">Валюта!I33/SUM(Валюта!I$4:I$1170)</f>
        <v>0.00114313059621642</v>
      </c>
      <c r="H70" s="91" t="n">
        <f aca="false">Валюта!J33/SUM(Валюта!J$4:J$1170)</f>
        <v>0.00182293960369341</v>
      </c>
      <c r="I70" s="91" t="n">
        <f aca="false">Валюта!K33/SUM(Валюта!K$4:K$1170)</f>
        <v>0.00213609457697612</v>
      </c>
      <c r="J70" s="91" t="n">
        <f aca="false">Валюта!L33/SUM(Валюта!L$4:L$1170)</f>
        <v>0.00205478233151712</v>
      </c>
      <c r="K70" s="91" t="n">
        <f aca="false">Валюта!M33/SUM(Валюта!M$4:M$1170)</f>
        <v>0.00208118547368959</v>
      </c>
      <c r="L70" s="91" t="n">
        <f aca="false">Валюта!N33/SUM(Валюта!N$4:N$1170)</f>
        <v>0.00211888195150263</v>
      </c>
      <c r="M70" s="91" t="n">
        <f aca="false">Валюта!O33/SUM(Валюта!O$4:O$1170)</f>
        <v>0.00210344723111298</v>
      </c>
      <c r="N70" s="91" t="n">
        <f aca="false">Валюта!P33/SUM(Валюта!P$4:P$1170)</f>
        <v>0.00190500756428718</v>
      </c>
      <c r="O70" s="91" t="n">
        <f aca="false">Валюта!Q33/SUM(Валюта!Q$4:Q$1170)</f>
        <v>0.00218603619754233</v>
      </c>
      <c r="P70" s="91" t="n">
        <f aca="false">Валюта!R33/SUM(Валюта!R$4:R$1170)</f>
        <v>0.00195472613912307</v>
      </c>
      <c r="Q70" s="91" t="n">
        <f aca="false">Валюта!S33/SUM(Валюта!S$4:S$1170)</f>
        <v>0.00130271433637306</v>
      </c>
      <c r="R70" s="91" t="n">
        <f aca="false">Валюта!T33/SUM(Валюта!T$4:T$1170)</f>
        <v>0.00149072315039303</v>
      </c>
      <c r="S70" s="91" t="n">
        <f aca="false">Валюта!U33/SUM(Валюта!U$4:U$1170)</f>
        <v>0.00154060886509255</v>
      </c>
      <c r="T70" s="91" t="n">
        <f aca="false">Валюта!V33/SUM(Валюта!V$4:V$1170)</f>
        <v>0.00209802900819952</v>
      </c>
      <c r="U70" s="91" t="n">
        <f aca="false">Валюта!W33/SUM(Валюта!W$4:W$1170)</f>
        <v>0.00252121092267135</v>
      </c>
      <c r="V70" s="91" t="n">
        <f aca="false">Валюта!X33/SUM(Валюта!X$4:X$1170)</f>
        <v>0.00221218914122792</v>
      </c>
      <c r="W70" s="91" t="n">
        <f aca="false">Валюта!Y33/SUM(Валюта!Y$4:Y$1170)</f>
        <v>0.00249008071673335</v>
      </c>
      <c r="X70" s="91" t="n">
        <f aca="false">Валюта!Z33/SUM(Валюта!Z$4:Z$1170)</f>
        <v>0.00204063653566644</v>
      </c>
      <c r="Y70" s="91" t="n">
        <f aca="false">Валюта!AA33/SUM(Валюта!AA$4:AA$1170)</f>
        <v>0.00214666384694743</v>
      </c>
      <c r="Z70" s="91" t="n">
        <f aca="false">Валюта!AB33/SUM(Валюта!AB$4:AB$1170)</f>
        <v>0.00286744156919123</v>
      </c>
      <c r="AA70" s="91" t="n">
        <f aca="false">Валюта!AC33/SUM(Валюта!AC$4:AC$1170)</f>
        <v>0.00277783319976519</v>
      </c>
      <c r="AB70" s="91" t="n">
        <f aca="false">Валюта!AD33/SUM(Валюта!AD$4:AD$1170)</f>
        <v>0.00312590468187347</v>
      </c>
      <c r="AC70" s="91" t="n">
        <f aca="false">Валюта!AE33/SUM(Валюта!AE$4:AE$1170)</f>
        <v>0.00283578667895618</v>
      </c>
      <c r="AD70" s="91" t="n">
        <f aca="false">Валюта!AF33/SUM(Валюта!AF$4:AF$1170)</f>
        <v>0.00211166394628468</v>
      </c>
      <c r="AE70" s="91" t="n">
        <f aca="false">Валюта!AG33/SUM(Валюта!AG$4:AG$1170)</f>
        <v>0.00165894484118218</v>
      </c>
      <c r="AF70" s="91" t="n">
        <f aca="false">Валюта!AH33/SUM(Валюта!AH$4:AH$1170)</f>
        <v>0.00123559269061328</v>
      </c>
      <c r="AG70" s="91" t="n">
        <f aca="false">Валюта!AI33/SUM(Валюта!AI$4:AI$1170)</f>
        <v>0.00171584336987777</v>
      </c>
      <c r="AH70" s="91" t="n">
        <f aca="false">Валюта!AJ33/SUM(Валюта!AJ$4:AJ$1170)</f>
        <v>0.00212241870593218</v>
      </c>
      <c r="AI70" s="91" t="n">
        <f aca="false">Валюта!AK33/SUM(Валюта!AK$4:AK$1170)</f>
        <v>0.00214772657249675</v>
      </c>
      <c r="AJ70" s="91" t="n">
        <f aca="false">Валюта!AL33/SUM(Валюта!AL$4:AL$1170)</f>
        <v>0.00242923613219093</v>
      </c>
      <c r="AK70" s="91" t="n">
        <f aca="false">Валюта!AM33/SUM(Валюта!AM$4:AM$1170)</f>
        <v>0.00185661175019378</v>
      </c>
      <c r="AL70" s="91" t="n">
        <f aca="false">Валюта!AN33/SUM(Валюта!AN$4:AN$1170)</f>
        <v>0.00254648446732762</v>
      </c>
      <c r="AM70" s="91" t="n">
        <f aca="false">Валюта!AO33/SUM(Валюта!AO$4:AO$1170)</f>
        <v>0.00184823976729096</v>
      </c>
      <c r="AN70" s="91" t="n">
        <f aca="false">Валюта!AP33/SUM(Валюта!AP$4:AP$1170)</f>
        <v>0.00121556873356058</v>
      </c>
      <c r="AO70" s="91" t="n">
        <f aca="false">Валюта!AQ33/SUM(Валюта!AQ$4:AQ$1170)</f>
        <v>0.00277281799051315</v>
      </c>
      <c r="AP70" s="91" t="n">
        <f aca="false">Валюта!AR33/SUM(Валюта!AR$4:AR$1170)</f>
        <v>0.003806224350209</v>
      </c>
      <c r="AQ70" s="91" t="n">
        <f aca="false">Валюта!AS33/SUM(Валюта!AS$4:AS$1170)</f>
        <v>0.003340910777339</v>
      </c>
      <c r="AR70" s="91" t="n">
        <f aca="false">Валюта!AT33/SUM(Валюта!AT$4:AT$1170)</f>
        <v>0.00215275475761492</v>
      </c>
      <c r="AS70" s="91" t="n">
        <f aca="false">Валюта!AU33/SUM(Валюта!AU$4:AU$1170)</f>
        <v>0.00161572567284306</v>
      </c>
      <c r="AT70" s="91" t="n">
        <f aca="false">Валюта!AV33/SUM(Валюта!AV$4:AV$1170)</f>
        <v>0.00161532850193866</v>
      </c>
      <c r="AU70" s="91" t="n">
        <f aca="false">Валюта!AW33/SUM(Валюта!AW$4:AW$1170)</f>
        <v>0.0014234683029128</v>
      </c>
      <c r="AV70" s="91" t="n">
        <f aca="false">Валюта!AX33/SUM(Валюта!AX$4:AX$1170)</f>
        <v>0.00130785324692744</v>
      </c>
      <c r="AW70" s="91" t="n">
        <f aca="false">Валюта!AY33/SUM(Валюта!AY$4:AY$1170)</f>
        <v>0.00107875134186807</v>
      </c>
      <c r="AX70" s="91" t="n">
        <f aca="false">Валюта!AZ33/SUM(Валюта!AZ$4:AZ$1170)</f>
        <v>0.00106264159578914</v>
      </c>
      <c r="AY70" s="91" t="n">
        <f aca="false">Валюта!BA33/SUM(Валюта!BA$4:BA$1170)</f>
        <v>0.000910644841373692</v>
      </c>
      <c r="AZ70" s="91" t="n">
        <f aca="false">Валюта!BB33/SUM(Валюта!BB$4:BB$1170)</f>
        <v>0.00103829729068654</v>
      </c>
      <c r="BA70" s="91" t="n">
        <f aca="false">Валюта!BC33/SUM(Валюта!BC$4:BC$1170)</f>
        <v>0.000556668397518801</v>
      </c>
      <c r="BB70" s="91" t="n">
        <f aca="false">Валюта!BD33/SUM(Валюта!BD$4:BD$1170)</f>
        <v>0.000836210582433366</v>
      </c>
      <c r="BC70" s="91" t="n">
        <f aca="false">Валюта!BE33/SUM(Валюта!BE$4:BE$1170)</f>
        <v>0.000692383744144891</v>
      </c>
      <c r="BD70" s="91" t="n">
        <f aca="false">Валюта!BF33/SUM(Валюта!BF$4:BF$1170)</f>
        <v>0.000617281307211697</v>
      </c>
      <c r="BF70" s="91"/>
      <c r="BG70" s="91"/>
      <c r="BH70" s="91"/>
      <c r="BI70" s="91"/>
      <c r="BJ70" s="91" t="n">
        <f aca="false">AVERAGE(B70:BI70)</f>
        <v>0.0018169626384751</v>
      </c>
    </row>
    <row r="71" customFormat="false" ht="18" hidden="false" customHeight="false" outlineLevel="0" collapsed="false">
      <c r="A71" s="70" t="s">
        <v>261</v>
      </c>
      <c r="B71" s="91" t="n">
        <f aca="false">Валюта!D135/SUM(Валюта!D$4:D$1170)</f>
        <v>0.000330969115329216</v>
      </c>
      <c r="C71" s="91" t="n">
        <f aca="false">Валюта!E135/SUM(Валюта!E$4:E$1170)</f>
        <v>0.000478033631747608</v>
      </c>
      <c r="D71" s="91" t="n">
        <f aca="false">Валюта!F135/SUM(Валюта!F$4:F$1170)</f>
        <v>0.000346592273746009</v>
      </c>
      <c r="E71" s="91" t="n">
        <f aca="false">Валюта!G135/SUM(Валюта!G$4:G$1170)</f>
        <v>0.000257698640486972</v>
      </c>
      <c r="F71" s="91" t="n">
        <f aca="false">Валюта!H135/SUM(Валюта!H$4:H$1170)</f>
        <v>9.74991731953312E-005</v>
      </c>
      <c r="G71" s="91" t="n">
        <f aca="false">Валюта!I135/SUM(Валюта!I$4:I$1170)</f>
        <v>5.95339065979842E-005</v>
      </c>
      <c r="H71" s="91" t="n">
        <f aca="false">Валюта!J135/SUM(Валюта!J$4:J$1170)</f>
        <v>0.000472245788545678</v>
      </c>
      <c r="I71" s="91" t="n">
        <f aca="false">Валюта!K135/SUM(Валюта!K$4:K$1170)</f>
        <v>0.00445982999714759</v>
      </c>
      <c r="J71" s="91" t="n">
        <f aca="false">Валюта!L135/SUM(Валюта!L$4:L$1170)</f>
        <v>0.00527160979216414</v>
      </c>
      <c r="K71" s="91" t="n">
        <f aca="false">Валюта!M135/SUM(Валюта!M$4:M$1170)</f>
        <v>0.00185404438284853</v>
      </c>
      <c r="L71" s="91" t="n">
        <f aca="false">Валюта!N135/SUM(Валюта!N$4:N$1170)</f>
        <v>0.0004590192042263</v>
      </c>
      <c r="M71" s="91" t="n">
        <f aca="false">Валюта!O135/SUM(Валюта!O$4:O$1170)</f>
        <v>4.81756479283153E-006</v>
      </c>
      <c r="N71" s="91" t="n">
        <f aca="false">Валюта!P135/SUM(Валюта!P$4:P$1170)</f>
        <v>0.000154402956066979</v>
      </c>
      <c r="O71" s="91" t="n">
        <f aca="false">Валюта!Q135/SUM(Валюта!Q$4:Q$1170)</f>
        <v>0.000123024724333054</v>
      </c>
      <c r="P71" s="91" t="n">
        <f aca="false">Валюта!R135/SUM(Валюта!R$4:R$1170)</f>
        <v>3.55109156710413E-005</v>
      </c>
      <c r="Q71" s="91" t="n">
        <f aca="false">Валюта!S135/SUM(Валюта!S$4:S$1170)</f>
        <v>3.68520120330155E-005</v>
      </c>
      <c r="R71" s="91" t="n">
        <f aca="false">Валюта!T135/SUM(Валюта!T$4:T$1170)</f>
        <v>2.12650390284124E-005</v>
      </c>
      <c r="S71" s="91" t="n">
        <f aca="false">Валюта!U135/SUM(Валюта!U$4:U$1170)</f>
        <v>4.70352498489801E-007</v>
      </c>
      <c r="T71" s="91" t="n">
        <f aca="false">Валюта!V135/SUM(Валюта!V$4:V$1170)</f>
        <v>0.0033753195204987</v>
      </c>
      <c r="U71" s="91" t="n">
        <f aca="false">Валюта!W135/SUM(Валюта!W$4:W$1170)</f>
        <v>0.00535927482361144</v>
      </c>
      <c r="V71" s="91" t="n">
        <f aca="false">Валюта!X135/SUM(Валюта!X$4:X$1170)</f>
        <v>0.0118482267586612</v>
      </c>
      <c r="W71" s="91" t="n">
        <f aca="false">Валюта!Y135/SUM(Валюта!Y$4:Y$1170)</f>
        <v>0.00477257237149979</v>
      </c>
      <c r="X71" s="91" t="n">
        <f aca="false">Валюта!Z135/SUM(Валюта!Z$4:Z$1170)</f>
        <v>0.00278091173177033</v>
      </c>
      <c r="Y71" s="91" t="n">
        <f aca="false">Валюта!AA135/SUM(Валюта!AA$4:AA$1170)</f>
        <v>0.000213391288904736</v>
      </c>
      <c r="Z71" s="91" t="n">
        <f aca="false">Валюта!AB135/SUM(Валюта!AB$4:AB$1170)</f>
        <v>0.000219145437830819</v>
      </c>
      <c r="AA71" s="91" t="n">
        <f aca="false">Валюта!AC135/SUM(Валюта!AC$4:AC$1170)</f>
        <v>6.21869650610471E-005</v>
      </c>
      <c r="AB71" s="91" t="n">
        <f aca="false">Валюта!AD135/SUM(Валюта!AD$4:AD$1170)</f>
        <v>3.65786292355892E-005</v>
      </c>
      <c r="AC71" s="91" t="n">
        <f aca="false">Валюта!AE135/SUM(Валюта!AE$4:AE$1170)</f>
        <v>1.94948496188924E-005</v>
      </c>
      <c r="AD71" s="91" t="n">
        <f aca="false">Валюта!AF135/SUM(Валюта!AF$4:AF$1170)</f>
        <v>3.70852848069765E-005</v>
      </c>
      <c r="AE71" s="91" t="n">
        <f aca="false">Валюта!AG135/SUM(Валюта!AG$4:AG$1170)</f>
        <v>0.000132788139650884</v>
      </c>
      <c r="AF71" s="91" t="n">
        <f aca="false">Валюта!AH135/SUM(Валюта!AH$4:AH$1170)</f>
        <v>0.000534487942871923</v>
      </c>
      <c r="AG71" s="91" t="n">
        <f aca="false">Валюта!AI135/SUM(Валюта!AI$4:AI$1170)</f>
        <v>0.0110118263120408</v>
      </c>
      <c r="AH71" s="91" t="n">
        <f aca="false">Валюта!AJ135/SUM(Валюта!AJ$4:AJ$1170)</f>
        <v>0.0126224931272652</v>
      </c>
      <c r="AI71" s="91" t="n">
        <f aca="false">Валюта!AK135/SUM(Валюта!AK$4:AK$1170)</f>
        <v>0.00254209213423804</v>
      </c>
      <c r="AJ71" s="91" t="n">
        <f aca="false">Валюта!AL135/SUM(Валюта!AL$4:AL$1170)</f>
        <v>0.00104285952489561</v>
      </c>
      <c r="AK71" s="91" t="n">
        <f aca="false">Валюта!AM135/SUM(Валюта!AM$4:AM$1170)</f>
        <v>0.000210549087061327</v>
      </c>
      <c r="AL71" s="91" t="n">
        <f aca="false">Валюта!AN135/SUM(Валюта!AN$4:AN$1170)</f>
        <v>2.82567136105753E-005</v>
      </c>
      <c r="AM71" s="91" t="n">
        <f aca="false">Валюта!AO135/SUM(Валюта!AO$4:AO$1170)</f>
        <v>0.00668944745825865</v>
      </c>
      <c r="AN71" s="91" t="n">
        <f aca="false">Валюта!AP135/SUM(Валюта!AP$4:AP$1170)</f>
        <v>0.0003821109700352</v>
      </c>
      <c r="AO71" s="91" t="n">
        <f aca="false">Валюта!AQ135/SUM(Валюта!AQ$4:AQ$1170)</f>
        <v>4.63742320990333E-005</v>
      </c>
      <c r="AP71" s="91" t="n">
        <f aca="false">Валюта!AR135/SUM(Валюта!AR$4:AR$1170)</f>
        <v>5.50223362739343E-005</v>
      </c>
      <c r="AQ71" s="91" t="n">
        <f aca="false">Валюта!AS135/SUM(Валюта!AS$4:AS$1170)</f>
        <v>2.20728630356979E-005</v>
      </c>
      <c r="AR71" s="91" t="n">
        <f aca="false">Валюта!AT135/SUM(Валюта!AT$4:AT$1170)</f>
        <v>0.00107600221957994</v>
      </c>
      <c r="AS71" s="91" t="n">
        <f aca="false">Валюта!AU135/SUM(Валюта!AU$4:AU$1170)</f>
        <v>0.00682037319581268</v>
      </c>
      <c r="AT71" s="91" t="n">
        <f aca="false">Валюта!AV135/SUM(Валюта!AV$4:AV$1170)</f>
        <v>0.00718537944042884</v>
      </c>
      <c r="AU71" s="91" t="n">
        <f aca="false">Валюта!AW135/SUM(Валюта!AW$4:AW$1170)</f>
        <v>0.00350821361884669</v>
      </c>
      <c r="AV71" s="91" t="n">
        <f aca="false">Валюта!AX135/SUM(Валюта!AX$4:AX$1170)</f>
        <v>0.00115638202850246</v>
      </c>
      <c r="AW71" s="91" t="n">
        <f aca="false">Валюта!AY135/SUM(Валюта!AY$4:AY$1170)</f>
        <v>0.000410592188557567</v>
      </c>
      <c r="AX71" s="91" t="n">
        <f aca="false">Валюта!AZ135/SUM(Валюта!AZ$4:AZ$1170)</f>
        <v>4.99832765469366E-005</v>
      </c>
      <c r="AY71" s="91" t="n">
        <f aca="false">Валюта!BA135/SUM(Валюта!BA$4:BA$1170)</f>
        <v>4.19473456051521E-005</v>
      </c>
      <c r="AZ71" s="91" t="n">
        <f aca="false">Валюта!BB135/SUM(Валюта!BB$4:BB$1170)</f>
        <v>7.225087256241E-005</v>
      </c>
      <c r="BA71" s="91" t="n">
        <f aca="false">Валюта!BC135/SUM(Валюта!BC$4:BC$1170)</f>
        <v>3.04593615312418E-005</v>
      </c>
      <c r="BB71" s="91" t="n">
        <f aca="false">Валюта!BD135/SUM(Валюта!BD$4:BD$1170)</f>
        <v>1.26745705587665E-005</v>
      </c>
      <c r="BC71" s="91" t="n">
        <f aca="false">Валюта!BE135/SUM(Валюта!BE$4:BE$1170)</f>
        <v>3.91337039557039E-005</v>
      </c>
      <c r="BD71" s="91" t="n">
        <f aca="false">Валюта!BF135/SUM(Валюта!BF$4:BF$1170)</f>
        <v>0.000898183349464493</v>
      </c>
      <c r="BF71" s="91"/>
      <c r="BG71" s="91"/>
      <c r="BH71" s="91"/>
      <c r="BI71" s="91"/>
      <c r="BJ71" s="91" t="n">
        <f aca="false">AVERAGE(B71:BI71)</f>
        <v>0.00181471932991361</v>
      </c>
    </row>
    <row r="72" customFormat="false" ht="18" hidden="false" customHeight="false" outlineLevel="0" collapsed="false">
      <c r="A72" s="70" t="s">
        <v>1165</v>
      </c>
      <c r="B72" s="91" t="n">
        <f aca="false">Валюта!D1034/SUM(Валюта!D$4:D$1170)</f>
        <v>0.00080092545908191</v>
      </c>
      <c r="C72" s="91" t="n">
        <f aca="false">Валюта!E1034/SUM(Валюта!E$4:E$1170)</f>
        <v>0.00175082710101429</v>
      </c>
      <c r="D72" s="91" t="n">
        <f aca="false">Валюта!F1034/SUM(Валюта!F$4:F$1170)</f>
        <v>0.00132673634013787</v>
      </c>
      <c r="E72" s="91" t="n">
        <f aca="false">Валюта!G1034/SUM(Валюта!G$4:G$1170)</f>
        <v>0.00117578722226936</v>
      </c>
      <c r="F72" s="91" t="n">
        <f aca="false">Валюта!H1034/SUM(Валюта!H$4:H$1170)</f>
        <v>0.00140135148217555</v>
      </c>
      <c r="G72" s="91" t="n">
        <f aca="false">Валюта!I1034/SUM(Валюта!I$4:I$1170)</f>
        <v>0.00153313933787042</v>
      </c>
      <c r="H72" s="91" t="n">
        <f aca="false">Валюта!J1034/SUM(Валюта!J$4:J$1170)</f>
        <v>0.0020065725983721</v>
      </c>
      <c r="I72" s="91" t="n">
        <f aca="false">Валюта!K1034/SUM(Валюта!K$4:K$1170)</f>
        <v>0.00118063075386289</v>
      </c>
      <c r="J72" s="91" t="n">
        <f aca="false">Валюта!L1034/SUM(Валюта!L$4:L$1170)</f>
        <v>0.00176872219858848</v>
      </c>
      <c r="K72" s="91" t="n">
        <f aca="false">Валюта!M1034/SUM(Валюта!M$4:M$1170)</f>
        <v>0.00125082426469345</v>
      </c>
      <c r="L72" s="91" t="n">
        <f aca="false">Валюта!N1034/SUM(Валюта!N$4:N$1170)</f>
        <v>0.00142317693678685</v>
      </c>
      <c r="M72" s="91" t="n">
        <f aca="false">Валюта!O1034/SUM(Валюта!O$4:O$1170)</f>
        <v>0.00162242982594666</v>
      </c>
      <c r="N72" s="91" t="n">
        <f aca="false">Валюта!P1034/SUM(Валюта!P$4:P$1170)</f>
        <v>0.00124753579668504</v>
      </c>
      <c r="O72" s="91" t="n">
        <f aca="false">Валюта!Q1034/SUM(Валюта!Q$4:Q$1170)</f>
        <v>0.0014685555538203</v>
      </c>
      <c r="P72" s="91" t="n">
        <f aca="false">Валюта!R1034/SUM(Валюта!R$4:R$1170)</f>
        <v>0.00199713106947233</v>
      </c>
      <c r="Q72" s="91" t="n">
        <f aca="false">Валюта!S1034/SUM(Валюта!S$4:S$1170)</f>
        <v>0.00163624467911232</v>
      </c>
      <c r="R72" s="91" t="n">
        <f aca="false">Валюта!T1034/SUM(Валюта!T$4:T$1170)</f>
        <v>0.00176243906100827</v>
      </c>
      <c r="S72" s="91" t="n">
        <f aca="false">Валюта!U1034/SUM(Валюта!U$4:U$1170)</f>
        <v>0.00169020186533565</v>
      </c>
      <c r="T72" s="91" t="n">
        <f aca="false">Валюта!V1034/SUM(Валюта!V$4:V$1170)</f>
        <v>0.00152239075282297</v>
      </c>
      <c r="U72" s="91" t="n">
        <f aca="false">Валюта!W1034/SUM(Валюта!W$4:W$1170)</f>
        <v>0.00119734957738011</v>
      </c>
      <c r="V72" s="91" t="n">
        <f aca="false">Валюта!X1034/SUM(Валюта!X$4:X$1170)</f>
        <v>0.00136289926600395</v>
      </c>
      <c r="W72" s="91" t="n">
        <f aca="false">Валюта!Y1034/SUM(Валюта!Y$4:Y$1170)</f>
        <v>0.00184940042358629</v>
      </c>
      <c r="X72" s="91" t="n">
        <f aca="false">Валюта!Z1034/SUM(Валюта!Z$4:Z$1170)</f>
        <v>0.00140822405540786</v>
      </c>
      <c r="Y72" s="91" t="n">
        <f aca="false">Валюта!AA1034/SUM(Валюта!AA$4:AA$1170)</f>
        <v>0.00107580243131977</v>
      </c>
      <c r="Z72" s="91" t="n">
        <f aca="false">Валюта!AB1034/SUM(Валюта!AB$4:AB$1170)</f>
        <v>0.00147793701717927</v>
      </c>
      <c r="AA72" s="91" t="n">
        <f aca="false">Валюта!AC1034/SUM(Валюта!AC$4:AC$1170)</f>
        <v>0.00144319559695258</v>
      </c>
      <c r="AB72" s="91" t="n">
        <f aca="false">Валюта!AD1034/SUM(Валюта!AD$4:AD$1170)</f>
        <v>0.00140262135180419</v>
      </c>
      <c r="AC72" s="91" t="n">
        <f aca="false">Валюта!AE1034/SUM(Валюта!AE$4:AE$1170)</f>
        <v>0.00380591117491431</v>
      </c>
      <c r="AD72" s="91" t="n">
        <f aca="false">Валюта!AF1034/SUM(Валюта!AF$4:AF$1170)</f>
        <v>0.00161646537780921</v>
      </c>
      <c r="AE72" s="91" t="n">
        <f aca="false">Валюта!AG1034/SUM(Валюта!AG$4:AG$1170)</f>
        <v>0.00165363473534179</v>
      </c>
      <c r="AF72" s="91" t="n">
        <f aca="false">Валюта!AH1034/SUM(Валюта!AH$4:AH$1170)</f>
        <v>0.00170943535874784</v>
      </c>
      <c r="AG72" s="91" t="n">
        <f aca="false">Валюта!AI1034/SUM(Валюта!AI$4:AI$1170)</f>
        <v>0.00171267820274372</v>
      </c>
      <c r="AH72" s="91" t="n">
        <f aca="false">Валюта!AJ1034/SUM(Валюта!AJ$4:AJ$1170)</f>
        <v>0.00205158243876969</v>
      </c>
      <c r="AI72" s="91" t="n">
        <f aca="false">Валюта!AK1034/SUM(Валюта!AK$4:AK$1170)</f>
        <v>0.00223012133685291</v>
      </c>
      <c r="AJ72" s="91" t="n">
        <f aca="false">Валюта!AL1034/SUM(Валюта!AL$4:AL$1170)</f>
        <v>0.00195938831594949</v>
      </c>
      <c r="AK72" s="91" t="n">
        <f aca="false">Валюта!AM1034/SUM(Валюта!AM$4:AM$1170)</f>
        <v>0.00175800090471186</v>
      </c>
      <c r="AL72" s="91" t="n">
        <f aca="false">Валюта!AN1034/SUM(Валюта!AN$4:AN$1170)</f>
        <v>0.00166380276962984</v>
      </c>
      <c r="AM72" s="91" t="n">
        <f aca="false">Валюта!AO1034/SUM(Валюта!AO$4:AO$1170)</f>
        <v>0.00185500186707172</v>
      </c>
      <c r="AN72" s="91" t="n">
        <f aca="false">Валюта!AP1034/SUM(Валюта!AP$4:AP$1170)</f>
        <v>0.00204372261786752</v>
      </c>
      <c r="AO72" s="91" t="n">
        <f aca="false">Валюта!AQ1034/SUM(Валюта!AQ$4:AQ$1170)</f>
        <v>0.0016060938987585</v>
      </c>
      <c r="AP72" s="91" t="n">
        <f aca="false">Валюта!AR1034/SUM(Валюта!AR$4:AR$1170)</f>
        <v>0.00166544333292509</v>
      </c>
      <c r="AQ72" s="91" t="n">
        <f aca="false">Валюта!AS1034/SUM(Валюта!AS$4:AS$1170)</f>
        <v>0.00201391442259823</v>
      </c>
      <c r="AR72" s="91" t="n">
        <f aca="false">Валюта!AT1034/SUM(Валюта!AT$4:AT$1170)</f>
        <v>0.00274345264581459</v>
      </c>
      <c r="AS72" s="91" t="n">
        <f aca="false">Валюта!AU1034/SUM(Валюта!AU$4:AU$1170)</f>
        <v>0.00170953370613746</v>
      </c>
      <c r="AT72" s="91" t="n">
        <f aca="false">Валюта!AV1034/SUM(Валюта!AV$4:AV$1170)</f>
        <v>0.00261697885968501</v>
      </c>
      <c r="AU72" s="91" t="n">
        <f aca="false">Валюта!AW1034/SUM(Валюта!AW$4:AW$1170)</f>
        <v>0.00399315786407593</v>
      </c>
      <c r="AV72" s="91" t="n">
        <f aca="false">Валюта!AX1034/SUM(Валюта!AX$4:AX$1170)</f>
        <v>0.00248307446909095</v>
      </c>
      <c r="AW72" s="91" t="n">
        <f aca="false">Валюта!AY1034/SUM(Валюта!AY$4:AY$1170)</f>
        <v>0.00204917147590037</v>
      </c>
      <c r="AX72" s="91" t="n">
        <f aca="false">Валюта!AZ1034/SUM(Валюта!AZ$4:AZ$1170)</f>
        <v>0.00274051706313977</v>
      </c>
      <c r="AY72" s="91" t="n">
        <f aca="false">Валюта!BA1034/SUM(Валюта!BA$4:BA$1170)</f>
        <v>0.00247287403243675</v>
      </c>
      <c r="AZ72" s="91" t="n">
        <f aca="false">Валюта!BB1034/SUM(Валюта!BB$4:BB$1170)</f>
        <v>0.00288303891504268</v>
      </c>
      <c r="BA72" s="91" t="n">
        <f aca="false">Валюта!BC1034/SUM(Валюта!BC$4:BC$1170)</f>
        <v>0.00188406594915974</v>
      </c>
      <c r="BB72" s="91" t="n">
        <f aca="false">Валюта!BD1034/SUM(Валюта!BD$4:BD$1170)</f>
        <v>0.00147236325795725</v>
      </c>
      <c r="BC72" s="91" t="n">
        <f aca="false">Валюта!BE1034/SUM(Валюта!BE$4:BE$1170)</f>
        <v>0.00197239036514361</v>
      </c>
      <c r="BD72" s="91" t="n">
        <f aca="false">Валюта!BF1034/SUM(Валюта!BF$4:BF$1170)</f>
        <v>0.00123572092538485</v>
      </c>
      <c r="BF72" s="91"/>
      <c r="BG72" s="91"/>
      <c r="BH72" s="91"/>
      <c r="BI72" s="91"/>
      <c r="BJ72" s="91" t="n">
        <f aca="false">AVERAGE(B72:BI72)</f>
        <v>0.00180699251458821</v>
      </c>
    </row>
    <row r="73" customFormat="false" ht="18" hidden="false" customHeight="false" outlineLevel="0" collapsed="false">
      <c r="A73" s="70" t="s">
        <v>311</v>
      </c>
      <c r="B73" s="91" t="n">
        <f aca="false">Валюта!D185/SUM(Валюта!D$4:D$1170)</f>
        <v>0.00190399697882281</v>
      </c>
      <c r="C73" s="91" t="n">
        <f aca="false">Валюта!E185/SUM(Валюта!E$4:E$1170)</f>
        <v>0.00343939925026042</v>
      </c>
      <c r="D73" s="91" t="n">
        <f aca="false">Валюта!F185/SUM(Валюта!F$4:F$1170)</f>
        <v>0.00209345553784897</v>
      </c>
      <c r="E73" s="91" t="n">
        <f aca="false">Валюта!G185/SUM(Валюта!G$4:G$1170)</f>
        <v>0.00152080167808892</v>
      </c>
      <c r="F73" s="91" t="n">
        <f aca="false">Валюта!H185/SUM(Валюта!H$4:H$1170)</f>
        <v>0.00186649506355361</v>
      </c>
      <c r="G73" s="91" t="n">
        <f aca="false">Валюта!I185/SUM(Валюта!I$4:I$1170)</f>
        <v>0.00195751434432654</v>
      </c>
      <c r="H73" s="91" t="n">
        <f aca="false">Валюта!J185/SUM(Валюта!J$4:J$1170)</f>
        <v>0.0020557617868309</v>
      </c>
      <c r="I73" s="91" t="n">
        <f aca="false">Валюта!K185/SUM(Валюта!K$4:K$1170)</f>
        <v>0.00189261085348401</v>
      </c>
      <c r="J73" s="91" t="n">
        <f aca="false">Валюта!L185/SUM(Валюта!L$4:L$1170)</f>
        <v>0.00200873285530878</v>
      </c>
      <c r="K73" s="91" t="n">
        <f aca="false">Валюта!M185/SUM(Валюта!M$4:M$1170)</f>
        <v>0.00211234329230708</v>
      </c>
      <c r="L73" s="91" t="n">
        <f aca="false">Валюта!N185/SUM(Валюта!N$4:N$1170)</f>
        <v>0.00208931684846831</v>
      </c>
      <c r="M73" s="91" t="n">
        <f aca="false">Валюта!O185/SUM(Валюта!O$4:O$1170)</f>
        <v>0.00212610305498265</v>
      </c>
      <c r="N73" s="91" t="n">
        <f aca="false">Валюта!P185/SUM(Валюта!P$4:P$1170)</f>
        <v>0.00200993233297182</v>
      </c>
      <c r="O73" s="91" t="n">
        <f aca="false">Валюта!Q185/SUM(Валюта!Q$4:Q$1170)</f>
        <v>0.00180219753376687</v>
      </c>
      <c r="P73" s="91" t="n">
        <f aca="false">Валюта!R185/SUM(Валюта!R$4:R$1170)</f>
        <v>0.00174011684892878</v>
      </c>
      <c r="Q73" s="91" t="n">
        <f aca="false">Валюта!S185/SUM(Валюта!S$4:S$1170)</f>
        <v>0.00199733257730678</v>
      </c>
      <c r="R73" s="91" t="n">
        <f aca="false">Валюта!T185/SUM(Валюта!T$4:T$1170)</f>
        <v>0.0019615917934063</v>
      </c>
      <c r="S73" s="91" t="n">
        <f aca="false">Валюта!U185/SUM(Валюта!U$4:U$1170)</f>
        <v>0.00194803699146017</v>
      </c>
      <c r="T73" s="91" t="n">
        <f aca="false">Валюта!V185/SUM(Валюта!V$4:V$1170)</f>
        <v>0.00211002544192666</v>
      </c>
      <c r="U73" s="91" t="n">
        <f aca="false">Валюта!W185/SUM(Валюта!W$4:W$1170)</f>
        <v>0.00221688703930729</v>
      </c>
      <c r="V73" s="91" t="n">
        <f aca="false">Валюта!X185/SUM(Валюта!X$4:X$1170)</f>
        <v>0.00246602074423667</v>
      </c>
      <c r="W73" s="91" t="n">
        <f aca="false">Валюта!Y185/SUM(Валюта!Y$4:Y$1170)</f>
        <v>0.00215994446004368</v>
      </c>
      <c r="X73" s="91" t="n">
        <f aca="false">Валюта!Z185/SUM(Валюта!Z$4:Z$1170)</f>
        <v>0.00222032289248058</v>
      </c>
      <c r="Y73" s="91" t="n">
        <f aca="false">Валюта!AA185/SUM(Валюта!AA$4:AA$1170)</f>
        <v>0.00197667846843969</v>
      </c>
      <c r="Z73" s="91" t="n">
        <f aca="false">Валюта!AB185/SUM(Валюта!AB$4:AB$1170)</f>
        <v>0.0017884076463264</v>
      </c>
      <c r="AA73" s="91" t="n">
        <f aca="false">Валюта!AC185/SUM(Валюта!AC$4:AC$1170)</f>
        <v>0.00174062518369498</v>
      </c>
      <c r="AB73" s="91" t="n">
        <f aca="false">Валюта!AD185/SUM(Валюта!AD$4:AD$1170)</f>
        <v>0.00180713894664213</v>
      </c>
      <c r="AC73" s="91" t="n">
        <f aca="false">Валюта!AE185/SUM(Валюта!AE$4:AE$1170)</f>
        <v>0.00176745446528981</v>
      </c>
      <c r="AD73" s="91" t="n">
        <f aca="false">Валюта!AF185/SUM(Валюта!AF$4:AF$1170)</f>
        <v>0.0017104568938782</v>
      </c>
      <c r="AE73" s="91" t="n">
        <f aca="false">Валюта!AG185/SUM(Валюта!AG$4:AG$1170)</f>
        <v>0.00206588153064092</v>
      </c>
      <c r="AF73" s="91" t="n">
        <f aca="false">Валюта!AH185/SUM(Валюта!AH$4:AH$1170)</f>
        <v>0.00178228522807565</v>
      </c>
      <c r="AG73" s="91" t="n">
        <f aca="false">Валюта!AI185/SUM(Валюта!AI$4:AI$1170)</f>
        <v>0.00173517873586516</v>
      </c>
      <c r="AH73" s="91" t="n">
        <f aca="false">Валюта!AJ185/SUM(Валюта!AJ$4:AJ$1170)</f>
        <v>0.00217186109688437</v>
      </c>
      <c r="AI73" s="91" t="n">
        <f aca="false">Валюта!AK185/SUM(Валюта!AK$4:AK$1170)</f>
        <v>0.00223044565617635</v>
      </c>
      <c r="AJ73" s="91" t="n">
        <f aca="false">Валюта!AL185/SUM(Валюта!AL$4:AL$1170)</f>
        <v>0.00236495142436245</v>
      </c>
      <c r="AK73" s="91" t="n">
        <f aca="false">Валюта!AM185/SUM(Валюта!AM$4:AM$1170)</f>
        <v>0.00212870580658821</v>
      </c>
      <c r="AL73" s="91" t="n">
        <f aca="false">Валюта!AN185/SUM(Валюта!AN$4:AN$1170)</f>
        <v>0.00205861904275075</v>
      </c>
      <c r="AM73" s="91" t="n">
        <f aca="false">Валюта!AO185/SUM(Валюта!AO$4:AO$1170)</f>
        <v>0.00181074715786748</v>
      </c>
      <c r="AN73" s="91" t="n">
        <f aca="false">Валюта!AP185/SUM(Валюта!AP$4:AP$1170)</f>
        <v>0.00149981920659606</v>
      </c>
      <c r="AO73" s="91" t="n">
        <f aca="false">Валюта!AQ185/SUM(Валюта!AQ$4:AQ$1170)</f>
        <v>0.00120736994313005</v>
      </c>
      <c r="AP73" s="91" t="n">
        <f aca="false">Валюта!AR185/SUM(Валюта!AR$4:AR$1170)</f>
        <v>0.000799257824481636</v>
      </c>
      <c r="AQ73" s="91" t="n">
        <f aca="false">Валюта!AS185/SUM(Валюта!AS$4:AS$1170)</f>
        <v>0.00115680560109353</v>
      </c>
      <c r="AR73" s="91" t="n">
        <f aca="false">Валюта!AT185/SUM(Валюта!AT$4:AT$1170)</f>
        <v>0.00112233968732246</v>
      </c>
      <c r="AS73" s="91" t="n">
        <f aca="false">Валюта!AU185/SUM(Валюта!AU$4:AU$1170)</f>
        <v>0.00146273713028194</v>
      </c>
      <c r="AT73" s="91" t="n">
        <f aca="false">Валюта!AV185/SUM(Валюта!AV$4:AV$1170)</f>
        <v>0.0017315710553789</v>
      </c>
      <c r="AU73" s="91" t="n">
        <f aca="false">Валюта!AW185/SUM(Валюта!AW$4:AW$1170)</f>
        <v>0.00159405134234259</v>
      </c>
      <c r="AV73" s="91" t="n">
        <f aca="false">Валюта!AX185/SUM(Валюта!AX$4:AX$1170)</f>
        <v>0.00137322126336758</v>
      </c>
      <c r="AW73" s="91" t="n">
        <f aca="false">Валюта!AY185/SUM(Валюта!AY$4:AY$1170)</f>
        <v>0.00111096164021491</v>
      </c>
      <c r="AX73" s="91" t="n">
        <f aca="false">Валюта!AZ185/SUM(Валюта!AZ$4:AZ$1170)</f>
        <v>0.0013310516484292</v>
      </c>
      <c r="AY73" s="91" t="n">
        <f aca="false">Валюта!BA185/SUM(Валюта!BA$4:BA$1170)</f>
        <v>0.00107576507205809</v>
      </c>
      <c r="AZ73" s="91" t="n">
        <f aca="false">Валюта!BB185/SUM(Валюта!BB$4:BB$1170)</f>
        <v>0.00117378147642418</v>
      </c>
      <c r="BA73" s="91" t="n">
        <f aca="false">Валюта!BC185/SUM(Валюта!BC$4:BC$1170)</f>
        <v>0.00125978216397207</v>
      </c>
      <c r="BB73" s="91" t="n">
        <f aca="false">Валюта!BD185/SUM(Валюта!BD$4:BD$1170)</f>
        <v>0.00127529238967434</v>
      </c>
      <c r="BC73" s="91" t="n">
        <f aca="false">Валюта!BE185/SUM(Валюта!BE$4:BE$1170)</f>
        <v>0.00130182788221252</v>
      </c>
      <c r="BD73" s="91" t="n">
        <f aca="false">Валюта!BF185/SUM(Валюта!BF$4:BF$1170)</f>
        <v>0.00125852136642326</v>
      </c>
      <c r="BF73" s="91"/>
      <c r="BG73" s="91"/>
      <c r="BH73" s="91"/>
      <c r="BI73" s="91"/>
      <c r="BJ73" s="91" t="n">
        <f aca="false">AVERAGE(B73:BI73)</f>
        <v>0.00179222789412735</v>
      </c>
    </row>
    <row r="74" customFormat="false" ht="18" hidden="false" customHeight="false" outlineLevel="0" collapsed="false">
      <c r="A74" s="70" t="s">
        <v>1164</v>
      </c>
      <c r="B74" s="91" t="n">
        <f aca="false">Валюта!D1033/SUM(Валюта!D$4:D$1170)</f>
        <v>0.00213420518610922</v>
      </c>
      <c r="C74" s="91" t="n">
        <f aca="false">Валюта!E1033/SUM(Валюта!E$4:E$1170)</f>
        <v>0.00242716942185619</v>
      </c>
      <c r="D74" s="91" t="n">
        <f aca="false">Валюта!F1033/SUM(Валюта!F$4:F$1170)</f>
        <v>0.00165261089409215</v>
      </c>
      <c r="E74" s="91" t="n">
        <f aca="false">Валюта!G1033/SUM(Валюта!G$4:G$1170)</f>
        <v>0.00194271426185016</v>
      </c>
      <c r="F74" s="91" t="n">
        <f aca="false">Валюта!H1033/SUM(Валюта!H$4:H$1170)</f>
        <v>0.0021707473685707</v>
      </c>
      <c r="G74" s="91" t="n">
        <f aca="false">Валюта!I1033/SUM(Валюта!I$4:I$1170)</f>
        <v>0.00202751664906683</v>
      </c>
      <c r="H74" s="91" t="n">
        <f aca="false">Валюта!J1033/SUM(Валюта!J$4:J$1170)</f>
        <v>0.00217865667664926</v>
      </c>
      <c r="I74" s="91" t="n">
        <f aca="false">Валюта!K1033/SUM(Валюта!K$4:K$1170)</f>
        <v>0.00224531893457965</v>
      </c>
      <c r="J74" s="91" t="n">
        <f aca="false">Валюта!L1033/SUM(Валюта!L$4:L$1170)</f>
        <v>0.00219349184622863</v>
      </c>
      <c r="K74" s="91" t="n">
        <f aca="false">Валюта!M1033/SUM(Валюта!M$4:M$1170)</f>
        <v>0.0021064824789482</v>
      </c>
      <c r="L74" s="91" t="n">
        <f aca="false">Валюта!N1033/SUM(Валюта!N$4:N$1170)</f>
        <v>0.00181095602913691</v>
      </c>
      <c r="M74" s="91" t="n">
        <f aca="false">Валюта!O1033/SUM(Валюта!O$4:O$1170)</f>
        <v>0.00175877084218565</v>
      </c>
      <c r="N74" s="91" t="n">
        <f aca="false">Валюта!P1033/SUM(Валюта!P$4:P$1170)</f>
        <v>0.00198444880887505</v>
      </c>
      <c r="O74" s="91" t="n">
        <f aca="false">Валюта!Q1033/SUM(Валюта!Q$4:Q$1170)</f>
        <v>0.00237081934443389</v>
      </c>
      <c r="P74" s="91" t="n">
        <f aca="false">Валюта!R1033/SUM(Валюта!R$4:R$1170)</f>
        <v>0.00211174240200269</v>
      </c>
      <c r="Q74" s="91" t="n">
        <f aca="false">Валюта!S1033/SUM(Валюта!S$4:S$1170)</f>
        <v>0.00213132508495521</v>
      </c>
      <c r="R74" s="91" t="n">
        <f aca="false">Валюта!T1033/SUM(Валюта!T$4:T$1170)</f>
        <v>0.00212269390799832</v>
      </c>
      <c r="S74" s="91" t="n">
        <f aca="false">Валюта!U1033/SUM(Валюта!U$4:U$1170)</f>
        <v>0.0022886975401108</v>
      </c>
      <c r="T74" s="91" t="n">
        <f aca="false">Валюта!V1033/SUM(Валюта!V$4:V$1170)</f>
        <v>0.00211034962263468</v>
      </c>
      <c r="U74" s="91" t="n">
        <f aca="false">Валюта!W1033/SUM(Валюта!W$4:W$1170)</f>
        <v>0.00195710162171607</v>
      </c>
      <c r="V74" s="91" t="n">
        <f aca="false">Валюта!X1033/SUM(Валюта!X$4:X$1170)</f>
        <v>0.00188060981709091</v>
      </c>
      <c r="W74" s="91" t="n">
        <f aca="false">Валюта!Y1033/SUM(Валюта!Y$4:Y$1170)</f>
        <v>0.00202862200677417</v>
      </c>
      <c r="X74" s="91" t="n">
        <f aca="false">Валюта!Z1033/SUM(Валюта!Z$4:Z$1170)</f>
        <v>0.00189311230214189</v>
      </c>
      <c r="Y74" s="91" t="n">
        <f aca="false">Валюта!AA1033/SUM(Валюта!AA$4:AA$1170)</f>
        <v>0.00143760860637321</v>
      </c>
      <c r="Z74" s="91" t="n">
        <f aca="false">Валюта!AB1033/SUM(Валюта!AB$4:AB$1170)</f>
        <v>0.00167338636847345</v>
      </c>
      <c r="AA74" s="91" t="n">
        <f aca="false">Валюта!AC1033/SUM(Валюта!AC$4:AC$1170)</f>
        <v>0.00199215704812953</v>
      </c>
      <c r="AB74" s="91" t="n">
        <f aca="false">Валюта!AD1033/SUM(Валюта!AD$4:AD$1170)</f>
        <v>0.00162380541244231</v>
      </c>
      <c r="AC74" s="91" t="n">
        <f aca="false">Валюта!AE1033/SUM(Валюта!AE$4:AE$1170)</f>
        <v>0.00182915908392598</v>
      </c>
      <c r="AD74" s="91" t="n">
        <f aca="false">Валюта!AF1033/SUM(Валюта!AF$4:AF$1170)</f>
        <v>0.00154312066252506</v>
      </c>
      <c r="AE74" s="91" t="n">
        <f aca="false">Валюта!AG1033/SUM(Валюта!AG$4:AG$1170)</f>
        <v>0.00159818590113325</v>
      </c>
      <c r="AF74" s="91" t="n">
        <f aca="false">Валюта!AH1033/SUM(Валюта!AH$4:AH$1170)</f>
        <v>0.00163997505598563</v>
      </c>
      <c r="AG74" s="91" t="n">
        <f aca="false">Валюта!AI1033/SUM(Валюта!AI$4:AI$1170)</f>
        <v>0.00153281448608558</v>
      </c>
      <c r="AH74" s="91" t="n">
        <f aca="false">Валюта!AJ1033/SUM(Валюта!AJ$4:AJ$1170)</f>
        <v>0.00159373804679995</v>
      </c>
      <c r="AI74" s="91" t="n">
        <f aca="false">Валюта!AK1033/SUM(Валюта!AK$4:AK$1170)</f>
        <v>0.00164618251499987</v>
      </c>
      <c r="AJ74" s="91" t="n">
        <f aca="false">Валюта!AL1033/SUM(Валюта!AL$4:AL$1170)</f>
        <v>0.00158621409730501</v>
      </c>
      <c r="AK74" s="91" t="n">
        <f aca="false">Валюта!AM1033/SUM(Валюта!AM$4:AM$1170)</f>
        <v>0.00135926224801901</v>
      </c>
      <c r="AL74" s="91" t="n">
        <f aca="false">Валюта!AN1033/SUM(Валюта!AN$4:AN$1170)</f>
        <v>0.00149842965220777</v>
      </c>
      <c r="AM74" s="91" t="n">
        <f aca="false">Валюта!AO1033/SUM(Валюта!AO$4:AO$1170)</f>
        <v>0.00163880780313279</v>
      </c>
      <c r="AN74" s="91" t="n">
        <f aca="false">Валюта!AP1033/SUM(Валюта!AP$4:AP$1170)</f>
        <v>0.00138810510496018</v>
      </c>
      <c r="AO74" s="91" t="n">
        <f aca="false">Валюта!AQ1033/SUM(Валюта!AQ$4:AQ$1170)</f>
        <v>0.00072626315050402</v>
      </c>
      <c r="AP74" s="91" t="n">
        <f aca="false">Валюта!AR1033/SUM(Валюта!AR$4:AR$1170)</f>
        <v>0.00102858715656009</v>
      </c>
      <c r="AQ74" s="91" t="n">
        <f aca="false">Валюта!AS1033/SUM(Валюта!AS$4:AS$1170)</f>
        <v>0.00161861297919609</v>
      </c>
      <c r="AR74" s="91" t="n">
        <f aca="false">Валюта!AT1033/SUM(Валюта!AT$4:AT$1170)</f>
        <v>0.00161760131537912</v>
      </c>
      <c r="AS74" s="91" t="n">
        <f aca="false">Валюта!AU1033/SUM(Валюта!AU$4:AU$1170)</f>
        <v>0.00126993704863658</v>
      </c>
      <c r="AT74" s="91" t="n">
        <f aca="false">Валюта!AV1033/SUM(Валюта!AV$4:AV$1170)</f>
        <v>0.00197832181313469</v>
      </c>
      <c r="AU74" s="91" t="n">
        <f aca="false">Валюта!AW1033/SUM(Валюта!AW$4:AW$1170)</f>
        <v>0.00179594565840286</v>
      </c>
      <c r="AV74" s="91" t="n">
        <f aca="false">Валюта!AX1033/SUM(Валюта!AX$4:AX$1170)</f>
        <v>0.00183805768973239</v>
      </c>
      <c r="AW74" s="91" t="n">
        <f aca="false">Валюта!AY1033/SUM(Валюта!AY$4:AY$1170)</f>
        <v>0.00155530106623934</v>
      </c>
      <c r="AX74" s="91" t="n">
        <f aca="false">Валюта!AZ1033/SUM(Валюта!AZ$4:AZ$1170)</f>
        <v>0.00161928157068482</v>
      </c>
      <c r="AY74" s="91" t="n">
        <f aca="false">Валюта!BA1033/SUM(Валюта!BA$4:BA$1170)</f>
        <v>0.00181853046973945</v>
      </c>
      <c r="AZ74" s="91" t="n">
        <f aca="false">Валюта!BB1033/SUM(Валюта!BB$4:BB$1170)</f>
        <v>0.0016547251142517</v>
      </c>
      <c r="BA74" s="91" t="n">
        <f aca="false">Валюта!BC1033/SUM(Валюта!BC$4:BC$1170)</f>
        <v>0.00156451051125568</v>
      </c>
      <c r="BB74" s="91" t="n">
        <f aca="false">Валюта!BD1033/SUM(Валюта!BD$4:BD$1170)</f>
        <v>0.00132152194753066</v>
      </c>
      <c r="BC74" s="91" t="n">
        <f aca="false">Валюта!BE1033/SUM(Валюта!BE$4:BE$1170)</f>
        <v>0.00150103382036523</v>
      </c>
      <c r="BD74" s="91" t="n">
        <f aca="false">Валюта!BF1033/SUM(Валюта!BF$4:BF$1170)</f>
        <v>0.00136544003081279</v>
      </c>
      <c r="BF74" s="91"/>
      <c r="BG74" s="91"/>
      <c r="BH74" s="91"/>
      <c r="BI74" s="91"/>
      <c r="BJ74" s="91" t="n">
        <f aca="false">AVERAGE(B74:BI74)</f>
        <v>0.00177059611787148</v>
      </c>
    </row>
    <row r="75" customFormat="false" ht="18" hidden="false" customHeight="false" outlineLevel="0" collapsed="false">
      <c r="A75" s="70" t="s">
        <v>200</v>
      </c>
      <c r="B75" s="91" t="n">
        <f aca="false">Валюта!D74/SUM(Валюта!D$4:D$1170)</f>
        <v>0.00115284746252656</v>
      </c>
      <c r="C75" s="91" t="n">
        <f aca="false">Валюта!E74/SUM(Валюта!E$4:E$1170)</f>
        <v>0.000997138821507539</v>
      </c>
      <c r="D75" s="91" t="n">
        <f aca="false">Валюта!F74/SUM(Валюта!F$4:F$1170)</f>
        <v>0.00105325556985792</v>
      </c>
      <c r="E75" s="91" t="n">
        <f aca="false">Валюта!G74/SUM(Валюта!G$4:G$1170)</f>
        <v>0.00105142125232386</v>
      </c>
      <c r="F75" s="91" t="n">
        <f aca="false">Валюта!H74/SUM(Валюта!H$4:H$1170)</f>
        <v>0.000833660579139855</v>
      </c>
      <c r="G75" s="91" t="n">
        <f aca="false">Валюта!I74/SUM(Валюта!I$4:I$1170)</f>
        <v>0.00121258936388553</v>
      </c>
      <c r="H75" s="91" t="n">
        <f aca="false">Валюта!J74/SUM(Валюта!J$4:J$1170)</f>
        <v>0.00195562446838738</v>
      </c>
      <c r="I75" s="91" t="n">
        <f aca="false">Валюта!K74/SUM(Валюта!K$4:K$1170)</f>
        <v>0.00249238500304168</v>
      </c>
      <c r="J75" s="91" t="n">
        <f aca="false">Валюта!L74/SUM(Валюта!L$4:L$1170)</f>
        <v>0.00282647068311095</v>
      </c>
      <c r="K75" s="91" t="n">
        <f aca="false">Валюта!M74/SUM(Валюта!M$4:M$1170)</f>
        <v>0.00149713701386665</v>
      </c>
      <c r="L75" s="91" t="n">
        <f aca="false">Валюта!N74/SUM(Валюта!N$4:N$1170)</f>
        <v>0.00114065344912108</v>
      </c>
      <c r="M75" s="91" t="n">
        <f aca="false">Валюта!O74/SUM(Валюта!O$4:O$1170)</f>
        <v>0.000688100761878815</v>
      </c>
      <c r="N75" s="91" t="n">
        <f aca="false">Валюта!P74/SUM(Валюта!P$4:P$1170)</f>
        <v>0.000942160512238936</v>
      </c>
      <c r="O75" s="91" t="n">
        <f aca="false">Валюта!Q74/SUM(Валюта!Q$4:Q$1170)</f>
        <v>0.000726814343083127</v>
      </c>
      <c r="P75" s="91" t="n">
        <f aca="false">Валюта!R74/SUM(Валюта!R$4:R$1170)</f>
        <v>0.000886775255757251</v>
      </c>
      <c r="Q75" s="91" t="n">
        <f aca="false">Валюта!S74/SUM(Валюта!S$4:S$1170)</f>
        <v>0.000818404248865249</v>
      </c>
      <c r="R75" s="91" t="n">
        <f aca="false">Валюта!T74/SUM(Валюта!T$4:T$1170)</f>
        <v>0.000692529204751219</v>
      </c>
      <c r="S75" s="91" t="n">
        <f aca="false">Валюта!U74/SUM(Валюта!U$4:U$1170)</f>
        <v>0.00181756555454129</v>
      </c>
      <c r="T75" s="91" t="n">
        <f aca="false">Валюта!V74/SUM(Валюта!V$4:V$1170)</f>
        <v>0.00406069054750725</v>
      </c>
      <c r="U75" s="91" t="n">
        <f aca="false">Валюта!W74/SUM(Валюта!W$4:W$1170)</f>
        <v>0.00336525171064662</v>
      </c>
      <c r="V75" s="91" t="n">
        <f aca="false">Валюта!X74/SUM(Валюта!X$4:X$1170)</f>
        <v>0.00283053214638361</v>
      </c>
      <c r="W75" s="91" t="n">
        <f aca="false">Валюта!Y74/SUM(Валюта!Y$4:Y$1170)</f>
        <v>0.00190211476820867</v>
      </c>
      <c r="X75" s="91" t="n">
        <f aca="false">Валюта!Z74/SUM(Валюта!Z$4:Z$1170)</f>
        <v>0.00136951039014636</v>
      </c>
      <c r="Y75" s="91" t="n">
        <f aca="false">Валюта!AA74/SUM(Валюта!AA$4:AA$1170)</f>
        <v>0.000763666752559151</v>
      </c>
      <c r="Z75" s="91" t="n">
        <f aca="false">Валюта!AB74/SUM(Валюта!AB$4:AB$1170)</f>
        <v>0.00108958782427456</v>
      </c>
      <c r="AA75" s="91" t="n">
        <f aca="false">Валюта!AC74/SUM(Валюта!AC$4:AC$1170)</f>
        <v>0.00132613459333453</v>
      </c>
      <c r="AB75" s="91" t="n">
        <f aca="false">Валюта!AD74/SUM(Валюта!AD$4:AD$1170)</f>
        <v>0.00105464060800087</v>
      </c>
      <c r="AC75" s="91" t="n">
        <f aca="false">Валюта!AE74/SUM(Валюта!AE$4:AE$1170)</f>
        <v>0.000847673435304157</v>
      </c>
      <c r="AD75" s="91" t="n">
        <f aca="false">Валюта!AF74/SUM(Валюта!AF$4:AF$1170)</f>
        <v>0.00120235011214345</v>
      </c>
      <c r="AE75" s="91" t="n">
        <f aca="false">Валюта!AG74/SUM(Валюта!AG$4:AG$1170)</f>
        <v>0.00127773195576851</v>
      </c>
      <c r="AF75" s="91" t="n">
        <f aca="false">Валюта!AH74/SUM(Валюта!AH$4:AH$1170)</f>
        <v>0.0027895196484958</v>
      </c>
      <c r="AG75" s="91" t="n">
        <f aca="false">Валюта!AI74/SUM(Валюта!AI$4:AI$1170)</f>
        <v>0.00307949304105671</v>
      </c>
      <c r="AH75" s="91" t="n">
        <f aca="false">Валюта!AJ74/SUM(Валюта!AJ$4:AJ$1170)</f>
        <v>0.00265289902509137</v>
      </c>
      <c r="AI75" s="91" t="n">
        <f aca="false">Валюта!AK74/SUM(Валюта!AK$4:AK$1170)</f>
        <v>0.00171133573718947</v>
      </c>
      <c r="AJ75" s="91" t="n">
        <f aca="false">Валюта!AL74/SUM(Валюта!AL$4:AL$1170)</f>
        <v>0.00162109506617647</v>
      </c>
      <c r="AK75" s="91" t="n">
        <f aca="false">Валюта!AM74/SUM(Валюта!AM$4:AM$1170)</f>
        <v>0.00132763639095505</v>
      </c>
      <c r="AL75" s="91" t="n">
        <f aca="false">Валюта!AN74/SUM(Валюта!AN$4:AN$1170)</f>
        <v>0.00145617624559348</v>
      </c>
      <c r="AM75" s="91" t="n">
        <f aca="false">Валюта!AO74/SUM(Валюта!AO$4:AO$1170)</f>
        <v>0.00163676656297531</v>
      </c>
      <c r="AN75" s="91" t="n">
        <f aca="false">Валюта!AP74/SUM(Валюта!AP$4:AP$1170)</f>
        <v>0.00132987207083807</v>
      </c>
      <c r="AO75" s="91" t="n">
        <f aca="false">Валюта!AQ74/SUM(Валюта!AQ$4:AQ$1170)</f>
        <v>0.00163747271375543</v>
      </c>
      <c r="AP75" s="91" t="n">
        <f aca="false">Валюта!AR74/SUM(Валюта!AR$4:AR$1170)</f>
        <v>0.00101952161988035</v>
      </c>
      <c r="AQ75" s="91" t="n">
        <f aca="false">Валюта!AS74/SUM(Валюта!AS$4:AS$1170)</f>
        <v>0.000912447303949475</v>
      </c>
      <c r="AR75" s="91" t="n">
        <f aca="false">Валюта!AT74/SUM(Валюта!AT$4:AT$1170)</f>
        <v>0.00326800131210235</v>
      </c>
      <c r="AS75" s="91" t="n">
        <f aca="false">Валюта!AU74/SUM(Валюта!AU$4:AU$1170)</f>
        <v>0.00290794141492857</v>
      </c>
      <c r="AT75" s="91" t="n">
        <f aca="false">Валюта!AV74/SUM(Валюта!AV$4:AV$1170)</f>
        <v>0.00453047777041062</v>
      </c>
      <c r="AU75" s="91" t="n">
        <f aca="false">Валюта!AW74/SUM(Валюта!AW$4:AW$1170)</f>
        <v>0.00364300131408032</v>
      </c>
      <c r="AV75" s="91" t="n">
        <f aca="false">Валюта!AX74/SUM(Валюта!AX$4:AX$1170)</f>
        <v>0.00269832908132788</v>
      </c>
      <c r="AW75" s="91" t="n">
        <f aca="false">Валюта!AY74/SUM(Валюта!AY$4:AY$1170)</f>
        <v>0.0015527799743443</v>
      </c>
      <c r="AX75" s="91" t="n">
        <f aca="false">Валюта!AZ74/SUM(Валюта!AZ$4:AZ$1170)</f>
        <v>0.00201886171565102</v>
      </c>
      <c r="AY75" s="91" t="n">
        <f aca="false">Валюта!BA74/SUM(Валюта!BA$4:BA$1170)</f>
        <v>0.00180397004067687</v>
      </c>
      <c r="AZ75" s="91" t="n">
        <f aca="false">Валюта!BB74/SUM(Валюта!BB$4:BB$1170)</f>
        <v>0.00158497982592618</v>
      </c>
      <c r="BA75" s="91" t="n">
        <f aca="false">Валюта!BC74/SUM(Валюта!BC$4:BC$1170)</f>
        <v>0.00129059744416618</v>
      </c>
      <c r="BB75" s="91" t="n">
        <f aca="false">Валюта!BD74/SUM(Валюта!BD$4:BD$1170)</f>
        <v>0.000973862143688755</v>
      </c>
      <c r="BC75" s="91" t="n">
        <f aca="false">Валюта!BE74/SUM(Валюта!BE$4:BE$1170)</f>
        <v>0.000847970762121193</v>
      </c>
      <c r="BD75" s="91" t="n">
        <f aca="false">Валюта!BF74/SUM(Валюта!BF$4:BF$1170)</f>
        <v>0.00351655561897203</v>
      </c>
      <c r="BF75" s="91"/>
      <c r="BG75" s="91"/>
      <c r="BH75" s="91"/>
      <c r="BI75" s="91"/>
      <c r="BJ75" s="91" t="n">
        <f aca="false">AVERAGE(B75:BI75)</f>
        <v>0.0017397633133912</v>
      </c>
    </row>
    <row r="76" customFormat="false" ht="18" hidden="false" customHeight="false" outlineLevel="0" collapsed="false">
      <c r="A76" s="70" t="s">
        <v>1075</v>
      </c>
      <c r="B76" s="91" t="n">
        <f aca="false">Валюта!D944/SUM(Валюта!D$4:D$1170)</f>
        <v>0.000907445516419501</v>
      </c>
      <c r="C76" s="91" t="n">
        <f aca="false">Валюта!E944/SUM(Валюта!E$4:E$1170)</f>
        <v>0.00111164214539707</v>
      </c>
      <c r="D76" s="91" t="n">
        <f aca="false">Валюта!F944/SUM(Валюта!F$4:F$1170)</f>
        <v>0.00161899532708878</v>
      </c>
      <c r="E76" s="91" t="n">
        <f aca="false">Валюта!G944/SUM(Валюта!G$4:G$1170)</f>
        <v>0.0040201259048339</v>
      </c>
      <c r="F76" s="91" t="n">
        <f aca="false">Валюта!H944/SUM(Валюта!H$4:H$1170)</f>
        <v>0.00205996665698335</v>
      </c>
      <c r="G76" s="91" t="n">
        <f aca="false">Валюта!I944/SUM(Валюта!I$4:I$1170)</f>
        <v>0.0011447727675504</v>
      </c>
      <c r="H76" s="91" t="n">
        <f aca="false">Валюта!J944/SUM(Валюта!J$4:J$1170)</f>
        <v>0.00123482883832999</v>
      </c>
      <c r="I76" s="91" t="n">
        <f aca="false">Валюта!K944/SUM(Валюта!K$4:K$1170)</f>
        <v>0.00101532692876875</v>
      </c>
      <c r="J76" s="91" t="n">
        <f aca="false">Валюта!L944/SUM(Валюта!L$4:L$1170)</f>
        <v>0.000625030368039805</v>
      </c>
      <c r="K76" s="91" t="n">
        <f aca="false">Валюта!M944/SUM(Валюта!M$4:M$1170)</f>
        <v>0.00180017448235305</v>
      </c>
      <c r="L76" s="91" t="n">
        <f aca="false">Валюта!N944/SUM(Валюта!N$4:N$1170)</f>
        <v>0.00200433617145442</v>
      </c>
      <c r="M76" s="91" t="n">
        <f aca="false">Валюта!O944/SUM(Валюта!O$4:O$1170)</f>
        <v>0.00210268253387625</v>
      </c>
      <c r="N76" s="91" t="n">
        <f aca="false">Валюта!P944/SUM(Валюта!P$4:P$1170)</f>
        <v>0.00120828197016974</v>
      </c>
      <c r="O76" s="91" t="n">
        <f aca="false">Валюта!Q944/SUM(Валюта!Q$4:Q$1170)</f>
        <v>0.00157955711189681</v>
      </c>
      <c r="P76" s="91" t="n">
        <f aca="false">Валюта!R944/SUM(Валюта!R$4:R$1170)</f>
        <v>0.0015521361268025</v>
      </c>
      <c r="Q76" s="91" t="n">
        <f aca="false">Валюта!S944/SUM(Валюта!S$4:S$1170)</f>
        <v>0.00154619559231427</v>
      </c>
      <c r="R76" s="91" t="n">
        <f aca="false">Валюта!T944/SUM(Валюта!T$4:T$1170)</f>
        <v>0.00120169675865717</v>
      </c>
      <c r="S76" s="91" t="n">
        <f aca="false">Валюта!U944/SUM(Валюта!U$4:U$1170)</f>
        <v>0.00211367776203484</v>
      </c>
      <c r="T76" s="91" t="n">
        <f aca="false">Валюта!V944/SUM(Валюта!V$4:V$1170)</f>
        <v>0.00193940368487745</v>
      </c>
      <c r="U76" s="91" t="n">
        <f aca="false">Валюта!W944/SUM(Валюта!W$4:W$1170)</f>
        <v>0.00214677824346968</v>
      </c>
      <c r="V76" s="91" t="n">
        <f aca="false">Валюта!X944/SUM(Валюта!X$4:X$1170)</f>
        <v>0.00172203636452753</v>
      </c>
      <c r="W76" s="91" t="n">
        <f aca="false">Валюта!Y944/SUM(Валюта!Y$4:Y$1170)</f>
        <v>0.00165761582452491</v>
      </c>
      <c r="X76" s="91" t="n">
        <f aca="false">Валюта!Z944/SUM(Валюта!Z$4:Z$1170)</f>
        <v>0.00228874058827658</v>
      </c>
      <c r="Y76" s="91" t="n">
        <f aca="false">Валюта!AA944/SUM(Валюта!AA$4:AA$1170)</f>
        <v>0.0015393141584774</v>
      </c>
      <c r="Z76" s="91" t="n">
        <f aca="false">Валюта!AB944/SUM(Валюта!AB$4:AB$1170)</f>
        <v>0.000928171035295031</v>
      </c>
      <c r="AA76" s="91" t="n">
        <f aca="false">Валюта!AC944/SUM(Валюта!AC$4:AC$1170)</f>
        <v>0.00185787523609719</v>
      </c>
      <c r="AB76" s="91" t="n">
        <f aca="false">Валюта!AD944/SUM(Валюта!AD$4:AD$1170)</f>
        <v>0.0031633375805313</v>
      </c>
      <c r="AC76" s="91" t="n">
        <f aca="false">Валюта!AE944/SUM(Валюта!AE$4:AE$1170)</f>
        <v>0.00175146598417094</v>
      </c>
      <c r="AD76" s="91" t="n">
        <f aca="false">Валюта!AF944/SUM(Валюта!AF$4:AF$1170)</f>
        <v>0.00159253650730206</v>
      </c>
      <c r="AE76" s="91" t="n">
        <f aca="false">Валюта!AG944/SUM(Валюта!AG$4:AG$1170)</f>
        <v>0.0017883988143817</v>
      </c>
      <c r="AF76" s="91" t="n">
        <f aca="false">Валюта!AH944/SUM(Валюта!AH$4:AH$1170)</f>
        <v>0.00180177614033916</v>
      </c>
      <c r="AG76" s="91" t="n">
        <f aca="false">Валюта!AI944/SUM(Валюта!AI$4:AI$1170)</f>
        <v>0.00166085958284385</v>
      </c>
      <c r="AH76" s="91" t="n">
        <f aca="false">Валюта!AJ944/SUM(Валюта!AJ$4:AJ$1170)</f>
        <v>0.00136689041380051</v>
      </c>
      <c r="AI76" s="91" t="n">
        <f aca="false">Валюта!AK944/SUM(Валюта!AK$4:AK$1170)</f>
        <v>0.00208745502946211</v>
      </c>
      <c r="AJ76" s="91" t="n">
        <f aca="false">Валюта!AL944/SUM(Валюта!AL$4:AL$1170)</f>
        <v>0.00197273025208553</v>
      </c>
      <c r="AK76" s="91" t="n">
        <f aca="false">Валюта!AM944/SUM(Валюта!AM$4:AM$1170)</f>
        <v>0.00197351243463249</v>
      </c>
      <c r="AL76" s="91" t="n">
        <f aca="false">Валюта!AN944/SUM(Валюта!AN$4:AN$1170)</f>
        <v>0.00225073999168473</v>
      </c>
      <c r="AM76" s="91" t="n">
        <f aca="false">Валюта!AO944/SUM(Валюта!AO$4:AO$1170)</f>
        <v>0.00254480064473249</v>
      </c>
      <c r="AN76" s="91" t="n">
        <f aca="false">Валюта!AP944/SUM(Валюта!AP$4:AP$1170)</f>
        <v>0.00261364911147358</v>
      </c>
      <c r="AO76" s="91" t="n">
        <f aca="false">Валюта!AQ944/SUM(Валюта!AQ$4:AQ$1170)</f>
        <v>0.00174962554141915</v>
      </c>
      <c r="AP76" s="91" t="n">
        <f aca="false">Валюта!AR944/SUM(Валюта!AR$4:AR$1170)</f>
        <v>0.00150398643910953</v>
      </c>
      <c r="AQ76" s="91" t="n">
        <f aca="false">Валюта!AS944/SUM(Валюта!AS$4:AS$1170)</f>
        <v>0.00264526812707859</v>
      </c>
      <c r="AR76" s="91" t="n">
        <f aca="false">Валюта!AT944/SUM(Валюта!AT$4:AT$1170)</f>
        <v>0.00192524480350221</v>
      </c>
      <c r="AS76" s="91" t="n">
        <f aca="false">Валюта!AU944/SUM(Валюта!AU$4:AU$1170)</f>
        <v>0.0022380268464048</v>
      </c>
      <c r="AT76" s="91" t="n">
        <f aca="false">Валюта!AV944/SUM(Валюта!AV$4:AV$1170)</f>
        <v>0.00199489201296573</v>
      </c>
      <c r="AU76" s="91" t="n">
        <f aca="false">Валюта!AW944/SUM(Валюта!AW$4:AW$1170)</f>
        <v>0.00134889450570937</v>
      </c>
      <c r="AV76" s="91" t="n">
        <f aca="false">Валюта!AX944/SUM(Валюта!AX$4:AX$1170)</f>
        <v>0.000813031473504845</v>
      </c>
      <c r="AW76" s="91" t="n">
        <f aca="false">Валюта!AY944/SUM(Валюта!AY$4:AY$1170)</f>
        <v>0.00161108507194531</v>
      </c>
      <c r="AX76" s="91" t="n">
        <f aca="false">Валюта!AZ944/SUM(Валюта!AZ$4:AZ$1170)</f>
        <v>0.00108289300159483</v>
      </c>
      <c r="AY76" s="91" t="n">
        <f aca="false">Валюта!BA944/SUM(Валюта!BA$4:BA$1170)</f>
        <v>0.00105419551912949</v>
      </c>
      <c r="AZ76" s="91" t="n">
        <f aca="false">Валюта!BB944/SUM(Валюта!BB$4:BB$1170)</f>
        <v>0.00148524658633492</v>
      </c>
      <c r="BA76" s="91" t="n">
        <f aca="false">Валюта!BC944/SUM(Валюта!BC$4:BC$1170)</f>
        <v>0.00126017232104126</v>
      </c>
      <c r="BB76" s="91" t="n">
        <f aca="false">Валюта!BD944/SUM(Валюта!BD$4:BD$1170)</f>
        <v>0.00158494248185579</v>
      </c>
      <c r="BC76" s="91" t="n">
        <f aca="false">Валюта!BE944/SUM(Валюта!BE$4:BE$1170)</f>
        <v>0.00116133038305515</v>
      </c>
      <c r="BD76" s="91" t="n">
        <f aca="false">Валюта!BF944/SUM(Валюта!BF$4:BF$1170)</f>
        <v>0.00122828474272677</v>
      </c>
      <c r="BF76" s="91"/>
      <c r="BG76" s="91"/>
      <c r="BH76" s="91"/>
      <c r="BI76" s="91"/>
      <c r="BJ76" s="91" t="n">
        <f aca="false">AVERAGE(B76:BI76)</f>
        <v>0.00171240146260608</v>
      </c>
    </row>
    <row r="77" customFormat="false" ht="18" hidden="false" customHeight="false" outlineLevel="0" collapsed="false">
      <c r="A77" s="70" t="s">
        <v>1134</v>
      </c>
      <c r="B77" s="91" t="n">
        <f aca="false">Валюта!D1003/SUM(Валюта!D$4:D$1170)</f>
        <v>0.00135091162530186</v>
      </c>
      <c r="C77" s="91" t="n">
        <f aca="false">Валюта!E1003/SUM(Валюта!E$4:E$1170)</f>
        <v>0.00310106473537181</v>
      </c>
      <c r="D77" s="91" t="n">
        <f aca="false">Валюта!F1003/SUM(Валюта!F$4:F$1170)</f>
        <v>0.00151447878298541</v>
      </c>
      <c r="E77" s="91" t="n">
        <f aca="false">Валюта!G1003/SUM(Валюта!G$4:G$1170)</f>
        <v>0.00202323094591758</v>
      </c>
      <c r="F77" s="91" t="n">
        <f aca="false">Валюта!H1003/SUM(Валюта!H$4:H$1170)</f>
        <v>0.0032840058994674</v>
      </c>
      <c r="G77" s="91" t="n">
        <f aca="false">Валюта!I1003/SUM(Валюта!I$4:I$1170)</f>
        <v>0.00202994447989235</v>
      </c>
      <c r="H77" s="91" t="n">
        <f aca="false">Валюта!J1003/SUM(Валюта!J$4:J$1170)</f>
        <v>0.00204393430319796</v>
      </c>
      <c r="I77" s="91" t="n">
        <f aca="false">Валюта!K1003/SUM(Валюта!K$4:K$1170)</f>
        <v>0.00174424112009442</v>
      </c>
      <c r="J77" s="91" t="n">
        <f aca="false">Валюта!L1003/SUM(Валюта!L$4:L$1170)</f>
        <v>0.00205595040167205</v>
      </c>
      <c r="K77" s="91" t="n">
        <f aca="false">Валюта!M1003/SUM(Валюта!M$4:M$1170)</f>
        <v>0.00169127890721471</v>
      </c>
      <c r="L77" s="91" t="n">
        <f aca="false">Валюта!N1003/SUM(Валюта!N$4:N$1170)</f>
        <v>0.00297539671884081</v>
      </c>
      <c r="M77" s="91" t="n">
        <f aca="false">Валюта!O1003/SUM(Валюта!O$4:O$1170)</f>
        <v>0.00134154582182526</v>
      </c>
      <c r="N77" s="91" t="n">
        <f aca="false">Валюта!P1003/SUM(Валюта!P$4:P$1170)</f>
        <v>0.00205170249687258</v>
      </c>
      <c r="O77" s="91" t="n">
        <f aca="false">Валюта!Q1003/SUM(Валюта!Q$4:Q$1170)</f>
        <v>0.00202736444924408</v>
      </c>
      <c r="P77" s="91" t="n">
        <f aca="false">Валюта!R1003/SUM(Валюта!R$4:R$1170)</f>
        <v>0.00164078310500966</v>
      </c>
      <c r="Q77" s="91" t="n">
        <f aca="false">Валюта!S1003/SUM(Валюта!S$4:S$1170)</f>
        <v>0.00167204123041429</v>
      </c>
      <c r="R77" s="91" t="n">
        <f aca="false">Валюта!T1003/SUM(Валюта!T$4:T$1170)</f>
        <v>0.00274442544138597</v>
      </c>
      <c r="S77" s="91" t="n">
        <f aca="false">Валюта!U1003/SUM(Валюта!U$4:U$1170)</f>
        <v>0.00412559954337643</v>
      </c>
      <c r="T77" s="91" t="n">
        <f aca="false">Валюта!V1003/SUM(Валюта!V$4:V$1170)</f>
        <v>0.00242900150767125</v>
      </c>
      <c r="U77" s="91" t="n">
        <f aca="false">Валюта!W1003/SUM(Валюта!W$4:W$1170)</f>
        <v>0.00252411043489222</v>
      </c>
      <c r="V77" s="91" t="n">
        <f aca="false">Валюта!X1003/SUM(Валюта!X$4:X$1170)</f>
        <v>0.00171220090967322</v>
      </c>
      <c r="W77" s="91" t="n">
        <f aca="false">Валюта!Y1003/SUM(Валюта!Y$4:Y$1170)</f>
        <v>0.0021950966636994</v>
      </c>
      <c r="X77" s="91" t="n">
        <f aca="false">Валюта!Z1003/SUM(Валюта!Z$4:Z$1170)</f>
        <v>0.00165270664745033</v>
      </c>
      <c r="Y77" s="91" t="n">
        <f aca="false">Валюта!AA1003/SUM(Валюта!AA$4:AA$1170)</f>
        <v>0.00137372238662301</v>
      </c>
      <c r="Z77" s="91" t="n">
        <f aca="false">Валюта!AB1003/SUM(Валюта!AB$4:AB$1170)</f>
        <v>0.000793976738961397</v>
      </c>
      <c r="AA77" s="91" t="n">
        <f aca="false">Валюта!AC1003/SUM(Валюта!AC$4:AC$1170)</f>
        <v>0.00225700309407773</v>
      </c>
      <c r="AB77" s="91" t="n">
        <f aca="false">Валюта!AD1003/SUM(Валюта!AD$4:AD$1170)</f>
        <v>0.00169921477923571</v>
      </c>
      <c r="AC77" s="91" t="n">
        <f aca="false">Валюта!AE1003/SUM(Валюта!AE$4:AE$1170)</f>
        <v>0.00103291536605294</v>
      </c>
      <c r="AD77" s="91" t="n">
        <f aca="false">Валюта!AF1003/SUM(Валюта!AF$4:AF$1170)</f>
        <v>0.0015165944152008</v>
      </c>
      <c r="AE77" s="91" t="n">
        <f aca="false">Валюта!AG1003/SUM(Валюта!AG$4:AG$1170)</f>
        <v>0.00108870629363855</v>
      </c>
      <c r="AF77" s="91" t="n">
        <f aca="false">Валюта!AH1003/SUM(Валюта!AH$4:AH$1170)</f>
        <v>0.00212903115490628</v>
      </c>
      <c r="AG77" s="91" t="n">
        <f aca="false">Валюта!AI1003/SUM(Валюта!AI$4:AI$1170)</f>
        <v>0.00126198894769414</v>
      </c>
      <c r="AH77" s="91" t="n">
        <f aca="false">Валюта!AJ1003/SUM(Валюта!AJ$4:AJ$1170)</f>
        <v>0.00104419854246565</v>
      </c>
      <c r="AI77" s="91" t="n">
        <f aca="false">Валюта!AK1003/SUM(Валюта!AK$4:AK$1170)</f>
        <v>0.000968654589854081</v>
      </c>
      <c r="AJ77" s="91" t="n">
        <f aca="false">Валюта!AL1003/SUM(Валюта!AL$4:AL$1170)</f>
        <v>0.00130412355809512</v>
      </c>
      <c r="AK77" s="91" t="n">
        <f aca="false">Валюта!AM1003/SUM(Валюта!AM$4:AM$1170)</f>
        <v>0.00157492451730242</v>
      </c>
      <c r="AL77" s="91" t="n">
        <f aca="false">Валюта!AN1003/SUM(Валюта!AN$4:AN$1170)</f>
        <v>0.000728800326421186</v>
      </c>
      <c r="AM77" s="91" t="n">
        <f aca="false">Валюта!AO1003/SUM(Валюта!AO$4:AO$1170)</f>
        <v>0.00147104259424928</v>
      </c>
      <c r="AN77" s="91" t="n">
        <f aca="false">Валюта!AP1003/SUM(Валюта!AP$4:AP$1170)</f>
        <v>0.00155304777240246</v>
      </c>
      <c r="AO77" s="91" t="n">
        <f aca="false">Валюта!AQ1003/SUM(Валюта!AQ$4:AQ$1170)</f>
        <v>0.000926487267215085</v>
      </c>
      <c r="AP77" s="91" t="n">
        <f aca="false">Валюта!AR1003/SUM(Валюта!AR$4:AR$1170)</f>
        <v>0.00161017807326877</v>
      </c>
      <c r="AQ77" s="91" t="n">
        <f aca="false">Валюта!AS1003/SUM(Валюта!AS$4:AS$1170)</f>
        <v>0.00224775923507242</v>
      </c>
      <c r="AR77" s="91" t="n">
        <f aca="false">Валюта!AT1003/SUM(Валюта!AT$4:AT$1170)</f>
        <v>0.00198546274462845</v>
      </c>
      <c r="AS77" s="91" t="n">
        <f aca="false">Валюта!AU1003/SUM(Валюта!AU$4:AU$1170)</f>
        <v>0.000912211227618989</v>
      </c>
      <c r="AT77" s="91" t="n">
        <f aca="false">Валюта!AV1003/SUM(Валюта!AV$4:AV$1170)</f>
        <v>0.00118073732892352</v>
      </c>
      <c r="AU77" s="91" t="n">
        <f aca="false">Валюта!AW1003/SUM(Валюта!AW$4:AW$1170)</f>
        <v>0.0011986512208409</v>
      </c>
      <c r="AV77" s="91" t="n">
        <f aca="false">Валюта!AX1003/SUM(Валюта!AX$4:AX$1170)</f>
        <v>0.00182649988074718</v>
      </c>
      <c r="AW77" s="91" t="n">
        <f aca="false">Валюта!AY1003/SUM(Валюта!AY$4:AY$1170)</f>
        <v>0.0016227865146001</v>
      </c>
      <c r="AX77" s="91" t="n">
        <f aca="false">Валюта!AZ1003/SUM(Валюта!AZ$4:AZ$1170)</f>
        <v>0.00113836612242709</v>
      </c>
      <c r="AY77" s="91" t="n">
        <f aca="false">Валюта!BA1003/SUM(Валюта!BA$4:BA$1170)</f>
        <v>0.00122448307223398</v>
      </c>
      <c r="AZ77" s="91" t="n">
        <f aca="false">Валюта!BB1003/SUM(Валюта!BB$4:BB$1170)</f>
        <v>0.00147587739894616</v>
      </c>
      <c r="BA77" s="91" t="n">
        <f aca="false">Валюта!BC1003/SUM(Валюта!BC$4:BC$1170)</f>
        <v>0.00127689953064148</v>
      </c>
      <c r="BB77" s="91" t="n">
        <f aca="false">Валюта!BD1003/SUM(Валюта!BD$4:BD$1170)</f>
        <v>0.000932380962958898</v>
      </c>
      <c r="BC77" s="91" t="n">
        <f aca="false">Валюта!BE1003/SUM(Валюта!BE$4:BE$1170)</f>
        <v>0.00112148188308223</v>
      </c>
      <c r="BD77" s="91" t="n">
        <f aca="false">Валюта!BF1003/SUM(Валюта!BF$4:BF$1170)</f>
        <v>0.00163626239885062</v>
      </c>
      <c r="BF77" s="91"/>
      <c r="BG77" s="91"/>
      <c r="BH77" s="91"/>
      <c r="BI77" s="91"/>
      <c r="BJ77" s="91" t="n">
        <f aca="false">AVERAGE(B77:BI77)</f>
        <v>0.00170991792928559</v>
      </c>
    </row>
    <row r="78" customFormat="false" ht="18" hidden="false" customHeight="false" outlineLevel="0" collapsed="false">
      <c r="A78" s="70" t="s">
        <v>137</v>
      </c>
      <c r="B78" s="91" t="n">
        <f aca="false">Валюта!D11/SUM(Валюта!D$4:D$1170)</f>
        <v>0.00157482782752006</v>
      </c>
      <c r="C78" s="91" t="n">
        <f aca="false">Валюта!E11/SUM(Валюта!E$4:E$1170)</f>
        <v>0.0019400790156526</v>
      </c>
      <c r="D78" s="91" t="n">
        <f aca="false">Валюта!F11/SUM(Валюта!F$4:F$1170)</f>
        <v>0.00214053994071087</v>
      </c>
      <c r="E78" s="91" t="n">
        <f aca="false">Валюта!G11/SUM(Валюта!G$4:G$1170)</f>
        <v>0.00187297139091938</v>
      </c>
      <c r="F78" s="91" t="n">
        <f aca="false">Валюта!H11/SUM(Валюта!H$4:H$1170)</f>
        <v>0.00195948809143137</v>
      </c>
      <c r="G78" s="91" t="n">
        <f aca="false">Валюта!I11/SUM(Валюта!I$4:I$1170)</f>
        <v>0.00220140280283205</v>
      </c>
      <c r="H78" s="91" t="n">
        <f aca="false">Валюта!J11/SUM(Валюта!J$4:J$1170)</f>
        <v>0.00220046163682321</v>
      </c>
      <c r="I78" s="91" t="n">
        <f aca="false">Валюта!K11/SUM(Валюта!K$4:K$1170)</f>
        <v>0.00201479784400442</v>
      </c>
      <c r="J78" s="91" t="n">
        <f aca="false">Валюта!L11/SUM(Валюта!L$4:L$1170)</f>
        <v>0.0018053113169045</v>
      </c>
      <c r="K78" s="91" t="n">
        <f aca="false">Валюта!M11/SUM(Валюта!M$4:M$1170)</f>
        <v>0.00189954648659494</v>
      </c>
      <c r="L78" s="91" t="n">
        <f aca="false">Валюта!N11/SUM(Валюта!N$4:N$1170)</f>
        <v>0.00206651543320263</v>
      </c>
      <c r="M78" s="91" t="n">
        <f aca="false">Валюта!O11/SUM(Валюта!O$4:O$1170)</f>
        <v>0.00208912715365837</v>
      </c>
      <c r="N78" s="91" t="n">
        <f aca="false">Валюта!P11/SUM(Валюта!P$4:P$1170)</f>
        <v>0.00134115013732451</v>
      </c>
      <c r="O78" s="91" t="n">
        <f aca="false">Валюта!Q11/SUM(Валюта!Q$4:Q$1170)</f>
        <v>0.00165897615112072</v>
      </c>
      <c r="P78" s="91" t="n">
        <f aca="false">Валюта!R11/SUM(Валюта!R$4:R$1170)</f>
        <v>0.00133095237090506</v>
      </c>
      <c r="Q78" s="91" t="n">
        <f aca="false">Валюта!S11/SUM(Валюта!S$4:S$1170)</f>
        <v>0.00178572167428219</v>
      </c>
      <c r="R78" s="91" t="n">
        <f aca="false">Валюта!T11/SUM(Валюта!T$4:T$1170)</f>
        <v>0.00207987203668808</v>
      </c>
      <c r="S78" s="91" t="n">
        <f aca="false">Валюта!U11/SUM(Валюта!U$4:U$1170)</f>
        <v>0.00149956785054834</v>
      </c>
      <c r="T78" s="91" t="n">
        <f aca="false">Валюта!V11/SUM(Валюта!V$4:V$1170)</f>
        <v>0.00172534467879487</v>
      </c>
      <c r="U78" s="91" t="n">
        <f aca="false">Валюта!W11/SUM(Валюта!W$4:W$1170)</f>
        <v>0.00187672356082941</v>
      </c>
      <c r="V78" s="91" t="n">
        <f aca="false">Валюта!X11/SUM(Валюта!X$4:X$1170)</f>
        <v>0.00170761795852791</v>
      </c>
      <c r="W78" s="91" t="n">
        <f aca="false">Валюта!Y11/SUM(Валюта!Y$4:Y$1170)</f>
        <v>0.00170904522266307</v>
      </c>
      <c r="X78" s="91" t="n">
        <f aca="false">Валюта!Z11/SUM(Валюта!Z$4:Z$1170)</f>
        <v>0.00189027338920129</v>
      </c>
      <c r="Y78" s="91" t="n">
        <f aca="false">Валюта!AA11/SUM(Валюта!AA$4:AA$1170)</f>
        <v>0.00166073570612038</v>
      </c>
      <c r="Z78" s="91" t="n">
        <f aca="false">Валюта!AB11/SUM(Валюта!AB$4:AB$1170)</f>
        <v>0.000886481660931495</v>
      </c>
      <c r="AA78" s="91" t="n">
        <f aca="false">Валюта!AC11/SUM(Валюта!AC$4:AC$1170)</f>
        <v>0.000982439143401535</v>
      </c>
      <c r="AB78" s="91" t="n">
        <f aca="false">Валюта!AD11/SUM(Валюта!AD$4:AD$1170)</f>
        <v>0.00107625573284893</v>
      </c>
      <c r="AC78" s="91" t="n">
        <f aca="false">Валюта!AE11/SUM(Валюта!AE$4:AE$1170)</f>
        <v>0.0011891272470115</v>
      </c>
      <c r="AD78" s="91" t="n">
        <f aca="false">Валюта!AF11/SUM(Валюта!AF$4:AF$1170)</f>
        <v>0.00130864335483588</v>
      </c>
      <c r="AE78" s="91" t="n">
        <f aca="false">Валюта!AG11/SUM(Валюта!AG$4:AG$1170)</f>
        <v>0.0015861633133311</v>
      </c>
      <c r="AF78" s="91" t="n">
        <f aca="false">Валюта!AH11/SUM(Валюта!AH$4:AH$1170)</f>
        <v>0.00156189832785491</v>
      </c>
      <c r="AG78" s="91" t="n">
        <f aca="false">Валюта!AI11/SUM(Валюта!AI$4:AI$1170)</f>
        <v>0.00149982697634245</v>
      </c>
      <c r="AH78" s="91" t="n">
        <f aca="false">Валюта!AJ11/SUM(Валюта!AJ$4:AJ$1170)</f>
        <v>0.00148267375620067</v>
      </c>
      <c r="AI78" s="91" t="n">
        <f aca="false">Валюта!AK11/SUM(Валюта!AK$4:AK$1170)</f>
        <v>0.00186839780705878</v>
      </c>
      <c r="AJ78" s="91" t="n">
        <f aca="false">Валюта!AL11/SUM(Валюта!AL$4:AL$1170)</f>
        <v>0.00235358022540643</v>
      </c>
      <c r="AK78" s="91" t="n">
        <f aca="false">Валюта!AM11/SUM(Валюта!AM$4:AM$1170)</f>
        <v>0.00233411264252115</v>
      </c>
      <c r="AL78" s="91" t="n">
        <f aca="false">Валюта!AN11/SUM(Валюта!AN$4:AN$1170)</f>
        <v>0.00145317772092912</v>
      </c>
      <c r="AM78" s="91" t="n">
        <f aca="false">Валюта!AO11/SUM(Валюта!AO$4:AO$1170)</f>
        <v>0.00141669253959305</v>
      </c>
      <c r="AN78" s="91" t="n">
        <f aca="false">Валюта!AP11/SUM(Валюта!AP$4:AP$1170)</f>
        <v>0.00130030842473278</v>
      </c>
      <c r="AO78" s="91" t="n">
        <f aca="false">Валюта!AQ11/SUM(Валюта!AQ$4:AQ$1170)</f>
        <v>0.00212624411720511</v>
      </c>
      <c r="AP78" s="91" t="n">
        <f aca="false">Валюта!AR11/SUM(Валюта!AR$4:AR$1170)</f>
        <v>0.00250924730995138</v>
      </c>
      <c r="AQ78" s="91" t="n">
        <f aca="false">Валюта!AS11/SUM(Валюта!AS$4:AS$1170)</f>
        <v>0.00147532301686488</v>
      </c>
      <c r="AR78" s="91" t="n">
        <f aca="false">Валюта!AT11/SUM(Валюта!AT$4:AT$1170)</f>
        <v>0.00134436433386095</v>
      </c>
      <c r="AS78" s="91" t="n">
        <f aca="false">Валюта!AU11/SUM(Валюта!AU$4:AU$1170)</f>
        <v>0.000969668437660918</v>
      </c>
      <c r="AT78" s="91" t="n">
        <f aca="false">Валюта!AV11/SUM(Валюта!AV$4:AV$1170)</f>
        <v>0.00165619786796474</v>
      </c>
      <c r="AU78" s="91" t="n">
        <f aca="false">Валюта!AW11/SUM(Валюта!AW$4:AW$1170)</f>
        <v>0.00191356280737707</v>
      </c>
      <c r="AV78" s="91" t="n">
        <f aca="false">Валюта!AX11/SUM(Валюта!AX$4:AX$1170)</f>
        <v>0.00180407102945689</v>
      </c>
      <c r="AW78" s="91" t="n">
        <f aca="false">Валюта!AY11/SUM(Валюта!AY$4:AY$1170)</f>
        <v>0.00147410785635938</v>
      </c>
      <c r="AX78" s="91" t="n">
        <f aca="false">Валюта!AZ11/SUM(Валюта!AZ$4:AZ$1170)</f>
        <v>0.0011430514531459</v>
      </c>
      <c r="AY78" s="91" t="n">
        <f aca="false">Валюта!BA11/SUM(Валюта!BA$4:BA$1170)</f>
        <v>0.00109950594257294</v>
      </c>
      <c r="AZ78" s="91" t="n">
        <f aca="false">Валюта!BB11/SUM(Валюта!BB$4:BB$1170)</f>
        <v>0.00111957616163693</v>
      </c>
      <c r="BA78" s="91" t="n">
        <f aca="false">Валюта!BC11/SUM(Валюта!BC$4:BC$1170)</f>
        <v>0.00190972958934642</v>
      </c>
      <c r="BB78" s="91" t="n">
        <f aca="false">Валюта!BD11/SUM(Валюта!BD$4:BD$1170)</f>
        <v>0.00170747700824944</v>
      </c>
      <c r="BC78" s="91" t="n">
        <f aca="false">Валюта!BE11/SUM(Валюта!BE$4:BE$1170)</f>
        <v>0.00192349581428545</v>
      </c>
      <c r="BD78" s="91" t="n">
        <f aca="false">Валюта!BF11/SUM(Валюта!BF$4:BF$1170)</f>
        <v>0.0018879243195647</v>
      </c>
      <c r="BF78" s="91"/>
      <c r="BG78" s="91"/>
      <c r="BH78" s="91"/>
      <c r="BI78" s="91"/>
      <c r="BJ78" s="91" t="n">
        <f aca="false">AVERAGE(B78:BI78)</f>
        <v>0.00167989773846842</v>
      </c>
    </row>
    <row r="79" customFormat="false" ht="18" hidden="false" customHeight="false" outlineLevel="0" collapsed="false">
      <c r="A79" s="70" t="s">
        <v>297</v>
      </c>
      <c r="B79" s="91" t="n">
        <f aca="false">Валюта!D171/SUM(Валюта!D$4:D$1170)</f>
        <v>0.000998101352342276</v>
      </c>
      <c r="C79" s="91" t="n">
        <f aca="false">Валюта!E171/SUM(Валюта!E$4:E$1170)</f>
        <v>0.00169368128904367</v>
      </c>
      <c r="D79" s="91" t="n">
        <f aca="false">Валюта!F171/SUM(Валюта!F$4:F$1170)</f>
        <v>0.000820679904001332</v>
      </c>
      <c r="E79" s="91" t="n">
        <f aca="false">Валюта!G171/SUM(Валюта!G$4:G$1170)</f>
        <v>0.000830621500602863</v>
      </c>
      <c r="F79" s="91" t="n">
        <f aca="false">Валюта!H171/SUM(Валюта!H$4:H$1170)</f>
        <v>0.00100798103244041</v>
      </c>
      <c r="G79" s="91" t="n">
        <f aca="false">Валюта!I171/SUM(Валюта!I$4:I$1170)</f>
        <v>0.000799806301203978</v>
      </c>
      <c r="H79" s="91" t="n">
        <f aca="false">Валюта!J171/SUM(Валюта!J$4:J$1170)</f>
        <v>0.00200910713831869</v>
      </c>
      <c r="I79" s="91" t="n">
        <f aca="false">Валюта!K171/SUM(Валюта!K$4:K$1170)</f>
        <v>0.00202502562102929</v>
      </c>
      <c r="J79" s="91" t="n">
        <f aca="false">Валюта!L171/SUM(Валюта!L$4:L$1170)</f>
        <v>0.00264717633564728</v>
      </c>
      <c r="K79" s="91" t="n">
        <f aca="false">Валюта!M171/SUM(Валюта!M$4:M$1170)</f>
        <v>0.00278806793054852</v>
      </c>
      <c r="L79" s="91" t="n">
        <f aca="false">Валюта!N171/SUM(Валюта!N$4:N$1170)</f>
        <v>0.00319860876126354</v>
      </c>
      <c r="M79" s="91" t="n">
        <f aca="false">Валюта!O171/SUM(Валюта!O$4:O$1170)</f>
        <v>0.00437709570328262</v>
      </c>
      <c r="N79" s="91" t="n">
        <f aca="false">Валюта!P171/SUM(Валюта!P$4:P$1170)</f>
        <v>0.00158503545765843</v>
      </c>
      <c r="O79" s="91" t="n">
        <f aca="false">Валюта!Q171/SUM(Валюта!Q$4:Q$1170)</f>
        <v>0.00120902073445692</v>
      </c>
      <c r="P79" s="91" t="n">
        <f aca="false">Валюта!R171/SUM(Валюта!R$4:R$1170)</f>
        <v>0.00118439869383914</v>
      </c>
      <c r="Q79" s="91" t="n">
        <f aca="false">Валюта!S171/SUM(Валюта!S$4:S$1170)</f>
        <v>0.00166710114767169</v>
      </c>
      <c r="R79" s="91" t="n">
        <f aca="false">Валюта!T171/SUM(Валюта!T$4:T$1170)</f>
        <v>0.00081230249393797</v>
      </c>
      <c r="S79" s="91" t="n">
        <f aca="false">Валюта!U171/SUM(Валюта!U$4:U$1170)</f>
        <v>0.00075612201453202</v>
      </c>
      <c r="T79" s="91" t="n">
        <f aca="false">Валюта!V171/SUM(Валюта!V$4:V$1170)</f>
        <v>0.00129295841134359</v>
      </c>
      <c r="U79" s="91" t="n">
        <f aca="false">Валюта!W171/SUM(Валюта!W$4:W$1170)</f>
        <v>0.00170936243170714</v>
      </c>
      <c r="V79" s="91" t="n">
        <f aca="false">Валюта!X171/SUM(Валюта!X$4:X$1170)</f>
        <v>0.00165174785754359</v>
      </c>
      <c r="W79" s="91" t="n">
        <f aca="false">Валюта!Y171/SUM(Валюта!Y$4:Y$1170)</f>
        <v>0.00205838371147698</v>
      </c>
      <c r="X79" s="91" t="n">
        <f aca="false">Валюта!Z171/SUM(Валюта!Z$4:Z$1170)</f>
        <v>0.00274389561774038</v>
      </c>
      <c r="Y79" s="91" t="n">
        <f aca="false">Валюта!AA171/SUM(Валюта!AA$4:AA$1170)</f>
        <v>0.00263288051306363</v>
      </c>
      <c r="Z79" s="91" t="n">
        <f aca="false">Валюта!AB171/SUM(Валюта!AB$4:AB$1170)</f>
        <v>0.00241876668054641</v>
      </c>
      <c r="AA79" s="91" t="n">
        <f aca="false">Валюта!AC171/SUM(Валюта!AC$4:AC$1170)</f>
        <v>0.002880858218592</v>
      </c>
      <c r="AB79" s="91" t="n">
        <f aca="false">Валюта!AD171/SUM(Валюта!AD$4:AD$1170)</f>
        <v>0.00274571769958447</v>
      </c>
      <c r="AC79" s="91" t="n">
        <f aca="false">Валюта!AE171/SUM(Валюта!AE$4:AE$1170)</f>
        <v>0.0023426388462954</v>
      </c>
      <c r="AD79" s="91" t="n">
        <f aca="false">Валюта!AF171/SUM(Валюта!AF$4:AF$1170)</f>
        <v>0.00166773318165598</v>
      </c>
      <c r="AE79" s="91" t="n">
        <f aca="false">Валюта!AG171/SUM(Валюта!AG$4:AG$1170)</f>
        <v>0.00153453020485199</v>
      </c>
      <c r="AF79" s="91" t="n">
        <f aca="false">Валюта!AH171/SUM(Валюта!AH$4:AH$1170)</f>
        <v>0.000965810058425141</v>
      </c>
      <c r="AG79" s="91" t="n">
        <f aca="false">Валюта!AI171/SUM(Валюта!AI$4:AI$1170)</f>
        <v>0.000884731577614322</v>
      </c>
      <c r="AH79" s="91" t="n">
        <f aca="false">Валюта!AJ171/SUM(Валюта!AJ$4:AJ$1170)</f>
        <v>0.00173129722443432</v>
      </c>
      <c r="AI79" s="91" t="n">
        <f aca="false">Валюта!AK171/SUM(Валюта!AK$4:AK$1170)</f>
        <v>0.00265829037690574</v>
      </c>
      <c r="AJ79" s="91" t="n">
        <f aca="false">Валюта!AL171/SUM(Валюта!AL$4:AL$1170)</f>
        <v>0.00363243156051931</v>
      </c>
      <c r="AK79" s="91" t="n">
        <f aca="false">Валюта!AM171/SUM(Валюта!AM$4:AM$1170)</f>
        <v>0.00189416969570952</v>
      </c>
      <c r="AL79" s="91" t="n">
        <f aca="false">Валюта!AN171/SUM(Валюта!AN$4:AN$1170)</f>
        <v>0.00142236702773992</v>
      </c>
      <c r="AM79" s="91" t="n">
        <f aca="false">Валюта!AO171/SUM(Валюта!AO$4:AO$1170)</f>
        <v>0.00125116707567969</v>
      </c>
      <c r="AN79" s="91" t="n">
        <f aca="false">Валюта!AP171/SUM(Валюта!AP$4:AP$1170)</f>
        <v>0.00164334818088779</v>
      </c>
      <c r="AO79" s="91" t="n">
        <f aca="false">Валюта!AQ171/SUM(Валюта!AQ$4:AQ$1170)</f>
        <v>0.00195070626242372</v>
      </c>
      <c r="AP79" s="91" t="n">
        <f aca="false">Валюта!AR171/SUM(Валюта!AR$4:AR$1170)</f>
        <v>0.000834106751874275</v>
      </c>
      <c r="AQ79" s="91" t="n">
        <f aca="false">Валюта!AS171/SUM(Валюта!AS$4:AS$1170)</f>
        <v>0.000460637061920375</v>
      </c>
      <c r="AR79" s="91" t="n">
        <f aca="false">Валюта!AT171/SUM(Валюта!AT$4:AT$1170)</f>
        <v>0.000580308681423472</v>
      </c>
      <c r="AS79" s="91" t="n">
        <f aca="false">Валюта!AU171/SUM(Валюта!AU$4:AU$1170)</f>
        <v>0.000473048787432193</v>
      </c>
      <c r="AT79" s="91" t="n">
        <f aca="false">Валюта!AV171/SUM(Валюта!AV$4:AV$1170)</f>
        <v>0.00143879163736695</v>
      </c>
      <c r="AU79" s="91" t="n">
        <f aca="false">Валюта!AW171/SUM(Валюта!AW$4:AW$1170)</f>
        <v>0.00244577211471941</v>
      </c>
      <c r="AV79" s="91" t="n">
        <f aca="false">Валюта!AX171/SUM(Валюта!AX$4:AX$1170)</f>
        <v>0.00357549665246069</v>
      </c>
      <c r="AW79" s="91" t="n">
        <f aca="false">Валюта!AY171/SUM(Валюта!AY$4:AY$1170)</f>
        <v>0.00134434510359551</v>
      </c>
      <c r="AX79" s="91" t="n">
        <f aca="false">Валюта!AZ171/SUM(Валюта!AZ$4:AZ$1170)</f>
        <v>0.000747136841709036</v>
      </c>
      <c r="AY79" s="91" t="n">
        <f aca="false">Валюта!BA171/SUM(Валюта!BA$4:BA$1170)</f>
        <v>0.00112923847549826</v>
      </c>
      <c r="AZ79" s="91" t="n">
        <f aca="false">Валюта!BB171/SUM(Валюта!BB$4:BB$1170)</f>
        <v>0.000788465995236973</v>
      </c>
      <c r="BA79" s="91" t="n">
        <f aca="false">Валюта!BC171/SUM(Валюта!BC$4:BC$1170)</f>
        <v>0.000734247465128673</v>
      </c>
      <c r="BB79" s="91" t="n">
        <f aca="false">Валюта!BD171/SUM(Валюта!BD$4:BD$1170)</f>
        <v>0.000692495867158188</v>
      </c>
      <c r="BC79" s="91" t="n">
        <f aca="false">Валюта!BE171/SUM(Валюта!BE$4:BE$1170)</f>
        <v>0.00116976927109732</v>
      </c>
      <c r="BD79" s="91" t="n">
        <f aca="false">Валюта!BF171/SUM(Валюта!BF$4:BF$1170)</f>
        <v>0.00111501559526276</v>
      </c>
      <c r="BF79" s="91"/>
      <c r="BG79" s="91"/>
      <c r="BH79" s="91"/>
      <c r="BI79" s="91"/>
      <c r="BJ79" s="91" t="n">
        <f aca="false">AVERAGE(B79:BI79)</f>
        <v>0.00166641094778992</v>
      </c>
    </row>
    <row r="80" customFormat="false" ht="18" hidden="false" customHeight="false" outlineLevel="0" collapsed="false">
      <c r="A80" s="70" t="s">
        <v>264</v>
      </c>
      <c r="B80" s="91" t="n">
        <f aca="false">Валюта!D138/SUM(Валюта!D$4:D$1170)</f>
        <v>0.00190111860422647</v>
      </c>
      <c r="C80" s="91" t="n">
        <f aca="false">Валюта!E138/SUM(Валюта!E$4:E$1170)</f>
        <v>0.00260140548063068</v>
      </c>
      <c r="D80" s="91" t="n">
        <f aca="false">Валюта!F138/SUM(Валюта!F$4:F$1170)</f>
        <v>0.00311486986430692</v>
      </c>
      <c r="E80" s="91" t="n">
        <f aca="false">Валюта!G138/SUM(Валюта!G$4:G$1170)</f>
        <v>0.00144164329646625</v>
      </c>
      <c r="F80" s="91" t="n">
        <f aca="false">Валюта!H138/SUM(Валюта!H$4:H$1170)</f>
        <v>0.00109471505610345</v>
      </c>
      <c r="G80" s="91" t="n">
        <f aca="false">Валюта!I138/SUM(Валюта!I$4:I$1170)</f>
        <v>0.00105007705902477</v>
      </c>
      <c r="H80" s="91" t="n">
        <f aca="false">Валюта!J138/SUM(Валюта!J$4:J$1170)</f>
        <v>0.00126370159166668</v>
      </c>
      <c r="I80" s="91" t="n">
        <f aca="false">Валюта!K138/SUM(Валюта!K$4:K$1170)</f>
        <v>0.00138682068680019</v>
      </c>
      <c r="J80" s="91" t="n">
        <f aca="false">Валюта!L138/SUM(Валюта!L$4:L$1170)</f>
        <v>0.00202687309349021</v>
      </c>
      <c r="K80" s="91" t="n">
        <f aca="false">Валюта!M138/SUM(Валюта!M$4:M$1170)</f>
        <v>0.00216486933897802</v>
      </c>
      <c r="L80" s="91" t="n">
        <f aca="false">Валюта!N138/SUM(Валюта!N$4:N$1170)</f>
        <v>0.00279058247040099</v>
      </c>
      <c r="M80" s="91" t="n">
        <f aca="false">Валюта!O138/SUM(Валюта!O$4:O$1170)</f>
        <v>0.00273814417787168</v>
      </c>
      <c r="N80" s="91" t="n">
        <f aca="false">Валюта!P138/SUM(Валюта!P$4:P$1170)</f>
        <v>0.00321515256713281</v>
      </c>
      <c r="O80" s="91" t="n">
        <f aca="false">Валюта!Q138/SUM(Валюта!Q$4:Q$1170)</f>
        <v>0.00319391058847642</v>
      </c>
      <c r="P80" s="91" t="n">
        <f aca="false">Валюта!R138/SUM(Валюта!R$4:R$1170)</f>
        <v>0.00278313879360406</v>
      </c>
      <c r="Q80" s="91" t="n">
        <f aca="false">Валюта!S138/SUM(Валюта!S$4:S$1170)</f>
        <v>0.00153046041756914</v>
      </c>
      <c r="R80" s="91" t="n">
        <f aca="false">Валюта!T138/SUM(Валюта!T$4:T$1170)</f>
        <v>0.00175361520364917</v>
      </c>
      <c r="S80" s="91" t="n">
        <f aca="false">Валюта!U138/SUM(Валюта!U$4:U$1170)</f>
        <v>0.00136807936437835</v>
      </c>
      <c r="T80" s="91" t="n">
        <f aca="false">Валюта!V138/SUM(Валюта!V$4:V$1170)</f>
        <v>0.000967374899325587</v>
      </c>
      <c r="U80" s="91" t="n">
        <f aca="false">Валюта!W138/SUM(Валюта!W$4:W$1170)</f>
        <v>0.00176012663825628</v>
      </c>
      <c r="V80" s="91" t="n">
        <f aca="false">Валюта!X138/SUM(Валюта!X$4:X$1170)</f>
        <v>0.00250567944859334</v>
      </c>
      <c r="W80" s="91" t="n">
        <f aca="false">Валюта!Y138/SUM(Валюта!Y$4:Y$1170)</f>
        <v>0.00240483127562822</v>
      </c>
      <c r="X80" s="91" t="n">
        <f aca="false">Валюта!Z138/SUM(Валюта!Z$4:Z$1170)</f>
        <v>0.00201420441108993</v>
      </c>
      <c r="Y80" s="91" t="n">
        <f aca="false">Валюта!AA138/SUM(Валюта!AA$4:AA$1170)</f>
        <v>0.00163942681125889</v>
      </c>
      <c r="Z80" s="91" t="n">
        <f aca="false">Валюта!AB138/SUM(Валюта!AB$4:AB$1170)</f>
        <v>0.000873382225971054</v>
      </c>
      <c r="AA80" s="91" t="n">
        <f aca="false">Валюта!AC138/SUM(Валюта!AC$4:AC$1170)</f>
        <v>0.00136094126298573</v>
      </c>
      <c r="AB80" s="91" t="n">
        <f aca="false">Валюта!AD138/SUM(Валюта!AD$4:AD$1170)</f>
        <v>0.00123121050705493</v>
      </c>
      <c r="AC80" s="91" t="n">
        <f aca="false">Валюта!AE138/SUM(Валюта!AE$4:AE$1170)</f>
        <v>0.00114787605002584</v>
      </c>
      <c r="AD80" s="91" t="n">
        <f aca="false">Валюта!AF138/SUM(Валюта!AF$4:AF$1170)</f>
        <v>0.00131982865014047</v>
      </c>
      <c r="AE80" s="91" t="n">
        <f aca="false">Валюта!AG138/SUM(Валюта!AG$4:AG$1170)</f>
        <v>0.00163467222120727</v>
      </c>
      <c r="AF80" s="91" t="n">
        <f aca="false">Валюта!AH138/SUM(Валюта!AH$4:AH$1170)</f>
        <v>0.00157673109129504</v>
      </c>
      <c r="AG80" s="91" t="n">
        <f aca="false">Валюта!AI138/SUM(Валюта!AI$4:AI$1170)</f>
        <v>0.00170433842156729</v>
      </c>
      <c r="AH80" s="91" t="n">
        <f aca="false">Валюта!AJ138/SUM(Валюта!AJ$4:AJ$1170)</f>
        <v>0.00168267626682292</v>
      </c>
      <c r="AI80" s="91" t="n">
        <f aca="false">Валюта!AK138/SUM(Валюта!AK$4:AK$1170)</f>
        <v>0.00165712846197931</v>
      </c>
      <c r="AJ80" s="91" t="n">
        <f aca="false">Валюта!AL138/SUM(Валюта!AL$4:AL$1170)</f>
        <v>0.00159800804693697</v>
      </c>
      <c r="AK80" s="91" t="n">
        <f aca="false">Валюта!AM138/SUM(Валюта!AM$4:AM$1170)</f>
        <v>0.00171256355778542</v>
      </c>
      <c r="AL80" s="91" t="n">
        <f aca="false">Валюта!AN138/SUM(Валюта!AN$4:AN$1170)</f>
        <v>0.00171320992386751</v>
      </c>
      <c r="AM80" s="91" t="n">
        <f aca="false">Валюта!AO138/SUM(Валюта!AO$4:AO$1170)</f>
        <v>0.00215225958623833</v>
      </c>
      <c r="AN80" s="91" t="n">
        <f aca="false">Валюта!AP138/SUM(Валюта!AP$4:AP$1170)</f>
        <v>0.00177967795393753</v>
      </c>
      <c r="AO80" s="91" t="n">
        <f aca="false">Валюта!AQ138/SUM(Валюта!AQ$4:AQ$1170)</f>
        <v>0.00148789016815191</v>
      </c>
      <c r="AP80" s="91" t="n">
        <f aca="false">Валюта!AR138/SUM(Валюта!AR$4:AR$1170)</f>
        <v>0.00140354128874393</v>
      </c>
      <c r="AQ80" s="91" t="n">
        <f aca="false">Валюта!AS138/SUM(Валюта!AS$4:AS$1170)</f>
        <v>0.0018281325818205</v>
      </c>
      <c r="AR80" s="91" t="n">
        <f aca="false">Валюта!AT138/SUM(Валюта!AT$4:AT$1170)</f>
        <v>0.00188083243853863</v>
      </c>
      <c r="AS80" s="91" t="n">
        <f aca="false">Валюта!AU138/SUM(Валюта!AU$4:AU$1170)</f>
        <v>0.00120883780752234</v>
      </c>
      <c r="AT80" s="91" t="n">
        <f aca="false">Валюта!AV138/SUM(Валюта!AV$4:AV$1170)</f>
        <v>0.00101437106731133</v>
      </c>
      <c r="AU80" s="91" t="n">
        <f aca="false">Валюта!AW138/SUM(Валюта!AW$4:AW$1170)</f>
        <v>0.00100433804279256</v>
      </c>
      <c r="AV80" s="91" t="n">
        <f aca="false">Валюта!AX138/SUM(Валюта!AX$4:AX$1170)</f>
        <v>0.00108463773835157</v>
      </c>
      <c r="AW80" s="91" t="n">
        <f aca="false">Валюта!AY138/SUM(Валюта!AY$4:AY$1170)</f>
        <v>0.00106467218464883</v>
      </c>
      <c r="AX80" s="91" t="n">
        <f aca="false">Валюта!AZ138/SUM(Валюта!AZ$4:AZ$1170)</f>
        <v>0.000909521546188261</v>
      </c>
      <c r="AY80" s="91" t="n">
        <f aca="false">Валюта!BA138/SUM(Валюта!BA$4:BA$1170)</f>
        <v>0.000993047306359692</v>
      </c>
      <c r="AZ80" s="91" t="n">
        <f aca="false">Валюта!BB138/SUM(Валюта!BB$4:BB$1170)</f>
        <v>0.00116561563925121</v>
      </c>
      <c r="BA80" s="91" t="n">
        <f aca="false">Валюта!BC138/SUM(Валюта!BC$4:BC$1170)</f>
        <v>0.00112281428585021</v>
      </c>
      <c r="BB80" s="91" t="n">
        <f aca="false">Валюта!BD138/SUM(Валюта!BD$4:BD$1170)</f>
        <v>0.00131617775033183</v>
      </c>
      <c r="BC80" s="91" t="n">
        <f aca="false">Валюта!BE138/SUM(Валюта!BE$4:BE$1170)</f>
        <v>0.00111216090689718</v>
      </c>
      <c r="BD80" s="91" t="n">
        <f aca="false">Валюта!BF138/SUM(Валюта!BF$4:BF$1170)</f>
        <v>0.00115246693789439</v>
      </c>
      <c r="BF80" s="91"/>
      <c r="BG80" s="91"/>
      <c r="BH80" s="91"/>
      <c r="BI80" s="91"/>
      <c r="BJ80" s="91" t="n">
        <f aca="false">AVERAGE(B80:BI80)</f>
        <v>0.00166553423740724</v>
      </c>
    </row>
    <row r="81" customFormat="false" ht="18" hidden="false" customHeight="false" outlineLevel="0" collapsed="false">
      <c r="A81" s="70" t="s">
        <v>942</v>
      </c>
      <c r="B81" s="91" t="n">
        <f aca="false">Валюта!D812/SUM(Валюта!D$4:D$1170)</f>
        <v>0.00124405261726799</v>
      </c>
      <c r="C81" s="91" t="n">
        <f aca="false">Валюта!E812/SUM(Валюта!E$4:E$1170)</f>
        <v>0.00147466775114063</v>
      </c>
      <c r="D81" s="91" t="n">
        <f aca="false">Валюта!F812/SUM(Валюта!F$4:F$1170)</f>
        <v>0.0014679614439577</v>
      </c>
      <c r="E81" s="91" t="n">
        <f aca="false">Валюта!G812/SUM(Валюта!G$4:G$1170)</f>
        <v>0.00126177583475353</v>
      </c>
      <c r="F81" s="91" t="n">
        <f aca="false">Валюта!H812/SUM(Валюта!H$4:H$1170)</f>
        <v>0.00217071909688012</v>
      </c>
      <c r="G81" s="91" t="n">
        <f aca="false">Валюта!I812/SUM(Валюта!I$4:I$1170)</f>
        <v>0.00228647355862758</v>
      </c>
      <c r="H81" s="91" t="n">
        <f aca="false">Валюта!J812/SUM(Валюта!J$4:J$1170)</f>
        <v>0.001400678947787</v>
      </c>
      <c r="I81" s="91" t="n">
        <f aca="false">Валюта!K812/SUM(Валюта!K$4:K$1170)</f>
        <v>0.00161593945857264</v>
      </c>
      <c r="J81" s="91" t="n">
        <f aca="false">Валюта!L812/SUM(Валюта!L$4:L$1170)</f>
        <v>0.00142773064188393</v>
      </c>
      <c r="K81" s="91" t="n">
        <f aca="false">Валюта!M812/SUM(Валюта!M$4:M$1170)</f>
        <v>0.00155266874180681</v>
      </c>
      <c r="L81" s="91" t="n">
        <f aca="false">Валюта!N812/SUM(Валюта!N$4:N$1170)</f>
        <v>0.00214531451208785</v>
      </c>
      <c r="M81" s="91" t="n">
        <f aca="false">Валюта!O812/SUM(Валюта!O$4:O$1170)</f>
        <v>0.00197888835124961</v>
      </c>
      <c r="N81" s="91" t="n">
        <f aca="false">Валюта!P812/SUM(Валюта!P$4:P$1170)</f>
        <v>0.00124365384856442</v>
      </c>
      <c r="O81" s="91" t="n">
        <f aca="false">Валюта!Q812/SUM(Валюта!Q$4:Q$1170)</f>
        <v>0.00151505371795951</v>
      </c>
      <c r="P81" s="91" t="n">
        <f aca="false">Валюта!R812/SUM(Валюта!R$4:R$1170)</f>
        <v>0.00143597253667269</v>
      </c>
      <c r="Q81" s="91" t="n">
        <f aca="false">Валюта!S812/SUM(Валюта!S$4:S$1170)</f>
        <v>0.00134635976169887</v>
      </c>
      <c r="R81" s="91" t="n">
        <f aca="false">Валюта!T812/SUM(Валюта!T$4:T$1170)</f>
        <v>0.00132104967441926</v>
      </c>
      <c r="S81" s="91" t="n">
        <f aca="false">Валюта!U812/SUM(Валюта!U$4:U$1170)</f>
        <v>0.00248323769313167</v>
      </c>
      <c r="T81" s="91" t="n">
        <f aca="false">Валюта!V812/SUM(Валюта!V$4:V$1170)</f>
        <v>0.00230295401362627</v>
      </c>
      <c r="U81" s="91" t="n">
        <f aca="false">Валюта!W812/SUM(Валюта!W$4:W$1170)</f>
        <v>0.0019854533430657</v>
      </c>
      <c r="V81" s="91" t="n">
        <f aca="false">Валюта!X812/SUM(Валюта!X$4:X$1170)</f>
        <v>0.0018063841752572</v>
      </c>
      <c r="W81" s="91" t="n">
        <f aca="false">Валюта!Y812/SUM(Валюта!Y$4:Y$1170)</f>
        <v>0.00153340926730102</v>
      </c>
      <c r="X81" s="91" t="n">
        <f aca="false">Валюта!Z812/SUM(Валюта!Z$4:Z$1170)</f>
        <v>0.00148505270688996</v>
      </c>
      <c r="Y81" s="91" t="n">
        <f aca="false">Валюта!AA812/SUM(Валюта!AA$4:AA$1170)</f>
        <v>0.00179260040190494</v>
      </c>
      <c r="Z81" s="91" t="n">
        <f aca="false">Валюта!AB812/SUM(Валюта!AB$4:AB$1170)</f>
        <v>0.000907572902654954</v>
      </c>
      <c r="AA81" s="91" t="n">
        <f aca="false">Валюта!AC812/SUM(Валюта!AC$4:AC$1170)</f>
        <v>0.00141586917075114</v>
      </c>
      <c r="AB81" s="91" t="n">
        <f aca="false">Валюта!AD812/SUM(Валюта!AD$4:AD$1170)</f>
        <v>0.00141096222222061</v>
      </c>
      <c r="AC81" s="91" t="n">
        <f aca="false">Валюта!AE812/SUM(Валюта!AE$4:AE$1170)</f>
        <v>0.00137565036307017</v>
      </c>
      <c r="AD81" s="91" t="n">
        <f aca="false">Валюта!AF812/SUM(Валюта!AF$4:AF$1170)</f>
        <v>0.00161022702039422</v>
      </c>
      <c r="AE81" s="91" t="n">
        <f aca="false">Валюта!AG812/SUM(Валюта!AG$4:AG$1170)</f>
        <v>0.00171347648896001</v>
      </c>
      <c r="AF81" s="91" t="n">
        <f aca="false">Валюта!AH812/SUM(Валюта!AH$4:AH$1170)</f>
        <v>0.00153559951550161</v>
      </c>
      <c r="AG81" s="91" t="n">
        <f aca="false">Валюта!AI812/SUM(Валюта!AI$4:AI$1170)</f>
        <v>0.0013632661064626</v>
      </c>
      <c r="AH81" s="91" t="n">
        <f aca="false">Валюта!AJ812/SUM(Валюта!AJ$4:AJ$1170)</f>
        <v>0.00143330615600829</v>
      </c>
      <c r="AI81" s="91" t="n">
        <f aca="false">Валюта!AK812/SUM(Валюта!AK$4:AK$1170)</f>
        <v>0.00165975329373259</v>
      </c>
      <c r="AJ81" s="91" t="n">
        <f aca="false">Валюта!AL812/SUM(Валюта!AL$4:AL$1170)</f>
        <v>0.00149550266045145</v>
      </c>
      <c r="AK81" s="91" t="n">
        <f aca="false">Валюта!AM812/SUM(Валюта!AM$4:AM$1170)</f>
        <v>0.00364436396119029</v>
      </c>
      <c r="AL81" s="91" t="n">
        <f aca="false">Валюта!AN812/SUM(Валюта!AN$4:AN$1170)</f>
        <v>0.00109883060980943</v>
      </c>
      <c r="AM81" s="91" t="n">
        <f aca="false">Валюта!AO812/SUM(Валюта!AO$4:AO$1170)</f>
        <v>0.00139267271307701</v>
      </c>
      <c r="AN81" s="91" t="n">
        <f aca="false">Валюта!AP812/SUM(Валюта!AP$4:AP$1170)</f>
        <v>0.00152442004312762</v>
      </c>
      <c r="AO81" s="91" t="n">
        <f aca="false">Валюта!AQ812/SUM(Валюта!AQ$4:AQ$1170)</f>
        <v>0.00132133034183356</v>
      </c>
      <c r="AP81" s="91" t="n">
        <f aca="false">Валюта!AR812/SUM(Валюта!AR$4:AR$1170)</f>
        <v>0.00232843882936982</v>
      </c>
      <c r="AQ81" s="91" t="n">
        <f aca="false">Валюта!AS812/SUM(Валюта!AS$4:AS$1170)</f>
        <v>0.00192460671282412</v>
      </c>
      <c r="AR81" s="91" t="n">
        <f aca="false">Валюта!AT812/SUM(Валюта!AT$4:AT$1170)</f>
        <v>0.00216743192985304</v>
      </c>
      <c r="AS81" s="91" t="n">
        <f aca="false">Валюта!AU812/SUM(Валюта!AU$4:AU$1170)</f>
        <v>0.0020720421635682</v>
      </c>
      <c r="AT81" s="91" t="n">
        <f aca="false">Валюта!AV812/SUM(Валюта!AV$4:AV$1170)</f>
        <v>0.0017290945403755</v>
      </c>
      <c r="AU81" s="91" t="n">
        <f aca="false">Валюта!AW812/SUM(Валюта!AW$4:AW$1170)</f>
        <v>0.00152869258525201</v>
      </c>
      <c r="AV81" s="91" t="n">
        <f aca="false">Валюта!AX812/SUM(Валюта!AX$4:AX$1170)</f>
        <v>0.00153903196371793</v>
      </c>
      <c r="AW81" s="91" t="n">
        <f aca="false">Валюта!AY812/SUM(Валюта!AY$4:AY$1170)</f>
        <v>0.00244365438135196</v>
      </c>
      <c r="AX81" s="91" t="n">
        <f aca="false">Валюта!AZ812/SUM(Валюта!AZ$4:AZ$1170)</f>
        <v>0.000974125879724044</v>
      </c>
      <c r="AY81" s="91" t="n">
        <f aca="false">Валюта!BA812/SUM(Валюта!BA$4:BA$1170)</f>
        <v>0.00158902362263782</v>
      </c>
      <c r="AZ81" s="91" t="n">
        <f aca="false">Валюта!BB812/SUM(Валюта!BB$4:BB$1170)</f>
        <v>0.00157382841743691</v>
      </c>
      <c r="BA81" s="91" t="n">
        <f aca="false">Валюта!BC812/SUM(Валюта!BC$4:BC$1170)</f>
        <v>0.00166941975879</v>
      </c>
      <c r="BB81" s="91" t="n">
        <f aca="false">Валюта!BD812/SUM(Валюта!BD$4:BD$1170)</f>
        <v>0.00120306310596619</v>
      </c>
      <c r="BC81" s="91" t="n">
        <f aca="false">Валюта!BE812/SUM(Валюта!BE$4:BE$1170)</f>
        <v>0.00162635958707145</v>
      </c>
      <c r="BD81" s="91" t="n">
        <f aca="false">Валюта!BF812/SUM(Валюта!BF$4:BF$1170)</f>
        <v>0.00167271385550711</v>
      </c>
      <c r="BF81" s="91"/>
      <c r="BG81" s="91"/>
      <c r="BH81" s="91"/>
      <c r="BI81" s="91"/>
      <c r="BJ81" s="91" t="n">
        <f aca="false">AVERAGE(B81:BI81)</f>
        <v>0.00165858878180361</v>
      </c>
    </row>
    <row r="82" customFormat="false" ht="18" hidden="false" customHeight="false" outlineLevel="0" collapsed="false">
      <c r="A82" s="70" t="s">
        <v>1043</v>
      </c>
      <c r="B82" s="91" t="n">
        <f aca="false">Валюта!D912/SUM(Валюта!D$4:D$1170)</f>
        <v>0.00151497528610162</v>
      </c>
      <c r="C82" s="91" t="n">
        <f aca="false">Валюта!E912/SUM(Валюта!E$4:E$1170)</f>
        <v>0.00191698861284394</v>
      </c>
      <c r="D82" s="91" t="n">
        <f aca="false">Валюта!F912/SUM(Валюта!F$4:F$1170)</f>
        <v>0.0015612043506822</v>
      </c>
      <c r="E82" s="91" t="n">
        <f aca="false">Валюта!G912/SUM(Валюта!G$4:G$1170)</f>
        <v>0.00191001637225711</v>
      </c>
      <c r="F82" s="91" t="n">
        <f aca="false">Валюта!H912/SUM(Валюта!H$4:H$1170)</f>
        <v>0.00198748404361825</v>
      </c>
      <c r="G82" s="91" t="n">
        <f aca="false">Валюта!I912/SUM(Валюта!I$4:I$1170)</f>
        <v>0.0022629940203383</v>
      </c>
      <c r="H82" s="91" t="n">
        <f aca="false">Валюта!J912/SUM(Валюта!J$4:J$1170)</f>
        <v>0.00246750262015871</v>
      </c>
      <c r="I82" s="91" t="n">
        <f aca="false">Валюта!K912/SUM(Валюта!K$4:K$1170)</f>
        <v>0.00186845183478701</v>
      </c>
      <c r="J82" s="91" t="n">
        <f aca="false">Валюта!L912/SUM(Валюта!L$4:L$1170)</f>
        <v>0.00192134488442649</v>
      </c>
      <c r="K82" s="91" t="n">
        <f aca="false">Валюта!M912/SUM(Валюта!M$4:M$1170)</f>
        <v>0.00184745298564068</v>
      </c>
      <c r="L82" s="91" t="n">
        <f aca="false">Валюта!N912/SUM(Валюта!N$4:N$1170)</f>
        <v>0.0017347187379916</v>
      </c>
      <c r="M82" s="91" t="n">
        <f aca="false">Валюта!O912/SUM(Валюта!O$4:O$1170)</f>
        <v>0.0015912215009508</v>
      </c>
      <c r="N82" s="91" t="n">
        <f aca="false">Валюта!P912/SUM(Валюта!P$4:P$1170)</f>
        <v>0.00160605914161429</v>
      </c>
      <c r="O82" s="91" t="n">
        <f aca="false">Валюта!Q912/SUM(Валюта!Q$4:Q$1170)</f>
        <v>0.00157008088409185</v>
      </c>
      <c r="P82" s="91" t="n">
        <f aca="false">Валюта!R912/SUM(Валюта!R$4:R$1170)</f>
        <v>0.00168553930826737</v>
      </c>
      <c r="Q82" s="91" t="n">
        <f aca="false">Валюта!S912/SUM(Валюта!S$4:S$1170)</f>
        <v>0.00157734998176373</v>
      </c>
      <c r="R82" s="91" t="n">
        <f aca="false">Валюта!T912/SUM(Валюта!T$4:T$1170)</f>
        <v>0.00211692226230568</v>
      </c>
      <c r="S82" s="91" t="n">
        <f aca="false">Валюта!U912/SUM(Валюта!U$4:U$1170)</f>
        <v>0.00246941893642878</v>
      </c>
      <c r="T82" s="91" t="n">
        <f aca="false">Валюта!V912/SUM(Валюта!V$4:V$1170)</f>
        <v>0.00281328997499065</v>
      </c>
      <c r="U82" s="91" t="n">
        <f aca="false">Валюта!W912/SUM(Валюта!W$4:W$1170)</f>
        <v>0.0019288805622505</v>
      </c>
      <c r="V82" s="91" t="n">
        <f aca="false">Валюта!X912/SUM(Валюта!X$4:X$1170)</f>
        <v>0.0021438873549495</v>
      </c>
      <c r="W82" s="91" t="n">
        <f aca="false">Валюта!Y912/SUM(Валюта!Y$4:Y$1170)</f>
        <v>0.00175435673373489</v>
      </c>
      <c r="X82" s="91" t="n">
        <f aca="false">Валюта!Z912/SUM(Валюта!Z$4:Z$1170)</f>
        <v>0.00185009208524817</v>
      </c>
      <c r="Y82" s="91" t="n">
        <f aca="false">Валюта!AA912/SUM(Валюта!AA$4:AA$1170)</f>
        <v>0.00143282294238728</v>
      </c>
      <c r="Z82" s="91" t="n">
        <f aca="false">Валюта!AB912/SUM(Валюта!AB$4:AB$1170)</f>
        <v>0.00150222325445221</v>
      </c>
      <c r="AA82" s="91" t="n">
        <f aca="false">Валюта!AC912/SUM(Валюта!AC$4:AC$1170)</f>
        <v>0.00145909805504472</v>
      </c>
      <c r="AB82" s="91" t="n">
        <f aca="false">Валюта!AD912/SUM(Валюта!AD$4:AD$1170)</f>
        <v>0.0015363213493099</v>
      </c>
      <c r="AC82" s="91" t="n">
        <f aca="false">Валюта!AE912/SUM(Валюта!AE$4:AE$1170)</f>
        <v>0.00171507664207412</v>
      </c>
      <c r="AD82" s="91" t="n">
        <f aca="false">Валюта!AF912/SUM(Валюта!AF$4:AF$1170)</f>
        <v>0.00150870510430626</v>
      </c>
      <c r="AE82" s="91" t="n">
        <f aca="false">Валюта!AG912/SUM(Валюта!AG$4:AG$1170)</f>
        <v>0.00159899385937669</v>
      </c>
      <c r="AF82" s="91" t="n">
        <f aca="false">Валюта!AH912/SUM(Валюта!AH$4:AH$1170)</f>
        <v>0.00138176845660828</v>
      </c>
      <c r="AG82" s="91" t="n">
        <f aca="false">Валюта!AI912/SUM(Валюта!AI$4:AI$1170)</f>
        <v>0.0010450924009431</v>
      </c>
      <c r="AH82" s="91" t="n">
        <f aca="false">Валюта!AJ912/SUM(Валюта!AJ$4:AJ$1170)</f>
        <v>0.00105164780334408</v>
      </c>
      <c r="AI82" s="91" t="n">
        <f aca="false">Валюта!AK912/SUM(Валюта!AK$4:AK$1170)</f>
        <v>0.000951370896736764</v>
      </c>
      <c r="AJ82" s="91" t="n">
        <f aca="false">Валюта!AL912/SUM(Валюта!AL$4:AL$1170)</f>
        <v>0.000948119909273785</v>
      </c>
      <c r="AK82" s="91" t="n">
        <f aca="false">Валюта!AM912/SUM(Валюта!AM$4:AM$1170)</f>
        <v>0.00094697143732241</v>
      </c>
      <c r="AL82" s="91" t="n">
        <f aca="false">Валюта!AN912/SUM(Валюта!AN$4:AN$1170)</f>
        <v>0.000932848907116035</v>
      </c>
      <c r="AM82" s="91" t="n">
        <f aca="false">Валюта!AO912/SUM(Валюта!AO$4:AO$1170)</f>
        <v>0.000997693629315874</v>
      </c>
      <c r="AN82" s="91" t="n">
        <f aca="false">Валюта!AP912/SUM(Валюта!AP$4:AP$1170)</f>
        <v>0.00127711211945209</v>
      </c>
      <c r="AO82" s="91" t="n">
        <f aca="false">Валюта!AQ912/SUM(Валюта!AQ$4:AQ$1170)</f>
        <v>0.00134394915717183</v>
      </c>
      <c r="AP82" s="91" t="n">
        <f aca="false">Валюта!AR912/SUM(Валюта!AR$4:AR$1170)</f>
        <v>0.00161645126412482</v>
      </c>
      <c r="AQ82" s="91" t="n">
        <f aca="false">Валюта!AS912/SUM(Валюта!AS$4:AS$1170)</f>
        <v>0.00177960404386722</v>
      </c>
      <c r="AR82" s="91" t="n">
        <f aca="false">Валюта!AT912/SUM(Валюта!AT$4:AT$1170)</f>
        <v>0.00190376299855473</v>
      </c>
      <c r="AS82" s="91" t="n">
        <f aca="false">Валюта!AU912/SUM(Валюта!AU$4:AU$1170)</f>
        <v>0.00147037319814402</v>
      </c>
      <c r="AT82" s="91" t="n">
        <f aca="false">Валюта!AV912/SUM(Валюта!AV$4:AV$1170)</f>
        <v>0.0014696476242829</v>
      </c>
      <c r="AU82" s="91" t="n">
        <f aca="false">Валюта!AW912/SUM(Валюта!AW$4:AW$1170)</f>
        <v>0.00130527177596993</v>
      </c>
      <c r="AV82" s="91" t="n">
        <f aca="false">Валюта!AX912/SUM(Валюта!AX$4:AX$1170)</f>
        <v>0.00130802004251856</v>
      </c>
      <c r="AW82" s="91" t="n">
        <f aca="false">Валюта!AY912/SUM(Валюта!AY$4:AY$1170)</f>
        <v>0.00116651328856271</v>
      </c>
      <c r="AX82" s="91" t="n">
        <f aca="false">Валюта!AZ912/SUM(Валюта!AZ$4:AZ$1170)</f>
        <v>0.00161336365399398</v>
      </c>
      <c r="AY82" s="91" t="n">
        <f aca="false">Валюта!BA912/SUM(Валюта!BA$4:BA$1170)</f>
        <v>0.00160787644737865</v>
      </c>
      <c r="AZ82" s="91" t="n">
        <f aca="false">Валюта!BB912/SUM(Валюта!BB$4:BB$1170)</f>
        <v>0.00160915252844791</v>
      </c>
      <c r="BA82" s="91" t="n">
        <f aca="false">Валюта!BC912/SUM(Валюта!BC$4:BC$1170)</f>
        <v>0.00163562768724019</v>
      </c>
      <c r="BB82" s="91" t="n">
        <f aca="false">Валюта!BD912/SUM(Валюта!BD$4:BD$1170)</f>
        <v>0.00147128388807078</v>
      </c>
      <c r="BC82" s="91" t="n">
        <f aca="false">Валюта!BE912/SUM(Валюта!BE$4:BE$1170)</f>
        <v>0.00162376551718525</v>
      </c>
      <c r="BD82" s="91" t="n">
        <f aca="false">Валюта!BF912/SUM(Валюта!BF$4:BF$1170)</f>
        <v>0.00156353306290194</v>
      </c>
      <c r="BF82" s="91"/>
      <c r="BG82" s="91"/>
      <c r="BH82" s="91"/>
      <c r="BI82" s="91"/>
      <c r="BJ82" s="91" t="n">
        <f aca="false">AVERAGE(B82:BI82)</f>
        <v>0.00161589628038038</v>
      </c>
    </row>
    <row r="83" customFormat="false" ht="18" hidden="false" customHeight="false" outlineLevel="0" collapsed="false">
      <c r="A83" s="70" t="s">
        <v>632</v>
      </c>
      <c r="B83" s="91" t="n">
        <f aca="false">Валюта!D503/SUM(Валюта!D$4:D$1170)</f>
        <v>0.00223739128643356</v>
      </c>
      <c r="C83" s="91" t="n">
        <f aca="false">Валюта!E503/SUM(Валюта!E$4:E$1170)</f>
        <v>0.00202025321650676</v>
      </c>
      <c r="D83" s="91" t="n">
        <f aca="false">Валюта!F503/SUM(Валюта!F$4:F$1170)</f>
        <v>0.00192649587396446</v>
      </c>
      <c r="E83" s="91" t="n">
        <f aca="false">Валюта!G503/SUM(Валюта!G$4:G$1170)</f>
        <v>0.00170251818404553</v>
      </c>
      <c r="F83" s="91" t="n">
        <f aca="false">Валюта!H503/SUM(Валюта!H$4:H$1170)</f>
        <v>0.00218258542298747</v>
      </c>
      <c r="G83" s="91" t="n">
        <f aca="false">Валюта!I503/SUM(Валюта!I$4:I$1170)</f>
        <v>0.00225001005249367</v>
      </c>
      <c r="H83" s="91" t="n">
        <f aca="false">Валюта!J503/SUM(Валюта!J$4:J$1170)</f>
        <v>0.00248130909085858</v>
      </c>
      <c r="I83" s="91" t="n">
        <f aca="false">Валюта!K503/SUM(Валюта!K$4:K$1170)</f>
        <v>0.00226392712549418</v>
      </c>
      <c r="J83" s="91" t="n">
        <f aca="false">Валюта!L503/SUM(Валюта!L$4:L$1170)</f>
        <v>0.00195777989759946</v>
      </c>
      <c r="K83" s="91" t="n">
        <f aca="false">Валюта!M503/SUM(Валюта!M$4:M$1170)</f>
        <v>0.00220960403518148</v>
      </c>
      <c r="L83" s="91" t="n">
        <f aca="false">Валюта!N503/SUM(Валюта!N$4:N$1170)</f>
        <v>0.00189411522299744</v>
      </c>
      <c r="M83" s="91" t="n">
        <f aca="false">Валюта!O503/SUM(Валюта!O$4:O$1170)</f>
        <v>0.00180257870071916</v>
      </c>
      <c r="N83" s="91" t="n">
        <f aca="false">Валюта!P503/SUM(Валюта!P$4:P$1170)</f>
        <v>0.00221007714089525</v>
      </c>
      <c r="O83" s="91" t="n">
        <f aca="false">Валюта!Q503/SUM(Валюта!Q$4:Q$1170)</f>
        <v>0.00214701401510637</v>
      </c>
      <c r="P83" s="91" t="n">
        <f aca="false">Валюта!R503/SUM(Валюта!R$4:R$1170)</f>
        <v>0.00209135326143984</v>
      </c>
      <c r="Q83" s="91" t="n">
        <f aca="false">Валюта!S503/SUM(Валюта!S$4:S$1170)</f>
        <v>0.00198241617251941</v>
      </c>
      <c r="R83" s="91" t="n">
        <f aca="false">Валюта!T503/SUM(Валюта!T$4:T$1170)</f>
        <v>0.00180047174581905</v>
      </c>
      <c r="S83" s="91" t="n">
        <f aca="false">Валюта!U503/SUM(Валюта!U$4:U$1170)</f>
        <v>0.00186896881826669</v>
      </c>
      <c r="T83" s="91" t="n">
        <f aca="false">Валюта!V503/SUM(Валюта!V$4:V$1170)</f>
        <v>0.00203181877281198</v>
      </c>
      <c r="U83" s="91" t="n">
        <f aca="false">Валюта!W503/SUM(Валюта!W$4:W$1170)</f>
        <v>0.00193495844403679</v>
      </c>
      <c r="V83" s="91" t="n">
        <f aca="false">Валюта!X503/SUM(Валюта!X$4:X$1170)</f>
        <v>0.00217897341837947</v>
      </c>
      <c r="W83" s="91" t="n">
        <f aca="false">Валюта!Y503/SUM(Валюта!Y$4:Y$1170)</f>
        <v>0.00172154536064037</v>
      </c>
      <c r="X83" s="91" t="n">
        <f aca="false">Валюта!Z503/SUM(Валюта!Z$4:Z$1170)</f>
        <v>0.00152534189075925</v>
      </c>
      <c r="Y83" s="91" t="n">
        <f aca="false">Валюта!AA503/SUM(Валюта!AA$4:AA$1170)</f>
        <v>0.00126167462414592</v>
      </c>
      <c r="Z83" s="91" t="n">
        <f aca="false">Валюта!AB503/SUM(Валюта!AB$4:AB$1170)</f>
        <v>0.00160973674317178</v>
      </c>
      <c r="AA83" s="91" t="n">
        <f aca="false">Валюта!AC503/SUM(Валюта!AC$4:AC$1170)</f>
        <v>0.00150311798543926</v>
      </c>
      <c r="AB83" s="91" t="n">
        <f aca="false">Валюта!AD503/SUM(Валюта!AD$4:AD$1170)</f>
        <v>0.00144267447934181</v>
      </c>
      <c r="AC83" s="91" t="n">
        <f aca="false">Валюта!AE503/SUM(Валюта!AE$4:AE$1170)</f>
        <v>0.0015397715756945</v>
      </c>
      <c r="AD83" s="91" t="n">
        <f aca="false">Валюта!AF503/SUM(Валюта!AF$4:AF$1170)</f>
        <v>0.00125220066541535</v>
      </c>
      <c r="AE83" s="91" t="n">
        <f aca="false">Валюта!AG503/SUM(Валюта!AG$4:AG$1170)</f>
        <v>0.00156031902933502</v>
      </c>
      <c r="AF83" s="91" t="n">
        <f aca="false">Валюта!AH503/SUM(Валюта!AH$4:AH$1170)</f>
        <v>0.0012596237474139</v>
      </c>
      <c r="AG83" s="91" t="n">
        <f aca="false">Валюта!AI503/SUM(Валюта!AI$4:AI$1170)</f>
        <v>0.00115532258052445</v>
      </c>
      <c r="AH83" s="91" t="n">
        <f aca="false">Валюта!AJ503/SUM(Валюта!AJ$4:AJ$1170)</f>
        <v>0.00100770572402867</v>
      </c>
      <c r="AI83" s="91" t="n">
        <f aca="false">Валюта!AK503/SUM(Валюта!AK$4:AK$1170)</f>
        <v>0.0010435267932051</v>
      </c>
      <c r="AJ83" s="91" t="n">
        <f aca="false">Валюта!AL503/SUM(Валюта!AL$4:AL$1170)</f>
        <v>0.00112020794939573</v>
      </c>
      <c r="AK83" s="91" t="n">
        <f aca="false">Валюта!AM503/SUM(Валюта!AM$4:AM$1170)</f>
        <v>0.000783853787221953</v>
      </c>
      <c r="AL83" s="91" t="n">
        <f aca="false">Валюта!AN503/SUM(Валюта!AN$4:AN$1170)</f>
        <v>0.000805702631423931</v>
      </c>
      <c r="AM83" s="91" t="n">
        <f aca="false">Валюта!AO503/SUM(Валюта!AO$4:AO$1170)</f>
        <v>0.00105828939475745</v>
      </c>
      <c r="AN83" s="91" t="n">
        <f aca="false">Валюта!AP503/SUM(Валюта!AP$4:AP$1170)</f>
        <v>0.000852311234793721</v>
      </c>
      <c r="AO83" s="91" t="n">
        <f aca="false">Валюта!AQ503/SUM(Валюта!AQ$4:AQ$1170)</f>
        <v>0.000331772718094476</v>
      </c>
      <c r="AP83" s="91" t="n">
        <f aca="false">Валюта!AR503/SUM(Валюта!AR$4:AR$1170)</f>
        <v>0.000895767292630812</v>
      </c>
      <c r="AQ83" s="91" t="n">
        <f aca="false">Валюта!AS503/SUM(Валюта!AS$4:AS$1170)</f>
        <v>0.00135797580391917</v>
      </c>
      <c r="AR83" s="91" t="n">
        <f aca="false">Валюта!AT503/SUM(Валюта!AT$4:AT$1170)</f>
        <v>0.0014926797239156</v>
      </c>
      <c r="AS83" s="91" t="n">
        <f aca="false">Валюта!AU503/SUM(Валюта!AU$4:AU$1170)</f>
        <v>0.00120043102252821</v>
      </c>
      <c r="AT83" s="91" t="n">
        <f aca="false">Валюта!AV503/SUM(Валюта!AV$4:AV$1170)</f>
        <v>0.00146759220510657</v>
      </c>
      <c r="AU83" s="91" t="n">
        <f aca="false">Валюта!AW503/SUM(Валюта!AW$4:AW$1170)</f>
        <v>0.00132322101573495</v>
      </c>
      <c r="AV83" s="91" t="n">
        <f aca="false">Валюта!AX503/SUM(Валюта!AX$4:AX$1170)</f>
        <v>0.00126128484729017</v>
      </c>
      <c r="AW83" s="91" t="n">
        <f aca="false">Валюта!AY503/SUM(Валюта!AY$4:AY$1170)</f>
        <v>0.00119185491442251</v>
      </c>
      <c r="AX83" s="91" t="n">
        <f aca="false">Валюта!AZ503/SUM(Валюта!AZ$4:AZ$1170)</f>
        <v>0.00165112620507591</v>
      </c>
      <c r="AY83" s="91" t="n">
        <f aca="false">Валюта!BA503/SUM(Валюта!BA$4:BA$1170)</f>
        <v>0.00139337529051525</v>
      </c>
      <c r="AZ83" s="91" t="n">
        <f aca="false">Валюта!BB503/SUM(Валюта!BB$4:BB$1170)</f>
        <v>0.00138992900610719</v>
      </c>
      <c r="BA83" s="91" t="n">
        <f aca="false">Валюта!BC503/SUM(Валюта!BC$4:BC$1170)</f>
        <v>0.00157099910697729</v>
      </c>
      <c r="BB83" s="91" t="n">
        <f aca="false">Валюта!BD503/SUM(Валюта!BD$4:BD$1170)</f>
        <v>0.00202195852859038</v>
      </c>
      <c r="BC83" s="91" t="n">
        <f aca="false">Валюта!BE503/SUM(Валюта!BE$4:BE$1170)</f>
        <v>0.0022388867663852</v>
      </c>
      <c r="BD83" s="91" t="n">
        <f aca="false">Валюта!BF503/SUM(Валюта!BF$4:BF$1170)</f>
        <v>0.00220516065468809</v>
      </c>
      <c r="BF83" s="91"/>
      <c r="BG83" s="91"/>
      <c r="BH83" s="91"/>
      <c r="BI83" s="91"/>
      <c r="BJ83" s="91" t="n">
        <f aca="false">AVERAGE(B83:BI83)</f>
        <v>0.0016122102035863</v>
      </c>
    </row>
    <row r="84" customFormat="false" ht="18" hidden="false" customHeight="false" outlineLevel="0" collapsed="false">
      <c r="A84" s="70" t="s">
        <v>493</v>
      </c>
      <c r="B84" s="91" t="n">
        <f aca="false">Валюта!D365/SUM(Валюта!D$4:D$1170)</f>
        <v>0.00053300474527467</v>
      </c>
      <c r="C84" s="91" t="n">
        <f aca="false">Валюта!E365/SUM(Валюта!E$4:E$1170)</f>
        <v>0.000934859998089872</v>
      </c>
      <c r="D84" s="91" t="n">
        <f aca="false">Валюта!F365/SUM(Валюта!F$4:F$1170)</f>
        <v>0.00106483542758111</v>
      </c>
      <c r="E84" s="91" t="n">
        <f aca="false">Валюта!G365/SUM(Валюта!G$4:G$1170)</f>
        <v>0.00151978612160983</v>
      </c>
      <c r="F84" s="91" t="n">
        <f aca="false">Валюта!H365/SUM(Валюта!H$4:H$1170)</f>
        <v>0.00157650088543793</v>
      </c>
      <c r="G84" s="91" t="n">
        <f aca="false">Валюта!I365/SUM(Валюта!I$4:I$1170)</f>
        <v>0.00187714685743394</v>
      </c>
      <c r="H84" s="91" t="n">
        <f aca="false">Валюта!J365/SUM(Валюта!J$4:J$1170)</f>
        <v>0.00191978130133322</v>
      </c>
      <c r="I84" s="91" t="n">
        <f aca="false">Валюта!K365/SUM(Валюта!K$4:K$1170)</f>
        <v>0.00185808181126107</v>
      </c>
      <c r="J84" s="91" t="n">
        <f aca="false">Валюта!L365/SUM(Валюта!L$4:L$1170)</f>
        <v>0.00177615562844788</v>
      </c>
      <c r="K84" s="91" t="n">
        <f aca="false">Валюта!M365/SUM(Валюта!M$4:M$1170)</f>
        <v>0.00148860100043553</v>
      </c>
      <c r="L84" s="91" t="n">
        <f aca="false">Валюта!N365/SUM(Валюта!N$4:N$1170)</f>
        <v>0.00156516861879672</v>
      </c>
      <c r="M84" s="91" t="n">
        <f aca="false">Валюта!O365/SUM(Валюта!O$4:O$1170)</f>
        <v>0.00149148643582494</v>
      </c>
      <c r="N84" s="91" t="n">
        <f aca="false">Валюта!P365/SUM(Валюта!P$4:P$1170)</f>
        <v>0.00165792252570408</v>
      </c>
      <c r="O84" s="91" t="n">
        <f aca="false">Валюта!Q365/SUM(Валюта!Q$4:Q$1170)</f>
        <v>0.00216770614832886</v>
      </c>
      <c r="P84" s="91" t="n">
        <f aca="false">Валюта!R365/SUM(Валюта!R$4:R$1170)</f>
        <v>0.00184779926430005</v>
      </c>
      <c r="Q84" s="91" t="n">
        <f aca="false">Валюта!S365/SUM(Валюта!S$4:S$1170)</f>
        <v>0.00170675890566506</v>
      </c>
      <c r="R84" s="91" t="n">
        <f aca="false">Валюта!T365/SUM(Валюта!T$4:T$1170)</f>
        <v>0.00157988745159602</v>
      </c>
      <c r="S84" s="91" t="n">
        <f aca="false">Валюта!U365/SUM(Валюта!U$4:U$1170)</f>
        <v>0.00162296400081185</v>
      </c>
      <c r="T84" s="91" t="n">
        <f aca="false">Валюта!V365/SUM(Валюта!V$4:V$1170)</f>
        <v>0.00191808572723062</v>
      </c>
      <c r="U84" s="91" t="n">
        <f aca="false">Валюта!W365/SUM(Валюта!W$4:W$1170)</f>
        <v>0.00153659394959125</v>
      </c>
      <c r="V84" s="91" t="n">
        <f aca="false">Валюта!X365/SUM(Валюта!X$4:X$1170)</f>
        <v>0.00130910428371286</v>
      </c>
      <c r="W84" s="91" t="n">
        <f aca="false">Валюта!Y365/SUM(Валюта!Y$4:Y$1170)</f>
        <v>0.00170818088939945</v>
      </c>
      <c r="X84" s="91" t="n">
        <f aca="false">Валюта!Z365/SUM(Валюта!Z$4:Z$1170)</f>
        <v>0.0011732753806709</v>
      </c>
      <c r="Y84" s="91" t="n">
        <f aca="false">Валюта!AA365/SUM(Валюта!AA$4:AA$1170)</f>
        <v>0.00144275567184928</v>
      </c>
      <c r="Z84" s="91" t="n">
        <f aca="false">Валюта!AB365/SUM(Валюта!AB$4:AB$1170)</f>
        <v>0.00171704757895328</v>
      </c>
      <c r="AA84" s="91" t="n">
        <f aca="false">Валюта!AC365/SUM(Валюта!AC$4:AC$1170)</f>
        <v>0.00190981386574823</v>
      </c>
      <c r="AB84" s="91" t="n">
        <f aca="false">Валюта!AD365/SUM(Валюта!AD$4:AD$1170)</f>
        <v>0.00169229605643366</v>
      </c>
      <c r="AC84" s="91" t="n">
        <f aca="false">Валюта!AE365/SUM(Валюта!AE$4:AE$1170)</f>
        <v>0.00136118082778472</v>
      </c>
      <c r="AD84" s="91" t="n">
        <f aca="false">Валюта!AF365/SUM(Валюта!AF$4:AF$1170)</f>
        <v>0.00148501179493106</v>
      </c>
      <c r="AE84" s="91" t="n">
        <f aca="false">Валюта!AG365/SUM(Валюта!AG$4:AG$1170)</f>
        <v>0.00204737104060337</v>
      </c>
      <c r="AF84" s="91" t="n">
        <f aca="false">Валюта!AH365/SUM(Валюта!AH$4:AH$1170)</f>
        <v>0.00170211554264712</v>
      </c>
      <c r="AG84" s="91" t="n">
        <f aca="false">Валюта!AI365/SUM(Валюта!AI$4:AI$1170)</f>
        <v>0.0017499442278754</v>
      </c>
      <c r="AH84" s="91" t="n">
        <f aca="false">Валюта!AJ365/SUM(Валюта!AJ$4:AJ$1170)</f>
        <v>0.00149490149029585</v>
      </c>
      <c r="AI84" s="91" t="n">
        <f aca="false">Валюта!AK365/SUM(Валюта!AK$4:AK$1170)</f>
        <v>0.00154664211684464</v>
      </c>
      <c r="AJ84" s="91" t="n">
        <f aca="false">Валюта!AL365/SUM(Валюта!AL$4:AL$1170)</f>
        <v>0.00187616902864871</v>
      </c>
      <c r="AK84" s="91" t="n">
        <f aca="false">Валюта!AM365/SUM(Валюта!AM$4:AM$1170)</f>
        <v>0.00130551029232283</v>
      </c>
      <c r="AL84" s="91" t="n">
        <f aca="false">Валюта!AN365/SUM(Валюта!AN$4:AN$1170)</f>
        <v>0.00200374430085609</v>
      </c>
      <c r="AM84" s="91" t="n">
        <f aca="false">Валюта!AO365/SUM(Валюта!AO$4:AO$1170)</f>
        <v>0.00178463871330268</v>
      </c>
      <c r="AN84" s="91" t="n">
        <f aca="false">Валюта!AP365/SUM(Валюта!AP$4:AP$1170)</f>
        <v>0.00205540276151072</v>
      </c>
      <c r="AO84" s="91" t="n">
        <f aca="false">Валюта!AQ365/SUM(Валюта!AQ$4:AQ$1170)</f>
        <v>0.00172281194898382</v>
      </c>
      <c r="AP84" s="91" t="n">
        <f aca="false">Валюта!AR365/SUM(Валюта!AR$4:AR$1170)</f>
        <v>0.00131936025555802</v>
      </c>
      <c r="AQ84" s="91" t="n">
        <f aca="false">Валюта!AS365/SUM(Валюта!AS$4:AS$1170)</f>
        <v>0.00136597676823015</v>
      </c>
      <c r="AR84" s="91" t="n">
        <f aca="false">Валюта!AT365/SUM(Валюта!AT$4:AT$1170)</f>
        <v>0.00165175372663924</v>
      </c>
      <c r="AS84" s="91" t="n">
        <f aca="false">Валюта!AU365/SUM(Валюта!AU$4:AU$1170)</f>
        <v>0.00155043753099233</v>
      </c>
      <c r="AT84" s="91" t="n">
        <f aca="false">Валюта!AV365/SUM(Валюта!AV$4:AV$1170)</f>
        <v>0.00165373605934281</v>
      </c>
      <c r="AU84" s="91" t="n">
        <f aca="false">Валюта!AW365/SUM(Валюта!AW$4:AW$1170)</f>
        <v>0.0015092633883728</v>
      </c>
      <c r="AV84" s="91" t="n">
        <f aca="false">Валюта!AX365/SUM(Валюта!AX$4:AX$1170)</f>
        <v>0.00148977438520448</v>
      </c>
      <c r="AW84" s="91" t="n">
        <f aca="false">Валюта!AY365/SUM(Валюта!AY$4:AY$1170)</f>
        <v>0.00207050349886278</v>
      </c>
      <c r="AX84" s="91" t="n">
        <f aca="false">Валюта!AZ365/SUM(Валюта!AZ$4:AZ$1170)</f>
        <v>0.0018374241689369</v>
      </c>
      <c r="AY84" s="91" t="n">
        <f aca="false">Валюта!BA365/SUM(Валюта!BA$4:BA$1170)</f>
        <v>0.0015796532071537</v>
      </c>
      <c r="AZ84" s="91" t="n">
        <f aca="false">Валюта!BB365/SUM(Валюта!BB$4:BB$1170)</f>
        <v>0.00142986024613569</v>
      </c>
      <c r="BA84" s="91" t="n">
        <f aca="false">Валюта!BC365/SUM(Валюта!BC$4:BC$1170)</f>
        <v>0.00133453682779796</v>
      </c>
      <c r="BB84" s="91" t="n">
        <f aca="false">Валюта!BD365/SUM(Валюта!BD$4:BD$1170)</f>
        <v>0.00131072328364878</v>
      </c>
      <c r="BC84" s="91" t="n">
        <f aca="false">Валюта!BE365/SUM(Валюта!BE$4:BE$1170)</f>
        <v>0.0015549250196164</v>
      </c>
      <c r="BD84" s="91" t="n">
        <f aca="false">Валюта!BF365/SUM(Валюта!BF$4:BF$1170)</f>
        <v>0.00169473833735616</v>
      </c>
      <c r="BF84" s="91"/>
      <c r="BG84" s="91"/>
      <c r="BH84" s="91"/>
      <c r="BI84" s="91"/>
      <c r="BJ84" s="91" t="n">
        <f aca="false">AVERAGE(B84:BI84)</f>
        <v>0.00160152202403595</v>
      </c>
    </row>
    <row r="85" customFormat="false" ht="18" hidden="false" customHeight="false" outlineLevel="0" collapsed="false">
      <c r="A85" s="70" t="s">
        <v>909</v>
      </c>
      <c r="B85" s="91" t="n">
        <f aca="false">Валюта!D779/SUM(Валюта!D$4:D$1170)</f>
        <v>0.000694309748571374</v>
      </c>
      <c r="C85" s="91" t="n">
        <f aca="false">Валюта!E779/SUM(Валюта!E$4:E$1170)</f>
        <v>0.00047994673346143</v>
      </c>
      <c r="D85" s="91" t="n">
        <f aca="false">Валюта!F779/SUM(Валюта!F$4:F$1170)</f>
        <v>0.0010161907187016</v>
      </c>
      <c r="E85" s="91" t="n">
        <f aca="false">Валюта!G779/SUM(Валюта!G$4:G$1170)</f>
        <v>0.00182909875336867</v>
      </c>
      <c r="F85" s="91" t="n">
        <f aca="false">Валюта!H779/SUM(Валюта!H$4:H$1170)</f>
        <v>0.00215197329602468</v>
      </c>
      <c r="G85" s="91" t="n">
        <f aca="false">Валюта!I779/SUM(Валюта!I$4:I$1170)</f>
        <v>0.00193650740333364</v>
      </c>
      <c r="H85" s="91" t="n">
        <f aca="false">Валюта!J779/SUM(Валюта!J$4:J$1170)</f>
        <v>0.00387488595812974</v>
      </c>
      <c r="I85" s="91" t="n">
        <f aca="false">Валюта!K779/SUM(Валюта!K$4:K$1170)</f>
        <v>0.00469455619730467</v>
      </c>
      <c r="J85" s="91" t="n">
        <f aca="false">Валюта!L779/SUM(Валюта!L$4:L$1170)</f>
        <v>0.00444887264230739</v>
      </c>
      <c r="K85" s="91" t="n">
        <f aca="false">Валюта!M779/SUM(Валюта!M$4:M$1170)</f>
        <v>0.00447620405211814</v>
      </c>
      <c r="L85" s="91" t="n">
        <f aca="false">Валюта!N779/SUM(Валюта!N$4:N$1170)</f>
        <v>0.00430599707610786</v>
      </c>
      <c r="M85" s="91" t="n">
        <f aca="false">Валюта!O779/SUM(Валюта!O$4:O$1170)</f>
        <v>0.0030045400176881</v>
      </c>
      <c r="N85" s="91" t="n">
        <f aca="false">Валюта!P779/SUM(Валюта!P$4:P$1170)</f>
        <v>0.00267713733116391</v>
      </c>
      <c r="O85" s="91" t="n">
        <f aca="false">Валюта!Q779/SUM(Валюта!Q$4:Q$1170)</f>
        <v>0.00496228349912918</v>
      </c>
      <c r="P85" s="91" t="n">
        <f aca="false">Валюта!R779/SUM(Валюта!R$4:R$1170)</f>
        <v>0.0048499787044225</v>
      </c>
      <c r="Q85" s="91" t="n">
        <f aca="false">Валюта!S779/SUM(Валюта!S$4:S$1170)</f>
        <v>0.00619214144463938</v>
      </c>
      <c r="R85" s="91" t="n">
        <f aca="false">Валюта!T779/SUM(Валюта!T$4:T$1170)</f>
        <v>0.00268726356258507</v>
      </c>
      <c r="S85" s="91" t="n">
        <f aca="false">Валюта!U779/SUM(Валюта!U$4:U$1170)</f>
        <v>0.00149125078599895</v>
      </c>
      <c r="T85" s="91" t="n">
        <f aca="false">Валюта!V779/SUM(Валюта!V$4:V$1170)</f>
        <v>0.000904309392110116</v>
      </c>
      <c r="U85" s="91" t="n">
        <f aca="false">Валюта!W779/SUM(Валюта!W$4:W$1170)</f>
        <v>0.00144135629524425</v>
      </c>
      <c r="V85" s="91" t="n">
        <f aca="false">Валюта!X779/SUM(Валюта!X$4:X$1170)</f>
        <v>0.000561233947225013</v>
      </c>
      <c r="W85" s="91" t="n">
        <f aca="false">Валюта!Y779/SUM(Валюта!Y$4:Y$1170)</f>
        <v>0.000524544598091058</v>
      </c>
      <c r="X85" s="91" t="n">
        <f aca="false">Валюта!Z779/SUM(Валюта!Z$4:Z$1170)</f>
        <v>0.000237410070762238</v>
      </c>
      <c r="Y85" s="91" t="n">
        <f aca="false">Валюта!AA779/SUM(Валюта!AA$4:AA$1170)</f>
        <v>0.000508947269864208</v>
      </c>
      <c r="Z85" s="91" t="n">
        <f aca="false">Валюта!AB779/SUM(Валюта!AB$4:AB$1170)</f>
        <v>0.000229277651108619</v>
      </c>
      <c r="AA85" s="91" t="n">
        <f aca="false">Валюта!AC779/SUM(Валюта!AC$4:AC$1170)</f>
        <v>0.000569492949877791</v>
      </c>
      <c r="AB85" s="91" t="n">
        <f aca="false">Валюта!AD779/SUM(Валюта!AD$4:AD$1170)</f>
        <v>0.000532619867204144</v>
      </c>
      <c r="AC85" s="91" t="n">
        <f aca="false">Валюта!AE779/SUM(Валюта!AE$4:AE$1170)</f>
        <v>0.000535522706237068</v>
      </c>
      <c r="AD85" s="91" t="n">
        <f aca="false">Валюта!AF779/SUM(Валюта!AF$4:AF$1170)</f>
        <v>0.000512603284449951</v>
      </c>
      <c r="AE85" s="91" t="n">
        <f aca="false">Валюта!AG779/SUM(Валюта!AG$4:AG$1170)</f>
        <v>2.87194170550372E-005</v>
      </c>
      <c r="AF85" s="91" t="n">
        <f aca="false">Валюта!AH779/SUM(Валюта!AH$4:AH$1170)</f>
        <v>2.32790706699605E-005</v>
      </c>
      <c r="AG85" s="91" t="n">
        <f aca="false">Валюта!AI779/SUM(Валюта!AI$4:AI$1170)</f>
        <v>2.00043680331713E-005</v>
      </c>
      <c r="AH85" s="91" t="n">
        <f aca="false">Валюта!AJ779/SUM(Валюта!AJ$4:AJ$1170)</f>
        <v>0.000249081070368698</v>
      </c>
      <c r="AI85" s="91" t="n">
        <f aca="false">Валюта!AK779/SUM(Валюта!AK$4:AK$1170)</f>
        <v>7.97807261561107E-006</v>
      </c>
      <c r="AJ85" s="91" t="n">
        <f aca="false">Валюта!AL779/SUM(Валюта!AL$4:AL$1170)</f>
        <v>1.86378496109626E-005</v>
      </c>
      <c r="AK85" s="91" t="n">
        <f aca="false">Валюта!AM779/SUM(Валюта!AM$4:AM$1170)</f>
        <v>9.49665154352575E-005</v>
      </c>
      <c r="AL85" s="91" t="n">
        <f aca="false">Валюта!AN779/SUM(Валюта!AN$4:AN$1170)</f>
        <v>0.000190821745094456</v>
      </c>
      <c r="AM85" s="91" t="n">
        <f aca="false">Валюта!AO779/SUM(Валюта!AO$4:AO$1170)</f>
        <v>0.000487625865259866</v>
      </c>
      <c r="AN85" s="91" t="n">
        <f aca="false">Валюта!AP779/SUM(Валюта!AP$4:AP$1170)</f>
        <v>5.21692211152292E-005</v>
      </c>
      <c r="AO85" s="91" t="n">
        <f aca="false">Валюта!AQ779/SUM(Валюта!AQ$4:AQ$1170)</f>
        <v>2.63105841894071E-005</v>
      </c>
      <c r="AP85" s="91" t="n">
        <f aca="false">Валюта!AR779/SUM(Валюта!AR$4:AR$1170)</f>
        <v>0.000329765650766823</v>
      </c>
      <c r="AQ85" s="91" t="n">
        <f aca="false">Валюта!AS779/SUM(Валюта!AS$4:AS$1170)</f>
        <v>3.9164730748484E-005</v>
      </c>
      <c r="AR85" s="91" t="n">
        <f aca="false">Валюта!AT779/SUM(Валюта!AT$4:AT$1170)</f>
        <v>4.39480973804023E-005</v>
      </c>
      <c r="AS85" s="91" t="n">
        <f aca="false">Валюта!AU779/SUM(Валюта!AU$4:AU$1170)</f>
        <v>0.00020110220181799</v>
      </c>
      <c r="AT85" s="91" t="n">
        <f aca="false">Валюта!AV779/SUM(Валюта!AV$4:AV$1170)</f>
        <v>0.000270655810119329</v>
      </c>
      <c r="AU85" s="91" t="n">
        <f aca="false">Валюта!AW779/SUM(Валюта!AW$4:AW$1170)</f>
        <v>0.000376670497026987</v>
      </c>
      <c r="AV85" s="91" t="n">
        <f aca="false">Валюта!AX779/SUM(Валюта!AX$4:AX$1170)</f>
        <v>7.45258679086236E-005</v>
      </c>
      <c r="AW85" s="91" t="n">
        <f aca="false">Валюта!AY779/SUM(Валюта!AY$4:AY$1170)</f>
        <v>0.00019250902884958</v>
      </c>
      <c r="AX85" s="91" t="n">
        <f aca="false">Валюта!AZ779/SUM(Валюта!AZ$4:AZ$1170)</f>
        <v>0.00152267156983484</v>
      </c>
      <c r="AY85" s="91" t="n">
        <f aca="false">Валюта!BA779/SUM(Валюта!BA$4:BA$1170)</f>
        <v>0.000906743187486879</v>
      </c>
      <c r="AZ85" s="91" t="n">
        <f aca="false">Валюта!BB779/SUM(Валюта!BB$4:BB$1170)</f>
        <v>0.00124557977710043</v>
      </c>
      <c r="BA85" s="91" t="n">
        <f aca="false">Валюта!BC779/SUM(Валюта!BC$4:BC$1170)</f>
        <v>0.00261695173197342</v>
      </c>
      <c r="BB85" s="91" t="n">
        <f aca="false">Валюта!BD779/SUM(Валюта!BD$4:BD$1170)</f>
        <v>0.00389371767287307</v>
      </c>
      <c r="BC85" s="91" t="n">
        <f aca="false">Валюта!BE779/SUM(Валюта!BE$4:BE$1170)</f>
        <v>0.00573144785128153</v>
      </c>
      <c r="BD85" s="91" t="n">
        <f aca="false">Валюта!BF779/SUM(Валюта!BF$4:BF$1170)</f>
        <v>0.00710121992319038</v>
      </c>
      <c r="BF85" s="91"/>
      <c r="BG85" s="91"/>
      <c r="BH85" s="91"/>
      <c r="BI85" s="91"/>
      <c r="BJ85" s="91" t="n">
        <f aca="false">AVERAGE(B85:BI85)</f>
        <v>0.00160139496972795</v>
      </c>
    </row>
    <row r="86" customFormat="false" ht="18" hidden="false" customHeight="false" outlineLevel="0" collapsed="false">
      <c r="A86" s="70" t="s">
        <v>1295</v>
      </c>
      <c r="B86" s="91" t="n">
        <f aca="false">Валюта!D1163/SUM(Валюта!D$4:D$1170)</f>
        <v>0.00161910884411419</v>
      </c>
      <c r="C86" s="91" t="n">
        <f aca="false">Валюта!E1163/SUM(Валюта!E$4:E$1170)</f>
        <v>0.00159523555824118</v>
      </c>
      <c r="D86" s="91" t="n">
        <f aca="false">Валюта!F1163/SUM(Валюта!F$4:F$1170)</f>
        <v>0.00163989948397968</v>
      </c>
      <c r="E86" s="91" t="n">
        <f aca="false">Валюта!G1163/SUM(Валюта!G$4:G$1170)</f>
        <v>0.00167582944321892</v>
      </c>
      <c r="F86" s="91" t="n">
        <f aca="false">Валюта!H1163/SUM(Валюта!H$4:H$1170)</f>
        <v>0.00171217671446951</v>
      </c>
      <c r="G86" s="91" t="n">
        <f aca="false">Валюта!I1163/SUM(Валюта!I$4:I$1170)</f>
        <v>0.00204378641890883</v>
      </c>
      <c r="H86" s="91" t="n">
        <f aca="false">Валюта!J1163/SUM(Валюта!J$4:J$1170)</f>
        <v>0.00204262433826262</v>
      </c>
      <c r="I86" s="91" t="n">
        <f aca="false">Валюта!K1163/SUM(Валюта!K$4:K$1170)</f>
        <v>0.00208228055818903</v>
      </c>
      <c r="J86" s="91" t="n">
        <f aca="false">Валюта!L1163/SUM(Валюта!L$4:L$1170)</f>
        <v>0.00194179282259844</v>
      </c>
      <c r="K86" s="91" t="n">
        <f aca="false">Валюта!M1163/SUM(Валюта!M$4:M$1170)</f>
        <v>0.00178807126450772</v>
      </c>
      <c r="L86" s="91" t="n">
        <f aca="false">Валюта!N1163/SUM(Валюта!N$4:N$1170)</f>
        <v>0.00203666247225007</v>
      </c>
      <c r="M86" s="91" t="n">
        <f aca="false">Валюта!O1163/SUM(Валюта!O$4:O$1170)</f>
        <v>0.00168157644353368</v>
      </c>
      <c r="N86" s="91" t="n">
        <f aca="false">Валюта!P1163/SUM(Валюта!P$4:P$1170)</f>
        <v>0.00197120169280719</v>
      </c>
      <c r="O86" s="91" t="n">
        <f aca="false">Валюта!Q1163/SUM(Валюта!Q$4:Q$1170)</f>
        <v>0.00186315101273288</v>
      </c>
      <c r="P86" s="91" t="n">
        <f aca="false">Валюта!R1163/SUM(Валюта!R$4:R$1170)</f>
        <v>0.00171880123212323</v>
      </c>
      <c r="Q86" s="91" t="n">
        <f aca="false">Валюта!S1163/SUM(Валюта!S$4:S$1170)</f>
        <v>0.00175648028563937</v>
      </c>
      <c r="R86" s="91" t="n">
        <f aca="false">Валюта!T1163/SUM(Валюта!T$4:T$1170)</f>
        <v>0.00182441354737601</v>
      </c>
      <c r="S86" s="91" t="n">
        <f aca="false">Валюта!U1163/SUM(Валюта!U$4:U$1170)</f>
        <v>0.00175879852567422</v>
      </c>
      <c r="T86" s="91" t="n">
        <f aca="false">Валюта!V1163/SUM(Валюта!V$4:V$1170)</f>
        <v>0.00174283774124541</v>
      </c>
      <c r="U86" s="91" t="n">
        <f aca="false">Валюта!W1163/SUM(Валюта!W$4:W$1170)</f>
        <v>0.0016752801972462</v>
      </c>
      <c r="V86" s="91" t="n">
        <f aca="false">Валюта!X1163/SUM(Валюта!X$4:X$1170)</f>
        <v>0.00178326879677439</v>
      </c>
      <c r="W86" s="91" t="n">
        <f aca="false">Валюта!Y1163/SUM(Валюта!Y$4:Y$1170)</f>
        <v>0.0013894565469234</v>
      </c>
      <c r="X86" s="91" t="n">
        <f aca="false">Валюта!Z1163/SUM(Валюта!Z$4:Z$1170)</f>
        <v>0.00148193925250219</v>
      </c>
      <c r="Y86" s="91" t="n">
        <f aca="false">Валюта!AA1163/SUM(Валюта!AA$4:AA$1170)</f>
        <v>0.00142185481690586</v>
      </c>
      <c r="Z86" s="91" t="n">
        <f aca="false">Валюта!AB1163/SUM(Валюта!AB$4:AB$1170)</f>
        <v>0.00120662170646844</v>
      </c>
      <c r="AA86" s="91" t="n">
        <f aca="false">Валюта!AC1163/SUM(Валюта!AC$4:AC$1170)</f>
        <v>0.0015557560350616</v>
      </c>
      <c r="AB86" s="91" t="n">
        <f aca="false">Валюта!AD1163/SUM(Валюта!AD$4:AD$1170)</f>
        <v>0.00131249876932179</v>
      </c>
      <c r="AC86" s="91" t="n">
        <f aca="false">Валюта!AE1163/SUM(Валюта!AE$4:AE$1170)</f>
        <v>0.00118129080074757</v>
      </c>
      <c r="AD86" s="91" t="n">
        <f aca="false">Валюта!AF1163/SUM(Валюта!AF$4:AF$1170)</f>
        <v>0.00121180890954364</v>
      </c>
      <c r="AE86" s="91" t="n">
        <f aca="false">Валюта!AG1163/SUM(Валюта!AG$4:AG$1170)</f>
        <v>0.00141437589542606</v>
      </c>
      <c r="AF86" s="91" t="n">
        <f aca="false">Валюта!AH1163/SUM(Валюта!AH$4:AH$1170)</f>
        <v>0.00156193858619105</v>
      </c>
      <c r="AG86" s="91" t="n">
        <f aca="false">Валюта!AI1163/SUM(Валюта!AI$4:AI$1170)</f>
        <v>0.00148444240969112</v>
      </c>
      <c r="AH86" s="91" t="n">
        <f aca="false">Валюта!AJ1163/SUM(Валюта!AJ$4:AJ$1170)</f>
        <v>0.00155595687843097</v>
      </c>
      <c r="AI86" s="91" t="n">
        <f aca="false">Валюта!AK1163/SUM(Валюта!AK$4:AK$1170)</f>
        <v>0.00155216854975613</v>
      </c>
      <c r="AJ86" s="91" t="n">
        <f aca="false">Валюта!AL1163/SUM(Валюта!AL$4:AL$1170)</f>
        <v>0.00157857291076598</v>
      </c>
      <c r="AK86" s="91" t="n">
        <f aca="false">Валюта!AM1163/SUM(Валюта!AM$4:AM$1170)</f>
        <v>0.00162474950482415</v>
      </c>
      <c r="AL86" s="91" t="n">
        <f aca="false">Валюта!AN1163/SUM(Валюта!AN$4:AN$1170)</f>
        <v>0.0015308256766705</v>
      </c>
      <c r="AM86" s="91" t="n">
        <f aca="false">Валюта!AO1163/SUM(Валюта!AO$4:AO$1170)</f>
        <v>0.00146759545344927</v>
      </c>
      <c r="AN86" s="91" t="n">
        <f aca="false">Валюта!AP1163/SUM(Валюта!AP$4:AP$1170)</f>
        <v>0.00173848307275319</v>
      </c>
      <c r="AO86" s="91" t="n">
        <f aca="false">Валюта!AQ1163/SUM(Валюта!AQ$4:AQ$1170)</f>
        <v>0.0023148601421972</v>
      </c>
      <c r="AP86" s="91" t="n">
        <f aca="false">Валюта!AR1163/SUM(Валюта!AR$4:AR$1170)</f>
        <v>0.00125906852606241</v>
      </c>
      <c r="AQ86" s="91" t="n">
        <f aca="false">Валюта!AS1163/SUM(Валюта!AS$4:AS$1170)</f>
        <v>0.00144603038001095</v>
      </c>
      <c r="AR86" s="91" t="n">
        <f aca="false">Валюта!AT1163/SUM(Валюта!AT$4:AT$1170)</f>
        <v>0.00200276196902073</v>
      </c>
      <c r="AS86" s="91" t="n">
        <f aca="false">Валюта!AU1163/SUM(Валюта!AU$4:AU$1170)</f>
        <v>0.00184115496045956</v>
      </c>
      <c r="AT86" s="91" t="n">
        <f aca="false">Валюта!AV1163/SUM(Валюта!AV$4:AV$1170)</f>
        <v>0.00157178119195502</v>
      </c>
      <c r="AU86" s="91" t="n">
        <f aca="false">Валюта!AW1163/SUM(Валюта!AW$4:AW$1170)</f>
        <v>0.00146265437719261</v>
      </c>
      <c r="AV86" s="91" t="n">
        <f aca="false">Валюта!AX1163/SUM(Валюта!AX$4:AX$1170)</f>
        <v>0.00154158636849067</v>
      </c>
      <c r="AW86" s="91" t="n">
        <f aca="false">Валюта!AY1163/SUM(Валюта!AY$4:AY$1170)</f>
        <v>0.00113266342663016</v>
      </c>
      <c r="AX86" s="91" t="n">
        <f aca="false">Валюта!AZ1163/SUM(Валюта!AZ$4:AZ$1170)</f>
        <v>0.00156042600569159</v>
      </c>
      <c r="AY86" s="91" t="n">
        <f aca="false">Валюта!BA1163/SUM(Валюта!BA$4:BA$1170)</f>
        <v>0.00134063379250074</v>
      </c>
      <c r="AZ86" s="91" t="n">
        <f aca="false">Валюта!BB1163/SUM(Валюта!BB$4:BB$1170)</f>
        <v>0.00124647813875</v>
      </c>
      <c r="BA86" s="91" t="n">
        <f aca="false">Валюта!BC1163/SUM(Валюта!BC$4:BC$1170)</f>
        <v>0.00121470155346901</v>
      </c>
      <c r="BB86" s="91" t="n">
        <f aca="false">Валюта!BD1163/SUM(Валюта!BD$4:BD$1170)</f>
        <v>0.00113596833977524</v>
      </c>
      <c r="BC86" s="91" t="n">
        <f aca="false">Валюта!BE1163/SUM(Валюта!BE$4:BE$1170)</f>
        <v>0.00117427415273175</v>
      </c>
      <c r="BD86" s="91" t="n">
        <f aca="false">Валюта!BF1163/SUM(Валюта!BF$4:BF$1170)</f>
        <v>0.00128655824881064</v>
      </c>
      <c r="BF86" s="91"/>
      <c r="BG86" s="91"/>
      <c r="BH86" s="91"/>
      <c r="BI86" s="91"/>
      <c r="BJ86" s="91" t="n">
        <f aca="false">AVERAGE(B86:BI86)</f>
        <v>0.00159554935896498</v>
      </c>
    </row>
    <row r="87" customFormat="false" ht="18" hidden="false" customHeight="false" outlineLevel="0" collapsed="false">
      <c r="A87" s="70" t="s">
        <v>1126</v>
      </c>
      <c r="B87" s="91" t="n">
        <f aca="false">Валюта!D995/SUM(Валюта!D$4:D$1170)</f>
        <v>0.0018465558382026</v>
      </c>
      <c r="C87" s="91" t="n">
        <f aca="false">Валюта!E995/SUM(Валюта!E$4:E$1170)</f>
        <v>0.00203525729671689</v>
      </c>
      <c r="D87" s="91" t="n">
        <f aca="false">Валюта!F995/SUM(Валюта!F$4:F$1170)</f>
        <v>0.00182072534127656</v>
      </c>
      <c r="E87" s="91" t="n">
        <f aca="false">Валюта!G995/SUM(Валюта!G$4:G$1170)</f>
        <v>0.0017650255732357</v>
      </c>
      <c r="F87" s="91" t="n">
        <f aca="false">Валюта!H995/SUM(Валюта!H$4:H$1170)</f>
        <v>0.00202111101027003</v>
      </c>
      <c r="G87" s="91" t="n">
        <f aca="false">Валюта!I995/SUM(Валюта!I$4:I$1170)</f>
        <v>0.00165330460200977</v>
      </c>
      <c r="H87" s="91" t="n">
        <f aca="false">Валюта!J995/SUM(Валюта!J$4:J$1170)</f>
        <v>0.00214118610099338</v>
      </c>
      <c r="I87" s="91" t="n">
        <f aca="false">Валюта!K995/SUM(Валюта!K$4:K$1170)</f>
        <v>0.00204724665951459</v>
      </c>
      <c r="J87" s="91" t="n">
        <f aca="false">Валюта!L995/SUM(Валюта!L$4:L$1170)</f>
        <v>0.00179255156541427</v>
      </c>
      <c r="K87" s="91" t="n">
        <f aca="false">Валюта!M995/SUM(Валюта!M$4:M$1170)</f>
        <v>0.00200127299363528</v>
      </c>
      <c r="L87" s="91" t="n">
        <f aca="false">Валюта!N995/SUM(Валюта!N$4:N$1170)</f>
        <v>0.00187451860976608</v>
      </c>
      <c r="M87" s="91" t="n">
        <f aca="false">Валюта!O995/SUM(Валюта!O$4:O$1170)</f>
        <v>0.00163812661243979</v>
      </c>
      <c r="N87" s="91" t="n">
        <f aca="false">Валюта!P995/SUM(Валюта!P$4:P$1170)</f>
        <v>0.00208774320372529</v>
      </c>
      <c r="O87" s="91" t="n">
        <f aca="false">Валюта!Q995/SUM(Валюта!Q$4:Q$1170)</f>
        <v>0.00201798252817441</v>
      </c>
      <c r="P87" s="91" t="n">
        <f aca="false">Валюта!R995/SUM(Валюта!R$4:R$1170)</f>
        <v>0.00220805862458373</v>
      </c>
      <c r="Q87" s="91" t="n">
        <f aca="false">Валюта!S995/SUM(Валюта!S$4:S$1170)</f>
        <v>0.00184766527170928</v>
      </c>
      <c r="R87" s="91" t="n">
        <f aca="false">Валюта!T995/SUM(Валюта!T$4:T$1170)</f>
        <v>0.00176609722580471</v>
      </c>
      <c r="S87" s="91" t="n">
        <f aca="false">Валюта!U995/SUM(Валюта!U$4:U$1170)</f>
        <v>0.00170674663534273</v>
      </c>
      <c r="T87" s="91" t="n">
        <f aca="false">Валюта!V995/SUM(Валюта!V$4:V$1170)</f>
        <v>0.00193232610877103</v>
      </c>
      <c r="U87" s="91" t="n">
        <f aca="false">Валюта!W995/SUM(Валюта!W$4:W$1170)</f>
        <v>0.00183042738556296</v>
      </c>
      <c r="V87" s="91" t="n">
        <f aca="false">Валюта!X995/SUM(Валюта!X$4:X$1170)</f>
        <v>0.00218260321326473</v>
      </c>
      <c r="W87" s="91" t="n">
        <f aca="false">Валюта!Y995/SUM(Валюта!Y$4:Y$1170)</f>
        <v>0.00171619231456306</v>
      </c>
      <c r="X87" s="91" t="n">
        <f aca="false">Валюта!Z995/SUM(Валюта!Z$4:Z$1170)</f>
        <v>0.00154028755586726</v>
      </c>
      <c r="Y87" s="91" t="n">
        <f aca="false">Валюта!AA995/SUM(Валюта!AA$4:AA$1170)</f>
        <v>0.00130159871061858</v>
      </c>
      <c r="Z87" s="91" t="n">
        <f aca="false">Валюта!AB995/SUM(Валюта!AB$4:AB$1170)</f>
        <v>0.00151914523780683</v>
      </c>
      <c r="AA87" s="91" t="n">
        <f aca="false">Валюта!AC995/SUM(Валюта!AC$4:AC$1170)</f>
        <v>0.00163299250215082</v>
      </c>
      <c r="AB87" s="91" t="n">
        <f aca="false">Валюта!AD995/SUM(Валюта!AD$4:AD$1170)</f>
        <v>0.00160884249971012</v>
      </c>
      <c r="AC87" s="91" t="n">
        <f aca="false">Валюта!AE995/SUM(Валюта!AE$4:AE$1170)</f>
        <v>0.00175112002198427</v>
      </c>
      <c r="AD87" s="91" t="n">
        <f aca="false">Валюта!AF995/SUM(Валюта!AF$4:AF$1170)</f>
        <v>0.00145289061459915</v>
      </c>
      <c r="AE87" s="91" t="n">
        <f aca="false">Валюта!AG995/SUM(Валюта!AG$4:AG$1170)</f>
        <v>0.00172558116209564</v>
      </c>
      <c r="AF87" s="91" t="n">
        <f aca="false">Валюта!AH995/SUM(Валюта!AH$4:AH$1170)</f>
        <v>0.00127838385194784</v>
      </c>
      <c r="AG87" s="91" t="n">
        <f aca="false">Валюта!AI995/SUM(Валюта!AI$4:AI$1170)</f>
        <v>0.00147790460289362</v>
      </c>
      <c r="AH87" s="91" t="n">
        <f aca="false">Валюта!AJ995/SUM(Валюта!AJ$4:AJ$1170)</f>
        <v>0.00162171589007078</v>
      </c>
      <c r="AI87" s="91" t="n">
        <f aca="false">Валюта!AK995/SUM(Валюта!AK$4:AK$1170)</f>
        <v>0.00128671224132976</v>
      </c>
      <c r="AJ87" s="91" t="n">
        <f aca="false">Валюта!AL995/SUM(Валюта!AL$4:AL$1170)</f>
        <v>0.00141516462555454</v>
      </c>
      <c r="AK87" s="91" t="n">
        <f aca="false">Валюта!AM995/SUM(Валюта!AM$4:AM$1170)</f>
        <v>0.00111077688953163</v>
      </c>
      <c r="AL87" s="91" t="n">
        <f aca="false">Валюта!AN995/SUM(Валюта!AN$4:AN$1170)</f>
        <v>0.00147621406311754</v>
      </c>
      <c r="AM87" s="91" t="n">
        <f aca="false">Валюта!AO995/SUM(Валюта!AO$4:AO$1170)</f>
        <v>0.00152714475804594</v>
      </c>
      <c r="AN87" s="91" t="n">
        <f aca="false">Валюта!AP995/SUM(Валюта!AP$4:AP$1170)</f>
        <v>0.0013713278587964</v>
      </c>
      <c r="AO87" s="91" t="n">
        <f aca="false">Валюта!AQ995/SUM(Валюта!AQ$4:AQ$1170)</f>
        <v>0.000822179159544447</v>
      </c>
      <c r="AP87" s="91" t="n">
        <f aca="false">Валюта!AR995/SUM(Валюта!AR$4:AR$1170)</f>
        <v>0.000808589246323929</v>
      </c>
      <c r="AQ87" s="91" t="n">
        <f aca="false">Валюта!AS995/SUM(Валюта!AS$4:AS$1170)</f>
        <v>0.00136451636800317</v>
      </c>
      <c r="AR87" s="91" t="n">
        <f aca="false">Валюта!AT995/SUM(Валюта!AT$4:AT$1170)</f>
        <v>0.000987270807830906</v>
      </c>
      <c r="AS87" s="91" t="n">
        <f aca="false">Валюта!AU995/SUM(Валюта!AU$4:AU$1170)</f>
        <v>0.0011516208891632</v>
      </c>
      <c r="AT87" s="91" t="n">
        <f aca="false">Валюта!AV995/SUM(Валюта!AV$4:AV$1170)</f>
        <v>0.00148276610099384</v>
      </c>
      <c r="AU87" s="91" t="n">
        <f aca="false">Валюта!AW995/SUM(Валюта!AW$4:AW$1170)</f>
        <v>0.00133393813053753</v>
      </c>
      <c r="AV87" s="91" t="n">
        <f aca="false">Валюта!AX995/SUM(Валюта!AX$4:AX$1170)</f>
        <v>0.00133643844338468</v>
      </c>
      <c r="AW87" s="91" t="n">
        <f aca="false">Валюта!AY995/SUM(Валюта!AY$4:AY$1170)</f>
        <v>0.00128068332344224</v>
      </c>
      <c r="AX87" s="91" t="n">
        <f aca="false">Валюта!AZ995/SUM(Валюта!AZ$4:AZ$1170)</f>
        <v>0.00160791627794593</v>
      </c>
      <c r="AY87" s="91" t="n">
        <f aca="false">Валюта!BA995/SUM(Валюта!BA$4:BA$1170)</f>
        <v>0.00157345257552002</v>
      </c>
      <c r="AZ87" s="91" t="n">
        <f aca="false">Валюта!BB995/SUM(Валюта!BB$4:BB$1170)</f>
        <v>0.00145443368629079</v>
      </c>
      <c r="BA87" s="91" t="n">
        <f aca="false">Валюта!BC995/SUM(Валюта!BC$4:BC$1170)</f>
        <v>0.0014513349186211</v>
      </c>
      <c r="BB87" s="91" t="n">
        <f aca="false">Валюта!BD995/SUM(Валюта!BD$4:BD$1170)</f>
        <v>0.00121358461131465</v>
      </c>
      <c r="BC87" s="91" t="n">
        <f aca="false">Валюта!BE995/SUM(Валюта!BE$4:BE$1170)</f>
        <v>0.00132935332242833</v>
      </c>
      <c r="BD87" s="91" t="n">
        <f aca="false">Валюта!BF995/SUM(Валюта!BF$4:BF$1170)</f>
        <v>0.00121869304525259</v>
      </c>
      <c r="BF87" s="91"/>
      <c r="BG87" s="91"/>
      <c r="BH87" s="91"/>
      <c r="BI87" s="91"/>
      <c r="BJ87" s="91" t="n">
        <f aca="false">AVERAGE(B87:BI87)</f>
        <v>0.00158995088559445</v>
      </c>
    </row>
    <row r="88" customFormat="false" ht="18" hidden="false" customHeight="false" outlineLevel="0" collapsed="false">
      <c r="A88" s="70" t="s">
        <v>1118</v>
      </c>
      <c r="B88" s="91" t="n">
        <f aca="false">Валюта!D987/SUM(Валюта!D$4:D$1170)</f>
        <v>0.00108680927201302</v>
      </c>
      <c r="C88" s="91" t="n">
        <f aca="false">Валюта!E987/SUM(Валюта!E$4:E$1170)</f>
        <v>0.00081262175152327</v>
      </c>
      <c r="D88" s="91" t="n">
        <f aca="false">Валюта!F987/SUM(Валюта!F$4:F$1170)</f>
        <v>0.00112449646438011</v>
      </c>
      <c r="E88" s="91" t="n">
        <f aca="false">Валюта!G987/SUM(Валюта!G$4:G$1170)</f>
        <v>0.00111276969299675</v>
      </c>
      <c r="F88" s="91" t="n">
        <f aca="false">Валюта!H987/SUM(Валюта!H$4:H$1170)</f>
        <v>0.00144378249096127</v>
      </c>
      <c r="G88" s="91" t="n">
        <f aca="false">Валюта!I987/SUM(Валюта!I$4:I$1170)</f>
        <v>0.00102104902997309</v>
      </c>
      <c r="H88" s="91" t="n">
        <f aca="false">Валюта!J987/SUM(Валюта!J$4:J$1170)</f>
        <v>0.00112369615759219</v>
      </c>
      <c r="I88" s="91" t="n">
        <f aca="false">Валюта!K987/SUM(Валюта!K$4:K$1170)</f>
        <v>0.000749153451481829</v>
      </c>
      <c r="J88" s="91" t="n">
        <f aca="false">Валюта!L987/SUM(Валюта!L$4:L$1170)</f>
        <v>0.000822334320765664</v>
      </c>
      <c r="K88" s="91" t="n">
        <f aca="false">Валюта!M987/SUM(Валюта!M$4:M$1170)</f>
        <v>0.00170454634719399</v>
      </c>
      <c r="L88" s="91" t="n">
        <f aca="false">Валюта!N987/SUM(Валюта!N$4:N$1170)</f>
        <v>0.00122559717387748</v>
      </c>
      <c r="M88" s="91" t="n">
        <f aca="false">Валюта!O987/SUM(Валюта!O$4:O$1170)</f>
        <v>0.00204205324632852</v>
      </c>
      <c r="N88" s="91" t="n">
        <f aca="false">Валюта!P987/SUM(Валюта!P$4:P$1170)</f>
        <v>0.000976540471403106</v>
      </c>
      <c r="O88" s="91" t="n">
        <f aca="false">Валюта!Q987/SUM(Валюта!Q$4:Q$1170)</f>
        <v>0.0018833605759478</v>
      </c>
      <c r="P88" s="91" t="n">
        <f aca="false">Валюта!R987/SUM(Валюта!R$4:R$1170)</f>
        <v>0.00225297250606168</v>
      </c>
      <c r="Q88" s="91" t="n">
        <f aca="false">Валюта!S987/SUM(Валюта!S$4:S$1170)</f>
        <v>0.00176854828340499</v>
      </c>
      <c r="R88" s="91" t="n">
        <f aca="false">Валюта!T987/SUM(Валюта!T$4:T$1170)</f>
        <v>0.00140493158213312</v>
      </c>
      <c r="S88" s="91" t="n">
        <f aca="false">Валюта!U987/SUM(Валюта!U$4:U$1170)</f>
        <v>0.00219791441548248</v>
      </c>
      <c r="T88" s="91" t="n">
        <f aca="false">Валюта!V987/SUM(Валюта!V$4:V$1170)</f>
        <v>0.0016530647183634</v>
      </c>
      <c r="U88" s="91" t="n">
        <f aca="false">Валюта!W987/SUM(Валюта!W$4:W$1170)</f>
        <v>0.000741145537714083</v>
      </c>
      <c r="V88" s="91" t="n">
        <f aca="false">Валюта!X987/SUM(Валюта!X$4:X$1170)</f>
        <v>0.000697715725353094</v>
      </c>
      <c r="W88" s="91" t="n">
        <f aca="false">Валюта!Y987/SUM(Валюта!Y$4:Y$1170)</f>
        <v>0.00108241769892877</v>
      </c>
      <c r="X88" s="91" t="n">
        <f aca="false">Валюта!Z987/SUM(Валюта!Z$4:Z$1170)</f>
        <v>0.00167977232714258</v>
      </c>
      <c r="Y88" s="91" t="n">
        <f aca="false">Валюта!AA987/SUM(Валюта!AA$4:AA$1170)</f>
        <v>0.00206964607163684</v>
      </c>
      <c r="Z88" s="91" t="n">
        <f aca="false">Валюта!AB987/SUM(Валюта!AB$4:AB$1170)</f>
        <v>0.00137200595833192</v>
      </c>
      <c r="AA88" s="91" t="n">
        <f aca="false">Валюта!AC987/SUM(Валюта!AC$4:AC$1170)</f>
        <v>0.00255316400107314</v>
      </c>
      <c r="AB88" s="91" t="n">
        <f aca="false">Валюта!AD987/SUM(Валюта!AD$4:AD$1170)</f>
        <v>0.00342864917085768</v>
      </c>
      <c r="AC88" s="91" t="n">
        <f aca="false">Валюта!AE987/SUM(Валюта!AE$4:AE$1170)</f>
        <v>0.00186843169158179</v>
      </c>
      <c r="AD88" s="91" t="n">
        <f aca="false">Валюта!AF987/SUM(Валюта!AF$4:AF$1170)</f>
        <v>0.00147262530760384</v>
      </c>
      <c r="AE88" s="91" t="n">
        <f aca="false">Валюта!AG987/SUM(Валюта!AG$4:AG$1170)</f>
        <v>0.000748566482116284</v>
      </c>
      <c r="AF88" s="91" t="n">
        <f aca="false">Валюта!AH987/SUM(Валюта!AH$4:AH$1170)</f>
        <v>0.00215344167225981</v>
      </c>
      <c r="AG88" s="91" t="n">
        <f aca="false">Валюта!AI987/SUM(Валюта!AI$4:AI$1170)</f>
        <v>0.00152633043919281</v>
      </c>
      <c r="AH88" s="91" t="n">
        <f aca="false">Валюта!AJ987/SUM(Валюта!AJ$4:AJ$1170)</f>
        <v>0.000959922011243896</v>
      </c>
      <c r="AI88" s="91" t="n">
        <f aca="false">Валюта!AK987/SUM(Валюта!AK$4:AK$1170)</f>
        <v>0.00159810760165675</v>
      </c>
      <c r="AJ88" s="91" t="n">
        <f aca="false">Валюта!AL987/SUM(Валюта!AL$4:AL$1170)</f>
        <v>0.00150565624018594</v>
      </c>
      <c r="AK88" s="91" t="n">
        <f aca="false">Валюта!AM987/SUM(Валюта!AM$4:AM$1170)</f>
        <v>0.00117169174499929</v>
      </c>
      <c r="AL88" s="91" t="n">
        <f aca="false">Валюта!AN987/SUM(Валюта!AN$4:AN$1170)</f>
        <v>0.00115523384304972</v>
      </c>
      <c r="AM88" s="91" t="n">
        <f aca="false">Валюта!AO987/SUM(Валюта!AO$4:AO$1170)</f>
        <v>0.00138052278264858</v>
      </c>
      <c r="AN88" s="91" t="n">
        <f aca="false">Валюта!AP987/SUM(Валюта!AP$4:AP$1170)</f>
        <v>0.00174769191216018</v>
      </c>
      <c r="AO88" s="91" t="n">
        <f aca="false">Валюта!AQ987/SUM(Валюта!AQ$4:AQ$1170)</f>
        <v>0.00135472639044402</v>
      </c>
      <c r="AP88" s="91" t="n">
        <f aca="false">Валюта!AR987/SUM(Валюта!AR$4:AR$1170)</f>
        <v>0.00091646645340627</v>
      </c>
      <c r="AQ88" s="91" t="n">
        <f aca="false">Валюта!AS987/SUM(Валюта!AS$4:AS$1170)</f>
        <v>0.00167634246911819</v>
      </c>
      <c r="AR88" s="91" t="n">
        <f aca="false">Валюта!AT987/SUM(Валюта!AT$4:AT$1170)</f>
        <v>0.00294405935826408</v>
      </c>
      <c r="AS88" s="91" t="n">
        <f aca="false">Валюта!AU987/SUM(Валюта!AU$4:AU$1170)</f>
        <v>0.00173557077940292</v>
      </c>
      <c r="AT88" s="91" t="n">
        <f aca="false">Валюта!AV987/SUM(Валюта!AV$4:AV$1170)</f>
        <v>0.00109990552860035</v>
      </c>
      <c r="AU88" s="91" t="n">
        <f aca="false">Валюта!AW987/SUM(Валюта!AW$4:AW$1170)</f>
        <v>0.00202745091192217</v>
      </c>
      <c r="AV88" s="91" t="n">
        <f aca="false">Валюта!AX987/SUM(Валюта!AX$4:AX$1170)</f>
        <v>0.00171625005095706</v>
      </c>
      <c r="AW88" s="91" t="n">
        <f aca="false">Валюта!AY987/SUM(Валюта!AY$4:AY$1170)</f>
        <v>0.00208481436956377</v>
      </c>
      <c r="AX88" s="91" t="n">
        <f aca="false">Валюта!AZ987/SUM(Валюта!AZ$4:AZ$1170)</f>
        <v>0.00319168972541138</v>
      </c>
      <c r="AY88" s="91" t="n">
        <f aca="false">Валюта!BA987/SUM(Валюта!BA$4:BA$1170)</f>
        <v>0.00304575109011186</v>
      </c>
      <c r="AZ88" s="91" t="n">
        <f aca="false">Валюта!BB987/SUM(Валюта!BB$4:BB$1170)</f>
        <v>0.00191289658084571</v>
      </c>
      <c r="BA88" s="91" t="n">
        <f aca="false">Валюта!BC987/SUM(Валюта!BC$4:BC$1170)</f>
        <v>0.00143379006588365</v>
      </c>
      <c r="BB88" s="91" t="n">
        <f aca="false">Валюта!BD987/SUM(Валюта!BD$4:BD$1170)</f>
        <v>0.00135831893978402</v>
      </c>
      <c r="BC88" s="91" t="n">
        <f aca="false">Валюта!BE987/SUM(Валюта!BE$4:BE$1170)</f>
        <v>0.00158859009210832</v>
      </c>
      <c r="BD88" s="91" t="n">
        <f aca="false">Валюта!BF987/SUM(Валюта!BF$4:BF$1170)</f>
        <v>0.00157558693809362</v>
      </c>
      <c r="BF88" s="91"/>
      <c r="BG88" s="91"/>
      <c r="BH88" s="91"/>
      <c r="BI88" s="91"/>
      <c r="BJ88" s="91" t="n">
        <f aca="false">AVERAGE(B88:BI88)</f>
        <v>0.00158147618028251</v>
      </c>
    </row>
    <row r="89" customFormat="false" ht="18" hidden="false" customHeight="false" outlineLevel="0" collapsed="false">
      <c r="A89" s="70" t="s">
        <v>222</v>
      </c>
      <c r="B89" s="91" t="n">
        <f aca="false">Валюта!D96/SUM(Валюта!D$4:D$1170)</f>
        <v>0.00186771826019802</v>
      </c>
      <c r="C89" s="91" t="n">
        <f aca="false">Валюта!E96/SUM(Валюта!E$4:E$1170)</f>
        <v>0.00215208618746126</v>
      </c>
      <c r="D89" s="91" t="n">
        <f aca="false">Валюта!F96/SUM(Валюта!F$4:F$1170)</f>
        <v>0.00165860812927969</v>
      </c>
      <c r="E89" s="91" t="n">
        <f aca="false">Валюта!G96/SUM(Валюта!G$4:G$1170)</f>
        <v>0.00171869698773413</v>
      </c>
      <c r="F89" s="91" t="n">
        <f aca="false">Валюта!H96/SUM(Валюта!H$4:H$1170)</f>
        <v>0.0021274951684154</v>
      </c>
      <c r="G89" s="91" t="n">
        <f aca="false">Валюта!I96/SUM(Валюта!I$4:I$1170)</f>
        <v>0.0026048639159599</v>
      </c>
      <c r="H89" s="91" t="n">
        <f aca="false">Валюта!J96/SUM(Валюта!J$4:J$1170)</f>
        <v>0.00217778764028782</v>
      </c>
      <c r="I89" s="91" t="n">
        <f aca="false">Валюта!K96/SUM(Валюта!K$4:K$1170)</f>
        <v>0.00245789467880128</v>
      </c>
      <c r="J89" s="91" t="n">
        <f aca="false">Валюта!L96/SUM(Валюта!L$4:L$1170)</f>
        <v>0.00259159899928193</v>
      </c>
      <c r="K89" s="91" t="n">
        <f aca="false">Валюта!M96/SUM(Валюта!M$4:M$1170)</f>
        <v>0.00248426449919479</v>
      </c>
      <c r="L89" s="91" t="n">
        <f aca="false">Валюта!N96/SUM(Валюта!N$4:N$1170)</f>
        <v>0.00264459211500393</v>
      </c>
      <c r="M89" s="91" t="n">
        <f aca="false">Валюта!O96/SUM(Валюта!O$4:O$1170)</f>
        <v>0.00222810557621959</v>
      </c>
      <c r="N89" s="91" t="n">
        <f aca="false">Валюта!P96/SUM(Валюта!P$4:P$1170)</f>
        <v>0.00224843724472283</v>
      </c>
      <c r="O89" s="91" t="n">
        <f aca="false">Валюта!Q96/SUM(Валюта!Q$4:Q$1170)</f>
        <v>0.00192530462020912</v>
      </c>
      <c r="P89" s="91" t="n">
        <f aca="false">Валюта!R96/SUM(Валюта!R$4:R$1170)</f>
        <v>0.00226163848981357</v>
      </c>
      <c r="Q89" s="91" t="n">
        <f aca="false">Валюта!S96/SUM(Валюта!S$4:S$1170)</f>
        <v>0.00139361967455824</v>
      </c>
      <c r="R89" s="91" t="n">
        <f aca="false">Валюта!T96/SUM(Валюта!T$4:T$1170)</f>
        <v>0.00157604212914948</v>
      </c>
      <c r="S89" s="91" t="n">
        <f aca="false">Валюта!U96/SUM(Валюта!U$4:U$1170)</f>
        <v>0.00128600856856888</v>
      </c>
      <c r="T89" s="91" t="n">
        <f aca="false">Валюта!V96/SUM(Валюта!V$4:V$1170)</f>
        <v>0.00104101750638935</v>
      </c>
      <c r="U89" s="91" t="n">
        <f aca="false">Валюта!W96/SUM(Валюта!W$4:W$1170)</f>
        <v>0.000883632828221394</v>
      </c>
      <c r="V89" s="91" t="n">
        <f aca="false">Валюта!X96/SUM(Валюта!X$4:X$1170)</f>
        <v>0.001047191147908</v>
      </c>
      <c r="W89" s="91" t="n">
        <f aca="false">Валюта!Y96/SUM(Валюта!Y$4:Y$1170)</f>
        <v>0.00110320332382747</v>
      </c>
      <c r="X89" s="91" t="n">
        <f aca="false">Валюта!Z96/SUM(Валюта!Z$4:Z$1170)</f>
        <v>0.00158165955081301</v>
      </c>
      <c r="Y89" s="91" t="n">
        <f aca="false">Валюта!AA96/SUM(Валюта!AA$4:AA$1170)</f>
        <v>0.00174829902052522</v>
      </c>
      <c r="Z89" s="91" t="n">
        <f aca="false">Валюта!AB96/SUM(Валюта!AB$4:AB$1170)</f>
        <v>0.00146470819988123</v>
      </c>
      <c r="AA89" s="91" t="n">
        <f aca="false">Валюта!AC96/SUM(Валюта!AC$4:AC$1170)</f>
        <v>0.0019953650578519</v>
      </c>
      <c r="AB89" s="91" t="n">
        <f aca="false">Валюта!AD96/SUM(Валюта!AD$4:AD$1170)</f>
        <v>0.00209854561365857</v>
      </c>
      <c r="AC89" s="91" t="n">
        <f aca="false">Валюта!AE96/SUM(Валюта!AE$4:AE$1170)</f>
        <v>0.00222633178508341</v>
      </c>
      <c r="AD89" s="91" t="n">
        <f aca="false">Валюта!AF96/SUM(Валюта!AF$4:AF$1170)</f>
        <v>0.00174895941164652</v>
      </c>
      <c r="AE89" s="91" t="n">
        <f aca="false">Валюта!AG96/SUM(Валюта!AG$4:AG$1170)</f>
        <v>0.00222020949509323</v>
      </c>
      <c r="AF89" s="91" t="n">
        <f aca="false">Валюта!AH96/SUM(Валюта!AH$4:AH$1170)</f>
        <v>0.00153752904454254</v>
      </c>
      <c r="AG89" s="91" t="n">
        <f aca="false">Валюта!AI96/SUM(Валюта!AI$4:AI$1170)</f>
        <v>0.0013101704434663</v>
      </c>
      <c r="AH89" s="91" t="n">
        <f aca="false">Валюта!AJ96/SUM(Валюта!AJ$4:AJ$1170)</f>
        <v>0.00184244998762907</v>
      </c>
      <c r="AI89" s="91" t="n">
        <f aca="false">Валюта!AK96/SUM(Валюта!AK$4:AK$1170)</f>
        <v>0.00184429469398737</v>
      </c>
      <c r="AJ89" s="91" t="n">
        <f aca="false">Валюта!AL96/SUM(Валюта!AL$4:AL$1170)</f>
        <v>0.00233567047527238</v>
      </c>
      <c r="AK89" s="91" t="n">
        <f aca="false">Валюта!AM96/SUM(Валюта!AM$4:AM$1170)</f>
        <v>0.00211056681391878</v>
      </c>
      <c r="AL89" s="91" t="n">
        <f aca="false">Валюта!AN96/SUM(Валюта!AN$4:AN$1170)</f>
        <v>0.00216995972042148</v>
      </c>
      <c r="AM89" s="91" t="n">
        <f aca="false">Валюта!AO96/SUM(Валюта!AO$4:AO$1170)</f>
        <v>0.00202717032888728</v>
      </c>
      <c r="AN89" s="91" t="n">
        <f aca="false">Валюта!AP96/SUM(Валюта!AP$4:AP$1170)</f>
        <v>0.00121158852812855</v>
      </c>
      <c r="AO89" s="91" t="n">
        <f aca="false">Валюта!AQ96/SUM(Валюта!AQ$4:AQ$1170)</f>
        <v>0.00155339891574281</v>
      </c>
      <c r="AP89" s="91" t="n">
        <f aca="false">Валюта!AR96/SUM(Валюта!AR$4:AR$1170)</f>
        <v>0.00156126291438356</v>
      </c>
      <c r="AQ89" s="91" t="n">
        <f aca="false">Валюта!AS96/SUM(Валюта!AS$4:AS$1170)</f>
        <v>0.00141648823127719</v>
      </c>
      <c r="AR89" s="91" t="n">
        <f aca="false">Валюта!AT96/SUM(Валюта!AT$4:AT$1170)</f>
        <v>0.0013294999893248</v>
      </c>
      <c r="AS89" s="91" t="n">
        <f aca="false">Валюта!AU96/SUM(Валюта!AU$4:AU$1170)</f>
        <v>0.000983624694986403</v>
      </c>
      <c r="AT89" s="91" t="n">
        <f aca="false">Валюта!AV96/SUM(Валюта!AV$4:AV$1170)</f>
        <v>0.000947273394040905</v>
      </c>
      <c r="AU89" s="91" t="n">
        <f aca="false">Валюта!AW96/SUM(Валюта!AW$4:AW$1170)</f>
        <v>0.000691178506693147</v>
      </c>
      <c r="AV89" s="91" t="n">
        <f aca="false">Валюта!AX96/SUM(Валюта!AX$4:AX$1170)</f>
        <v>0.000523615254438581</v>
      </c>
      <c r="AW89" s="91" t="n">
        <f aca="false">Валюта!AY96/SUM(Валюта!AY$4:AY$1170)</f>
        <v>0.000630126822020925</v>
      </c>
      <c r="AX89" s="91" t="n">
        <f aca="false">Валюта!AZ96/SUM(Валюта!AZ$4:AZ$1170)</f>
        <v>0.000542309275627903</v>
      </c>
      <c r="AY89" s="91" t="n">
        <f aca="false">Валюта!BA96/SUM(Валюта!BA$4:BA$1170)</f>
        <v>0.000505947304081186</v>
      </c>
      <c r="AZ89" s="91" t="n">
        <f aca="false">Валюта!BB96/SUM(Валюта!BB$4:BB$1170)</f>
        <v>0.00027856009398343</v>
      </c>
      <c r="BA89" s="91" t="n">
        <f aca="false">Валюта!BC96/SUM(Валюта!BC$4:BC$1170)</f>
        <v>0.000543082067222677</v>
      </c>
      <c r="BB89" s="91" t="n">
        <f aca="false">Валюта!BD96/SUM(Валюта!BD$4:BD$1170)</f>
        <v>0.0003759617813348</v>
      </c>
      <c r="BC89" s="91" t="n">
        <f aca="false">Валюта!BE96/SUM(Валюта!BE$4:BE$1170)</f>
        <v>0.000826211615454242</v>
      </c>
      <c r="BD89" s="91" t="n">
        <f aca="false">Валюта!BF96/SUM(Валюта!BF$4:BF$1170)</f>
        <v>0.000654722801153833</v>
      </c>
      <c r="BF89" s="91"/>
      <c r="BG89" s="91"/>
      <c r="BH89" s="91"/>
      <c r="BI89" s="91"/>
      <c r="BJ89" s="91" t="n">
        <f aca="false">AVERAGE(B89:BI89)</f>
        <v>0.00156939180952326</v>
      </c>
    </row>
    <row r="90" customFormat="false" ht="18" hidden="false" customHeight="false" outlineLevel="0" collapsed="false">
      <c r="A90" s="70" t="s">
        <v>1182</v>
      </c>
      <c r="B90" s="91" t="n">
        <f aca="false">Валюта!D1051/SUM(Валюта!D$4:D$1170)</f>
        <v>0.00142372733009097</v>
      </c>
      <c r="C90" s="91" t="n">
        <f aca="false">Валюта!E1051/SUM(Валюта!E$4:E$1170)</f>
        <v>0.000763473875443726</v>
      </c>
      <c r="D90" s="91" t="n">
        <f aca="false">Валюта!F1051/SUM(Валюта!F$4:F$1170)</f>
        <v>0.000392078353063069</v>
      </c>
      <c r="E90" s="91" t="n">
        <f aca="false">Валюта!G1051/SUM(Валюта!G$4:G$1170)</f>
        <v>0.00116987653657532</v>
      </c>
      <c r="F90" s="91" t="n">
        <f aca="false">Валюта!H1051/SUM(Валюта!H$4:H$1170)</f>
        <v>0.000918693358961548</v>
      </c>
      <c r="G90" s="91" t="n">
        <f aca="false">Валюта!I1051/SUM(Валюта!I$4:I$1170)</f>
        <v>0.0036547539429832</v>
      </c>
      <c r="H90" s="91" t="n">
        <f aca="false">Валюта!J1051/SUM(Валюта!J$4:J$1170)</f>
        <v>0.00322777462201886</v>
      </c>
      <c r="I90" s="91" t="n">
        <f aca="false">Валюта!K1051/SUM(Валюта!K$4:K$1170)</f>
        <v>0.000930255779713298</v>
      </c>
      <c r="J90" s="91" t="n">
        <f aca="false">Валюта!L1051/SUM(Валюта!L$4:L$1170)</f>
        <v>0.000769989401582494</v>
      </c>
      <c r="K90" s="91" t="n">
        <f aca="false">Валюта!M1051/SUM(Валюта!M$4:M$1170)</f>
        <v>0.000605598696291389</v>
      </c>
      <c r="L90" s="91" t="n">
        <f aca="false">Валюта!N1051/SUM(Валюта!N$4:N$1170)</f>
        <v>0.000838674737957447</v>
      </c>
      <c r="M90" s="91" t="n">
        <f aca="false">Валюта!O1051/SUM(Валюта!O$4:O$1170)</f>
        <v>0.000456181815576157</v>
      </c>
      <c r="N90" s="91" t="n">
        <f aca="false">Валюта!P1051/SUM(Валюта!P$4:P$1170)</f>
        <v>0.000584556506953427</v>
      </c>
      <c r="O90" s="91" t="n">
        <f aca="false">Валюта!Q1051/SUM(Валюта!Q$4:Q$1170)</f>
        <v>0.000950752294420446</v>
      </c>
      <c r="P90" s="91" t="n">
        <f aca="false">Валюта!R1051/SUM(Валюта!R$4:R$1170)</f>
        <v>0.00178820221284714</v>
      </c>
      <c r="Q90" s="91" t="n">
        <f aca="false">Валюта!S1051/SUM(Валюта!S$4:S$1170)</f>
        <v>0.000739194688943614</v>
      </c>
      <c r="R90" s="91" t="n">
        <f aca="false">Валюта!T1051/SUM(Валюта!T$4:T$1170)</f>
        <v>0.0011016113923748</v>
      </c>
      <c r="S90" s="91" t="n">
        <f aca="false">Валюта!U1051/SUM(Валюта!U$4:U$1170)</f>
        <v>0.00127465264323977</v>
      </c>
      <c r="T90" s="91" t="n">
        <f aca="false">Валюта!V1051/SUM(Валюта!V$4:V$1170)</f>
        <v>0.00140614195226752</v>
      </c>
      <c r="U90" s="91" t="n">
        <f aca="false">Валюта!W1051/SUM(Валюта!W$4:W$1170)</f>
        <v>0.00143123662596671</v>
      </c>
      <c r="V90" s="91" t="n">
        <f aca="false">Валюта!X1051/SUM(Валюта!X$4:X$1170)</f>
        <v>0.000726997953059162</v>
      </c>
      <c r="W90" s="91" t="n">
        <f aca="false">Валюта!Y1051/SUM(Валюта!Y$4:Y$1170)</f>
        <v>0.000345930598910332</v>
      </c>
      <c r="X90" s="91" t="n">
        <f aca="false">Валюта!Z1051/SUM(Валюта!Z$4:Z$1170)</f>
        <v>0.000520023983730116</v>
      </c>
      <c r="Y90" s="91" t="n">
        <f aca="false">Валюта!AA1051/SUM(Валюта!AA$4:AA$1170)</f>
        <v>0.000961493324397931</v>
      </c>
      <c r="Z90" s="91" t="n">
        <f aca="false">Валюта!AB1051/SUM(Валюта!AB$4:AB$1170)</f>
        <v>0.000670773385481356</v>
      </c>
      <c r="AA90" s="91" t="n">
        <f aca="false">Валюта!AC1051/SUM(Валюта!AC$4:AC$1170)</f>
        <v>0.00136580231591286</v>
      </c>
      <c r="AB90" s="91" t="n">
        <f aca="false">Валюта!AD1051/SUM(Валюта!AD$4:AD$1170)</f>
        <v>0.00284561027515944</v>
      </c>
      <c r="AC90" s="91" t="n">
        <f aca="false">Валюта!AE1051/SUM(Валюта!AE$4:AE$1170)</f>
        <v>0.00408003746218817</v>
      </c>
      <c r="AD90" s="91" t="n">
        <f aca="false">Валюта!AF1051/SUM(Валюта!AF$4:AF$1170)</f>
        <v>0.00445550502531901</v>
      </c>
      <c r="AE90" s="91" t="n">
        <f aca="false">Валюта!AG1051/SUM(Валюта!AG$4:AG$1170)</f>
        <v>0.00429980309967756</v>
      </c>
      <c r="AF90" s="91" t="n">
        <f aca="false">Валюта!AH1051/SUM(Валюта!AH$4:AH$1170)</f>
        <v>0.00381061829573198</v>
      </c>
      <c r="AG90" s="91" t="n">
        <f aca="false">Валюта!AI1051/SUM(Валюта!AI$4:AI$1170)</f>
        <v>0.00392732224277648</v>
      </c>
      <c r="AH90" s="91" t="n">
        <f aca="false">Валюта!AJ1051/SUM(Валюта!AJ$4:AJ$1170)</f>
        <v>0.00205679551291698</v>
      </c>
      <c r="AI90" s="91" t="n">
        <f aca="false">Валюта!AK1051/SUM(Валюта!AK$4:AK$1170)</f>
        <v>0.00192221657570469</v>
      </c>
      <c r="AJ90" s="91" t="n">
        <f aca="false">Валюта!AL1051/SUM(Валюта!AL$4:AL$1170)</f>
        <v>0.00229965411583598</v>
      </c>
      <c r="AK90" s="91" t="n">
        <f aca="false">Валюта!AM1051/SUM(Валюта!AM$4:AM$1170)</f>
        <v>0.00147854829113736</v>
      </c>
      <c r="AL90" s="91" t="n">
        <f aca="false">Валюта!AN1051/SUM(Валюта!AN$4:AN$1170)</f>
        <v>0.00141348388041618</v>
      </c>
      <c r="AM90" s="91" t="n">
        <f aca="false">Валюта!AO1051/SUM(Валюта!AO$4:AO$1170)</f>
        <v>0.00299730183652585</v>
      </c>
      <c r="AN90" s="91" t="n">
        <f aca="false">Валюта!AP1051/SUM(Валюта!AP$4:AP$1170)</f>
        <v>0.00211302169035326</v>
      </c>
      <c r="AO90" s="91" t="n">
        <f aca="false">Валюта!AQ1051/SUM(Валюта!AQ$4:AQ$1170)</f>
        <v>0.00244839727626689</v>
      </c>
      <c r="AP90" s="91" t="n">
        <f aca="false">Валюта!AR1051/SUM(Валюта!AR$4:AR$1170)</f>
        <v>0.00162963025754173</v>
      </c>
      <c r="AQ90" s="91" t="n">
        <f aca="false">Валюта!AS1051/SUM(Валюта!AS$4:AS$1170)</f>
        <v>0.00196340133949748</v>
      </c>
      <c r="AR90" s="91" t="n">
        <f aca="false">Валюта!AT1051/SUM(Валюта!AT$4:AT$1170)</f>
        <v>0.00137069783192417</v>
      </c>
      <c r="AS90" s="91" t="n">
        <f aca="false">Валюта!AU1051/SUM(Валюта!AU$4:AU$1170)</f>
        <v>0.001873145356071</v>
      </c>
      <c r="AT90" s="91" t="n">
        <f aca="false">Валюта!AV1051/SUM(Валюта!AV$4:AV$1170)</f>
        <v>0.00137754548739229</v>
      </c>
      <c r="AU90" s="91" t="n">
        <f aca="false">Валюта!AW1051/SUM(Валюта!AW$4:AW$1170)</f>
        <v>0.00211795411921037</v>
      </c>
      <c r="AV90" s="91" t="n">
        <f aca="false">Валюта!AX1051/SUM(Валюта!AX$4:AX$1170)</f>
        <v>0.00127857935898964</v>
      </c>
      <c r="AW90" s="91" t="n">
        <f aca="false">Валюта!AY1051/SUM(Валюта!AY$4:AY$1170)</f>
        <v>0.000211168903232452</v>
      </c>
      <c r="AX90" s="91" t="n">
        <f aca="false">Валюта!AZ1051/SUM(Валюта!AZ$4:AZ$1170)</f>
        <v>0.000472740476619538</v>
      </c>
      <c r="AY90" s="91" t="n">
        <f aca="false">Валюта!BA1051/SUM(Валюта!BA$4:BA$1170)</f>
        <v>0.000492895134794628</v>
      </c>
      <c r="AZ90" s="91" t="n">
        <f aca="false">Валюта!BB1051/SUM(Валюта!BB$4:BB$1170)</f>
        <v>0.000628709613692632</v>
      </c>
      <c r="BA90" s="91" t="n">
        <f aca="false">Валюта!BC1051/SUM(Валюта!BC$4:BC$1170)</f>
        <v>0.000331796783643924</v>
      </c>
      <c r="BB90" s="91" t="n">
        <f aca="false">Валюта!BD1051/SUM(Валюта!BD$4:BD$1170)</f>
        <v>0.000316500486865884</v>
      </c>
      <c r="BC90" s="91" t="n">
        <f aca="false">Валюта!BE1051/SUM(Валюта!BE$4:BE$1170)</f>
        <v>0.000303962526925596</v>
      </c>
      <c r="BD90" s="91" t="n">
        <f aca="false">Валюта!BF1051/SUM(Валюта!BF$4:BF$1170)</f>
        <v>0.000403570087963082</v>
      </c>
      <c r="BF90" s="91"/>
      <c r="BG90" s="91"/>
      <c r="BH90" s="91"/>
      <c r="BI90" s="91"/>
      <c r="BJ90" s="91" t="n">
        <f aca="false">AVERAGE(B90:BI90)</f>
        <v>0.0015261647576934</v>
      </c>
    </row>
    <row r="91" customFormat="false" ht="18" hidden="false" customHeight="false" outlineLevel="0" collapsed="false">
      <c r="A91" s="70" t="s">
        <v>668</v>
      </c>
      <c r="B91" s="91" t="n">
        <f aca="false">Валюта!D539/SUM(Валюта!D$4:D$1170)</f>
        <v>0.00127327534025217</v>
      </c>
      <c r="C91" s="91" t="n">
        <f aca="false">Валюта!E539/SUM(Валюта!E$4:E$1170)</f>
        <v>0.00135284603251578</v>
      </c>
      <c r="D91" s="91" t="n">
        <f aca="false">Валюта!F539/SUM(Валюта!F$4:F$1170)</f>
        <v>0.00139671816105226</v>
      </c>
      <c r="E91" s="91" t="n">
        <f aca="false">Валюта!G539/SUM(Валюта!G$4:G$1170)</f>
        <v>0.00192618718524373</v>
      </c>
      <c r="F91" s="91" t="n">
        <f aca="false">Валюта!H539/SUM(Валюта!H$4:H$1170)</f>
        <v>0.00204512928851064</v>
      </c>
      <c r="G91" s="91" t="n">
        <f aca="false">Валюта!I539/SUM(Валюта!I$4:I$1170)</f>
        <v>0.00190527800377817</v>
      </c>
      <c r="H91" s="91" t="n">
        <f aca="false">Валюта!J539/SUM(Валюта!J$4:J$1170)</f>
        <v>0.00251527905945666</v>
      </c>
      <c r="I91" s="91" t="n">
        <f aca="false">Валюта!K539/SUM(Валюта!K$4:K$1170)</f>
        <v>0.00203147780366317</v>
      </c>
      <c r="J91" s="91" t="n">
        <f aca="false">Валюта!L539/SUM(Валюта!L$4:L$1170)</f>
        <v>0.00178296744203332</v>
      </c>
      <c r="K91" s="91" t="n">
        <f aca="false">Валюта!M539/SUM(Валюта!M$4:M$1170)</f>
        <v>0.00144830330433698</v>
      </c>
      <c r="L91" s="91" t="n">
        <f aca="false">Валюта!N539/SUM(Валюта!N$4:N$1170)</f>
        <v>0.00149843714444694</v>
      </c>
      <c r="M91" s="91" t="n">
        <f aca="false">Валюта!O539/SUM(Валюта!O$4:O$1170)</f>
        <v>0.00142180398255879</v>
      </c>
      <c r="N91" s="91" t="n">
        <f aca="false">Валюта!P539/SUM(Валюта!P$4:P$1170)</f>
        <v>0.00118066448226901</v>
      </c>
      <c r="O91" s="91" t="n">
        <f aca="false">Валюта!Q539/SUM(Валюта!Q$4:Q$1170)</f>
        <v>0.00163251908336501</v>
      </c>
      <c r="P91" s="91" t="n">
        <f aca="false">Валюта!R539/SUM(Валюта!R$4:R$1170)</f>
        <v>0.00164621827037937</v>
      </c>
      <c r="Q91" s="91" t="n">
        <f aca="false">Валюта!S539/SUM(Валюта!S$4:S$1170)</f>
        <v>0.00158824870621163</v>
      </c>
      <c r="R91" s="91" t="n">
        <f aca="false">Валюта!T539/SUM(Валюта!T$4:T$1170)</f>
        <v>0.0019859644185506</v>
      </c>
      <c r="S91" s="91" t="n">
        <f aca="false">Валюта!U539/SUM(Валюта!U$4:U$1170)</f>
        <v>0.00181604187258527</v>
      </c>
      <c r="T91" s="91" t="n">
        <f aca="false">Валюта!V539/SUM(Валюта!V$4:V$1170)</f>
        <v>0.00226008207420373</v>
      </c>
      <c r="U91" s="91" t="n">
        <f aca="false">Валюта!W539/SUM(Валюта!W$4:W$1170)</f>
        <v>0.0018887178878379</v>
      </c>
      <c r="V91" s="91" t="n">
        <f aca="false">Валюта!X539/SUM(Валюта!X$4:X$1170)</f>
        <v>0.00171108253209127</v>
      </c>
      <c r="W91" s="91" t="n">
        <f aca="false">Валюта!Y539/SUM(Валюта!Y$4:Y$1170)</f>
        <v>0.00157199306426058</v>
      </c>
      <c r="X91" s="91" t="n">
        <f aca="false">Валюта!Z539/SUM(Валюта!Z$4:Z$1170)</f>
        <v>0.00131874096821269</v>
      </c>
      <c r="Y91" s="91" t="n">
        <f aca="false">Валюта!AA539/SUM(Валюта!AA$4:AA$1170)</f>
        <v>0.00119840170898829</v>
      </c>
      <c r="Z91" s="91" t="n">
        <f aca="false">Валюта!AB539/SUM(Валюта!AB$4:AB$1170)</f>
        <v>0.00128273764044009</v>
      </c>
      <c r="AA91" s="91" t="n">
        <f aca="false">Валюта!AC539/SUM(Валюта!AC$4:AC$1170)</f>
        <v>0.00155283271934793</v>
      </c>
      <c r="AB91" s="91" t="n">
        <f aca="false">Валюта!AD539/SUM(Валюта!AD$4:AD$1170)</f>
        <v>0.00163901892356762</v>
      </c>
      <c r="AC91" s="91" t="n">
        <f aca="false">Валюта!AE539/SUM(Валюта!AE$4:AE$1170)</f>
        <v>0.00140526547558216</v>
      </c>
      <c r="AD91" s="91" t="n">
        <f aca="false">Валюта!AF539/SUM(Валюта!AF$4:AF$1170)</f>
        <v>0.00132925470399069</v>
      </c>
      <c r="AE91" s="91" t="n">
        <f aca="false">Валюта!AG539/SUM(Валюта!AG$4:AG$1170)</f>
        <v>0.00158567942321077</v>
      </c>
      <c r="AF91" s="91" t="n">
        <f aca="false">Валюта!AH539/SUM(Валюта!AH$4:AH$1170)</f>
        <v>0.00152484191246606</v>
      </c>
      <c r="AG91" s="91" t="n">
        <f aca="false">Валюта!AI539/SUM(Валюта!AI$4:AI$1170)</f>
        <v>0.00123706961050252</v>
      </c>
      <c r="AH91" s="91" t="n">
        <f aca="false">Валюта!AJ539/SUM(Валюта!AJ$4:AJ$1170)</f>
        <v>0.00122964428491759</v>
      </c>
      <c r="AI91" s="91" t="n">
        <f aca="false">Валюта!AK539/SUM(Валюта!AK$4:AK$1170)</f>
        <v>0.00122241599790508</v>
      </c>
      <c r="AJ91" s="91" t="n">
        <f aca="false">Валюта!AL539/SUM(Валюта!AL$4:AL$1170)</f>
        <v>0.00114299366602457</v>
      </c>
      <c r="AK91" s="91" t="n">
        <f aca="false">Валюта!AM539/SUM(Валюта!AM$4:AM$1170)</f>
        <v>0.000887847308620197</v>
      </c>
      <c r="AL91" s="91" t="n">
        <f aca="false">Валюта!AN539/SUM(Валюта!AN$4:AN$1170)</f>
        <v>0.000963550513065658</v>
      </c>
      <c r="AM91" s="91" t="n">
        <f aca="false">Валюта!AO539/SUM(Валюта!AO$4:AO$1170)</f>
        <v>0.00116648861675927</v>
      </c>
      <c r="AN91" s="91" t="n">
        <f aca="false">Валюта!AP539/SUM(Валюта!AP$4:AP$1170)</f>
        <v>0.00139174809718983</v>
      </c>
      <c r="AO91" s="91" t="n">
        <f aca="false">Валюта!AQ539/SUM(Валюта!AQ$4:AQ$1170)</f>
        <v>0.00164661062325091</v>
      </c>
      <c r="AP91" s="91" t="n">
        <f aca="false">Валюта!AR539/SUM(Валюта!AR$4:AR$1170)</f>
        <v>0.00160690195650187</v>
      </c>
      <c r="AQ91" s="91" t="n">
        <f aca="false">Валюта!AS539/SUM(Валюта!AS$4:AS$1170)</f>
        <v>0.00164396277416642</v>
      </c>
      <c r="AR91" s="91" t="n">
        <f aca="false">Валюта!AT539/SUM(Валюта!AT$4:AT$1170)</f>
        <v>0.00153495448787465</v>
      </c>
      <c r="AS91" s="91" t="n">
        <f aca="false">Валюта!AU539/SUM(Валюта!AU$4:AU$1170)</f>
        <v>0.00121598594898972</v>
      </c>
      <c r="AT91" s="91" t="n">
        <f aca="false">Валюта!AV539/SUM(Валюта!AV$4:AV$1170)</f>
        <v>0.00151804916002605</v>
      </c>
      <c r="AU91" s="91" t="n">
        <f aca="false">Валюта!AW539/SUM(Валюта!AW$4:AW$1170)</f>
        <v>0.0012872976136528</v>
      </c>
      <c r="AV91" s="91" t="n">
        <f aca="false">Валюта!AX539/SUM(Валюта!AX$4:AX$1170)</f>
        <v>0.00113627344376055</v>
      </c>
      <c r="AW91" s="91" t="n">
        <f aca="false">Валюта!AY539/SUM(Валюта!AY$4:AY$1170)</f>
        <v>0.00112352221699378</v>
      </c>
      <c r="AX91" s="91" t="n">
        <f aca="false">Валюта!AZ539/SUM(Валюта!AZ$4:AZ$1170)</f>
        <v>0.00119126496464334</v>
      </c>
      <c r="AY91" s="91" t="n">
        <f aca="false">Валюта!BA539/SUM(Валюта!BA$4:BA$1170)</f>
        <v>0.00118297102793646</v>
      </c>
      <c r="AZ91" s="91" t="n">
        <f aca="false">Валюта!BB539/SUM(Валюта!BB$4:BB$1170)</f>
        <v>0.00119066101413899</v>
      </c>
      <c r="BA91" s="91" t="n">
        <f aca="false">Валюта!BC539/SUM(Валюта!BC$4:BC$1170)</f>
        <v>0.00130994162274876</v>
      </c>
      <c r="BB91" s="91" t="n">
        <f aca="false">Валюта!BD539/SUM(Валюта!BD$4:BD$1170)</f>
        <v>0.00141977469444708</v>
      </c>
      <c r="BC91" s="91" t="n">
        <f aca="false">Валюта!BE539/SUM(Валюта!BE$4:BE$1170)</f>
        <v>0.00182603863471482</v>
      </c>
      <c r="BD91" s="91" t="n">
        <f aca="false">Валюта!BF539/SUM(Валюта!BF$4:BF$1170)</f>
        <v>0.0013614173095442</v>
      </c>
      <c r="BF91" s="91"/>
      <c r="BG91" s="91"/>
      <c r="BH91" s="91"/>
      <c r="BI91" s="91"/>
      <c r="BJ91" s="91" t="n">
        <f aca="false">AVERAGE(B91:BI91)</f>
        <v>0.00149369807643244</v>
      </c>
    </row>
    <row r="92" customFormat="false" ht="18" hidden="false" customHeight="false" outlineLevel="0" collapsed="false">
      <c r="A92" s="70" t="s">
        <v>1014</v>
      </c>
      <c r="B92" s="91" t="n">
        <f aca="false">Валюта!D884/SUM(Валюта!D$4:D$1170)</f>
        <v>0.00163026302238494</v>
      </c>
      <c r="C92" s="91" t="n">
        <f aca="false">Валюта!E884/SUM(Валюта!E$4:E$1170)</f>
        <v>0.00209482312718888</v>
      </c>
      <c r="D92" s="91" t="n">
        <f aca="false">Валюта!F884/SUM(Валюта!F$4:F$1170)</f>
        <v>0.00210470132774714</v>
      </c>
      <c r="E92" s="91" t="n">
        <f aca="false">Валюта!G884/SUM(Валюта!G$4:G$1170)</f>
        <v>0.00189792205215663</v>
      </c>
      <c r="F92" s="91" t="n">
        <f aca="false">Валюта!H884/SUM(Валюта!H$4:H$1170)</f>
        <v>0.00175143419712127</v>
      </c>
      <c r="G92" s="91" t="n">
        <f aca="false">Валюта!I884/SUM(Валюта!I$4:I$1170)</f>
        <v>0.00155699645782183</v>
      </c>
      <c r="H92" s="91" t="n">
        <f aca="false">Валюта!J884/SUM(Валюта!J$4:J$1170)</f>
        <v>0.00192262237887175</v>
      </c>
      <c r="I92" s="91" t="n">
        <f aca="false">Валюта!K884/SUM(Валюта!K$4:K$1170)</f>
        <v>0.00143659954218038</v>
      </c>
      <c r="J92" s="91" t="n">
        <f aca="false">Валюта!L884/SUM(Валюта!L$4:L$1170)</f>
        <v>0.00167742159740778</v>
      </c>
      <c r="K92" s="91" t="n">
        <f aca="false">Валюта!M884/SUM(Валюта!M$4:M$1170)</f>
        <v>0.00152935483344106</v>
      </c>
      <c r="L92" s="91" t="n">
        <f aca="false">Валюта!N884/SUM(Валюта!N$4:N$1170)</f>
        <v>0.00136019408974107</v>
      </c>
      <c r="M92" s="91" t="n">
        <f aca="false">Валюта!O884/SUM(Валюта!O$4:O$1170)</f>
        <v>0.00129488442963847</v>
      </c>
      <c r="N92" s="91" t="n">
        <f aca="false">Валюта!P884/SUM(Валюта!P$4:P$1170)</f>
        <v>0.00145291178395895</v>
      </c>
      <c r="O92" s="91" t="n">
        <f aca="false">Валюта!Q884/SUM(Валюта!Q$4:Q$1170)</f>
        <v>0.00181507067534876</v>
      </c>
      <c r="P92" s="91" t="n">
        <f aca="false">Валюта!R884/SUM(Валюта!R$4:R$1170)</f>
        <v>0.00198685625846376</v>
      </c>
      <c r="Q92" s="91" t="n">
        <f aca="false">Валюта!S884/SUM(Валюта!S$4:S$1170)</f>
        <v>0.00198875901753439</v>
      </c>
      <c r="R92" s="91" t="n">
        <f aca="false">Валюта!T884/SUM(Валюта!T$4:T$1170)</f>
        <v>0.00168928995417747</v>
      </c>
      <c r="S92" s="91" t="n">
        <f aca="false">Валюта!U884/SUM(Валюта!U$4:U$1170)</f>
        <v>0.00179810601010106</v>
      </c>
      <c r="T92" s="91" t="n">
        <f aca="false">Валюта!V884/SUM(Валюта!V$4:V$1170)</f>
        <v>0.00180328531531751</v>
      </c>
      <c r="U92" s="91" t="n">
        <f aca="false">Валюта!W884/SUM(Валюта!W$4:W$1170)</f>
        <v>0.00224214567399164</v>
      </c>
      <c r="V92" s="91" t="n">
        <f aca="false">Валюта!X884/SUM(Валюта!X$4:X$1170)</f>
        <v>0.00148168600731978</v>
      </c>
      <c r="W92" s="91" t="n">
        <f aca="false">Валюта!Y884/SUM(Валюта!Y$4:Y$1170)</f>
        <v>0.00112456257946795</v>
      </c>
      <c r="X92" s="91" t="n">
        <f aca="false">Валюта!Z884/SUM(Валюта!Z$4:Z$1170)</f>
        <v>0.00142126918747888</v>
      </c>
      <c r="Y92" s="91" t="n">
        <f aca="false">Валюта!AA884/SUM(Валюта!AA$4:AA$1170)</f>
        <v>0.00183645053796389</v>
      </c>
      <c r="Z92" s="91" t="n">
        <f aca="false">Валюта!AB884/SUM(Валюта!AB$4:AB$1170)</f>
        <v>0.00162050079411039</v>
      </c>
      <c r="AA92" s="91" t="n">
        <f aca="false">Валюта!AC884/SUM(Валюта!AC$4:AC$1170)</f>
        <v>0.0016781221515758</v>
      </c>
      <c r="AB92" s="91" t="n">
        <f aca="false">Валюта!AD884/SUM(Валюта!AD$4:AD$1170)</f>
        <v>0.00174516912336899</v>
      </c>
      <c r="AC92" s="91" t="n">
        <f aca="false">Валюта!AE884/SUM(Валюта!AE$4:AE$1170)</f>
        <v>0.00219735542118494</v>
      </c>
      <c r="AD92" s="91" t="n">
        <f aca="false">Валюта!AF884/SUM(Валюта!AF$4:AF$1170)</f>
        <v>0.00160120220933425</v>
      </c>
      <c r="AE92" s="91" t="n">
        <f aca="false">Валюта!AG884/SUM(Валюта!AG$4:AG$1170)</f>
        <v>0.00196561172320351</v>
      </c>
      <c r="AF92" s="91" t="n">
        <f aca="false">Валюта!AH884/SUM(Валюта!AH$4:AH$1170)</f>
        <v>0.00211269548361031</v>
      </c>
      <c r="AG92" s="91" t="n">
        <f aca="false">Валюта!AI884/SUM(Валюта!AI$4:AI$1170)</f>
        <v>0.00151669557139788</v>
      </c>
      <c r="AH92" s="91" t="n">
        <f aca="false">Валюта!AJ884/SUM(Валюта!AJ$4:AJ$1170)</f>
        <v>0.00171667244746977</v>
      </c>
      <c r="AI92" s="91" t="n">
        <f aca="false">Валюта!AK884/SUM(Валюта!AK$4:AK$1170)</f>
        <v>0.00166598985523903</v>
      </c>
      <c r="AJ92" s="91" t="n">
        <f aca="false">Валюта!AL884/SUM(Валюта!AL$4:AL$1170)</f>
        <v>0.00175407911103822</v>
      </c>
      <c r="AK92" s="91" t="n">
        <f aca="false">Валюта!AM884/SUM(Валюта!AM$4:AM$1170)</f>
        <v>0.00188440272545138</v>
      </c>
      <c r="AL92" s="91" t="n">
        <f aca="false">Валюта!AN884/SUM(Валюта!AN$4:AN$1170)</f>
        <v>0.00153907620971301</v>
      </c>
      <c r="AM92" s="91" t="n">
        <f aca="false">Валюта!AO884/SUM(Валюта!AO$4:AO$1170)</f>
        <v>0.00173888402374359</v>
      </c>
      <c r="AN92" s="91" t="n">
        <f aca="false">Валюта!AP884/SUM(Валюта!AP$4:AP$1170)</f>
        <v>0.00113956096119146</v>
      </c>
      <c r="AO92" s="91" t="n">
        <f aca="false">Валюта!AQ884/SUM(Валюта!AQ$4:AQ$1170)</f>
        <v>0.0014311454720847</v>
      </c>
      <c r="AP92" s="91" t="n">
        <f aca="false">Валюта!AR884/SUM(Валюта!AR$4:AR$1170)</f>
        <v>0.00176214896476122</v>
      </c>
      <c r="AQ92" s="91" t="n">
        <f aca="false">Валюта!AS884/SUM(Валюта!AS$4:AS$1170)</f>
        <v>0.000471459239120902</v>
      </c>
      <c r="AR92" s="91" t="n">
        <f aca="false">Валюта!AT884/SUM(Валюта!AT$4:AT$1170)</f>
        <v>0.00049121495429104</v>
      </c>
      <c r="AS92" s="91" t="n">
        <f aca="false">Валюта!AU884/SUM(Валюта!AU$4:AU$1170)</f>
        <v>0.000747510226640396</v>
      </c>
      <c r="AT92" s="91" t="n">
        <f aca="false">Валюта!AV884/SUM(Валюта!AV$4:AV$1170)</f>
        <v>0.000724482428670629</v>
      </c>
      <c r="AU92" s="91" t="n">
        <f aca="false">Валюта!AW884/SUM(Валюта!AW$4:AW$1170)</f>
        <v>0.000956332975089052</v>
      </c>
      <c r="AV92" s="91" t="n">
        <f aca="false">Валюта!AX884/SUM(Валюта!AX$4:AX$1170)</f>
        <v>0.00119374043996144</v>
      </c>
      <c r="AW92" s="91" t="n">
        <f aca="false">Валюта!AY884/SUM(Валюта!AY$4:AY$1170)</f>
        <v>0.000672195958960534</v>
      </c>
      <c r="AX92" s="91" t="n">
        <f aca="false">Валюта!AZ884/SUM(Валюта!AZ$4:AZ$1170)</f>
        <v>0.00108622199869466</v>
      </c>
      <c r="AY92" s="91" t="n">
        <f aca="false">Валюта!BA884/SUM(Валюта!BA$4:BA$1170)</f>
        <v>0.000889201915681361</v>
      </c>
      <c r="AZ92" s="91" t="n">
        <f aca="false">Валюта!BB884/SUM(Валюта!BB$4:BB$1170)</f>
        <v>0.00125909766985616</v>
      </c>
      <c r="BA92" s="91" t="n">
        <f aca="false">Валюта!BC884/SUM(Валюта!BC$4:BC$1170)</f>
        <v>0.000775826039845417</v>
      </c>
      <c r="BB92" s="91" t="n">
        <f aca="false">Валюта!BD884/SUM(Валюта!BD$4:BD$1170)</f>
        <v>0.000683630766823196</v>
      </c>
      <c r="BC92" s="91" t="n">
        <f aca="false">Валюта!BE884/SUM(Валюта!BE$4:BE$1170)</f>
        <v>0.00064573979522349</v>
      </c>
      <c r="BD92" s="91" t="n">
        <f aca="false">Валюта!BF884/SUM(Валюта!BF$4:BF$1170)</f>
        <v>0.00153556031275847</v>
      </c>
      <c r="BF92" s="91"/>
      <c r="BG92" s="91"/>
      <c r="BH92" s="91"/>
      <c r="BI92" s="91"/>
      <c r="BJ92" s="91" t="n">
        <f aca="false">AVERAGE(B92:BI92)</f>
        <v>0.00149271158230764</v>
      </c>
    </row>
    <row r="93" customFormat="false" ht="18" hidden="false" customHeight="false" outlineLevel="0" collapsed="false">
      <c r="A93" s="70" t="s">
        <v>1099</v>
      </c>
      <c r="B93" s="91" t="n">
        <f aca="false">Валюта!D968/SUM(Валюта!D$4:D$1170)</f>
        <v>0.000948675946952742</v>
      </c>
      <c r="C93" s="91" t="n">
        <f aca="false">Валюта!E968/SUM(Валюта!E$4:E$1170)</f>
        <v>0.00130054286648818</v>
      </c>
      <c r="D93" s="91" t="n">
        <f aca="false">Валюта!F968/SUM(Валюта!F$4:F$1170)</f>
        <v>0.00148498456545217</v>
      </c>
      <c r="E93" s="91" t="n">
        <f aca="false">Валюта!G968/SUM(Валюта!G$4:G$1170)</f>
        <v>0.00187408637259214</v>
      </c>
      <c r="F93" s="91" t="n">
        <f aca="false">Валюта!H968/SUM(Валюта!H$4:H$1170)</f>
        <v>0.00116827220492469</v>
      </c>
      <c r="G93" s="91" t="n">
        <f aca="false">Валюта!I968/SUM(Валюта!I$4:I$1170)</f>
        <v>0.00127284975519562</v>
      </c>
      <c r="H93" s="91" t="n">
        <f aca="false">Валюта!J968/SUM(Валюта!J$4:J$1170)</f>
        <v>0.00128859488250927</v>
      </c>
      <c r="I93" s="91" t="n">
        <f aca="false">Валюта!K968/SUM(Валюта!K$4:K$1170)</f>
        <v>0.00124670596287644</v>
      </c>
      <c r="J93" s="91" t="n">
        <f aca="false">Валюта!L968/SUM(Валюта!L$4:L$1170)</f>
        <v>0.00131813070835392</v>
      </c>
      <c r="K93" s="91" t="n">
        <f aca="false">Валюта!M968/SUM(Валюта!M$4:M$1170)</f>
        <v>0.00131812151108194</v>
      </c>
      <c r="L93" s="91" t="n">
        <f aca="false">Валюта!N968/SUM(Валюта!N$4:N$1170)</f>
        <v>0.00104410898537233</v>
      </c>
      <c r="M93" s="91" t="n">
        <f aca="false">Валюта!O968/SUM(Валюта!O$4:O$1170)</f>
        <v>0.000984866833637972</v>
      </c>
      <c r="N93" s="91" t="n">
        <f aca="false">Валюта!P968/SUM(Валюта!P$4:P$1170)</f>
        <v>0.00121568929759312</v>
      </c>
      <c r="O93" s="91" t="n">
        <f aca="false">Валюта!Q968/SUM(Валюта!Q$4:Q$1170)</f>
        <v>0.0018590636853411</v>
      </c>
      <c r="P93" s="91" t="n">
        <f aca="false">Валюта!R968/SUM(Валюта!R$4:R$1170)</f>
        <v>0.00159910215296099</v>
      </c>
      <c r="Q93" s="91" t="n">
        <f aca="false">Валюта!S968/SUM(Валюта!S$4:S$1170)</f>
        <v>0.00163571385887986</v>
      </c>
      <c r="R93" s="91" t="n">
        <f aca="false">Валюта!T968/SUM(Валюта!T$4:T$1170)</f>
        <v>0.00133517451325868</v>
      </c>
      <c r="S93" s="91" t="n">
        <f aca="false">Валюта!U968/SUM(Валюта!U$4:U$1170)</f>
        <v>0.000987417043715095</v>
      </c>
      <c r="T93" s="91" t="n">
        <f aca="false">Валюта!V968/SUM(Валюта!V$4:V$1170)</f>
        <v>0.00158166679230397</v>
      </c>
      <c r="U93" s="91" t="n">
        <f aca="false">Валюта!W968/SUM(Валюта!W$4:W$1170)</f>
        <v>0.00117005387857401</v>
      </c>
      <c r="V93" s="91" t="n">
        <f aca="false">Валюта!X968/SUM(Валюта!X$4:X$1170)</f>
        <v>0.00139450163849259</v>
      </c>
      <c r="W93" s="91" t="n">
        <f aca="false">Валюта!Y968/SUM(Валюта!Y$4:Y$1170)</f>
        <v>0.00155986787781101</v>
      </c>
      <c r="X93" s="91" t="n">
        <f aca="false">Валюта!Z968/SUM(Валюта!Z$4:Z$1170)</f>
        <v>0.00125744261581411</v>
      </c>
      <c r="Y93" s="91" t="n">
        <f aca="false">Валюта!AA968/SUM(Валюта!AA$4:AA$1170)</f>
        <v>0.00145660236947711</v>
      </c>
      <c r="Z93" s="91" t="n">
        <f aca="false">Валюта!AB968/SUM(Валюта!AB$4:AB$1170)</f>
        <v>0.00146836654843834</v>
      </c>
      <c r="AA93" s="91" t="n">
        <f aca="false">Валюта!AC968/SUM(Валюта!AC$4:AC$1170)</f>
        <v>0.0018738933656377</v>
      </c>
      <c r="AB93" s="91" t="n">
        <f aca="false">Валюта!AD968/SUM(Валюта!AD$4:AD$1170)</f>
        <v>0.00160043000895243</v>
      </c>
      <c r="AC93" s="91" t="n">
        <f aca="false">Валюта!AE968/SUM(Валюта!AE$4:AE$1170)</f>
        <v>0.00184035090452603</v>
      </c>
      <c r="AD93" s="91" t="n">
        <f aca="false">Валюта!AF968/SUM(Валюта!AF$4:AF$1170)</f>
        <v>0.0014613944813274</v>
      </c>
      <c r="AE93" s="91" t="n">
        <f aca="false">Валюта!AG968/SUM(Валюта!AG$4:AG$1170)</f>
        <v>0.00263455604110408</v>
      </c>
      <c r="AF93" s="91" t="n">
        <f aca="false">Валюта!AH968/SUM(Валюта!AH$4:AH$1170)</f>
        <v>0.00225762502686526</v>
      </c>
      <c r="AG93" s="91" t="n">
        <f aca="false">Валюта!AI968/SUM(Валюта!AI$4:AI$1170)</f>
        <v>0.00144048616828053</v>
      </c>
      <c r="AH93" s="91" t="n">
        <f aca="false">Валюта!AJ968/SUM(Валюта!AJ$4:AJ$1170)</f>
        <v>0.00169744418722965</v>
      </c>
      <c r="AI93" s="91" t="n">
        <f aca="false">Валюта!AK968/SUM(Валюта!AK$4:AK$1170)</f>
        <v>0.00143571129686921</v>
      </c>
      <c r="AJ93" s="91" t="n">
        <f aca="false">Валюта!AL968/SUM(Валюта!AL$4:AL$1170)</f>
        <v>0.0013691596725653</v>
      </c>
      <c r="AK93" s="91" t="n">
        <f aca="false">Валюта!AM968/SUM(Валюта!AM$4:AM$1170)</f>
        <v>0.00126020099973657</v>
      </c>
      <c r="AL93" s="91" t="n">
        <f aca="false">Валюта!AN968/SUM(Валюта!AN$4:AN$1170)</f>
        <v>0.00159094660514802</v>
      </c>
      <c r="AM93" s="91" t="n">
        <f aca="false">Валюта!AO968/SUM(Валюта!AO$4:AO$1170)</f>
        <v>0.00192976929544608</v>
      </c>
      <c r="AN93" s="91" t="n">
        <f aca="false">Валюта!AP968/SUM(Валюта!AP$4:AP$1170)</f>
        <v>0.00209936146736762</v>
      </c>
      <c r="AO93" s="91" t="n">
        <f aca="false">Валюта!AQ968/SUM(Валюта!AQ$4:AQ$1170)</f>
        <v>0.00198722798054013</v>
      </c>
      <c r="AP93" s="91" t="n">
        <f aca="false">Валюта!AR968/SUM(Валюта!AR$4:AR$1170)</f>
        <v>0.00219731084421602</v>
      </c>
      <c r="AQ93" s="91" t="n">
        <f aca="false">Валюта!AS968/SUM(Валюта!AS$4:AS$1170)</f>
        <v>0.00173795762689699</v>
      </c>
      <c r="AR93" s="91" t="n">
        <f aca="false">Валюта!AT968/SUM(Валюта!AT$4:AT$1170)</f>
        <v>0.00189151262953052</v>
      </c>
      <c r="AS93" s="91" t="n">
        <f aca="false">Валюта!AU968/SUM(Валюта!AU$4:AU$1170)</f>
        <v>0.00128190237595483</v>
      </c>
      <c r="AT93" s="91" t="n">
        <f aca="false">Валюта!AV968/SUM(Валюта!AV$4:AV$1170)</f>
        <v>0.000980647495989175</v>
      </c>
      <c r="AU93" s="91" t="n">
        <f aca="false">Валюта!AW968/SUM(Валюта!AW$4:AW$1170)</f>
        <v>0.000610864209219443</v>
      </c>
      <c r="AV93" s="91" t="n">
        <f aca="false">Валюта!AX968/SUM(Валюта!AX$4:AX$1170)</f>
        <v>0.000718786052634577</v>
      </c>
      <c r="AW93" s="91" t="n">
        <f aca="false">Валюта!AY968/SUM(Валюта!AY$4:AY$1170)</f>
        <v>0.00204769715068446</v>
      </c>
      <c r="AX93" s="91" t="n">
        <f aca="false">Валюта!AZ968/SUM(Валюта!AZ$4:AZ$1170)</f>
        <v>0.00154092383785885</v>
      </c>
      <c r="AY93" s="91" t="n">
        <f aca="false">Валюта!BA968/SUM(Валюта!BA$4:BA$1170)</f>
        <v>0.00151634622450616</v>
      </c>
      <c r="AZ93" s="91" t="n">
        <f aca="false">Валюта!BB968/SUM(Валюта!BB$4:BB$1170)</f>
        <v>0.00131245087509632</v>
      </c>
      <c r="BA93" s="91" t="n">
        <f aca="false">Валюта!BC968/SUM(Валюта!BC$4:BC$1170)</f>
        <v>0.000874518598675755</v>
      </c>
      <c r="BB93" s="91" t="n">
        <f aca="false">Валюта!BD968/SUM(Валюта!BD$4:BD$1170)</f>
        <v>0.0010703763079839</v>
      </c>
      <c r="BC93" s="91" t="n">
        <f aca="false">Валюта!BE968/SUM(Валюта!BE$4:BE$1170)</f>
        <v>0.00180176491712198</v>
      </c>
      <c r="BD93" s="91" t="n">
        <f aca="false">Валюта!BF968/SUM(Валюта!BF$4:BF$1170)</f>
        <v>0.00123326073521482</v>
      </c>
      <c r="BF93" s="91"/>
      <c r="BG93" s="91"/>
      <c r="BH93" s="91"/>
      <c r="BI93" s="91"/>
      <c r="BJ93" s="91" t="n">
        <f aca="false">AVERAGE(B93:BI93)</f>
        <v>0.0014739178227505</v>
      </c>
    </row>
    <row r="94" customFormat="false" ht="18" hidden="false" customHeight="false" outlineLevel="0" collapsed="false">
      <c r="A94" s="70" t="s">
        <v>1193</v>
      </c>
      <c r="B94" s="91" t="n">
        <f aca="false">Валюта!D1062/SUM(Валюта!D$4:D$1170)</f>
        <v>0.00104364941760071</v>
      </c>
      <c r="C94" s="91" t="n">
        <f aca="false">Валюта!E1062/SUM(Валюта!E$4:E$1170)</f>
        <v>0.00158902535632111</v>
      </c>
      <c r="D94" s="91" t="n">
        <f aca="false">Валюта!F1062/SUM(Валюта!F$4:F$1170)</f>
        <v>0.00145300915025431</v>
      </c>
      <c r="E94" s="91" t="n">
        <f aca="false">Валюта!G1062/SUM(Валюта!G$4:G$1170)</f>
        <v>0.00172023446353753</v>
      </c>
      <c r="F94" s="91" t="n">
        <f aca="false">Валюта!H1062/SUM(Валюта!H$4:H$1170)</f>
        <v>0.00143995919469549</v>
      </c>
      <c r="G94" s="91" t="n">
        <f aca="false">Валюта!I1062/SUM(Валюта!I$4:I$1170)</f>
        <v>0.00193141157482237</v>
      </c>
      <c r="H94" s="91" t="n">
        <f aca="false">Валюта!J1062/SUM(Валюта!J$4:J$1170)</f>
        <v>0.00195912438428087</v>
      </c>
      <c r="I94" s="91" t="n">
        <f aca="false">Валюта!K1062/SUM(Валюта!K$4:K$1170)</f>
        <v>0.00157104499627039</v>
      </c>
      <c r="J94" s="91" t="n">
        <f aca="false">Валюта!L1062/SUM(Валюта!L$4:L$1170)</f>
        <v>0.00143695174895823</v>
      </c>
      <c r="K94" s="91" t="n">
        <f aca="false">Валюта!M1062/SUM(Валюта!M$4:M$1170)</f>
        <v>0.00155305428119658</v>
      </c>
      <c r="L94" s="91" t="n">
        <f aca="false">Валюта!N1062/SUM(Валюта!N$4:N$1170)</f>
        <v>0.00152063385528148</v>
      </c>
      <c r="M94" s="91" t="n">
        <f aca="false">Валюта!O1062/SUM(Валюта!O$4:O$1170)</f>
        <v>0.00135069164341795</v>
      </c>
      <c r="N94" s="91" t="n">
        <f aca="false">Валюта!P1062/SUM(Валюта!P$4:P$1170)</f>
        <v>0.00165848836852563</v>
      </c>
      <c r="O94" s="91" t="n">
        <f aca="false">Валюта!Q1062/SUM(Валюта!Q$4:Q$1170)</f>
        <v>0.00181863974385357</v>
      </c>
      <c r="P94" s="91" t="n">
        <f aca="false">Валюта!R1062/SUM(Валюта!R$4:R$1170)</f>
        <v>0.00177149825844882</v>
      </c>
      <c r="Q94" s="91" t="n">
        <f aca="false">Валюта!S1062/SUM(Валюта!S$4:S$1170)</f>
        <v>0.00201647847256341</v>
      </c>
      <c r="R94" s="91" t="n">
        <f aca="false">Валюта!T1062/SUM(Валюта!T$4:T$1170)</f>
        <v>0.001671931144776</v>
      </c>
      <c r="S94" s="91" t="n">
        <f aca="false">Валюта!U1062/SUM(Валюта!U$4:U$1170)</f>
        <v>0.00165023270267781</v>
      </c>
      <c r="T94" s="91" t="n">
        <f aca="false">Валюта!V1062/SUM(Валюта!V$4:V$1170)</f>
        <v>0.00146490502536497</v>
      </c>
      <c r="U94" s="91" t="n">
        <f aca="false">Валюта!W1062/SUM(Валюта!W$4:W$1170)</f>
        <v>0.00148726008158875</v>
      </c>
      <c r="V94" s="91" t="n">
        <f aca="false">Валюта!X1062/SUM(Валюта!X$4:X$1170)</f>
        <v>0.00161266560658846</v>
      </c>
      <c r="W94" s="91" t="n">
        <f aca="false">Валюта!Y1062/SUM(Валюта!Y$4:Y$1170)</f>
        <v>0.00136869197370688</v>
      </c>
      <c r="X94" s="91" t="n">
        <f aca="false">Валюта!Z1062/SUM(Валюта!Z$4:Z$1170)</f>
        <v>0.00145837195124235</v>
      </c>
      <c r="Y94" s="91" t="n">
        <f aca="false">Валюта!AA1062/SUM(Валюта!AA$4:AA$1170)</f>
        <v>0.00121904174910541</v>
      </c>
      <c r="Z94" s="91" t="n">
        <f aca="false">Валюта!AB1062/SUM(Валюта!AB$4:AB$1170)</f>
        <v>0.00103093242041068</v>
      </c>
      <c r="AA94" s="91" t="n">
        <f aca="false">Валюта!AC1062/SUM(Валюта!AC$4:AC$1170)</f>
        <v>0.00149667328089111</v>
      </c>
      <c r="AB94" s="91" t="n">
        <f aca="false">Валюта!AD1062/SUM(Валюта!AD$4:AD$1170)</f>
        <v>0.00169762567387977</v>
      </c>
      <c r="AC94" s="91" t="n">
        <f aca="false">Валюта!AE1062/SUM(Валюта!AE$4:AE$1170)</f>
        <v>0.00162954223637747</v>
      </c>
      <c r="AD94" s="91" t="n">
        <f aca="false">Валюта!AF1062/SUM(Валюта!AF$4:AF$1170)</f>
        <v>0.00126896143298001</v>
      </c>
      <c r="AE94" s="91" t="n">
        <f aca="false">Валюта!AG1062/SUM(Валюта!AG$4:AG$1170)</f>
        <v>0.00164214575670538</v>
      </c>
      <c r="AF94" s="91" t="n">
        <f aca="false">Валюта!AH1062/SUM(Валюта!AH$4:AH$1170)</f>
        <v>0.00148169226123388</v>
      </c>
      <c r="AG94" s="91" t="n">
        <f aca="false">Валюта!AI1062/SUM(Валюта!AI$4:AI$1170)</f>
        <v>0.00137243610179404</v>
      </c>
      <c r="AH94" s="91" t="n">
        <f aca="false">Валюта!AJ1062/SUM(Валюта!AJ$4:AJ$1170)</f>
        <v>0.00139972111575115</v>
      </c>
      <c r="AI94" s="91" t="n">
        <f aca="false">Валюта!AK1062/SUM(Валюта!AK$4:AK$1170)</f>
        <v>0.00136743371351426</v>
      </c>
      <c r="AJ94" s="91" t="n">
        <f aca="false">Валюта!AL1062/SUM(Валюта!AL$4:AL$1170)</f>
        <v>0.00135277649553544</v>
      </c>
      <c r="AK94" s="91" t="n">
        <f aca="false">Валюта!AM1062/SUM(Валюта!AM$4:AM$1170)</f>
        <v>0.00130720335077085</v>
      </c>
      <c r="AL94" s="91" t="n">
        <f aca="false">Валюта!AN1062/SUM(Валюта!AN$4:AN$1170)</f>
        <v>0.00119003066785471</v>
      </c>
      <c r="AM94" s="91" t="n">
        <f aca="false">Валюта!AO1062/SUM(Валюта!AO$4:AO$1170)</f>
        <v>0.00129687666025523</v>
      </c>
      <c r="AN94" s="91" t="n">
        <f aca="false">Валюта!AP1062/SUM(Валюта!AP$4:AP$1170)</f>
        <v>0.00136316285631061</v>
      </c>
      <c r="AO94" s="91" t="n">
        <f aca="false">Валюта!AQ1062/SUM(Валюта!AQ$4:AQ$1170)</f>
        <v>0.00137034815726673</v>
      </c>
      <c r="AP94" s="91" t="n">
        <f aca="false">Валюта!AR1062/SUM(Валюта!AR$4:AR$1170)</f>
        <v>0.00138172524015549</v>
      </c>
      <c r="AQ94" s="91" t="n">
        <f aca="false">Валюта!AS1062/SUM(Валюта!AS$4:AS$1170)</f>
        <v>0.00167275631643867</v>
      </c>
      <c r="AR94" s="91" t="n">
        <f aca="false">Валюта!AT1062/SUM(Валюта!AT$4:AT$1170)</f>
        <v>0.00158011930166175</v>
      </c>
      <c r="AS94" s="91" t="n">
        <f aca="false">Валюта!AU1062/SUM(Валюта!AU$4:AU$1170)</f>
        <v>0.00125616845202823</v>
      </c>
      <c r="AT94" s="91" t="n">
        <f aca="false">Валюта!AV1062/SUM(Валюта!AV$4:AV$1170)</f>
        <v>0.00132220049325852</v>
      </c>
      <c r="AU94" s="91" t="n">
        <f aca="false">Валюта!AW1062/SUM(Валюта!AW$4:AW$1170)</f>
        <v>0.00125491344537573</v>
      </c>
      <c r="AV94" s="91" t="n">
        <f aca="false">Валюта!AX1062/SUM(Валюта!AX$4:AX$1170)</f>
        <v>0.00124725534072631</v>
      </c>
      <c r="AW94" s="91" t="n">
        <f aca="false">Валюта!AY1062/SUM(Валюта!AY$4:AY$1170)</f>
        <v>0.00120543259650429</v>
      </c>
      <c r="AX94" s="91" t="n">
        <f aca="false">Валюта!AZ1062/SUM(Валюта!AZ$4:AZ$1170)</f>
        <v>0.00128643881223876</v>
      </c>
      <c r="AY94" s="91" t="n">
        <f aca="false">Валюта!BA1062/SUM(Валюта!BA$4:BA$1170)</f>
        <v>0.00140341417836809</v>
      </c>
      <c r="AZ94" s="91" t="n">
        <f aca="false">Валюта!BB1062/SUM(Валюта!BB$4:BB$1170)</f>
        <v>0.00143944860317524</v>
      </c>
      <c r="BA94" s="91" t="n">
        <f aca="false">Валюта!BC1062/SUM(Валюта!BC$4:BC$1170)</f>
        <v>0.00146794707668183</v>
      </c>
      <c r="BB94" s="91" t="n">
        <f aca="false">Валюта!BD1062/SUM(Валюта!BD$4:BD$1170)</f>
        <v>0.00116282560891825</v>
      </c>
      <c r="BC94" s="91" t="n">
        <f aca="false">Валюта!BE1062/SUM(Валюта!BE$4:BE$1170)</f>
        <v>0.0011917531272659</v>
      </c>
      <c r="BD94" s="91" t="n">
        <f aca="false">Валюта!BF1062/SUM(Валюта!BF$4:BF$1170)</f>
        <v>0.00125411596212465</v>
      </c>
      <c r="BF94" s="91"/>
      <c r="BG94" s="91"/>
      <c r="BH94" s="91"/>
      <c r="BI94" s="91"/>
      <c r="BJ94" s="91" t="n">
        <f aca="false">AVERAGE(B94:BI94)</f>
        <v>0.00145747403420967</v>
      </c>
    </row>
    <row r="95" customFormat="false" ht="18" hidden="false" customHeight="false" outlineLevel="0" collapsed="false">
      <c r="A95" s="70" t="s">
        <v>624</v>
      </c>
      <c r="B95" s="91" t="n">
        <f aca="false">Валюта!D495/SUM(Валюта!D$4:D$1170)</f>
        <v>0.00107930440099947</v>
      </c>
      <c r="C95" s="91" t="n">
        <f aca="false">Валюта!E495/SUM(Валюта!E$4:E$1170)</f>
        <v>0.00129386954224673</v>
      </c>
      <c r="D95" s="91" t="n">
        <f aca="false">Валюта!F495/SUM(Валюта!F$4:F$1170)</f>
        <v>0.0014669824859566</v>
      </c>
      <c r="E95" s="91" t="n">
        <f aca="false">Валюта!G495/SUM(Валюта!G$4:G$1170)</f>
        <v>0.00167445227300635</v>
      </c>
      <c r="F95" s="91" t="n">
        <f aca="false">Валюта!H495/SUM(Валюта!H$4:H$1170)</f>
        <v>0.00174202784603704</v>
      </c>
      <c r="G95" s="91" t="n">
        <f aca="false">Валюта!I495/SUM(Валюта!I$4:I$1170)</f>
        <v>0.00190363207107405</v>
      </c>
      <c r="H95" s="91" t="n">
        <f aca="false">Валюта!J495/SUM(Валюта!J$4:J$1170)</f>
        <v>0.0019427383016276</v>
      </c>
      <c r="I95" s="91" t="n">
        <f aca="false">Валюта!K495/SUM(Валюта!K$4:K$1170)</f>
        <v>0.00136245765097528</v>
      </c>
      <c r="J95" s="91" t="n">
        <f aca="false">Валюта!L495/SUM(Валюта!L$4:L$1170)</f>
        <v>0.00111082848563037</v>
      </c>
      <c r="K95" s="91" t="n">
        <f aca="false">Валюта!M495/SUM(Валюта!M$4:M$1170)</f>
        <v>0.00117401641324269</v>
      </c>
      <c r="L95" s="91" t="n">
        <f aca="false">Валюта!N495/SUM(Валюта!N$4:N$1170)</f>
        <v>0.001095392962711</v>
      </c>
      <c r="M95" s="91" t="n">
        <f aca="false">Валюта!O495/SUM(Валюта!O$4:O$1170)</f>
        <v>0.000838501105196789</v>
      </c>
      <c r="N95" s="91" t="n">
        <f aca="false">Валюта!P495/SUM(Валюта!P$4:P$1170)</f>
        <v>0.00142951897694285</v>
      </c>
      <c r="O95" s="91" t="n">
        <f aca="false">Валюта!Q495/SUM(Валюта!Q$4:Q$1170)</f>
        <v>0.00137018751433755</v>
      </c>
      <c r="P95" s="91" t="n">
        <f aca="false">Валюта!R495/SUM(Валюта!R$4:R$1170)</f>
        <v>0.00146059825066939</v>
      </c>
      <c r="Q95" s="91" t="n">
        <f aca="false">Валюта!S495/SUM(Валюта!S$4:S$1170)</f>
        <v>0.00154024393639508</v>
      </c>
      <c r="R95" s="91" t="n">
        <f aca="false">Валюта!T495/SUM(Валюта!T$4:T$1170)</f>
        <v>0.00183654166082869</v>
      </c>
      <c r="S95" s="91" t="n">
        <f aca="false">Валюта!U495/SUM(Валюта!U$4:U$1170)</f>
        <v>0.00202828610153231</v>
      </c>
      <c r="T95" s="91" t="n">
        <f aca="false">Валюта!V495/SUM(Валюта!V$4:V$1170)</f>
        <v>0.00208643311179345</v>
      </c>
      <c r="U95" s="91" t="n">
        <f aca="false">Валюта!W495/SUM(Валюта!W$4:W$1170)</f>
        <v>0.0016435099233011</v>
      </c>
      <c r="V95" s="91" t="n">
        <f aca="false">Валюта!X495/SUM(Валюта!X$4:X$1170)</f>
        <v>0.00151056085384989</v>
      </c>
      <c r="W95" s="91" t="n">
        <f aca="false">Валюта!Y495/SUM(Валюта!Y$4:Y$1170)</f>
        <v>0.00123283987157897</v>
      </c>
      <c r="X95" s="91" t="n">
        <f aca="false">Валюта!Z495/SUM(Валюта!Z$4:Z$1170)</f>
        <v>0.00118164231966481</v>
      </c>
      <c r="Y95" s="91" t="n">
        <f aca="false">Валюта!AA495/SUM(Валюта!AA$4:AA$1170)</f>
        <v>0.000810666969659439</v>
      </c>
      <c r="Z95" s="91" t="n">
        <f aca="false">Валюта!AB495/SUM(Валюта!AB$4:AB$1170)</f>
        <v>0.00146401068620538</v>
      </c>
      <c r="AA95" s="91" t="n">
        <f aca="false">Валюта!AC495/SUM(Валюта!AC$4:AC$1170)</f>
        <v>0.00177767716801724</v>
      </c>
      <c r="AB95" s="91" t="n">
        <f aca="false">Валюта!AD495/SUM(Валюта!AD$4:AD$1170)</f>
        <v>0.00194269678120864</v>
      </c>
      <c r="AC95" s="91" t="n">
        <f aca="false">Валюта!AE495/SUM(Валюта!AE$4:AE$1170)</f>
        <v>0.00209373631447896</v>
      </c>
      <c r="AD95" s="91" t="n">
        <f aca="false">Валюта!AF495/SUM(Валюта!AF$4:AF$1170)</f>
        <v>0.00207983409812187</v>
      </c>
      <c r="AE95" s="91" t="n">
        <f aca="false">Валюта!AG495/SUM(Валюта!AG$4:AG$1170)</f>
        <v>0.00181051211301799</v>
      </c>
      <c r="AF95" s="91" t="n">
        <f aca="false">Валюта!AH495/SUM(Валюта!AH$4:AH$1170)</f>
        <v>0.00158735302464815</v>
      </c>
      <c r="AG95" s="91" t="n">
        <f aca="false">Валюта!AI495/SUM(Валюта!AI$4:AI$1170)</f>
        <v>0.00078023546383264</v>
      </c>
      <c r="AH95" s="91" t="n">
        <f aca="false">Валюта!AJ495/SUM(Валюта!AJ$4:AJ$1170)</f>
        <v>0.000585290261271726</v>
      </c>
      <c r="AI95" s="91" t="n">
        <f aca="false">Валюта!AK495/SUM(Валюта!AK$4:AK$1170)</f>
        <v>0.000552934055361735</v>
      </c>
      <c r="AJ95" s="91" t="n">
        <f aca="false">Валюта!AL495/SUM(Валюта!AL$4:AL$1170)</f>
        <v>0.000739662990002766</v>
      </c>
      <c r="AK95" s="91" t="n">
        <f aca="false">Валюта!AM495/SUM(Валюта!AM$4:AM$1170)</f>
        <v>0.000672021201712428</v>
      </c>
      <c r="AL95" s="91" t="n">
        <f aca="false">Валюта!AN495/SUM(Валюта!AN$4:AN$1170)</f>
        <v>0.00119041909323465</v>
      </c>
      <c r="AM95" s="91" t="n">
        <f aca="false">Валюта!AO495/SUM(Валюта!AO$4:AO$1170)</f>
        <v>0.00141305351341419</v>
      </c>
      <c r="AN95" s="91" t="n">
        <f aca="false">Валюта!AP495/SUM(Валюта!AP$4:AP$1170)</f>
        <v>0.00160222571592453</v>
      </c>
      <c r="AO95" s="91" t="n">
        <f aca="false">Валюта!AQ495/SUM(Валюта!AQ$4:AQ$1170)</f>
        <v>0.00185580616692585</v>
      </c>
      <c r="AP95" s="91" t="n">
        <f aca="false">Валюта!AR495/SUM(Валюта!AR$4:AR$1170)</f>
        <v>0.00255202084732601</v>
      </c>
      <c r="AQ95" s="91" t="n">
        <f aca="false">Валюта!AS495/SUM(Валюта!AS$4:AS$1170)</f>
        <v>0.0025782549975279</v>
      </c>
      <c r="AR95" s="91" t="n">
        <f aca="false">Валюта!AT495/SUM(Валюта!AT$4:AT$1170)</f>
        <v>0.00203041265381148</v>
      </c>
      <c r="AS95" s="91" t="n">
        <f aca="false">Валюта!AU495/SUM(Валюта!AU$4:AU$1170)</f>
        <v>0.00129290065785355</v>
      </c>
      <c r="AT95" s="91" t="n">
        <f aca="false">Валюта!AV495/SUM(Валюта!AV$4:AV$1170)</f>
        <v>0.000986103589782678</v>
      </c>
      <c r="AU95" s="91" t="n">
        <f aca="false">Валюта!AW495/SUM(Валюта!AW$4:AW$1170)</f>
        <v>0.000867222199697546</v>
      </c>
      <c r="AV95" s="91" t="n">
        <f aca="false">Валюта!AX495/SUM(Валюта!AX$4:AX$1170)</f>
        <v>0.00073264997136671</v>
      </c>
      <c r="AW95" s="91" t="n">
        <f aca="false">Валюта!AY495/SUM(Валюта!AY$4:AY$1170)</f>
        <v>0.000669446906111794</v>
      </c>
      <c r="AX95" s="91" t="n">
        <f aca="false">Валюта!AZ495/SUM(Валюта!AZ$4:AZ$1170)</f>
        <v>0.00143339059388562</v>
      </c>
      <c r="AY95" s="91" t="n">
        <f aca="false">Валюта!BA495/SUM(Валюта!BA$4:BA$1170)</f>
        <v>0.00162756585679772</v>
      </c>
      <c r="AZ95" s="91" t="n">
        <f aca="false">Валюта!BB495/SUM(Валюта!BB$4:BB$1170)</f>
        <v>0.00186305405448417</v>
      </c>
      <c r="BA95" s="91" t="n">
        <f aca="false">Валюта!BC495/SUM(Валюта!BC$4:BC$1170)</f>
        <v>0.00182280392843924</v>
      </c>
      <c r="BB95" s="91" t="n">
        <f aca="false">Валюта!BD495/SUM(Валюта!BD$4:BD$1170)</f>
        <v>0.00147517614099695</v>
      </c>
      <c r="BC95" s="91" t="n">
        <f aca="false">Валюта!BE495/SUM(Валюта!BE$4:BE$1170)</f>
        <v>0.00154155574295323</v>
      </c>
      <c r="BD95" s="91" t="n">
        <f aca="false">Валюта!BF495/SUM(Валюта!BF$4:BF$1170)</f>
        <v>0.00113199910998742</v>
      </c>
      <c r="BF95" s="91"/>
      <c r="BG95" s="91"/>
      <c r="BH95" s="91"/>
      <c r="BI95" s="91"/>
      <c r="BJ95" s="91" t="n">
        <f aca="false">AVERAGE(B95:BI95)</f>
        <v>0.00144667743504833</v>
      </c>
    </row>
    <row r="96" customFormat="false" ht="18" hidden="false" customHeight="false" outlineLevel="0" collapsed="false">
      <c r="A96" s="70" t="s">
        <v>284</v>
      </c>
      <c r="B96" s="91" t="n">
        <f aca="false">Валюта!D158/SUM(Валюта!D$4:D$1170)</f>
        <v>0.00209776538587271</v>
      </c>
      <c r="C96" s="91" t="n">
        <f aca="false">Валюта!E158/SUM(Валюта!E$4:E$1170)</f>
        <v>0.00168611655428646</v>
      </c>
      <c r="D96" s="91" t="n">
        <f aca="false">Валюта!F158/SUM(Валюта!F$4:F$1170)</f>
        <v>0.0014971785192272</v>
      </c>
      <c r="E96" s="91" t="n">
        <f aca="false">Валюта!G158/SUM(Валюта!G$4:G$1170)</f>
        <v>0.0025776592753284</v>
      </c>
      <c r="F96" s="91" t="n">
        <f aca="false">Валюта!H158/SUM(Валюта!H$4:H$1170)</f>
        <v>0.00400075206618211</v>
      </c>
      <c r="G96" s="91" t="n">
        <f aca="false">Валюта!I158/SUM(Валюта!I$4:I$1170)</f>
        <v>0.00388893010627913</v>
      </c>
      <c r="H96" s="91" t="n">
        <f aca="false">Валюта!J158/SUM(Валюта!J$4:J$1170)</f>
        <v>0.00416777387402847</v>
      </c>
      <c r="I96" s="91" t="n">
        <f aca="false">Валюта!K158/SUM(Валюта!K$4:K$1170)</f>
        <v>0.00360367608861692</v>
      </c>
      <c r="J96" s="91" t="n">
        <f aca="false">Валюта!L158/SUM(Валюта!L$4:L$1170)</f>
        <v>0.00334796137529645</v>
      </c>
      <c r="K96" s="91" t="n">
        <f aca="false">Валюта!M158/SUM(Валюта!M$4:M$1170)</f>
        <v>0.00278439690107801</v>
      </c>
      <c r="L96" s="91" t="n">
        <f aca="false">Валюта!N158/SUM(Валюта!N$4:N$1170)</f>
        <v>0.00185858431650551</v>
      </c>
      <c r="M96" s="91" t="n">
        <f aca="false">Валюта!O158/SUM(Валюта!O$4:O$1170)</f>
        <v>0.00114818160427871</v>
      </c>
      <c r="N96" s="91" t="n">
        <f aca="false">Валюта!P158/SUM(Валюта!P$4:P$1170)</f>
        <v>0.00141046806689766</v>
      </c>
      <c r="O96" s="91" t="n">
        <f aca="false">Валюта!Q158/SUM(Валюта!Q$4:Q$1170)</f>
        <v>0.00147527785861646</v>
      </c>
      <c r="P96" s="91" t="n">
        <f aca="false">Валюта!R158/SUM(Валюта!R$4:R$1170)</f>
        <v>0.00132929681240663</v>
      </c>
      <c r="Q96" s="91" t="n">
        <f aca="false">Валюта!S158/SUM(Валюта!S$4:S$1170)</f>
        <v>0.00151484168751956</v>
      </c>
      <c r="R96" s="91" t="n">
        <f aca="false">Валюта!T158/SUM(Валюта!T$4:T$1170)</f>
        <v>0.000959459821627026</v>
      </c>
      <c r="S96" s="91" t="n">
        <f aca="false">Валюта!U158/SUM(Валюта!U$4:U$1170)</f>
        <v>0.00135721280272273</v>
      </c>
      <c r="T96" s="91" t="n">
        <f aca="false">Валюта!V158/SUM(Валюта!V$4:V$1170)</f>
        <v>0.00179672484839984</v>
      </c>
      <c r="U96" s="91" t="n">
        <f aca="false">Валюта!W158/SUM(Валюта!W$4:W$1170)</f>
        <v>0.00209864448407788</v>
      </c>
      <c r="V96" s="91" t="n">
        <f aca="false">Валюта!X158/SUM(Валюта!X$4:X$1170)</f>
        <v>0.00181360538764574</v>
      </c>
      <c r="W96" s="91" t="n">
        <f aca="false">Валюта!Y158/SUM(Валюта!Y$4:Y$1170)</f>
        <v>0.00139891748245742</v>
      </c>
      <c r="X96" s="91" t="n">
        <f aca="false">Валюта!Z158/SUM(Валюта!Z$4:Z$1170)</f>
        <v>0.0013400791092648</v>
      </c>
      <c r="Y96" s="91" t="n">
        <f aca="false">Валюта!AA158/SUM(Валюта!AA$4:AA$1170)</f>
        <v>0.000906807839009345</v>
      </c>
      <c r="Z96" s="91" t="n">
        <f aca="false">Валюта!AB158/SUM(Валюта!AB$4:AB$1170)</f>
        <v>0.00112470840894894</v>
      </c>
      <c r="AA96" s="91" t="n">
        <f aca="false">Валюта!AC158/SUM(Валюта!AC$4:AC$1170)</f>
        <v>0.00150857640872267</v>
      </c>
      <c r="AB96" s="91" t="n">
        <f aca="false">Валюта!AD158/SUM(Валюта!AD$4:AD$1170)</f>
        <v>0.00119481654362039</v>
      </c>
      <c r="AC96" s="91" t="n">
        <f aca="false">Валюта!AE158/SUM(Валюта!AE$4:AE$1170)</f>
        <v>0.000717841710501427</v>
      </c>
      <c r="AD96" s="91" t="n">
        <f aca="false">Валюта!AF158/SUM(Валюта!AF$4:AF$1170)</f>
        <v>0.000485703733795436</v>
      </c>
      <c r="AE96" s="91" t="n">
        <f aca="false">Валюта!AG158/SUM(Валюта!AG$4:AG$1170)</f>
        <v>0.000773565953172366</v>
      </c>
      <c r="AF96" s="91" t="n">
        <f aca="false">Валюта!AH158/SUM(Валюта!AH$4:AH$1170)</f>
        <v>0.000588485512878151</v>
      </c>
      <c r="AG96" s="91" t="n">
        <f aca="false">Валюта!AI158/SUM(Валюта!AI$4:AI$1170)</f>
        <v>0.000589779101719661</v>
      </c>
      <c r="AH96" s="91" t="n">
        <f aca="false">Валюта!AJ158/SUM(Валюта!AJ$4:AJ$1170)</f>
        <v>0.000755000821750038</v>
      </c>
      <c r="AI96" s="91" t="n">
        <f aca="false">Валюта!AK158/SUM(Валюта!AK$4:AK$1170)</f>
        <v>0.000808195287451663</v>
      </c>
      <c r="AJ96" s="91" t="n">
        <f aca="false">Валюта!AL158/SUM(Валюта!AL$4:AL$1170)</f>
        <v>0.000716046425605161</v>
      </c>
      <c r="AK96" s="91" t="n">
        <f aca="false">Валюта!AM158/SUM(Валюта!AM$4:AM$1170)</f>
        <v>0.000572059461312375</v>
      </c>
      <c r="AL96" s="91" t="n">
        <f aca="false">Валюта!AN158/SUM(Валюта!AN$4:AN$1170)</f>
        <v>0.000505530057474606</v>
      </c>
      <c r="AM96" s="91" t="n">
        <f aca="false">Валюта!AO158/SUM(Валюта!AO$4:AO$1170)</f>
        <v>0.000749951182304291</v>
      </c>
      <c r="AN96" s="91" t="n">
        <f aca="false">Валюта!AP158/SUM(Валюта!AP$4:AP$1170)</f>
        <v>0.00067145578409878</v>
      </c>
      <c r="AO96" s="91" t="n">
        <f aca="false">Валюта!AQ158/SUM(Валюта!AQ$4:AQ$1170)</f>
        <v>0.000636952515756684</v>
      </c>
      <c r="AP96" s="91" t="n">
        <f aca="false">Валюта!AR158/SUM(Валюта!AR$4:AR$1170)</f>
        <v>0.00070536701831037</v>
      </c>
      <c r="AQ96" s="91" t="n">
        <f aca="false">Валюта!AS158/SUM(Валюта!AS$4:AS$1170)</f>
        <v>0.000884165595369824</v>
      </c>
      <c r="AR96" s="91" t="n">
        <f aca="false">Валюта!AT158/SUM(Валюта!AT$4:AT$1170)</f>
        <v>0.000655163189160868</v>
      </c>
      <c r="AS96" s="91" t="n">
        <f aca="false">Валюта!AU158/SUM(Валюта!AU$4:AU$1170)</f>
        <v>0.00112915221290338</v>
      </c>
      <c r="AT96" s="91" t="n">
        <f aca="false">Валюта!AV158/SUM(Валюта!AV$4:AV$1170)</f>
        <v>0.00139799977175061</v>
      </c>
      <c r="AU96" s="91" t="n">
        <f aca="false">Валюта!AW158/SUM(Валюта!AW$4:AW$1170)</f>
        <v>0.00176340350528074</v>
      </c>
      <c r="AV96" s="91" t="n">
        <f aca="false">Валюта!AX158/SUM(Валюта!AX$4:AX$1170)</f>
        <v>0.00143983641511916</v>
      </c>
      <c r="AW96" s="91" t="n">
        <f aca="false">Валюта!AY158/SUM(Валюта!AY$4:AY$1170)</f>
        <v>0.00128902348931936</v>
      </c>
      <c r="AX96" s="91" t="n">
        <f aca="false">Валюта!AZ158/SUM(Валюта!AZ$4:AZ$1170)</f>
        <v>0.00114640645151872</v>
      </c>
      <c r="AY96" s="91" t="n">
        <f aca="false">Валюта!BA158/SUM(Валюта!BA$4:BA$1170)</f>
        <v>0.00126016126594078</v>
      </c>
      <c r="AZ96" s="91" t="n">
        <f aca="false">Валюта!BB158/SUM(Валюта!BB$4:BB$1170)</f>
        <v>0.00115116581979387</v>
      </c>
      <c r="BA96" s="91" t="n">
        <f aca="false">Валюта!BC158/SUM(Валюта!BC$4:BC$1170)</f>
        <v>0.00107309504020526</v>
      </c>
      <c r="BB96" s="91" t="n">
        <f aca="false">Валюта!BD158/SUM(Валюта!BD$4:BD$1170)</f>
        <v>0.000826715726304543</v>
      </c>
      <c r="BC96" s="91" t="n">
        <f aca="false">Валюта!BE158/SUM(Валюта!BE$4:BE$1170)</f>
        <v>0.00117492090547882</v>
      </c>
      <c r="BD96" s="91" t="n">
        <f aca="false">Валюта!BF158/SUM(Валюта!BF$4:BF$1170)</f>
        <v>0.0011523157845535</v>
      </c>
      <c r="BF96" s="91"/>
      <c r="BG96" s="91"/>
      <c r="BH96" s="91"/>
      <c r="BI96" s="91"/>
      <c r="BJ96" s="91" t="n">
        <f aca="false">AVERAGE(B96:BI96)</f>
        <v>0.00144559769759541</v>
      </c>
    </row>
    <row r="97" customFormat="false" ht="18" hidden="false" customHeight="false" outlineLevel="0" collapsed="false">
      <c r="A97" s="70" t="s">
        <v>154</v>
      </c>
      <c r="B97" s="91" t="n">
        <f aca="false">Валюта!D28/SUM(Валюта!D$4:D$1170)</f>
        <v>0.00164115819156736</v>
      </c>
      <c r="C97" s="91" t="n">
        <f aca="false">Валюта!E28/SUM(Валюта!E$4:E$1170)</f>
        <v>0.00207938700400492</v>
      </c>
      <c r="D97" s="91" t="n">
        <f aca="false">Валюта!F28/SUM(Валюта!F$4:F$1170)</f>
        <v>0.00151196629604392</v>
      </c>
      <c r="E97" s="91" t="n">
        <f aca="false">Валюта!G28/SUM(Валюта!G$4:G$1170)</f>
        <v>0.0019573577897261</v>
      </c>
      <c r="F97" s="91" t="n">
        <f aca="false">Валюта!H28/SUM(Валюта!H$4:H$1170)</f>
        <v>0.00208832824585469</v>
      </c>
      <c r="G97" s="91" t="n">
        <f aca="false">Валюта!I28/SUM(Валюта!I$4:I$1170)</f>
        <v>0.0025405543025188</v>
      </c>
      <c r="H97" s="91" t="n">
        <f aca="false">Валюта!J28/SUM(Валюта!J$4:J$1170)</f>
        <v>0.00261383703946391</v>
      </c>
      <c r="I97" s="91" t="n">
        <f aca="false">Валюта!K28/SUM(Валюта!K$4:K$1170)</f>
        <v>0.0022574920954659</v>
      </c>
      <c r="J97" s="91" t="n">
        <f aca="false">Валюта!L28/SUM(Валюта!L$4:L$1170)</f>
        <v>0.0017485340638193</v>
      </c>
      <c r="K97" s="91" t="n">
        <f aca="false">Валюта!M28/SUM(Валюта!M$4:M$1170)</f>
        <v>0.00174197194532602</v>
      </c>
      <c r="L97" s="91" t="n">
        <f aca="false">Валюта!N28/SUM(Валюта!N$4:N$1170)</f>
        <v>0.00137860552270429</v>
      </c>
      <c r="M97" s="91" t="n">
        <f aca="false">Валюта!O28/SUM(Валюта!O$4:O$1170)</f>
        <v>0.00110880150094254</v>
      </c>
      <c r="N97" s="91" t="n">
        <f aca="false">Валюта!P28/SUM(Валюта!P$4:P$1170)</f>
        <v>0.00101975135029647</v>
      </c>
      <c r="O97" s="91" t="n">
        <f aca="false">Валюта!Q28/SUM(Валюта!Q$4:Q$1170)</f>
        <v>0.00135160706023685</v>
      </c>
      <c r="P97" s="91" t="n">
        <f aca="false">Валюта!R28/SUM(Валюта!R$4:R$1170)</f>
        <v>0.00109590070579731</v>
      </c>
      <c r="Q97" s="91" t="n">
        <f aca="false">Валюта!S28/SUM(Валюта!S$4:S$1170)</f>
        <v>0.000887174934656692</v>
      </c>
      <c r="R97" s="91" t="n">
        <f aca="false">Валюта!T28/SUM(Валюта!T$4:T$1170)</f>
        <v>0.00128685025169396</v>
      </c>
      <c r="S97" s="91" t="n">
        <f aca="false">Валюта!U28/SUM(Валюта!U$4:U$1170)</f>
        <v>0.00185396877520534</v>
      </c>
      <c r="T97" s="91" t="n">
        <f aca="false">Валюта!V28/SUM(Валюта!V$4:V$1170)</f>
        <v>0.00223683071099517</v>
      </c>
      <c r="U97" s="91" t="n">
        <f aca="false">Валюта!W28/SUM(Валюта!W$4:W$1170)</f>
        <v>0.001716806977473</v>
      </c>
      <c r="V97" s="91" t="n">
        <f aca="false">Валюта!X28/SUM(Валюта!X$4:X$1170)</f>
        <v>0.00115631611451404</v>
      </c>
      <c r="W97" s="91" t="n">
        <f aca="false">Валюта!Y28/SUM(Валюта!Y$4:Y$1170)</f>
        <v>0.00116257521420274</v>
      </c>
      <c r="X97" s="91" t="n">
        <f aca="false">Валюта!Z28/SUM(Валюта!Z$4:Z$1170)</f>
        <v>0.000710966589214221</v>
      </c>
      <c r="Y97" s="91" t="n">
        <f aca="false">Валюта!AA28/SUM(Валюта!AA$4:AA$1170)</f>
        <v>0.000783080856442101</v>
      </c>
      <c r="Z97" s="91" t="n">
        <f aca="false">Валюта!AB28/SUM(Валюта!AB$4:AB$1170)</f>
        <v>0.000900337124623709</v>
      </c>
      <c r="AA97" s="91" t="n">
        <f aca="false">Валюта!AC28/SUM(Валюта!AC$4:AC$1170)</f>
        <v>0.000740020011041869</v>
      </c>
      <c r="AB97" s="91" t="n">
        <f aca="false">Валюта!AD28/SUM(Валюта!AD$4:AD$1170)</f>
        <v>0.00111263560286835</v>
      </c>
      <c r="AC97" s="91" t="n">
        <f aca="false">Валюта!AE28/SUM(Валюта!AE$4:AE$1170)</f>
        <v>0.00203989884277262</v>
      </c>
      <c r="AD97" s="91" t="n">
        <f aca="false">Валюта!AF28/SUM(Валюта!AF$4:AF$1170)</f>
        <v>0.00318688401121106</v>
      </c>
      <c r="AE97" s="91" t="n">
        <f aca="false">Валюта!AG28/SUM(Валюта!AG$4:AG$1170)</f>
        <v>0.00362599964081387</v>
      </c>
      <c r="AF97" s="91" t="n">
        <f aca="false">Валюта!AH28/SUM(Валюта!AH$4:AH$1170)</f>
        <v>0.00235451711057744</v>
      </c>
      <c r="AG97" s="91" t="n">
        <f aca="false">Валюта!AI28/SUM(Валюта!AI$4:AI$1170)</f>
        <v>0.00121435207721928</v>
      </c>
      <c r="AH97" s="91" t="n">
        <f aca="false">Валюта!AJ28/SUM(Валюта!AJ$4:AJ$1170)</f>
        <v>0.000917636050585533</v>
      </c>
      <c r="AI97" s="91" t="n">
        <f aca="false">Валюта!AK28/SUM(Валюта!AK$4:AK$1170)</f>
        <v>0.00088650150161246</v>
      </c>
      <c r="AJ97" s="91" t="n">
        <f aca="false">Валюта!AL28/SUM(Валюта!AL$4:AL$1170)</f>
        <v>0.000611732422069799</v>
      </c>
      <c r="AK97" s="91" t="n">
        <f aca="false">Валюта!AM28/SUM(Валюта!AM$4:AM$1170)</f>
        <v>0.000957189894207548</v>
      </c>
      <c r="AL97" s="91" t="n">
        <f aca="false">Валюта!AN28/SUM(Валюта!AN$4:AN$1170)</f>
        <v>0.000886920958571835</v>
      </c>
      <c r="AM97" s="91" t="n">
        <f aca="false">Валюта!AO28/SUM(Валюта!AO$4:AO$1170)</f>
        <v>0.000659056091186083</v>
      </c>
      <c r="AN97" s="91" t="n">
        <f aca="false">Валюта!AP28/SUM(Валюта!AP$4:AP$1170)</f>
        <v>0.000920921962470261</v>
      </c>
      <c r="AO97" s="91" t="n">
        <f aca="false">Валюта!AQ28/SUM(Валюта!AQ$4:AQ$1170)</f>
        <v>0.0010130130413482</v>
      </c>
      <c r="AP97" s="91" t="n">
        <f aca="false">Валюта!AR28/SUM(Валюта!AR$4:AR$1170)</f>
        <v>0.00268519986322624</v>
      </c>
      <c r="AQ97" s="91" t="n">
        <f aca="false">Валюта!AS28/SUM(Валюта!AS$4:AS$1170)</f>
        <v>0.00197679308714528</v>
      </c>
      <c r="AR97" s="91" t="n">
        <f aca="false">Валюта!AT28/SUM(Валюта!AT$4:AT$1170)</f>
        <v>0.00114095411545779</v>
      </c>
      <c r="AS97" s="91" t="n">
        <f aca="false">Валюта!AU28/SUM(Валюта!AU$4:AU$1170)</f>
        <v>0.00107960084588848</v>
      </c>
      <c r="AT97" s="91" t="n">
        <f aca="false">Валюта!AV28/SUM(Валюта!AV$4:AV$1170)</f>
        <v>0.00118038768762896</v>
      </c>
      <c r="AU97" s="91" t="n">
        <f aca="false">Валюта!AW28/SUM(Валюта!AW$4:AW$1170)</f>
        <v>0.000989338141823796</v>
      </c>
      <c r="AV97" s="91" t="n">
        <f aca="false">Валюта!AX28/SUM(Валюта!AX$4:AX$1170)</f>
        <v>0.000831357265780358</v>
      </c>
      <c r="AW97" s="91" t="n">
        <f aca="false">Валюта!AY28/SUM(Валюта!AY$4:AY$1170)</f>
        <v>0.000712000814312551</v>
      </c>
      <c r="AX97" s="91" t="n">
        <f aca="false">Валюта!AZ28/SUM(Валюта!AZ$4:AZ$1170)</f>
        <v>0.00107005480693208</v>
      </c>
      <c r="AY97" s="91" t="n">
        <f aca="false">Валюта!BA28/SUM(Валюта!BA$4:BA$1170)</f>
        <v>0.00122337306119857</v>
      </c>
      <c r="AZ97" s="91" t="n">
        <f aca="false">Валюта!BB28/SUM(Валюта!BB$4:BB$1170)</f>
        <v>0.000991387012815109</v>
      </c>
      <c r="BA97" s="91" t="n">
        <f aca="false">Валюта!BC28/SUM(Валюта!BC$4:BC$1170)</f>
        <v>0.000755503019816088</v>
      </c>
      <c r="BB97" s="91" t="n">
        <f aca="false">Валюта!BD28/SUM(Валюта!BD$4:BD$1170)</f>
        <v>0.000951938187307301</v>
      </c>
      <c r="BC97" s="91" t="n">
        <f aca="false">Валюта!BE28/SUM(Валюта!BE$4:BE$1170)</f>
        <v>0.00154611514706451</v>
      </c>
      <c r="BD97" s="91" t="n">
        <f aca="false">Валюта!BF28/SUM(Валюта!BF$4:BF$1170)</f>
        <v>0.0011874127739176</v>
      </c>
      <c r="BF97" s="91"/>
      <c r="BG97" s="91"/>
      <c r="BH97" s="91"/>
      <c r="BI97" s="91"/>
      <c r="BJ97" s="91" t="n">
        <f aca="false">AVERAGE(B97:BI97)</f>
        <v>0.00142325192203019</v>
      </c>
    </row>
    <row r="98" customFormat="false" ht="18" hidden="false" customHeight="false" outlineLevel="0" collapsed="false">
      <c r="A98" s="70" t="s">
        <v>435</v>
      </c>
      <c r="B98" s="91" t="n">
        <f aca="false">Валюта!D307/SUM(Валюта!D$4:D$1170)</f>
        <v>1.45661369473528E-007</v>
      </c>
      <c r="C98" s="91" t="n">
        <f aca="false">Валюта!E307/SUM(Валюта!E$4:E$1170)</f>
        <v>3.69625540833873E-008</v>
      </c>
      <c r="D98" s="91" t="n">
        <f aca="false">Валюта!F307/SUM(Валюта!F$4:F$1170)</f>
        <v>1.2136093734541E-008</v>
      </c>
      <c r="E98" s="91" t="n">
        <f aca="false">Валюта!G307/SUM(Валюта!G$4:G$1170)</f>
        <v>2.69753630508124E-008</v>
      </c>
      <c r="F98" s="91" t="n">
        <f aca="false">Валюта!H307/SUM(Валюта!H$4:H$1170)</f>
        <v>1.6897115599549E-008</v>
      </c>
      <c r="G98" s="91" t="n">
        <f aca="false">Валюта!I307/SUM(Валюта!I$4:I$1170)</f>
        <v>0</v>
      </c>
      <c r="H98" s="91" t="n">
        <f aca="false">Валюта!J307/SUM(Валюта!J$4:J$1170)</f>
        <v>0.000966664874908017</v>
      </c>
      <c r="I98" s="91" t="n">
        <f aca="false">Валюта!K307/SUM(Валюта!K$4:K$1170)</f>
        <v>0.00116534208652646</v>
      </c>
      <c r="J98" s="91" t="n">
        <f aca="false">Валюта!L307/SUM(Валюта!L$4:L$1170)</f>
        <v>0.00111073953605286</v>
      </c>
      <c r="K98" s="91" t="n">
        <f aca="false">Валюта!M307/SUM(Валюта!M$4:M$1170)</f>
        <v>0.00136982950630374</v>
      </c>
      <c r="L98" s="91" t="n">
        <f aca="false">Валюта!N307/SUM(Валюта!N$4:N$1170)</f>
        <v>0.00171308060651283</v>
      </c>
      <c r="M98" s="91" t="n">
        <f aca="false">Валюта!O307/SUM(Валюта!O$4:O$1170)</f>
        <v>0.00158456311379169</v>
      </c>
      <c r="N98" s="91" t="n">
        <f aca="false">Валюта!P307/SUM(Валюта!P$4:P$1170)</f>
        <v>0.00185130532383417</v>
      </c>
      <c r="O98" s="91" t="n">
        <f aca="false">Валюта!Q307/SUM(Валюта!Q$4:Q$1170)</f>
        <v>0.00218492545127656</v>
      </c>
      <c r="P98" s="91" t="n">
        <f aca="false">Валюта!R307/SUM(Валюта!R$4:R$1170)</f>
        <v>0.00239136063330912</v>
      </c>
      <c r="Q98" s="91" t="n">
        <f aca="false">Валюта!S307/SUM(Валюта!S$4:S$1170)</f>
        <v>0.00126898745357541</v>
      </c>
      <c r="R98" s="91" t="n">
        <f aca="false">Валюта!T307/SUM(Валюта!T$4:T$1170)</f>
        <v>0.00200417844673847</v>
      </c>
      <c r="S98" s="91" t="n">
        <f aca="false">Валюта!U307/SUM(Валюта!U$4:U$1170)</f>
        <v>0.00216332982195067</v>
      </c>
      <c r="T98" s="91" t="n">
        <f aca="false">Валюта!V307/SUM(Валюта!V$4:V$1170)</f>
        <v>0.00202452798143426</v>
      </c>
      <c r="U98" s="91" t="n">
        <f aca="false">Валюта!W307/SUM(Валюта!W$4:W$1170)</f>
        <v>0.00226052506302966</v>
      </c>
      <c r="V98" s="91" t="n">
        <f aca="false">Валюта!X307/SUM(Валюта!X$4:X$1170)</f>
        <v>0.00241924246776049</v>
      </c>
      <c r="W98" s="91" t="n">
        <f aca="false">Валюта!Y307/SUM(Валюта!Y$4:Y$1170)</f>
        <v>0.00170047235197771</v>
      </c>
      <c r="X98" s="91" t="n">
        <f aca="false">Валюта!Z307/SUM(Валюта!Z$4:Z$1170)</f>
        <v>0.000283312044437208</v>
      </c>
      <c r="Y98" s="91" t="n">
        <f aca="false">Валюта!AA307/SUM(Валюта!AA$4:AA$1170)</f>
        <v>0.00168622494313417</v>
      </c>
      <c r="Z98" s="91" t="n">
        <f aca="false">Валюта!AB307/SUM(Валюта!AB$4:AB$1170)</f>
        <v>0.00115796359194726</v>
      </c>
      <c r="AA98" s="91" t="n">
        <f aca="false">Валюта!AC307/SUM(Валюта!AC$4:AC$1170)</f>
        <v>0.000236494109346075</v>
      </c>
      <c r="AB98" s="91" t="n">
        <f aca="false">Валюта!AD307/SUM(Валюта!AD$4:AD$1170)</f>
        <v>0.00220015820988948</v>
      </c>
      <c r="AC98" s="91" t="n">
        <f aca="false">Валюта!AE307/SUM(Валюта!AE$4:AE$1170)</f>
        <v>0.00163695228070713</v>
      </c>
      <c r="AD98" s="91" t="n">
        <f aca="false">Валюта!AF307/SUM(Валюта!AF$4:AF$1170)</f>
        <v>0.0024185466595844</v>
      </c>
      <c r="AE98" s="91" t="n">
        <f aca="false">Валюта!AG307/SUM(Валюта!AG$4:AG$1170)</f>
        <v>0.00212852291926905</v>
      </c>
      <c r="AF98" s="91" t="n">
        <f aca="false">Валюта!AH307/SUM(Валюта!AH$4:AH$1170)</f>
        <v>0.00137248783988727</v>
      </c>
      <c r="AG98" s="91" t="n">
        <f aca="false">Валюта!AI307/SUM(Валюта!AI$4:AI$1170)</f>
        <v>0.00213359519877959</v>
      </c>
      <c r="AH98" s="91" t="n">
        <f aca="false">Валюта!AJ307/SUM(Валюта!AJ$4:AJ$1170)</f>
        <v>0.00236659157373611</v>
      </c>
      <c r="AI98" s="91" t="n">
        <f aca="false">Валюта!AK307/SUM(Валюта!AK$4:AK$1170)</f>
        <v>0.00135222230811769</v>
      </c>
      <c r="AJ98" s="91" t="n">
        <f aca="false">Валюта!AL307/SUM(Валюта!AL$4:AL$1170)</f>
        <v>0.00143514352166754</v>
      </c>
      <c r="AK98" s="91" t="n">
        <f aca="false">Валюта!AM307/SUM(Валюта!AM$4:AM$1170)</f>
        <v>0.00212736423840994</v>
      </c>
      <c r="AL98" s="91" t="n">
        <f aca="false">Валюта!AN307/SUM(Валюта!AN$4:AN$1170)</f>
        <v>0.00129156228307437</v>
      </c>
      <c r="AM98" s="91" t="n">
        <f aca="false">Валюта!AO307/SUM(Валюта!AO$4:AO$1170)</f>
        <v>0.00120009528049075</v>
      </c>
      <c r="AN98" s="91" t="n">
        <f aca="false">Валюта!AP307/SUM(Валюта!AP$4:AP$1170)</f>
        <v>0.00093807296518491</v>
      </c>
      <c r="AO98" s="91" t="n">
        <f aca="false">Валюта!AQ307/SUM(Валюта!AQ$4:AQ$1170)</f>
        <v>0.00120992744447454</v>
      </c>
      <c r="AP98" s="91" t="n">
        <f aca="false">Валюта!AR307/SUM(Валюта!AR$4:AR$1170)</f>
        <v>0.00160333845312548</v>
      </c>
      <c r="AQ98" s="91" t="n">
        <f aca="false">Валюта!AS307/SUM(Валюта!AS$4:AS$1170)</f>
        <v>0.00146588008080683</v>
      </c>
      <c r="AR98" s="91" t="n">
        <f aca="false">Валюта!AT307/SUM(Валюта!AT$4:AT$1170)</f>
        <v>0.00129379095667903</v>
      </c>
      <c r="AS98" s="91" t="n">
        <f aca="false">Валюта!AU307/SUM(Валюта!AU$4:AU$1170)</f>
        <v>0.00091590124309998</v>
      </c>
      <c r="AT98" s="91" t="n">
        <f aca="false">Валюта!AV307/SUM(Валюта!AV$4:AV$1170)</f>
        <v>0.00121397829979545</v>
      </c>
      <c r="AU98" s="91" t="n">
        <f aca="false">Валюта!AW307/SUM(Валюта!AW$4:AW$1170)</f>
        <v>0.00100053319911589</v>
      </c>
      <c r="AV98" s="91" t="n">
        <f aca="false">Валюта!AX307/SUM(Валюта!AX$4:AX$1170)</f>
        <v>0.00127042368976798</v>
      </c>
      <c r="AW98" s="91" t="n">
        <f aca="false">Валюта!AY307/SUM(Валюта!AY$4:AY$1170)</f>
        <v>0.00161702175999972</v>
      </c>
      <c r="AX98" s="91" t="n">
        <f aca="false">Валюта!AZ307/SUM(Валюта!AZ$4:AZ$1170)</f>
        <v>0.00182914581528105</v>
      </c>
      <c r="AY98" s="91" t="n">
        <f aca="false">Валюта!BA307/SUM(Валюта!BA$4:BA$1170)</f>
        <v>0.00165262400003884</v>
      </c>
      <c r="AZ98" s="91" t="n">
        <f aca="false">Валюта!BB307/SUM(Валюта!BB$4:BB$1170)</f>
        <v>0.00147689216741637</v>
      </c>
      <c r="BA98" s="91" t="n">
        <f aca="false">Валюта!BC307/SUM(Валюта!BC$4:BC$1170)</f>
        <v>0.00137926247974997</v>
      </c>
      <c r="BB98" s="91" t="n">
        <f aca="false">Валюта!BD307/SUM(Валюта!BD$4:BD$1170)</f>
        <v>0.00145372285996171</v>
      </c>
      <c r="BC98" s="91" t="n">
        <f aca="false">Валюта!BE307/SUM(Валюта!BE$4:BE$1170)</f>
        <v>0.00162532749171594</v>
      </c>
      <c r="BD98" s="91" t="n">
        <f aca="false">Валюта!BF307/SUM(Валюта!BF$4:BF$1170)</f>
        <v>0.00188009345379164</v>
      </c>
      <c r="BF98" s="91"/>
      <c r="BG98" s="91"/>
      <c r="BH98" s="91"/>
      <c r="BI98" s="91"/>
      <c r="BJ98" s="91" t="n">
        <f aca="false">AVERAGE(B98:BI98)</f>
        <v>0.00140059066752657</v>
      </c>
    </row>
    <row r="99" customFormat="false" ht="18" hidden="false" customHeight="false" outlineLevel="0" collapsed="false">
      <c r="A99" s="70" t="s">
        <v>922</v>
      </c>
      <c r="B99" s="91" t="n">
        <f aca="false">Валюта!D792/SUM(Валюта!D$4:D$1170)</f>
        <v>0.00157984652379556</v>
      </c>
      <c r="C99" s="91" t="n">
        <f aca="false">Валюта!E792/SUM(Валюта!E$4:E$1170)</f>
        <v>0.00173387644949761</v>
      </c>
      <c r="D99" s="91" t="n">
        <f aca="false">Валюта!F792/SUM(Валюта!F$4:F$1170)</f>
        <v>0.00133707696919373</v>
      </c>
      <c r="E99" s="91" t="n">
        <f aca="false">Валюта!G792/SUM(Валюта!G$4:G$1170)</f>
        <v>0.00162804180828614</v>
      </c>
      <c r="F99" s="91" t="n">
        <f aca="false">Валюта!H792/SUM(Валюта!H$4:H$1170)</f>
        <v>0.00169110886692941</v>
      </c>
      <c r="G99" s="91" t="n">
        <f aca="false">Валюта!I792/SUM(Валюта!I$4:I$1170)</f>
        <v>0.0016329264881103</v>
      </c>
      <c r="H99" s="91" t="n">
        <f aca="false">Валюта!J792/SUM(Валюта!J$4:J$1170)</f>
        <v>0.00190529361972599</v>
      </c>
      <c r="I99" s="91" t="n">
        <f aca="false">Валюта!K792/SUM(Валюта!K$4:K$1170)</f>
        <v>0.00178320089526304</v>
      </c>
      <c r="J99" s="91" t="n">
        <f aca="false">Валюта!L792/SUM(Валюта!L$4:L$1170)</f>
        <v>0.00155749402144304</v>
      </c>
      <c r="K99" s="91" t="n">
        <f aca="false">Валюта!M792/SUM(Валюта!M$4:M$1170)</f>
        <v>0.00156458796027739</v>
      </c>
      <c r="L99" s="91" t="n">
        <f aca="false">Валюта!N792/SUM(Валюта!N$4:N$1170)</f>
        <v>0.00128661760296603</v>
      </c>
      <c r="M99" s="91" t="n">
        <f aca="false">Валюта!O792/SUM(Валюта!O$4:O$1170)</f>
        <v>0.00152362950610819</v>
      </c>
      <c r="N99" s="91" t="n">
        <f aca="false">Валюта!P792/SUM(Валюта!P$4:P$1170)</f>
        <v>0.00163277777163106</v>
      </c>
      <c r="O99" s="91" t="n">
        <f aca="false">Валюта!Q792/SUM(Валюта!Q$4:Q$1170)</f>
        <v>0.00192627237841188</v>
      </c>
      <c r="P99" s="91" t="n">
        <f aca="false">Валюта!R792/SUM(Валюта!R$4:R$1170)</f>
        <v>0.00180977950834877</v>
      </c>
      <c r="Q99" s="91" t="n">
        <f aca="false">Валюта!S792/SUM(Валюта!S$4:S$1170)</f>
        <v>0.00141856360561044</v>
      </c>
      <c r="R99" s="91" t="n">
        <f aca="false">Валюта!T792/SUM(Валюта!T$4:T$1170)</f>
        <v>0.00178367306712242</v>
      </c>
      <c r="S99" s="91" t="n">
        <f aca="false">Валюта!U792/SUM(Валюта!U$4:U$1170)</f>
        <v>0.00144900344867949</v>
      </c>
      <c r="T99" s="91" t="n">
        <f aca="false">Валюта!V792/SUM(Валюта!V$4:V$1170)</f>
        <v>0.00155384201196744</v>
      </c>
      <c r="U99" s="91" t="n">
        <f aca="false">Валюта!W792/SUM(Валюта!W$4:W$1170)</f>
        <v>0.00149316499527437</v>
      </c>
      <c r="V99" s="91" t="n">
        <f aca="false">Валюта!X792/SUM(Валюта!X$4:X$1170)</f>
        <v>0.00182772100400079</v>
      </c>
      <c r="W99" s="91" t="n">
        <f aca="false">Валюта!Y792/SUM(Валюта!Y$4:Y$1170)</f>
        <v>0.00125135044684505</v>
      </c>
      <c r="X99" s="91" t="n">
        <f aca="false">Валюта!Z792/SUM(Валюта!Z$4:Z$1170)</f>
        <v>0.00126064815586682</v>
      </c>
      <c r="Y99" s="91" t="n">
        <f aca="false">Валюта!AA792/SUM(Валюта!AA$4:AA$1170)</f>
        <v>0.00138357825825746</v>
      </c>
      <c r="Z99" s="91" t="n">
        <f aca="false">Валюта!AB792/SUM(Валюта!AB$4:AB$1170)</f>
        <v>0.000882794489697679</v>
      </c>
      <c r="AA99" s="91" t="n">
        <f aca="false">Валюта!AC792/SUM(Валюта!AC$4:AC$1170)</f>
        <v>0.00171228534284998</v>
      </c>
      <c r="AB99" s="91" t="n">
        <f aca="false">Валюта!AD792/SUM(Валюта!AD$4:AD$1170)</f>
        <v>0.00159893811996473</v>
      </c>
      <c r="AC99" s="91" t="n">
        <f aca="false">Валюта!AE792/SUM(Валюта!AE$4:AE$1170)</f>
        <v>0.00172578098891915</v>
      </c>
      <c r="AD99" s="91" t="n">
        <f aca="false">Валюта!AF792/SUM(Валюта!AF$4:AF$1170)</f>
        <v>0.000849903401629273</v>
      </c>
      <c r="AE99" s="91" t="n">
        <f aca="false">Валюта!AG792/SUM(Валюта!AG$4:AG$1170)</f>
        <v>0.00117452650839562</v>
      </c>
      <c r="AF99" s="91" t="n">
        <f aca="false">Валюта!AH792/SUM(Валюта!AH$4:AH$1170)</f>
        <v>0.00162683639890377</v>
      </c>
      <c r="AG99" s="91" t="n">
        <f aca="false">Валюта!AI792/SUM(Валюта!AI$4:AI$1170)</f>
        <v>0.00135574921945936</v>
      </c>
      <c r="AH99" s="91" t="n">
        <f aca="false">Валюта!AJ792/SUM(Валюта!AJ$4:AJ$1170)</f>
        <v>0.00122941732856435</v>
      </c>
      <c r="AI99" s="91" t="n">
        <f aca="false">Валюта!AK792/SUM(Валюта!AK$4:AK$1170)</f>
        <v>0.00122501570386159</v>
      </c>
      <c r="AJ99" s="91" t="n">
        <f aca="false">Валюта!AL792/SUM(Валюта!AL$4:AL$1170)</f>
        <v>0.00138149454842037</v>
      </c>
      <c r="AK99" s="91" t="n">
        <f aca="false">Валюта!AM792/SUM(Валюта!AM$4:AM$1170)</f>
        <v>0.00156606606336592</v>
      </c>
      <c r="AL99" s="91" t="n">
        <f aca="false">Валюта!AN792/SUM(Валюта!AN$4:AN$1170)</f>
        <v>0.00139779024091981</v>
      </c>
      <c r="AM99" s="91" t="n">
        <f aca="false">Валюта!AO792/SUM(Валюта!AO$4:AO$1170)</f>
        <v>0.00194524108682591</v>
      </c>
      <c r="AN99" s="91" t="n">
        <f aca="false">Валюта!AP792/SUM(Валюта!AP$4:AP$1170)</f>
        <v>0.00148567089403562</v>
      </c>
      <c r="AO99" s="91" t="n">
        <f aca="false">Валюта!AQ792/SUM(Валюта!AQ$4:AQ$1170)</f>
        <v>0.000394309624104962</v>
      </c>
      <c r="AP99" s="91" t="n">
        <f aca="false">Валюта!AR792/SUM(Валюта!AR$4:AR$1170)</f>
        <v>0.000482914485355695</v>
      </c>
      <c r="AQ99" s="91" t="n">
        <f aca="false">Валюта!AS792/SUM(Валюта!AS$4:AS$1170)</f>
        <v>0.000463940979995707</v>
      </c>
      <c r="AR99" s="91" t="n">
        <f aca="false">Валюта!AT792/SUM(Валюта!AT$4:AT$1170)</f>
        <v>0.00147718796576706</v>
      </c>
      <c r="AS99" s="91" t="n">
        <f aca="false">Валюта!AU792/SUM(Валюта!AU$4:AU$1170)</f>
        <v>0.0014839989338582</v>
      </c>
      <c r="AT99" s="91" t="n">
        <f aca="false">Валюта!AV792/SUM(Валюта!AV$4:AV$1170)</f>
        <v>0.00117969582628249</v>
      </c>
      <c r="AU99" s="91" t="n">
        <f aca="false">Валюта!AW792/SUM(Валюта!AW$4:AW$1170)</f>
        <v>0.00134340211718771</v>
      </c>
      <c r="AV99" s="91" t="n">
        <f aca="false">Валюта!AX792/SUM(Валюта!AX$4:AX$1170)</f>
        <v>0.000952686215148108</v>
      </c>
      <c r="AW99" s="91" t="n">
        <f aca="false">Валюта!AY792/SUM(Валюта!AY$4:AY$1170)</f>
        <v>0.00128928874794137</v>
      </c>
      <c r="AX99" s="91" t="n">
        <f aca="false">Валюта!AZ792/SUM(Валюта!AZ$4:AZ$1170)</f>
        <v>0.00186547444346017</v>
      </c>
      <c r="AY99" s="91" t="n">
        <f aca="false">Валюта!BA792/SUM(Валюта!BA$4:BA$1170)</f>
        <v>0.0014230808966288</v>
      </c>
      <c r="AZ99" s="91" t="n">
        <f aca="false">Валюта!BB792/SUM(Валюта!BB$4:BB$1170)</f>
        <v>0.000402929502669117</v>
      </c>
      <c r="BA99" s="91" t="n">
        <f aca="false">Валюта!BC792/SUM(Валюта!BC$4:BC$1170)</f>
        <v>0.00174917723598728</v>
      </c>
      <c r="BB99" s="91" t="n">
        <f aca="false">Валюта!BD792/SUM(Валюта!BD$4:BD$1170)</f>
        <v>0.00110902169311918</v>
      </c>
      <c r="BC99" s="91" t="n">
        <f aca="false">Валюта!BE792/SUM(Валюта!BE$4:BE$1170)</f>
        <v>0.000539816075880026</v>
      </c>
      <c r="BD99" s="91" t="n">
        <f aca="false">Валюта!BF792/SUM(Валюта!BF$4:BF$1170)</f>
        <v>0.00161909427729799</v>
      </c>
      <c r="BF99" s="91"/>
      <c r="BG99" s="91"/>
      <c r="BH99" s="91"/>
      <c r="BI99" s="91"/>
      <c r="BJ99" s="91" t="n">
        <f aca="false">AVERAGE(B99:BI99)</f>
        <v>0.00139904735854744</v>
      </c>
    </row>
    <row r="100" customFormat="false" ht="18" hidden="false" customHeight="false" outlineLevel="0" collapsed="false">
      <c r="A100" s="70" t="s">
        <v>741</v>
      </c>
      <c r="B100" s="91" t="n">
        <f aca="false">Валюта!D611/SUM(Валюта!D$4:D$1170)</f>
        <v>0.000846402954717319</v>
      </c>
      <c r="C100" s="91" t="n">
        <f aca="false">Валюта!E611/SUM(Валюта!E$4:E$1170)</f>
        <v>0.00116748278186109</v>
      </c>
      <c r="D100" s="91" t="n">
        <f aca="false">Валюта!F611/SUM(Валюта!F$4:F$1170)</f>
        <v>0.000909489148592332</v>
      </c>
      <c r="E100" s="91" t="n">
        <f aca="false">Валюта!G611/SUM(Валюта!G$4:G$1170)</f>
        <v>0.00107178853262241</v>
      </c>
      <c r="F100" s="91" t="n">
        <f aca="false">Валюта!H611/SUM(Валюта!H$4:H$1170)</f>
        <v>0.00115389509979998</v>
      </c>
      <c r="G100" s="91" t="n">
        <f aca="false">Валюта!I611/SUM(Валюта!I$4:I$1170)</f>
        <v>0.00139465379339709</v>
      </c>
      <c r="H100" s="91" t="n">
        <f aca="false">Валюта!J611/SUM(Валюта!J$4:J$1170)</f>
        <v>0.00144528340996974</v>
      </c>
      <c r="I100" s="91" t="n">
        <f aca="false">Валюта!K611/SUM(Валюта!K$4:K$1170)</f>
        <v>0.00121445701594435</v>
      </c>
      <c r="J100" s="91" t="n">
        <f aca="false">Валюта!L611/SUM(Валюта!L$4:L$1170)</f>
        <v>0.00122817293185398</v>
      </c>
      <c r="K100" s="91" t="n">
        <f aca="false">Валюта!M611/SUM(Валюта!M$4:M$1170)</f>
        <v>0.00132710305159806</v>
      </c>
      <c r="L100" s="91" t="n">
        <f aca="false">Валюта!N611/SUM(Валюта!N$4:N$1170)</f>
        <v>0.00103628581199694</v>
      </c>
      <c r="M100" s="91" t="n">
        <f aca="false">Валюта!O611/SUM(Валюта!O$4:O$1170)</f>
        <v>0.000783188246504358</v>
      </c>
      <c r="N100" s="91" t="n">
        <f aca="false">Валюта!P611/SUM(Валюта!P$4:P$1170)</f>
        <v>0.00101353283690377</v>
      </c>
      <c r="O100" s="91" t="n">
        <f aca="false">Валюта!Q611/SUM(Валюта!Q$4:Q$1170)</f>
        <v>0.00108739640673298</v>
      </c>
      <c r="P100" s="91" t="n">
        <f aca="false">Валюта!R611/SUM(Валюта!R$4:R$1170)</f>
        <v>0.00141926005433388</v>
      </c>
      <c r="Q100" s="91" t="n">
        <f aca="false">Валюта!S611/SUM(Валюта!S$4:S$1170)</f>
        <v>0.00118195746780097</v>
      </c>
      <c r="R100" s="91" t="n">
        <f aca="false">Валюта!T611/SUM(Валюта!T$4:T$1170)</f>
        <v>0.00115125541868059</v>
      </c>
      <c r="S100" s="91" t="n">
        <f aca="false">Валюта!U611/SUM(Валюта!U$4:U$1170)</f>
        <v>0.000961597876281123</v>
      </c>
      <c r="T100" s="91" t="n">
        <f aca="false">Валюта!V611/SUM(Валюта!V$4:V$1170)</f>
        <v>0.00132652562960123</v>
      </c>
      <c r="U100" s="91" t="n">
        <f aca="false">Валюта!W611/SUM(Валюта!W$4:W$1170)</f>
        <v>0.00187053164028593</v>
      </c>
      <c r="V100" s="91" t="n">
        <f aca="false">Валюта!X611/SUM(Валюта!X$4:X$1170)</f>
        <v>0.00178224550140541</v>
      </c>
      <c r="W100" s="91" t="n">
        <f aca="false">Валюта!Y611/SUM(Валюта!Y$4:Y$1170)</f>
        <v>0.00178523714169258</v>
      </c>
      <c r="X100" s="91" t="n">
        <f aca="false">Валюта!Z611/SUM(Валюта!Z$4:Z$1170)</f>
        <v>0.00153820519047582</v>
      </c>
      <c r="Y100" s="91" t="n">
        <f aca="false">Валюта!AA611/SUM(Валюта!AA$4:AA$1170)</f>
        <v>0.00150380991155468</v>
      </c>
      <c r="Z100" s="91" t="n">
        <f aca="false">Валюта!AB611/SUM(Валюта!AB$4:AB$1170)</f>
        <v>0.00164586778253996</v>
      </c>
      <c r="AA100" s="91" t="n">
        <f aca="false">Валюта!AC611/SUM(Валюта!AC$4:AC$1170)</f>
        <v>0.00161909534925893</v>
      </c>
      <c r="AB100" s="91" t="n">
        <f aca="false">Валюта!AD611/SUM(Валюта!AD$4:AD$1170)</f>
        <v>0.00172247025002787</v>
      </c>
      <c r="AC100" s="91" t="n">
        <f aca="false">Валюта!AE611/SUM(Валюта!AE$4:AE$1170)</f>
        <v>0.00165907580589008</v>
      </c>
      <c r="AD100" s="91" t="n">
        <f aca="false">Валюта!AF611/SUM(Валюта!AF$4:AF$1170)</f>
        <v>0.00133849277525352</v>
      </c>
      <c r="AE100" s="91" t="n">
        <f aca="false">Валюта!AG611/SUM(Валюта!AG$4:AG$1170)</f>
        <v>0.00172796825758832</v>
      </c>
      <c r="AF100" s="91" t="n">
        <f aca="false">Валюта!AH611/SUM(Валюта!AH$4:AH$1170)</f>
        <v>0.00169440993324774</v>
      </c>
      <c r="AG100" s="91" t="n">
        <f aca="false">Валюта!AI611/SUM(Валюта!AI$4:AI$1170)</f>
        <v>0.00160033188635335</v>
      </c>
      <c r="AH100" s="91" t="n">
        <f aca="false">Валюта!AJ611/SUM(Валюта!AJ$4:AJ$1170)</f>
        <v>0.00139477624242793</v>
      </c>
      <c r="AI100" s="91" t="n">
        <f aca="false">Валюта!AK611/SUM(Валюта!AK$4:AK$1170)</f>
        <v>0.00178645219343509</v>
      </c>
      <c r="AJ100" s="91" t="n">
        <f aca="false">Валюта!AL611/SUM(Валюта!AL$4:AL$1170)</f>
        <v>0.0015930248263756</v>
      </c>
      <c r="AK100" s="91" t="n">
        <f aca="false">Валюта!AM611/SUM(Валюта!AM$4:AM$1170)</f>
        <v>0.00136903059614623</v>
      </c>
      <c r="AL100" s="91" t="n">
        <f aca="false">Валюта!AN611/SUM(Валюта!AN$4:AN$1170)</f>
        <v>0.00173378582652254</v>
      </c>
      <c r="AM100" s="91" t="n">
        <f aca="false">Валюта!AO611/SUM(Валюта!AO$4:AO$1170)</f>
        <v>0.00156204652258283</v>
      </c>
      <c r="AN100" s="91" t="n">
        <f aca="false">Валюта!AP611/SUM(Валюта!AP$4:AP$1170)</f>
        <v>0.00164571435787894</v>
      </c>
      <c r="AO100" s="91" t="n">
        <f aca="false">Валюта!AQ611/SUM(Валюта!AQ$4:AQ$1170)</f>
        <v>0.00154239755377705</v>
      </c>
      <c r="AP100" s="91" t="n">
        <f aca="false">Валюта!AR611/SUM(Валюта!AR$4:AR$1170)</f>
        <v>0.00158359474511612</v>
      </c>
      <c r="AQ100" s="91" t="n">
        <f aca="false">Валюта!AS611/SUM(Валюта!AS$4:AS$1170)</f>
        <v>0.00139047105975187</v>
      </c>
      <c r="AR100" s="91" t="n">
        <f aca="false">Валюта!AT611/SUM(Валюта!AT$4:AT$1170)</f>
        <v>0.00125389118108514</v>
      </c>
      <c r="AS100" s="91" t="n">
        <f aca="false">Валюта!AU611/SUM(Валюта!AU$4:AU$1170)</f>
        <v>0.00107772967431209</v>
      </c>
      <c r="AT100" s="91" t="n">
        <f aca="false">Валюта!AV611/SUM(Валюта!AV$4:AV$1170)</f>
        <v>0.00169513701604949</v>
      </c>
      <c r="AU100" s="91" t="n">
        <f aca="false">Валюта!AW611/SUM(Валюта!AW$4:AW$1170)</f>
        <v>0.00135371980505566</v>
      </c>
      <c r="AV100" s="91" t="n">
        <f aca="false">Валюта!AX611/SUM(Валюта!AX$4:AX$1170)</f>
        <v>0.00127265259809613</v>
      </c>
      <c r="AW100" s="91" t="n">
        <f aca="false">Валюта!AY611/SUM(Валюта!AY$4:AY$1170)</f>
        <v>0.00121884248931741</v>
      </c>
      <c r="AX100" s="91" t="n">
        <f aca="false">Валюта!AZ611/SUM(Валюта!AZ$4:AZ$1170)</f>
        <v>0.00174347492178953</v>
      </c>
      <c r="AY100" s="91" t="n">
        <f aca="false">Валюта!BA611/SUM(Валюта!BA$4:BA$1170)</f>
        <v>0.00122916790838869</v>
      </c>
      <c r="AZ100" s="91" t="n">
        <f aca="false">Валюта!BB611/SUM(Валюта!BB$4:BB$1170)</f>
        <v>0.00120789546459009</v>
      </c>
      <c r="BA100" s="91" t="n">
        <f aca="false">Валюта!BC611/SUM(Валюта!BC$4:BC$1170)</f>
        <v>0.00127431636838727</v>
      </c>
      <c r="BB100" s="91" t="n">
        <f aca="false">Валюта!BD611/SUM(Валюта!BD$4:BD$1170)</f>
        <v>0.00126843938912125</v>
      </c>
      <c r="BC100" s="91" t="n">
        <f aca="false">Валюта!BE611/SUM(Валюта!BE$4:BE$1170)</f>
        <v>0.00142163284731827</v>
      </c>
      <c r="BD100" s="91" t="n">
        <f aca="false">Валюта!BF611/SUM(Валюта!BF$4:BF$1170)</f>
        <v>0.0011611345219691</v>
      </c>
      <c r="BF100" s="91"/>
      <c r="BG100" s="91"/>
      <c r="BH100" s="91"/>
      <c r="BI100" s="91"/>
      <c r="BJ100" s="91" t="n">
        <f aca="false">AVERAGE(B100:BI100)</f>
        <v>0.00138157814553201</v>
      </c>
    </row>
    <row r="101" customFormat="false" ht="18" hidden="false" customHeight="false" outlineLevel="0" collapsed="false">
      <c r="A101" s="70" t="s">
        <v>561</v>
      </c>
      <c r="B101" s="91" t="n">
        <f aca="false">Валюта!D433/SUM(Валюта!D$4:D$1170)</f>
        <v>0.00033785492552251</v>
      </c>
      <c r="C101" s="91" t="n">
        <f aca="false">Валюта!E433/SUM(Валюта!E$4:E$1170)</f>
        <v>0.000343107988491883</v>
      </c>
      <c r="D101" s="91" t="n">
        <f aca="false">Валюта!F433/SUM(Валюта!F$4:F$1170)</f>
        <v>0.000353440270949317</v>
      </c>
      <c r="E101" s="91" t="n">
        <f aca="false">Валюта!G433/SUM(Валюта!G$4:G$1170)</f>
        <v>0.000352130394740183</v>
      </c>
      <c r="F101" s="91" t="n">
        <f aca="false">Валюта!H433/SUM(Валюта!H$4:H$1170)</f>
        <v>0.000412633561417025</v>
      </c>
      <c r="G101" s="91" t="n">
        <f aca="false">Валюта!I433/SUM(Валюта!I$4:I$1170)</f>
        <v>0.000897173445795093</v>
      </c>
      <c r="H101" s="91" t="n">
        <f aca="false">Валюта!J433/SUM(Валюта!J$4:J$1170)</f>
        <v>0.000645204983562071</v>
      </c>
      <c r="I101" s="91" t="n">
        <f aca="false">Валюта!K433/SUM(Валюта!K$4:K$1170)</f>
        <v>0.00262272519331107</v>
      </c>
      <c r="J101" s="91" t="n">
        <f aca="false">Валюта!L433/SUM(Валюта!L$4:L$1170)</f>
        <v>0.00268126990292972</v>
      </c>
      <c r="K101" s="91" t="n">
        <f aca="false">Валюта!M433/SUM(Валюта!M$4:M$1170)</f>
        <v>0.00195163506840284</v>
      </c>
      <c r="L101" s="91" t="n">
        <f aca="false">Валюта!N433/SUM(Валюта!N$4:N$1170)</f>
        <v>0.00175766370989242</v>
      </c>
      <c r="M101" s="91" t="n">
        <f aca="false">Валюта!O433/SUM(Валюта!O$4:O$1170)</f>
        <v>0.00275717980710074</v>
      </c>
      <c r="N101" s="91" t="n">
        <f aca="false">Валюта!P433/SUM(Валюта!P$4:P$1170)</f>
        <v>0.00208482528809021</v>
      </c>
      <c r="O101" s="91" t="n">
        <f aca="false">Валюта!Q433/SUM(Валюта!Q$4:Q$1170)</f>
        <v>0.00188591857535296</v>
      </c>
      <c r="P101" s="91" t="n">
        <f aca="false">Валюта!R433/SUM(Валюта!R$4:R$1170)</f>
        <v>0.00157247142950652</v>
      </c>
      <c r="Q101" s="91" t="n">
        <f aca="false">Валюта!S433/SUM(Валюта!S$4:S$1170)</f>
        <v>0.0011936763006514</v>
      </c>
      <c r="R101" s="91" t="n">
        <f aca="false">Валюта!T433/SUM(Валюта!T$4:T$1170)</f>
        <v>0.00248448896308293</v>
      </c>
      <c r="S101" s="91" t="n">
        <f aca="false">Валюта!U433/SUM(Валюта!U$4:U$1170)</f>
        <v>0.00155532432912631</v>
      </c>
      <c r="T101" s="91" t="n">
        <f aca="false">Валюта!V433/SUM(Валюта!V$4:V$1170)</f>
        <v>0.00134742327030621</v>
      </c>
      <c r="U101" s="91" t="n">
        <f aca="false">Валюта!W433/SUM(Валюта!W$4:W$1170)</f>
        <v>0.00182925029549257</v>
      </c>
      <c r="V101" s="91" t="n">
        <f aca="false">Валюта!X433/SUM(Валюта!X$4:X$1170)</f>
        <v>0.0019228873142333</v>
      </c>
      <c r="W101" s="91" t="n">
        <f aca="false">Валюта!Y433/SUM(Валюта!Y$4:Y$1170)</f>
        <v>0.00159441067484378</v>
      </c>
      <c r="X101" s="91" t="n">
        <f aca="false">Валюта!Z433/SUM(Валюта!Z$4:Z$1170)</f>
        <v>0.000600401316193158</v>
      </c>
      <c r="Y101" s="91" t="n">
        <f aca="false">Валюта!AA433/SUM(Валюта!AA$4:AA$1170)</f>
        <v>0.000766620378244271</v>
      </c>
      <c r="Z101" s="91" t="n">
        <f aca="false">Валюта!AB433/SUM(Валюта!AB$4:AB$1170)</f>
        <v>0.000945272806985813</v>
      </c>
      <c r="AA101" s="91" t="n">
        <f aca="false">Валюта!AC433/SUM(Валюта!AC$4:AC$1170)</f>
        <v>0.000466399673123858</v>
      </c>
      <c r="AB101" s="91" t="n">
        <f aca="false">Валюта!AD433/SUM(Валюта!AD$4:AD$1170)</f>
        <v>0.0016926635298682</v>
      </c>
      <c r="AC101" s="91" t="n">
        <f aca="false">Валюта!AE433/SUM(Валюта!AE$4:AE$1170)</f>
        <v>0.00160265140156674</v>
      </c>
      <c r="AD101" s="91" t="n">
        <f aca="false">Валюта!AF433/SUM(Валюта!AF$4:AF$1170)</f>
        <v>0.00166873874021466</v>
      </c>
      <c r="AE101" s="91" t="n">
        <f aca="false">Валюта!AG433/SUM(Валюта!AG$4:AG$1170)</f>
        <v>0.00198169383053884</v>
      </c>
      <c r="AF101" s="91" t="n">
        <f aca="false">Валюта!AH433/SUM(Валюта!AH$4:AH$1170)</f>
        <v>0.00170760283299297</v>
      </c>
      <c r="AG101" s="91" t="n">
        <f aca="false">Валюта!AI433/SUM(Валюта!AI$4:AI$1170)</f>
        <v>0.0019084964328927</v>
      </c>
      <c r="AH101" s="91" t="n">
        <f aca="false">Валюта!AJ433/SUM(Валюта!AJ$4:AJ$1170)</f>
        <v>0.00185209805705313</v>
      </c>
      <c r="AI101" s="91" t="n">
        <f aca="false">Валюта!AK433/SUM(Валюта!AK$4:AK$1170)</f>
        <v>0.0014784078413621</v>
      </c>
      <c r="AJ101" s="91" t="n">
        <f aca="false">Валюта!AL433/SUM(Валюта!AL$4:AL$1170)</f>
        <v>0.00167939992965464</v>
      </c>
      <c r="AK101" s="91" t="n">
        <f aca="false">Валюта!AM433/SUM(Валюта!AM$4:AM$1170)</f>
        <v>0.00129726494881276</v>
      </c>
      <c r="AL101" s="91" t="n">
        <f aca="false">Валюта!AN433/SUM(Валюта!AN$4:AN$1170)</f>
        <v>0.000428184040443005</v>
      </c>
      <c r="AM101" s="91" t="n">
        <f aca="false">Валюта!AO433/SUM(Валюта!AO$4:AO$1170)</f>
        <v>0.000287506430392011</v>
      </c>
      <c r="AN101" s="91" t="n">
        <f aca="false">Валюта!AP433/SUM(Валюта!AP$4:AP$1170)</f>
        <v>0.000247885553136541</v>
      </c>
      <c r="AO101" s="91" t="n">
        <f aca="false">Валюта!AQ433/SUM(Валюта!AQ$4:AQ$1170)</f>
        <v>0.00171520722987146</v>
      </c>
      <c r="AP101" s="91" t="n">
        <f aca="false">Валюта!AR433/SUM(Валюта!AR$4:AR$1170)</f>
        <v>0.00123188977970168</v>
      </c>
      <c r="AQ101" s="91" t="n">
        <f aca="false">Валюта!AS433/SUM(Валюта!AS$4:AS$1170)</f>
        <v>0.000892404672166258</v>
      </c>
      <c r="AR101" s="91" t="n">
        <f aca="false">Валюта!AT433/SUM(Валюта!AT$4:AT$1170)</f>
        <v>0.000851699876862534</v>
      </c>
      <c r="AS101" s="91" t="n">
        <f aca="false">Валюта!AU433/SUM(Валюта!AU$4:AU$1170)</f>
        <v>0.000685245126231055</v>
      </c>
      <c r="AT101" s="91" t="n">
        <f aca="false">Валюта!AV433/SUM(Валюта!AV$4:AV$1170)</f>
        <v>0.00130319934456756</v>
      </c>
      <c r="AU101" s="91" t="n">
        <f aca="false">Валюта!AW433/SUM(Валюта!AW$4:AW$1170)</f>
        <v>0.00119943782970061</v>
      </c>
      <c r="AV101" s="91" t="n">
        <f aca="false">Валюта!AX433/SUM(Валюта!AX$4:AX$1170)</f>
        <v>0.000870147282463255</v>
      </c>
      <c r="AW101" s="91" t="n">
        <f aca="false">Валюта!AY433/SUM(Валюта!AY$4:AY$1170)</f>
        <v>0.00117529794241471</v>
      </c>
      <c r="AX101" s="91" t="n">
        <f aca="false">Валюта!AZ433/SUM(Валюта!AZ$4:AZ$1170)</f>
        <v>0.00193324703617928</v>
      </c>
      <c r="AY101" s="91" t="n">
        <f aca="false">Валюта!BA433/SUM(Валюта!BA$4:BA$1170)</f>
        <v>0.00158912647270745</v>
      </c>
      <c r="AZ101" s="91" t="n">
        <f aca="false">Валюта!BB433/SUM(Валюта!BB$4:BB$1170)</f>
        <v>0.0013627547832683</v>
      </c>
      <c r="BA101" s="91" t="n">
        <f aca="false">Валюта!BC433/SUM(Валюта!BC$4:BC$1170)</f>
        <v>0.00183237527576463</v>
      </c>
      <c r="BB101" s="91" t="n">
        <f aca="false">Валюта!BD433/SUM(Валюта!BD$4:BD$1170)</f>
        <v>0.00149241897759588</v>
      </c>
      <c r="BC101" s="91" t="n">
        <f aca="false">Валюта!BE433/SUM(Валюта!BE$4:BE$1170)</f>
        <v>0.00151755228540454</v>
      </c>
      <c r="BD101" s="91" t="n">
        <f aca="false">Валюта!BF433/SUM(Валюта!BF$4:BF$1170)</f>
        <v>0.00190036964365435</v>
      </c>
      <c r="BF101" s="91"/>
      <c r="BG101" s="91"/>
      <c r="BH101" s="91"/>
      <c r="BI101" s="91"/>
      <c r="BJ101" s="91" t="n">
        <f aca="false">AVERAGE(B101:BI101)</f>
        <v>0.00135902467263327</v>
      </c>
    </row>
    <row r="102" customFormat="false" ht="18" hidden="false" customHeight="false" outlineLevel="0" collapsed="false">
      <c r="A102" s="70" t="s">
        <v>655</v>
      </c>
      <c r="B102" s="91" t="n">
        <f aca="false">Валюта!D526/SUM(Валюта!D$4:D$1170)</f>
        <v>0.00139540935621939</v>
      </c>
      <c r="C102" s="91" t="n">
        <f aca="false">Валюта!E526/SUM(Валюта!E$4:E$1170)</f>
        <v>0.00166030593543301</v>
      </c>
      <c r="D102" s="91" t="n">
        <f aca="false">Валюта!F526/SUM(Валюта!F$4:F$1170)</f>
        <v>0.00153551117955159</v>
      </c>
      <c r="E102" s="91" t="n">
        <f aca="false">Валюта!G526/SUM(Валюта!G$4:G$1170)</f>
        <v>0.00154460489430261</v>
      </c>
      <c r="F102" s="91" t="n">
        <f aca="false">Валюта!H526/SUM(Валюта!H$4:H$1170)</f>
        <v>0.00161167015039698</v>
      </c>
      <c r="G102" s="91" t="n">
        <f aca="false">Валюта!I526/SUM(Валюта!I$4:I$1170)</f>
        <v>0.00153822497750239</v>
      </c>
      <c r="H102" s="91" t="n">
        <f aca="false">Валюта!J526/SUM(Валюта!J$4:J$1170)</f>
        <v>0.00190748521764773</v>
      </c>
      <c r="I102" s="91" t="n">
        <f aca="false">Валюта!K526/SUM(Валюта!K$4:K$1170)</f>
        <v>0.00204467599140333</v>
      </c>
      <c r="J102" s="91" t="n">
        <f aca="false">Валюта!L526/SUM(Валюта!L$4:L$1170)</f>
        <v>0.00158897525997745</v>
      </c>
      <c r="K102" s="91" t="n">
        <f aca="false">Валюта!M526/SUM(Валюта!M$4:M$1170)</f>
        <v>0.00186460320880673</v>
      </c>
      <c r="L102" s="91" t="n">
        <f aca="false">Валюта!N526/SUM(Валюта!N$4:N$1170)</f>
        <v>0.00154494641028691</v>
      </c>
      <c r="M102" s="91" t="n">
        <f aca="false">Валюта!O526/SUM(Валюта!O$4:O$1170)</f>
        <v>0.00129838725065047</v>
      </c>
      <c r="N102" s="91" t="n">
        <f aca="false">Валюта!P526/SUM(Валюта!P$4:P$1170)</f>
        <v>0.00245532339018927</v>
      </c>
      <c r="O102" s="91" t="n">
        <f aca="false">Валюта!Q526/SUM(Валюта!Q$4:Q$1170)</f>
        <v>0.0021840398144301</v>
      </c>
      <c r="P102" s="91" t="n">
        <f aca="false">Валюта!R526/SUM(Валюта!R$4:R$1170)</f>
        <v>0.00194318494373205</v>
      </c>
      <c r="Q102" s="91" t="n">
        <f aca="false">Валюта!S526/SUM(Валюта!S$4:S$1170)</f>
        <v>0.00192471195462846</v>
      </c>
      <c r="R102" s="91" t="n">
        <f aca="false">Валюта!T526/SUM(Валюта!T$4:T$1170)</f>
        <v>0.00186631637749129</v>
      </c>
      <c r="S102" s="91" t="n">
        <f aca="false">Валюта!U526/SUM(Валюта!U$4:U$1170)</f>
        <v>0.00189742312637662</v>
      </c>
      <c r="T102" s="91" t="n">
        <f aca="false">Валюта!V526/SUM(Валюта!V$4:V$1170)</f>
        <v>0.00227874072853878</v>
      </c>
      <c r="U102" s="91" t="n">
        <f aca="false">Валюта!W526/SUM(Валюта!W$4:W$1170)</f>
        <v>0.00221644266569391</v>
      </c>
      <c r="V102" s="91" t="n">
        <f aca="false">Валюта!X526/SUM(Валюта!X$4:X$1170)</f>
        <v>0.00229012397677862</v>
      </c>
      <c r="W102" s="91" t="n">
        <f aca="false">Валюта!Y526/SUM(Валюта!Y$4:Y$1170)</f>
        <v>0.00207048274949659</v>
      </c>
      <c r="X102" s="91" t="n">
        <f aca="false">Валюта!Z526/SUM(Валюта!Z$4:Z$1170)</f>
        <v>0.00165634464006685</v>
      </c>
      <c r="Y102" s="91" t="n">
        <f aca="false">Валюта!AA526/SUM(Валюта!AA$4:AA$1170)</f>
        <v>0.00181738275756824</v>
      </c>
      <c r="Z102" s="91" t="n">
        <f aca="false">Валюта!AB526/SUM(Валюта!AB$4:AB$1170)</f>
        <v>0.0013097607997167</v>
      </c>
      <c r="AA102" s="91" t="n">
        <f aca="false">Валюта!AC526/SUM(Валюта!AC$4:AC$1170)</f>
        <v>0.00145245732792878</v>
      </c>
      <c r="AB102" s="91" t="n">
        <f aca="false">Валюта!AD526/SUM(Валюта!AD$4:AD$1170)</f>
        <v>0.00116420728921353</v>
      </c>
      <c r="AC102" s="91" t="n">
        <f aca="false">Валюта!AE526/SUM(Валюта!AE$4:AE$1170)</f>
        <v>0.00110776566176422</v>
      </c>
      <c r="AD102" s="91" t="n">
        <f aca="false">Валюта!AF526/SUM(Валюта!AF$4:AF$1170)</f>
        <v>0.0010008137756587</v>
      </c>
      <c r="AE102" s="91" t="n">
        <f aca="false">Валюта!AG526/SUM(Валюта!AG$4:AG$1170)</f>
        <v>0.00103796053457335</v>
      </c>
      <c r="AF102" s="91" t="n">
        <f aca="false">Валюта!AH526/SUM(Валюта!AH$4:AH$1170)</f>
        <v>0.000791160785308348</v>
      </c>
      <c r="AG102" s="91" t="n">
        <f aca="false">Валюта!AI526/SUM(Валюта!AI$4:AI$1170)</f>
        <v>0.000915060134265767</v>
      </c>
      <c r="AH102" s="91" t="n">
        <f aca="false">Валюта!AJ526/SUM(Валюта!AJ$4:AJ$1170)</f>
        <v>0.000713232545399116</v>
      </c>
      <c r="AI102" s="91" t="n">
        <f aca="false">Валюта!AK526/SUM(Валюта!AK$4:AK$1170)</f>
        <v>0.000704529212433211</v>
      </c>
      <c r="AJ102" s="91" t="n">
        <f aca="false">Валюта!AL526/SUM(Валюта!AL$4:AL$1170)</f>
        <v>0.000870720330027319</v>
      </c>
      <c r="AK102" s="91" t="n">
        <f aca="false">Валюта!AM526/SUM(Валюта!AM$4:AM$1170)</f>
        <v>0.000642901401742922</v>
      </c>
      <c r="AL102" s="91" t="n">
        <f aca="false">Валюта!AN526/SUM(Валюта!AN$4:AN$1170)</f>
        <v>0.000707134218776251</v>
      </c>
      <c r="AM102" s="91" t="n">
        <f aca="false">Валюта!AO526/SUM(Валюта!AO$4:AO$1170)</f>
        <v>0.000658033063237835</v>
      </c>
      <c r="AN102" s="91" t="n">
        <f aca="false">Валюта!AP526/SUM(Валюта!AP$4:AP$1170)</f>
        <v>0.00118571681417025</v>
      </c>
      <c r="AO102" s="91" t="n">
        <f aca="false">Валюта!AQ526/SUM(Валюта!AQ$4:AQ$1170)</f>
        <v>0.000664927109171248</v>
      </c>
      <c r="AP102" s="91" t="n">
        <f aca="false">Валюта!AR526/SUM(Валюта!AR$4:AR$1170)</f>
        <v>0.000660815907019918</v>
      </c>
      <c r="AQ102" s="91" t="n">
        <f aca="false">Валюта!AS526/SUM(Валюта!AS$4:AS$1170)</f>
        <v>0.000955498038959249</v>
      </c>
      <c r="AR102" s="91" t="n">
        <f aca="false">Валюта!AT526/SUM(Валюта!AT$4:AT$1170)</f>
        <v>0.000902445749577562</v>
      </c>
      <c r="AS102" s="91" t="n">
        <f aca="false">Валюта!AU526/SUM(Валюта!AU$4:AU$1170)</f>
        <v>0.000929607093417967</v>
      </c>
      <c r="AT102" s="91" t="n">
        <f aca="false">Валюта!AV526/SUM(Валюта!AV$4:AV$1170)</f>
        <v>0.000733390942818109</v>
      </c>
      <c r="AU102" s="91" t="n">
        <f aca="false">Валюта!AW526/SUM(Валюта!AW$4:AW$1170)</f>
        <v>0.000754852517427331</v>
      </c>
      <c r="AV102" s="91" t="n">
        <f aca="false">Валюта!AX526/SUM(Валюта!AX$4:AX$1170)</f>
        <v>0.000769313419879978</v>
      </c>
      <c r="AW102" s="91" t="n">
        <f aca="false">Валюта!AY526/SUM(Валюта!AY$4:AY$1170)</f>
        <v>0.000791455096534367</v>
      </c>
      <c r="AX102" s="91" t="n">
        <f aca="false">Валюта!AZ526/SUM(Валюта!AZ$4:AZ$1170)</f>
        <v>0.00107966410583561</v>
      </c>
      <c r="AY102" s="91" t="n">
        <f aca="false">Валюта!BA526/SUM(Валюта!BA$4:BA$1170)</f>
        <v>0.0011829567859666</v>
      </c>
      <c r="AZ102" s="91" t="n">
        <f aca="false">Валюта!BB526/SUM(Валюта!BB$4:BB$1170)</f>
        <v>0.00124530974912381</v>
      </c>
      <c r="BA102" s="91" t="n">
        <f aca="false">Валюта!BC526/SUM(Валюта!BC$4:BC$1170)</f>
        <v>0.00110502930281939</v>
      </c>
      <c r="BB102" s="91" t="n">
        <f aca="false">Валюта!BD526/SUM(Валюта!BD$4:BD$1170)</f>
        <v>0.00116442568430789</v>
      </c>
      <c r="BC102" s="91" t="n">
        <f aca="false">Валюта!BE526/SUM(Валюта!BE$4:BE$1170)</f>
        <v>0.00161554538176091</v>
      </c>
      <c r="BD102" s="91" t="n">
        <f aca="false">Валюта!BF526/SUM(Валюта!BF$4:BF$1170)</f>
        <v>0.00175230937898295</v>
      </c>
      <c r="BF102" s="91"/>
      <c r="BG102" s="91"/>
      <c r="BH102" s="91"/>
      <c r="BI102" s="91"/>
      <c r="BJ102" s="91" t="n">
        <f aca="false">AVERAGE(B102:BI102)</f>
        <v>0.00135826031118161</v>
      </c>
    </row>
    <row r="103" customFormat="false" ht="18" hidden="false" customHeight="false" outlineLevel="0" collapsed="false">
      <c r="A103" s="70" t="s">
        <v>637</v>
      </c>
      <c r="B103" s="91" t="n">
        <f aca="false">Валюта!D508/SUM(Валюта!D$4:D$1170)</f>
        <v>0.000764164650981451</v>
      </c>
      <c r="C103" s="91" t="n">
        <f aca="false">Валюта!E508/SUM(Валюта!E$4:E$1170)</f>
        <v>0.000844331640211613</v>
      </c>
      <c r="D103" s="91" t="n">
        <f aca="false">Валюта!F508/SUM(Валюта!F$4:F$1170)</f>
        <v>0.000831714923932401</v>
      </c>
      <c r="E103" s="91" t="n">
        <f aca="false">Валюта!G508/SUM(Валюта!G$4:G$1170)</f>
        <v>0.000812891661495035</v>
      </c>
      <c r="F103" s="91" t="n">
        <f aca="false">Валюта!H508/SUM(Валюта!H$4:H$1170)</f>
        <v>0.00100358294980946</v>
      </c>
      <c r="G103" s="91" t="n">
        <f aca="false">Валюта!I508/SUM(Валюта!I$4:I$1170)</f>
        <v>0.00110716577553082</v>
      </c>
      <c r="H103" s="91" t="n">
        <f aca="false">Валюта!J508/SUM(Валюта!J$4:J$1170)</f>
        <v>0.00109110864211999</v>
      </c>
      <c r="I103" s="91" t="n">
        <f aca="false">Валюта!K508/SUM(Валюта!K$4:K$1170)</f>
        <v>0.00100328954776681</v>
      </c>
      <c r="J103" s="91" t="n">
        <f aca="false">Валюта!L508/SUM(Валюта!L$4:L$1170)</f>
        <v>0.00103615426622591</v>
      </c>
      <c r="K103" s="91" t="n">
        <f aca="false">Валюта!M508/SUM(Валюта!M$4:M$1170)</f>
        <v>0.0010245979797322</v>
      </c>
      <c r="L103" s="91" t="n">
        <f aca="false">Валюта!N508/SUM(Валюта!N$4:N$1170)</f>
        <v>0.000899352655319069</v>
      </c>
      <c r="M103" s="91" t="n">
        <f aca="false">Валюта!O508/SUM(Валюта!O$4:O$1170)</f>
        <v>0.000732239471583845</v>
      </c>
      <c r="N103" s="91" t="n">
        <f aca="false">Валюта!P508/SUM(Валюта!P$4:P$1170)</f>
        <v>0.00113375611987533</v>
      </c>
      <c r="O103" s="91" t="n">
        <f aca="false">Валюта!Q508/SUM(Валюта!Q$4:Q$1170)</f>
        <v>0.00121163194572137</v>
      </c>
      <c r="P103" s="91" t="n">
        <f aca="false">Валюта!R508/SUM(Валюта!R$4:R$1170)</f>
        <v>0.00129929826927996</v>
      </c>
      <c r="Q103" s="91" t="n">
        <f aca="false">Валюта!S508/SUM(Валюта!S$4:S$1170)</f>
        <v>0.00138775792083029</v>
      </c>
      <c r="R103" s="91" t="n">
        <f aca="false">Валюта!T508/SUM(Валюта!T$4:T$1170)</f>
        <v>0.00147793754753798</v>
      </c>
      <c r="S103" s="91" t="n">
        <f aca="false">Валюта!U508/SUM(Валюта!U$4:U$1170)</f>
        <v>0.00156994533113789</v>
      </c>
      <c r="T103" s="91" t="n">
        <f aca="false">Валюта!V508/SUM(Валюта!V$4:V$1170)</f>
        <v>0.001743026187889</v>
      </c>
      <c r="U103" s="91" t="n">
        <f aca="false">Валюта!W508/SUM(Валюта!W$4:W$1170)</f>
        <v>0.00155336000961452</v>
      </c>
      <c r="V103" s="91" t="n">
        <f aca="false">Валюта!X508/SUM(Валюта!X$4:X$1170)</f>
        <v>0.00157023444357802</v>
      </c>
      <c r="W103" s="91" t="n">
        <f aca="false">Валюта!Y508/SUM(Валюта!Y$4:Y$1170)</f>
        <v>0.00138212359283822</v>
      </c>
      <c r="X103" s="91" t="n">
        <f aca="false">Валюта!Z508/SUM(Валюта!Z$4:Z$1170)</f>
        <v>0.0012456106114081</v>
      </c>
      <c r="Y103" s="91" t="n">
        <f aca="false">Валюта!AA508/SUM(Валюта!AA$4:AA$1170)</f>
        <v>0.000762106042724396</v>
      </c>
      <c r="Z103" s="91" t="n">
        <f aca="false">Валюта!AB508/SUM(Валюта!AB$4:AB$1170)</f>
        <v>0.00120638707297604</v>
      </c>
      <c r="AA103" s="91" t="n">
        <f aca="false">Валюта!AC508/SUM(Валюта!AC$4:AC$1170)</f>
        <v>0.00127298872197003</v>
      </c>
      <c r="AB103" s="91" t="n">
        <f aca="false">Валюта!AD508/SUM(Валюта!AD$4:AD$1170)</f>
        <v>0.00145593679435356</v>
      </c>
      <c r="AC103" s="91" t="n">
        <f aca="false">Валюта!AE508/SUM(Валюта!AE$4:AE$1170)</f>
        <v>0.00140313806197965</v>
      </c>
      <c r="AD103" s="91" t="n">
        <f aca="false">Валюта!AF508/SUM(Валюта!AF$4:AF$1170)</f>
        <v>0.00167135637919491</v>
      </c>
      <c r="AE103" s="91" t="n">
        <f aca="false">Валюта!AG508/SUM(Валюта!AG$4:AG$1170)</f>
        <v>0.00180015950941786</v>
      </c>
      <c r="AF103" s="91" t="n">
        <f aca="false">Валюта!AH508/SUM(Валюта!AH$4:AH$1170)</f>
        <v>0.0016105193990539</v>
      </c>
      <c r="AG103" s="91" t="n">
        <f aca="false">Валюта!AI508/SUM(Валюта!AI$4:AI$1170)</f>
        <v>0.00135813959682306</v>
      </c>
      <c r="AH103" s="91" t="n">
        <f aca="false">Валюта!AJ508/SUM(Валюта!AJ$4:AJ$1170)</f>
        <v>0.00133250463244381</v>
      </c>
      <c r="AI103" s="91" t="n">
        <f aca="false">Валюта!AK508/SUM(Валюта!AK$4:AK$1170)</f>
        <v>0.00112474832067516</v>
      </c>
      <c r="AJ103" s="91" t="n">
        <f aca="false">Валюта!AL508/SUM(Валюта!AL$4:AL$1170)</f>
        <v>0.00123776302530229</v>
      </c>
      <c r="AK103" s="91" t="n">
        <f aca="false">Валюта!AM508/SUM(Валюта!AM$4:AM$1170)</f>
        <v>0.000873966322638138</v>
      </c>
      <c r="AL103" s="91" t="n">
        <f aca="false">Валюта!AN508/SUM(Валюта!AN$4:AN$1170)</f>
        <v>0.00125949974064854</v>
      </c>
      <c r="AM103" s="91" t="n">
        <f aca="false">Валюта!AO508/SUM(Валюта!AO$4:AO$1170)</f>
        <v>0.00137072142936035</v>
      </c>
      <c r="AN103" s="91" t="n">
        <f aca="false">Валюта!AP508/SUM(Валюта!AP$4:AP$1170)</f>
        <v>0.00129675632781186</v>
      </c>
      <c r="AO103" s="91" t="n">
        <f aca="false">Валюта!AQ508/SUM(Валюта!AQ$4:AQ$1170)</f>
        <v>0.0013353852636225</v>
      </c>
      <c r="AP103" s="91" t="n">
        <f aca="false">Валюта!AR508/SUM(Валюта!AR$4:AR$1170)</f>
        <v>0.00157931694718187</v>
      </c>
      <c r="AQ103" s="91" t="n">
        <f aca="false">Валюта!AS508/SUM(Валюта!AS$4:AS$1170)</f>
        <v>0.00172379158209977</v>
      </c>
      <c r="AR103" s="91" t="n">
        <f aca="false">Валюта!AT508/SUM(Валюта!AT$4:AT$1170)</f>
        <v>0.00195787982699273</v>
      </c>
      <c r="AS103" s="91" t="n">
        <f aca="false">Валюта!AU508/SUM(Валюта!AU$4:AU$1170)</f>
        <v>0.00135411411991591</v>
      </c>
      <c r="AT103" s="91" t="n">
        <f aca="false">Валюта!AV508/SUM(Валюта!AV$4:AV$1170)</f>
        <v>0.00156578328775163</v>
      </c>
      <c r="AU103" s="91" t="n">
        <f aca="false">Валюта!AW508/SUM(Валюта!AW$4:AW$1170)</f>
        <v>0.00144731511731115</v>
      </c>
      <c r="AV103" s="91" t="n">
        <f aca="false">Валюта!AX508/SUM(Валюта!AX$4:AX$1170)</f>
        <v>0.00119471427899306</v>
      </c>
      <c r="AW103" s="91" t="n">
        <f aca="false">Валюта!AY508/SUM(Валюта!AY$4:AY$1170)</f>
        <v>0.000963623489578535</v>
      </c>
      <c r="AX103" s="91" t="n">
        <f aca="false">Валюта!AZ508/SUM(Валюта!AZ$4:AZ$1170)</f>
        <v>0.00167686606660128</v>
      </c>
      <c r="AY103" s="91" t="n">
        <f aca="false">Валюта!BA508/SUM(Валюта!BA$4:BA$1170)</f>
        <v>0.00137624832975584</v>
      </c>
      <c r="AZ103" s="91" t="n">
        <f aca="false">Валюта!BB508/SUM(Валюта!BB$4:BB$1170)</f>
        <v>0.00144720137261821</v>
      </c>
      <c r="BA103" s="91" t="n">
        <f aca="false">Валюта!BC508/SUM(Валюта!BC$4:BC$1170)</f>
        <v>0.00156531307728805</v>
      </c>
      <c r="BB103" s="91" t="n">
        <f aca="false">Валюта!BD508/SUM(Валюта!BD$4:BD$1170)</f>
        <v>0.00168106034161182</v>
      </c>
      <c r="BC103" s="91" t="n">
        <f aca="false">Валюта!BE508/SUM(Валюта!BE$4:BE$1170)</f>
        <v>0.00237967292377808</v>
      </c>
      <c r="BD103" s="91" t="n">
        <f aca="false">Валюта!BF508/SUM(Валюта!BF$4:BF$1170)</f>
        <v>0.00333573986147903</v>
      </c>
      <c r="BF103" s="91"/>
      <c r="BG103" s="91"/>
      <c r="BH103" s="91"/>
      <c r="BI103" s="91"/>
      <c r="BJ103" s="91" t="n">
        <f aca="false">AVERAGE(B103:BI103)</f>
        <v>0.00135174533469768</v>
      </c>
    </row>
    <row r="104" customFormat="false" ht="18" hidden="false" customHeight="false" outlineLevel="0" collapsed="false">
      <c r="A104" s="70" t="s">
        <v>580</v>
      </c>
      <c r="B104" s="91" t="n">
        <f aca="false">Валюта!D452/SUM(Валюта!D$4:D$1170)</f>
        <v>0.001681552022646</v>
      </c>
      <c r="C104" s="91" t="n">
        <f aca="false">Валюта!E452/SUM(Валюта!E$4:E$1170)</f>
        <v>0.00147990203382544</v>
      </c>
      <c r="D104" s="91" t="n">
        <f aca="false">Валюта!F452/SUM(Валюта!F$4:F$1170)</f>
        <v>0.00138768267421602</v>
      </c>
      <c r="E104" s="91" t="n">
        <f aca="false">Валюта!G452/SUM(Валюта!G$4:G$1170)</f>
        <v>0.00157452699206236</v>
      </c>
      <c r="F104" s="91" t="n">
        <f aca="false">Валюта!H452/SUM(Валюта!H$4:H$1170)</f>
        <v>0.00172338366443482</v>
      </c>
      <c r="G104" s="91" t="n">
        <f aca="false">Валюта!I452/SUM(Валюта!I$4:I$1170)</f>
        <v>0.00177092449911331</v>
      </c>
      <c r="H104" s="91" t="n">
        <f aca="false">Валюта!J452/SUM(Валюта!J$4:J$1170)</f>
        <v>0.00199388546513606</v>
      </c>
      <c r="I104" s="91" t="n">
        <f aca="false">Валюта!K452/SUM(Валюта!K$4:K$1170)</f>
        <v>0.0016832813999039</v>
      </c>
      <c r="J104" s="91" t="n">
        <f aca="false">Валюта!L452/SUM(Валюта!L$4:L$1170)</f>
        <v>0.00168561028504903</v>
      </c>
      <c r="K104" s="91" t="n">
        <f aca="false">Валюта!M452/SUM(Валюта!M$4:M$1170)</f>
        <v>0.0015908068808768</v>
      </c>
      <c r="L104" s="91" t="n">
        <f aca="false">Валюта!N452/SUM(Валюта!N$4:N$1170)</f>
        <v>0.00152567568469619</v>
      </c>
      <c r="M104" s="91" t="n">
        <f aca="false">Валюта!O452/SUM(Валюта!O$4:O$1170)</f>
        <v>0.00110738675124947</v>
      </c>
      <c r="N104" s="91" t="n">
        <f aca="false">Валюта!P452/SUM(Валюта!P$4:P$1170)</f>
        <v>0.00146534897172229</v>
      </c>
      <c r="O104" s="91" t="n">
        <f aca="false">Валюта!Q452/SUM(Валюта!Q$4:Q$1170)</f>
        <v>0.00143940244770971</v>
      </c>
      <c r="P104" s="91" t="n">
        <f aca="false">Валюта!R452/SUM(Валюта!R$4:R$1170)</f>
        <v>0.00138198408406893</v>
      </c>
      <c r="Q104" s="91" t="n">
        <f aca="false">Валюта!S452/SUM(Валюта!S$4:S$1170)</f>
        <v>0.0014855254803113</v>
      </c>
      <c r="R104" s="91" t="n">
        <f aca="false">Валюта!T452/SUM(Валюта!T$4:T$1170)</f>
        <v>0.00129824114239235</v>
      </c>
      <c r="S104" s="91" t="n">
        <f aca="false">Валюта!U452/SUM(Валюта!U$4:U$1170)</f>
        <v>0.00156720484989595</v>
      </c>
      <c r="T104" s="91" t="n">
        <f aca="false">Валюта!V452/SUM(Валюта!V$4:V$1170)</f>
        <v>0.00221607578069523</v>
      </c>
      <c r="U104" s="91" t="n">
        <f aca="false">Валюта!W452/SUM(Валюта!W$4:W$1170)</f>
        <v>0.00162365856738894</v>
      </c>
      <c r="V104" s="91" t="n">
        <f aca="false">Валюта!X452/SUM(Валюта!X$4:X$1170)</f>
        <v>0.00142734094099183</v>
      </c>
      <c r="W104" s="91" t="n">
        <f aca="false">Валюта!Y452/SUM(Валюта!Y$4:Y$1170)</f>
        <v>0.00124145841100341</v>
      </c>
      <c r="X104" s="91" t="n">
        <f aca="false">Валюта!Z452/SUM(Валюта!Z$4:Z$1170)</f>
        <v>0.00124148984573886</v>
      </c>
      <c r="Y104" s="91" t="n">
        <f aca="false">Валюта!AA452/SUM(Валюта!AA$4:AA$1170)</f>
        <v>0.00109546645114921</v>
      </c>
      <c r="Z104" s="91" t="n">
        <f aca="false">Валюта!AB452/SUM(Валюта!AB$4:AB$1170)</f>
        <v>0.00109534242540663</v>
      </c>
      <c r="AA104" s="91" t="n">
        <f aca="false">Валюта!AC452/SUM(Валюта!AC$4:AC$1170)</f>
        <v>0.000926069524493269</v>
      </c>
      <c r="AB104" s="91" t="n">
        <f aca="false">Валюта!AD452/SUM(Валюта!AD$4:AD$1170)</f>
        <v>0.00127243883312544</v>
      </c>
      <c r="AC104" s="91" t="n">
        <f aca="false">Валюта!AE452/SUM(Валюта!AE$4:AE$1170)</f>
        <v>0.00122591020347343</v>
      </c>
      <c r="AD104" s="91" t="n">
        <f aca="false">Валюта!AF452/SUM(Валюта!AF$4:AF$1170)</f>
        <v>0.00126405337695515</v>
      </c>
      <c r="AE104" s="91" t="n">
        <f aca="false">Валюта!AG452/SUM(Валюта!AG$4:AG$1170)</f>
        <v>0.00160289665911279</v>
      </c>
      <c r="AF104" s="91" t="n">
        <f aca="false">Валюта!AH452/SUM(Валюта!AH$4:AH$1170)</f>
        <v>0.00122749468906812</v>
      </c>
      <c r="AG104" s="91" t="n">
        <f aca="false">Валюта!AI452/SUM(Валюта!AI$4:AI$1170)</f>
        <v>0.00118977526622169</v>
      </c>
      <c r="AH104" s="91" t="n">
        <f aca="false">Валюта!AJ452/SUM(Валюта!AJ$4:AJ$1170)</f>
        <v>0.00105264838030361</v>
      </c>
      <c r="AI104" s="91" t="n">
        <f aca="false">Валюта!AK452/SUM(Валюта!AK$4:AK$1170)</f>
        <v>0.00119919763410073</v>
      </c>
      <c r="AJ104" s="91" t="n">
        <f aca="false">Валюта!AL452/SUM(Валюта!AL$4:AL$1170)</f>
        <v>0.00114448297122168</v>
      </c>
      <c r="AK104" s="91" t="n">
        <f aca="false">Валюта!AM452/SUM(Валюта!AM$4:AM$1170)</f>
        <v>0.000973418040061514</v>
      </c>
      <c r="AL104" s="91" t="n">
        <f aca="false">Валюта!AN452/SUM(Валюта!AN$4:AN$1170)</f>
        <v>0.000875382258747117</v>
      </c>
      <c r="AM104" s="91" t="n">
        <f aca="false">Валюта!AO452/SUM(Валюта!AO$4:AO$1170)</f>
        <v>0.000951639728229983</v>
      </c>
      <c r="AN104" s="91" t="n">
        <f aca="false">Валюта!AP452/SUM(Валюта!AP$4:AP$1170)</f>
        <v>0.00117710178970553</v>
      </c>
      <c r="AO104" s="91" t="n">
        <f aca="false">Валюта!AQ452/SUM(Валюта!AQ$4:AQ$1170)</f>
        <v>0.00106557785527571</v>
      </c>
      <c r="AP104" s="91" t="n">
        <f aca="false">Валюта!AR452/SUM(Валюта!AR$4:AR$1170)</f>
        <v>0.00131482095926737</v>
      </c>
      <c r="AQ104" s="91" t="n">
        <f aca="false">Валюта!AS452/SUM(Валюта!AS$4:AS$1170)</f>
        <v>0.00170599387557306</v>
      </c>
      <c r="AR104" s="91" t="n">
        <f aca="false">Валюта!AT452/SUM(Валюта!AT$4:AT$1170)</f>
        <v>0.0015559650740744</v>
      </c>
      <c r="AS104" s="91" t="n">
        <f aca="false">Валюта!AU452/SUM(Валюта!AU$4:AU$1170)</f>
        <v>0.000968811537678034</v>
      </c>
      <c r="AT104" s="91" t="n">
        <f aca="false">Валюта!AV452/SUM(Валюта!AV$4:AV$1170)</f>
        <v>0.00140570710476242</v>
      </c>
      <c r="AU104" s="91" t="n">
        <f aca="false">Валюта!AW452/SUM(Валюта!AW$4:AW$1170)</f>
        <v>0.00109854920420023</v>
      </c>
      <c r="AV104" s="91" t="n">
        <f aca="false">Валюта!AX452/SUM(Валюта!AX$4:AX$1170)</f>
        <v>0.00106599978574878</v>
      </c>
      <c r="AW104" s="91" t="n">
        <f aca="false">Валюта!AY452/SUM(Валюта!AY$4:AY$1170)</f>
        <v>0.000922877440720907</v>
      </c>
      <c r="AX104" s="91" t="n">
        <f aca="false">Валюта!AZ452/SUM(Валюта!AZ$4:AZ$1170)</f>
        <v>0.00106579759693884</v>
      </c>
      <c r="AY104" s="91" t="n">
        <f aca="false">Валюта!BA452/SUM(Валюта!BA$4:BA$1170)</f>
        <v>0.00123652625579546</v>
      </c>
      <c r="AZ104" s="91" t="n">
        <f aca="false">Валюта!BB452/SUM(Валюта!BB$4:BB$1170)</f>
        <v>0.00115765611949252</v>
      </c>
      <c r="BA104" s="91" t="n">
        <f aca="false">Валюта!BC452/SUM(Валюта!BC$4:BC$1170)</f>
        <v>0.00129172104851986</v>
      </c>
      <c r="BB104" s="91" t="n">
        <f aca="false">Валюта!BD452/SUM(Валюта!BD$4:BD$1170)</f>
        <v>0.00113329247104035</v>
      </c>
      <c r="BC104" s="91" t="n">
        <f aca="false">Валюта!BE452/SUM(Валюта!BE$4:BE$1170)</f>
        <v>0.00146755545760032</v>
      </c>
      <c r="BD104" s="91" t="n">
        <f aca="false">Валюта!BF452/SUM(Валюта!BF$4:BF$1170)</f>
        <v>0.00107822275061484</v>
      </c>
      <c r="BF104" s="91"/>
      <c r="BG104" s="91"/>
      <c r="BH104" s="91"/>
      <c r="BI104" s="91"/>
      <c r="BJ104" s="91" t="n">
        <f aca="false">AVERAGE(B104:BI104)</f>
        <v>0.00133455893897831</v>
      </c>
    </row>
    <row r="105" customFormat="false" ht="18" hidden="false" customHeight="false" outlineLevel="0" collapsed="false">
      <c r="A105" s="70" t="s">
        <v>1127</v>
      </c>
      <c r="B105" s="91" t="n">
        <f aca="false">Валюта!D996/SUM(Валюта!D$4:D$1170)</f>
        <v>0.00131125021931476</v>
      </c>
      <c r="C105" s="91" t="n">
        <f aca="false">Валюта!E996/SUM(Валюта!E$4:E$1170)</f>
        <v>0.00146903584994069</v>
      </c>
      <c r="D105" s="91" t="n">
        <f aca="false">Валюта!F996/SUM(Валюта!F$4:F$1170)</f>
        <v>0.00145004817154164</v>
      </c>
      <c r="E105" s="91" t="n">
        <f aca="false">Валюта!G996/SUM(Валюта!G$4:G$1170)</f>
        <v>0.00188076228939068</v>
      </c>
      <c r="F105" s="91" t="n">
        <f aca="false">Валюта!H996/SUM(Валюта!H$4:H$1170)</f>
        <v>0.00183595610391756</v>
      </c>
      <c r="G105" s="91" t="n">
        <f aca="false">Валюта!I996/SUM(Валюта!I$4:I$1170)</f>
        <v>0.00169332766506766</v>
      </c>
      <c r="H105" s="91" t="n">
        <f aca="false">Валюта!J996/SUM(Валюта!J$4:J$1170)</f>
        <v>0.00161718563420327</v>
      </c>
      <c r="I105" s="91" t="n">
        <f aca="false">Валюта!K996/SUM(Валюта!K$4:K$1170)</f>
        <v>0.00207907000282351</v>
      </c>
      <c r="J105" s="91" t="n">
        <f aca="false">Валюта!L996/SUM(Валюта!L$4:L$1170)</f>
        <v>0.00124404072285539</v>
      </c>
      <c r="K105" s="91" t="n">
        <f aca="false">Валюта!M996/SUM(Валюта!M$4:M$1170)</f>
        <v>0.00122894041171948</v>
      </c>
      <c r="L105" s="91" t="n">
        <f aca="false">Валюта!N996/SUM(Валюта!N$4:N$1170)</f>
        <v>0.00131814886635235</v>
      </c>
      <c r="M105" s="91" t="n">
        <f aca="false">Валюта!O996/SUM(Валюта!O$4:O$1170)</f>
        <v>0.00167840188256254</v>
      </c>
      <c r="N105" s="91" t="n">
        <f aca="false">Валюта!P996/SUM(Валюта!P$4:P$1170)</f>
        <v>0.0011756158170228</v>
      </c>
      <c r="O105" s="91" t="n">
        <f aca="false">Валюта!Q996/SUM(Валюта!Q$4:Q$1170)</f>
        <v>0.00121780164877865</v>
      </c>
      <c r="P105" s="91" t="n">
        <f aca="false">Валюта!R996/SUM(Валюта!R$4:R$1170)</f>
        <v>0.00131464891194406</v>
      </c>
      <c r="Q105" s="91" t="n">
        <f aca="false">Валюта!S996/SUM(Валюта!S$4:S$1170)</f>
        <v>0.0011674846156515</v>
      </c>
      <c r="R105" s="91" t="n">
        <f aca="false">Валюта!T996/SUM(Валюта!T$4:T$1170)</f>
        <v>0.00184340913955927</v>
      </c>
      <c r="S105" s="91" t="n">
        <f aca="false">Валюта!U996/SUM(Валюта!U$4:U$1170)</f>
        <v>0.00244674209944118</v>
      </c>
      <c r="T105" s="91" t="n">
        <f aca="false">Валюта!V996/SUM(Валюта!V$4:V$1170)</f>
        <v>0.00152904031348128</v>
      </c>
      <c r="U105" s="91" t="n">
        <f aca="false">Валюта!W996/SUM(Валюта!W$4:W$1170)</f>
        <v>0.000925965163345147</v>
      </c>
      <c r="V105" s="91" t="n">
        <f aca="false">Валюта!X996/SUM(Валюта!X$4:X$1170)</f>
        <v>0.00134451824994559</v>
      </c>
      <c r="W105" s="91" t="n">
        <f aca="false">Валюта!Y996/SUM(Валюта!Y$4:Y$1170)</f>
        <v>0.00106334434875881</v>
      </c>
      <c r="X105" s="91" t="n">
        <f aca="false">Валюта!Z996/SUM(Валюта!Z$4:Z$1170)</f>
        <v>0.00136073247993644</v>
      </c>
      <c r="Y105" s="91" t="n">
        <f aca="false">Валюта!AA996/SUM(Валюта!AA$4:AA$1170)</f>
        <v>0.00120897941318821</v>
      </c>
      <c r="Z105" s="91" t="n">
        <f aca="false">Валюта!AB996/SUM(Валюта!AB$4:AB$1170)</f>
        <v>0.000792286568870222</v>
      </c>
      <c r="AA105" s="91" t="n">
        <f aca="false">Валюта!AC996/SUM(Валюта!AC$4:AC$1170)</f>
        <v>0.00114782391246118</v>
      </c>
      <c r="AB105" s="91" t="n">
        <f aca="false">Валюта!AD996/SUM(Валюта!AD$4:AD$1170)</f>
        <v>0.000878127131141506</v>
      </c>
      <c r="AC105" s="91" t="n">
        <f aca="false">Валюта!AE996/SUM(Валюта!AE$4:AE$1170)</f>
        <v>0.00117102870653837</v>
      </c>
      <c r="AD105" s="91" t="n">
        <f aca="false">Валюта!AF996/SUM(Валюта!AF$4:AF$1170)</f>
        <v>0.0012305231979866</v>
      </c>
      <c r="AE105" s="91" t="n">
        <f aca="false">Валюта!AG996/SUM(Валюта!AG$4:AG$1170)</f>
        <v>0.00132230755894058</v>
      </c>
      <c r="AF105" s="91" t="n">
        <f aca="false">Валюта!AH996/SUM(Валюта!AH$4:AH$1170)</f>
        <v>0.00118589031416509</v>
      </c>
      <c r="AG105" s="91" t="n">
        <f aca="false">Валюта!AI996/SUM(Валюта!AI$4:AI$1170)</f>
        <v>0.000737302269142815</v>
      </c>
      <c r="AH105" s="91" t="n">
        <f aca="false">Валюта!AJ996/SUM(Валюта!AJ$4:AJ$1170)</f>
        <v>0.00166501678501892</v>
      </c>
      <c r="AI105" s="91" t="n">
        <f aca="false">Валюта!AK996/SUM(Валюта!AK$4:AK$1170)</f>
        <v>0.00157919139128291</v>
      </c>
      <c r="AJ105" s="91" t="n">
        <f aca="false">Валюта!AL996/SUM(Валюта!AL$4:AL$1170)</f>
        <v>0.000929854687925219</v>
      </c>
      <c r="AK105" s="91" t="n">
        <f aca="false">Валюта!AM996/SUM(Валюта!AM$4:AM$1170)</f>
        <v>0.000943623786545552</v>
      </c>
      <c r="AL105" s="91" t="n">
        <f aca="false">Валюта!AN996/SUM(Валюта!AN$4:AN$1170)</f>
        <v>0.00100890750554236</v>
      </c>
      <c r="AM105" s="91" t="n">
        <f aca="false">Валюта!AO996/SUM(Валюта!AO$4:AO$1170)</f>
        <v>0.00136581161820027</v>
      </c>
      <c r="AN105" s="91" t="n">
        <f aca="false">Валюта!AP996/SUM(Валюта!AP$4:AP$1170)</f>
        <v>0.00103088993744169</v>
      </c>
      <c r="AO105" s="91" t="n">
        <f aca="false">Валюта!AQ996/SUM(Валюта!AQ$4:AQ$1170)</f>
        <v>0.00125775711481146</v>
      </c>
      <c r="AP105" s="91" t="n">
        <f aca="false">Валюта!AR996/SUM(Валюта!AR$4:AR$1170)</f>
        <v>0.0014979540464591</v>
      </c>
      <c r="AQ105" s="91" t="n">
        <f aca="false">Валюта!AS996/SUM(Валюта!AS$4:AS$1170)</f>
        <v>0.00172283133878478</v>
      </c>
      <c r="AR105" s="91" t="n">
        <f aca="false">Валюта!AT996/SUM(Валюта!AT$4:AT$1170)</f>
        <v>0.00161620491110099</v>
      </c>
      <c r="AS105" s="91" t="n">
        <f aca="false">Валюта!AU996/SUM(Валюта!AU$4:AU$1170)</f>
        <v>0.000972065108530534</v>
      </c>
      <c r="AT105" s="91" t="n">
        <f aca="false">Валюта!AV996/SUM(Валюта!AV$4:AV$1170)</f>
        <v>0.00122143855174928</v>
      </c>
      <c r="AU105" s="91" t="n">
        <f aca="false">Валюта!AW996/SUM(Валюта!AW$4:AW$1170)</f>
        <v>0.0011578137593132</v>
      </c>
      <c r="AV105" s="91" t="n">
        <f aca="false">Валюта!AX996/SUM(Валюта!AX$4:AX$1170)</f>
        <v>0.000975361195534927</v>
      </c>
      <c r="AW105" s="91" t="n">
        <f aca="false">Валюта!AY996/SUM(Валюта!AY$4:AY$1170)</f>
        <v>0.000951302203107222</v>
      </c>
      <c r="AX105" s="91" t="n">
        <f aca="false">Валюта!AZ996/SUM(Валюта!AZ$4:AZ$1170)</f>
        <v>0.000867754875360136</v>
      </c>
      <c r="AY105" s="91" t="n">
        <f aca="false">Валюта!BA996/SUM(Валюта!BA$4:BA$1170)</f>
        <v>0.000857809559578479</v>
      </c>
      <c r="AZ105" s="91" t="n">
        <f aca="false">Валюта!BB996/SUM(Валюта!BB$4:BB$1170)</f>
        <v>0.000842767714139629</v>
      </c>
      <c r="BA105" s="91" t="n">
        <f aca="false">Валюта!BC996/SUM(Валюта!BC$4:BC$1170)</f>
        <v>0.000915960493287429</v>
      </c>
      <c r="BB105" s="91" t="n">
        <f aca="false">Валюта!BD996/SUM(Валюта!BD$4:BD$1170)</f>
        <v>0.000761754357948917</v>
      </c>
      <c r="BC105" s="91" t="n">
        <f aca="false">Валюта!BE996/SUM(Валюта!BE$4:BE$1170)</f>
        <v>0.000711922445012605</v>
      </c>
      <c r="BD105" s="91" t="n">
        <f aca="false">Валюта!BF996/SUM(Валюта!BF$4:BF$1170)</f>
        <v>0.00102205930933695</v>
      </c>
      <c r="BF105" s="91"/>
      <c r="BG105" s="91"/>
      <c r="BH105" s="91"/>
      <c r="BI105" s="91"/>
      <c r="BJ105" s="91" t="n">
        <f aca="false">AVERAGE(B105:BI105)</f>
        <v>0.0012681053159273</v>
      </c>
    </row>
    <row r="106" customFormat="false" ht="18" hidden="false" customHeight="false" outlineLevel="0" collapsed="false">
      <c r="A106" s="70" t="s">
        <v>305</v>
      </c>
      <c r="B106" s="91" t="n">
        <f aca="false">Валюта!D179/SUM(Валюта!D$4:D$1170)</f>
        <v>0.000509346190600296</v>
      </c>
      <c r="C106" s="91" t="n">
        <f aca="false">Валюта!E179/SUM(Валюта!E$4:E$1170)</f>
        <v>0.000760263104701995</v>
      </c>
      <c r="D106" s="91" t="n">
        <f aca="false">Валюта!F179/SUM(Валюта!F$4:F$1170)</f>
        <v>0.00081535783126208</v>
      </c>
      <c r="E106" s="91" t="n">
        <f aca="false">Валюта!G179/SUM(Валюта!G$4:G$1170)</f>
        <v>0.00118469911791939</v>
      </c>
      <c r="F106" s="91" t="n">
        <f aca="false">Валюта!H179/SUM(Валюта!H$4:H$1170)</f>
        <v>0.00136517816526189</v>
      </c>
      <c r="G106" s="91" t="n">
        <f aca="false">Валюта!I179/SUM(Валюта!I$4:I$1170)</f>
        <v>0.00150061448250499</v>
      </c>
      <c r="H106" s="91" t="n">
        <f aca="false">Валюта!J179/SUM(Валюта!J$4:J$1170)</f>
        <v>0.00128277401511672</v>
      </c>
      <c r="I106" s="91" t="n">
        <f aca="false">Валюта!K179/SUM(Валюта!K$4:K$1170)</f>
        <v>0.0010746318869491</v>
      </c>
      <c r="J106" s="91" t="n">
        <f aca="false">Валюта!L179/SUM(Валюта!L$4:L$1170)</f>
        <v>0.000977559501191055</v>
      </c>
      <c r="K106" s="91" t="n">
        <f aca="false">Валюта!M179/SUM(Валюта!M$4:M$1170)</f>
        <v>0.000868246817215647</v>
      </c>
      <c r="L106" s="91" t="n">
        <f aca="false">Валюта!N179/SUM(Валюта!N$4:N$1170)</f>
        <v>0.000713761188345076</v>
      </c>
      <c r="M106" s="91" t="n">
        <f aca="false">Валюта!O179/SUM(Валюта!O$4:O$1170)</f>
        <v>0.000729641697319259</v>
      </c>
      <c r="N106" s="91" t="n">
        <f aca="false">Валюта!P179/SUM(Валюта!P$4:P$1170)</f>
        <v>0.000629211706745226</v>
      </c>
      <c r="O106" s="91" t="n">
        <f aca="false">Валюта!Q179/SUM(Валюта!Q$4:Q$1170)</f>
        <v>0.000701592033951522</v>
      </c>
      <c r="P106" s="91" t="n">
        <f aca="false">Валюта!R179/SUM(Валюта!R$4:R$1170)</f>
        <v>0.000899985818899836</v>
      </c>
      <c r="Q106" s="91" t="n">
        <f aca="false">Валюта!S179/SUM(Валюта!S$4:S$1170)</f>
        <v>0.00129491876130997</v>
      </c>
      <c r="R106" s="91" t="n">
        <f aca="false">Валюта!T179/SUM(Валюта!T$4:T$1170)</f>
        <v>0.00131817700359393</v>
      </c>
      <c r="S106" s="91" t="n">
        <f aca="false">Валюта!U179/SUM(Валюта!U$4:U$1170)</f>
        <v>0.00134154218414792</v>
      </c>
      <c r="T106" s="91" t="n">
        <f aca="false">Валюта!V179/SUM(Валюта!V$4:V$1170)</f>
        <v>0.00123115002637323</v>
      </c>
      <c r="U106" s="91" t="n">
        <f aca="false">Валюта!W179/SUM(Валюта!W$4:W$1170)</f>
        <v>0.00135099133732685</v>
      </c>
      <c r="V106" s="91" t="n">
        <f aca="false">Валюта!X179/SUM(Валюта!X$4:X$1170)</f>
        <v>0.000946485087819917</v>
      </c>
      <c r="W106" s="91" t="n">
        <f aca="false">Валюта!Y179/SUM(Валюта!Y$4:Y$1170)</f>
        <v>0.000864838057733231</v>
      </c>
      <c r="X106" s="91" t="n">
        <f aca="false">Валюта!Z179/SUM(Валюта!Z$4:Z$1170)</f>
        <v>0.000665588099771405</v>
      </c>
      <c r="Y106" s="91" t="n">
        <f aca="false">Валюта!AA179/SUM(Валюта!AA$4:AA$1170)</f>
        <v>0.000595818073835231</v>
      </c>
      <c r="Z106" s="91" t="n">
        <f aca="false">Валюта!AB179/SUM(Валюта!AB$4:AB$1170)</f>
        <v>0.000542397254510101</v>
      </c>
      <c r="AA106" s="91" t="n">
        <f aca="false">Валюта!AC179/SUM(Валюта!AC$4:AC$1170)</f>
        <v>0.000700056947828929</v>
      </c>
      <c r="AB106" s="91" t="n">
        <f aca="false">Валюта!AD179/SUM(Валюта!AD$4:AD$1170)</f>
        <v>0.000884191566032096</v>
      </c>
      <c r="AC106" s="91" t="n">
        <f aca="false">Валюта!AE179/SUM(Валюта!AE$4:AE$1170)</f>
        <v>0.00106205560433586</v>
      </c>
      <c r="AD106" s="91" t="n">
        <f aca="false">Валюта!AF179/SUM(Валюта!AF$4:AF$1170)</f>
        <v>0.00104393797989451</v>
      </c>
      <c r="AE106" s="91" t="n">
        <f aca="false">Валюта!AG179/SUM(Валюта!AG$4:AG$1170)</f>
        <v>0.00143470948979266</v>
      </c>
      <c r="AF106" s="91" t="n">
        <f aca="false">Валюта!AH179/SUM(Валюта!AH$4:AH$1170)</f>
        <v>0.00145695631357656</v>
      </c>
      <c r="AG106" s="91" t="n">
        <f aca="false">Валюта!AI179/SUM(Валюта!AI$4:AI$1170)</f>
        <v>0.00124424360531262</v>
      </c>
      <c r="AH106" s="91" t="n">
        <f aca="false">Валюта!AJ179/SUM(Валюта!AJ$4:AJ$1170)</f>
        <v>0.00109598523367046</v>
      </c>
      <c r="AI106" s="91" t="n">
        <f aca="false">Валюта!AK179/SUM(Валюта!AK$4:AK$1170)</f>
        <v>0.000921041397810802</v>
      </c>
      <c r="AJ106" s="91" t="n">
        <f aca="false">Валюта!AL179/SUM(Валюта!AL$4:AL$1170)</f>
        <v>0.000972141332888184</v>
      </c>
      <c r="AK106" s="91" t="n">
        <f aca="false">Валюта!AM179/SUM(Валюта!AM$4:AM$1170)</f>
        <v>0.00096904705054013</v>
      </c>
      <c r="AL106" s="91" t="n">
        <f aca="false">Валюта!AN179/SUM(Валюта!AN$4:AN$1170)</f>
        <v>0.000743486091916324</v>
      </c>
      <c r="AM106" s="91" t="n">
        <f aca="false">Валюта!AO179/SUM(Валюта!AO$4:AO$1170)</f>
        <v>0.00104687426689159</v>
      </c>
      <c r="AN106" s="91" t="n">
        <f aca="false">Валюта!AP179/SUM(Валюта!AP$4:AP$1170)</f>
        <v>0.00124323409356</v>
      </c>
      <c r="AO106" s="91" t="n">
        <f aca="false">Валюта!AQ179/SUM(Валюта!AQ$4:AQ$1170)</f>
        <v>0.000971627284070565</v>
      </c>
      <c r="AP106" s="91" t="n">
        <f aca="false">Валюта!AR179/SUM(Валюта!AR$4:AR$1170)</f>
        <v>0.00136925054251393</v>
      </c>
      <c r="AQ106" s="91" t="n">
        <f aca="false">Валюта!AS179/SUM(Валюта!AS$4:AS$1170)</f>
        <v>0.001917141543656</v>
      </c>
      <c r="AR106" s="91" t="n">
        <f aca="false">Валюта!AT179/SUM(Валюта!AT$4:AT$1170)</f>
        <v>0.00225450638656072</v>
      </c>
      <c r="AS106" s="91" t="n">
        <f aca="false">Валюта!AU179/SUM(Валюта!AU$4:AU$1170)</f>
        <v>0.00177641373329319</v>
      </c>
      <c r="AT106" s="91" t="n">
        <f aca="false">Валюта!AV179/SUM(Валюта!AV$4:AV$1170)</f>
        <v>0.00189114128535888</v>
      </c>
      <c r="AU106" s="91" t="n">
        <f aca="false">Валюта!AW179/SUM(Валюта!AW$4:AW$1170)</f>
        <v>0.00164969174444435</v>
      </c>
      <c r="AV106" s="91" t="n">
        <f aca="false">Валюта!AX179/SUM(Валюта!AX$4:AX$1170)</f>
        <v>0.00173419403051151</v>
      </c>
      <c r="AW106" s="91" t="n">
        <f aca="false">Валюта!AY179/SUM(Валюта!AY$4:AY$1170)</f>
        <v>0.00135706494340713</v>
      </c>
      <c r="AX106" s="91" t="n">
        <f aca="false">Валюта!AZ179/SUM(Валюта!AZ$4:AZ$1170)</f>
        <v>0.00197482836401302</v>
      </c>
      <c r="AY106" s="91" t="n">
        <f aca="false">Валюта!BA179/SUM(Валюта!BA$4:BA$1170)</f>
        <v>0.00236093609968251</v>
      </c>
      <c r="AZ106" s="91" t="n">
        <f aca="false">Валюта!BB179/SUM(Валюта!BB$4:BB$1170)</f>
        <v>0.00233639278529617</v>
      </c>
      <c r="BA106" s="91" t="n">
        <f aca="false">Валюта!BC179/SUM(Валюта!BC$4:BC$1170)</f>
        <v>0.00248972381988561</v>
      </c>
      <c r="BB106" s="91" t="n">
        <f aca="false">Валюта!BD179/SUM(Валюта!BD$4:BD$1170)</f>
        <v>0.00208150026462192</v>
      </c>
      <c r="BC106" s="91" t="n">
        <f aca="false">Валюта!BE179/SUM(Валюта!BE$4:BE$1170)</f>
        <v>0.00205115950862953</v>
      </c>
      <c r="BD106" s="91" t="n">
        <f aca="false">Валюта!BF179/SUM(Валюта!BF$4:BF$1170)</f>
        <v>0.00234023708745001</v>
      </c>
      <c r="BF106" s="91"/>
      <c r="BG106" s="91"/>
      <c r="BH106" s="91"/>
      <c r="BI106" s="91"/>
      <c r="BJ106" s="91" t="n">
        <f aca="false">AVERAGE(B106:BI106)</f>
        <v>0.00126433708803367</v>
      </c>
    </row>
    <row r="107" customFormat="false" ht="18" hidden="false" customHeight="false" outlineLevel="0" collapsed="false">
      <c r="A107" s="70" t="s">
        <v>866</v>
      </c>
      <c r="B107" s="91" t="n">
        <f aca="false">Валюта!D736/SUM(Валюта!D$4:D$1170)</f>
        <v>0.00153543721926076</v>
      </c>
      <c r="C107" s="91" t="n">
        <f aca="false">Валюта!E736/SUM(Валюта!E$4:E$1170)</f>
        <v>0.00144494438411937</v>
      </c>
      <c r="D107" s="91" t="n">
        <f aca="false">Валюта!F736/SUM(Валюта!F$4:F$1170)</f>
        <v>0.0015285909386095</v>
      </c>
      <c r="E107" s="91" t="n">
        <f aca="false">Валюта!G736/SUM(Валюта!G$4:G$1170)</f>
        <v>0.0018786435304807</v>
      </c>
      <c r="F107" s="91" t="n">
        <f aca="false">Валюта!H736/SUM(Валюта!H$4:H$1170)</f>
        <v>0.00205446188368528</v>
      </c>
      <c r="G107" s="91" t="n">
        <f aca="false">Валюта!I736/SUM(Валюта!I$4:I$1170)</f>
        <v>0.00248925204142803</v>
      </c>
      <c r="H107" s="91" t="n">
        <f aca="false">Валюта!J736/SUM(Валюта!J$4:J$1170)</f>
        <v>0.00258899125526992</v>
      </c>
      <c r="I107" s="91" t="n">
        <f aca="false">Валюта!K736/SUM(Валюта!K$4:K$1170)</f>
        <v>0.00223408699330312</v>
      </c>
      <c r="J107" s="91" t="n">
        <f aca="false">Валюта!L736/SUM(Валюта!L$4:L$1170)</f>
        <v>0.00203748163869073</v>
      </c>
      <c r="K107" s="91" t="n">
        <f aca="false">Валюта!M736/SUM(Валюта!M$4:M$1170)</f>
        <v>0.00184277604511092</v>
      </c>
      <c r="L107" s="91" t="n">
        <f aca="false">Валюта!N736/SUM(Валюта!N$4:N$1170)</f>
        <v>0.00167931812880237</v>
      </c>
      <c r="M107" s="91" t="n">
        <f aca="false">Валюта!O736/SUM(Валюта!O$4:O$1170)</f>
        <v>0.00150829445012725</v>
      </c>
      <c r="N107" s="91" t="n">
        <f aca="false">Валюта!P736/SUM(Валюта!P$4:P$1170)</f>
        <v>0.00142341791305445</v>
      </c>
      <c r="O107" s="91" t="n">
        <f aca="false">Валюта!Q736/SUM(Валюта!Q$4:Q$1170)</f>
        <v>0.00169362024781112</v>
      </c>
      <c r="P107" s="91" t="n">
        <f aca="false">Валюта!R736/SUM(Валюта!R$4:R$1170)</f>
        <v>0.0017747753351194</v>
      </c>
      <c r="Q107" s="91" t="n">
        <f aca="false">Валюта!S736/SUM(Валюта!S$4:S$1170)</f>
        <v>0.00159626612974032</v>
      </c>
      <c r="R107" s="91" t="n">
        <f aca="false">Валюта!T736/SUM(Валюта!T$4:T$1170)</f>
        <v>0.00189574188206973</v>
      </c>
      <c r="S107" s="91" t="n">
        <f aca="false">Валюта!U736/SUM(Валюта!U$4:U$1170)</f>
        <v>0.00214918641954478</v>
      </c>
      <c r="T107" s="91" t="n">
        <f aca="false">Валюта!V736/SUM(Валюта!V$4:V$1170)</f>
        <v>0.00231342903453415</v>
      </c>
      <c r="U107" s="91" t="n">
        <f aca="false">Валюта!W736/SUM(Валюта!W$4:W$1170)</f>
        <v>0.00208226767093591</v>
      </c>
      <c r="V107" s="91" t="n">
        <f aca="false">Валюта!X736/SUM(Валюта!X$4:X$1170)</f>
        <v>0.00205841851159887</v>
      </c>
      <c r="W107" s="91" t="n">
        <f aca="false">Валюта!Y736/SUM(Валюта!Y$4:Y$1170)</f>
        <v>0.00156014112925636</v>
      </c>
      <c r="X107" s="91" t="n">
        <f aca="false">Валюта!Z736/SUM(Валюта!Z$4:Z$1170)</f>
        <v>0.00117069876263396</v>
      </c>
      <c r="Y107" s="91" t="n">
        <f aca="false">Валюта!AA736/SUM(Валюта!AA$4:AA$1170)</f>
        <v>0.00119312582460471</v>
      </c>
      <c r="Z107" s="91" t="n">
        <f aca="false">Валюта!AB736/SUM(Валюта!AB$4:AB$1170)</f>
        <v>0.00113539052411006</v>
      </c>
      <c r="AA107" s="91" t="n">
        <f aca="false">Валюта!AC736/SUM(Валюта!AC$4:AC$1170)</f>
        <v>0.00151913201893987</v>
      </c>
      <c r="AB107" s="91" t="n">
        <f aca="false">Валюта!AD736/SUM(Валюта!AD$4:AD$1170)</f>
        <v>0.00143158233069869</v>
      </c>
      <c r="AC107" s="91" t="n">
        <f aca="false">Валюта!AE736/SUM(Валюта!AE$4:AE$1170)</f>
        <v>0.00160372057947172</v>
      </c>
      <c r="AD107" s="91" t="n">
        <f aca="false">Валюта!AF736/SUM(Валюта!AF$4:AF$1170)</f>
        <v>0.00143821397443025</v>
      </c>
      <c r="AE107" s="91" t="n">
        <f aca="false">Валюта!AG736/SUM(Валюта!AG$4:AG$1170)</f>
        <v>0.00172435002462694</v>
      </c>
      <c r="AF107" s="91" t="n">
        <f aca="false">Валюта!AH736/SUM(Валюта!AH$4:AH$1170)</f>
        <v>0.00167551632518987</v>
      </c>
      <c r="AG107" s="91" t="n">
        <f aca="false">Валюта!AI736/SUM(Валюта!AI$4:AI$1170)</f>
        <v>0.0014862067071445</v>
      </c>
      <c r="AH107" s="91" t="n">
        <f aca="false">Валюта!AJ736/SUM(Валюта!AJ$4:AJ$1170)</f>
        <v>0.00141399208584952</v>
      </c>
      <c r="AI107" s="91" t="n">
        <f aca="false">Валюта!AK736/SUM(Валюта!AK$4:AK$1170)</f>
        <v>0.00120452590473721</v>
      </c>
      <c r="AJ107" s="91" t="n">
        <f aca="false">Валюта!AL736/SUM(Валюта!AL$4:AL$1170)</f>
        <v>0.00127303444230172</v>
      </c>
      <c r="AK107" s="91" t="n">
        <f aca="false">Валюта!AM736/SUM(Валюта!AM$4:AM$1170)</f>
        <v>0.00101362160841544</v>
      </c>
      <c r="AL107" s="91" t="n">
        <f aca="false">Валюта!AN736/SUM(Валюта!AN$4:AN$1170)</f>
        <v>0.00107945509412146</v>
      </c>
      <c r="AM107" s="91" t="n">
        <f aca="false">Валюта!AO736/SUM(Валюта!AO$4:AO$1170)</f>
        <v>0.00135765045163608</v>
      </c>
      <c r="AN107" s="91" t="n">
        <f aca="false">Валюта!AP736/SUM(Валюта!AP$4:AP$1170)</f>
        <v>0.00125192270154918</v>
      </c>
      <c r="AO107" s="91" t="n">
        <f aca="false">Валюта!AQ736/SUM(Валюта!AQ$4:AQ$1170)</f>
        <v>0.000862458549745946</v>
      </c>
      <c r="AP107" s="91" t="n">
        <f aca="false">Валюта!AR736/SUM(Валюта!AR$4:AR$1170)</f>
        <v>0.00166848478604719</v>
      </c>
      <c r="AQ107" s="91" t="n">
        <f aca="false">Валюта!AS736/SUM(Валюта!AS$4:AS$1170)</f>
        <v>0.00238060109916412</v>
      </c>
      <c r="AR107" s="91" t="n">
        <f aca="false">Валюта!AT736/SUM(Валюта!AT$4:AT$1170)</f>
        <v>0.000199354463104529</v>
      </c>
      <c r="AS107" s="91" t="n">
        <f aca="false">Валюта!AU736/SUM(Валюта!AU$4:AU$1170)</f>
        <v>0</v>
      </c>
      <c r="AT107" s="91" t="n">
        <f aca="false">Валюта!AV736/SUM(Валюта!AV$4:AV$1170)</f>
        <v>0</v>
      </c>
      <c r="AU107" s="91" t="n">
        <f aca="false">Валюта!AW736/SUM(Валюта!AW$4:AW$1170)</f>
        <v>0</v>
      </c>
      <c r="AV107" s="91" t="n">
        <f aca="false">Валюта!AX736/SUM(Валюта!AX$4:AX$1170)</f>
        <v>0</v>
      </c>
      <c r="AW107" s="91" t="n">
        <f aca="false">Валюта!AY736/SUM(Валюта!AY$4:AY$1170)</f>
        <v>0</v>
      </c>
      <c r="AX107" s="91" t="n">
        <f aca="false">Валюта!AZ736/SUM(Валюта!AZ$4:AZ$1170)</f>
        <v>0</v>
      </c>
      <c r="AY107" s="91" t="n">
        <f aca="false">Валюта!BA736/SUM(Валюта!BA$4:BA$1170)</f>
        <v>0</v>
      </c>
      <c r="AZ107" s="91" t="n">
        <f aca="false">Валюта!BB736/SUM(Валюта!BB$4:BB$1170)</f>
        <v>0</v>
      </c>
      <c r="BA107" s="91" t="n">
        <f aca="false">Валюта!BC736/SUM(Валюта!BC$4:BC$1170)</f>
        <v>0</v>
      </c>
      <c r="BB107" s="91" t="n">
        <f aca="false">Валюта!BD736/SUM(Валюта!BD$4:BD$1170)</f>
        <v>0</v>
      </c>
      <c r="BC107" s="91" t="n">
        <f aca="false">Валюта!BE736/SUM(Валюта!BE$4:BE$1170)</f>
        <v>0</v>
      </c>
      <c r="BD107" s="91" t="n">
        <f aca="false">Валюта!BF736/SUM(Валюта!BF$4:BF$1170)</f>
        <v>0</v>
      </c>
      <c r="BF107" s="91"/>
      <c r="BG107" s="91"/>
      <c r="BH107" s="91"/>
      <c r="BI107" s="91"/>
      <c r="BJ107" s="91" t="n">
        <f aca="false">AVERAGE(B107:BI107)</f>
        <v>0.00126277420074684</v>
      </c>
    </row>
    <row r="108" customFormat="false" ht="18" hidden="false" customHeight="false" outlineLevel="0" collapsed="false">
      <c r="A108" s="70" t="s">
        <v>1274</v>
      </c>
      <c r="B108" s="91" t="n">
        <f aca="false">Валюта!D1142/SUM(Валюта!D$4:D$1170)</f>
        <v>0.000579773800410286</v>
      </c>
      <c r="C108" s="91" t="n">
        <f aca="false">Валюта!E1142/SUM(Валюта!E$4:E$1170)</f>
        <v>0.00119656097366125</v>
      </c>
      <c r="D108" s="91" t="n">
        <f aca="false">Валюта!F1142/SUM(Валюта!F$4:F$1170)</f>
        <v>0.000996902087054797</v>
      </c>
      <c r="E108" s="91" t="n">
        <f aca="false">Валюта!G1142/SUM(Валюта!G$4:G$1170)</f>
        <v>0.00122265730521428</v>
      </c>
      <c r="F108" s="91" t="n">
        <f aca="false">Валюта!H1142/SUM(Валюта!H$4:H$1170)</f>
        <v>0.00136603845655697</v>
      </c>
      <c r="G108" s="91" t="n">
        <f aca="false">Валюта!I1142/SUM(Валюта!I$4:I$1170)</f>
        <v>0.00145993498548242</v>
      </c>
      <c r="H108" s="91" t="n">
        <f aca="false">Валюта!J1142/SUM(Валюта!J$4:J$1170)</f>
        <v>0.00145705999339965</v>
      </c>
      <c r="I108" s="91" t="n">
        <f aca="false">Валюта!K1142/SUM(Валюта!K$4:K$1170)</f>
        <v>0.00138924014394714</v>
      </c>
      <c r="J108" s="91" t="n">
        <f aca="false">Валюта!L1142/SUM(Валюта!L$4:L$1170)</f>
        <v>0.00182138784901886</v>
      </c>
      <c r="K108" s="91" t="n">
        <f aca="false">Валюта!M1142/SUM(Валюта!M$4:M$1170)</f>
        <v>0.00158641154076343</v>
      </c>
      <c r="L108" s="91" t="n">
        <f aca="false">Валюта!N1142/SUM(Валюта!N$4:N$1170)</f>
        <v>0.00163585133652859</v>
      </c>
      <c r="M108" s="91" t="n">
        <f aca="false">Валюта!O1142/SUM(Валюта!O$4:O$1170)</f>
        <v>0.0011100205820154</v>
      </c>
      <c r="N108" s="91" t="n">
        <f aca="false">Валюта!P1142/SUM(Валюта!P$4:P$1170)</f>
        <v>0.000851647473302669</v>
      </c>
      <c r="O108" s="91" t="n">
        <f aca="false">Валюта!Q1142/SUM(Валюта!Q$4:Q$1170)</f>
        <v>0.00136640454510173</v>
      </c>
      <c r="P108" s="91" t="n">
        <f aca="false">Валюта!R1142/SUM(Валюта!R$4:R$1170)</f>
        <v>0.00129333519680519</v>
      </c>
      <c r="Q108" s="91" t="n">
        <f aca="false">Валюта!S1142/SUM(Валюта!S$4:S$1170)</f>
        <v>0.00141050540429675</v>
      </c>
      <c r="R108" s="91" t="n">
        <f aca="false">Валюта!T1142/SUM(Валюта!T$4:T$1170)</f>
        <v>0.00130357265809683</v>
      </c>
      <c r="S108" s="91" t="n">
        <f aca="false">Валюта!U1142/SUM(Валюта!U$4:U$1170)</f>
        <v>0.00149147949555825</v>
      </c>
      <c r="T108" s="91" t="n">
        <f aca="false">Валюта!V1142/SUM(Валюта!V$4:V$1170)</f>
        <v>0.0017356761348269</v>
      </c>
      <c r="U108" s="91" t="n">
        <f aca="false">Валюта!W1142/SUM(Валюта!W$4:W$1170)</f>
        <v>0.00147459344447322</v>
      </c>
      <c r="V108" s="91" t="n">
        <f aca="false">Валюта!X1142/SUM(Валюта!X$4:X$1170)</f>
        <v>0.00183523495638212</v>
      </c>
      <c r="W108" s="91" t="n">
        <f aca="false">Валюта!Y1142/SUM(Валюта!Y$4:Y$1170)</f>
        <v>0.00168836011173724</v>
      </c>
      <c r="X108" s="91" t="n">
        <f aca="false">Валюта!Z1142/SUM(Валюта!Z$4:Z$1170)</f>
        <v>0.00163779747305025</v>
      </c>
      <c r="Y108" s="91" t="n">
        <f aca="false">Валюта!AA1142/SUM(Валюта!AA$4:AA$1170)</f>
        <v>0.00129817134208161</v>
      </c>
      <c r="Z108" s="91" t="n">
        <f aca="false">Валюта!AB1142/SUM(Валюта!AB$4:AB$1170)</f>
        <v>0.0010658805393992</v>
      </c>
      <c r="AA108" s="91" t="n">
        <f aca="false">Валюта!AC1142/SUM(Валюта!AC$4:AC$1170)</f>
        <v>0.00143189192981701</v>
      </c>
      <c r="AB108" s="91" t="n">
        <f aca="false">Валюта!AD1142/SUM(Валюта!AD$4:AD$1170)</f>
        <v>0.00148109230387266</v>
      </c>
      <c r="AC108" s="91" t="n">
        <f aca="false">Валюта!AE1142/SUM(Валюта!AE$4:AE$1170)</f>
        <v>0.00149672174390233</v>
      </c>
      <c r="AD108" s="91" t="n">
        <f aca="false">Валюта!AF1142/SUM(Валюта!AF$4:AF$1170)</f>
        <v>0.00145264332946211</v>
      </c>
      <c r="AE108" s="91" t="n">
        <f aca="false">Валюта!AG1142/SUM(Валюта!AG$4:AG$1170)</f>
        <v>0.00175591700428658</v>
      </c>
      <c r="AF108" s="91" t="n">
        <f aca="false">Валюта!AH1142/SUM(Валюта!AH$4:AH$1170)</f>
        <v>0.00160635927995155</v>
      </c>
      <c r="AG108" s="91" t="n">
        <f aca="false">Валюта!AI1142/SUM(Валюта!AI$4:AI$1170)</f>
        <v>0.00132799530322999</v>
      </c>
      <c r="AH108" s="91" t="n">
        <f aca="false">Валюта!AJ1142/SUM(Валюта!AJ$4:AJ$1170)</f>
        <v>0.00154943692369312</v>
      </c>
      <c r="AI108" s="91" t="n">
        <f aca="false">Валюта!AK1142/SUM(Валюта!AK$4:AK$1170)</f>
        <v>0.00162487814223351</v>
      </c>
      <c r="AJ108" s="91" t="n">
        <f aca="false">Валюта!AL1142/SUM(Валюта!AL$4:AL$1170)</f>
        <v>0.00135832865618326</v>
      </c>
      <c r="AK108" s="91" t="n">
        <f aca="false">Валюта!AM1142/SUM(Валюта!AM$4:AM$1170)</f>
        <v>0.00104282588852694</v>
      </c>
      <c r="AL108" s="91" t="n">
        <f aca="false">Валюта!AN1142/SUM(Валюта!AN$4:AN$1170)</f>
        <v>0.000855964494830923</v>
      </c>
      <c r="AM108" s="91" t="n">
        <f aca="false">Валюта!AO1142/SUM(Валюта!AO$4:AO$1170)</f>
        <v>0.00131672157403447</v>
      </c>
      <c r="AN108" s="91" t="n">
        <f aca="false">Валюта!AP1142/SUM(Валюта!AP$4:AP$1170)</f>
        <v>0.00128107735735372</v>
      </c>
      <c r="AO108" s="91" t="n">
        <f aca="false">Валюта!AQ1142/SUM(Валюта!AQ$4:AQ$1170)</f>
        <v>0.00114055119300601</v>
      </c>
      <c r="AP108" s="91" t="n">
        <f aca="false">Валюта!AR1142/SUM(Валюта!AR$4:AR$1170)</f>
        <v>0.00153890177246975</v>
      </c>
      <c r="AQ108" s="91" t="n">
        <f aca="false">Валюта!AS1142/SUM(Валюта!AS$4:AS$1170)</f>
        <v>0.00153745501899422</v>
      </c>
      <c r="AR108" s="91" t="n">
        <f aca="false">Валюта!AT1142/SUM(Валюта!AT$4:AT$1170)</f>
        <v>0.00141468566670589</v>
      </c>
      <c r="AS108" s="91" t="n">
        <f aca="false">Валюта!AU1142/SUM(Валюта!AU$4:AU$1170)</f>
        <v>0.00100943323868476</v>
      </c>
      <c r="AT108" s="91" t="n">
        <f aca="false">Валюта!AV1142/SUM(Валюта!AV$4:AV$1170)</f>
        <v>0.00110689257604665</v>
      </c>
      <c r="AU108" s="91" t="n">
        <f aca="false">Валюта!AW1142/SUM(Валюта!AW$4:AW$1170)</f>
        <v>0.000959070156443255</v>
      </c>
      <c r="AV108" s="91" t="n">
        <f aca="false">Валюта!AX1142/SUM(Валюта!AX$4:AX$1170)</f>
        <v>0.000580198955489423</v>
      </c>
      <c r="AW108" s="91" t="n">
        <f aca="false">Валюта!AY1142/SUM(Валюта!AY$4:AY$1170)</f>
        <v>0.000454984265455205</v>
      </c>
      <c r="AX108" s="91" t="n">
        <f aca="false">Валюта!AZ1142/SUM(Валюта!AZ$4:AZ$1170)</f>
        <v>0.000366826185734753</v>
      </c>
      <c r="AY108" s="91" t="n">
        <f aca="false">Валюта!BA1142/SUM(Валюта!BA$4:BA$1170)</f>
        <v>0.000448892289628963</v>
      </c>
      <c r="AZ108" s="91" t="n">
        <f aca="false">Валюта!BB1142/SUM(Валюта!BB$4:BB$1170)</f>
        <v>0.000605008285789855</v>
      </c>
      <c r="BA108" s="91" t="n">
        <f aca="false">Валюта!BC1142/SUM(Валюта!BC$4:BC$1170)</f>
        <v>0.00075772191452807</v>
      </c>
      <c r="BB108" s="91" t="n">
        <f aca="false">Валюта!BD1142/SUM(Валюта!BD$4:BD$1170)</f>
        <v>0.000521697678213326</v>
      </c>
      <c r="BC108" s="91" t="n">
        <f aca="false">Валюта!BE1142/SUM(Валюта!BE$4:BE$1170)</f>
        <v>0.000732607362588481</v>
      </c>
      <c r="BD108" s="91" t="n">
        <f aca="false">Валюта!BF1142/SUM(Валюта!BF$4:BF$1170)</f>
        <v>0.000730774942462797</v>
      </c>
      <c r="BF108" s="91"/>
      <c r="BG108" s="91"/>
      <c r="BH108" s="91"/>
      <c r="BI108" s="91"/>
      <c r="BJ108" s="91" t="n">
        <f aca="false">AVERAGE(B108:BI108)</f>
        <v>0.00123203733205063</v>
      </c>
    </row>
    <row r="109" customFormat="false" ht="18" hidden="false" customHeight="false" outlineLevel="0" collapsed="false">
      <c r="A109" s="70" t="s">
        <v>1173</v>
      </c>
      <c r="B109" s="91" t="n">
        <f aca="false">Валюта!D1042/SUM(Валюта!D$4:D$1170)</f>
        <v>0.000235406355058615</v>
      </c>
      <c r="C109" s="91" t="n">
        <f aca="false">Валюта!E1042/SUM(Валюта!E$4:E$1170)</f>
        <v>0.000452609554963918</v>
      </c>
      <c r="D109" s="91" t="n">
        <f aca="false">Валюта!F1042/SUM(Валюта!F$4:F$1170)</f>
        <v>0.000384086570287998</v>
      </c>
      <c r="E109" s="91" t="n">
        <f aca="false">Валюта!G1042/SUM(Валюта!G$4:G$1170)</f>
        <v>0.000503530872718619</v>
      </c>
      <c r="F109" s="91" t="n">
        <f aca="false">Валюта!H1042/SUM(Валюта!H$4:H$1170)</f>
        <v>0.000621770448189615</v>
      </c>
      <c r="G109" s="91" t="n">
        <f aca="false">Валюта!I1042/SUM(Валюта!I$4:I$1170)</f>
        <v>0.000553198134248035</v>
      </c>
      <c r="H109" s="91" t="n">
        <f aca="false">Валюта!J1042/SUM(Валюта!J$4:J$1170)</f>
        <v>0.000732964169023462</v>
      </c>
      <c r="I109" s="91" t="n">
        <f aca="false">Валюта!K1042/SUM(Валюта!K$4:K$1170)</f>
        <v>0.000576488505473128</v>
      </c>
      <c r="J109" s="91" t="n">
        <f aca="false">Валюта!L1042/SUM(Валюта!L$4:L$1170)</f>
        <v>0.000855098288076578</v>
      </c>
      <c r="K109" s="91" t="n">
        <f aca="false">Валюта!M1042/SUM(Валюта!M$4:M$1170)</f>
        <v>0.00117277495533297</v>
      </c>
      <c r="L109" s="91" t="n">
        <f aca="false">Валюта!N1042/SUM(Валюта!N$4:N$1170)</f>
        <v>0.00137064509227191</v>
      </c>
      <c r="M109" s="91" t="n">
        <f aca="false">Валюта!O1042/SUM(Валюта!O$4:O$1170)</f>
        <v>0.00166954509700514</v>
      </c>
      <c r="N109" s="91" t="n">
        <f aca="false">Валюта!P1042/SUM(Валюта!P$4:P$1170)</f>
        <v>0.00165309849980584</v>
      </c>
      <c r="O109" s="91" t="n">
        <f aca="false">Валюта!Q1042/SUM(Валюта!Q$4:Q$1170)</f>
        <v>0.00201088771574081</v>
      </c>
      <c r="P109" s="91" t="n">
        <f aca="false">Валюта!R1042/SUM(Валюта!R$4:R$1170)</f>
        <v>0.00221775100583133</v>
      </c>
      <c r="Q109" s="91" t="n">
        <f aca="false">Валюта!S1042/SUM(Валюта!S$4:S$1170)</f>
        <v>0.00256688034864257</v>
      </c>
      <c r="R109" s="91" t="n">
        <f aca="false">Валюта!T1042/SUM(Валюта!T$4:T$1170)</f>
        <v>0.00209273688164807</v>
      </c>
      <c r="S109" s="91" t="n">
        <f aca="false">Валюта!U1042/SUM(Валюта!U$4:U$1170)</f>
        <v>0.0018497638843052</v>
      </c>
      <c r="T109" s="91" t="n">
        <f aca="false">Валюта!V1042/SUM(Валюта!V$4:V$1170)</f>
        <v>0.00299055572485621</v>
      </c>
      <c r="U109" s="91" t="n">
        <f aca="false">Валюта!W1042/SUM(Валюта!W$4:W$1170)</f>
        <v>0.00261865796104025</v>
      </c>
      <c r="V109" s="91" t="n">
        <f aca="false">Валюта!X1042/SUM(Валюта!X$4:X$1170)</f>
        <v>0.002249935770423</v>
      </c>
      <c r="W109" s="91" t="n">
        <f aca="false">Валюта!Y1042/SUM(Валюта!Y$4:Y$1170)</f>
        <v>0.00226675894326544</v>
      </c>
      <c r="X109" s="91" t="n">
        <f aca="false">Валюта!Z1042/SUM(Валюта!Z$4:Z$1170)</f>
        <v>0.00223866087705215</v>
      </c>
      <c r="Y109" s="91" t="n">
        <f aca="false">Валюта!AA1042/SUM(Валюта!AA$4:AA$1170)</f>
        <v>0.00227798741456893</v>
      </c>
      <c r="Z109" s="91" t="n">
        <f aca="false">Валюта!AB1042/SUM(Валюта!AB$4:AB$1170)</f>
        <v>0.00171130930373005</v>
      </c>
      <c r="AA109" s="91" t="n">
        <f aca="false">Валюта!AC1042/SUM(Валюта!AC$4:AC$1170)</f>
        <v>0.0017733883244249</v>
      </c>
      <c r="AB109" s="91" t="n">
        <f aca="false">Валюта!AD1042/SUM(Валюта!AD$4:AD$1170)</f>
        <v>0.00170124841651207</v>
      </c>
      <c r="AC109" s="91" t="n">
        <f aca="false">Валюта!AE1042/SUM(Валюта!AE$4:AE$1170)</f>
        <v>0.00153512884808993</v>
      </c>
      <c r="AD109" s="91" t="n">
        <f aca="false">Валюта!AF1042/SUM(Валюта!AF$4:AF$1170)</f>
        <v>0.00116434512152036</v>
      </c>
      <c r="AE109" s="91" t="n">
        <f aca="false">Валюта!AG1042/SUM(Валюта!AG$4:AG$1170)</f>
        <v>0.0017479397665089</v>
      </c>
      <c r="AF109" s="91" t="n">
        <f aca="false">Валюта!AH1042/SUM(Валюта!AH$4:AH$1170)</f>
        <v>0.00095157011748337</v>
      </c>
      <c r="AG109" s="91" t="n">
        <f aca="false">Валюта!AI1042/SUM(Валюта!AI$4:AI$1170)</f>
        <v>0.000990360845563104</v>
      </c>
      <c r="AH109" s="91" t="n">
        <f aca="false">Валюта!AJ1042/SUM(Валюта!AJ$4:AJ$1170)</f>
        <v>0.000989814545127662</v>
      </c>
      <c r="AI109" s="91" t="n">
        <f aca="false">Валюта!AK1042/SUM(Валюта!AK$4:AK$1170)</f>
        <v>0.000897813627444543</v>
      </c>
      <c r="AJ109" s="91" t="n">
        <f aca="false">Валюта!AL1042/SUM(Валюта!AL$4:AL$1170)</f>
        <v>0.000709589989919718</v>
      </c>
      <c r="AK109" s="91" t="n">
        <f aca="false">Валюта!AM1042/SUM(Валюта!AM$4:AM$1170)</f>
        <v>0.000799065182343846</v>
      </c>
      <c r="AL109" s="91" t="n">
        <f aca="false">Валюта!AN1042/SUM(Валюта!AN$4:AN$1170)</f>
        <v>0.000766574256485372</v>
      </c>
      <c r="AM109" s="91" t="n">
        <f aca="false">Валюта!AO1042/SUM(Валюта!AO$4:AO$1170)</f>
        <v>0.000855123970906389</v>
      </c>
      <c r="AN109" s="91" t="n">
        <f aca="false">Валюта!AP1042/SUM(Валюта!AP$4:AP$1170)</f>
        <v>0.000779735534511773</v>
      </c>
      <c r="AO109" s="91" t="n">
        <f aca="false">Валюта!AQ1042/SUM(Валюта!AQ$4:AQ$1170)</f>
        <v>0.00049510415402052</v>
      </c>
      <c r="AP109" s="91" t="n">
        <f aca="false">Валюта!AR1042/SUM(Валюта!AR$4:AR$1170)</f>
        <v>0.000441180539747145</v>
      </c>
      <c r="AQ109" s="91" t="n">
        <f aca="false">Валюта!AS1042/SUM(Валюта!AS$4:AS$1170)</f>
        <v>0.000668439596463</v>
      </c>
      <c r="AR109" s="91" t="n">
        <f aca="false">Валюта!AT1042/SUM(Валюта!AT$4:AT$1170)</f>
        <v>0.000762064920911102</v>
      </c>
      <c r="AS109" s="91" t="n">
        <f aca="false">Валюта!AU1042/SUM(Валюта!AU$4:AU$1170)</f>
        <v>0.000588169423657824</v>
      </c>
      <c r="AT109" s="91" t="n">
        <f aca="false">Валюта!AV1042/SUM(Валюта!AV$4:AV$1170)</f>
        <v>0.000572935039578741</v>
      </c>
      <c r="AU109" s="91" t="n">
        <f aca="false">Валюта!AW1042/SUM(Валюта!AW$4:AW$1170)</f>
        <v>0.000337326070249074</v>
      </c>
      <c r="AV109" s="91" t="n">
        <f aca="false">Валюта!AX1042/SUM(Валюта!AX$4:AX$1170)</f>
        <v>0.000324549366626922</v>
      </c>
      <c r="AW109" s="91" t="n">
        <f aca="false">Валюта!AY1042/SUM(Валюта!AY$4:AY$1170)</f>
        <v>0.000650099931536399</v>
      </c>
      <c r="AX109" s="91" t="n">
        <f aca="false">Валюта!AZ1042/SUM(Валюта!AZ$4:AZ$1170)</f>
        <v>0.000825708146610983</v>
      </c>
      <c r="AY109" s="91" t="n">
        <f aca="false">Валюта!BA1042/SUM(Валюта!BA$4:BA$1170)</f>
        <v>0.00104484207058912</v>
      </c>
      <c r="AZ109" s="91" t="n">
        <f aca="false">Валюта!BB1042/SUM(Валюта!BB$4:BB$1170)</f>
        <v>0.000910909495615284</v>
      </c>
      <c r="BA109" s="91" t="n">
        <f aca="false">Валюта!BC1042/SUM(Валюта!BC$4:BC$1170)</f>
        <v>0.000945412515169037</v>
      </c>
      <c r="BB109" s="91" t="n">
        <f aca="false">Валюта!BD1042/SUM(Валюта!BD$4:BD$1170)</f>
        <v>0.000845812122500793</v>
      </c>
      <c r="BC109" s="91" t="n">
        <f aca="false">Валюта!BE1042/SUM(Валюта!BE$4:BE$1170)</f>
        <v>0.000572777252344421</v>
      </c>
      <c r="BD109" s="91" t="n">
        <f aca="false">Валюта!BF1042/SUM(Валюта!BF$4:BF$1170)</f>
        <v>0.000857201915944413</v>
      </c>
      <c r="BF109" s="91"/>
      <c r="BG109" s="91"/>
      <c r="BH109" s="91"/>
      <c r="BI109" s="91"/>
      <c r="BJ109" s="91" t="n">
        <f aca="false">AVERAGE(B109:BI109)</f>
        <v>0.00117049697239939</v>
      </c>
    </row>
    <row r="110" customFormat="false" ht="18" hidden="false" customHeight="false" outlineLevel="0" collapsed="false">
      <c r="A110" s="70" t="s">
        <v>390</v>
      </c>
      <c r="B110" s="91" t="n">
        <f aca="false">Валюта!D262/SUM(Валюта!D$4:D$1170)</f>
        <v>0.000851946866165309</v>
      </c>
      <c r="C110" s="91" t="n">
        <f aca="false">Валюта!E262/SUM(Валюта!E$4:E$1170)</f>
        <v>0.0008889063027257</v>
      </c>
      <c r="D110" s="91" t="n">
        <f aca="false">Валюта!F262/SUM(Валюта!F$4:F$1170)</f>
        <v>0.000769823979425644</v>
      </c>
      <c r="E110" s="91" t="n">
        <f aca="false">Валюта!G262/SUM(Валюта!G$4:G$1170)</f>
        <v>0.000927841590233184</v>
      </c>
      <c r="F110" s="91" t="n">
        <f aca="false">Валюта!H262/SUM(Валюта!H$4:H$1170)</f>
        <v>0.000977650211474308</v>
      </c>
      <c r="G110" s="91" t="n">
        <f aca="false">Валюта!I262/SUM(Валюта!I$4:I$1170)</f>
        <v>0.00103096189929116</v>
      </c>
      <c r="H110" s="91" t="n">
        <f aca="false">Валюта!J262/SUM(Валюта!J$4:J$1170)</f>
        <v>0.00117010690605512</v>
      </c>
      <c r="I110" s="91" t="n">
        <f aca="false">Валюта!K262/SUM(Валюта!K$4:K$1170)</f>
        <v>0.000932486680775589</v>
      </c>
      <c r="J110" s="91" t="n">
        <f aca="false">Валюта!L262/SUM(Валюта!L$4:L$1170)</f>
        <v>0.00100053362567754</v>
      </c>
      <c r="K110" s="91" t="n">
        <f aca="false">Валюта!M262/SUM(Валюта!M$4:M$1170)</f>
        <v>0.00111451027654241</v>
      </c>
      <c r="L110" s="91" t="n">
        <f aca="false">Валюта!N262/SUM(Валюта!N$4:N$1170)</f>
        <v>0.000986936303175887</v>
      </c>
      <c r="M110" s="91" t="n">
        <f aca="false">Валюта!O262/SUM(Валюта!O$4:O$1170)</f>
        <v>0.00119169567807092</v>
      </c>
      <c r="N110" s="91" t="n">
        <f aca="false">Валюта!P262/SUM(Валюта!P$4:P$1170)</f>
        <v>0.00120740161669986</v>
      </c>
      <c r="O110" s="91" t="n">
        <f aca="false">Валюта!Q262/SUM(Валюта!Q$4:Q$1170)</f>
        <v>0.00141050549446148</v>
      </c>
      <c r="P110" s="91" t="n">
        <f aca="false">Валюта!R262/SUM(Валюта!R$4:R$1170)</f>
        <v>0.00142683135055711</v>
      </c>
      <c r="Q110" s="91" t="n">
        <f aca="false">Валюта!S262/SUM(Валюта!S$4:S$1170)</f>
        <v>0.0013790484143761</v>
      </c>
      <c r="R110" s="91" t="n">
        <f aca="false">Валюта!T262/SUM(Валюта!T$4:T$1170)</f>
        <v>0.0012834422382871</v>
      </c>
      <c r="S110" s="91" t="n">
        <f aca="false">Валюта!U262/SUM(Валюта!U$4:U$1170)</f>
        <v>0.00146592056706699</v>
      </c>
      <c r="T110" s="91" t="n">
        <f aca="false">Валюта!V262/SUM(Валюта!V$4:V$1170)</f>
        <v>0.0014485981254943</v>
      </c>
      <c r="U110" s="91" t="n">
        <f aca="false">Валюта!W262/SUM(Валюта!W$4:W$1170)</f>
        <v>0.00134861085311034</v>
      </c>
      <c r="V110" s="91" t="n">
        <f aca="false">Валюта!X262/SUM(Валюта!X$4:X$1170)</f>
        <v>0.00155594062692941</v>
      </c>
      <c r="W110" s="91" t="n">
        <f aca="false">Валюта!Y262/SUM(Валюта!Y$4:Y$1170)</f>
        <v>0.00145473160096476</v>
      </c>
      <c r="X110" s="91" t="n">
        <f aca="false">Валюта!Z262/SUM(Валюта!Z$4:Z$1170)</f>
        <v>0.00133786255665048</v>
      </c>
      <c r="Y110" s="91" t="n">
        <f aca="false">Валюта!AA262/SUM(Валюта!AA$4:AA$1170)</f>
        <v>0.00142995985055137</v>
      </c>
      <c r="Z110" s="91" t="n">
        <f aca="false">Валюта!AB262/SUM(Валюта!AB$4:AB$1170)</f>
        <v>0.00138899333106723</v>
      </c>
      <c r="AA110" s="91" t="n">
        <f aca="false">Валюта!AC262/SUM(Валюта!AC$4:AC$1170)</f>
        <v>0.00131695248762974</v>
      </c>
      <c r="AB110" s="91" t="n">
        <f aca="false">Валюта!AD262/SUM(Валюта!AD$4:AD$1170)</f>
        <v>0.00143977940575567</v>
      </c>
      <c r="AC110" s="91" t="n">
        <f aca="false">Валюта!AE262/SUM(Валюта!AE$4:AE$1170)</f>
        <v>0.00162345941371161</v>
      </c>
      <c r="AD110" s="91" t="n">
        <f aca="false">Валюта!AF262/SUM(Валюта!AF$4:AF$1170)</f>
        <v>0.00141317744634326</v>
      </c>
      <c r="AE110" s="91" t="n">
        <f aca="false">Валюта!AG262/SUM(Валюта!AG$4:AG$1170)</f>
        <v>0.00164545446275744</v>
      </c>
      <c r="AF110" s="91" t="n">
        <f aca="false">Валюта!AH262/SUM(Валюта!AH$4:AH$1170)</f>
        <v>0.00140773926867878</v>
      </c>
      <c r="AG110" s="91" t="n">
        <f aca="false">Валюта!AI262/SUM(Валюта!AI$4:AI$1170)</f>
        <v>0.00106839564000761</v>
      </c>
      <c r="AH110" s="91" t="n">
        <f aca="false">Валюта!AJ262/SUM(Валюта!AJ$4:AJ$1170)</f>
        <v>0.00125523841589753</v>
      </c>
      <c r="AI110" s="91" t="n">
        <f aca="false">Валюта!AK262/SUM(Валюта!AK$4:AK$1170)</f>
        <v>0.00124434593661927</v>
      </c>
      <c r="AJ110" s="91" t="n">
        <f aca="false">Валюта!AL262/SUM(Валюта!AL$4:AL$1170)</f>
        <v>0.0012178709536899</v>
      </c>
      <c r="AK110" s="91" t="n">
        <f aca="false">Валюта!AM262/SUM(Валюта!AM$4:AM$1170)</f>
        <v>0.00120018228650003</v>
      </c>
      <c r="AL110" s="91" t="n">
        <f aca="false">Валюта!AN262/SUM(Валюта!AN$4:AN$1170)</f>
        <v>0.00104388990757437</v>
      </c>
      <c r="AM110" s="91" t="n">
        <f aca="false">Валюта!AO262/SUM(Валюта!AO$4:AO$1170)</f>
        <v>0.00132108662395361</v>
      </c>
      <c r="AN110" s="91" t="n">
        <f aca="false">Валюта!AP262/SUM(Валюта!AP$4:AP$1170)</f>
        <v>0.00132889771017348</v>
      </c>
      <c r="AO110" s="91" t="n">
        <f aca="false">Валюта!AQ262/SUM(Валюта!AQ$4:AQ$1170)</f>
        <v>0.000631464582944427</v>
      </c>
      <c r="AP110" s="91" t="n">
        <f aca="false">Валюта!AR262/SUM(Валюта!AR$4:AR$1170)</f>
        <v>0.000438065126408896</v>
      </c>
      <c r="AQ110" s="91" t="n">
        <f aca="false">Валюта!AS262/SUM(Валюта!AS$4:AS$1170)</f>
        <v>0.000706977868078806</v>
      </c>
      <c r="AR110" s="91" t="n">
        <f aca="false">Валюта!AT262/SUM(Валюта!AT$4:AT$1170)</f>
        <v>0.000827172845511672</v>
      </c>
      <c r="AS110" s="91" t="n">
        <f aca="false">Валюта!AU262/SUM(Валюта!AU$4:AU$1170)</f>
        <v>0.000873285579147237</v>
      </c>
      <c r="AT110" s="91" t="n">
        <f aca="false">Валюта!AV262/SUM(Валюта!AV$4:AV$1170)</f>
        <v>0.00102996485319312</v>
      </c>
      <c r="AU110" s="91" t="n">
        <f aca="false">Валюта!AW262/SUM(Валюта!AW$4:AW$1170)</f>
        <v>0.00088598764439358</v>
      </c>
      <c r="AV110" s="91" t="n">
        <f aca="false">Валюта!AX262/SUM(Валюта!AX$4:AX$1170)</f>
        <v>0.000938382515474338</v>
      </c>
      <c r="AW110" s="91" t="n">
        <f aca="false">Валюта!AY262/SUM(Валюта!AY$4:AY$1170)</f>
        <v>0.000984679769396525</v>
      </c>
      <c r="AX110" s="91" t="n">
        <f aca="false">Валюта!AZ262/SUM(Валюта!AZ$4:AZ$1170)</f>
        <v>0.00125160881259516</v>
      </c>
      <c r="AY110" s="91" t="n">
        <f aca="false">Валюта!BA262/SUM(Валюта!BA$4:BA$1170)</f>
        <v>0.00100954974158981</v>
      </c>
      <c r="AZ110" s="91" t="n">
        <f aca="false">Валюта!BB262/SUM(Валюта!BB$4:BB$1170)</f>
        <v>0.00117890837198738</v>
      </c>
      <c r="BA110" s="91" t="n">
        <f aca="false">Валюта!BC262/SUM(Валюта!BC$4:BC$1170)</f>
        <v>0.00107002602043337</v>
      </c>
      <c r="BB110" s="91" t="n">
        <f aca="false">Валюта!BD262/SUM(Валюта!BD$4:BD$1170)</f>
        <v>0.00138866766952922</v>
      </c>
      <c r="BC110" s="91" t="n">
        <f aca="false">Валюта!BE262/SUM(Валюта!BE$4:BE$1170)</f>
        <v>0.0013632121109789</v>
      </c>
      <c r="BD110" s="91" t="n">
        <f aca="false">Валюта!BF262/SUM(Валюта!BF$4:BF$1170)</f>
        <v>0.00109564622571182</v>
      </c>
      <c r="BF110" s="91"/>
      <c r="BG110" s="91"/>
      <c r="BH110" s="91"/>
      <c r="BI110" s="91"/>
      <c r="BJ110" s="91" t="n">
        <f aca="false">AVERAGE(B110:BI110)</f>
        <v>0.00116693302986356</v>
      </c>
    </row>
    <row r="111" customFormat="false" ht="18" hidden="false" customHeight="false" outlineLevel="0" collapsed="false">
      <c r="A111" s="70" t="s">
        <v>610</v>
      </c>
      <c r="B111" s="91" t="n">
        <f aca="false">Валюта!D481/SUM(Валюта!D$4:D$1170)</f>
        <v>0.000828104301455463</v>
      </c>
      <c r="C111" s="91" t="n">
        <f aca="false">Валюта!E481/SUM(Валюта!E$4:E$1170)</f>
        <v>0.00109750175994757</v>
      </c>
      <c r="D111" s="91" t="n">
        <f aca="false">Валюта!F481/SUM(Валюта!F$4:F$1170)</f>
        <v>0.0010167397361644</v>
      </c>
      <c r="E111" s="91" t="n">
        <f aca="false">Валюта!G481/SUM(Валюта!G$4:G$1170)</f>
        <v>0.00097894702697451</v>
      </c>
      <c r="F111" s="91" t="n">
        <f aca="false">Валюта!H481/SUM(Валюта!H$4:H$1170)</f>
        <v>0.00112285902139061</v>
      </c>
      <c r="G111" s="91" t="n">
        <f aca="false">Валюта!I481/SUM(Валюта!I$4:I$1170)</f>
        <v>0.00137465912784011</v>
      </c>
      <c r="H111" s="91" t="n">
        <f aca="false">Валюта!J481/SUM(Валюта!J$4:J$1170)</f>
        <v>0.00111002492470622</v>
      </c>
      <c r="I111" s="91" t="n">
        <f aca="false">Валюта!K481/SUM(Валюта!K$4:K$1170)</f>
        <v>0.00120881024034868</v>
      </c>
      <c r="J111" s="91" t="n">
        <f aca="false">Валюта!L481/SUM(Валюта!L$4:L$1170)</f>
        <v>0.00137186655824231</v>
      </c>
      <c r="K111" s="91" t="n">
        <f aca="false">Валюта!M481/SUM(Валюта!M$4:M$1170)</f>
        <v>0.00115678888957527</v>
      </c>
      <c r="L111" s="91" t="n">
        <f aca="false">Валюта!N481/SUM(Валюта!N$4:N$1170)</f>
        <v>0.00121239389260035</v>
      </c>
      <c r="M111" s="91" t="n">
        <f aca="false">Валюта!O481/SUM(Валюта!O$4:O$1170)</f>
        <v>0.00109768419360898</v>
      </c>
      <c r="N111" s="91" t="n">
        <f aca="false">Валюта!P481/SUM(Валюта!P$4:P$1170)</f>
        <v>0.00124635292005735</v>
      </c>
      <c r="O111" s="91" t="n">
        <f aca="false">Валюта!Q481/SUM(Валюта!Q$4:Q$1170)</f>
        <v>0.00155018854563312</v>
      </c>
      <c r="P111" s="91" t="n">
        <f aca="false">Валюта!R481/SUM(Валюта!R$4:R$1170)</f>
        <v>0.00154331039565936</v>
      </c>
      <c r="Q111" s="91" t="n">
        <f aca="false">Валюта!S481/SUM(Валюта!S$4:S$1170)</f>
        <v>0.00122932633703102</v>
      </c>
      <c r="R111" s="91" t="n">
        <f aca="false">Валюта!T481/SUM(Валюта!T$4:T$1170)</f>
        <v>0.00167687875097819</v>
      </c>
      <c r="S111" s="91" t="n">
        <f aca="false">Валюта!U481/SUM(Валюта!U$4:U$1170)</f>
        <v>0.00169947832285392</v>
      </c>
      <c r="T111" s="91" t="n">
        <f aca="false">Валюта!V481/SUM(Валюта!V$4:V$1170)</f>
        <v>0.00114766616766148</v>
      </c>
      <c r="U111" s="91" t="n">
        <f aca="false">Валюта!W481/SUM(Валюта!W$4:W$1170)</f>
        <v>0.000622471758435114</v>
      </c>
      <c r="V111" s="91" t="n">
        <f aca="false">Валюта!X481/SUM(Валюта!X$4:X$1170)</f>
        <v>0.00123942782630422</v>
      </c>
      <c r="W111" s="91" t="n">
        <f aca="false">Валюта!Y481/SUM(Валюта!Y$4:Y$1170)</f>
        <v>0.00111063642548338</v>
      </c>
      <c r="X111" s="91" t="n">
        <f aca="false">Валюта!Z481/SUM(Валюта!Z$4:Z$1170)</f>
        <v>0.000750903372682999</v>
      </c>
      <c r="Y111" s="91" t="n">
        <f aca="false">Валюта!AA481/SUM(Валюта!AA$4:AA$1170)</f>
        <v>0.000710778346156252</v>
      </c>
      <c r="Z111" s="91" t="n">
        <f aca="false">Валюта!AB481/SUM(Валюта!AB$4:AB$1170)</f>
        <v>0.00124090395915362</v>
      </c>
      <c r="AA111" s="91" t="n">
        <f aca="false">Валюта!AC481/SUM(Валюта!AC$4:AC$1170)</f>
        <v>0.000923651809375511</v>
      </c>
      <c r="AB111" s="91" t="n">
        <f aca="false">Валюта!AD481/SUM(Валюта!AD$4:AD$1170)</f>
        <v>0.000735728101423011</v>
      </c>
      <c r="AC111" s="91" t="n">
        <f aca="false">Валюта!AE481/SUM(Валюта!AE$4:AE$1170)</f>
        <v>0.00112274022764121</v>
      </c>
      <c r="AD111" s="91" t="n">
        <f aca="false">Валюта!AF481/SUM(Валюта!AF$4:AF$1170)</f>
        <v>0.00114435808609418</v>
      </c>
      <c r="AE111" s="91" t="n">
        <f aca="false">Валюта!AG481/SUM(Валюта!AG$4:AG$1170)</f>
        <v>0.00141769734285686</v>
      </c>
      <c r="AF111" s="91" t="n">
        <f aca="false">Валюта!AH481/SUM(Валюта!AH$4:AH$1170)</f>
        <v>0.00137039875739887</v>
      </c>
      <c r="AG111" s="91" t="n">
        <f aca="false">Валюта!AI481/SUM(Валюта!AI$4:AI$1170)</f>
        <v>0.000762658723478313</v>
      </c>
      <c r="AH111" s="91" t="n">
        <f aca="false">Валюта!AJ481/SUM(Валюта!AJ$4:AJ$1170)</f>
        <v>0.00118714161822918</v>
      </c>
      <c r="AI111" s="91" t="n">
        <f aca="false">Валюта!AK481/SUM(Валюта!AK$4:AK$1170)</f>
        <v>0.00121701431752159</v>
      </c>
      <c r="AJ111" s="91" t="n">
        <f aca="false">Валюта!AL481/SUM(Валюта!AL$4:AL$1170)</f>
        <v>0.00120487428322326</v>
      </c>
      <c r="AK111" s="91" t="n">
        <f aca="false">Валюта!AM481/SUM(Валюта!AM$4:AM$1170)</f>
        <v>0.000771815845718406</v>
      </c>
      <c r="AL111" s="91" t="n">
        <f aca="false">Валюта!AN481/SUM(Валюта!AN$4:AN$1170)</f>
        <v>0.00121512350581112</v>
      </c>
      <c r="AM111" s="91" t="n">
        <f aca="false">Валюта!AO481/SUM(Валюта!AO$4:AO$1170)</f>
        <v>0.00112748513165521</v>
      </c>
      <c r="AN111" s="91" t="n">
        <f aca="false">Валюта!AP481/SUM(Валюта!AP$4:AP$1170)</f>
        <v>0.000762858317496739</v>
      </c>
      <c r="AO111" s="91" t="n">
        <f aca="false">Валюта!AQ481/SUM(Валюта!AQ$4:AQ$1170)</f>
        <v>0.00013301021228291</v>
      </c>
      <c r="AP111" s="91" t="n">
        <f aca="false">Валюта!AR481/SUM(Валюта!AR$4:AR$1170)</f>
        <v>0.000853841724013551</v>
      </c>
      <c r="AQ111" s="91" t="n">
        <f aca="false">Валюта!AS481/SUM(Валюта!AS$4:AS$1170)</f>
        <v>0.00114321849975511</v>
      </c>
      <c r="AR111" s="91" t="n">
        <f aca="false">Валюта!AT481/SUM(Валюта!AT$4:AT$1170)</f>
        <v>0.00151170341593193</v>
      </c>
      <c r="AS111" s="91" t="n">
        <f aca="false">Валюта!AU481/SUM(Валюта!AU$4:AU$1170)</f>
        <v>0.00121939048910865</v>
      </c>
      <c r="AT111" s="91" t="n">
        <f aca="false">Валюта!AV481/SUM(Валюта!AV$4:AV$1170)</f>
        <v>0.00145643583762306</v>
      </c>
      <c r="AU111" s="91" t="n">
        <f aca="false">Валюта!AW481/SUM(Валюта!AW$4:AW$1170)</f>
        <v>0.0012854642684177</v>
      </c>
      <c r="AV111" s="91" t="n">
        <f aca="false">Валюта!AX481/SUM(Валюта!AX$4:AX$1170)</f>
        <v>0.00136440146184982</v>
      </c>
      <c r="AW111" s="91" t="n">
        <f aca="false">Валюта!AY481/SUM(Валюта!AY$4:AY$1170)</f>
        <v>0.00114012220978784</v>
      </c>
      <c r="AX111" s="91" t="n">
        <f aca="false">Валюта!AZ481/SUM(Валюта!AZ$4:AZ$1170)</f>
        <v>0.00156319318557498</v>
      </c>
      <c r="AY111" s="91" t="n">
        <f aca="false">Валюта!BA481/SUM(Валюта!BA$4:BA$1170)</f>
        <v>0.00118821559850025</v>
      </c>
      <c r="AZ111" s="91" t="n">
        <f aca="false">Валюта!BB481/SUM(Валюта!BB$4:BB$1170)</f>
        <v>0.00142715258995665</v>
      </c>
      <c r="BA111" s="91" t="n">
        <f aca="false">Валюта!BC481/SUM(Валюта!BC$4:BC$1170)</f>
        <v>0.00123388221719319</v>
      </c>
      <c r="BB111" s="91" t="n">
        <f aca="false">Валюта!BD481/SUM(Валюта!BD$4:BD$1170)</f>
        <v>0.000894384657024963</v>
      </c>
      <c r="BC111" s="91" t="n">
        <f aca="false">Валюта!BE481/SUM(Валюта!BE$4:BE$1170)</f>
        <v>0.000952455200341897</v>
      </c>
      <c r="BD111" s="91" t="n">
        <f aca="false">Валюта!BF481/SUM(Валюта!BF$4:BF$1170)</f>
        <v>0.000873046813524693</v>
      </c>
      <c r="BF111" s="91"/>
      <c r="BG111" s="91"/>
      <c r="BH111" s="91"/>
      <c r="BI111" s="91"/>
      <c r="BJ111" s="91" t="n">
        <f aca="false">AVERAGE(B111:BI111)</f>
        <v>0.001137239404541</v>
      </c>
    </row>
    <row r="112" customFormat="false" ht="18" hidden="false" customHeight="false" outlineLevel="0" collapsed="false">
      <c r="A112" s="70" t="s">
        <v>634</v>
      </c>
      <c r="B112" s="91" t="n">
        <f aca="false">Валюта!D505/SUM(Валюта!D$4:D$1170)</f>
        <v>0.000835561521338288</v>
      </c>
      <c r="C112" s="91" t="n">
        <f aca="false">Валюта!E505/SUM(Валюта!E$4:E$1170)</f>
        <v>0.00101560469748503</v>
      </c>
      <c r="D112" s="91" t="n">
        <f aca="false">Валюта!F505/SUM(Валюта!F$4:F$1170)</f>
        <v>0.000890204349523928</v>
      </c>
      <c r="E112" s="91" t="n">
        <f aca="false">Валюта!G505/SUM(Валюта!G$4:G$1170)</f>
        <v>0.000911581440838666</v>
      </c>
      <c r="F112" s="91" t="n">
        <f aca="false">Валюта!H505/SUM(Валюта!H$4:H$1170)</f>
        <v>0.000996410242517265</v>
      </c>
      <c r="G112" s="91" t="n">
        <f aca="false">Валюта!I505/SUM(Валюта!I$4:I$1170)</f>
        <v>0.001007163378609</v>
      </c>
      <c r="H112" s="91" t="n">
        <f aca="false">Валюта!J505/SUM(Валюта!J$4:J$1170)</f>
        <v>0.00105894797975419</v>
      </c>
      <c r="I112" s="91" t="n">
        <f aca="false">Валюта!K505/SUM(Валюта!K$4:K$1170)</f>
        <v>0.0010162803052911</v>
      </c>
      <c r="J112" s="91" t="n">
        <f aca="false">Валюта!L505/SUM(Валюта!L$4:L$1170)</f>
        <v>0.000903539343727042</v>
      </c>
      <c r="K112" s="91" t="n">
        <f aca="false">Валюта!M505/SUM(Валюта!M$4:M$1170)</f>
        <v>0.000973333497334428</v>
      </c>
      <c r="L112" s="91" t="n">
        <f aca="false">Валюта!N505/SUM(Валюта!N$4:N$1170)</f>
        <v>0.000776859379206062</v>
      </c>
      <c r="M112" s="91" t="n">
        <f aca="false">Валюта!O505/SUM(Валюта!O$4:O$1170)</f>
        <v>0.000875016665124667</v>
      </c>
      <c r="N112" s="91" t="n">
        <f aca="false">Валюта!P505/SUM(Валюта!P$4:P$1170)</f>
        <v>0.000857008985758503</v>
      </c>
      <c r="O112" s="91" t="n">
        <f aca="false">Валюта!Q505/SUM(Валюта!Q$4:Q$1170)</f>
        <v>0.00140346073674138</v>
      </c>
      <c r="P112" s="91" t="n">
        <f aca="false">Валюта!R505/SUM(Валюта!R$4:R$1170)</f>
        <v>0.00134523704071474</v>
      </c>
      <c r="Q112" s="91" t="n">
        <f aca="false">Валюта!S505/SUM(Валюта!S$4:S$1170)</f>
        <v>0.00108334168013805</v>
      </c>
      <c r="R112" s="91" t="n">
        <f aca="false">Валюта!T505/SUM(Валюта!T$4:T$1170)</f>
        <v>0.00123148418819574</v>
      </c>
      <c r="S112" s="91" t="n">
        <f aca="false">Валюта!U505/SUM(Валюта!U$4:U$1170)</f>
        <v>0.0012409606894094</v>
      </c>
      <c r="T112" s="91" t="n">
        <f aca="false">Валюта!V505/SUM(Валюта!V$4:V$1170)</f>
        <v>0.00131331610368229</v>
      </c>
      <c r="U112" s="91" t="n">
        <f aca="false">Валюта!W505/SUM(Валюта!W$4:W$1170)</f>
        <v>0.00120473507999631</v>
      </c>
      <c r="V112" s="91" t="n">
        <f aca="false">Валюта!X505/SUM(Валюта!X$4:X$1170)</f>
        <v>0.00121976825536756</v>
      </c>
      <c r="W112" s="91" t="n">
        <f aca="false">Валюта!Y505/SUM(Валюта!Y$4:Y$1170)</f>
        <v>0.00120570497431104</v>
      </c>
      <c r="X112" s="91" t="n">
        <f aca="false">Валюта!Z505/SUM(Валюта!Z$4:Z$1170)</f>
        <v>0.000988175636753167</v>
      </c>
      <c r="Y112" s="91" t="n">
        <f aca="false">Валюта!AA505/SUM(Валюта!AA$4:AA$1170)</f>
        <v>0.00105037893137495</v>
      </c>
      <c r="Z112" s="91" t="n">
        <f aca="false">Валюта!AB505/SUM(Валюта!AB$4:AB$1170)</f>
        <v>0.00124251827648526</v>
      </c>
      <c r="AA112" s="91" t="n">
        <f aca="false">Валюта!AC505/SUM(Валюта!AC$4:AC$1170)</f>
        <v>0.00174048968607982</v>
      </c>
      <c r="AB112" s="91" t="n">
        <f aca="false">Валюта!AD505/SUM(Валюта!AD$4:AD$1170)</f>
        <v>0.00135329025730247</v>
      </c>
      <c r="AC112" s="91" t="n">
        <f aca="false">Валюта!AE505/SUM(Валюта!AE$4:AE$1170)</f>
        <v>0.00125429448240369</v>
      </c>
      <c r="AD112" s="91" t="n">
        <f aca="false">Валюта!AF505/SUM(Валюта!AF$4:AF$1170)</f>
        <v>0.00105632515194766</v>
      </c>
      <c r="AE112" s="91" t="n">
        <f aca="false">Валюта!AG505/SUM(Валюта!AG$4:AG$1170)</f>
        <v>0.00138963474261887</v>
      </c>
      <c r="AF112" s="91" t="n">
        <f aca="false">Валюта!AH505/SUM(Валюта!AH$4:AH$1170)</f>
        <v>0.00112051785363852</v>
      </c>
      <c r="AG112" s="91" t="n">
        <f aca="false">Валюта!AI505/SUM(Валюта!AI$4:AI$1170)</f>
        <v>0.00126206510814197</v>
      </c>
      <c r="AH112" s="91" t="n">
        <f aca="false">Валюта!AJ505/SUM(Валюта!AJ$4:AJ$1170)</f>
        <v>0.00118290400001211</v>
      </c>
      <c r="AI112" s="91" t="n">
        <f aca="false">Валюта!AK505/SUM(Валюта!AK$4:AK$1170)</f>
        <v>0.000873328440994489</v>
      </c>
      <c r="AJ112" s="91" t="n">
        <f aca="false">Валюта!AL505/SUM(Валюта!AL$4:AL$1170)</f>
        <v>0.00107851295353145</v>
      </c>
      <c r="AK112" s="91" t="n">
        <f aca="false">Валюта!AM505/SUM(Валюта!AM$4:AM$1170)</f>
        <v>0.00104301286803348</v>
      </c>
      <c r="AL112" s="91" t="n">
        <f aca="false">Валюта!AN505/SUM(Валюта!AN$4:AN$1170)</f>
        <v>0.00124696373008001</v>
      </c>
      <c r="AM112" s="91" t="n">
        <f aca="false">Валюта!AO505/SUM(Валюта!AO$4:AO$1170)</f>
        <v>0.00116728957077508</v>
      </c>
      <c r="AN112" s="91" t="n">
        <f aca="false">Валюта!AP505/SUM(Валюта!AP$4:AP$1170)</f>
        <v>0.0011742686021302</v>
      </c>
      <c r="AO112" s="91" t="n">
        <f aca="false">Валюта!AQ505/SUM(Валюта!AQ$4:AQ$1170)</f>
        <v>0.00123844523730945</v>
      </c>
      <c r="AP112" s="91" t="n">
        <f aca="false">Валюта!AR505/SUM(Валюта!AR$4:AR$1170)</f>
        <v>0.00143486134849634</v>
      </c>
      <c r="AQ112" s="91" t="n">
        <f aca="false">Валюта!AS505/SUM(Валюта!AS$4:AS$1170)</f>
        <v>0.00117305500251131</v>
      </c>
      <c r="AR112" s="91" t="n">
        <f aca="false">Валюта!AT505/SUM(Валюта!AT$4:AT$1170)</f>
        <v>0.00122441232126129</v>
      </c>
      <c r="AS112" s="91" t="n">
        <f aca="false">Валюта!AU505/SUM(Валюта!AU$4:AU$1170)</f>
        <v>0.00102686776734465</v>
      </c>
      <c r="AT112" s="91" t="n">
        <f aca="false">Валюта!AV505/SUM(Валюта!AV$4:AV$1170)</f>
        <v>0.00114646260378009</v>
      </c>
      <c r="AU112" s="91" t="n">
        <f aca="false">Валюта!AW505/SUM(Валюта!AW$4:AW$1170)</f>
        <v>0.000977541906899275</v>
      </c>
      <c r="AV112" s="91" t="n">
        <f aca="false">Валюта!AX505/SUM(Валюта!AX$4:AX$1170)</f>
        <v>0.000921216546601293</v>
      </c>
      <c r="AW112" s="91" t="n">
        <f aca="false">Валюта!AY505/SUM(Валюта!AY$4:AY$1170)</f>
        <v>0.00100988816820656</v>
      </c>
      <c r="AX112" s="91" t="n">
        <f aca="false">Валюта!AZ505/SUM(Валюта!AZ$4:AZ$1170)</f>
        <v>0.00132403293742998</v>
      </c>
      <c r="AY112" s="91" t="n">
        <f aca="false">Валюта!BA505/SUM(Валюта!BA$4:BA$1170)</f>
        <v>0.00117066603454611</v>
      </c>
      <c r="AZ112" s="91" t="n">
        <f aca="false">Валюта!BB505/SUM(Валюта!BB$4:BB$1170)</f>
        <v>0.00110716824719044</v>
      </c>
      <c r="BA112" s="91" t="n">
        <f aca="false">Валюта!BC505/SUM(Валюта!BC$4:BC$1170)</f>
        <v>0.00106311358744079</v>
      </c>
      <c r="BB112" s="91" t="n">
        <f aca="false">Валюта!BD505/SUM(Валюта!BD$4:BD$1170)</f>
        <v>0.00107968323902222</v>
      </c>
      <c r="BC112" s="91" t="n">
        <f aca="false">Валюта!BE505/SUM(Валюта!BE$4:BE$1170)</f>
        <v>0.00126213470052195</v>
      </c>
      <c r="BD112" s="91" t="n">
        <f aca="false">Валюта!BF505/SUM(Валюта!BF$4:BF$1170)</f>
        <v>0.00141150954844268</v>
      </c>
      <c r="BF112" s="91"/>
      <c r="BG112" s="91"/>
      <c r="BH112" s="91"/>
      <c r="BI112" s="91"/>
      <c r="BJ112" s="91" t="n">
        <f aca="false">AVERAGE(B112:BI112)</f>
        <v>0.00113019181862495</v>
      </c>
    </row>
    <row r="113" customFormat="false" ht="18" hidden="false" customHeight="false" outlineLevel="0" collapsed="false">
      <c r="A113" s="70" t="s">
        <v>330</v>
      </c>
      <c r="B113" s="91" t="n">
        <f aca="false">Валюта!D203/SUM(Валюта!D$4:D$1170)</f>
        <v>0.000891397923892947</v>
      </c>
      <c r="C113" s="91" t="n">
        <f aca="false">Валюта!E203/SUM(Валюта!E$4:E$1170)</f>
        <v>0.00113669710487505</v>
      </c>
      <c r="D113" s="91" t="n">
        <f aca="false">Валюта!F203/SUM(Валюта!F$4:F$1170)</f>
        <v>0.00104370163395178</v>
      </c>
      <c r="E113" s="91" t="n">
        <f aca="false">Валюта!G203/SUM(Валюта!G$4:G$1170)</f>
        <v>0.000948930329613797</v>
      </c>
      <c r="F113" s="91" t="n">
        <f aca="false">Валюта!H203/SUM(Валюта!H$4:H$1170)</f>
        <v>0.00128012547782184</v>
      </c>
      <c r="G113" s="91" t="n">
        <f aca="false">Валюта!I203/SUM(Валюта!I$4:I$1170)</f>
        <v>0.00133000444689738</v>
      </c>
      <c r="H113" s="91" t="n">
        <f aca="false">Валюта!J203/SUM(Валюта!J$4:J$1170)</f>
        <v>0.00161620675875914</v>
      </c>
      <c r="I113" s="91" t="n">
        <f aca="false">Валюта!K203/SUM(Валюта!K$4:K$1170)</f>
        <v>0.00131758814534646</v>
      </c>
      <c r="J113" s="91" t="n">
        <f aca="false">Валюта!L203/SUM(Валюта!L$4:L$1170)</f>
        <v>0.00120340929883777</v>
      </c>
      <c r="K113" s="91" t="n">
        <f aca="false">Валюта!M203/SUM(Валюта!M$4:M$1170)</f>
        <v>0.00124326016843128</v>
      </c>
      <c r="L113" s="91" t="n">
        <f aca="false">Валюта!N203/SUM(Валюта!N$4:N$1170)</f>
        <v>0.00109199981741701</v>
      </c>
      <c r="M113" s="91" t="n">
        <f aca="false">Валюта!O203/SUM(Валюта!O$4:O$1170)</f>
        <v>0.00117244837182873</v>
      </c>
      <c r="N113" s="91" t="n">
        <f aca="false">Валюта!P203/SUM(Валюта!P$4:P$1170)</f>
        <v>0.00105621650231502</v>
      </c>
      <c r="O113" s="91" t="n">
        <f aca="false">Валюта!Q203/SUM(Валюта!Q$4:Q$1170)</f>
        <v>0.000875933011425311</v>
      </c>
      <c r="P113" s="91" t="n">
        <f aca="false">Валюта!R203/SUM(Валюта!R$4:R$1170)</f>
        <v>0.00104792672732462</v>
      </c>
      <c r="Q113" s="91" t="n">
        <f aca="false">Валюта!S203/SUM(Валюта!S$4:S$1170)</f>
        <v>0.000926897885857068</v>
      </c>
      <c r="R113" s="91" t="n">
        <f aca="false">Валюта!T203/SUM(Валюта!T$4:T$1170)</f>
        <v>0.00137840424608228</v>
      </c>
      <c r="S113" s="91" t="n">
        <f aca="false">Валюта!U203/SUM(Валюта!U$4:U$1170)</f>
        <v>0.00143135885526456</v>
      </c>
      <c r="T113" s="91" t="n">
        <f aca="false">Валюта!V203/SUM(Валюта!V$4:V$1170)</f>
        <v>0.00167611069986843</v>
      </c>
      <c r="U113" s="91" t="n">
        <f aca="false">Валюта!W203/SUM(Валюта!W$4:W$1170)</f>
        <v>0.0014044260433924</v>
      </c>
      <c r="V113" s="91" t="n">
        <f aca="false">Валюта!X203/SUM(Валюта!X$4:X$1170)</f>
        <v>0.00150125998890504</v>
      </c>
      <c r="W113" s="91" t="n">
        <f aca="false">Валюта!Y203/SUM(Валюта!Y$4:Y$1170)</f>
        <v>0.00137992449649113</v>
      </c>
      <c r="X113" s="91" t="n">
        <f aca="false">Валюта!Z203/SUM(Валюта!Z$4:Z$1170)</f>
        <v>0.00111513513399279</v>
      </c>
      <c r="Y113" s="91" t="n">
        <f aca="false">Валюта!AA203/SUM(Валюта!AA$4:AA$1170)</f>
        <v>0.000939146963461312</v>
      </c>
      <c r="Z113" s="91" t="n">
        <f aca="false">Валюта!AB203/SUM(Валюта!AB$4:AB$1170)</f>
        <v>0.00100942890049165</v>
      </c>
      <c r="AA113" s="91" t="n">
        <f aca="false">Валюта!AC203/SUM(Валюта!AC$4:AC$1170)</f>
        <v>0.0010078925559754</v>
      </c>
      <c r="AB113" s="91" t="n">
        <f aca="false">Валюта!AD203/SUM(Валюта!AD$4:AD$1170)</f>
        <v>0.000785575001513375</v>
      </c>
      <c r="AC113" s="91" t="n">
        <f aca="false">Валюта!AE203/SUM(Валюта!AE$4:AE$1170)</f>
        <v>0.00113369616715109</v>
      </c>
      <c r="AD113" s="91" t="n">
        <f aca="false">Валюта!AF203/SUM(Валюта!AF$4:AF$1170)</f>
        <v>0.00133151672362356</v>
      </c>
      <c r="AE113" s="91" t="n">
        <f aca="false">Валюта!AG203/SUM(Валюта!AG$4:AG$1170)</f>
        <v>0.00138997849993112</v>
      </c>
      <c r="AF113" s="91" t="n">
        <f aca="false">Валюта!AH203/SUM(Валюта!AH$4:AH$1170)</f>
        <v>0.0012986377071826</v>
      </c>
      <c r="AG113" s="91" t="n">
        <f aca="false">Валюта!AI203/SUM(Валюта!AI$4:AI$1170)</f>
        <v>0.00115326779868411</v>
      </c>
      <c r="AH113" s="91" t="n">
        <f aca="false">Валюта!AJ203/SUM(Валюта!AJ$4:AJ$1170)</f>
        <v>0.00142168823631213</v>
      </c>
      <c r="AI113" s="91" t="n">
        <f aca="false">Валюта!AK203/SUM(Валюта!AK$4:AK$1170)</f>
        <v>0.00129653887974872</v>
      </c>
      <c r="AJ113" s="91" t="n">
        <f aca="false">Валюта!AL203/SUM(Валюта!AL$4:AL$1170)</f>
        <v>0.000929815258354826</v>
      </c>
      <c r="AK113" s="91" t="n">
        <f aca="false">Валюта!AM203/SUM(Валюта!AM$4:AM$1170)</f>
        <v>0.00120751877104376</v>
      </c>
      <c r="AL113" s="91" t="n">
        <f aca="false">Валюта!AN203/SUM(Валюта!AN$4:AN$1170)</f>
        <v>0.000756742158930898</v>
      </c>
      <c r="AM113" s="91" t="n">
        <f aca="false">Валюта!AO203/SUM(Валюта!AO$4:AO$1170)</f>
        <v>0.000862993549392352</v>
      </c>
      <c r="AN113" s="91" t="n">
        <f aca="false">Валюта!AP203/SUM(Валюта!AP$4:AP$1170)</f>
        <v>0.00100419544584388</v>
      </c>
      <c r="AO113" s="91" t="n">
        <f aca="false">Валюта!AQ203/SUM(Валюта!AQ$4:AQ$1170)</f>
        <v>0.000947125970677029</v>
      </c>
      <c r="AP113" s="91" t="n">
        <f aca="false">Валюта!AR203/SUM(Валюта!AR$4:AR$1170)</f>
        <v>0.00093624857427608</v>
      </c>
      <c r="AQ113" s="91" t="n">
        <f aca="false">Валюта!AS203/SUM(Валюта!AS$4:AS$1170)</f>
        <v>0.00088073032015209</v>
      </c>
      <c r="AR113" s="91" t="n">
        <f aca="false">Валюта!AT203/SUM(Валюта!AT$4:AT$1170)</f>
        <v>0.0010499554503549</v>
      </c>
      <c r="AS113" s="91" t="n">
        <f aca="false">Валюта!AU203/SUM(Валюта!AU$4:AU$1170)</f>
        <v>0.000960353998349122</v>
      </c>
      <c r="AT113" s="91" t="n">
        <f aca="false">Валюта!AV203/SUM(Валюта!AV$4:AV$1170)</f>
        <v>0.0013253962145476</v>
      </c>
      <c r="AU113" s="91" t="n">
        <f aca="false">Валюта!AW203/SUM(Валюта!AW$4:AW$1170)</f>
        <v>0.00116889451110639</v>
      </c>
      <c r="AV113" s="91" t="n">
        <f aca="false">Валюта!AX203/SUM(Валюта!AX$4:AX$1170)</f>
        <v>0.000973100838928893</v>
      </c>
      <c r="AW113" s="91" t="n">
        <f aca="false">Валюта!AY203/SUM(Валюта!AY$4:AY$1170)</f>
        <v>0.000972698336883855</v>
      </c>
      <c r="AX113" s="91" t="n">
        <f aca="false">Валюта!AZ203/SUM(Валюта!AZ$4:AZ$1170)</f>
        <v>0.000959450533887917</v>
      </c>
      <c r="AY113" s="91" t="n">
        <f aca="false">Валюта!BA203/SUM(Валюта!BA$4:BA$1170)</f>
        <v>0.000655484506167638</v>
      </c>
      <c r="AZ113" s="91" t="n">
        <f aca="false">Валюта!BB203/SUM(Валюта!BB$4:BB$1170)</f>
        <v>0.00084075884444614</v>
      </c>
      <c r="BA113" s="91" t="n">
        <f aca="false">Валюта!BC203/SUM(Валюта!BC$4:BC$1170)</f>
        <v>0.0010355643322892</v>
      </c>
      <c r="BB113" s="91" t="n">
        <f aca="false">Валюта!BD203/SUM(Валюта!BD$4:BD$1170)</f>
        <v>0.00111255104056642</v>
      </c>
      <c r="BC113" s="91" t="n">
        <f aca="false">Валюта!BE203/SUM(Валюта!BE$4:BE$1170)</f>
        <v>0.00118856634087158</v>
      </c>
      <c r="BD113" s="91" t="n">
        <f aca="false">Валюта!BF203/SUM(Валюта!BF$4:BF$1170)</f>
        <v>0.00117795491176321</v>
      </c>
      <c r="BF113" s="91"/>
      <c r="BG113" s="91"/>
      <c r="BH113" s="91"/>
      <c r="BI113" s="91"/>
      <c r="BJ113" s="91" t="n">
        <f aca="false">AVERAGE(B113:BI113)</f>
        <v>0.00112332418930001</v>
      </c>
    </row>
    <row r="114" customFormat="false" ht="18" hidden="false" customHeight="false" outlineLevel="0" collapsed="false">
      <c r="A114" s="70" t="s">
        <v>1268</v>
      </c>
      <c r="B114" s="91" t="n">
        <f aca="false">Валюта!D1136/SUM(Валюта!D$4:D$1170)</f>
        <v>0.000884728904164228</v>
      </c>
      <c r="C114" s="91" t="n">
        <f aca="false">Валюта!E1136/SUM(Валюта!E$4:E$1170)</f>
        <v>0.000831076070542185</v>
      </c>
      <c r="D114" s="91" t="n">
        <f aca="false">Валюта!F1136/SUM(Валюта!F$4:F$1170)</f>
        <v>0.000806281358410079</v>
      </c>
      <c r="E114" s="91" t="n">
        <f aca="false">Валюта!G1136/SUM(Валюта!G$4:G$1170)</f>
        <v>0.000773714922119582</v>
      </c>
      <c r="F114" s="91" t="n">
        <f aca="false">Валюта!H1136/SUM(Валюта!H$4:H$1170)</f>
        <v>0.000771651088090509</v>
      </c>
      <c r="G114" s="91" t="n">
        <f aca="false">Валюта!I1136/SUM(Валюта!I$4:I$1170)</f>
        <v>0.00089194678561374</v>
      </c>
      <c r="H114" s="91" t="n">
        <f aca="false">Валюта!J1136/SUM(Валюта!J$4:J$1170)</f>
        <v>0.00120858088103422</v>
      </c>
      <c r="I114" s="91" t="n">
        <f aca="false">Валюта!K1136/SUM(Валюта!K$4:K$1170)</f>
        <v>0.00126019758356658</v>
      </c>
      <c r="J114" s="91" t="n">
        <f aca="false">Валюта!L1136/SUM(Валюта!L$4:L$1170)</f>
        <v>0.00112796559233523</v>
      </c>
      <c r="K114" s="91" t="n">
        <f aca="false">Валюта!M1136/SUM(Валюта!M$4:M$1170)</f>
        <v>0.00130313342102372</v>
      </c>
      <c r="L114" s="91" t="n">
        <f aca="false">Валюта!N1136/SUM(Валюта!N$4:N$1170)</f>
        <v>0.00106695719853036</v>
      </c>
      <c r="M114" s="91" t="n">
        <f aca="false">Валюта!O1136/SUM(Валюта!O$4:O$1170)</f>
        <v>0.000878596136168345</v>
      </c>
      <c r="N114" s="91" t="n">
        <f aca="false">Валюта!P1136/SUM(Валюта!P$4:P$1170)</f>
        <v>0.00104072258495684</v>
      </c>
      <c r="O114" s="91" t="n">
        <f aca="false">Валюта!Q1136/SUM(Валюта!Q$4:Q$1170)</f>
        <v>0.000919118169639735</v>
      </c>
      <c r="P114" s="91" t="n">
        <f aca="false">Валюта!R1136/SUM(Валюта!R$4:R$1170)</f>
        <v>0.00102817325579996</v>
      </c>
      <c r="Q114" s="91" t="n">
        <f aca="false">Валюта!S1136/SUM(Валюта!S$4:S$1170)</f>
        <v>0.000810852584216243</v>
      </c>
      <c r="R114" s="91" t="n">
        <f aca="false">Валюта!T1136/SUM(Валюта!T$4:T$1170)</f>
        <v>0.000854987629881174</v>
      </c>
      <c r="S114" s="91" t="n">
        <f aca="false">Валюта!U1136/SUM(Валюта!U$4:U$1170)</f>
        <v>0.00110300919729203</v>
      </c>
      <c r="T114" s="91" t="n">
        <f aca="false">Валюта!V1136/SUM(Валюта!V$4:V$1170)</f>
        <v>0.00110808298159853</v>
      </c>
      <c r="U114" s="91" t="n">
        <f aca="false">Валюта!W1136/SUM(Валюта!W$4:W$1170)</f>
        <v>0.000997478748238223</v>
      </c>
      <c r="V114" s="91" t="n">
        <f aca="false">Валюта!X1136/SUM(Валюта!X$4:X$1170)</f>
        <v>0.00103937817450152</v>
      </c>
      <c r="W114" s="91" t="n">
        <f aca="false">Валюта!Y1136/SUM(Валюта!Y$4:Y$1170)</f>
        <v>0.000896547248551611</v>
      </c>
      <c r="X114" s="91" t="n">
        <f aca="false">Валюта!Z1136/SUM(Валюта!Z$4:Z$1170)</f>
        <v>0.00105140789351523</v>
      </c>
      <c r="Y114" s="91" t="n">
        <f aca="false">Валюта!AA1136/SUM(Валюта!AA$4:AA$1170)</f>
        <v>0.00106666296719317</v>
      </c>
      <c r="Z114" s="91" t="n">
        <f aca="false">Валюта!AB1136/SUM(Валюта!AB$4:AB$1170)</f>
        <v>0.000991140185740779</v>
      </c>
      <c r="AA114" s="91" t="n">
        <f aca="false">Валюта!AC1136/SUM(Валюта!AC$4:AC$1170)</f>
        <v>0.000944100258751572</v>
      </c>
      <c r="AB114" s="91" t="n">
        <f aca="false">Валюта!AD1136/SUM(Валюта!AD$4:AD$1170)</f>
        <v>0.000985854231096247</v>
      </c>
      <c r="AC114" s="91" t="n">
        <f aca="false">Валюта!AE1136/SUM(Валюта!AE$4:AE$1170)</f>
        <v>0.000749941638937849</v>
      </c>
      <c r="AD114" s="91" t="n">
        <f aca="false">Валюта!AF1136/SUM(Валюта!AF$4:AF$1170)</f>
        <v>0.0008314961478163</v>
      </c>
      <c r="AE114" s="91" t="n">
        <f aca="false">Валюта!AG1136/SUM(Валюта!AG$4:AG$1170)</f>
        <v>0.00101630444993102</v>
      </c>
      <c r="AF114" s="91" t="n">
        <f aca="false">Валюта!AH1136/SUM(Валюта!AH$4:AH$1170)</f>
        <v>0.00115310177025946</v>
      </c>
      <c r="AG114" s="91" t="n">
        <f aca="false">Валюта!AI1136/SUM(Валюта!AI$4:AI$1170)</f>
        <v>0.00122662986641322</v>
      </c>
      <c r="AH114" s="91" t="n">
        <f aca="false">Валюта!AJ1136/SUM(Валюта!AJ$4:AJ$1170)</f>
        <v>0.00111353277742548</v>
      </c>
      <c r="AI114" s="91" t="n">
        <f aca="false">Валюта!AK1136/SUM(Валюта!AK$4:AK$1170)</f>
        <v>0.0012168016981081</v>
      </c>
      <c r="AJ114" s="91" t="n">
        <f aca="false">Валюта!AL1136/SUM(Валюта!AL$4:AL$1170)</f>
        <v>0.00152910621563016</v>
      </c>
      <c r="AK114" s="91" t="n">
        <f aca="false">Валюта!AM1136/SUM(Валюта!AM$4:AM$1170)</f>
        <v>0.00111128230746087</v>
      </c>
      <c r="AL114" s="91" t="n">
        <f aca="false">Валюта!AN1136/SUM(Валюта!AN$4:AN$1170)</f>
        <v>0.00134857922236511</v>
      </c>
      <c r="AM114" s="91" t="n">
        <f aca="false">Валюта!AO1136/SUM(Валюта!AO$4:AO$1170)</f>
        <v>0.00139590010078266</v>
      </c>
      <c r="AN114" s="91" t="n">
        <f aca="false">Валюта!AP1136/SUM(Валюта!AP$4:AP$1170)</f>
        <v>0.00113055898530656</v>
      </c>
      <c r="AO114" s="91" t="n">
        <f aca="false">Валюта!AQ1136/SUM(Валюта!AQ$4:AQ$1170)</f>
        <v>0.000607536183514504</v>
      </c>
      <c r="AP114" s="91" t="n">
        <f aca="false">Валюта!AR1136/SUM(Валюта!AR$4:AR$1170)</f>
        <v>0.00110961645098187</v>
      </c>
      <c r="AQ114" s="91" t="n">
        <f aca="false">Валюта!AS1136/SUM(Валюта!AS$4:AS$1170)</f>
        <v>0.00143185912979523</v>
      </c>
      <c r="AR114" s="91" t="n">
        <f aca="false">Валюта!AT1136/SUM(Валюта!AT$4:AT$1170)</f>
        <v>0.00206933110665599</v>
      </c>
      <c r="AS114" s="91" t="n">
        <f aca="false">Валюта!AU1136/SUM(Валюта!AU$4:AU$1170)</f>
        <v>0.0014281831147383</v>
      </c>
      <c r="AT114" s="91" t="n">
        <f aca="false">Валюта!AV1136/SUM(Валюта!AV$4:AV$1170)</f>
        <v>0.00181296308311478</v>
      </c>
      <c r="AU114" s="91" t="n">
        <f aca="false">Валюта!AW1136/SUM(Валюта!AW$4:AW$1170)</f>
        <v>0.00168968824501414</v>
      </c>
      <c r="AV114" s="91" t="n">
        <f aca="false">Валюта!AX1136/SUM(Валюта!AX$4:AX$1170)</f>
        <v>0.00151322565029781</v>
      </c>
      <c r="AW114" s="91" t="n">
        <f aca="false">Валюта!AY1136/SUM(Валюта!AY$4:AY$1170)</f>
        <v>0.00142333461778639</v>
      </c>
      <c r="AX114" s="91" t="n">
        <f aca="false">Валюта!AZ1136/SUM(Валюта!AZ$4:AZ$1170)</f>
        <v>0.0014603749866079</v>
      </c>
      <c r="AY114" s="91" t="n">
        <f aca="false">Валюта!BA1136/SUM(Валюта!BA$4:BA$1170)</f>
        <v>0.00115219242132977</v>
      </c>
      <c r="AZ114" s="91" t="n">
        <f aca="false">Валюта!BB1136/SUM(Валюта!BB$4:BB$1170)</f>
        <v>0.00108656235453688</v>
      </c>
      <c r="BA114" s="91" t="n">
        <f aca="false">Валюта!BC1136/SUM(Валюта!BC$4:BC$1170)</f>
        <v>0.00104065934988791</v>
      </c>
      <c r="BB114" s="91" t="n">
        <f aca="false">Валюта!BD1136/SUM(Валюта!BD$4:BD$1170)</f>
        <v>0.000966631600130519</v>
      </c>
      <c r="BC114" s="91" t="n">
        <f aca="false">Валюта!BE1136/SUM(Валюта!BE$4:BE$1170)</f>
        <v>0.00108333207685279</v>
      </c>
      <c r="BD114" s="91" t="n">
        <f aca="false">Валюта!BF1136/SUM(Валюта!BF$4:BF$1170)</f>
        <v>0.00109376408771996</v>
      </c>
      <c r="BF114" s="91"/>
      <c r="BG114" s="91"/>
      <c r="BH114" s="91"/>
      <c r="BI114" s="91"/>
      <c r="BJ114" s="91" t="n">
        <f aca="false">AVERAGE(B114:BI114)</f>
        <v>0.00111699701258133</v>
      </c>
    </row>
    <row r="115" customFormat="false" ht="18" hidden="false" customHeight="false" outlineLevel="0" collapsed="false">
      <c r="A115" s="70" t="s">
        <v>822</v>
      </c>
      <c r="B115" s="91" t="n">
        <f aca="false">Валюта!D692/SUM(Валюта!D$4:D$1170)</f>
        <v>0.000971133656055232</v>
      </c>
      <c r="C115" s="91" t="n">
        <f aca="false">Валюта!E692/SUM(Валюта!E$4:E$1170)</f>
        <v>0.000982283534058871</v>
      </c>
      <c r="D115" s="91" t="n">
        <f aca="false">Валюта!F692/SUM(Валюта!F$4:F$1170)</f>
        <v>0.00082056651647757</v>
      </c>
      <c r="E115" s="91" t="n">
        <f aca="false">Валюта!G692/SUM(Валюта!G$4:G$1170)</f>
        <v>0.000934842419285147</v>
      </c>
      <c r="F115" s="91" t="n">
        <f aca="false">Валюта!H692/SUM(Валюта!H$4:H$1170)</f>
        <v>0.000888246147847012</v>
      </c>
      <c r="G115" s="91" t="n">
        <f aca="false">Валюта!I692/SUM(Валюта!I$4:I$1170)</f>
        <v>0.00105658554775705</v>
      </c>
      <c r="H115" s="91" t="n">
        <f aca="false">Валюта!J692/SUM(Валюта!J$4:J$1170)</f>
        <v>0.00109733680142403</v>
      </c>
      <c r="I115" s="91" t="n">
        <f aca="false">Валюта!K692/SUM(Валюта!K$4:K$1170)</f>
        <v>0.000934069885067927</v>
      </c>
      <c r="J115" s="91" t="n">
        <f aca="false">Валюта!L692/SUM(Валюта!L$4:L$1170)</f>
        <v>0.00109914271657137</v>
      </c>
      <c r="K115" s="91" t="n">
        <f aca="false">Валюта!M692/SUM(Валюта!M$4:M$1170)</f>
        <v>0.00104772975023175</v>
      </c>
      <c r="L115" s="91" t="n">
        <f aca="false">Валюта!N692/SUM(Валюта!N$4:N$1170)</f>
        <v>0.000991484936199602</v>
      </c>
      <c r="M115" s="91" t="n">
        <f aca="false">Валюта!O692/SUM(Валюта!O$4:O$1170)</f>
        <v>0.00106554833564614</v>
      </c>
      <c r="N115" s="91" t="n">
        <f aca="false">Валюта!P692/SUM(Валюта!P$4:P$1170)</f>
        <v>0.00122058354743429</v>
      </c>
      <c r="O115" s="91" t="n">
        <f aca="false">Валюта!Q692/SUM(Валюта!Q$4:Q$1170)</f>
        <v>0.00139245635188429</v>
      </c>
      <c r="P115" s="91" t="n">
        <f aca="false">Валюта!R692/SUM(Валюта!R$4:R$1170)</f>
        <v>0.00136596350541688</v>
      </c>
      <c r="Q115" s="91" t="n">
        <f aca="false">Валюта!S692/SUM(Валюта!S$4:S$1170)</f>
        <v>0.00113234606668955</v>
      </c>
      <c r="R115" s="91" t="n">
        <f aca="false">Валюта!T692/SUM(Валюта!T$4:T$1170)</f>
        <v>0.00109990942757163</v>
      </c>
      <c r="S115" s="91" t="n">
        <f aca="false">Валюта!U692/SUM(Валюта!U$4:U$1170)</f>
        <v>0.00114405997362133</v>
      </c>
      <c r="T115" s="91" t="n">
        <f aca="false">Валюта!V692/SUM(Валюта!V$4:V$1170)</f>
        <v>0.00104330172458442</v>
      </c>
      <c r="U115" s="91" t="n">
        <f aca="false">Валюта!W692/SUM(Валюта!W$4:W$1170)</f>
        <v>0.000982184051421449</v>
      </c>
      <c r="V115" s="91" t="n">
        <f aca="false">Валюта!X692/SUM(Валюта!X$4:X$1170)</f>
        <v>0.00128444431983192</v>
      </c>
      <c r="W115" s="91" t="n">
        <f aca="false">Валюта!Y692/SUM(Валюта!Y$4:Y$1170)</f>
        <v>0.00107395500959593</v>
      </c>
      <c r="X115" s="91" t="n">
        <f aca="false">Валюта!Z692/SUM(Валюта!Z$4:Z$1170)</f>
        <v>0.00112258520582653</v>
      </c>
      <c r="Y115" s="91" t="n">
        <f aca="false">Валюта!AA692/SUM(Валюта!AA$4:AA$1170)</f>
        <v>0.00104763461538483</v>
      </c>
      <c r="Z115" s="91" t="n">
        <f aca="false">Валюта!AB692/SUM(Валюта!AB$4:AB$1170)</f>
        <v>0.000976342429984073</v>
      </c>
      <c r="AA115" s="91" t="n">
        <f aca="false">Валюта!AC692/SUM(Валюта!AC$4:AC$1170)</f>
        <v>0.00122219849161092</v>
      </c>
      <c r="AB115" s="91" t="n">
        <f aca="false">Валюта!AD692/SUM(Валюта!AD$4:AD$1170)</f>
        <v>0.0012889505423823</v>
      </c>
      <c r="AC115" s="91" t="n">
        <f aca="false">Валюта!AE692/SUM(Валюта!AE$4:AE$1170)</f>
        <v>0.00112702345137566</v>
      </c>
      <c r="AD115" s="91" t="n">
        <f aca="false">Валюта!AF692/SUM(Валюта!AF$4:AF$1170)</f>
        <v>0.00105305913915849</v>
      </c>
      <c r="AE115" s="91" t="n">
        <f aca="false">Валюта!AG692/SUM(Валюта!AG$4:AG$1170)</f>
        <v>0.00122197680025745</v>
      </c>
      <c r="AF115" s="91" t="n">
        <f aca="false">Валюта!AH692/SUM(Валюта!AH$4:AH$1170)</f>
        <v>0.000995653518421137</v>
      </c>
      <c r="AG115" s="91" t="n">
        <f aca="false">Валюта!AI692/SUM(Валюта!AI$4:AI$1170)</f>
        <v>0.000911750963973377</v>
      </c>
      <c r="AH115" s="91" t="n">
        <f aca="false">Валюта!AJ692/SUM(Валюта!AJ$4:AJ$1170)</f>
        <v>0.00108421320541282</v>
      </c>
      <c r="AI115" s="91" t="n">
        <f aca="false">Валюта!AK692/SUM(Валюта!AK$4:AK$1170)</f>
        <v>0.000954651026009894</v>
      </c>
      <c r="AJ115" s="91" t="n">
        <f aca="false">Валюта!AL692/SUM(Валюта!AL$4:AL$1170)</f>
        <v>0.00127825759594443</v>
      </c>
      <c r="AK115" s="91" t="n">
        <f aca="false">Валюта!AM692/SUM(Валюта!AM$4:AM$1170)</f>
        <v>0.000876142590293228</v>
      </c>
      <c r="AL115" s="91" t="n">
        <f aca="false">Валюта!AN692/SUM(Валюта!AN$4:AN$1170)</f>
        <v>0.00112109976421777</v>
      </c>
      <c r="AM115" s="91" t="n">
        <f aca="false">Валюта!AO692/SUM(Валюта!AO$4:AO$1170)</f>
        <v>0.00254271626978117</v>
      </c>
      <c r="AN115" s="91" t="n">
        <f aca="false">Валюта!AP692/SUM(Валюта!AP$4:AP$1170)</f>
        <v>0.00150951982319531</v>
      </c>
      <c r="AO115" s="91" t="n">
        <f aca="false">Валюта!AQ692/SUM(Валюта!AQ$4:AQ$1170)</f>
        <v>0.000438432744990059</v>
      </c>
      <c r="AP115" s="91" t="n">
        <f aca="false">Валюта!AR692/SUM(Валюта!AR$4:AR$1170)</f>
        <v>0.000873294253772898</v>
      </c>
      <c r="AQ115" s="91" t="n">
        <f aca="false">Валюта!AS692/SUM(Валюта!AS$4:AS$1170)</f>
        <v>0.00127492923880019</v>
      </c>
      <c r="AR115" s="91" t="n">
        <f aca="false">Валюта!AT692/SUM(Валюта!AT$4:AT$1170)</f>
        <v>0.00105518933693368</v>
      </c>
      <c r="AS115" s="91" t="n">
        <f aca="false">Валюта!AU692/SUM(Валюта!AU$4:AU$1170)</f>
        <v>0.00094950505551223</v>
      </c>
      <c r="AT115" s="91" t="n">
        <f aca="false">Валюта!AV692/SUM(Валюта!AV$4:AV$1170)</f>
        <v>0.00114372404106843</v>
      </c>
      <c r="AU115" s="91" t="n">
        <f aca="false">Валюта!AW692/SUM(Валюта!AW$4:AW$1170)</f>
        <v>0.00115683118704738</v>
      </c>
      <c r="AV115" s="91" t="n">
        <f aca="false">Валюта!AX692/SUM(Валюта!AX$4:AX$1170)</f>
        <v>0.00112547947807948</v>
      </c>
      <c r="AW115" s="91" t="n">
        <f aca="false">Валюта!AY692/SUM(Валюта!AY$4:AY$1170)</f>
        <v>0.00102155699052446</v>
      </c>
      <c r="AX115" s="91" t="n">
        <f aca="false">Валюта!AZ692/SUM(Валюта!AZ$4:AZ$1170)</f>
        <v>0.00117532996089162</v>
      </c>
      <c r="AY115" s="91" t="n">
        <f aca="false">Валюта!BA692/SUM(Валюта!BA$4:BA$1170)</f>
        <v>0.00122142932538039</v>
      </c>
      <c r="AZ115" s="91" t="n">
        <f aca="false">Валюта!BB692/SUM(Валюта!BB$4:BB$1170)</f>
        <v>0.0010366720552217</v>
      </c>
      <c r="BA115" s="91" t="n">
        <f aca="false">Валюта!BC692/SUM(Валюта!BC$4:BC$1170)</f>
        <v>0.0010448229641231</v>
      </c>
      <c r="BB115" s="91" t="n">
        <f aca="false">Валюта!BD692/SUM(Валюта!BD$4:BD$1170)</f>
        <v>0.000869032699336195</v>
      </c>
      <c r="BC115" s="91" t="n">
        <f aca="false">Валюта!BE692/SUM(Валюта!BE$4:BE$1170)</f>
        <v>0.00106686142645997</v>
      </c>
      <c r="BD115" s="91" t="n">
        <f aca="false">Валюта!BF692/SUM(Валюта!BF$4:BF$1170)</f>
        <v>0.000800547689357323</v>
      </c>
      <c r="BF115" s="91"/>
      <c r="BG115" s="91"/>
      <c r="BH115" s="91"/>
      <c r="BI115" s="91"/>
      <c r="BJ115" s="91" t="n">
        <f aca="false">AVERAGE(B115:BI115)</f>
        <v>0.00109482887464367</v>
      </c>
    </row>
    <row r="116" customFormat="false" ht="18" hidden="false" customHeight="false" outlineLevel="0" collapsed="false">
      <c r="A116" s="70" t="s">
        <v>436</v>
      </c>
      <c r="B116" s="91" t="n">
        <f aca="false">Валюта!D308/SUM(Валюта!D$4:D$1170)</f>
        <v>3.92193237307476E-005</v>
      </c>
      <c r="C116" s="91" t="n">
        <f aca="false">Валюта!E308/SUM(Валюта!E$4:E$1170)</f>
        <v>0.00167043022541348</v>
      </c>
      <c r="D116" s="91" t="n">
        <f aca="false">Валюта!F308/SUM(Валюта!F$4:F$1170)</f>
        <v>0.000367022173938735</v>
      </c>
      <c r="E116" s="91" t="n">
        <f aca="false">Валюта!G308/SUM(Валюта!G$4:G$1170)</f>
        <v>6.08534217800717E-005</v>
      </c>
      <c r="F116" s="91" t="n">
        <f aca="false">Валюта!H308/SUM(Валюта!H$4:H$1170)</f>
        <v>0.00115739327866451</v>
      </c>
      <c r="G116" s="91" t="n">
        <f aca="false">Валюта!I308/SUM(Валюта!I$4:I$1170)</f>
        <v>0.000114133065874842</v>
      </c>
      <c r="H116" s="91" t="n">
        <f aca="false">Валюта!J308/SUM(Валюта!J$4:J$1170)</f>
        <v>0.00125815251996346</v>
      </c>
      <c r="I116" s="91" t="n">
        <f aca="false">Валюта!K308/SUM(Валюта!K$4:K$1170)</f>
        <v>4.9169713156799E-005</v>
      </c>
      <c r="J116" s="91" t="n">
        <f aca="false">Валюта!L308/SUM(Валюта!L$4:L$1170)</f>
        <v>0.00115441116244799</v>
      </c>
      <c r="K116" s="91" t="n">
        <f aca="false">Валюта!M308/SUM(Валюта!M$4:M$1170)</f>
        <v>0.000532648949446861</v>
      </c>
      <c r="L116" s="91" t="n">
        <f aca="false">Валюта!N308/SUM(Валюта!N$4:N$1170)</f>
        <v>0.00211198205780386</v>
      </c>
      <c r="M116" s="91" t="n">
        <f aca="false">Валюта!O308/SUM(Валюта!O$4:O$1170)</f>
        <v>0.00167705582843604</v>
      </c>
      <c r="N116" s="91" t="n">
        <f aca="false">Валюта!P308/SUM(Валюта!P$4:P$1170)</f>
        <v>0.00213290671550619</v>
      </c>
      <c r="O116" s="91" t="n">
        <f aca="false">Валюта!Q308/SUM(Валюта!Q$4:Q$1170)</f>
        <v>0.00128702662264046</v>
      </c>
      <c r="P116" s="91" t="n">
        <f aca="false">Валюта!R308/SUM(Валюта!R$4:R$1170)</f>
        <v>0.00123587150006804</v>
      </c>
      <c r="Q116" s="91" t="n">
        <f aca="false">Валюта!S308/SUM(Валюта!S$4:S$1170)</f>
        <v>0.000712393451811927</v>
      </c>
      <c r="R116" s="91" t="n">
        <f aca="false">Валюта!T308/SUM(Валюта!T$4:T$1170)</f>
        <v>0.0024117546398818</v>
      </c>
      <c r="S116" s="91" t="n">
        <f aca="false">Валюта!U308/SUM(Валюта!U$4:U$1170)</f>
        <v>0.000608772771760448</v>
      </c>
      <c r="T116" s="91" t="n">
        <f aca="false">Валюта!V308/SUM(Валюта!V$4:V$1170)</f>
        <v>0.00198201392470181</v>
      </c>
      <c r="U116" s="91" t="n">
        <f aca="false">Валюта!W308/SUM(Валюта!W$4:W$1170)</f>
        <v>0.00161223795968448</v>
      </c>
      <c r="V116" s="91" t="n">
        <f aca="false">Валюта!X308/SUM(Валюта!X$4:X$1170)</f>
        <v>0.00134880369958187</v>
      </c>
      <c r="W116" s="91" t="n">
        <f aca="false">Валюта!Y308/SUM(Валюта!Y$4:Y$1170)</f>
        <v>0.00178593800088152</v>
      </c>
      <c r="X116" s="91" t="n">
        <f aca="false">Валюта!Z308/SUM(Валюта!Z$4:Z$1170)</f>
        <v>0.000601502406261774</v>
      </c>
      <c r="Y116" s="91" t="n">
        <f aca="false">Валюта!AA308/SUM(Валюта!AA$4:AA$1170)</f>
        <v>0.000127185294657591</v>
      </c>
      <c r="Z116" s="91" t="n">
        <f aca="false">Валюта!AB308/SUM(Валюта!AB$4:AB$1170)</f>
        <v>0.000716208605375941</v>
      </c>
      <c r="AA116" s="91" t="n">
        <f aca="false">Валюта!AC308/SUM(Валюта!AC$4:AC$1170)</f>
        <v>0.000273998650932385</v>
      </c>
      <c r="AB116" s="91" t="n">
        <f aca="false">Валюта!AD308/SUM(Валюта!AD$4:AD$1170)</f>
        <v>0.00107306634077556</v>
      </c>
      <c r="AC116" s="91" t="n">
        <f aca="false">Валюта!AE308/SUM(Валюта!AE$4:AE$1170)</f>
        <v>0.000978547723282899</v>
      </c>
      <c r="AD116" s="91" t="n">
        <f aca="false">Валюта!AF308/SUM(Валюта!AF$4:AF$1170)</f>
        <v>0.00176810986610388</v>
      </c>
      <c r="AE116" s="91" t="n">
        <f aca="false">Валюта!AG308/SUM(Валюта!AG$4:AG$1170)</f>
        <v>0.00188505610417241</v>
      </c>
      <c r="AF116" s="91" t="n">
        <f aca="false">Валюта!AH308/SUM(Валюта!AH$4:AH$1170)</f>
        <v>0.000937190349608816</v>
      </c>
      <c r="AG116" s="91" t="n">
        <f aca="false">Валюта!AI308/SUM(Валюта!AI$4:AI$1170)</f>
        <v>0.00179585496737536</v>
      </c>
      <c r="AH116" s="91" t="n">
        <f aca="false">Валюта!AJ308/SUM(Валюта!AJ$4:AJ$1170)</f>
        <v>0.00104893745871984</v>
      </c>
      <c r="AI116" s="91" t="n">
        <f aca="false">Валюта!AK308/SUM(Валюта!AK$4:AK$1170)</f>
        <v>0.00118799201956024</v>
      </c>
      <c r="AJ116" s="91" t="n">
        <f aca="false">Валюта!AL308/SUM(Валюта!AL$4:AL$1170)</f>
        <v>0.000604108685881256</v>
      </c>
      <c r="AK116" s="91" t="n">
        <f aca="false">Валюта!AM308/SUM(Валюта!AM$4:AM$1170)</f>
        <v>0.00156159224155571</v>
      </c>
      <c r="AL116" s="91" t="n">
        <f aca="false">Валюта!AN308/SUM(Валюта!AN$4:AN$1170)</f>
        <v>0.000745730887350867</v>
      </c>
      <c r="AM116" s="91" t="n">
        <f aca="false">Валюта!AO308/SUM(Валюта!AO$4:AO$1170)</f>
        <v>0.00145272355078274</v>
      </c>
      <c r="AN116" s="91" t="n">
        <f aca="false">Валюта!AP308/SUM(Валюта!AP$4:AP$1170)</f>
        <v>0.000188685907411266</v>
      </c>
      <c r="AO116" s="91" t="n">
        <f aca="false">Валюта!AQ308/SUM(Валюта!AQ$4:AQ$1170)</f>
        <v>0.00046376831114451</v>
      </c>
      <c r="AP116" s="91" t="n">
        <f aca="false">Валюта!AR308/SUM(Валюта!AR$4:AR$1170)</f>
        <v>0.000258879627649348</v>
      </c>
      <c r="AQ116" s="91" t="n">
        <f aca="false">Валюта!AS308/SUM(Валюта!AS$4:AS$1170)</f>
        <v>0.000717252962876974</v>
      </c>
      <c r="AR116" s="91" t="n">
        <f aca="false">Валюта!AT308/SUM(Валюта!AT$4:AT$1170)</f>
        <v>0.00164373871771412</v>
      </c>
      <c r="AS116" s="91" t="n">
        <f aca="false">Валюта!AU308/SUM(Валюта!AU$4:AU$1170)</f>
        <v>0.000441811508429979</v>
      </c>
      <c r="AT116" s="91" t="n">
        <f aca="false">Валюта!AV308/SUM(Валюта!AV$4:AV$1170)</f>
        <v>0.000300352590811118</v>
      </c>
      <c r="AU116" s="91" t="n">
        <f aca="false">Валюта!AW308/SUM(Валюта!AW$4:AW$1170)</f>
        <v>0.000818239998830832</v>
      </c>
      <c r="AV116" s="91" t="n">
        <f aca="false">Валюта!AX308/SUM(Валюта!AX$4:AX$1170)</f>
        <v>0.000640588390997263</v>
      </c>
      <c r="AW116" s="91" t="n">
        <f aca="false">Валюта!AY308/SUM(Валюта!AY$4:AY$1170)</f>
        <v>0.000445517356888183</v>
      </c>
      <c r="AX116" s="91" t="n">
        <f aca="false">Валюта!AZ308/SUM(Валюта!AZ$4:AZ$1170)</f>
        <v>0.00120730695661431</v>
      </c>
      <c r="AY116" s="91" t="n">
        <f aca="false">Валюта!BA308/SUM(Валюта!BA$4:BA$1170)</f>
        <v>0.00217408237305851</v>
      </c>
      <c r="AZ116" s="91" t="n">
        <f aca="false">Валюта!BB308/SUM(Валюта!BB$4:BB$1170)</f>
        <v>0.000930679261899035</v>
      </c>
      <c r="BA116" s="91" t="n">
        <f aca="false">Валюта!BC308/SUM(Валюта!BC$4:BC$1170)</f>
        <v>0.00263470872290682</v>
      </c>
      <c r="BB116" s="91" t="n">
        <f aca="false">Валюта!BD308/SUM(Валюта!BD$4:BD$1170)</f>
        <v>0.00154321810892889</v>
      </c>
      <c r="BC116" s="91" t="n">
        <f aca="false">Валюта!BE308/SUM(Валюта!BE$4:BE$1170)</f>
        <v>0.0012099007333759</v>
      </c>
      <c r="BD116" s="91" t="n">
        <f aca="false">Валюта!BF308/SUM(Валюта!BF$4:BF$1170)</f>
        <v>0.00246303435758368</v>
      </c>
      <c r="BF116" s="91"/>
      <c r="BG116" s="91"/>
      <c r="BH116" s="91"/>
      <c r="BI116" s="91"/>
      <c r="BJ116" s="91" t="n">
        <f aca="false">AVERAGE(B116:BI116)</f>
        <v>0.00109363203721262</v>
      </c>
    </row>
    <row r="117" customFormat="false" ht="18" hidden="false" customHeight="false" outlineLevel="0" collapsed="false">
      <c r="A117" s="70" t="s">
        <v>1056</v>
      </c>
      <c r="B117" s="91" t="n">
        <f aca="false">Валюта!D925/SUM(Валюта!D$4:D$1170)</f>
        <v>0.0011211143585331</v>
      </c>
      <c r="C117" s="91" t="n">
        <f aca="false">Валюта!E925/SUM(Валюта!E$4:E$1170)</f>
        <v>0.000809812375637608</v>
      </c>
      <c r="D117" s="91" t="n">
        <f aca="false">Валюта!F925/SUM(Валюта!F$4:F$1170)</f>
        <v>0.000905857475941083</v>
      </c>
      <c r="E117" s="91" t="n">
        <f aca="false">Валюта!G925/SUM(Валюта!G$4:G$1170)</f>
        <v>0.00138509036499256</v>
      </c>
      <c r="F117" s="91" t="n">
        <f aca="false">Валюта!H925/SUM(Валюта!H$4:H$1170)</f>
        <v>0.00106624460756486</v>
      </c>
      <c r="G117" s="91" t="n">
        <f aca="false">Валюта!I925/SUM(Валюта!I$4:I$1170)</f>
        <v>0.00108471492939913</v>
      </c>
      <c r="H117" s="91" t="n">
        <f aca="false">Валюта!J925/SUM(Валюта!J$4:J$1170)</f>
        <v>0.00164576136124047</v>
      </c>
      <c r="I117" s="91" t="n">
        <f aca="false">Валюта!K925/SUM(Валюта!K$4:K$1170)</f>
        <v>0.000917863116140471</v>
      </c>
      <c r="J117" s="91" t="n">
        <f aca="false">Валюта!L925/SUM(Валюта!L$4:L$1170)</f>
        <v>0.00090934679362264</v>
      </c>
      <c r="K117" s="91" t="n">
        <f aca="false">Валюта!M925/SUM(Валюта!M$4:M$1170)</f>
        <v>0.0011050102580009</v>
      </c>
      <c r="L117" s="91" t="n">
        <f aca="false">Валюта!N925/SUM(Валюта!N$4:N$1170)</f>
        <v>0.00086086254414314</v>
      </c>
      <c r="M117" s="91" t="n">
        <f aca="false">Валюта!O925/SUM(Валюта!O$4:O$1170)</f>
        <v>0.00116553040234306</v>
      </c>
      <c r="N117" s="91" t="n">
        <f aca="false">Валюта!P925/SUM(Валюта!P$4:P$1170)</f>
        <v>0.00105791564860794</v>
      </c>
      <c r="O117" s="91" t="n">
        <f aca="false">Валюта!Q925/SUM(Валюта!Q$4:Q$1170)</f>
        <v>0.00103817964186339</v>
      </c>
      <c r="P117" s="91" t="n">
        <f aca="false">Валюта!R925/SUM(Валюта!R$4:R$1170)</f>
        <v>0.00102164441778069</v>
      </c>
      <c r="Q117" s="91" t="n">
        <f aca="false">Валюта!S925/SUM(Валюта!S$4:S$1170)</f>
        <v>0.000928389483047814</v>
      </c>
      <c r="R117" s="91" t="n">
        <f aca="false">Валюта!T925/SUM(Валюта!T$4:T$1170)</f>
        <v>0.00091956574996806</v>
      </c>
      <c r="S117" s="91" t="n">
        <f aca="false">Валюта!U925/SUM(Валюта!U$4:U$1170)</f>
        <v>0.000978531233654324</v>
      </c>
      <c r="T117" s="91" t="n">
        <f aca="false">Валюта!V925/SUM(Валюта!V$4:V$1170)</f>
        <v>0.00113034265151174</v>
      </c>
      <c r="U117" s="91" t="n">
        <f aca="false">Валюта!W925/SUM(Валюта!W$4:W$1170)</f>
        <v>0.00113352693856496</v>
      </c>
      <c r="V117" s="91" t="n">
        <f aca="false">Валюта!X925/SUM(Валюта!X$4:X$1170)</f>
        <v>0.000784281053185122</v>
      </c>
      <c r="W117" s="91" t="n">
        <f aca="false">Валюта!Y925/SUM(Валюта!Y$4:Y$1170)</f>
        <v>0.000814132663186133</v>
      </c>
      <c r="X117" s="91" t="n">
        <f aca="false">Валюта!Z925/SUM(Валюта!Z$4:Z$1170)</f>
        <v>0.00101736967421204</v>
      </c>
      <c r="Y117" s="91" t="n">
        <f aca="false">Валюта!AA925/SUM(Валюта!AA$4:AA$1170)</f>
        <v>0.000813016921753155</v>
      </c>
      <c r="Z117" s="91" t="n">
        <f aca="false">Валюта!AB925/SUM(Валюта!AB$4:AB$1170)</f>
        <v>0.000794941851530219</v>
      </c>
      <c r="AA117" s="91" t="n">
        <f aca="false">Валюта!AC925/SUM(Валюта!AC$4:AC$1170)</f>
        <v>0.000966759664282491</v>
      </c>
      <c r="AB117" s="91" t="n">
        <f aca="false">Валюта!AD925/SUM(Валюта!AD$4:AD$1170)</f>
        <v>0.00104220932376114</v>
      </c>
      <c r="AC117" s="91" t="n">
        <f aca="false">Валюта!AE925/SUM(Валюта!AE$4:AE$1170)</f>
        <v>0.000853969671288714</v>
      </c>
      <c r="AD117" s="91" t="n">
        <f aca="false">Валюта!AF925/SUM(Валюта!AF$4:AF$1170)</f>
        <v>0.000911452893729815</v>
      </c>
      <c r="AE117" s="91" t="n">
        <f aca="false">Валюта!AG925/SUM(Валюта!AG$4:AG$1170)</f>
        <v>0.00143369486074041</v>
      </c>
      <c r="AF117" s="91" t="n">
        <f aca="false">Валюта!AH925/SUM(Валюта!AH$4:AH$1170)</f>
        <v>0.00147966706408216</v>
      </c>
      <c r="AG117" s="91" t="n">
        <f aca="false">Валюта!AI925/SUM(Валюта!AI$4:AI$1170)</f>
        <v>0.00099599284424043</v>
      </c>
      <c r="AH117" s="91" t="n">
        <f aca="false">Валюта!AJ925/SUM(Валюта!AJ$4:AJ$1170)</f>
        <v>0.00086222894424519</v>
      </c>
      <c r="AI117" s="91" t="n">
        <f aca="false">Валюта!AK925/SUM(Валюта!AK$4:AK$1170)</f>
        <v>0.00116941035017565</v>
      </c>
      <c r="AJ117" s="91" t="n">
        <f aca="false">Валюта!AL925/SUM(Валюта!AL$4:AL$1170)</f>
        <v>0.000900757309316749</v>
      </c>
      <c r="AK117" s="91" t="n">
        <f aca="false">Валюта!AM925/SUM(Валюта!AM$4:AM$1170)</f>
        <v>0.00104124403650677</v>
      </c>
      <c r="AL117" s="91" t="n">
        <f aca="false">Валюта!AN925/SUM(Валюта!AN$4:AN$1170)</f>
        <v>0.000975955992982046</v>
      </c>
      <c r="AM117" s="91" t="n">
        <f aca="false">Валюта!AO925/SUM(Валюта!AO$4:AO$1170)</f>
        <v>0.00115745874536589</v>
      </c>
      <c r="AN117" s="91" t="n">
        <f aca="false">Валюта!AP925/SUM(Валюта!AP$4:AP$1170)</f>
        <v>0.00149108532701274</v>
      </c>
      <c r="AO117" s="91" t="n">
        <f aca="false">Валюта!AQ925/SUM(Валюта!AQ$4:AQ$1170)</f>
        <v>0.00116618952366451</v>
      </c>
      <c r="AP117" s="91" t="n">
        <f aca="false">Валюта!AR925/SUM(Валюта!AR$4:AR$1170)</f>
        <v>0.00100278158504047</v>
      </c>
      <c r="AQ117" s="91" t="n">
        <f aca="false">Валюта!AS925/SUM(Валюта!AS$4:AS$1170)</f>
        <v>0.00129208420008043</v>
      </c>
      <c r="AR117" s="91" t="n">
        <f aca="false">Валюта!AT925/SUM(Валюта!AT$4:AT$1170)</f>
        <v>0.00148609974191109</v>
      </c>
      <c r="AS117" s="91" t="n">
        <f aca="false">Валюта!AU925/SUM(Валюта!AU$4:AU$1170)</f>
        <v>0.000879501155917789</v>
      </c>
      <c r="AT117" s="91" t="n">
        <f aca="false">Валюта!AV925/SUM(Валюта!AV$4:AV$1170)</f>
        <v>0.00101874874327341</v>
      </c>
      <c r="AU117" s="91" t="n">
        <f aca="false">Валюта!AW925/SUM(Валюта!AW$4:AW$1170)</f>
        <v>0.00160351674553838</v>
      </c>
      <c r="AV117" s="91" t="n">
        <f aca="false">Валюта!AX925/SUM(Валюта!AX$4:AX$1170)</f>
        <v>0.000883754492041959</v>
      </c>
      <c r="AW117" s="91" t="n">
        <f aca="false">Валюта!AY925/SUM(Валюта!AY$4:AY$1170)</f>
        <v>0.000967330052253014</v>
      </c>
      <c r="AX117" s="91" t="n">
        <f aca="false">Валюта!AZ925/SUM(Валюта!AZ$4:AZ$1170)</f>
        <v>0.000945684899452539</v>
      </c>
      <c r="AY117" s="91" t="n">
        <f aca="false">Валюта!BA925/SUM(Валюта!BA$4:BA$1170)</f>
        <v>0.00131825773356265</v>
      </c>
      <c r="AZ117" s="91" t="n">
        <f aca="false">Валюта!BB925/SUM(Валюта!BB$4:BB$1170)</f>
        <v>0.000834663174293282</v>
      </c>
      <c r="BA117" s="91" t="n">
        <f aca="false">Валюта!BC925/SUM(Валюта!BC$4:BC$1170)</f>
        <v>0.00154494019098572</v>
      </c>
      <c r="BB117" s="91" t="n">
        <f aca="false">Валюта!BD925/SUM(Валюта!BD$4:BD$1170)</f>
        <v>0.00137911468289982</v>
      </c>
      <c r="BC117" s="91" t="n">
        <f aca="false">Валюта!BE925/SUM(Валюта!BE$4:BE$1170)</f>
        <v>0.00114708075669044</v>
      </c>
      <c r="BD117" s="91" t="n">
        <f aca="false">Валюта!BF925/SUM(Валюта!BF$4:BF$1170)</f>
        <v>0.00124304156136555</v>
      </c>
      <c r="BF117" s="91"/>
      <c r="BG117" s="91"/>
      <c r="BH117" s="91"/>
      <c r="BI117" s="91"/>
      <c r="BJ117" s="91" t="n">
        <f aca="false">AVERAGE(B117:BI117)</f>
        <v>0.00108006768696592</v>
      </c>
    </row>
    <row r="118" customFormat="false" ht="18" hidden="false" customHeight="false" outlineLevel="0" collapsed="false">
      <c r="A118" s="70" t="s">
        <v>1137</v>
      </c>
      <c r="B118" s="91" t="n">
        <f aca="false">Валюта!D1006/SUM(Валюта!D$4:D$1170)</f>
        <v>0.00124598054811803</v>
      </c>
      <c r="C118" s="91" t="n">
        <f aca="false">Валюта!E1006/SUM(Валюта!E$4:E$1170)</f>
        <v>0.00104496932751785</v>
      </c>
      <c r="D118" s="91" t="n">
        <f aca="false">Валюта!F1006/SUM(Валюта!F$4:F$1170)</f>
        <v>0.000888831577708364</v>
      </c>
      <c r="E118" s="91" t="n">
        <f aca="false">Валюта!G1006/SUM(Валюта!G$4:G$1170)</f>
        <v>0.000926690707349459</v>
      </c>
      <c r="F118" s="91" t="n">
        <f aca="false">Валюта!H1006/SUM(Валюта!H$4:H$1170)</f>
        <v>0.00111808504834223</v>
      </c>
      <c r="G118" s="91" t="n">
        <f aca="false">Валюта!I1006/SUM(Валюта!I$4:I$1170)</f>
        <v>0.0011403467066352</v>
      </c>
      <c r="H118" s="91" t="n">
        <f aca="false">Валюта!J1006/SUM(Валюта!J$4:J$1170)</f>
        <v>0.00135285859153609</v>
      </c>
      <c r="I118" s="91" t="n">
        <f aca="false">Валюта!K1006/SUM(Валюта!K$4:K$1170)</f>
        <v>0.0013562859871254</v>
      </c>
      <c r="J118" s="91" t="n">
        <f aca="false">Валюта!L1006/SUM(Валюта!L$4:L$1170)</f>
        <v>0.00133723371583305</v>
      </c>
      <c r="K118" s="91" t="n">
        <f aca="false">Валюта!M1006/SUM(Валюта!M$4:M$1170)</f>
        <v>0.00158180154204843</v>
      </c>
      <c r="L118" s="91" t="n">
        <f aca="false">Валюта!N1006/SUM(Валюта!N$4:N$1170)</f>
        <v>0.00141133590636024</v>
      </c>
      <c r="M118" s="91" t="n">
        <f aca="false">Валюта!O1006/SUM(Валюта!O$4:O$1170)</f>
        <v>0.00143172897958584</v>
      </c>
      <c r="N118" s="91" t="n">
        <f aca="false">Валюта!P1006/SUM(Валюта!P$4:P$1170)</f>
        <v>0.0012869558382883</v>
      </c>
      <c r="O118" s="91" t="n">
        <f aca="false">Валюта!Q1006/SUM(Валюта!Q$4:Q$1170)</f>
        <v>0.00126716181755714</v>
      </c>
      <c r="P118" s="91" t="n">
        <f aca="false">Валюта!R1006/SUM(Валюта!R$4:R$1170)</f>
        <v>0.000986650600259523</v>
      </c>
      <c r="Q118" s="91" t="n">
        <f aca="false">Валюта!S1006/SUM(Валюта!S$4:S$1170)</f>
        <v>0.000998150187581747</v>
      </c>
      <c r="R118" s="91" t="n">
        <f aca="false">Валюта!T1006/SUM(Валюта!T$4:T$1170)</f>
        <v>0.000941142472789844</v>
      </c>
      <c r="S118" s="91" t="n">
        <f aca="false">Валюта!U1006/SUM(Валюта!U$4:U$1170)</f>
        <v>0.00112264109307711</v>
      </c>
      <c r="T118" s="91" t="n">
        <f aca="false">Валюта!V1006/SUM(Валюта!V$4:V$1170)</f>
        <v>0.0015174954703272</v>
      </c>
      <c r="U118" s="91" t="n">
        <f aca="false">Валюта!W1006/SUM(Валюта!W$4:W$1170)</f>
        <v>0.00144420633145812</v>
      </c>
      <c r="V118" s="91" t="n">
        <f aca="false">Валюта!X1006/SUM(Валюта!X$4:X$1170)</f>
        <v>0.00126934828095364</v>
      </c>
      <c r="W118" s="91" t="n">
        <f aca="false">Валюта!Y1006/SUM(Валюта!Y$4:Y$1170)</f>
        <v>0.00145783242238404</v>
      </c>
      <c r="X118" s="91" t="n">
        <f aca="false">Валюта!Z1006/SUM(Валюта!Z$4:Z$1170)</f>
        <v>0.00114087898981713</v>
      </c>
      <c r="Y118" s="91" t="n">
        <f aca="false">Валюта!AA1006/SUM(Валюта!AA$4:AA$1170)</f>
        <v>0.00118649685526572</v>
      </c>
      <c r="Z118" s="91" t="n">
        <f aca="false">Валюта!AB1006/SUM(Валюта!AB$4:AB$1170)</f>
        <v>0.000877387892069659</v>
      </c>
      <c r="AA118" s="91" t="n">
        <f aca="false">Валюта!AC1006/SUM(Валюта!AC$4:AC$1170)</f>
        <v>0.000658891762311184</v>
      </c>
      <c r="AB118" s="91" t="n">
        <f aca="false">Валюта!AD1006/SUM(Валюта!AD$4:AD$1170)</f>
        <v>0.000685562936982183</v>
      </c>
      <c r="AC118" s="91" t="n">
        <f aca="false">Валюта!AE1006/SUM(Валюта!AE$4:AE$1170)</f>
        <v>0.000819839168884013</v>
      </c>
      <c r="AD118" s="91" t="n">
        <f aca="false">Валюта!AF1006/SUM(Валюта!AF$4:AF$1170)</f>
        <v>0.00077681821068296</v>
      </c>
      <c r="AE118" s="91" t="n">
        <f aca="false">Валюта!AG1006/SUM(Валюта!AG$4:AG$1170)</f>
        <v>0.000777982452097841</v>
      </c>
      <c r="AF118" s="91" t="n">
        <f aca="false">Валюта!AH1006/SUM(Валюта!AH$4:AH$1170)</f>
        <v>0.00119515367631309</v>
      </c>
      <c r="AG118" s="91" t="n">
        <f aca="false">Валюта!AI1006/SUM(Валюта!AI$4:AI$1170)</f>
        <v>0.00119532850049588</v>
      </c>
      <c r="AH118" s="91" t="n">
        <f aca="false">Валюта!AJ1006/SUM(Валюта!AJ$4:AJ$1170)</f>
        <v>0.00121848558608712</v>
      </c>
      <c r="AI118" s="91" t="n">
        <f aca="false">Валюта!AK1006/SUM(Валюта!AK$4:AK$1170)</f>
        <v>0.00136118327113902</v>
      </c>
      <c r="AJ118" s="91" t="n">
        <f aca="false">Валюта!AL1006/SUM(Валюта!AL$4:AL$1170)</f>
        <v>0.000927813024631658</v>
      </c>
      <c r="AK118" s="91" t="n">
        <f aca="false">Валюта!AM1006/SUM(Валюта!AM$4:AM$1170)</f>
        <v>0.000989508207029787</v>
      </c>
      <c r="AL118" s="91" t="n">
        <f aca="false">Валюта!AN1006/SUM(Валюта!AN$4:AN$1170)</f>
        <v>0.000778041157369227</v>
      </c>
      <c r="AM118" s="91" t="n">
        <f aca="false">Валюта!AO1006/SUM(Валюта!AO$4:AO$1170)</f>
        <v>0.000572895497137522</v>
      </c>
      <c r="AN118" s="91" t="n">
        <f aca="false">Валюта!AP1006/SUM(Валюта!AP$4:AP$1170)</f>
        <v>0.000526545429269097</v>
      </c>
      <c r="AO118" s="91" t="n">
        <f aca="false">Валюта!AQ1006/SUM(Валюта!AQ$4:AQ$1170)</f>
        <v>0.000525598251174165</v>
      </c>
      <c r="AP118" s="91" t="n">
        <f aca="false">Валюта!AR1006/SUM(Валюта!AR$4:AR$1170)</f>
        <v>0.000763255236750096</v>
      </c>
      <c r="AQ118" s="91" t="n">
        <f aca="false">Валюта!AS1006/SUM(Валюта!AS$4:AS$1170)</f>
        <v>0.000998315244258472</v>
      </c>
      <c r="AR118" s="91" t="n">
        <f aca="false">Валюта!AT1006/SUM(Валюта!AT$4:AT$1170)</f>
        <v>0.00132583093207965</v>
      </c>
      <c r="AS118" s="91" t="n">
        <f aca="false">Валюта!AU1006/SUM(Валюта!AU$4:AU$1170)</f>
        <v>0.00101346958497042</v>
      </c>
      <c r="AT118" s="91" t="n">
        <f aca="false">Валюта!AV1006/SUM(Валюта!AV$4:AV$1170)</f>
        <v>0.00140316940271155</v>
      </c>
      <c r="AU118" s="91" t="n">
        <f aca="false">Валюта!AW1006/SUM(Валюта!AW$4:AW$1170)</f>
        <v>0.00120811407857992</v>
      </c>
      <c r="AV118" s="91" t="n">
        <f aca="false">Валюта!AX1006/SUM(Валюта!AX$4:AX$1170)</f>
        <v>0.00130542580918297</v>
      </c>
      <c r="AW118" s="91" t="n">
        <f aca="false">Валюта!AY1006/SUM(Валюта!AY$4:AY$1170)</f>
        <v>0.00135602956144703</v>
      </c>
      <c r="AX118" s="91" t="n">
        <f aca="false">Валюта!AZ1006/SUM(Валюта!AZ$4:AZ$1170)</f>
        <v>0.00127528014366133</v>
      </c>
      <c r="AY118" s="91" t="n">
        <f aca="false">Валюта!BA1006/SUM(Валюта!BA$4:BA$1170)</f>
        <v>0.00122023613186285</v>
      </c>
      <c r="AZ118" s="91" t="n">
        <f aca="false">Валюта!BB1006/SUM(Валюта!BB$4:BB$1170)</f>
        <v>0.000960424615570949</v>
      </c>
      <c r="BA118" s="91" t="n">
        <f aca="false">Валюта!BC1006/SUM(Валюта!BC$4:BC$1170)</f>
        <v>0.000674346475484517</v>
      </c>
      <c r="BB118" s="91" t="n">
        <f aca="false">Валюта!BD1006/SUM(Валюта!BD$4:BD$1170)</f>
        <v>0.000521662867265769</v>
      </c>
      <c r="BC118" s="91" t="n">
        <f aca="false">Валюта!BE1006/SUM(Валюта!BE$4:BE$1170)</f>
        <v>0.000837137893910625</v>
      </c>
      <c r="BD118" s="91" t="n">
        <f aca="false">Валюта!BF1006/SUM(Валюта!BF$4:BF$1170)</f>
        <v>0.000919889593975781</v>
      </c>
      <c r="BF118" s="91"/>
      <c r="BG118" s="91"/>
      <c r="BH118" s="91"/>
      <c r="BI118" s="91"/>
      <c r="BJ118" s="91" t="n">
        <f aca="false">AVERAGE(B118:BI118)</f>
        <v>0.00107499511987829</v>
      </c>
    </row>
    <row r="119" customFormat="false" ht="18" hidden="false" customHeight="false" outlineLevel="0" collapsed="false">
      <c r="A119" s="70" t="s">
        <v>1123</v>
      </c>
      <c r="B119" s="91" t="n">
        <f aca="false">Валюта!D992/SUM(Валюта!D$4:D$1170)</f>
        <v>0.000541244765909473</v>
      </c>
      <c r="C119" s="91" t="n">
        <f aca="false">Валюта!E992/SUM(Валюта!E$4:E$1170)</f>
        <v>0.000639216872782667</v>
      </c>
      <c r="D119" s="91" t="n">
        <f aca="false">Валюта!F992/SUM(Валюта!F$4:F$1170)</f>
        <v>0.000765622881256371</v>
      </c>
      <c r="E119" s="91" t="n">
        <f aca="false">Валюта!G992/SUM(Валюта!G$4:G$1170)</f>
        <v>0.000689357321011551</v>
      </c>
      <c r="F119" s="91" t="n">
        <f aca="false">Валюта!H992/SUM(Валюта!H$4:H$1170)</f>
        <v>0.000584318864480854</v>
      </c>
      <c r="G119" s="91" t="n">
        <f aca="false">Валюта!I992/SUM(Валюта!I$4:I$1170)</f>
        <v>0.000763216335515623</v>
      </c>
      <c r="H119" s="91" t="n">
        <f aca="false">Валюта!J992/SUM(Валюта!J$4:J$1170)</f>
        <v>0.00114538298782525</v>
      </c>
      <c r="I119" s="91" t="n">
        <f aca="false">Валюта!K992/SUM(Валюта!K$4:K$1170)</f>
        <v>0.0011473691494563</v>
      </c>
      <c r="J119" s="91" t="n">
        <f aca="false">Валюта!L992/SUM(Валюта!L$4:L$1170)</f>
        <v>0.000624849837023749</v>
      </c>
      <c r="K119" s="91" t="n">
        <f aca="false">Валюта!M992/SUM(Валюта!M$4:M$1170)</f>
        <v>0.00062740863779692</v>
      </c>
      <c r="L119" s="91" t="n">
        <f aca="false">Валюта!N992/SUM(Валюта!N$4:N$1170)</f>
        <v>0.00172010642952089</v>
      </c>
      <c r="M119" s="91" t="n">
        <f aca="false">Валюта!O992/SUM(Валюта!O$4:O$1170)</f>
        <v>0.00163126624460495</v>
      </c>
      <c r="N119" s="91" t="n">
        <f aca="false">Валюта!P992/SUM(Валюта!P$4:P$1170)</f>
        <v>0.00153996923826089</v>
      </c>
      <c r="O119" s="91" t="n">
        <f aca="false">Валюта!Q992/SUM(Валюта!Q$4:Q$1170)</f>
        <v>0.000862270714715705</v>
      </c>
      <c r="P119" s="91" t="n">
        <f aca="false">Валюта!R992/SUM(Валюта!R$4:R$1170)</f>
        <v>0.000662526269350345</v>
      </c>
      <c r="Q119" s="91" t="n">
        <f aca="false">Валюта!S992/SUM(Валюта!S$4:S$1170)</f>
        <v>0.000403596941612194</v>
      </c>
      <c r="R119" s="91" t="n">
        <f aca="false">Валюта!T992/SUM(Валюта!T$4:T$1170)</f>
        <v>0.000592055609466743</v>
      </c>
      <c r="S119" s="91" t="n">
        <f aca="false">Валюта!U992/SUM(Валюта!U$4:U$1170)</f>
        <v>0.000433283361166923</v>
      </c>
      <c r="T119" s="91" t="n">
        <f aca="false">Валюта!V992/SUM(Валюта!V$4:V$1170)</f>
        <v>0.00108869500060481</v>
      </c>
      <c r="U119" s="91" t="n">
        <f aca="false">Валюта!W992/SUM(Валюта!W$4:W$1170)</f>
        <v>0.00192002708339919</v>
      </c>
      <c r="V119" s="91" t="n">
        <f aca="false">Валюта!X992/SUM(Валюта!X$4:X$1170)</f>
        <v>0.0014355317802078</v>
      </c>
      <c r="W119" s="91" t="n">
        <f aca="false">Валюта!Y992/SUM(Валюта!Y$4:Y$1170)</f>
        <v>0.000539498794287091</v>
      </c>
      <c r="X119" s="91" t="n">
        <f aca="false">Валюта!Z992/SUM(Валюта!Z$4:Z$1170)</f>
        <v>0.00139491774522107</v>
      </c>
      <c r="Y119" s="91" t="n">
        <f aca="false">Валюта!AA992/SUM(Валюта!AA$4:AA$1170)</f>
        <v>0.00117031660262844</v>
      </c>
      <c r="Z119" s="91" t="n">
        <f aca="false">Валюта!AB992/SUM(Валюта!AB$4:AB$1170)</f>
        <v>0.000684507024673425</v>
      </c>
      <c r="AA119" s="91" t="n">
        <f aca="false">Валюта!AC992/SUM(Валюта!AC$4:AC$1170)</f>
        <v>0.00068739960491258</v>
      </c>
      <c r="AB119" s="91" t="n">
        <f aca="false">Валюта!AD992/SUM(Валюта!AD$4:AD$1170)</f>
        <v>0.000522725776714924</v>
      </c>
      <c r="AC119" s="91" t="n">
        <f aca="false">Валюта!AE992/SUM(Валюта!AE$4:AE$1170)</f>
        <v>0.00070589929303583</v>
      </c>
      <c r="AD119" s="91" t="n">
        <f aca="false">Валюта!AF992/SUM(Валюта!AF$4:AF$1170)</f>
        <v>0.000417727258798702</v>
      </c>
      <c r="AE119" s="91" t="n">
        <f aca="false">Валюта!AG992/SUM(Валюта!AG$4:AG$1170)</f>
        <v>0.000671633774499741</v>
      </c>
      <c r="AF119" s="91" t="n">
        <f aca="false">Валюта!AH992/SUM(Валюта!AH$4:AH$1170)</f>
        <v>0.000596968170955592</v>
      </c>
      <c r="AG119" s="91" t="n">
        <f aca="false">Валюта!AI992/SUM(Валюта!AI$4:AI$1170)</f>
        <v>0.000809661254585661</v>
      </c>
      <c r="AH119" s="91" t="n">
        <f aca="false">Валюта!AJ992/SUM(Валюта!AJ$4:AJ$1170)</f>
        <v>0.00157129325577407</v>
      </c>
      <c r="AI119" s="91" t="n">
        <f aca="false">Валюта!AK992/SUM(Валюта!AK$4:AK$1170)</f>
        <v>0.00134086855939947</v>
      </c>
      <c r="AJ119" s="91" t="n">
        <f aca="false">Валюта!AL992/SUM(Валюта!AL$4:AL$1170)</f>
        <v>0.000958246151819454</v>
      </c>
      <c r="AK119" s="91" t="n">
        <f aca="false">Валюта!AM992/SUM(Валюта!AM$4:AM$1170)</f>
        <v>0.000897133713624633</v>
      </c>
      <c r="AL119" s="91" t="n">
        <f aca="false">Валюта!AN992/SUM(Валюта!AN$4:AN$1170)</f>
        <v>0.000766455554280804</v>
      </c>
      <c r="AM119" s="91" t="n">
        <f aca="false">Валюта!AO992/SUM(Валюта!AO$4:AO$1170)</f>
        <v>0.0013838804299141</v>
      </c>
      <c r="AN119" s="91" t="n">
        <f aca="false">Валюта!AP992/SUM(Валюта!AP$4:AP$1170)</f>
        <v>0.0015920702706612</v>
      </c>
      <c r="AO119" s="91" t="n">
        <f aca="false">Валюта!AQ992/SUM(Валюта!AQ$4:AQ$1170)</f>
        <v>0.00150796693849038</v>
      </c>
      <c r="AP119" s="91" t="n">
        <f aca="false">Валюта!AR992/SUM(Валюта!AR$4:AR$1170)</f>
        <v>0.00135503825737684</v>
      </c>
      <c r="AQ119" s="91" t="n">
        <f aca="false">Валюта!AS992/SUM(Валюта!AS$4:AS$1170)</f>
        <v>0.000921081688607557</v>
      </c>
      <c r="AR119" s="91" t="n">
        <f aca="false">Валюта!AT992/SUM(Валюта!AT$4:AT$1170)</f>
        <v>0.00110194983958057</v>
      </c>
      <c r="AS119" s="91" t="n">
        <f aca="false">Валюта!AU992/SUM(Валюта!AU$4:AU$1170)</f>
        <v>0.000912886137058555</v>
      </c>
      <c r="AT119" s="91" t="n">
        <f aca="false">Валюта!AV992/SUM(Валюта!AV$4:AV$1170)</f>
        <v>0.00140997826153669</v>
      </c>
      <c r="AU119" s="91" t="n">
        <f aca="false">Валюта!AW992/SUM(Валюта!AW$4:AW$1170)</f>
        <v>0.000823824160044162</v>
      </c>
      <c r="AV119" s="91" t="n">
        <f aca="false">Валюта!AX992/SUM(Валюта!AX$4:AX$1170)</f>
        <v>0.000917626264998286</v>
      </c>
      <c r="AW119" s="91" t="n">
        <f aca="false">Валюта!AY992/SUM(Валюта!AY$4:AY$1170)</f>
        <v>0.00153122010320909</v>
      </c>
      <c r="AX119" s="91" t="n">
        <f aca="false">Валюта!AZ992/SUM(Валюта!AZ$4:AZ$1170)</f>
        <v>0.000903849311517915</v>
      </c>
      <c r="AY119" s="91" t="n">
        <f aca="false">Валюта!BA992/SUM(Валюта!BA$4:BA$1170)</f>
        <v>0.00121723721847327</v>
      </c>
      <c r="AZ119" s="91" t="n">
        <f aca="false">Валюта!BB992/SUM(Валюта!BB$4:BB$1170)</f>
        <v>0.00112840228554659</v>
      </c>
      <c r="BA119" s="91" t="n">
        <f aca="false">Валюта!BC992/SUM(Валюта!BC$4:BC$1170)</f>
        <v>0.00202857892372744</v>
      </c>
      <c r="BB119" s="91" t="n">
        <f aca="false">Валюта!BD992/SUM(Валюта!BD$4:BD$1170)</f>
        <v>0.000757090386114803</v>
      </c>
      <c r="BC119" s="91" t="n">
        <f aca="false">Валюта!BE992/SUM(Валюта!BE$4:BE$1170)</f>
        <v>0.00176894312573075</v>
      </c>
      <c r="BD119" s="91" t="n">
        <f aca="false">Валюта!BF992/SUM(Валюта!BF$4:BF$1170)</f>
        <v>0.00147014576056739</v>
      </c>
      <c r="BF119" s="91"/>
      <c r="BG119" s="91"/>
      <c r="BH119" s="91"/>
      <c r="BI119" s="91"/>
      <c r="BJ119" s="91" t="n">
        <f aca="false">AVERAGE(B119:BI119)</f>
        <v>0.00102335160407884</v>
      </c>
    </row>
    <row r="120" customFormat="false" ht="18" hidden="false" customHeight="false" outlineLevel="0" collapsed="false">
      <c r="A120" s="70" t="s">
        <v>1125</v>
      </c>
      <c r="B120" s="91" t="n">
        <f aca="false">Валюта!D994/SUM(Валюта!D$4:D$1170)</f>
        <v>0.000771624995962748</v>
      </c>
      <c r="C120" s="91" t="n">
        <f aca="false">Валюта!E994/SUM(Валюта!E$4:E$1170)</f>
        <v>0.00116468979578795</v>
      </c>
      <c r="D120" s="91" t="n">
        <f aca="false">Валюта!F994/SUM(Валюта!F$4:F$1170)</f>
        <v>0.00104399501430893</v>
      </c>
      <c r="E120" s="91" t="n">
        <f aca="false">Валюта!G994/SUM(Валюта!G$4:G$1170)</f>
        <v>0.00129636647467314</v>
      </c>
      <c r="F120" s="91" t="n">
        <f aca="false">Валюта!H994/SUM(Валюта!H$4:H$1170)</f>
        <v>0.00104513809097571</v>
      </c>
      <c r="G120" s="91" t="n">
        <f aca="false">Валюта!I994/SUM(Валюта!I$4:I$1170)</f>
        <v>0.00118684078272896</v>
      </c>
      <c r="H120" s="91" t="n">
        <f aca="false">Валюта!J994/SUM(Валюта!J$4:J$1170)</f>
        <v>0.00120620853742241</v>
      </c>
      <c r="I120" s="91" t="n">
        <f aca="false">Валюта!K994/SUM(Валюта!K$4:K$1170)</f>
        <v>0.00105040229932192</v>
      </c>
      <c r="J120" s="91" t="n">
        <f aca="false">Валюта!L994/SUM(Валюта!L$4:L$1170)</f>
        <v>0.0012886853869921</v>
      </c>
      <c r="K120" s="91" t="n">
        <f aca="false">Валюта!M994/SUM(Валюта!M$4:M$1170)</f>
        <v>0.000977770916861289</v>
      </c>
      <c r="L120" s="91" t="n">
        <f aca="false">Валюта!N994/SUM(Валюта!N$4:N$1170)</f>
        <v>0.00110964319987522</v>
      </c>
      <c r="M120" s="91" t="n">
        <f aca="false">Валюта!O994/SUM(Валюта!O$4:O$1170)</f>
        <v>0.00129912226974982</v>
      </c>
      <c r="N120" s="91" t="n">
        <f aca="false">Валюта!P994/SUM(Валюта!P$4:P$1170)</f>
        <v>0.000874378365863233</v>
      </c>
      <c r="O120" s="91" t="n">
        <f aca="false">Валюта!Q994/SUM(Валюта!Q$4:Q$1170)</f>
        <v>0.00108436974900685</v>
      </c>
      <c r="P120" s="91" t="n">
        <f aca="false">Валюта!R994/SUM(Валюта!R$4:R$1170)</f>
        <v>0.0011012537989772</v>
      </c>
      <c r="Q120" s="91" t="n">
        <f aca="false">Валюта!S994/SUM(Валюта!S$4:S$1170)</f>
        <v>0.00105282580099361</v>
      </c>
      <c r="R120" s="91" t="n">
        <f aca="false">Валюта!T994/SUM(Валюта!T$4:T$1170)</f>
        <v>0.0014393769806488</v>
      </c>
      <c r="S120" s="91" t="n">
        <f aca="false">Валюта!U994/SUM(Валюта!U$4:U$1170)</f>
        <v>0.0015615270777373</v>
      </c>
      <c r="T120" s="91" t="n">
        <f aca="false">Валюта!V994/SUM(Валюта!V$4:V$1170)</f>
        <v>0.00134014476125712</v>
      </c>
      <c r="U120" s="91" t="n">
        <f aca="false">Валюта!W994/SUM(Валюта!W$4:W$1170)</f>
        <v>0.000994500803755445</v>
      </c>
      <c r="V120" s="91" t="n">
        <f aca="false">Валюта!X994/SUM(Валюта!X$4:X$1170)</f>
        <v>0.0010467499067563</v>
      </c>
      <c r="W120" s="91" t="n">
        <f aca="false">Валюта!Y994/SUM(Валюта!Y$4:Y$1170)</f>
        <v>0.00140127005902583</v>
      </c>
      <c r="X120" s="91" t="n">
        <f aca="false">Валюта!Z994/SUM(Валюта!Z$4:Z$1170)</f>
        <v>0.000857318027262944</v>
      </c>
      <c r="Y120" s="91" t="n">
        <f aca="false">Валюта!AA994/SUM(Валюта!AA$4:AA$1170)</f>
        <v>0.00116631312710745</v>
      </c>
      <c r="Z120" s="91" t="n">
        <f aca="false">Валюта!AB994/SUM(Валюта!AB$4:AB$1170)</f>
        <v>0.000561429876054426</v>
      </c>
      <c r="AA120" s="91" t="n">
        <f aca="false">Валюта!AC994/SUM(Валюта!AC$4:AC$1170)</f>
        <v>0.000929143524204192</v>
      </c>
      <c r="AB120" s="91" t="n">
        <f aca="false">Валюта!AD994/SUM(Валюта!AD$4:AD$1170)</f>
        <v>0.00100916164506728</v>
      </c>
      <c r="AC120" s="91" t="n">
        <f aca="false">Валюта!AE994/SUM(Валюта!AE$4:AE$1170)</f>
        <v>0.00117895158965088</v>
      </c>
      <c r="AD120" s="91" t="n">
        <f aca="false">Валюта!AF994/SUM(Валюта!AF$4:AF$1170)</f>
        <v>0.00101869730220241</v>
      </c>
      <c r="AE120" s="91" t="n">
        <f aca="false">Валюта!AG994/SUM(Валюта!AG$4:AG$1170)</f>
        <v>0.00104078522474021</v>
      </c>
      <c r="AF120" s="91" t="n">
        <f aca="false">Валюта!AH994/SUM(Валюта!AH$4:AH$1170)</f>
        <v>0.0011357185349011</v>
      </c>
      <c r="AG120" s="91" t="n">
        <f aca="false">Валюта!AI994/SUM(Валюта!AI$4:AI$1170)</f>
        <v>0.000917742201249106</v>
      </c>
      <c r="AH120" s="91" t="n">
        <f aca="false">Валюта!AJ994/SUM(Валюта!AJ$4:AJ$1170)</f>
        <v>0.00090220869763251</v>
      </c>
      <c r="AI120" s="91" t="n">
        <f aca="false">Валюта!AK994/SUM(Валюта!AK$4:AK$1170)</f>
        <v>0.000900181462635826</v>
      </c>
      <c r="AJ120" s="91" t="n">
        <f aca="false">Валюта!AL994/SUM(Валюта!AL$4:AL$1170)</f>
        <v>0.000806773324356091</v>
      </c>
      <c r="AK120" s="91" t="n">
        <f aca="false">Валюта!AM994/SUM(Валюта!AM$4:AM$1170)</f>
        <v>0.00078059456307629</v>
      </c>
      <c r="AL120" s="91" t="n">
        <f aca="false">Валюта!AN994/SUM(Валюта!AN$4:AN$1170)</f>
        <v>0.000624260432329219</v>
      </c>
      <c r="AM120" s="91" t="n">
        <f aca="false">Валюта!AO994/SUM(Валюта!AO$4:AO$1170)</f>
        <v>0.000994596945156528</v>
      </c>
      <c r="AN120" s="91" t="n">
        <f aca="false">Валюта!AP994/SUM(Валюта!AP$4:AP$1170)</f>
        <v>0.00122206206597211</v>
      </c>
      <c r="AO120" s="91" t="n">
        <f aca="false">Валюта!AQ994/SUM(Валюта!AQ$4:AQ$1170)</f>
        <v>0.000978205789742267</v>
      </c>
      <c r="AP120" s="91" t="n">
        <f aca="false">Валюта!AR994/SUM(Валюта!AR$4:AR$1170)</f>
        <v>0.00100433651765713</v>
      </c>
      <c r="AQ120" s="91" t="n">
        <f aca="false">Валюта!AS994/SUM(Валюта!AS$4:AS$1170)</f>
        <v>0.00116705000044767</v>
      </c>
      <c r="AR120" s="91" t="n">
        <f aca="false">Валюта!AT994/SUM(Валюта!AT$4:AT$1170)</f>
        <v>0.00110614300766512</v>
      </c>
      <c r="AS120" s="91" t="n">
        <f aca="false">Валюта!AU994/SUM(Валюта!AU$4:AU$1170)</f>
        <v>0.000858817804850164</v>
      </c>
      <c r="AT120" s="91" t="n">
        <f aca="false">Валюта!AV994/SUM(Валюта!AV$4:AV$1170)</f>
        <v>0.000991492154565865</v>
      </c>
      <c r="AU120" s="91" t="n">
        <f aca="false">Валюта!AW994/SUM(Валюта!AW$4:AW$1170)</f>
        <v>0.00091609261024482</v>
      </c>
      <c r="AV120" s="91" t="n">
        <f aca="false">Валюта!AX994/SUM(Валюта!AX$4:AX$1170)</f>
        <v>0.000697158095999226</v>
      </c>
      <c r="AW120" s="91" t="n">
        <f aca="false">Валюта!AY994/SUM(Валюта!AY$4:AY$1170)</f>
        <v>0.000946448923220495</v>
      </c>
      <c r="AX120" s="91" t="n">
        <f aca="false">Валюта!AZ994/SUM(Валюта!AZ$4:AZ$1170)</f>
        <v>0.000653851567992386</v>
      </c>
      <c r="AY120" s="91" t="n">
        <f aca="false">Валюта!BA994/SUM(Валюта!BA$4:BA$1170)</f>
        <v>0.000717551930928615</v>
      </c>
      <c r="AZ120" s="91" t="n">
        <f aca="false">Валюта!BB994/SUM(Валюта!BB$4:BB$1170)</f>
        <v>0.000956588294170003</v>
      </c>
      <c r="BA120" s="91" t="n">
        <f aca="false">Валюта!BC994/SUM(Валюта!BC$4:BC$1170)</f>
        <v>0.000819015680341254</v>
      </c>
      <c r="BB120" s="91" t="n">
        <f aca="false">Валюта!BD994/SUM(Валюта!BD$4:BD$1170)</f>
        <v>0.000773631995524376</v>
      </c>
      <c r="BC120" s="91" t="n">
        <f aca="false">Валюта!BE994/SUM(Валюта!BE$4:BE$1170)</f>
        <v>0.000965799892891215</v>
      </c>
      <c r="BD120" s="91" t="n">
        <f aca="false">Валюта!BF994/SUM(Валюта!BF$4:BF$1170)</f>
        <v>0.000704012964916698</v>
      </c>
      <c r="BF120" s="91"/>
      <c r="BG120" s="91"/>
      <c r="BH120" s="91"/>
      <c r="BI120" s="91"/>
      <c r="BJ120" s="91" t="n">
        <f aca="false">AVERAGE(B120:BI120)</f>
        <v>0.00101161856078978</v>
      </c>
    </row>
    <row r="121" customFormat="false" ht="18" hidden="false" customHeight="false" outlineLevel="0" collapsed="false">
      <c r="A121" s="70" t="s">
        <v>929</v>
      </c>
      <c r="B121" s="91" t="n">
        <f aca="false">Валюта!D799/SUM(Валюта!D$4:D$1170)</f>
        <v>0.00071912687060514</v>
      </c>
      <c r="C121" s="91" t="n">
        <f aca="false">Валюта!E799/SUM(Валюта!E$4:E$1170)</f>
        <v>0.000283561313863546</v>
      </c>
      <c r="D121" s="91" t="n">
        <f aca="false">Валюта!F799/SUM(Валюта!F$4:F$1170)</f>
        <v>0.000999353920227018</v>
      </c>
      <c r="E121" s="91" t="n">
        <f aca="false">Валюта!G799/SUM(Валюта!G$4:G$1170)</f>
        <v>0.000637811478498532</v>
      </c>
      <c r="F121" s="91" t="n">
        <f aca="false">Валюта!H799/SUM(Валюта!H$4:H$1170)</f>
        <v>0.00104107353487722</v>
      </c>
      <c r="G121" s="91" t="n">
        <f aca="false">Валюта!I799/SUM(Валюта!I$4:I$1170)</f>
        <v>0.000520531345151235</v>
      </c>
      <c r="H121" s="91" t="n">
        <f aca="false">Валюта!J799/SUM(Валюта!J$4:J$1170)</f>
        <v>0.00106268378504051</v>
      </c>
      <c r="I121" s="91" t="n">
        <f aca="false">Валюта!K799/SUM(Валюта!K$4:K$1170)</f>
        <v>0.000400327407903934</v>
      </c>
      <c r="J121" s="91" t="n">
        <f aca="false">Валюта!L799/SUM(Валюта!L$4:L$1170)</f>
        <v>0.000168624853489398</v>
      </c>
      <c r="K121" s="91" t="n">
        <f aca="false">Валюта!M799/SUM(Валюта!M$4:M$1170)</f>
        <v>0.00113721860951309</v>
      </c>
      <c r="L121" s="91" t="n">
        <f aca="false">Валюта!N799/SUM(Валюта!N$4:N$1170)</f>
        <v>0.00218745488281073</v>
      </c>
      <c r="M121" s="91" t="n">
        <f aca="false">Валюта!O799/SUM(Валюта!O$4:O$1170)</f>
        <v>0.00119010002359171</v>
      </c>
      <c r="N121" s="91" t="n">
        <f aca="false">Валюта!P799/SUM(Валюта!P$4:P$1170)</f>
        <v>0.00237440045367441</v>
      </c>
      <c r="O121" s="91" t="n">
        <f aca="false">Валюта!Q799/SUM(Валюта!Q$4:Q$1170)</f>
        <v>0.00325875171493839</v>
      </c>
      <c r="P121" s="91" t="n">
        <f aca="false">Валюта!R799/SUM(Валюта!R$4:R$1170)</f>
        <v>0.00109519743152324</v>
      </c>
      <c r="Q121" s="91" t="n">
        <f aca="false">Валюта!S799/SUM(Валюта!S$4:S$1170)</f>
        <v>0.0023114742264289</v>
      </c>
      <c r="R121" s="91" t="n">
        <f aca="false">Валюта!T799/SUM(Валюта!T$4:T$1170)</f>
        <v>0.00111490979503403</v>
      </c>
      <c r="S121" s="91" t="n">
        <f aca="false">Валюта!U799/SUM(Валюта!U$4:U$1170)</f>
        <v>0.000890445598998516</v>
      </c>
      <c r="T121" s="91" t="n">
        <f aca="false">Валюта!V799/SUM(Валюта!V$4:V$1170)</f>
        <v>0.000442731640331894</v>
      </c>
      <c r="U121" s="91" t="n">
        <f aca="false">Валюта!W799/SUM(Валюта!W$4:W$1170)</f>
        <v>0.000439259756664671</v>
      </c>
      <c r="V121" s="91" t="n">
        <f aca="false">Валюта!X799/SUM(Валюта!X$4:X$1170)</f>
        <v>0.000450232079238581</v>
      </c>
      <c r="W121" s="91" t="n">
        <f aca="false">Валюта!Y799/SUM(Валюта!Y$4:Y$1170)</f>
        <v>0.00116651168852292</v>
      </c>
      <c r="X121" s="91" t="n">
        <f aca="false">Валюта!Z799/SUM(Валюта!Z$4:Z$1170)</f>
        <v>0.000683339636147768</v>
      </c>
      <c r="Y121" s="91" t="n">
        <f aca="false">Валюта!AA799/SUM(Валюта!AA$4:AA$1170)</f>
        <v>0.00203154144220777</v>
      </c>
      <c r="Z121" s="91" t="n">
        <f aca="false">Валюта!AB799/SUM(Валюта!AB$4:AB$1170)</f>
        <v>0.00143187824017187</v>
      </c>
      <c r="AA121" s="91" t="n">
        <f aca="false">Валюта!AC799/SUM(Валюта!AC$4:AC$1170)</f>
        <v>0.000484363770430117</v>
      </c>
      <c r="AB121" s="91" t="n">
        <f aca="false">Валюта!AD799/SUM(Валюта!AD$4:AD$1170)</f>
        <v>0.000276677451210547</v>
      </c>
      <c r="AC121" s="91" t="n">
        <f aca="false">Валюта!AE799/SUM(Валюта!AE$4:AE$1170)</f>
        <v>0.00128913995054651</v>
      </c>
      <c r="AD121" s="91" t="n">
        <f aca="false">Валюта!AF799/SUM(Валюта!AF$4:AF$1170)</f>
        <v>0.000561732860947374</v>
      </c>
      <c r="AE121" s="91" t="n">
        <f aca="false">Валюта!AG799/SUM(Валюта!AG$4:AG$1170)</f>
        <v>0.000235292098524781</v>
      </c>
      <c r="AF121" s="91" t="n">
        <f aca="false">Валюта!AH799/SUM(Валюта!AH$4:AH$1170)</f>
        <v>0.000867105317860361</v>
      </c>
      <c r="AG121" s="91" t="n">
        <f aca="false">Валюта!AI799/SUM(Валюта!AI$4:AI$1170)</f>
        <v>0.00081290729353163</v>
      </c>
      <c r="AH121" s="91" t="n">
        <f aca="false">Валюта!AJ799/SUM(Валюта!AJ$4:AJ$1170)</f>
        <v>0.000267616214218298</v>
      </c>
      <c r="AI121" s="91" t="n">
        <f aca="false">Валюта!AK799/SUM(Валюта!AK$4:AK$1170)</f>
        <v>0.00169510277434824</v>
      </c>
      <c r="AJ121" s="91" t="n">
        <f aca="false">Валюта!AL799/SUM(Валюта!AL$4:AL$1170)</f>
        <v>0.000794545219888507</v>
      </c>
      <c r="AK121" s="91" t="n">
        <f aca="false">Валюта!AM799/SUM(Валюта!AM$4:AM$1170)</f>
        <v>0.000437525678433896</v>
      </c>
      <c r="AL121" s="91" t="n">
        <f aca="false">Валюта!AN799/SUM(Валюта!AN$4:AN$1170)</f>
        <v>0.000904222037759382</v>
      </c>
      <c r="AM121" s="91" t="n">
        <f aca="false">Валюта!AO799/SUM(Валюта!AO$4:AO$1170)</f>
        <v>0.00138613063379153</v>
      </c>
      <c r="AN121" s="91" t="n">
        <f aca="false">Валюта!AP799/SUM(Валюта!AP$4:AP$1170)</f>
        <v>0.00112230430787465</v>
      </c>
      <c r="AO121" s="91" t="n">
        <f aca="false">Валюта!AQ799/SUM(Валюта!AQ$4:AQ$1170)</f>
        <v>0.000786454268366932</v>
      </c>
      <c r="AP121" s="91" t="n">
        <f aca="false">Валюта!AR799/SUM(Валюта!AR$4:AR$1170)</f>
        <v>0.000659696095637255</v>
      </c>
      <c r="AQ121" s="91" t="n">
        <f aca="false">Валюта!AS799/SUM(Валюта!AS$4:AS$1170)</f>
        <v>0.00105486448521002</v>
      </c>
      <c r="AR121" s="91" t="n">
        <f aca="false">Валюта!AT799/SUM(Валюта!AT$4:AT$1170)</f>
        <v>0.00115850241342063</v>
      </c>
      <c r="AS121" s="91" t="n">
        <f aca="false">Валюта!AU799/SUM(Валюта!AU$4:AU$1170)</f>
        <v>0.00129078793876816</v>
      </c>
      <c r="AT121" s="91" t="n">
        <f aca="false">Валюта!AV799/SUM(Валюта!AV$4:AV$1170)</f>
        <v>0.000547481404529373</v>
      </c>
      <c r="AU121" s="91" t="n">
        <f aca="false">Валюта!AW799/SUM(Валюта!AW$4:AW$1170)</f>
        <v>0.000395415190951803</v>
      </c>
      <c r="AV121" s="91" t="n">
        <f aca="false">Валюта!AX799/SUM(Валюта!AX$4:AX$1170)</f>
        <v>0.00102996705838032</v>
      </c>
      <c r="AW121" s="91" t="n">
        <f aca="false">Валюта!AY799/SUM(Валюта!AY$4:AY$1170)</f>
        <v>0.00192588967950226</v>
      </c>
      <c r="AX121" s="91" t="n">
        <f aca="false">Валюта!AZ799/SUM(Валюта!AZ$4:AZ$1170)</f>
        <v>0.000907992224248621</v>
      </c>
      <c r="AY121" s="91" t="n">
        <f aca="false">Валюта!BA799/SUM(Валюта!BA$4:BA$1170)</f>
        <v>0.00138318082036676</v>
      </c>
      <c r="AZ121" s="91" t="n">
        <f aca="false">Валюта!BB799/SUM(Валюта!BB$4:BB$1170)</f>
        <v>0.00147300415036706</v>
      </c>
      <c r="BA121" s="91" t="n">
        <f aca="false">Валюта!BC799/SUM(Валюта!BC$4:BC$1170)</f>
        <v>0.000149085270820355</v>
      </c>
      <c r="BB121" s="91" t="n">
        <f aca="false">Валюта!BD799/SUM(Валюта!BD$4:BD$1170)</f>
        <v>0.00115468615386046</v>
      </c>
      <c r="BC121" s="91" t="n">
        <f aca="false">Валюта!BE799/SUM(Валюта!BE$4:BE$1170)</f>
        <v>0.000837346745297719</v>
      </c>
      <c r="BD121" s="91" t="n">
        <f aca="false">Валюта!BF799/SUM(Валюта!BF$4:BF$1170)</f>
        <v>0.00136361784694087</v>
      </c>
      <c r="BF121" s="91"/>
      <c r="BG121" s="91"/>
      <c r="BH121" s="91"/>
      <c r="BI121" s="91"/>
      <c r="BJ121" s="91" t="n">
        <f aca="false">AVERAGE(B121:BI121)</f>
        <v>0.00100529416519072</v>
      </c>
    </row>
    <row r="122" customFormat="false" ht="18" hidden="false" customHeight="false" outlineLevel="0" collapsed="false">
      <c r="A122" s="70" t="s">
        <v>290</v>
      </c>
      <c r="B122" s="91" t="n">
        <f aca="false">Валюта!D164/SUM(Валюта!D$4:D$1170)</f>
        <v>0.0015064098381045</v>
      </c>
      <c r="C122" s="91" t="n">
        <f aca="false">Валюта!E164/SUM(Валюта!E$4:E$1170)</f>
        <v>0.00164090022491369</v>
      </c>
      <c r="D122" s="91" t="n">
        <f aca="false">Валюта!F164/SUM(Валюта!F$4:F$1170)</f>
        <v>0.00099360136325247</v>
      </c>
      <c r="E122" s="91" t="n">
        <f aca="false">Валюта!G164/SUM(Валюта!G$4:G$1170)</f>
        <v>0.00105415766612162</v>
      </c>
      <c r="F122" s="91" t="n">
        <f aca="false">Валюта!H164/SUM(Валюта!H$4:H$1170)</f>
        <v>0.000889004833969803</v>
      </c>
      <c r="G122" s="91" t="n">
        <f aca="false">Валюта!I164/SUM(Валюта!I$4:I$1170)</f>
        <v>0.000699021407160365</v>
      </c>
      <c r="H122" s="91" t="n">
        <f aca="false">Валюта!J164/SUM(Валюта!J$4:J$1170)</f>
        <v>0.000693286304148327</v>
      </c>
      <c r="I122" s="91" t="n">
        <f aca="false">Валюта!K164/SUM(Валюта!K$4:K$1170)</f>
        <v>0.000735820559810866</v>
      </c>
      <c r="J122" s="91" t="n">
        <f aca="false">Валюта!L164/SUM(Валюта!L$4:L$1170)</f>
        <v>0.000710843855531343</v>
      </c>
      <c r="K122" s="91" t="n">
        <f aca="false">Валюта!M164/SUM(Валюта!M$4:M$1170)</f>
        <v>0.0009963181025093</v>
      </c>
      <c r="L122" s="91" t="n">
        <f aca="false">Валюта!N164/SUM(Валюта!N$4:N$1170)</f>
        <v>0.0011920165363274</v>
      </c>
      <c r="M122" s="91" t="n">
        <f aca="false">Валюта!O164/SUM(Валюта!O$4:O$1170)</f>
        <v>0.000889643806865237</v>
      </c>
      <c r="N122" s="91" t="n">
        <f aca="false">Валюта!P164/SUM(Валюта!P$4:P$1170)</f>
        <v>0.00144195878059769</v>
      </c>
      <c r="O122" s="91" t="n">
        <f aca="false">Валюта!Q164/SUM(Валюта!Q$4:Q$1170)</f>
        <v>0.00135960342930144</v>
      </c>
      <c r="P122" s="91" t="n">
        <f aca="false">Валюта!R164/SUM(Валюта!R$4:R$1170)</f>
        <v>0.0011018276466051</v>
      </c>
      <c r="Q122" s="91" t="n">
        <f aca="false">Валюта!S164/SUM(Валюта!S$4:S$1170)</f>
        <v>0.000832632887087135</v>
      </c>
      <c r="R122" s="91" t="n">
        <f aca="false">Валюта!T164/SUM(Валюта!T$4:T$1170)</f>
        <v>0.000988504584997988</v>
      </c>
      <c r="S122" s="91" t="n">
        <f aca="false">Валюта!U164/SUM(Валюта!U$4:U$1170)</f>
        <v>0.000786730150817893</v>
      </c>
      <c r="T122" s="91" t="n">
        <f aca="false">Валюта!V164/SUM(Валюта!V$4:V$1170)</f>
        <v>0.00101772298138007</v>
      </c>
      <c r="U122" s="91" t="n">
        <f aca="false">Валюта!W164/SUM(Валюта!W$4:W$1170)</f>
        <v>0.000735435435496743</v>
      </c>
      <c r="V122" s="91" t="n">
        <f aca="false">Валюта!X164/SUM(Валюта!X$4:X$1170)</f>
        <v>0.000544078645831694</v>
      </c>
      <c r="W122" s="91" t="n">
        <f aca="false">Валюта!Y164/SUM(Валюта!Y$4:Y$1170)</f>
        <v>0.000955531069732637</v>
      </c>
      <c r="X122" s="91" t="n">
        <f aca="false">Валюта!Z164/SUM(Валюта!Z$4:Z$1170)</f>
        <v>0.00112324315759981</v>
      </c>
      <c r="Y122" s="91" t="n">
        <f aca="false">Валюта!AA164/SUM(Валюта!AA$4:AA$1170)</f>
        <v>0.000804775869112423</v>
      </c>
      <c r="Z122" s="91" t="n">
        <f aca="false">Валюта!AB164/SUM(Валюта!AB$4:AB$1170)</f>
        <v>0.00123896598018922</v>
      </c>
      <c r="AA122" s="91" t="n">
        <f aca="false">Валюта!AC164/SUM(Валюта!AC$4:AC$1170)</f>
        <v>0.00121922130925367</v>
      </c>
      <c r="AB122" s="91" t="n">
        <f aca="false">Валюта!AD164/SUM(Валюта!AD$4:AD$1170)</f>
        <v>0.000927501324036986</v>
      </c>
      <c r="AC122" s="91" t="n">
        <f aca="false">Валюта!AE164/SUM(Валюта!AE$4:AE$1170)</f>
        <v>0.000942907088854972</v>
      </c>
      <c r="AD122" s="91" t="n">
        <f aca="false">Валюта!AF164/SUM(Валюта!AF$4:AF$1170)</f>
        <v>0.00108016765011315</v>
      </c>
      <c r="AE122" s="91" t="n">
        <f aca="false">Валюта!AG164/SUM(Валюта!AG$4:AG$1170)</f>
        <v>0.000984968106274921</v>
      </c>
      <c r="AF122" s="91" t="n">
        <f aca="false">Валюта!AH164/SUM(Валюта!AH$4:AH$1170)</f>
        <v>0.000741143386854676</v>
      </c>
      <c r="AG122" s="91" t="n">
        <f aca="false">Валюта!AI164/SUM(Валюта!AI$4:AI$1170)</f>
        <v>0.00066613486717421</v>
      </c>
      <c r="AH122" s="91" t="n">
        <f aca="false">Валюта!AJ164/SUM(Валюта!AJ$4:AJ$1170)</f>
        <v>0.000629071098802906</v>
      </c>
      <c r="AI122" s="91" t="n">
        <f aca="false">Валюта!AK164/SUM(Валюта!AK$4:AK$1170)</f>
        <v>0.0010115063239939</v>
      </c>
      <c r="AJ122" s="91" t="n">
        <f aca="false">Валюта!AL164/SUM(Валюта!AL$4:AL$1170)</f>
        <v>0.00104772397637616</v>
      </c>
      <c r="AK122" s="91" t="n">
        <f aca="false">Валюта!AM164/SUM(Валюта!AM$4:AM$1170)</f>
        <v>0.000959318271799405</v>
      </c>
      <c r="AL122" s="91" t="n">
        <f aca="false">Валюта!AN164/SUM(Валюта!AN$4:AN$1170)</f>
        <v>0.0011315668647901</v>
      </c>
      <c r="AM122" s="91" t="n">
        <f aca="false">Валюта!AO164/SUM(Валюта!AO$4:AO$1170)</f>
        <v>0.00155791900539587</v>
      </c>
      <c r="AN122" s="91" t="n">
        <f aca="false">Валюта!AP164/SUM(Валюта!AP$4:AP$1170)</f>
        <v>0.00147790028814665</v>
      </c>
      <c r="AO122" s="91" t="n">
        <f aca="false">Валюта!AQ164/SUM(Валюта!AQ$4:AQ$1170)</f>
        <v>0.00121431425242476</v>
      </c>
      <c r="AP122" s="91" t="n">
        <f aca="false">Валюта!AR164/SUM(Валюта!AR$4:AR$1170)</f>
        <v>0.000817152448699442</v>
      </c>
      <c r="AQ122" s="91" t="n">
        <f aca="false">Валюта!AS164/SUM(Валюта!AS$4:AS$1170)</f>
        <v>0.000839162132005265</v>
      </c>
      <c r="AR122" s="91" t="n">
        <f aca="false">Валюта!AT164/SUM(Валюта!AT$4:AT$1170)</f>
        <v>0.000565016017597266</v>
      </c>
      <c r="AS122" s="91" t="n">
        <f aca="false">Валюта!AU164/SUM(Валюта!AU$4:AU$1170)</f>
        <v>0.000586236714227619</v>
      </c>
      <c r="AT122" s="91" t="n">
        <f aca="false">Валюта!AV164/SUM(Валюта!AV$4:AV$1170)</f>
        <v>0.00104622982695964</v>
      </c>
      <c r="AU122" s="91" t="n">
        <f aca="false">Валюта!AW164/SUM(Валюта!AW$4:AW$1170)</f>
        <v>0.00157994996598755</v>
      </c>
      <c r="AV122" s="91" t="n">
        <f aca="false">Валюта!AX164/SUM(Валюта!AX$4:AX$1170)</f>
        <v>0.00130117132336824</v>
      </c>
      <c r="AW122" s="91" t="n">
        <f aca="false">Валюта!AY164/SUM(Валюта!AY$4:AY$1170)</f>
        <v>0.00120880131477067</v>
      </c>
      <c r="AX122" s="91" t="n">
        <f aca="false">Валюта!AZ164/SUM(Валюта!AZ$4:AZ$1170)</f>
        <v>0.00119064664348683</v>
      </c>
      <c r="AY122" s="91" t="n">
        <f aca="false">Валюта!BA164/SUM(Валюта!BA$4:BA$1170)</f>
        <v>0.00153001745389143</v>
      </c>
      <c r="AZ122" s="91" t="n">
        <f aca="false">Валюта!BB164/SUM(Валюта!BB$4:BB$1170)</f>
        <v>0.00130880172281517</v>
      </c>
      <c r="BA122" s="91" t="n">
        <f aca="false">Валюта!BC164/SUM(Валюта!BC$4:BC$1170)</f>
        <v>0.000833431588187852</v>
      </c>
      <c r="BB122" s="91" t="n">
        <f aca="false">Валюта!BD164/SUM(Валюта!BD$4:BD$1170)</f>
        <v>0.00073961768380676</v>
      </c>
      <c r="BC122" s="91" t="n">
        <f aca="false">Валюта!BE164/SUM(Валюта!BE$4:BE$1170)</f>
        <v>0.00060127832611931</v>
      </c>
      <c r="BD122" s="91" t="n">
        <f aca="false">Валюта!BF164/SUM(Валюта!BF$4:BF$1170)</f>
        <v>0.000395167848598756</v>
      </c>
      <c r="BF122" s="91"/>
      <c r="BG122" s="91"/>
      <c r="BH122" s="91"/>
      <c r="BI122" s="91"/>
      <c r="BJ122" s="91" t="n">
        <f aca="false">AVERAGE(B122:BI122)</f>
        <v>0.00100120145349598</v>
      </c>
    </row>
    <row r="123" customFormat="false" ht="18" hidden="false" customHeight="false" outlineLevel="0" collapsed="false">
      <c r="A123" s="70" t="s">
        <v>1076</v>
      </c>
      <c r="B123" s="91" t="n">
        <f aca="false">Валюта!D945/SUM(Валюта!D$4:D$1170)</f>
        <v>0.000996999106275585</v>
      </c>
      <c r="C123" s="91" t="n">
        <f aca="false">Валюта!E945/SUM(Валюта!E$4:E$1170)</f>
        <v>0.00134584355673021</v>
      </c>
      <c r="D123" s="91" t="n">
        <f aca="false">Валюта!F945/SUM(Валюта!F$4:F$1170)</f>
        <v>0.00137776581085396</v>
      </c>
      <c r="E123" s="91" t="n">
        <f aca="false">Валюта!G945/SUM(Валюта!G$4:G$1170)</f>
        <v>0.00142659905556672</v>
      </c>
      <c r="F123" s="91" t="n">
        <f aca="false">Валюта!H945/SUM(Валюта!H$4:H$1170)</f>
        <v>0.000687709788715713</v>
      </c>
      <c r="G123" s="91" t="n">
        <f aca="false">Валюта!I945/SUM(Валюта!I$4:I$1170)</f>
        <v>0.000928926292418234</v>
      </c>
      <c r="H123" s="91" t="n">
        <f aca="false">Валюта!J945/SUM(Валюта!J$4:J$1170)</f>
        <v>0.00115869024176227</v>
      </c>
      <c r="I123" s="91" t="n">
        <f aca="false">Валюта!K945/SUM(Валюта!K$4:K$1170)</f>
        <v>0.00123282764994491</v>
      </c>
      <c r="J123" s="91" t="n">
        <f aca="false">Валюта!L945/SUM(Валюта!L$4:L$1170)</f>
        <v>0.00110526128854364</v>
      </c>
      <c r="K123" s="91" t="n">
        <f aca="false">Валюта!M945/SUM(Валюта!M$4:M$1170)</f>
        <v>0.000802475878378884</v>
      </c>
      <c r="L123" s="91" t="n">
        <f aca="false">Валюта!N945/SUM(Валюта!N$4:N$1170)</f>
        <v>0.000565554145245168</v>
      </c>
      <c r="M123" s="91" t="n">
        <f aca="false">Валюта!O945/SUM(Валюта!O$4:O$1170)</f>
        <v>0.000655674131109037</v>
      </c>
      <c r="N123" s="91" t="n">
        <f aca="false">Валюта!P945/SUM(Валюта!P$4:P$1170)</f>
        <v>0.00068761994943753</v>
      </c>
      <c r="O123" s="91" t="n">
        <f aca="false">Валюта!Q945/SUM(Валюта!Q$4:Q$1170)</f>
        <v>0.00123598747059892</v>
      </c>
      <c r="P123" s="91" t="n">
        <f aca="false">Валюта!R945/SUM(Валюта!R$4:R$1170)</f>
        <v>0.00139419756789826</v>
      </c>
      <c r="Q123" s="91" t="n">
        <f aca="false">Валюта!S945/SUM(Валюта!S$4:S$1170)</f>
        <v>0.00108089155746211</v>
      </c>
      <c r="R123" s="91" t="n">
        <f aca="false">Валюта!T945/SUM(Валюта!T$4:T$1170)</f>
        <v>0.000667344203510289</v>
      </c>
      <c r="S123" s="91" t="n">
        <f aca="false">Валюта!U945/SUM(Валюта!U$4:U$1170)</f>
        <v>0.000720038728162974</v>
      </c>
      <c r="T123" s="91" t="n">
        <f aca="false">Валюта!V945/SUM(Валюта!V$4:V$1170)</f>
        <v>0.000789299483251857</v>
      </c>
      <c r="U123" s="91" t="n">
        <f aca="false">Валюта!W945/SUM(Валюта!W$4:W$1170)</f>
        <v>0.000926483877145447</v>
      </c>
      <c r="V123" s="91" t="n">
        <f aca="false">Валюта!X945/SUM(Валюта!X$4:X$1170)</f>
        <v>0.000837015783500248</v>
      </c>
      <c r="W123" s="91" t="n">
        <f aca="false">Валюта!Y945/SUM(Валюта!Y$4:Y$1170)</f>
        <v>0.000802134150883047</v>
      </c>
      <c r="X123" s="91" t="n">
        <f aca="false">Валюта!Z945/SUM(Валюта!Z$4:Z$1170)</f>
        <v>0.000585504083350348</v>
      </c>
      <c r="Y123" s="91" t="n">
        <f aca="false">Валюта!AA945/SUM(Валюта!AA$4:AA$1170)</f>
        <v>0.000725363119825447</v>
      </c>
      <c r="Z123" s="91" t="n">
        <f aca="false">Валюта!AB945/SUM(Валюта!AB$4:AB$1170)</f>
        <v>0.000474964153731434</v>
      </c>
      <c r="AA123" s="91" t="n">
        <f aca="false">Валюта!AC945/SUM(Валюта!AC$4:AC$1170)</f>
        <v>0.0011090649977719</v>
      </c>
      <c r="AB123" s="91" t="n">
        <f aca="false">Валюта!AD945/SUM(Валюта!AD$4:AD$1170)</f>
        <v>0.00162802197827789</v>
      </c>
      <c r="AC123" s="91" t="n">
        <f aca="false">Валюта!AE945/SUM(Валюта!AE$4:AE$1170)</f>
        <v>0.00120033550411053</v>
      </c>
      <c r="AD123" s="91" t="n">
        <f aca="false">Валюта!AF945/SUM(Валюта!AF$4:AF$1170)</f>
        <v>0.000597453784202969</v>
      </c>
      <c r="AE123" s="91" t="n">
        <f aca="false">Валюта!AG945/SUM(Валюта!AG$4:AG$1170)</f>
        <v>0.000514833867983674</v>
      </c>
      <c r="AF123" s="91" t="n">
        <f aca="false">Валюта!AH945/SUM(Валюта!AH$4:AH$1170)</f>
        <v>0.00063526099834717</v>
      </c>
      <c r="AG123" s="91" t="n">
        <f aca="false">Валюта!AI945/SUM(Валюта!AI$4:AI$1170)</f>
        <v>0.000887762266891215</v>
      </c>
      <c r="AH123" s="91" t="n">
        <f aca="false">Валюта!AJ945/SUM(Валюта!AJ$4:AJ$1170)</f>
        <v>0.000885924650521666</v>
      </c>
      <c r="AI123" s="91" t="n">
        <f aca="false">Валюта!AK945/SUM(Валюта!AK$4:AK$1170)</f>
        <v>0.000450557444033554</v>
      </c>
      <c r="AJ123" s="91" t="n">
        <f aca="false">Валюта!AL945/SUM(Валюта!AL$4:AL$1170)</f>
        <v>0.000465247221635341</v>
      </c>
      <c r="AK123" s="91" t="n">
        <f aca="false">Валюта!AM945/SUM(Валюта!AM$4:AM$1170)</f>
        <v>0.000550761243284622</v>
      </c>
      <c r="AL123" s="91" t="n">
        <f aca="false">Валюта!AN945/SUM(Валюта!AN$4:AN$1170)</f>
        <v>0.00126195220972405</v>
      </c>
      <c r="AM123" s="91" t="n">
        <f aca="false">Валюта!AO945/SUM(Валюта!AO$4:AO$1170)</f>
        <v>0.00131115242791181</v>
      </c>
      <c r="AN123" s="91" t="n">
        <f aca="false">Валюта!AP945/SUM(Валюта!AP$4:AP$1170)</f>
        <v>0.00175764879767313</v>
      </c>
      <c r="AO123" s="91" t="n">
        <f aca="false">Валюта!AQ945/SUM(Валюта!AQ$4:AQ$1170)</f>
        <v>0.00115255622715171</v>
      </c>
      <c r="AP123" s="91" t="n">
        <f aca="false">Валюта!AR945/SUM(Валюта!AR$4:AR$1170)</f>
        <v>0.000761172482224195</v>
      </c>
      <c r="AQ123" s="91" t="n">
        <f aca="false">Валюта!AS945/SUM(Валюта!AS$4:AS$1170)</f>
        <v>0.000827337840921083</v>
      </c>
      <c r="AR123" s="91" t="n">
        <f aca="false">Валюта!AT945/SUM(Валюта!AT$4:AT$1170)</f>
        <v>0.00129331320212161</v>
      </c>
      <c r="AS123" s="91" t="n">
        <f aca="false">Валюта!AU945/SUM(Валюта!AU$4:AU$1170)</f>
        <v>0.000940035678049286</v>
      </c>
      <c r="AT123" s="91" t="n">
        <f aca="false">Валюта!AV945/SUM(Валюта!AV$4:AV$1170)</f>
        <v>0.000893349995293121</v>
      </c>
      <c r="AU123" s="91" t="n">
        <f aca="false">Валюта!AW945/SUM(Валюта!AW$4:AW$1170)</f>
        <v>0.000733452715287209</v>
      </c>
      <c r="AV123" s="91" t="n">
        <f aca="false">Валюта!AX945/SUM(Валюта!AX$4:AX$1170)</f>
        <v>0.000686942238840967</v>
      </c>
      <c r="AW123" s="91" t="n">
        <f aca="false">Валюта!AY945/SUM(Валюта!AY$4:AY$1170)</f>
        <v>0.000642043198410388</v>
      </c>
      <c r="AX123" s="91" t="n">
        <f aca="false">Валюта!AZ945/SUM(Валюта!AZ$4:AZ$1170)</f>
        <v>0.00109152313029793</v>
      </c>
      <c r="AY123" s="91" t="n">
        <f aca="false">Валюта!BA945/SUM(Валюта!BA$4:BA$1170)</f>
        <v>0.00153831655650826</v>
      </c>
      <c r="AZ123" s="91" t="n">
        <f aca="false">Валюта!BB945/SUM(Валюта!BB$4:BB$1170)</f>
        <v>0.00176616577298239</v>
      </c>
      <c r="BA123" s="91" t="n">
        <f aca="false">Валюта!BC945/SUM(Валюта!BC$4:BC$1170)</f>
        <v>0.00154101669029777</v>
      </c>
      <c r="BB123" s="91" t="n">
        <f aca="false">Валюта!BD945/SUM(Валюта!BD$4:BD$1170)</f>
        <v>0.000873419820586824</v>
      </c>
      <c r="BC123" s="91" t="n">
        <f aca="false">Валюта!BE945/SUM(Валюта!BE$4:BE$1170)</f>
        <v>0.000723446921887186</v>
      </c>
      <c r="BD123" s="91" t="n">
        <f aca="false">Валюта!BF945/SUM(Валюта!BF$4:BF$1170)</f>
        <v>0.000815054746655183</v>
      </c>
      <c r="BF123" s="91"/>
      <c r="BG123" s="91"/>
      <c r="BH123" s="91"/>
      <c r="BI123" s="91"/>
      <c r="BJ123" s="91" t="n">
        <f aca="false">AVERAGE(B123:BI123)</f>
        <v>0.000959023557894307</v>
      </c>
    </row>
    <row r="124" customFormat="false" ht="18" hidden="false" customHeight="false" outlineLevel="0" collapsed="false">
      <c r="A124" s="70" t="s">
        <v>1062</v>
      </c>
      <c r="B124" s="91" t="n">
        <f aca="false">Валюта!D931/SUM(Валюта!D$4:D$1170)</f>
        <v>0.000418165516900394</v>
      </c>
      <c r="C124" s="91" t="n">
        <f aca="false">Валюта!E931/SUM(Валюта!E$4:E$1170)</f>
        <v>0.000897278783257514</v>
      </c>
      <c r="D124" s="91" t="n">
        <f aca="false">Валюта!F931/SUM(Валюта!F$4:F$1170)</f>
        <v>0.0010098849815841</v>
      </c>
      <c r="E124" s="91" t="n">
        <f aca="false">Валюта!G931/SUM(Валюта!G$4:G$1170)</f>
        <v>0.000831686451968958</v>
      </c>
      <c r="F124" s="91" t="n">
        <f aca="false">Валюта!H931/SUM(Валюта!H$4:H$1170)</f>
        <v>0.00070374830554793</v>
      </c>
      <c r="G124" s="91" t="n">
        <f aca="false">Валюта!I931/SUM(Валюта!I$4:I$1170)</f>
        <v>0.000784316083398491</v>
      </c>
      <c r="H124" s="91" t="n">
        <f aca="false">Валюта!J931/SUM(Валюта!J$4:J$1170)</f>
        <v>0.00106876878616143</v>
      </c>
      <c r="I124" s="91" t="n">
        <f aca="false">Валюта!K931/SUM(Валюта!K$4:K$1170)</f>
        <v>0.000870351646180118</v>
      </c>
      <c r="J124" s="91" t="n">
        <f aca="false">Валюта!L931/SUM(Валюта!L$4:L$1170)</f>
        <v>0.000620945989188027</v>
      </c>
      <c r="K124" s="91" t="n">
        <f aca="false">Валюта!M931/SUM(Валюта!M$4:M$1170)</f>
        <v>0.000714580392737203</v>
      </c>
      <c r="L124" s="91" t="n">
        <f aca="false">Валюта!N931/SUM(Валюта!N$4:N$1170)</f>
        <v>0.00105111846682934</v>
      </c>
      <c r="M124" s="91" t="n">
        <f aca="false">Валюта!O931/SUM(Валюта!O$4:O$1170)</f>
        <v>0.000858739919320115</v>
      </c>
      <c r="N124" s="91" t="n">
        <f aca="false">Валюта!P931/SUM(Валюта!P$4:P$1170)</f>
        <v>0.000735189306029531</v>
      </c>
      <c r="O124" s="91" t="n">
        <f aca="false">Валюта!Q931/SUM(Валюта!Q$4:Q$1170)</f>
        <v>0.00139391399569934</v>
      </c>
      <c r="P124" s="91" t="n">
        <f aca="false">Валюта!R931/SUM(Валюта!R$4:R$1170)</f>
        <v>0.00128081615307474</v>
      </c>
      <c r="Q124" s="91" t="n">
        <f aca="false">Валюта!S931/SUM(Валюта!S$4:S$1170)</f>
        <v>0.00144836998214476</v>
      </c>
      <c r="R124" s="91" t="n">
        <f aca="false">Валюта!T931/SUM(Валюта!T$4:T$1170)</f>
        <v>0.00143949033712625</v>
      </c>
      <c r="S124" s="91" t="n">
        <f aca="false">Валюта!U931/SUM(Валюта!U$4:U$1170)</f>
        <v>0.00129371314482455</v>
      </c>
      <c r="T124" s="91" t="n">
        <f aca="false">Валюта!V931/SUM(Валюта!V$4:V$1170)</f>
        <v>0.00090114102817323</v>
      </c>
      <c r="U124" s="91" t="n">
        <f aca="false">Валюта!W931/SUM(Валюта!W$4:W$1170)</f>
        <v>0.000451723784113396</v>
      </c>
      <c r="V124" s="91" t="n">
        <f aca="false">Валюта!X931/SUM(Валюта!X$4:X$1170)</f>
        <v>0.000558820692309058</v>
      </c>
      <c r="W124" s="91" t="n">
        <f aca="false">Валюта!Y931/SUM(Валюта!Y$4:Y$1170)</f>
        <v>0.000648334513799635</v>
      </c>
      <c r="X124" s="91" t="n">
        <f aca="false">Валюта!Z931/SUM(Валюта!Z$4:Z$1170)</f>
        <v>0.000913069157414759</v>
      </c>
      <c r="Y124" s="91" t="n">
        <f aca="false">Валюта!AA931/SUM(Валюта!AA$4:AA$1170)</f>
        <v>0.000827101002834823</v>
      </c>
      <c r="Z124" s="91" t="n">
        <f aca="false">Валюта!AB931/SUM(Валюта!AB$4:AB$1170)</f>
        <v>0.000925067054727446</v>
      </c>
      <c r="AA124" s="91" t="n">
        <f aca="false">Валюта!AC931/SUM(Валюта!AC$4:AC$1170)</f>
        <v>0.00129326586608352</v>
      </c>
      <c r="AB124" s="91" t="n">
        <f aca="false">Валюта!AD931/SUM(Валюта!AD$4:AD$1170)</f>
        <v>0.00155968953275569</v>
      </c>
      <c r="AC124" s="91" t="n">
        <f aca="false">Валюта!AE931/SUM(Валюта!AE$4:AE$1170)</f>
        <v>0.00129401183233433</v>
      </c>
      <c r="AD124" s="91" t="n">
        <f aca="false">Валюта!AF931/SUM(Валюта!AF$4:AF$1170)</f>
        <v>0.00102941141359573</v>
      </c>
      <c r="AE124" s="91" t="n">
        <f aca="false">Валюта!AG931/SUM(Валюта!AG$4:AG$1170)</f>
        <v>0.000881089118152014</v>
      </c>
      <c r="AF124" s="91" t="n">
        <f aca="false">Валюта!AH931/SUM(Валюта!AH$4:AH$1170)</f>
        <v>0.000714315910443735</v>
      </c>
      <c r="AG124" s="91" t="n">
        <f aca="false">Валюта!AI931/SUM(Валюта!AI$4:AI$1170)</f>
        <v>0.000567659056124746</v>
      </c>
      <c r="AH124" s="91" t="n">
        <f aca="false">Валюта!AJ931/SUM(Валюта!AJ$4:AJ$1170)</f>
        <v>0.000448943581668975</v>
      </c>
      <c r="AI124" s="91" t="n">
        <f aca="false">Валюта!AK931/SUM(Валюта!AK$4:AK$1170)</f>
        <v>0.000577545089909549</v>
      </c>
      <c r="AJ124" s="91" t="n">
        <f aca="false">Валюта!AL931/SUM(Валюта!AL$4:AL$1170)</f>
        <v>0.000978152999416812</v>
      </c>
      <c r="AK124" s="91" t="n">
        <f aca="false">Валюта!AM931/SUM(Валюта!AM$4:AM$1170)</f>
        <v>0.000749556844688134</v>
      </c>
      <c r="AL124" s="91" t="n">
        <f aca="false">Валюта!AN931/SUM(Валюта!AN$4:AN$1170)</f>
        <v>0.000823887096623967</v>
      </c>
      <c r="AM124" s="91" t="n">
        <f aca="false">Валюта!AO931/SUM(Валюта!AO$4:AO$1170)</f>
        <v>0.00151375438759418</v>
      </c>
      <c r="AN124" s="91" t="n">
        <f aca="false">Валюта!AP931/SUM(Валюта!AP$4:AP$1170)</f>
        <v>0.00167727348738995</v>
      </c>
      <c r="AO124" s="91" t="n">
        <f aca="false">Валюта!AQ931/SUM(Валюта!AQ$4:AQ$1170)</f>
        <v>0.000943766571714561</v>
      </c>
      <c r="AP124" s="91" t="n">
        <f aca="false">Валюта!AR931/SUM(Валюта!AR$4:AR$1170)</f>
        <v>0.0010781027678836</v>
      </c>
      <c r="AQ124" s="91" t="n">
        <f aca="false">Валюта!AS931/SUM(Валюта!AS$4:AS$1170)</f>
        <v>0.00107309129350579</v>
      </c>
      <c r="AR124" s="91" t="n">
        <f aca="false">Валюта!AT931/SUM(Валюта!AT$4:AT$1170)</f>
        <v>0.000944437946286156</v>
      </c>
      <c r="AS124" s="91" t="n">
        <f aca="false">Валюта!AU931/SUM(Валюта!AU$4:AU$1170)</f>
        <v>0.000645818779848996</v>
      </c>
      <c r="AT124" s="91" t="n">
        <f aca="false">Валюта!AV931/SUM(Валюта!AV$4:AV$1170)</f>
        <v>0.000567721786133112</v>
      </c>
      <c r="AU124" s="91" t="n">
        <f aca="false">Валюта!AW931/SUM(Валюта!AW$4:AW$1170)</f>
        <v>0.000726816614326367</v>
      </c>
      <c r="AV124" s="91" t="n">
        <f aca="false">Валюта!AX931/SUM(Валюта!AX$4:AX$1170)</f>
        <v>0.000555564386543477</v>
      </c>
      <c r="AW124" s="91" t="n">
        <f aca="false">Валюта!AY931/SUM(Валюта!AY$4:AY$1170)</f>
        <v>0.000730081778193264</v>
      </c>
      <c r="AX124" s="91" t="n">
        <f aca="false">Валюта!AZ931/SUM(Валюта!AZ$4:AZ$1170)</f>
        <v>0.000778991689432707</v>
      </c>
      <c r="AY124" s="91" t="n">
        <f aca="false">Валюта!BA931/SUM(Валюта!BA$4:BA$1170)</f>
        <v>0.00144703257882078</v>
      </c>
      <c r="AZ124" s="91" t="n">
        <f aca="false">Валюта!BB931/SUM(Валюта!BB$4:BB$1170)</f>
        <v>0.00133032449125012</v>
      </c>
      <c r="BA124" s="91" t="n">
        <f aca="false">Валюта!BC931/SUM(Валюта!BC$4:BC$1170)</f>
        <v>0.00154935660117548</v>
      </c>
      <c r="BB124" s="91" t="n">
        <f aca="false">Валюта!BD931/SUM(Валюта!BD$4:BD$1170)</f>
        <v>0.00125212648025353</v>
      </c>
      <c r="BC124" s="91" t="n">
        <f aca="false">Валюта!BE931/SUM(Валюта!BE$4:BE$1170)</f>
        <v>0.00119403509624155</v>
      </c>
      <c r="BD124" s="91" t="n">
        <f aca="false">Валюта!BF931/SUM(Валюта!BF$4:BF$1170)</f>
        <v>0.000769017380633162</v>
      </c>
      <c r="BF124" s="91"/>
      <c r="BG124" s="91"/>
      <c r="BH124" s="91"/>
      <c r="BI124" s="91"/>
      <c r="BJ124" s="91" t="n">
        <f aca="false">AVERAGE(B124:BI124)</f>
        <v>0.000951657780624893</v>
      </c>
    </row>
    <row r="125" customFormat="false" ht="18" hidden="false" customHeight="false" outlineLevel="0" collapsed="false">
      <c r="A125" s="70" t="s">
        <v>1131</v>
      </c>
      <c r="B125" s="91" t="n">
        <f aca="false">Валюта!D1000/SUM(Валюта!D$4:D$1170)</f>
        <v>0.000623732183691998</v>
      </c>
      <c r="C125" s="91" t="n">
        <f aca="false">Валюта!E1000/SUM(Валюта!E$4:E$1170)</f>
        <v>0.00198405603679013</v>
      </c>
      <c r="D125" s="91" t="n">
        <f aca="false">Валюта!F1000/SUM(Валюта!F$4:F$1170)</f>
        <v>0.00143864480660242</v>
      </c>
      <c r="E125" s="91" t="n">
        <f aca="false">Валюта!G1000/SUM(Валюта!G$4:G$1170)</f>
        <v>0.00117103312025243</v>
      </c>
      <c r="F125" s="91" t="n">
        <f aca="false">Валюта!H1000/SUM(Валюта!H$4:H$1170)</f>
        <v>0.00158935724171011</v>
      </c>
      <c r="G125" s="91" t="n">
        <f aca="false">Валюта!I1000/SUM(Валюта!I$4:I$1170)</f>
        <v>0.00149283256590872</v>
      </c>
      <c r="H125" s="91" t="n">
        <f aca="false">Валюта!J1000/SUM(Валюта!J$4:J$1170)</f>
        <v>0.00127428974922333</v>
      </c>
      <c r="I125" s="91" t="n">
        <f aca="false">Валюта!K1000/SUM(Валюта!K$4:K$1170)</f>
        <v>0.000580324388671461</v>
      </c>
      <c r="J125" s="91" t="n">
        <f aca="false">Валюта!L1000/SUM(Валюта!L$4:L$1170)</f>
        <v>0.000915983936399481</v>
      </c>
      <c r="K125" s="91" t="n">
        <f aca="false">Валюта!M1000/SUM(Валюта!M$4:M$1170)</f>
        <v>0.00103123163240721</v>
      </c>
      <c r="L125" s="91" t="n">
        <f aca="false">Валюта!N1000/SUM(Валюта!N$4:N$1170)</f>
        <v>0.0015196988456036</v>
      </c>
      <c r="M125" s="91" t="n">
        <f aca="false">Валюта!O1000/SUM(Валюта!O$4:O$1170)</f>
        <v>0.000990293984873089</v>
      </c>
      <c r="N125" s="91" t="n">
        <f aca="false">Валюта!P1000/SUM(Валюта!P$4:P$1170)</f>
        <v>0.000636922705635708</v>
      </c>
      <c r="O125" s="91" t="n">
        <f aca="false">Валюта!Q1000/SUM(Валюта!Q$4:Q$1170)</f>
        <v>0.00126066228578297</v>
      </c>
      <c r="P125" s="91" t="n">
        <f aca="false">Валюта!R1000/SUM(Валюта!R$4:R$1170)</f>
        <v>0.00139492111758485</v>
      </c>
      <c r="Q125" s="91" t="n">
        <f aca="false">Валюта!S1000/SUM(Валюта!S$4:S$1170)</f>
        <v>0.00118336450165269</v>
      </c>
      <c r="R125" s="91" t="n">
        <f aca="false">Валюта!T1000/SUM(Валюта!T$4:T$1170)</f>
        <v>0.00156955098528997</v>
      </c>
      <c r="S125" s="91" t="n">
        <f aca="false">Валюта!U1000/SUM(Валюта!U$4:U$1170)</f>
        <v>0.00176951710497421</v>
      </c>
      <c r="T125" s="91" t="n">
        <f aca="false">Валюта!V1000/SUM(Валюта!V$4:V$1170)</f>
        <v>0.00167899530783511</v>
      </c>
      <c r="U125" s="91" t="n">
        <f aca="false">Валюта!W1000/SUM(Валюта!W$4:W$1170)</f>
        <v>0.00122909587780247</v>
      </c>
      <c r="V125" s="91" t="n">
        <f aca="false">Валюта!X1000/SUM(Валюта!X$4:X$1170)</f>
        <v>0.00247160070092776</v>
      </c>
      <c r="W125" s="91" t="n">
        <f aca="false">Валюта!Y1000/SUM(Валюта!Y$4:Y$1170)</f>
        <v>0.00143844427640252</v>
      </c>
      <c r="X125" s="91" t="n">
        <f aca="false">Валюта!Z1000/SUM(Валюта!Z$4:Z$1170)</f>
        <v>0.00130228327994333</v>
      </c>
      <c r="Y125" s="91" t="n">
        <f aca="false">Валюта!AA1000/SUM(Валюта!AA$4:AA$1170)</f>
        <v>0.00153928108635086</v>
      </c>
      <c r="Z125" s="91" t="n">
        <f aca="false">Валюта!AB1000/SUM(Валюта!AB$4:AB$1170)</f>
        <v>0.000109281571907822</v>
      </c>
      <c r="AA125" s="91" t="n">
        <f aca="false">Валюта!AC1000/SUM(Валюта!AC$4:AC$1170)</f>
        <v>0.000284613642186255</v>
      </c>
      <c r="AB125" s="91" t="n">
        <f aca="false">Валюта!AD1000/SUM(Валюта!AD$4:AD$1170)</f>
        <v>0.000248609763256954</v>
      </c>
      <c r="AC125" s="91" t="n">
        <f aca="false">Валюта!AE1000/SUM(Валюта!AE$4:AE$1170)</f>
        <v>0.000495791665732807</v>
      </c>
      <c r="AD125" s="91" t="n">
        <f aca="false">Валюта!AF1000/SUM(Валюта!AF$4:AF$1170)</f>
        <v>0.000267417589764299</v>
      </c>
      <c r="AE125" s="91" t="n">
        <f aca="false">Валюта!AG1000/SUM(Валюта!AG$4:AG$1170)</f>
        <v>0.000389011520306831</v>
      </c>
      <c r="AF125" s="91" t="n">
        <f aca="false">Валюта!AH1000/SUM(Валюта!AH$4:AH$1170)</f>
        <v>0.00116513447503632</v>
      </c>
      <c r="AG125" s="91" t="n">
        <f aca="false">Валюта!AI1000/SUM(Валюта!AI$4:AI$1170)</f>
        <v>0.0010327130178613</v>
      </c>
      <c r="AH125" s="91" t="n">
        <f aca="false">Валюта!AJ1000/SUM(Валюта!AJ$4:AJ$1170)</f>
        <v>0.00150137955700076</v>
      </c>
      <c r="AI125" s="91" t="n">
        <f aca="false">Валюта!AK1000/SUM(Валюта!AK$4:AK$1170)</f>
        <v>0.00150028005012362</v>
      </c>
      <c r="AJ125" s="91" t="n">
        <f aca="false">Валюта!AL1000/SUM(Валюта!AL$4:AL$1170)</f>
        <v>0.00167087363667369</v>
      </c>
      <c r="AK125" s="91" t="n">
        <f aca="false">Валюта!AM1000/SUM(Валюта!AM$4:AM$1170)</f>
        <v>0.00100209243838491</v>
      </c>
      <c r="AL125" s="91" t="n">
        <f aca="false">Валюта!AN1000/SUM(Валюта!AN$4:AN$1170)</f>
        <v>0.000151965429251605</v>
      </c>
      <c r="AM125" s="91" t="n">
        <f aca="false">Валюта!AO1000/SUM(Валюта!AO$4:AO$1170)</f>
        <v>0.000221083196936239</v>
      </c>
      <c r="AN125" s="91" t="n">
        <f aca="false">Валюта!AP1000/SUM(Валюта!AP$4:AP$1170)</f>
        <v>0.000600495378444231</v>
      </c>
      <c r="AO125" s="91" t="n">
        <f aca="false">Валюта!AQ1000/SUM(Валюта!AQ$4:AQ$1170)</f>
        <v>0.000585704420218147</v>
      </c>
      <c r="AP125" s="91" t="n">
        <f aca="false">Валюта!AR1000/SUM(Валюта!AR$4:AR$1170)</f>
        <v>0.00105347667237479</v>
      </c>
      <c r="AQ125" s="91" t="n">
        <f aca="false">Валюта!AS1000/SUM(Валюта!AS$4:AS$1170)</f>
        <v>0.000700397791209235</v>
      </c>
      <c r="AR125" s="91" t="n">
        <f aca="false">Валюта!AT1000/SUM(Валюта!AT$4:AT$1170)</f>
        <v>0.000834527574196349</v>
      </c>
      <c r="AS125" s="91" t="n">
        <f aca="false">Валюта!AU1000/SUM(Валюта!AU$4:AU$1170)</f>
        <v>0.000388336698644751</v>
      </c>
      <c r="AT125" s="91" t="n">
        <f aca="false">Валюта!AV1000/SUM(Валюта!AV$4:AV$1170)</f>
        <v>0.000639737164486241</v>
      </c>
      <c r="AU125" s="91" t="n">
        <f aca="false">Валюта!AW1000/SUM(Валюта!AW$4:AW$1170)</f>
        <v>0.000487790900688607</v>
      </c>
      <c r="AV125" s="91" t="n">
        <f aca="false">Валюта!AX1000/SUM(Валюта!AX$4:AX$1170)</f>
        <v>0.00035273116298592</v>
      </c>
      <c r="AW125" s="91" t="n">
        <f aca="false">Валюта!AY1000/SUM(Валюта!AY$4:AY$1170)</f>
        <v>0.000801923440011135</v>
      </c>
      <c r="AX125" s="91" t="n">
        <f aca="false">Валюта!AZ1000/SUM(Валюта!AZ$4:AZ$1170)</f>
        <v>0.000458659780201953</v>
      </c>
      <c r="AY125" s="91" t="n">
        <f aca="false">Валюта!BA1000/SUM(Валюта!BA$4:BA$1170)</f>
        <v>0.000712495208828569</v>
      </c>
      <c r="AZ125" s="91" t="n">
        <f aca="false">Валюта!BB1000/SUM(Валюта!BB$4:BB$1170)</f>
        <v>0.000361627520066095</v>
      </c>
      <c r="BA125" s="91" t="n">
        <f aca="false">Валюта!BC1000/SUM(Валюта!BC$4:BC$1170)</f>
        <v>0.000376259688714949</v>
      </c>
      <c r="BB125" s="91" t="n">
        <f aca="false">Валюта!BD1000/SUM(Валюта!BD$4:BD$1170)</f>
        <v>0.000409139589404305</v>
      </c>
      <c r="BC125" s="91" t="n">
        <f aca="false">Валюта!BE1000/SUM(Валюта!BE$4:BE$1170)</f>
        <v>0.000335268204094131</v>
      </c>
      <c r="BD125" s="91" t="n">
        <f aca="false">Валюта!BF1000/SUM(Валюта!BF$4:BF$1170)</f>
        <v>0.000549512663553688</v>
      </c>
      <c r="BF125" s="91"/>
      <c r="BG125" s="91"/>
      <c r="BH125" s="91"/>
      <c r="BI125" s="91"/>
      <c r="BJ125" s="91" t="n">
        <f aca="false">AVERAGE(B125:BI125)</f>
        <v>0.000941353620633872</v>
      </c>
    </row>
    <row r="126" customFormat="false" ht="18" hidden="false" customHeight="false" outlineLevel="0" collapsed="false">
      <c r="A126" s="70" t="s">
        <v>597</v>
      </c>
      <c r="B126" s="91" t="n">
        <f aca="false">Валюта!D469/SUM(Валюта!D$4:D$1170)</f>
        <v>0.000937046210794549</v>
      </c>
      <c r="C126" s="91" t="n">
        <f aca="false">Валюта!E469/SUM(Валюта!E$4:E$1170)</f>
        <v>0.00133765019057506</v>
      </c>
      <c r="D126" s="91" t="n">
        <f aca="false">Валюта!F469/SUM(Валюта!F$4:F$1170)</f>
        <v>0.00111541381182918</v>
      </c>
      <c r="E126" s="91" t="n">
        <f aca="false">Валюта!G469/SUM(Валюта!G$4:G$1170)</f>
        <v>0.00101448345908983</v>
      </c>
      <c r="F126" s="91" t="n">
        <f aca="false">Валюта!H469/SUM(Валюта!H$4:H$1170)</f>
        <v>0.00105183136514226</v>
      </c>
      <c r="G126" s="91" t="n">
        <f aca="false">Валюта!I469/SUM(Валюта!I$4:I$1170)</f>
        <v>0.00116625083703707</v>
      </c>
      <c r="H126" s="91" t="n">
        <f aca="false">Валюта!J469/SUM(Валюта!J$4:J$1170)</f>
        <v>0.0015856629943164</v>
      </c>
      <c r="I126" s="91" t="n">
        <f aca="false">Валюта!K469/SUM(Валюта!K$4:K$1170)</f>
        <v>0.00112952509254836</v>
      </c>
      <c r="J126" s="91" t="n">
        <f aca="false">Валюта!L469/SUM(Валюта!L$4:L$1170)</f>
        <v>0.00129817722518638</v>
      </c>
      <c r="K126" s="91" t="n">
        <f aca="false">Валюта!M469/SUM(Валюта!M$4:M$1170)</f>
        <v>0.00105025069105247</v>
      </c>
      <c r="L126" s="91" t="n">
        <f aca="false">Валюта!N469/SUM(Валюта!N$4:N$1170)</f>
        <v>0.000915448405498389</v>
      </c>
      <c r="M126" s="91" t="n">
        <f aca="false">Валюта!O469/SUM(Валюта!O$4:O$1170)</f>
        <v>0.000820046950172475</v>
      </c>
      <c r="N126" s="91" t="n">
        <f aca="false">Валюта!P469/SUM(Валюта!P$4:P$1170)</f>
        <v>0.000994650489541485</v>
      </c>
      <c r="O126" s="91" t="n">
        <f aca="false">Валюта!Q469/SUM(Валюта!Q$4:Q$1170)</f>
        <v>0.00130976135532164</v>
      </c>
      <c r="P126" s="91" t="n">
        <f aca="false">Валюта!R469/SUM(Валюта!R$4:R$1170)</f>
        <v>0.000981976828236053</v>
      </c>
      <c r="Q126" s="91" t="n">
        <f aca="false">Валюта!S469/SUM(Валюта!S$4:S$1170)</f>
        <v>0.000978845962766633</v>
      </c>
      <c r="R126" s="91" t="n">
        <f aca="false">Валюта!T469/SUM(Валюта!T$4:T$1170)</f>
        <v>0.00091580392710015</v>
      </c>
      <c r="S126" s="91" t="n">
        <f aca="false">Валюта!U469/SUM(Валюта!U$4:U$1170)</f>
        <v>0.000901374068502533</v>
      </c>
      <c r="T126" s="91" t="n">
        <f aca="false">Валюта!V469/SUM(Валюта!V$4:V$1170)</f>
        <v>0.000724850334229678</v>
      </c>
      <c r="U126" s="91" t="n">
        <f aca="false">Валюта!W469/SUM(Валюта!W$4:W$1170)</f>
        <v>0.000821777228080342</v>
      </c>
      <c r="V126" s="91" t="n">
        <f aca="false">Валюта!X469/SUM(Валюта!X$4:X$1170)</f>
        <v>0.000907611918443631</v>
      </c>
      <c r="W126" s="91" t="n">
        <f aca="false">Валюта!Y469/SUM(Валюта!Y$4:Y$1170)</f>
        <v>0.000977544480032312</v>
      </c>
      <c r="X126" s="91" t="n">
        <f aca="false">Валюта!Z469/SUM(Валюта!Z$4:Z$1170)</f>
        <v>0.000715242106252837</v>
      </c>
      <c r="Y126" s="91" t="n">
        <f aca="false">Валюта!AA469/SUM(Валюта!AA$4:AA$1170)</f>
        <v>0.000498853358892548</v>
      </c>
      <c r="Z126" s="91" t="n">
        <f aca="false">Валюта!AB469/SUM(Валюта!AB$4:AB$1170)</f>
        <v>0.000339414272893094</v>
      </c>
      <c r="AA126" s="91" t="n">
        <f aca="false">Валюта!AC469/SUM(Валюта!AC$4:AC$1170)</f>
        <v>0.000987961230994392</v>
      </c>
      <c r="AB126" s="91" t="n">
        <f aca="false">Валюта!AD469/SUM(Валюта!AD$4:AD$1170)</f>
        <v>0.000951336640174999</v>
      </c>
      <c r="AC126" s="91" t="n">
        <f aca="false">Валюта!AE469/SUM(Валюта!AE$4:AE$1170)</f>
        <v>0.000669843130538043</v>
      </c>
      <c r="AD126" s="91" t="n">
        <f aca="false">Валюта!AF469/SUM(Валюта!AF$4:AF$1170)</f>
        <v>0.000648422246128441</v>
      </c>
      <c r="AE126" s="91" t="n">
        <f aca="false">Валюта!AG469/SUM(Валюта!AG$4:AG$1170)</f>
        <v>0.000816585713543961</v>
      </c>
      <c r="AF126" s="91" t="n">
        <f aca="false">Валюта!AH469/SUM(Валюта!AH$4:AH$1170)</f>
        <v>0.00137711141187217</v>
      </c>
      <c r="AG126" s="91" t="n">
        <f aca="false">Валюта!AI469/SUM(Валюта!AI$4:AI$1170)</f>
        <v>0.000926516208875947</v>
      </c>
      <c r="AH126" s="91" t="n">
        <f aca="false">Валюта!AJ469/SUM(Валюта!AJ$4:AJ$1170)</f>
        <v>0.000903958154902339</v>
      </c>
      <c r="AI126" s="91" t="n">
        <f aca="false">Валюта!AK469/SUM(Валюта!AK$4:AK$1170)</f>
        <v>0.00087902601066627</v>
      </c>
      <c r="AJ126" s="91" t="n">
        <f aca="false">Валюта!AL469/SUM(Валюта!AL$4:AL$1170)</f>
        <v>0.000988485218915815</v>
      </c>
      <c r="AK126" s="91" t="n">
        <f aca="false">Валюта!AM469/SUM(Валюта!AM$4:AM$1170)</f>
        <v>0.000444055368387195</v>
      </c>
      <c r="AL126" s="91" t="n">
        <f aca="false">Валюта!AN469/SUM(Валюта!AN$4:AN$1170)</f>
        <v>0.000706605098009636</v>
      </c>
      <c r="AM126" s="91" t="n">
        <f aca="false">Валюта!AO469/SUM(Валюта!AO$4:AO$1170)</f>
        <v>0.00100375490158542</v>
      </c>
      <c r="AN126" s="91" t="n">
        <f aca="false">Валюта!AP469/SUM(Валюта!AP$4:AP$1170)</f>
        <v>0.000604635716674995</v>
      </c>
      <c r="AO126" s="91" t="n">
        <f aca="false">Валюта!AQ469/SUM(Валюта!AQ$4:AQ$1170)</f>
        <v>0.000341858893959213</v>
      </c>
      <c r="AP126" s="91" t="n">
        <f aca="false">Валюта!AR469/SUM(Валюта!AR$4:AR$1170)</f>
        <v>0.000786033601380431</v>
      </c>
      <c r="AQ126" s="91" t="n">
        <f aca="false">Валюта!AS469/SUM(Валюта!AS$4:AS$1170)</f>
        <v>0.00093317277804639</v>
      </c>
      <c r="AR126" s="91" t="n">
        <f aca="false">Валюта!AT469/SUM(Валюта!AT$4:AT$1170)</f>
        <v>0.0011665872126809</v>
      </c>
      <c r="AS126" s="91" t="n">
        <f aca="false">Валюта!AU469/SUM(Валюта!AU$4:AU$1170)</f>
        <v>0.000901091796402641</v>
      </c>
      <c r="AT126" s="91" t="n">
        <f aca="false">Валюта!AV469/SUM(Валюта!AV$4:AV$1170)</f>
        <v>0.00106459982140637</v>
      </c>
      <c r="AU126" s="91" t="n">
        <f aca="false">Валюта!AW469/SUM(Валюта!AW$4:AW$1170)</f>
        <v>0.000766629874448573</v>
      </c>
      <c r="AV126" s="91" t="n">
        <f aca="false">Валюта!AX469/SUM(Валюта!AX$4:AX$1170)</f>
        <v>0.000818693771048883</v>
      </c>
      <c r="AW126" s="91" t="n">
        <f aca="false">Валюта!AY469/SUM(Валюта!AY$4:AY$1170)</f>
        <v>0.000527878171002742</v>
      </c>
      <c r="AX126" s="91" t="n">
        <f aca="false">Валюта!AZ469/SUM(Валюта!AZ$4:AZ$1170)</f>
        <v>0.00105843797018772</v>
      </c>
      <c r="AY126" s="91" t="n">
        <f aca="false">Валюта!BA469/SUM(Валюта!BA$4:BA$1170)</f>
        <v>0.0011462061734778</v>
      </c>
      <c r="AZ126" s="91" t="n">
        <f aca="false">Валюта!BB469/SUM(Валюта!BB$4:BB$1170)</f>
        <v>0.00103331768604492</v>
      </c>
      <c r="BA126" s="91" t="n">
        <f aca="false">Валюта!BC469/SUM(Валюта!BC$4:BC$1170)</f>
        <v>0.000944275560423235</v>
      </c>
      <c r="BB126" s="91" t="n">
        <f aca="false">Валюта!BD469/SUM(Валюта!BD$4:BD$1170)</f>
        <v>0.000870330578602991</v>
      </c>
      <c r="BC126" s="91" t="n">
        <f aca="false">Валюта!BE469/SUM(Валюта!BE$4:BE$1170)</f>
        <v>0.00115691107366156</v>
      </c>
      <c r="BD126" s="91" t="n">
        <f aca="false">Валюта!BF469/SUM(Валюта!BF$4:BF$1170)</f>
        <v>0.00140541924174278</v>
      </c>
      <c r="BF126" s="91"/>
      <c r="BG126" s="91"/>
      <c r="BH126" s="91"/>
      <c r="BI126" s="91"/>
      <c r="BJ126" s="91" t="n">
        <f aca="false">AVERAGE(B126:BI126)</f>
        <v>0.000933076996714948</v>
      </c>
    </row>
    <row r="127" customFormat="false" ht="18" hidden="false" customHeight="false" outlineLevel="0" collapsed="false">
      <c r="A127" s="70" t="s">
        <v>661</v>
      </c>
      <c r="B127" s="91" t="n">
        <f aca="false">Валюта!D532/SUM(Валюта!D$4:D$1170)</f>
        <v>0.000678385471636022</v>
      </c>
      <c r="C127" s="91" t="n">
        <f aca="false">Валюта!E532/SUM(Валюта!E$4:E$1170)</f>
        <v>0.00072320366560393</v>
      </c>
      <c r="D127" s="91" t="n">
        <f aca="false">Валюта!F532/SUM(Валюта!F$4:F$1170)</f>
        <v>0.000845467127870758</v>
      </c>
      <c r="E127" s="91" t="n">
        <f aca="false">Валюта!G532/SUM(Валюта!G$4:G$1170)</f>
        <v>0.000685380948684007</v>
      </c>
      <c r="F127" s="91" t="n">
        <f aca="false">Валюта!H532/SUM(Валюта!H$4:H$1170)</f>
        <v>0.000876298242465546</v>
      </c>
      <c r="G127" s="91" t="n">
        <f aca="false">Валюта!I532/SUM(Валюта!I$4:I$1170)</f>
        <v>0.000926644723395579</v>
      </c>
      <c r="H127" s="91" t="n">
        <f aca="false">Валюта!J532/SUM(Валюта!J$4:J$1170)</f>
        <v>0.000968617510557827</v>
      </c>
      <c r="I127" s="91" t="n">
        <f aca="false">Валюта!K532/SUM(Валюта!K$4:K$1170)</f>
        <v>0.00171203900029317</v>
      </c>
      <c r="J127" s="91" t="n">
        <f aca="false">Валюта!L532/SUM(Валюта!L$4:L$1170)</f>
        <v>0.0012313667475357</v>
      </c>
      <c r="K127" s="91" t="n">
        <f aca="false">Валюта!M532/SUM(Валюта!M$4:M$1170)</f>
        <v>0.00155302733463067</v>
      </c>
      <c r="L127" s="91" t="n">
        <f aca="false">Валюта!N532/SUM(Валюта!N$4:N$1170)</f>
        <v>0.000742496408755061</v>
      </c>
      <c r="M127" s="91" t="n">
        <f aca="false">Валюта!O532/SUM(Валюта!O$4:O$1170)</f>
        <v>0.00140708045891846</v>
      </c>
      <c r="N127" s="91" t="n">
        <f aca="false">Валюта!P532/SUM(Валюта!P$4:P$1170)</f>
        <v>0.000963405755498191</v>
      </c>
      <c r="O127" s="91" t="n">
        <f aca="false">Валюта!Q532/SUM(Валюта!Q$4:Q$1170)</f>
        <v>0.00126233473588818</v>
      </c>
      <c r="P127" s="91" t="n">
        <f aca="false">Валюта!R532/SUM(Валюта!R$4:R$1170)</f>
        <v>0.00106743786936537</v>
      </c>
      <c r="Q127" s="91" t="n">
        <f aca="false">Валюта!S532/SUM(Валюта!S$4:S$1170)</f>
        <v>0.000982968618971884</v>
      </c>
      <c r="R127" s="91" t="n">
        <f aca="false">Валюта!T532/SUM(Валюта!T$4:T$1170)</f>
        <v>0.00097177545744347</v>
      </c>
      <c r="S127" s="91" t="n">
        <f aca="false">Валюта!U532/SUM(Валюта!U$4:U$1170)</f>
        <v>0.00129406590131542</v>
      </c>
      <c r="T127" s="91" t="n">
        <f aca="false">Валюта!V532/SUM(Валюта!V$4:V$1170)</f>
        <v>0.0017538709272857</v>
      </c>
      <c r="U127" s="91" t="n">
        <f aca="false">Валюта!W532/SUM(Валюта!W$4:W$1170)</f>
        <v>0.00104063554987997</v>
      </c>
      <c r="V127" s="91" t="n">
        <f aca="false">Валюта!X532/SUM(Валюта!X$4:X$1170)</f>
        <v>0.000685026468361786</v>
      </c>
      <c r="W127" s="91" t="n">
        <f aca="false">Валюта!Y532/SUM(Валюта!Y$4:Y$1170)</f>
        <v>0.00127696867175977</v>
      </c>
      <c r="X127" s="91" t="n">
        <f aca="false">Валюта!Z532/SUM(Валюта!Z$4:Z$1170)</f>
        <v>0.000752170290055513</v>
      </c>
      <c r="Y127" s="91" t="n">
        <f aca="false">Валюта!AA532/SUM(Валюта!AA$4:AA$1170)</f>
        <v>0.000865713142137315</v>
      </c>
      <c r="Z127" s="91" t="n">
        <f aca="false">Валюта!AB532/SUM(Валюта!AB$4:AB$1170)</f>
        <v>0.000837479646432273</v>
      </c>
      <c r="AA127" s="91" t="n">
        <f aca="false">Валюта!AC532/SUM(Валюта!AC$4:AC$1170)</f>
        <v>0.000986844409938618</v>
      </c>
      <c r="AB127" s="91" t="n">
        <f aca="false">Валюта!AD532/SUM(Валюта!AD$4:AD$1170)</f>
        <v>0.000632973802209449</v>
      </c>
      <c r="AC127" s="91" t="n">
        <f aca="false">Валюта!AE532/SUM(Валюта!AE$4:AE$1170)</f>
        <v>0.00102578779567489</v>
      </c>
      <c r="AD127" s="91" t="n">
        <f aca="false">Валюта!AF532/SUM(Валюта!AF$4:AF$1170)</f>
        <v>0.000884267433671374</v>
      </c>
      <c r="AE127" s="91" t="n">
        <f aca="false">Валюта!AG532/SUM(Валюта!AG$4:AG$1170)</f>
        <v>0.00073427373220312</v>
      </c>
      <c r="AF127" s="91" t="n">
        <f aca="false">Валюта!AH532/SUM(Валюта!AH$4:AH$1170)</f>
        <v>0.0014277233624831</v>
      </c>
      <c r="AG127" s="91" t="n">
        <f aca="false">Валюта!AI532/SUM(Валюта!AI$4:AI$1170)</f>
        <v>0.000797716559532748</v>
      </c>
      <c r="AH127" s="91" t="n">
        <f aca="false">Валюта!AJ532/SUM(Валюта!AJ$4:AJ$1170)</f>
        <v>0.000944366061317399</v>
      </c>
      <c r="AI127" s="91" t="n">
        <f aca="false">Валюта!AK532/SUM(Валюта!AK$4:AK$1170)</f>
        <v>0.000855203205690104</v>
      </c>
      <c r="AJ127" s="91" t="n">
        <f aca="false">Валюта!AL532/SUM(Валюта!AL$4:AL$1170)</f>
        <v>0.000827525329194375</v>
      </c>
      <c r="AK127" s="91" t="n">
        <f aca="false">Валюта!AM532/SUM(Валюта!AM$4:AM$1170)</f>
        <v>0.000957393252616317</v>
      </c>
      <c r="AL127" s="91" t="n">
        <f aca="false">Валюта!AN532/SUM(Валюта!AN$4:AN$1170)</f>
        <v>0.000868789698578853</v>
      </c>
      <c r="AM127" s="91" t="n">
        <f aca="false">Валюта!AO532/SUM(Валюта!AO$4:AO$1170)</f>
        <v>0.00102685400370482</v>
      </c>
      <c r="AN127" s="91" t="n">
        <f aca="false">Валюта!AP532/SUM(Валюта!AP$4:AP$1170)</f>
        <v>0.00105830326361979</v>
      </c>
      <c r="AO127" s="91" t="n">
        <f aca="false">Валюта!AQ532/SUM(Валюта!AQ$4:AQ$1170)</f>
        <v>0.00165557556567132</v>
      </c>
      <c r="AP127" s="91" t="n">
        <f aca="false">Валюта!AR532/SUM(Валюта!AR$4:AR$1170)</f>
        <v>0.00108077472766909</v>
      </c>
      <c r="AQ127" s="91" t="n">
        <f aca="false">Валюта!AS532/SUM(Валюта!AS$4:AS$1170)</f>
        <v>0.00087357606555551</v>
      </c>
      <c r="AR127" s="91" t="n">
        <f aca="false">Валюта!AT532/SUM(Валюта!AT$4:AT$1170)</f>
        <v>0.000721394118072809</v>
      </c>
      <c r="AS127" s="91" t="n">
        <f aca="false">Валюта!AU532/SUM(Валюта!AU$4:AU$1170)</f>
        <v>0.00063401087390052</v>
      </c>
      <c r="AT127" s="91" t="n">
        <f aca="false">Валюта!AV532/SUM(Валюта!AV$4:AV$1170)</f>
        <v>0.000724216314560739</v>
      </c>
      <c r="AU127" s="91" t="n">
        <f aca="false">Валюта!AW532/SUM(Валюта!AW$4:AW$1170)</f>
        <v>0.000724550063491119</v>
      </c>
      <c r="AV127" s="91" t="n">
        <f aca="false">Валюта!AX532/SUM(Валюта!AX$4:AX$1170)</f>
        <v>0.000567127705534323</v>
      </c>
      <c r="AW127" s="91" t="n">
        <f aca="false">Валюта!AY532/SUM(Валюта!AY$4:AY$1170)</f>
        <v>0.000556420151702964</v>
      </c>
      <c r="AX127" s="91" t="n">
        <f aca="false">Валюта!AZ532/SUM(Валюта!AZ$4:AZ$1170)</f>
        <v>0.000826785533670087</v>
      </c>
      <c r="AY127" s="91" t="n">
        <f aca="false">Валюта!BA532/SUM(Валюта!BA$4:BA$1170)</f>
        <v>0.000633199205227549</v>
      </c>
      <c r="AZ127" s="91" t="n">
        <f aca="false">Валюта!BB532/SUM(Валюта!BB$4:BB$1170)</f>
        <v>0.000608342454797581</v>
      </c>
      <c r="BA127" s="91" t="n">
        <f aca="false">Валюта!BC532/SUM(Валюта!BC$4:BC$1170)</f>
        <v>0.000628427264984797</v>
      </c>
      <c r="BB127" s="91" t="n">
        <f aca="false">Валюта!BD532/SUM(Валюта!BD$4:BD$1170)</f>
        <v>0.000556599649283982</v>
      </c>
      <c r="BC127" s="91" t="n">
        <f aca="false">Валюта!BE532/SUM(Валюта!BE$4:BE$1170)</f>
        <v>0.000606842556838208</v>
      </c>
      <c r="BD127" s="91" t="n">
        <f aca="false">Валюта!BF532/SUM(Валюта!BF$4:BF$1170)</f>
        <v>0.000648776128596445</v>
      </c>
      <c r="BF127" s="91"/>
      <c r="BG127" s="91"/>
      <c r="BH127" s="91"/>
      <c r="BI127" s="91"/>
      <c r="BJ127" s="91" t="n">
        <f aca="false">AVERAGE(B127:BI127)</f>
        <v>0.000930518199358792</v>
      </c>
    </row>
    <row r="128" customFormat="false" ht="18" hidden="false" customHeight="false" outlineLevel="0" collapsed="false">
      <c r="A128" s="70" t="s">
        <v>285</v>
      </c>
      <c r="B128" s="91" t="n">
        <f aca="false">Валюта!D159/SUM(Валюта!D$4:D$1170)</f>
        <v>0.000606409087520734</v>
      </c>
      <c r="C128" s="91" t="n">
        <f aca="false">Валюта!E159/SUM(Валюта!E$4:E$1170)</f>
        <v>0.000699611687096788</v>
      </c>
      <c r="D128" s="91" t="n">
        <f aca="false">Валюта!F159/SUM(Валюта!F$4:F$1170)</f>
        <v>0.000706982519067067</v>
      </c>
      <c r="E128" s="91" t="n">
        <f aca="false">Валюта!G159/SUM(Валюта!G$4:G$1170)</f>
        <v>0.000695886758591464</v>
      </c>
      <c r="F128" s="91" t="n">
        <f aca="false">Валюта!H159/SUM(Валюта!H$4:H$1170)</f>
        <v>0.000696625982638262</v>
      </c>
      <c r="G128" s="91" t="n">
        <f aca="false">Валюта!I159/SUM(Валюта!I$4:I$1170)</f>
        <v>0.00081764379602667</v>
      </c>
      <c r="H128" s="91" t="n">
        <f aca="false">Валюта!J159/SUM(Валюта!J$4:J$1170)</f>
        <v>0.000836365806622809</v>
      </c>
      <c r="I128" s="91" t="n">
        <f aca="false">Валюта!K159/SUM(Валюта!K$4:K$1170)</f>
        <v>0.00087364808442671</v>
      </c>
      <c r="J128" s="91" t="n">
        <f aca="false">Валюта!L159/SUM(Валюта!L$4:L$1170)</f>
        <v>0.000796553936522857</v>
      </c>
      <c r="K128" s="91" t="n">
        <f aca="false">Валюта!M159/SUM(Валюта!M$4:M$1170)</f>
        <v>0.000967771742183444</v>
      </c>
      <c r="L128" s="91" t="n">
        <f aca="false">Валюта!N159/SUM(Валюта!N$4:N$1170)</f>
        <v>0.000963992119021638</v>
      </c>
      <c r="M128" s="91" t="n">
        <f aca="false">Валюта!O159/SUM(Валюта!O$4:O$1170)</f>
        <v>0.000910943584433258</v>
      </c>
      <c r="N128" s="91" t="n">
        <f aca="false">Валюта!P159/SUM(Валюта!P$4:P$1170)</f>
        <v>0.000818536857383163</v>
      </c>
      <c r="O128" s="91" t="n">
        <f aca="false">Валюта!Q159/SUM(Валюта!Q$4:Q$1170)</f>
        <v>0.000951320495851953</v>
      </c>
      <c r="P128" s="91" t="n">
        <f aca="false">Валюта!R159/SUM(Валюта!R$4:R$1170)</f>
        <v>0.000856276027440684</v>
      </c>
      <c r="Q128" s="91" t="n">
        <f aca="false">Валюта!S159/SUM(Валюта!S$4:S$1170)</f>
        <v>0.000652995078786555</v>
      </c>
      <c r="R128" s="91" t="n">
        <f aca="false">Валюта!T159/SUM(Валюта!T$4:T$1170)</f>
        <v>0.000703175362571287</v>
      </c>
      <c r="S128" s="91" t="n">
        <f aca="false">Валюта!U159/SUM(Валюта!U$4:U$1170)</f>
        <v>0.000784379762595593</v>
      </c>
      <c r="T128" s="91" t="n">
        <f aca="false">Валюта!V159/SUM(Валюта!V$4:V$1170)</f>
        <v>0.00090410460302343</v>
      </c>
      <c r="U128" s="91" t="n">
        <f aca="false">Валюта!W159/SUM(Валюта!W$4:W$1170)</f>
        <v>0.000747919807040153</v>
      </c>
      <c r="V128" s="91" t="n">
        <f aca="false">Валюта!X159/SUM(Валюта!X$4:X$1170)</f>
        <v>0.000905888534819605</v>
      </c>
      <c r="W128" s="91" t="n">
        <f aca="false">Валюта!Y159/SUM(Валюта!Y$4:Y$1170)</f>
        <v>0.000888240160344813</v>
      </c>
      <c r="X128" s="91" t="n">
        <f aca="false">Валюта!Z159/SUM(Валюта!Z$4:Z$1170)</f>
        <v>0.00080739692682949</v>
      </c>
      <c r="Y128" s="91" t="n">
        <f aca="false">Валюта!AA159/SUM(Валюта!AA$4:AA$1170)</f>
        <v>0.0007217059629153</v>
      </c>
      <c r="Z128" s="91" t="n">
        <f aca="false">Валюта!AB159/SUM(Валюта!AB$4:AB$1170)</f>
        <v>0.000740711935098778</v>
      </c>
      <c r="AA128" s="91" t="n">
        <f aca="false">Валюта!AC159/SUM(Валюта!AC$4:AC$1170)</f>
        <v>0.000996306400588369</v>
      </c>
      <c r="AB128" s="91" t="n">
        <f aca="false">Валюта!AD159/SUM(Валюта!AD$4:AD$1170)</f>
        <v>0.000828296559351865</v>
      </c>
      <c r="AC128" s="91" t="n">
        <f aca="false">Валюта!AE159/SUM(Валюта!AE$4:AE$1170)</f>
        <v>0.000857224127376138</v>
      </c>
      <c r="AD128" s="91" t="n">
        <f aca="false">Валюта!AF159/SUM(Валюта!AF$4:AF$1170)</f>
        <v>0.000672359934408435</v>
      </c>
      <c r="AE128" s="91" t="n">
        <f aca="false">Валюта!AG159/SUM(Валюта!AG$4:AG$1170)</f>
        <v>0.00079793056875254</v>
      </c>
      <c r="AF128" s="91" t="n">
        <f aca="false">Валюта!AH159/SUM(Валюта!AH$4:AH$1170)</f>
        <v>0.000879849078175654</v>
      </c>
      <c r="AG128" s="91" t="n">
        <f aca="false">Валюта!AI159/SUM(Валюта!AI$4:AI$1170)</f>
        <v>0.000925662253735298</v>
      </c>
      <c r="AH128" s="91" t="n">
        <f aca="false">Валюта!AJ159/SUM(Валюта!AJ$4:AJ$1170)</f>
        <v>0.000983997578826559</v>
      </c>
      <c r="AI128" s="91" t="n">
        <f aca="false">Валюта!AK159/SUM(Валюта!AK$4:AK$1170)</f>
        <v>0.00101756441280497</v>
      </c>
      <c r="AJ128" s="91" t="n">
        <f aca="false">Валюта!AL159/SUM(Валюта!AL$4:AL$1170)</f>
        <v>0.00100511783711238</v>
      </c>
      <c r="AK128" s="91" t="n">
        <f aca="false">Валюта!AM159/SUM(Валюта!AM$4:AM$1170)</f>
        <v>0.00091937713282685</v>
      </c>
      <c r="AL128" s="91" t="n">
        <f aca="false">Валюта!AN159/SUM(Валюта!AN$4:AN$1170)</f>
        <v>0.000998273848808593</v>
      </c>
      <c r="AM128" s="91" t="n">
        <f aca="false">Валюта!AO159/SUM(Валюта!AO$4:AO$1170)</f>
        <v>0.000870074827475342</v>
      </c>
      <c r="AN128" s="91" t="n">
        <f aca="false">Валюта!AP159/SUM(Валюта!AP$4:AP$1170)</f>
        <v>0.00112075465476757</v>
      </c>
      <c r="AO128" s="91" t="n">
        <f aca="false">Валюта!AQ159/SUM(Валюта!AQ$4:AQ$1170)</f>
        <v>0.00144803221869646</v>
      </c>
      <c r="AP128" s="91" t="n">
        <f aca="false">Валюта!AR159/SUM(Валюта!AR$4:AR$1170)</f>
        <v>0.00132119651280453</v>
      </c>
      <c r="AQ128" s="91" t="n">
        <f aca="false">Валюта!AS159/SUM(Валюта!AS$4:AS$1170)</f>
        <v>0.0012720392075632</v>
      </c>
      <c r="AR128" s="91" t="n">
        <f aca="false">Валюта!AT159/SUM(Валюта!AT$4:AT$1170)</f>
        <v>0.00122249672340935</v>
      </c>
      <c r="AS128" s="91" t="n">
        <f aca="false">Валюта!AU159/SUM(Валюта!AU$4:AU$1170)</f>
        <v>0.00105592798867826</v>
      </c>
      <c r="AT128" s="91" t="n">
        <f aca="false">Валюта!AV159/SUM(Валюта!AV$4:AV$1170)</f>
        <v>0.00103139703841543</v>
      </c>
      <c r="AU128" s="91" t="n">
        <f aca="false">Валюта!AW159/SUM(Валюта!AW$4:AW$1170)</f>
        <v>0.000982232104559483</v>
      </c>
      <c r="AV128" s="91" t="n">
        <f aca="false">Валюта!AX159/SUM(Валюта!AX$4:AX$1170)</f>
        <v>0.000989435118455203</v>
      </c>
      <c r="AW128" s="91" t="n">
        <f aca="false">Валюта!AY159/SUM(Валюта!AY$4:AY$1170)</f>
        <v>0.00101435549955626</v>
      </c>
      <c r="AX128" s="91" t="n">
        <f aca="false">Валюта!AZ159/SUM(Валюта!AZ$4:AZ$1170)</f>
        <v>0.00122287483225882</v>
      </c>
      <c r="AY128" s="91" t="n">
        <f aca="false">Валюта!BA159/SUM(Валюта!BA$4:BA$1170)</f>
        <v>0.001199092878096</v>
      </c>
      <c r="AZ128" s="91" t="n">
        <f aca="false">Валюта!BB159/SUM(Валюта!BB$4:BB$1170)</f>
        <v>0.00103360932112031</v>
      </c>
      <c r="BA128" s="91" t="n">
        <f aca="false">Валюта!BC159/SUM(Валюта!BC$4:BC$1170)</f>
        <v>0.00105243155447565</v>
      </c>
      <c r="BB128" s="91" t="n">
        <f aca="false">Валюта!BD159/SUM(Валюта!BD$4:BD$1170)</f>
        <v>0.000960896418182486</v>
      </c>
      <c r="BC128" s="91" t="n">
        <f aca="false">Валюта!BE159/SUM(Валюта!BE$4:BE$1170)</f>
        <v>0.00115988117817326</v>
      </c>
      <c r="BD128" s="91" t="n">
        <f aca="false">Валюта!BF159/SUM(Валюта!BF$4:BF$1170)</f>
        <v>0.000988415635694401</v>
      </c>
      <c r="BF128" s="91"/>
      <c r="BG128" s="91"/>
      <c r="BH128" s="91"/>
      <c r="BI128" s="91"/>
      <c r="BJ128" s="91" t="n">
        <f aca="false">AVERAGE(B128:BI128)</f>
        <v>0.000925130728436403</v>
      </c>
    </row>
    <row r="129" customFormat="false" ht="18" hidden="false" customHeight="false" outlineLevel="0" collapsed="false">
      <c r="A129" s="70" t="s">
        <v>315</v>
      </c>
      <c r="B129" s="91" t="n">
        <f aca="false">Валюта!D189/SUM(Валюта!D$4:D$1170)</f>
        <v>0.000913124641344191</v>
      </c>
      <c r="C129" s="91" t="n">
        <f aca="false">Валюта!E189/SUM(Валюта!E$4:E$1170)</f>
        <v>0.000817953599949798</v>
      </c>
      <c r="D129" s="91" t="n">
        <f aca="false">Валюта!F189/SUM(Валюта!F$4:F$1170)</f>
        <v>0.000799809839824948</v>
      </c>
      <c r="E129" s="91" t="n">
        <f aca="false">Валюта!G189/SUM(Валюта!G$4:G$1170)</f>
        <v>0.000431090279652472</v>
      </c>
      <c r="F129" s="91" t="n">
        <f aca="false">Валюта!H189/SUM(Валюта!H$4:H$1170)</f>
        <v>0.000892753470330307</v>
      </c>
      <c r="G129" s="91" t="n">
        <f aca="false">Валюта!I189/SUM(Валюта!I$4:I$1170)</f>
        <v>0.000459317166095967</v>
      </c>
      <c r="H129" s="91" t="n">
        <f aca="false">Валюта!J189/SUM(Валюта!J$4:J$1170)</f>
        <v>0.000926511965340273</v>
      </c>
      <c r="I129" s="91" t="n">
        <f aca="false">Валюта!K189/SUM(Валюта!K$4:K$1170)</f>
        <v>0.000461608568522729</v>
      </c>
      <c r="J129" s="91" t="n">
        <f aca="false">Валюта!L189/SUM(Валюта!L$4:L$1170)</f>
        <v>0.000647560772791192</v>
      </c>
      <c r="K129" s="91" t="n">
        <f aca="false">Валюта!M189/SUM(Валюта!M$4:M$1170)</f>
        <v>0.000972005195779424</v>
      </c>
      <c r="L129" s="91" t="n">
        <f aca="false">Валюта!N189/SUM(Валюта!N$4:N$1170)</f>
        <v>0.00125600083911453</v>
      </c>
      <c r="M129" s="91" t="n">
        <f aca="false">Валюта!O189/SUM(Валюта!O$4:O$1170)</f>
        <v>0.00106833133494819</v>
      </c>
      <c r="N129" s="91" t="n">
        <f aca="false">Валюта!P189/SUM(Валюта!P$4:P$1170)</f>
        <v>0.00107918268828014</v>
      </c>
      <c r="O129" s="91" t="n">
        <f aca="false">Валюта!Q189/SUM(Валюта!Q$4:Q$1170)</f>
        <v>0.000559471403590573</v>
      </c>
      <c r="P129" s="91" t="n">
        <f aca="false">Валюта!R189/SUM(Валюта!R$4:R$1170)</f>
        <v>0.00077836793834834</v>
      </c>
      <c r="Q129" s="91" t="n">
        <f aca="false">Валюта!S189/SUM(Валюта!S$4:S$1170)</f>
        <v>0.000802935011653254</v>
      </c>
      <c r="R129" s="91" t="n">
        <f aca="false">Валюта!T189/SUM(Валюта!T$4:T$1170)</f>
        <v>0.00069675194380458</v>
      </c>
      <c r="S129" s="91" t="n">
        <f aca="false">Валюта!U189/SUM(Валюта!U$4:U$1170)</f>
        <v>0.000649194182287088</v>
      </c>
      <c r="T129" s="91" t="n">
        <f aca="false">Валюта!V189/SUM(Валюта!V$4:V$1170)</f>
        <v>0.000549212483539308</v>
      </c>
      <c r="U129" s="91" t="n">
        <f aca="false">Валюта!W189/SUM(Валюта!W$4:W$1170)</f>
        <v>0.000691664582624482</v>
      </c>
      <c r="V129" s="91" t="n">
        <f aca="false">Валюта!X189/SUM(Валюта!X$4:X$1170)</f>
        <v>0.000695137484996808</v>
      </c>
      <c r="W129" s="91" t="n">
        <f aca="false">Валюта!Y189/SUM(Валюта!Y$4:Y$1170)</f>
        <v>0.000640463902147306</v>
      </c>
      <c r="X129" s="91" t="n">
        <f aca="false">Валюта!Z189/SUM(Валюта!Z$4:Z$1170)</f>
        <v>0.00129915172820963</v>
      </c>
      <c r="Y129" s="91" t="n">
        <f aca="false">Валюта!AA189/SUM(Валюта!AA$4:AA$1170)</f>
        <v>0.00142681453624605</v>
      </c>
      <c r="Z129" s="91" t="n">
        <f aca="false">Валюта!AB189/SUM(Валюта!AB$4:AB$1170)</f>
        <v>0.00183913910962275</v>
      </c>
      <c r="AA129" s="91" t="n">
        <f aca="false">Валюта!AC189/SUM(Валюта!AC$4:AC$1170)</f>
        <v>0.00119110890762807</v>
      </c>
      <c r="AB129" s="91" t="n">
        <f aca="false">Валюта!AD189/SUM(Валюта!AD$4:AD$1170)</f>
        <v>0.00126985183170205</v>
      </c>
      <c r="AC129" s="91" t="n">
        <f aca="false">Валюта!AE189/SUM(Валюта!AE$4:AE$1170)</f>
        <v>0.000663105581634324</v>
      </c>
      <c r="AD129" s="91" t="n">
        <f aca="false">Валюта!AF189/SUM(Валюта!AF$4:AF$1170)</f>
        <v>0.000586475465474849</v>
      </c>
      <c r="AE129" s="91" t="n">
        <f aca="false">Валюта!AG189/SUM(Валюта!AG$4:AG$1170)</f>
        <v>0.000913078111615782</v>
      </c>
      <c r="AF129" s="91" t="n">
        <f aca="false">Валюта!AH189/SUM(Валюта!AH$4:AH$1170)</f>
        <v>0.000703884806785899</v>
      </c>
      <c r="AG129" s="91" t="n">
        <f aca="false">Валюта!AI189/SUM(Валюта!AI$4:AI$1170)</f>
        <v>0.000422164798835479</v>
      </c>
      <c r="AH129" s="91" t="n">
        <f aca="false">Валюта!AJ189/SUM(Валюта!AJ$4:AJ$1170)</f>
        <v>0.000623736956376269</v>
      </c>
      <c r="AI129" s="91" t="n">
        <f aca="false">Валюта!AK189/SUM(Валюта!AK$4:AK$1170)</f>
        <v>0.000938721415478139</v>
      </c>
      <c r="AJ129" s="91" t="n">
        <f aca="false">Валюта!AL189/SUM(Валюта!AL$4:AL$1170)</f>
        <v>0.000676644499559566</v>
      </c>
      <c r="AK129" s="91" t="n">
        <f aca="false">Валюта!AM189/SUM(Валюта!AM$4:AM$1170)</f>
        <v>0.00138386414165823</v>
      </c>
      <c r="AL129" s="91" t="n">
        <f aca="false">Валюта!AN189/SUM(Валюта!AN$4:AN$1170)</f>
        <v>0.000985006949653678</v>
      </c>
      <c r="AM129" s="91" t="n">
        <f aca="false">Валюта!AO189/SUM(Валюта!AO$4:AO$1170)</f>
        <v>0.001464938222503</v>
      </c>
      <c r="AN129" s="91" t="n">
        <f aca="false">Валюта!AP189/SUM(Валюта!AP$4:AP$1170)</f>
        <v>0.000835048795607521</v>
      </c>
      <c r="AO129" s="91" t="n">
        <f aca="false">Валюта!AQ189/SUM(Валюта!AQ$4:AQ$1170)</f>
        <v>0.00101895958862403</v>
      </c>
      <c r="AP129" s="91" t="n">
        <f aca="false">Валюта!AR189/SUM(Валюта!AR$4:AR$1170)</f>
        <v>0.0012003764856385</v>
      </c>
      <c r="AQ129" s="91" t="n">
        <f aca="false">Валюта!AS189/SUM(Валюта!AS$4:AS$1170)</f>
        <v>0.000908413399702176</v>
      </c>
      <c r="AR129" s="91" t="n">
        <f aca="false">Валюта!AT189/SUM(Валюта!AT$4:AT$1170)</f>
        <v>0.00119358784032017</v>
      </c>
      <c r="AS129" s="91" t="n">
        <f aca="false">Валюта!AU189/SUM(Валюта!AU$4:AU$1170)</f>
        <v>0.000673584898336537</v>
      </c>
      <c r="AT129" s="91" t="n">
        <f aca="false">Валюта!AV189/SUM(Валюта!AV$4:AV$1170)</f>
        <v>0.000691906714419986</v>
      </c>
      <c r="AU129" s="91" t="n">
        <f aca="false">Валюта!AW189/SUM(Валюта!AW$4:AW$1170)</f>
        <v>0.000791407813473716</v>
      </c>
      <c r="AV129" s="91" t="n">
        <f aca="false">Валюта!AX189/SUM(Валюта!AX$4:AX$1170)</f>
        <v>0.00108536958343485</v>
      </c>
      <c r="AW129" s="91" t="n">
        <f aca="false">Валюта!AY189/SUM(Валюта!AY$4:AY$1170)</f>
        <v>0.00110291926307196</v>
      </c>
      <c r="AX129" s="91" t="n">
        <f aca="false">Валюта!AZ189/SUM(Валюта!AZ$4:AZ$1170)</f>
        <v>0.0023915372748147</v>
      </c>
      <c r="AY129" s="91" t="n">
        <f aca="false">Валюта!BA189/SUM(Валюта!BA$4:BA$1170)</f>
        <v>0.00115347790785496</v>
      </c>
      <c r="AZ129" s="91" t="n">
        <f aca="false">Валюта!BB189/SUM(Валюта!BB$4:BB$1170)</f>
        <v>0.0010311579672837</v>
      </c>
      <c r="BA129" s="91" t="n">
        <f aca="false">Валюта!BC189/SUM(Валюта!BC$4:BC$1170)</f>
        <v>0.000797735702344159</v>
      </c>
      <c r="BB129" s="91" t="n">
        <f aca="false">Валюта!BD189/SUM(Валюта!BD$4:BD$1170)</f>
        <v>0.000999247079032549</v>
      </c>
      <c r="BC129" s="91" t="n">
        <f aca="false">Валюта!BE189/SUM(Валюта!BE$4:BE$1170)</f>
        <v>0.000819040544900882</v>
      </c>
      <c r="BD129" s="91" t="n">
        <f aca="false">Валюта!BF189/SUM(Валюта!BF$4:BF$1170)</f>
        <v>0.000618688262854344</v>
      </c>
      <c r="BF129" s="91"/>
      <c r="BG129" s="91"/>
      <c r="BH129" s="91"/>
      <c r="BI129" s="91"/>
      <c r="BJ129" s="91" t="n">
        <f aca="false">AVERAGE(B129:BI129)</f>
        <v>0.000917974463266625</v>
      </c>
    </row>
    <row r="130" customFormat="false" ht="18" hidden="false" customHeight="false" outlineLevel="0" collapsed="false">
      <c r="A130" s="70" t="s">
        <v>643</v>
      </c>
      <c r="B130" s="91" t="n">
        <f aca="false">Валюта!D514/SUM(Валюта!D$4:D$1170)</f>
        <v>0.000439127813416099</v>
      </c>
      <c r="C130" s="91" t="n">
        <f aca="false">Валюта!E514/SUM(Валюта!E$4:E$1170)</f>
        <v>0.00049330863823853</v>
      </c>
      <c r="D130" s="91" t="n">
        <f aca="false">Валюта!F514/SUM(Валюта!F$4:F$1170)</f>
        <v>0.000597392121749601</v>
      </c>
      <c r="E130" s="91" t="n">
        <f aca="false">Валюта!G514/SUM(Валюта!G$4:G$1170)</f>
        <v>0.000562772303750762</v>
      </c>
      <c r="F130" s="91" t="n">
        <f aca="false">Валюта!H514/SUM(Валюта!H$4:H$1170)</f>
        <v>0.000711518677899815</v>
      </c>
      <c r="G130" s="91" t="n">
        <f aca="false">Валюта!I514/SUM(Валюта!I$4:I$1170)</f>
        <v>0.000722667423515914</v>
      </c>
      <c r="H130" s="91" t="n">
        <f aca="false">Валюта!J514/SUM(Валюта!J$4:J$1170)</f>
        <v>0.000826332803436677</v>
      </c>
      <c r="I130" s="91" t="n">
        <f aca="false">Валюта!K514/SUM(Валюта!K$4:K$1170)</f>
        <v>0.000585544332150211</v>
      </c>
      <c r="J130" s="91" t="n">
        <f aca="false">Валюта!L514/SUM(Валюта!L$4:L$1170)</f>
        <v>0.000647634941041854</v>
      </c>
      <c r="K130" s="91" t="n">
        <f aca="false">Валюта!M514/SUM(Валюта!M$4:M$1170)</f>
        <v>0.000653786446823466</v>
      </c>
      <c r="L130" s="91" t="n">
        <f aca="false">Валюта!N514/SUM(Валюта!N$4:N$1170)</f>
        <v>0.000577727832186373</v>
      </c>
      <c r="M130" s="91" t="n">
        <f aca="false">Валюта!O514/SUM(Валюта!O$4:O$1170)</f>
        <v>0.00059826046732267</v>
      </c>
      <c r="N130" s="91" t="n">
        <f aca="false">Валюта!P514/SUM(Валюта!P$4:P$1170)</f>
        <v>0.000742785170815069</v>
      </c>
      <c r="O130" s="91" t="n">
        <f aca="false">Валюта!Q514/SUM(Валюта!Q$4:Q$1170)</f>
        <v>0.000770286224304674</v>
      </c>
      <c r="P130" s="91" t="n">
        <f aca="false">Валюта!R514/SUM(Валюта!R$4:R$1170)</f>
        <v>0.000797767731892903</v>
      </c>
      <c r="Q130" s="91" t="n">
        <f aca="false">Валюта!S514/SUM(Валюта!S$4:S$1170)</f>
        <v>0.000768310445387987</v>
      </c>
      <c r="R130" s="91" t="n">
        <f aca="false">Валюта!T514/SUM(Валюта!T$4:T$1170)</f>
        <v>0.000746888462559004</v>
      </c>
      <c r="S130" s="91" t="n">
        <f aca="false">Валюта!U514/SUM(Валюта!U$4:U$1170)</f>
        <v>0.000792662793594375</v>
      </c>
      <c r="T130" s="91" t="n">
        <f aca="false">Валюта!V514/SUM(Валюта!V$4:V$1170)</f>
        <v>0.000805071600170036</v>
      </c>
      <c r="U130" s="91" t="n">
        <f aca="false">Валюта!W514/SUM(Валюта!W$4:W$1170)</f>
        <v>0.000768604949208197</v>
      </c>
      <c r="V130" s="91" t="n">
        <f aca="false">Валюта!X514/SUM(Валюта!X$4:X$1170)</f>
        <v>0.000877361857707137</v>
      </c>
      <c r="W130" s="91" t="n">
        <f aca="false">Валюта!Y514/SUM(Валюта!Y$4:Y$1170)</f>
        <v>0.000765762131072997</v>
      </c>
      <c r="X130" s="91" t="n">
        <f aca="false">Валюта!Z514/SUM(Валюта!Z$4:Z$1170)</f>
        <v>0.000701633148790309</v>
      </c>
      <c r="Y130" s="91" t="n">
        <f aca="false">Валюта!AA514/SUM(Валюта!AA$4:AA$1170)</f>
        <v>0.000617440390733449</v>
      </c>
      <c r="Z130" s="91" t="n">
        <f aca="false">Валюта!AB514/SUM(Валюта!AB$4:AB$1170)</f>
        <v>0.000770881967201681</v>
      </c>
      <c r="AA130" s="91" t="n">
        <f aca="false">Валюта!AC514/SUM(Валюта!AC$4:AC$1170)</f>
        <v>0.000915914136102433</v>
      </c>
      <c r="AB130" s="91" t="n">
        <f aca="false">Валюта!AD514/SUM(Валюта!AD$4:AD$1170)</f>
        <v>0.000870749563444316</v>
      </c>
      <c r="AC130" s="91" t="n">
        <f aca="false">Валюта!AE514/SUM(Валюта!AE$4:AE$1170)</f>
        <v>0.000828045167884461</v>
      </c>
      <c r="AD130" s="91" t="n">
        <f aca="false">Валюта!AF514/SUM(Валюта!AF$4:AF$1170)</f>
        <v>0.000876687224794753</v>
      </c>
      <c r="AE130" s="91" t="n">
        <f aca="false">Валюта!AG514/SUM(Валюта!AG$4:AG$1170)</f>
        <v>0.000987608886279719</v>
      </c>
      <c r="AF130" s="91" t="n">
        <f aca="false">Валюта!AH514/SUM(Валюта!AH$4:AH$1170)</f>
        <v>0.00084580671130137</v>
      </c>
      <c r="AG130" s="91" t="n">
        <f aca="false">Валюта!AI514/SUM(Валюта!AI$4:AI$1170)</f>
        <v>0.000734723623711582</v>
      </c>
      <c r="AH130" s="91" t="n">
        <f aca="false">Валюта!AJ514/SUM(Валюта!AJ$4:AJ$1170)</f>
        <v>0.000935831371534912</v>
      </c>
      <c r="AI130" s="91" t="n">
        <f aca="false">Валюта!AK514/SUM(Валюта!AK$4:AK$1170)</f>
        <v>0.00082714218692548</v>
      </c>
      <c r="AJ130" s="91" t="n">
        <f aca="false">Валюта!AL514/SUM(Валюта!AL$4:AL$1170)</f>
        <v>0.000930395549483191</v>
      </c>
      <c r="AK130" s="91" t="n">
        <f aca="false">Валюта!AM514/SUM(Валюта!AM$4:AM$1170)</f>
        <v>0.00079895725898675</v>
      </c>
      <c r="AL130" s="91" t="n">
        <f aca="false">Валюта!AN514/SUM(Валюта!AN$4:AN$1170)</f>
        <v>0.000771629214498481</v>
      </c>
      <c r="AM130" s="91" t="n">
        <f aca="false">Валюта!AO514/SUM(Валюта!AO$4:AO$1170)</f>
        <v>0.00100800799881635</v>
      </c>
      <c r="AN130" s="91" t="n">
        <f aca="false">Валюта!AP514/SUM(Валюта!AP$4:AP$1170)</f>
        <v>0.000950298562681139</v>
      </c>
      <c r="AO130" s="91" t="n">
        <f aca="false">Валюта!AQ514/SUM(Валюта!AQ$4:AQ$1170)</f>
        <v>0.000779322525877345</v>
      </c>
      <c r="AP130" s="91" t="n">
        <f aca="false">Валюта!AR514/SUM(Валюта!AR$4:AR$1170)</f>
        <v>0.00108683276179662</v>
      </c>
      <c r="AQ130" s="91" t="n">
        <f aca="false">Валюта!AS514/SUM(Валюта!AS$4:AS$1170)</f>
        <v>0.00126819621882657</v>
      </c>
      <c r="AR130" s="91" t="n">
        <f aca="false">Валюта!AT514/SUM(Валюта!AT$4:AT$1170)</f>
        <v>0.00138196502652024</v>
      </c>
      <c r="AS130" s="91" t="n">
        <f aca="false">Валюта!AU514/SUM(Валюта!AU$4:AU$1170)</f>
        <v>0.00110358950310953</v>
      </c>
      <c r="AT130" s="91" t="n">
        <f aca="false">Валюта!AV514/SUM(Валюта!AV$4:AV$1170)</f>
        <v>0.0013163584685803</v>
      </c>
      <c r="AU130" s="91" t="n">
        <f aca="false">Валюта!AW514/SUM(Валюта!AW$4:AW$1170)</f>
        <v>0.00116486930483643</v>
      </c>
      <c r="AV130" s="91" t="n">
        <f aca="false">Валюта!AX514/SUM(Валюта!AX$4:AX$1170)</f>
        <v>0.00128680223758913</v>
      </c>
      <c r="AW130" s="91" t="n">
        <f aca="false">Валюта!AY514/SUM(Валюта!AY$4:AY$1170)</f>
        <v>0.00114035363003926</v>
      </c>
      <c r="AX130" s="91" t="n">
        <f aca="false">Валюта!AZ514/SUM(Валюта!AZ$4:AZ$1170)</f>
        <v>0.00142243450584447</v>
      </c>
      <c r="AY130" s="91" t="n">
        <f aca="false">Валюта!BA514/SUM(Валюта!BA$4:BA$1170)</f>
        <v>0.00129740834566895</v>
      </c>
      <c r="AZ130" s="91" t="n">
        <f aca="false">Валюта!BB514/SUM(Валюта!BB$4:BB$1170)</f>
        <v>0.00129711734808329</v>
      </c>
      <c r="BA130" s="91" t="n">
        <f aca="false">Валюта!BC514/SUM(Валюта!BC$4:BC$1170)</f>
        <v>0.00137252628309745</v>
      </c>
      <c r="BB130" s="91" t="n">
        <f aca="false">Валюта!BD514/SUM(Валюта!BD$4:BD$1170)</f>
        <v>0.00114342331399655</v>
      </c>
      <c r="BC130" s="91" t="n">
        <f aca="false">Валюта!BE514/SUM(Валюта!BE$4:BE$1170)</f>
        <v>0.00124851797569454</v>
      </c>
      <c r="BD130" s="91" t="n">
        <f aca="false">Валюта!BF514/SUM(Валюта!BF$4:BF$1170)</f>
        <v>0.00139918538460534</v>
      </c>
      <c r="BF130" s="91"/>
      <c r="BG130" s="91"/>
      <c r="BH130" s="91"/>
      <c r="BI130" s="91"/>
      <c r="BJ130" s="91" t="n">
        <f aca="false">AVERAGE(B130:BI130)</f>
        <v>0.00089694965391965</v>
      </c>
    </row>
    <row r="131" customFormat="false" ht="18" hidden="false" customHeight="false" outlineLevel="0" collapsed="false">
      <c r="A131" s="70" t="s">
        <v>228</v>
      </c>
      <c r="B131" s="91" t="n">
        <f aca="false">Валюта!D102/SUM(Валюта!D$4:D$1170)</f>
        <v>0.00109155319797792</v>
      </c>
      <c r="C131" s="91" t="n">
        <f aca="false">Валюта!E102/SUM(Валюта!E$4:E$1170)</f>
        <v>0.00108132535073043</v>
      </c>
      <c r="D131" s="91" t="n">
        <f aca="false">Валюта!F102/SUM(Валюта!F$4:F$1170)</f>
        <v>0.00109362855268818</v>
      </c>
      <c r="E131" s="91" t="n">
        <f aca="false">Валюта!G102/SUM(Валюта!G$4:G$1170)</f>
        <v>0.00136062532323273</v>
      </c>
      <c r="F131" s="91" t="n">
        <f aca="false">Валюта!H102/SUM(Валюта!H$4:H$1170)</f>
        <v>0.00146047965735956</v>
      </c>
      <c r="G131" s="91" t="n">
        <f aca="false">Валюта!I102/SUM(Валюта!I$4:I$1170)</f>
        <v>0.00106948291012759</v>
      </c>
      <c r="H131" s="91" t="n">
        <f aca="false">Валюта!J102/SUM(Валюта!J$4:J$1170)</f>
        <v>0.000942362043855384</v>
      </c>
      <c r="I131" s="91" t="n">
        <f aca="false">Валюта!K102/SUM(Валюта!K$4:K$1170)</f>
        <v>0.000953125920517934</v>
      </c>
      <c r="J131" s="91" t="n">
        <f aca="false">Валюта!L102/SUM(Валюта!L$4:L$1170)</f>
        <v>0.000890552705410055</v>
      </c>
      <c r="K131" s="91" t="n">
        <f aca="false">Валюта!M102/SUM(Валюта!M$4:M$1170)</f>
        <v>0.000705140897818975</v>
      </c>
      <c r="L131" s="91" t="n">
        <f aca="false">Валюта!N102/SUM(Валюта!N$4:N$1170)</f>
        <v>0.000732781487148339</v>
      </c>
      <c r="M131" s="91" t="n">
        <f aca="false">Валюта!O102/SUM(Валюта!O$4:O$1170)</f>
        <v>0.000604160058698167</v>
      </c>
      <c r="N131" s="91" t="n">
        <f aca="false">Валюта!P102/SUM(Валюта!P$4:P$1170)</f>
        <v>0.00128489907950388</v>
      </c>
      <c r="O131" s="91" t="n">
        <f aca="false">Валюта!Q102/SUM(Валюта!Q$4:Q$1170)</f>
        <v>0.000990326454826442</v>
      </c>
      <c r="P131" s="91" t="n">
        <f aca="false">Валюта!R102/SUM(Валюта!R$4:R$1170)</f>
        <v>0.00144628897743118</v>
      </c>
      <c r="Q131" s="91" t="n">
        <f aca="false">Валюта!S102/SUM(Валюта!S$4:S$1170)</f>
        <v>0.00201051820133891</v>
      </c>
      <c r="R131" s="91" t="n">
        <f aca="false">Валюта!T102/SUM(Валюта!T$4:T$1170)</f>
        <v>0.00192358665316013</v>
      </c>
      <c r="S131" s="91" t="n">
        <f aca="false">Валюта!U102/SUM(Валюта!U$4:U$1170)</f>
        <v>0.00224662425686479</v>
      </c>
      <c r="T131" s="91" t="n">
        <f aca="false">Валюта!V102/SUM(Валюта!V$4:V$1170)</f>
        <v>0.000891725724705289</v>
      </c>
      <c r="U131" s="91" t="n">
        <f aca="false">Валюта!W102/SUM(Валюта!W$4:W$1170)</f>
        <v>0.00035884825654856</v>
      </c>
      <c r="V131" s="91" t="n">
        <f aca="false">Валюта!X102/SUM(Валюта!X$4:X$1170)</f>
        <v>0.000368877624762215</v>
      </c>
      <c r="W131" s="91" t="n">
        <f aca="false">Валюта!Y102/SUM(Валюта!Y$4:Y$1170)</f>
        <v>0.00105920518359084</v>
      </c>
      <c r="X131" s="91" t="n">
        <f aca="false">Валюта!Z102/SUM(Валюта!Z$4:Z$1170)</f>
        <v>0.000615246970478782</v>
      </c>
      <c r="Y131" s="91" t="n">
        <f aca="false">Валюта!AA102/SUM(Валюта!AA$4:AA$1170)</f>
        <v>0.00117629878562599</v>
      </c>
      <c r="Z131" s="91" t="n">
        <f aca="false">Валюта!AB102/SUM(Валюта!AB$4:AB$1170)</f>
        <v>0.000807402427513114</v>
      </c>
      <c r="AA131" s="91" t="n">
        <f aca="false">Валюта!AC102/SUM(Валюта!AC$4:AC$1170)</f>
        <v>0.000689960863529743</v>
      </c>
      <c r="AB131" s="91" t="n">
        <f aca="false">Валюта!AD102/SUM(Валюта!AD$4:AD$1170)</f>
        <v>0.00110537626917093</v>
      </c>
      <c r="AC131" s="91" t="n">
        <f aca="false">Валюта!AE102/SUM(Валюта!AE$4:AE$1170)</f>
        <v>0.000953885652348971</v>
      </c>
      <c r="AD131" s="91" t="n">
        <f aca="false">Валюта!AF102/SUM(Валюта!AF$4:AF$1170)</f>
        <v>0.00286060439936293</v>
      </c>
      <c r="AE131" s="91" t="n">
        <f aca="false">Валюта!AG102/SUM(Валюта!AG$4:AG$1170)</f>
        <v>0.00174968000296749</v>
      </c>
      <c r="AF131" s="91" t="n">
        <f aca="false">Валюта!AH102/SUM(Валюта!AH$4:AH$1170)</f>
        <v>0.000960432257121725</v>
      </c>
      <c r="AG131" s="91" t="n">
        <f aca="false">Валюта!AI102/SUM(Валюта!AI$4:AI$1170)</f>
        <v>0.000478963465795902</v>
      </c>
      <c r="AH131" s="91" t="n">
        <f aca="false">Валюта!AJ102/SUM(Валюта!AJ$4:AJ$1170)</f>
        <v>0.000430673236607113</v>
      </c>
      <c r="AI131" s="91" t="n">
        <f aca="false">Валюта!AK102/SUM(Валюта!AK$4:AK$1170)</f>
        <v>0.000749612928923552</v>
      </c>
      <c r="AJ131" s="91" t="n">
        <f aca="false">Валюта!AL102/SUM(Валюта!AL$4:AL$1170)</f>
        <v>0.000489018589764188</v>
      </c>
      <c r="AK131" s="91" t="n">
        <f aca="false">Валюта!AM102/SUM(Валюта!AM$4:AM$1170)</f>
        <v>0.00075579156373488</v>
      </c>
      <c r="AL131" s="91" t="n">
        <f aca="false">Валюта!AN102/SUM(Валюта!AN$4:AN$1170)</f>
        <v>0.000410591415350541</v>
      </c>
      <c r="AM131" s="91" t="n">
        <f aca="false">Валюта!AO102/SUM(Валюта!AO$4:AO$1170)</f>
        <v>0.000259888457241781</v>
      </c>
      <c r="AN131" s="91" t="n">
        <f aca="false">Валюта!AP102/SUM(Валюта!AP$4:AP$1170)</f>
        <v>0.00166883381649166</v>
      </c>
      <c r="AO131" s="91" t="n">
        <f aca="false">Валюта!AQ102/SUM(Валюта!AQ$4:AQ$1170)</f>
        <v>0.000506667659630003</v>
      </c>
      <c r="AP131" s="91" t="n">
        <f aca="false">Валюта!AR102/SUM(Валюта!AR$4:AR$1170)</f>
        <v>0.000851905560232856</v>
      </c>
      <c r="AQ131" s="91" t="n">
        <f aca="false">Валюта!AS102/SUM(Валюта!AS$4:AS$1170)</f>
        <v>0.00103252603959769</v>
      </c>
      <c r="AR131" s="91" t="n">
        <f aca="false">Валюта!AT102/SUM(Валюта!AT$4:AT$1170)</f>
        <v>0.000406144700005715</v>
      </c>
      <c r="AS131" s="91" t="n">
        <f aca="false">Валюта!AU102/SUM(Валюта!AU$4:AU$1170)</f>
        <v>0.000312402171616506</v>
      </c>
      <c r="AT131" s="91" t="n">
        <f aca="false">Валюта!AV102/SUM(Валюта!AV$4:AV$1170)</f>
        <v>0.000467612309869026</v>
      </c>
      <c r="AU131" s="91" t="n">
        <f aca="false">Валюта!AW102/SUM(Валюта!AW$4:AW$1170)</f>
        <v>0.000188324873127885</v>
      </c>
      <c r="AV131" s="91" t="n">
        <f aca="false">Валюта!AX102/SUM(Валюта!AX$4:AX$1170)</f>
        <v>0.0013348046833511</v>
      </c>
      <c r="AW131" s="91" t="n">
        <f aca="false">Валюта!AY102/SUM(Валюта!AY$4:AY$1170)</f>
        <v>0.000294559099363332</v>
      </c>
      <c r="AX131" s="91" t="n">
        <f aca="false">Валюта!AZ102/SUM(Валюта!AZ$4:AZ$1170)</f>
        <v>0.000384536040856976</v>
      </c>
      <c r="AY131" s="91" t="n">
        <f aca="false">Валюта!BA102/SUM(Валюта!BA$4:BA$1170)</f>
        <v>0.000192754301473883</v>
      </c>
      <c r="AZ131" s="91" t="n">
        <f aca="false">Валюта!BB102/SUM(Валюта!BB$4:BB$1170)</f>
        <v>0.000117825142504741</v>
      </c>
      <c r="BA131" s="91" t="n">
        <f aca="false">Валюта!BC102/SUM(Валюта!BC$4:BC$1170)</f>
        <v>0.000270900388763381</v>
      </c>
      <c r="BB131" s="91" t="n">
        <f aca="false">Валюта!BD102/SUM(Валюта!BD$4:BD$1170)</f>
        <v>0.000772430326297013</v>
      </c>
      <c r="BC131" s="91" t="n">
        <f aca="false">Валюта!BE102/SUM(Валюта!BE$4:BE$1170)</f>
        <v>0.00073954909405452</v>
      </c>
      <c r="BD131" s="91" t="n">
        <f aca="false">Валюта!BF102/SUM(Валюта!BF$4:BF$1170)</f>
        <v>0.000269458719914627</v>
      </c>
      <c r="BF131" s="91"/>
      <c r="BG131" s="91"/>
      <c r="BH131" s="91"/>
      <c r="BI131" s="91"/>
      <c r="BJ131" s="91" t="n">
        <f aca="false">AVERAGE(B131:BI131)</f>
        <v>0.000888559649654292</v>
      </c>
    </row>
    <row r="132" customFormat="false" ht="18" hidden="false" customHeight="false" outlineLevel="0" collapsed="false">
      <c r="A132" s="70" t="s">
        <v>506</v>
      </c>
      <c r="B132" s="91" t="n">
        <f aca="false">Валюта!D378/SUM(Валюта!D$4:D$1170)</f>
        <v>0.000763035146375754</v>
      </c>
      <c r="C132" s="91" t="n">
        <f aca="false">Валюта!E378/SUM(Валюта!E$4:E$1170)</f>
        <v>0.000943839924315704</v>
      </c>
      <c r="D132" s="91" t="n">
        <f aca="false">Валюта!F378/SUM(Валюта!F$4:F$1170)</f>
        <v>0.000819261464065045</v>
      </c>
      <c r="E132" s="91" t="n">
        <f aca="false">Валюта!G378/SUM(Валюта!G$4:G$1170)</f>
        <v>0.000912428680044103</v>
      </c>
      <c r="F132" s="91" t="n">
        <f aca="false">Валюта!H378/SUM(Валюта!H$4:H$1170)</f>
        <v>0.00102823606958027</v>
      </c>
      <c r="G132" s="91" t="n">
        <f aca="false">Валюта!I378/SUM(Валюта!I$4:I$1170)</f>
        <v>0.0013479481233493</v>
      </c>
      <c r="H132" s="91" t="n">
        <f aca="false">Валюта!J378/SUM(Валюта!J$4:J$1170)</f>
        <v>0.00101122139457277</v>
      </c>
      <c r="I132" s="91" t="n">
        <f aca="false">Валюта!K378/SUM(Валюта!K$4:K$1170)</f>
        <v>0.000918908008637164</v>
      </c>
      <c r="J132" s="91" t="n">
        <f aca="false">Валюта!L378/SUM(Валюта!L$4:L$1170)</f>
        <v>0.000843027398740915</v>
      </c>
      <c r="K132" s="91" t="n">
        <f aca="false">Валюта!M378/SUM(Валюта!M$4:M$1170)</f>
        <v>0.000907164206026164</v>
      </c>
      <c r="L132" s="91" t="n">
        <f aca="false">Валюта!N378/SUM(Валюта!N$4:N$1170)</f>
        <v>0.000914744811338319</v>
      </c>
      <c r="M132" s="91" t="n">
        <f aca="false">Валюта!O378/SUM(Валюта!O$4:O$1170)</f>
        <v>0.000852516128021892</v>
      </c>
      <c r="N132" s="91" t="n">
        <f aca="false">Валюта!P378/SUM(Валюта!P$4:P$1170)</f>
        <v>0.000789152075861994</v>
      </c>
      <c r="O132" s="91" t="n">
        <f aca="false">Валюта!Q378/SUM(Валюта!Q$4:Q$1170)</f>
        <v>0.00095526206378672</v>
      </c>
      <c r="P132" s="91" t="n">
        <f aca="false">Валюта!R378/SUM(Валюта!R$4:R$1170)</f>
        <v>0.000967966594546995</v>
      </c>
      <c r="Q132" s="91" t="n">
        <f aca="false">Валюта!S378/SUM(Валюта!S$4:S$1170)</f>
        <v>0.00115226340370054</v>
      </c>
      <c r="R132" s="91" t="n">
        <f aca="false">Валюта!T378/SUM(Валюта!T$4:T$1170)</f>
        <v>0.000984106011785137</v>
      </c>
      <c r="S132" s="91" t="n">
        <f aca="false">Валюта!U378/SUM(Валюта!U$4:U$1170)</f>
        <v>0.000968199415491478</v>
      </c>
      <c r="T132" s="91" t="n">
        <f aca="false">Валюта!V378/SUM(Валюта!V$4:V$1170)</f>
        <v>0.00114034550288212</v>
      </c>
      <c r="U132" s="91" t="n">
        <f aca="false">Валюта!W378/SUM(Валюта!W$4:W$1170)</f>
        <v>0.000926937548230282</v>
      </c>
      <c r="V132" s="91" t="n">
        <f aca="false">Валюта!X378/SUM(Валюта!X$4:X$1170)</f>
        <v>0.000934708917393596</v>
      </c>
      <c r="W132" s="91" t="n">
        <f aca="false">Валюта!Y378/SUM(Валюта!Y$4:Y$1170)</f>
        <v>0.00091164231227976</v>
      </c>
      <c r="X132" s="91" t="n">
        <f aca="false">Валюта!Z378/SUM(Валюта!Z$4:Z$1170)</f>
        <v>0.000967269026578478</v>
      </c>
      <c r="Y132" s="91" t="n">
        <f aca="false">Валюта!AA378/SUM(Валюта!AA$4:AA$1170)</f>
        <v>0.000759943609880753</v>
      </c>
      <c r="Z132" s="91" t="n">
        <f aca="false">Валюта!AB378/SUM(Валюта!AB$4:AB$1170)</f>
        <v>0.000745738862251311</v>
      </c>
      <c r="AA132" s="91" t="n">
        <f aca="false">Валюта!AC378/SUM(Валюта!AC$4:AC$1170)</f>
        <v>0.000705376223738407</v>
      </c>
      <c r="AB132" s="91" t="n">
        <f aca="false">Валюта!AD378/SUM(Валюта!AD$4:AD$1170)</f>
        <v>0.00068826564631438</v>
      </c>
      <c r="AC132" s="91" t="n">
        <f aca="false">Валюта!AE378/SUM(Валюта!AE$4:AE$1170)</f>
        <v>0.000848849277154089</v>
      </c>
      <c r="AD132" s="91" t="n">
        <f aca="false">Валюта!AF378/SUM(Валюта!AF$4:AF$1170)</f>
        <v>0.00079092189376971</v>
      </c>
      <c r="AE132" s="91" t="n">
        <f aca="false">Валюта!AG378/SUM(Валюта!AG$4:AG$1170)</f>
        <v>0.000867212895899854</v>
      </c>
      <c r="AF132" s="91" t="n">
        <f aca="false">Валюта!AH378/SUM(Валюта!AH$4:AH$1170)</f>
        <v>0.000947130867381303</v>
      </c>
      <c r="AG132" s="91" t="n">
        <f aca="false">Валюта!AI378/SUM(Валюта!AI$4:AI$1170)</f>
        <v>0.000787217185566046</v>
      </c>
      <c r="AH132" s="91" t="n">
        <f aca="false">Валюта!AJ378/SUM(Валюта!AJ$4:AJ$1170)</f>
        <v>0.00106106175371602</v>
      </c>
      <c r="AI132" s="91" t="n">
        <f aca="false">Валюта!AK378/SUM(Валюта!AK$4:AK$1170)</f>
        <v>0.000913083913142027</v>
      </c>
      <c r="AJ132" s="91" t="n">
        <f aca="false">Валюта!AL378/SUM(Валюта!AL$4:AL$1170)</f>
        <v>0.000937511708186188</v>
      </c>
      <c r="AK132" s="91" t="n">
        <f aca="false">Валюта!AM378/SUM(Валюта!AM$4:AM$1170)</f>
        <v>0.000889948736356608</v>
      </c>
      <c r="AL132" s="91" t="n">
        <f aca="false">Валюта!AN378/SUM(Валюта!AN$4:AN$1170)</f>
        <v>0.000927631154901572</v>
      </c>
      <c r="AM132" s="91" t="n">
        <f aca="false">Валюта!AO378/SUM(Валюта!AO$4:AO$1170)</f>
        <v>0.000802791458632725</v>
      </c>
      <c r="AN132" s="91" t="n">
        <f aca="false">Валюта!AP378/SUM(Валюта!AP$4:AP$1170)</f>
        <v>0.000747972565855584</v>
      </c>
      <c r="AO132" s="91" t="n">
        <f aca="false">Валюта!AQ378/SUM(Валюта!AQ$4:AQ$1170)</f>
        <v>0.000590831924171285</v>
      </c>
      <c r="AP132" s="91" t="n">
        <f aca="false">Валюта!AR378/SUM(Валюта!AR$4:AR$1170)</f>
        <v>0.000591309382015407</v>
      </c>
      <c r="AQ132" s="91" t="n">
        <f aca="false">Валюта!AS378/SUM(Валюта!AS$4:AS$1170)</f>
        <v>0.000767857332611151</v>
      </c>
      <c r="AR132" s="91" t="n">
        <f aca="false">Валюта!AT378/SUM(Валюта!AT$4:AT$1170)</f>
        <v>0.00100072861611006</v>
      </c>
      <c r="AS132" s="91" t="n">
        <f aca="false">Валюта!AU378/SUM(Валюта!AU$4:AU$1170)</f>
        <v>0.000623227959088523</v>
      </c>
      <c r="AT132" s="91" t="n">
        <f aca="false">Валюта!AV378/SUM(Валюта!AV$4:AV$1170)</f>
        <v>0.000987049215603538</v>
      </c>
      <c r="AU132" s="91" t="n">
        <f aca="false">Валюта!AW378/SUM(Валюта!AW$4:AW$1170)</f>
        <v>0.000694344871090496</v>
      </c>
      <c r="AV132" s="91" t="n">
        <f aca="false">Валюта!AX378/SUM(Валюта!AX$4:AX$1170)</f>
        <v>0.000860237540489816</v>
      </c>
      <c r="AW132" s="91" t="n">
        <f aca="false">Валюта!AY378/SUM(Валюта!AY$4:AY$1170)</f>
        <v>0.000843068208304583</v>
      </c>
      <c r="AX132" s="91" t="n">
        <f aca="false">Валюта!AZ378/SUM(Валюта!AZ$4:AZ$1170)</f>
        <v>0.000894395496361281</v>
      </c>
      <c r="AY132" s="91" t="n">
        <f aca="false">Валюта!BA378/SUM(Валюта!BA$4:BA$1170)</f>
        <v>0.000985643605389956</v>
      </c>
      <c r="AZ132" s="91" t="n">
        <f aca="false">Валюта!BB378/SUM(Валюта!BB$4:BB$1170)</f>
        <v>0.000857331299339022</v>
      </c>
      <c r="BA132" s="91" t="n">
        <f aca="false">Валюта!BC378/SUM(Валюта!BC$4:BC$1170)</f>
        <v>0.000871409064417735</v>
      </c>
      <c r="BB132" s="91" t="n">
        <f aca="false">Валюта!BD378/SUM(Валюта!BD$4:BD$1170)</f>
        <v>0.000779344698928828</v>
      </c>
      <c r="BC132" s="91" t="n">
        <f aca="false">Валюта!BE378/SUM(Валюта!BE$4:BE$1170)</f>
        <v>0.000757216717635237</v>
      </c>
      <c r="BD132" s="91" t="n">
        <f aca="false">Валюта!BF378/SUM(Валюта!BF$4:BF$1170)</f>
        <v>0.00101881333087858</v>
      </c>
      <c r="BF132" s="91"/>
      <c r="BG132" s="91"/>
      <c r="BH132" s="91"/>
      <c r="BI132" s="91"/>
      <c r="BJ132" s="91" t="n">
        <f aca="false">AVERAGE(B132:BI132)</f>
        <v>0.000881884568050665</v>
      </c>
    </row>
    <row r="133" customFormat="false" ht="18" hidden="false" customHeight="false" outlineLevel="0" collapsed="false">
      <c r="A133" s="70" t="s">
        <v>1063</v>
      </c>
      <c r="B133" s="91" t="n">
        <f aca="false">Валюта!D932/SUM(Валюта!D$4:D$1170)</f>
        <v>0.000421602108900869</v>
      </c>
      <c r="C133" s="91" t="n">
        <f aca="false">Валюта!E932/SUM(Валюта!E$4:E$1170)</f>
        <v>0.000420313169109081</v>
      </c>
      <c r="D133" s="91" t="n">
        <f aca="false">Валюта!F932/SUM(Валюта!F$4:F$1170)</f>
        <v>0.00125090723275568</v>
      </c>
      <c r="E133" s="91" t="n">
        <f aca="false">Валюта!G932/SUM(Валюта!G$4:G$1170)</f>
        <v>0.000706160982009867</v>
      </c>
      <c r="F133" s="91" t="n">
        <f aca="false">Валюта!H932/SUM(Валюта!H$4:H$1170)</f>
        <v>0.000663327250905563</v>
      </c>
      <c r="G133" s="91" t="n">
        <f aca="false">Валюта!I932/SUM(Валюта!I$4:I$1170)</f>
        <v>0.000929734561238491</v>
      </c>
      <c r="H133" s="91" t="n">
        <f aca="false">Валюта!J932/SUM(Валюта!J$4:J$1170)</f>
        <v>0.000719069132779787</v>
      </c>
      <c r="I133" s="91" t="n">
        <f aca="false">Валюта!K932/SUM(Валюта!K$4:K$1170)</f>
        <v>0.000635349182022264</v>
      </c>
      <c r="J133" s="91" t="n">
        <f aca="false">Валюта!L932/SUM(Валюта!L$4:L$1170)</f>
        <v>0.000945465397451411</v>
      </c>
      <c r="K133" s="91" t="n">
        <f aca="false">Валюта!M932/SUM(Валюта!M$4:M$1170)</f>
        <v>0.000449256965590706</v>
      </c>
      <c r="L133" s="91" t="n">
        <f aca="false">Валюта!N932/SUM(Валюта!N$4:N$1170)</f>
        <v>0.0010265996778581</v>
      </c>
      <c r="M133" s="91" t="n">
        <f aca="false">Валюта!O932/SUM(Валюта!O$4:O$1170)</f>
        <v>0.000739366511650028</v>
      </c>
      <c r="N133" s="91" t="n">
        <f aca="false">Валюта!P932/SUM(Валюта!P$4:P$1170)</f>
        <v>0.000555596605238544</v>
      </c>
      <c r="O133" s="91" t="n">
        <f aca="false">Валюта!Q932/SUM(Валюта!Q$4:Q$1170)</f>
        <v>0.00062543071229948</v>
      </c>
      <c r="P133" s="91" t="n">
        <f aca="false">Валюта!R932/SUM(Валюта!R$4:R$1170)</f>
        <v>0.000961698275010066</v>
      </c>
      <c r="Q133" s="91" t="n">
        <f aca="false">Валюта!S932/SUM(Валюта!S$4:S$1170)</f>
        <v>0.000830126835829373</v>
      </c>
      <c r="R133" s="91" t="n">
        <f aca="false">Валюта!T932/SUM(Валюта!T$4:T$1170)</f>
        <v>0.000421008572247264</v>
      </c>
      <c r="S133" s="91" t="n">
        <f aca="false">Валюта!U932/SUM(Валюта!U$4:U$1170)</f>
        <v>0.0010812730258864</v>
      </c>
      <c r="T133" s="91" t="n">
        <f aca="false">Валюта!V932/SUM(Валюта!V$4:V$1170)</f>
        <v>0.00129151331654836</v>
      </c>
      <c r="U133" s="91" t="n">
        <f aca="false">Валюта!W932/SUM(Валюта!W$4:W$1170)</f>
        <v>0.000746406182149914</v>
      </c>
      <c r="V133" s="91" t="n">
        <f aca="false">Валюта!X932/SUM(Валюта!X$4:X$1170)</f>
        <v>0.00081588519752831</v>
      </c>
      <c r="W133" s="91" t="n">
        <f aca="false">Валюта!Y932/SUM(Валюта!Y$4:Y$1170)</f>
        <v>0.000689944332120198</v>
      </c>
      <c r="X133" s="91" t="n">
        <f aca="false">Валюта!Z932/SUM(Валюта!Z$4:Z$1170)</f>
        <v>0.000656595481483192</v>
      </c>
      <c r="Y133" s="91" t="n">
        <f aca="false">Валюта!AA932/SUM(Валюта!AA$4:AA$1170)</f>
        <v>0.00103043734365363</v>
      </c>
      <c r="Z133" s="91" t="n">
        <f aca="false">Валюта!AB932/SUM(Валюта!AB$4:AB$1170)</f>
        <v>0.000378602333792143</v>
      </c>
      <c r="AA133" s="91" t="n">
        <f aca="false">Валюта!AC932/SUM(Валюта!AC$4:AC$1170)</f>
        <v>0.000500031777046698</v>
      </c>
      <c r="AB133" s="91" t="n">
        <f aca="false">Валюта!AD932/SUM(Валюта!AD$4:AD$1170)</f>
        <v>0.000920299380907662</v>
      </c>
      <c r="AC133" s="91" t="n">
        <f aca="false">Валюта!AE932/SUM(Валюта!AE$4:AE$1170)</f>
        <v>0.00112609809161632</v>
      </c>
      <c r="AD133" s="91" t="n">
        <f aca="false">Валюта!AF932/SUM(Валюта!AF$4:AF$1170)</f>
        <v>0.000926929564593657</v>
      </c>
      <c r="AE133" s="91" t="n">
        <f aca="false">Валюта!AG932/SUM(Валюта!AG$4:AG$1170)</f>
        <v>0.000822396654224877</v>
      </c>
      <c r="AF133" s="91" t="n">
        <f aca="false">Валюта!AH932/SUM(Валюта!AH$4:AH$1170)</f>
        <v>0.00100615828313965</v>
      </c>
      <c r="AG133" s="91" t="n">
        <f aca="false">Валюта!AI932/SUM(Валюта!AI$4:AI$1170)</f>
        <v>0.000812472283796538</v>
      </c>
      <c r="AH133" s="91" t="n">
        <f aca="false">Валюта!AJ932/SUM(Валюта!AJ$4:AJ$1170)</f>
        <v>0.00085398639972735</v>
      </c>
      <c r="AI133" s="91" t="n">
        <f aca="false">Валюта!AK932/SUM(Валюта!AK$4:AK$1170)</f>
        <v>0.000658263713612682</v>
      </c>
      <c r="AJ133" s="91" t="n">
        <f aca="false">Валюта!AL932/SUM(Валюта!AL$4:AL$1170)</f>
        <v>0.000605044020972307</v>
      </c>
      <c r="AK133" s="91" t="n">
        <f aca="false">Валюта!AM932/SUM(Валюта!AM$4:AM$1170)</f>
        <v>0.000776508836195228</v>
      </c>
      <c r="AL133" s="91" t="n">
        <f aca="false">Валюта!AN932/SUM(Валюта!AN$4:AN$1170)</f>
        <v>0.000795556915558004</v>
      </c>
      <c r="AM133" s="91" t="n">
        <f aca="false">Валюта!AO932/SUM(Валюта!AO$4:AO$1170)</f>
        <v>0.0016957467930295</v>
      </c>
      <c r="AN133" s="91" t="n">
        <f aca="false">Валюта!AP932/SUM(Валюта!AP$4:AP$1170)</f>
        <v>0.000912493585955615</v>
      </c>
      <c r="AO133" s="91" t="n">
        <f aca="false">Валюта!AQ932/SUM(Валюта!AQ$4:AQ$1170)</f>
        <v>0.0010027235393093</v>
      </c>
      <c r="AP133" s="91" t="n">
        <f aca="false">Валюта!AR932/SUM(Валюта!AR$4:AR$1170)</f>
        <v>0.00145436287635453</v>
      </c>
      <c r="AQ133" s="91" t="n">
        <f aca="false">Валюта!AS932/SUM(Валюта!AS$4:AS$1170)</f>
        <v>0.00118598850512863</v>
      </c>
      <c r="AR133" s="91" t="n">
        <f aca="false">Валюта!AT932/SUM(Валюта!AT$4:AT$1170)</f>
        <v>0.00128459878920805</v>
      </c>
      <c r="AS133" s="91" t="n">
        <f aca="false">Валюта!AU932/SUM(Валюта!AU$4:AU$1170)</f>
        <v>0.00104817514556495</v>
      </c>
      <c r="AT133" s="91" t="n">
        <f aca="false">Валюта!AV932/SUM(Валюта!AV$4:AV$1170)</f>
        <v>0.000821335163743266</v>
      </c>
      <c r="AU133" s="91" t="n">
        <f aca="false">Валюта!AW932/SUM(Валюта!AW$4:AW$1170)</f>
        <v>0.00130394429323022</v>
      </c>
      <c r="AV133" s="91" t="n">
        <f aca="false">Валюта!AX932/SUM(Валюта!AX$4:AX$1170)</f>
        <v>0.000948000785552422</v>
      </c>
      <c r="AW133" s="91" t="n">
        <f aca="false">Валюта!AY932/SUM(Валюта!AY$4:AY$1170)</f>
        <v>0.00279340180232369</v>
      </c>
      <c r="AX133" s="91" t="n">
        <f aca="false">Валюта!AZ932/SUM(Валюта!AZ$4:AZ$1170)</f>
        <v>0.000952650122700041</v>
      </c>
      <c r="AY133" s="91" t="n">
        <f aca="false">Валюта!BA932/SUM(Валюта!BA$4:BA$1170)</f>
        <v>0.00118062409551519</v>
      </c>
      <c r="AZ133" s="91" t="n">
        <f aca="false">Валюта!BB932/SUM(Валюта!BB$4:BB$1170)</f>
        <v>0.000717377373834111</v>
      </c>
      <c r="BA133" s="91" t="n">
        <f aca="false">Валюта!BC932/SUM(Валюта!BC$4:BC$1170)</f>
        <v>0.000775548932222074</v>
      </c>
      <c r="BB133" s="91" t="n">
        <f aca="false">Валюта!BD932/SUM(Валюта!BD$4:BD$1170)</f>
        <v>0.000328652803167469</v>
      </c>
      <c r="BC133" s="91" t="n">
        <f aca="false">Валюта!BE932/SUM(Валюта!BE$4:BE$1170)</f>
        <v>0.000524120068192587</v>
      </c>
      <c r="BD133" s="91" t="n">
        <f aca="false">Валюта!BF932/SUM(Валюта!BF$4:BF$1170)</f>
        <v>0.000704046078241083</v>
      </c>
      <c r="BF133" s="91"/>
      <c r="BG133" s="91"/>
      <c r="BH133" s="91"/>
      <c r="BI133" s="91"/>
      <c r="BJ133" s="91" t="n">
        <f aca="false">AVERAGE(B133:BI133)</f>
        <v>0.000880531037467681</v>
      </c>
    </row>
    <row r="134" customFormat="false" ht="18" hidden="false" customHeight="false" outlineLevel="0" collapsed="false">
      <c r="A134" s="70" t="s">
        <v>380</v>
      </c>
      <c r="B134" s="91" t="n">
        <f aca="false">Валюта!D252/SUM(Валюта!D$4:D$1170)</f>
        <v>0.000723900590941068</v>
      </c>
      <c r="C134" s="91" t="n">
        <f aca="false">Валюта!E252/SUM(Валюта!E$4:E$1170)</f>
        <v>0.000874004233004415</v>
      </c>
      <c r="D134" s="91" t="n">
        <f aca="false">Валюта!F252/SUM(Валюта!F$4:F$1170)</f>
        <v>0.000387636542756226</v>
      </c>
      <c r="E134" s="91" t="n">
        <f aca="false">Валюта!G252/SUM(Валюта!G$4:G$1170)</f>
        <v>0.00111895604292307</v>
      </c>
      <c r="F134" s="91" t="n">
        <f aca="false">Валюта!H252/SUM(Валюта!H$4:H$1170)</f>
        <v>0.000807986273739236</v>
      </c>
      <c r="G134" s="91" t="n">
        <f aca="false">Валюта!I252/SUM(Валюта!I$4:I$1170)</f>
        <v>0.000825490081675423</v>
      </c>
      <c r="H134" s="91" t="n">
        <f aca="false">Валюта!J252/SUM(Валюта!J$4:J$1170)</f>
        <v>0.00131040391806188</v>
      </c>
      <c r="I134" s="91" t="n">
        <f aca="false">Валюта!K252/SUM(Валюта!K$4:K$1170)</f>
        <v>0.000973182238615186</v>
      </c>
      <c r="J134" s="91" t="n">
        <f aca="false">Валюта!L252/SUM(Валюта!L$4:L$1170)</f>
        <v>0.000905852032742395</v>
      </c>
      <c r="K134" s="91" t="n">
        <f aca="false">Валюта!M252/SUM(Валюта!M$4:M$1170)</f>
        <v>0.00137694414534187</v>
      </c>
      <c r="L134" s="91" t="n">
        <f aca="false">Валюта!N252/SUM(Валюта!N$4:N$1170)</f>
        <v>0.00109360772308265</v>
      </c>
      <c r="M134" s="91" t="n">
        <f aca="false">Валюта!O252/SUM(Валюта!O$4:O$1170)</f>
        <v>0.000990074598226093</v>
      </c>
      <c r="N134" s="91" t="n">
        <f aca="false">Валюта!P252/SUM(Валюта!P$4:P$1170)</f>
        <v>0.00162665256105182</v>
      </c>
      <c r="O134" s="91" t="n">
        <f aca="false">Валюта!Q252/SUM(Валюта!Q$4:Q$1170)</f>
        <v>0.00173026909924816</v>
      </c>
      <c r="P134" s="91" t="n">
        <f aca="false">Валюта!R252/SUM(Валюта!R$4:R$1170)</f>
        <v>0.00141680572439305</v>
      </c>
      <c r="Q134" s="91" t="n">
        <f aca="false">Валюта!S252/SUM(Валюта!S$4:S$1170)</f>
        <v>0.00138327272521334</v>
      </c>
      <c r="R134" s="91" t="n">
        <f aca="false">Валюта!T252/SUM(Валюта!T$4:T$1170)</f>
        <v>0.0014841786491739</v>
      </c>
      <c r="S134" s="91" t="n">
        <f aca="false">Валюта!U252/SUM(Валюта!U$4:U$1170)</f>
        <v>0.000951877839569427</v>
      </c>
      <c r="T134" s="91" t="n">
        <f aca="false">Валюта!V252/SUM(Валюта!V$4:V$1170)</f>
        <v>0.00184718394550547</v>
      </c>
      <c r="U134" s="91" t="n">
        <f aca="false">Валюта!W252/SUM(Валюта!W$4:W$1170)</f>
        <v>0.000913247721658979</v>
      </c>
      <c r="V134" s="91" t="n">
        <f aca="false">Валюта!X252/SUM(Валюта!X$4:X$1170)</f>
        <v>0.00132164989157419</v>
      </c>
      <c r="W134" s="91" t="n">
        <f aca="false">Валюта!Y252/SUM(Валюта!Y$4:Y$1170)</f>
        <v>0.00129819098225007</v>
      </c>
      <c r="X134" s="91" t="n">
        <f aca="false">Валюта!Z252/SUM(Валюта!Z$4:Z$1170)</f>
        <v>0.000867013120832021</v>
      </c>
      <c r="Y134" s="91" t="n">
        <f aca="false">Валюта!AA252/SUM(Валюта!AA$4:AA$1170)</f>
        <v>0.000929506209381292</v>
      </c>
      <c r="Z134" s="91" t="n">
        <f aca="false">Валюта!AB252/SUM(Валюта!AB$4:AB$1170)</f>
        <v>0.00125935375751166</v>
      </c>
      <c r="AA134" s="91" t="n">
        <f aca="false">Валюта!AC252/SUM(Валюта!AC$4:AC$1170)</f>
        <v>0.00117986980505868</v>
      </c>
      <c r="AB134" s="91" t="n">
        <f aca="false">Валюта!AD252/SUM(Валюта!AD$4:AD$1170)</f>
        <v>0.000695433074674702</v>
      </c>
      <c r="AC134" s="91" t="n">
        <f aca="false">Валюта!AE252/SUM(Валюта!AE$4:AE$1170)</f>
        <v>0.0013187080747838</v>
      </c>
      <c r="AD134" s="91" t="n">
        <f aca="false">Валюта!AF252/SUM(Валюта!AF$4:AF$1170)</f>
        <v>0.00135177888677237</v>
      </c>
      <c r="AE134" s="91" t="n">
        <f aca="false">Валюта!AG252/SUM(Валюта!AG$4:AG$1170)</f>
        <v>0.00179878419789659</v>
      </c>
      <c r="AF134" s="91" t="n">
        <f aca="false">Валюта!AH252/SUM(Валюта!AH$4:AH$1170)</f>
        <v>0.000663736179106517</v>
      </c>
      <c r="AG134" s="91" t="n">
        <f aca="false">Валюта!AI252/SUM(Валюта!AI$4:AI$1170)</f>
        <v>0.000853344365094862</v>
      </c>
      <c r="AH134" s="91" t="n">
        <f aca="false">Валюта!AJ252/SUM(Валюта!AJ$4:AJ$1170)</f>
        <v>0.000765460631781762</v>
      </c>
      <c r="AI134" s="91" t="n">
        <f aca="false">Валюта!AK252/SUM(Валюта!AK$4:AK$1170)</f>
        <v>0.00114092196060529</v>
      </c>
      <c r="AJ134" s="91" t="n">
        <f aca="false">Валюта!AL252/SUM(Валюта!AL$4:AL$1170)</f>
        <v>0.000433489708457474</v>
      </c>
      <c r="AK134" s="91" t="n">
        <f aca="false">Валюта!AM252/SUM(Валюта!AM$4:AM$1170)</f>
        <v>0.0010342426220188</v>
      </c>
      <c r="AL134" s="91" t="n">
        <f aca="false">Валюта!AN252/SUM(Валюта!AN$4:AN$1170)</f>
        <v>0.000485400884579015</v>
      </c>
      <c r="AM134" s="91" t="n">
        <f aca="false">Валюта!AO252/SUM(Валюта!AO$4:AO$1170)</f>
        <v>0.000327704859525088</v>
      </c>
      <c r="AN134" s="91" t="n">
        <f aca="false">Валюта!AP252/SUM(Валюта!AP$4:AP$1170)</f>
        <v>0.000486447150012432</v>
      </c>
      <c r="AO134" s="91" t="n">
        <f aca="false">Валюта!AQ252/SUM(Валюта!AQ$4:AQ$1170)</f>
        <v>0.000401035876006116</v>
      </c>
      <c r="AP134" s="91" t="n">
        <f aca="false">Валюта!AR252/SUM(Валюта!AR$4:AR$1170)</f>
        <v>0.00077077432410078</v>
      </c>
      <c r="AQ134" s="91" t="n">
        <f aca="false">Валюта!AS252/SUM(Валюта!AS$4:AS$1170)</f>
        <v>0.000518670968493646</v>
      </c>
      <c r="AR134" s="91" t="n">
        <f aca="false">Валюта!AT252/SUM(Валюта!AT$4:AT$1170)</f>
        <v>0.000397566952239318</v>
      </c>
      <c r="AS134" s="91" t="n">
        <f aca="false">Валюта!AU252/SUM(Валюта!AU$4:AU$1170)</f>
        <v>0.000389618897206133</v>
      </c>
      <c r="AT134" s="91" t="n">
        <f aca="false">Валюта!AV252/SUM(Валюта!AV$4:AV$1170)</f>
        <v>0.00035352383658518</v>
      </c>
      <c r="AU134" s="91" t="n">
        <f aca="false">Валюта!AW252/SUM(Валюта!AW$4:AW$1170)</f>
        <v>0.000428355265793674</v>
      </c>
      <c r="AV134" s="91" t="n">
        <f aca="false">Валюта!AX252/SUM(Валюта!AX$4:AX$1170)</f>
        <v>0.000287757665064875</v>
      </c>
      <c r="AW134" s="91" t="n">
        <f aca="false">Валюта!AY252/SUM(Валюта!AY$4:AY$1170)</f>
        <v>0.000793686343571595</v>
      </c>
      <c r="AX134" s="91" t="n">
        <f aca="false">Валюта!AZ252/SUM(Валюта!AZ$4:AZ$1170)</f>
        <v>0.000166681282597068</v>
      </c>
      <c r="AY134" s="91" t="n">
        <f aca="false">Валюта!BA252/SUM(Валюта!BA$4:BA$1170)</f>
        <v>0.000526318089682024</v>
      </c>
      <c r="AZ134" s="91" t="n">
        <f aca="false">Валюта!BB252/SUM(Валюта!BB$4:BB$1170)</f>
        <v>0.000529256201220053</v>
      </c>
      <c r="BA134" s="91" t="n">
        <f aca="false">Валюта!BC252/SUM(Валюта!BC$4:BC$1170)</f>
        <v>0</v>
      </c>
      <c r="BB134" s="91" t="n">
        <f aca="false">Валюта!BD252/SUM(Валюта!BD$4:BD$1170)</f>
        <v>0.000596882589655806</v>
      </c>
      <c r="BC134" s="91" t="n">
        <f aca="false">Валюта!BE252/SUM(Валюта!BE$4:BE$1170)</f>
        <v>0.000489425682602259</v>
      </c>
      <c r="BD134" s="91" t="n">
        <f aca="false">Валюта!BF252/SUM(Валюта!BF$4:BF$1170)</f>
        <v>0.000770431100348633</v>
      </c>
      <c r="BF134" s="91"/>
      <c r="BG134" s="91"/>
      <c r="BH134" s="91"/>
      <c r="BI134" s="91"/>
      <c r="BJ134" s="91" t="n">
        <f aca="false">AVERAGE(B134:BI134)</f>
        <v>0.000879500874981953</v>
      </c>
    </row>
    <row r="135" customFormat="false" ht="18" hidden="false" customHeight="false" outlineLevel="0" collapsed="false">
      <c r="A135" s="70" t="s">
        <v>131</v>
      </c>
      <c r="B135" s="91" t="n">
        <f aca="false">Валюта!D5/SUM(Валюта!D$4:D$1170)</f>
        <v>0.000288643695313872</v>
      </c>
      <c r="C135" s="91" t="n">
        <f aca="false">Валюта!E5/SUM(Валюта!E$4:E$1170)</f>
        <v>0.00094408854677532</v>
      </c>
      <c r="D135" s="91" t="n">
        <f aca="false">Валюта!F5/SUM(Валюта!F$4:F$1170)</f>
        <v>0.000497802911800677</v>
      </c>
      <c r="E135" s="91" t="n">
        <f aca="false">Валюта!G5/SUM(Валюта!G$4:G$1170)</f>
        <v>0.00074556652941198</v>
      </c>
      <c r="F135" s="91" t="n">
        <f aca="false">Валюта!H5/SUM(Валюта!H$4:H$1170)</f>
        <v>0.000644574606718309</v>
      </c>
      <c r="G135" s="91" t="n">
        <f aca="false">Валюта!I5/SUM(Валюта!I$4:I$1170)</f>
        <v>0.000973524623279481</v>
      </c>
      <c r="H135" s="91" t="n">
        <f aca="false">Валюта!J5/SUM(Валюта!J$4:J$1170)</f>
        <v>0.00121404082679015</v>
      </c>
      <c r="I135" s="91" t="n">
        <f aca="false">Валюта!K5/SUM(Валюта!K$4:K$1170)</f>
        <v>0.00090248906985056</v>
      </c>
      <c r="J135" s="91" t="n">
        <f aca="false">Валюта!L5/SUM(Валюта!L$4:L$1170)</f>
        <v>0.000992270772401797</v>
      </c>
      <c r="K135" s="91" t="n">
        <f aca="false">Валюта!M5/SUM(Валюта!M$4:M$1170)</f>
        <v>0.00108467482543602</v>
      </c>
      <c r="L135" s="91" t="n">
        <f aca="false">Валюта!N5/SUM(Валюта!N$4:N$1170)</f>
        <v>0.000584479622348106</v>
      </c>
      <c r="M135" s="91" t="n">
        <f aca="false">Валюта!O5/SUM(Валюта!O$4:O$1170)</f>
        <v>0.00157424264799694</v>
      </c>
      <c r="N135" s="91" t="n">
        <f aca="false">Валюта!P5/SUM(Валюта!P$4:P$1170)</f>
        <v>0.000612999132890966</v>
      </c>
      <c r="O135" s="91" t="n">
        <f aca="false">Валюта!Q5/SUM(Валюта!Q$4:Q$1170)</f>
        <v>0.000542671721978448</v>
      </c>
      <c r="P135" s="91" t="n">
        <f aca="false">Валюта!R5/SUM(Валюта!R$4:R$1170)</f>
        <v>0.000987529645683609</v>
      </c>
      <c r="Q135" s="91" t="n">
        <f aca="false">Валюта!S5/SUM(Валюта!S$4:S$1170)</f>
        <v>0.00080967442939693</v>
      </c>
      <c r="R135" s="91" t="n">
        <f aca="false">Валюта!T5/SUM(Валюта!T$4:T$1170)</f>
        <v>0.00062279399140458</v>
      </c>
      <c r="S135" s="91" t="n">
        <f aca="false">Валюта!U5/SUM(Валюта!U$4:U$1170)</f>
        <v>0.00118450596072293</v>
      </c>
      <c r="T135" s="91" t="n">
        <f aca="false">Валюта!V5/SUM(Валюта!V$4:V$1170)</f>
        <v>0.000331822844002598</v>
      </c>
      <c r="U135" s="91" t="n">
        <f aca="false">Валюта!W5/SUM(Валюта!W$4:W$1170)</f>
        <v>0.00115427170528388</v>
      </c>
      <c r="V135" s="91" t="n">
        <f aca="false">Валюта!X5/SUM(Валюта!X$4:X$1170)</f>
        <v>0.00125731451140202</v>
      </c>
      <c r="W135" s="91" t="n">
        <f aca="false">Валюта!Y5/SUM(Валюта!Y$4:Y$1170)</f>
        <v>0.000640124040671095</v>
      </c>
      <c r="X135" s="91" t="n">
        <f aca="false">Валюта!Z5/SUM(Валюта!Z$4:Z$1170)</f>
        <v>0.00107374478380832</v>
      </c>
      <c r="Y135" s="91" t="n">
        <f aca="false">Валюта!AA5/SUM(Валюта!AA$4:AA$1170)</f>
        <v>0.000749472763467452</v>
      </c>
      <c r="Z135" s="91" t="n">
        <f aca="false">Валюта!AB5/SUM(Валюта!AB$4:AB$1170)</f>
        <v>0.000305252051405952</v>
      </c>
      <c r="AA135" s="91" t="n">
        <f aca="false">Валюта!AC5/SUM(Валюта!AC$4:AC$1170)</f>
        <v>0.00115621605955462</v>
      </c>
      <c r="AB135" s="91" t="n">
        <f aca="false">Валюта!AD5/SUM(Валюта!AD$4:AD$1170)</f>
        <v>0.00133249923901002</v>
      </c>
      <c r="AC135" s="91" t="n">
        <f aca="false">Валюта!AE5/SUM(Валюта!AE$4:AE$1170)</f>
        <v>0.0011365953322281</v>
      </c>
      <c r="AD135" s="91" t="n">
        <f aca="false">Валюта!AF5/SUM(Валюта!AF$4:AF$1170)</f>
        <v>0.00122888926357922</v>
      </c>
      <c r="AE135" s="91" t="n">
        <f aca="false">Валюта!AG5/SUM(Валюта!AG$4:AG$1170)</f>
        <v>0.00141312186036663</v>
      </c>
      <c r="AF135" s="91" t="n">
        <f aca="false">Валюта!AH5/SUM(Валюта!AH$4:AH$1170)</f>
        <v>0.000982164247108511</v>
      </c>
      <c r="AG135" s="91" t="n">
        <f aca="false">Валюта!AI5/SUM(Валюта!AI$4:AI$1170)</f>
        <v>0.000854223672083385</v>
      </c>
      <c r="AH135" s="91" t="n">
        <f aca="false">Валюта!AJ5/SUM(Валюта!AJ$4:AJ$1170)</f>
        <v>0.00104716067462385</v>
      </c>
      <c r="AI135" s="91" t="n">
        <f aca="false">Валюта!AK5/SUM(Валюта!AK$4:AK$1170)</f>
        <v>0.00144738782892207</v>
      </c>
      <c r="AJ135" s="91" t="n">
        <f aca="false">Валюта!AL5/SUM(Валюта!AL$4:AL$1170)</f>
        <v>0.000863290556932497</v>
      </c>
      <c r="AK135" s="91" t="n">
        <f aca="false">Валюта!AM5/SUM(Валюта!AM$4:AM$1170)</f>
        <v>0.00127364468360978</v>
      </c>
      <c r="AL135" s="91" t="n">
        <f aca="false">Валюта!AN5/SUM(Валюта!AN$4:AN$1170)</f>
        <v>0.000241432755368953</v>
      </c>
      <c r="AM135" s="91" t="n">
        <f aca="false">Валюта!AO5/SUM(Валюта!AO$4:AO$1170)</f>
        <v>0.000474303949440859</v>
      </c>
      <c r="AN135" s="91" t="n">
        <f aca="false">Валюта!AP5/SUM(Валюта!AP$4:AP$1170)</f>
        <v>0.00092194408851347</v>
      </c>
      <c r="AO135" s="91" t="n">
        <f aca="false">Валюта!AQ5/SUM(Валюта!AQ$4:AQ$1170)</f>
        <v>0.00105746041539682</v>
      </c>
      <c r="AP135" s="91" t="n">
        <f aca="false">Валюта!AR5/SUM(Валюта!AR$4:AR$1170)</f>
        <v>0.00142886825129343</v>
      </c>
      <c r="AQ135" s="91" t="n">
        <f aca="false">Валюта!AS5/SUM(Валюта!AS$4:AS$1170)</f>
        <v>0.000876964011007171</v>
      </c>
      <c r="AR135" s="91" t="n">
        <f aca="false">Валюта!AT5/SUM(Валюта!AT$4:AT$1170)</f>
        <v>0.00107837959556562</v>
      </c>
      <c r="AS135" s="91" t="n">
        <f aca="false">Валюта!AU5/SUM(Валюта!AU$4:AU$1170)</f>
        <v>0.000736185437035273</v>
      </c>
      <c r="AT135" s="91" t="n">
        <f aca="false">Валюта!AV5/SUM(Валюта!AV$4:AV$1170)</f>
        <v>0.000930254774933656</v>
      </c>
      <c r="AU135" s="91" t="n">
        <f aca="false">Валюта!AW5/SUM(Валюта!AW$4:AW$1170)</f>
        <v>0.00101274486685912</v>
      </c>
      <c r="AV135" s="91" t="n">
        <f aca="false">Валюта!AX5/SUM(Валюта!AX$4:AX$1170)</f>
        <v>0.0007929766499197</v>
      </c>
      <c r="AW135" s="91" t="n">
        <f aca="false">Валюта!AY5/SUM(Валюта!AY$4:AY$1170)</f>
        <v>0.000708301533182972</v>
      </c>
      <c r="AX135" s="91" t="n">
        <f aca="false">Валюта!AZ5/SUM(Валюта!AZ$4:AZ$1170)</f>
        <v>0.000641611021134408</v>
      </c>
      <c r="AY135" s="91" t="n">
        <f aca="false">Валюта!BA5/SUM(Валюта!BA$4:BA$1170)</f>
        <v>0.000233610507372527</v>
      </c>
      <c r="AZ135" s="91" t="n">
        <f aca="false">Валюта!BB5/SUM(Валюта!BB$4:BB$1170)</f>
        <v>0.000280707906056031</v>
      </c>
      <c r="BA135" s="91" t="n">
        <f aca="false">Валюта!BC5/SUM(Валюта!BC$4:BC$1170)</f>
        <v>0.000957121391450739</v>
      </c>
      <c r="BB135" s="91" t="n">
        <f aca="false">Валюта!BD5/SUM(Валюта!BD$4:BD$1170)</f>
        <v>0.000497995366847593</v>
      </c>
      <c r="BC135" s="91" t="n">
        <f aca="false">Валюта!BE5/SUM(Валюта!BE$4:BE$1170)</f>
        <v>0.000264794106709228</v>
      </c>
      <c r="BD135" s="91" t="n">
        <f aca="false">Валюта!BF5/SUM(Валюта!BF$4:BF$1170)</f>
        <v>0.000502440342741893</v>
      </c>
      <c r="BF135" s="91"/>
      <c r="BG135" s="91"/>
      <c r="BH135" s="91"/>
      <c r="BI135" s="91"/>
      <c r="BJ135" s="91" t="n">
        <f aca="false">AVERAGE(B135:BI135)</f>
        <v>0.000856215757256185</v>
      </c>
    </row>
    <row r="136" customFormat="false" ht="18" hidden="false" customHeight="false" outlineLevel="0" collapsed="false">
      <c r="A136" s="70" t="s">
        <v>1036</v>
      </c>
      <c r="B136" s="91" t="n">
        <f aca="false">Валюта!D905/SUM(Валюта!D$4:D$1170)</f>
        <v>0.000409480295531737</v>
      </c>
      <c r="C136" s="91" t="n">
        <f aca="false">Валюта!E905/SUM(Валюта!E$4:E$1170)</f>
        <v>0.000487620261336165</v>
      </c>
      <c r="D136" s="91" t="n">
        <f aca="false">Валюта!F905/SUM(Валюта!F$4:F$1170)</f>
        <v>0.00060783705810389</v>
      </c>
      <c r="E136" s="91" t="n">
        <f aca="false">Валюта!G905/SUM(Валюта!G$4:G$1170)</f>
        <v>0.000749261566686479</v>
      </c>
      <c r="F136" s="91" t="n">
        <f aca="false">Валюта!H905/SUM(Валюта!H$4:H$1170)</f>
        <v>0.000781251916526735</v>
      </c>
      <c r="G136" s="91" t="n">
        <f aca="false">Валюта!I905/SUM(Валюта!I$4:I$1170)</f>
        <v>0.000839795262347103</v>
      </c>
      <c r="H136" s="91" t="n">
        <f aca="false">Валюта!J905/SUM(Валюта!J$4:J$1170)</f>
        <v>0.000996203259935221</v>
      </c>
      <c r="I136" s="91" t="n">
        <f aca="false">Валюта!K905/SUM(Валюта!K$4:K$1170)</f>
        <v>0.000975894235262117</v>
      </c>
      <c r="J136" s="91" t="n">
        <f aca="false">Валюта!L905/SUM(Валюта!L$4:L$1170)</f>
        <v>0.000929652626996021</v>
      </c>
      <c r="K136" s="91" t="n">
        <f aca="false">Валюта!M905/SUM(Валюта!M$4:M$1170)</f>
        <v>0.000729598978913766</v>
      </c>
      <c r="L136" s="91" t="n">
        <f aca="false">Валюта!N905/SUM(Валюта!N$4:N$1170)</f>
        <v>0.000814421898451386</v>
      </c>
      <c r="M136" s="91" t="n">
        <f aca="false">Валюта!O905/SUM(Валюта!O$4:O$1170)</f>
        <v>0.000620930463350921</v>
      </c>
      <c r="N136" s="91" t="n">
        <f aca="false">Валюта!P905/SUM(Валюта!P$4:P$1170)</f>
        <v>0.000545924310164435</v>
      </c>
      <c r="O136" s="91" t="n">
        <f aca="false">Валюта!Q905/SUM(Валюта!Q$4:Q$1170)</f>
        <v>0.000711504514191932</v>
      </c>
      <c r="P136" s="91" t="n">
        <f aca="false">Валюта!R905/SUM(Валюта!R$4:R$1170)</f>
        <v>0.000797020778404302</v>
      </c>
      <c r="Q136" s="91" t="n">
        <f aca="false">Валюта!S905/SUM(Валюта!S$4:S$1170)</f>
        <v>0.000748164595053481</v>
      </c>
      <c r="R136" s="91" t="n">
        <f aca="false">Валюта!T905/SUM(Валюта!T$4:T$1170)</f>
        <v>0.000874977220599167</v>
      </c>
      <c r="S136" s="91" t="n">
        <f aca="false">Валюта!U905/SUM(Валюта!U$4:U$1170)</f>
        <v>0.00104580212270438</v>
      </c>
      <c r="T136" s="91" t="n">
        <f aca="false">Валюта!V905/SUM(Валюта!V$4:V$1170)</f>
        <v>0.00105286709517533</v>
      </c>
      <c r="U136" s="91" t="n">
        <f aca="false">Валюта!W905/SUM(Валюта!W$4:W$1170)</f>
        <v>0.00102766851883418</v>
      </c>
      <c r="V136" s="91" t="n">
        <f aca="false">Валюта!X905/SUM(Валюта!X$4:X$1170)</f>
        <v>0.000781184279322628</v>
      </c>
      <c r="W136" s="91" t="n">
        <f aca="false">Валюта!Y905/SUM(Валюта!Y$4:Y$1170)</f>
        <v>0.000648581966776053</v>
      </c>
      <c r="X136" s="91" t="n">
        <f aca="false">Валюта!Z905/SUM(Валюта!Z$4:Z$1170)</f>
        <v>0.000679029639964946</v>
      </c>
      <c r="Y136" s="91" t="n">
        <f aca="false">Валюта!AA905/SUM(Валюта!AA$4:AA$1170)</f>
        <v>0.000506569375675966</v>
      </c>
      <c r="Z136" s="91" t="n">
        <f aca="false">Валюта!AB905/SUM(Валюта!AB$4:AB$1170)</f>
        <v>0.000590137382090084</v>
      </c>
      <c r="AA136" s="91" t="n">
        <f aca="false">Валюта!AC905/SUM(Валюта!AC$4:AC$1170)</f>
        <v>0.00061808396332724</v>
      </c>
      <c r="AB136" s="91" t="n">
        <f aca="false">Валюта!AD905/SUM(Валюта!AD$4:AD$1170)</f>
        <v>0.000626390335359685</v>
      </c>
      <c r="AC136" s="91" t="n">
        <f aca="false">Валюта!AE905/SUM(Валюта!AE$4:AE$1170)</f>
        <v>0.000787498985403434</v>
      </c>
      <c r="AD136" s="91" t="n">
        <f aca="false">Валюта!AF905/SUM(Валюта!AF$4:AF$1170)</f>
        <v>0.000800563149714337</v>
      </c>
      <c r="AE136" s="91" t="n">
        <f aca="false">Валюта!AG905/SUM(Валюта!AG$4:AG$1170)</f>
        <v>0.00109143169942721</v>
      </c>
      <c r="AF136" s="91" t="n">
        <f aca="false">Валюта!AH905/SUM(Валюта!AH$4:AH$1170)</f>
        <v>0.000964482179912206</v>
      </c>
      <c r="AG136" s="91" t="n">
        <f aca="false">Валюта!AI905/SUM(Валюта!AI$4:AI$1170)</f>
        <v>0.000985011722221572</v>
      </c>
      <c r="AH136" s="91" t="n">
        <f aca="false">Валюта!AJ905/SUM(Валюта!AJ$4:AJ$1170)</f>
        <v>0.000827687634560225</v>
      </c>
      <c r="AI136" s="91" t="n">
        <f aca="false">Валюта!AK905/SUM(Валюта!AK$4:AK$1170)</f>
        <v>0.000858493306839144</v>
      </c>
      <c r="AJ136" s="91" t="n">
        <f aca="false">Валюта!AL905/SUM(Валюта!AL$4:AL$1170)</f>
        <v>0.000745457462485374</v>
      </c>
      <c r="AK136" s="91" t="n">
        <f aca="false">Валюта!AM905/SUM(Валюта!AM$4:AM$1170)</f>
        <v>0.000471320238238605</v>
      </c>
      <c r="AL136" s="91" t="n">
        <f aca="false">Валюта!AN905/SUM(Валюта!AN$4:AN$1170)</f>
        <v>0.000592099171461274</v>
      </c>
      <c r="AM136" s="91" t="n">
        <f aca="false">Валюта!AO905/SUM(Валюта!AO$4:AO$1170)</f>
        <v>0.000756647821837947</v>
      </c>
      <c r="AN136" s="91" t="n">
        <f aca="false">Валюта!AP905/SUM(Валюта!AP$4:AP$1170)</f>
        <v>0.000835196290659015</v>
      </c>
      <c r="AO136" s="91" t="n">
        <f aca="false">Валюта!AQ905/SUM(Валюта!AQ$4:AQ$1170)</f>
        <v>0.00070040116677178</v>
      </c>
      <c r="AP136" s="91" t="n">
        <f aca="false">Валюта!AR905/SUM(Валюта!AR$4:AR$1170)</f>
        <v>0.000895643553342382</v>
      </c>
      <c r="AQ136" s="91" t="n">
        <f aca="false">Валюта!AS905/SUM(Валюта!AS$4:AS$1170)</f>
        <v>0.00138381610925212</v>
      </c>
      <c r="AR136" s="91" t="n">
        <f aca="false">Валюта!AT905/SUM(Валюта!AT$4:AT$1170)</f>
        <v>0.00146793404976694</v>
      </c>
      <c r="AS136" s="91" t="n">
        <f aca="false">Валюта!AU905/SUM(Валюта!AU$4:AU$1170)</f>
        <v>0.00120367220335193</v>
      </c>
      <c r="AT136" s="91" t="n">
        <f aca="false">Валюта!AV905/SUM(Валюта!AV$4:AV$1170)</f>
        <v>0.00118083507060551</v>
      </c>
      <c r="AU136" s="91" t="n">
        <f aca="false">Валюта!AW905/SUM(Валюта!AW$4:AW$1170)</f>
        <v>0.00125666737538728</v>
      </c>
      <c r="AV136" s="91" t="n">
        <f aca="false">Валюта!AX905/SUM(Валюта!AX$4:AX$1170)</f>
        <v>0.00105031956398618</v>
      </c>
      <c r="AW136" s="91" t="n">
        <f aca="false">Валюта!AY905/SUM(Валюта!AY$4:AY$1170)</f>
        <v>0.000788799479583945</v>
      </c>
      <c r="AX136" s="91" t="n">
        <f aca="false">Валюта!AZ905/SUM(Валюта!AZ$4:AZ$1170)</f>
        <v>0.000931287462566815</v>
      </c>
      <c r="AY136" s="91" t="n">
        <f aca="false">Валюта!BA905/SUM(Валюта!BA$4:BA$1170)</f>
        <v>0.0010505432512255</v>
      </c>
      <c r="AZ136" s="91" t="n">
        <f aca="false">Валюта!BB905/SUM(Валюта!BB$4:BB$1170)</f>
        <v>0.000993876773364726</v>
      </c>
      <c r="BA136" s="91" t="n">
        <f aca="false">Валюта!BC905/SUM(Валюта!BC$4:BC$1170)</f>
        <v>0.00087202244376452</v>
      </c>
      <c r="BB136" s="91" t="n">
        <f aca="false">Валюта!BD905/SUM(Валюта!BD$4:BD$1170)</f>
        <v>0.000865520375576867</v>
      </c>
      <c r="BC136" s="91" t="n">
        <f aca="false">Валюта!BE905/SUM(Валюта!BE$4:BE$1170)</f>
        <v>0.00108527692525501</v>
      </c>
      <c r="BD136" s="91" t="n">
        <f aca="false">Валюта!BF905/SUM(Валюта!BF$4:BF$1170)</f>
        <v>0.00120239222280583</v>
      </c>
      <c r="BF136" s="91"/>
      <c r="BG136" s="91"/>
      <c r="BH136" s="91"/>
      <c r="BI136" s="91"/>
      <c r="BJ136" s="91" t="n">
        <f aca="false">AVERAGE(B136:BI136)</f>
        <v>0.000851650029280964</v>
      </c>
    </row>
    <row r="137" customFormat="false" ht="18" hidden="false" customHeight="false" outlineLevel="0" collapsed="false">
      <c r="A137" s="70" t="s">
        <v>819</v>
      </c>
      <c r="B137" s="91" t="n">
        <f aca="false">Валюта!D689/SUM(Валюта!D$4:D$1170)</f>
        <v>0.000584248782519366</v>
      </c>
      <c r="C137" s="91" t="n">
        <f aca="false">Валюта!E689/SUM(Валюта!E$4:E$1170)</f>
        <v>0.000777591202419905</v>
      </c>
      <c r="D137" s="91" t="n">
        <f aca="false">Валюта!F689/SUM(Валюта!F$4:F$1170)</f>
        <v>0.000723369794202505</v>
      </c>
      <c r="E137" s="91" t="n">
        <f aca="false">Валюта!G689/SUM(Валюта!G$4:G$1170)</f>
        <v>0.000523041223661877</v>
      </c>
      <c r="F137" s="91" t="n">
        <f aca="false">Валюта!H689/SUM(Валюта!H$4:H$1170)</f>
        <v>0.00056697555238204</v>
      </c>
      <c r="G137" s="91" t="n">
        <f aca="false">Валюта!I689/SUM(Валюта!I$4:I$1170)</f>
        <v>0.00082800492024491</v>
      </c>
      <c r="H137" s="91" t="n">
        <f aca="false">Валюта!J689/SUM(Валюта!J$4:J$1170)</f>
        <v>0.000343568633794699</v>
      </c>
      <c r="I137" s="91" t="n">
        <f aca="false">Валюта!K689/SUM(Валюта!K$4:K$1170)</f>
        <v>0.000625097104791801</v>
      </c>
      <c r="J137" s="91" t="n">
        <f aca="false">Валюта!L689/SUM(Валюта!L$4:L$1170)</f>
        <v>0.000885159122201643</v>
      </c>
      <c r="K137" s="91" t="n">
        <f aca="false">Валюта!M689/SUM(Валюта!M$4:M$1170)</f>
        <v>0.000616879256813172</v>
      </c>
      <c r="L137" s="91" t="n">
        <f aca="false">Валюта!N689/SUM(Валюта!N$4:N$1170)</f>
        <v>0.000562413418851529</v>
      </c>
      <c r="M137" s="91" t="n">
        <f aca="false">Валюта!O689/SUM(Валюта!O$4:O$1170)</f>
        <v>0.000653048787826236</v>
      </c>
      <c r="N137" s="91" t="n">
        <f aca="false">Валюта!P689/SUM(Валюта!P$4:P$1170)</f>
        <v>0.000567976549246764</v>
      </c>
      <c r="O137" s="91" t="n">
        <f aca="false">Валюта!Q689/SUM(Валюта!Q$4:Q$1170)</f>
        <v>0.000893606385257797</v>
      </c>
      <c r="P137" s="91" t="n">
        <f aca="false">Валюта!R689/SUM(Валюта!R$4:R$1170)</f>
        <v>0.00099154884038722</v>
      </c>
      <c r="Q137" s="91" t="n">
        <f aca="false">Валюта!S689/SUM(Валюта!S$4:S$1170)</f>
        <v>0.000812072186042945</v>
      </c>
      <c r="R137" s="91" t="n">
        <f aca="false">Валюта!T689/SUM(Валюта!T$4:T$1170)</f>
        <v>0.000816961132797302</v>
      </c>
      <c r="S137" s="91" t="n">
        <f aca="false">Валюта!U689/SUM(Валюта!U$4:U$1170)</f>
        <v>0.000846779936055044</v>
      </c>
      <c r="T137" s="91" t="n">
        <f aca="false">Валюта!V689/SUM(Валюта!V$4:V$1170)</f>
        <v>0.000373076109778218</v>
      </c>
      <c r="U137" s="91" t="n">
        <f aca="false">Валюта!W689/SUM(Валюта!W$4:W$1170)</f>
        <v>0.000885849829836327</v>
      </c>
      <c r="V137" s="91" t="n">
        <f aca="false">Валюта!X689/SUM(Валюта!X$4:X$1170)</f>
        <v>0.000964596535134982</v>
      </c>
      <c r="W137" s="91" t="n">
        <f aca="false">Валюта!Y689/SUM(Валюта!Y$4:Y$1170)</f>
        <v>0.000893343874460343</v>
      </c>
      <c r="X137" s="91" t="n">
        <f aca="false">Валюта!Z689/SUM(Валюта!Z$4:Z$1170)</f>
        <v>0.000989283737020468</v>
      </c>
      <c r="Y137" s="91" t="n">
        <f aca="false">Валюта!AA689/SUM(Валюта!AA$4:AA$1170)</f>
        <v>0.00094548267978678</v>
      </c>
      <c r="Z137" s="91" t="n">
        <f aca="false">Валюта!AB689/SUM(Валюта!AB$4:AB$1170)</f>
        <v>0.000863163978289487</v>
      </c>
      <c r="AA137" s="91" t="n">
        <f aca="false">Валюта!AC689/SUM(Валюта!AC$4:AC$1170)</f>
        <v>0.00104094910089025</v>
      </c>
      <c r="AB137" s="91" t="n">
        <f aca="false">Валюта!AD689/SUM(Валюта!AD$4:AD$1170)</f>
        <v>0.000928014640513117</v>
      </c>
      <c r="AC137" s="91" t="n">
        <f aca="false">Валюта!AE689/SUM(Валюта!AE$4:AE$1170)</f>
        <v>0.000901024988059439</v>
      </c>
      <c r="AD137" s="91" t="n">
        <f aca="false">Валюта!AF689/SUM(Валюта!AF$4:AF$1170)</f>
        <v>0.00077506832201236</v>
      </c>
      <c r="AE137" s="91" t="n">
        <f aca="false">Валюта!AG689/SUM(Валюта!AG$4:AG$1170)</f>
        <v>0.000819145872677324</v>
      </c>
      <c r="AF137" s="91" t="n">
        <f aca="false">Валюта!AH689/SUM(Валюта!AH$4:AH$1170)</f>
        <v>0.000429501599373322</v>
      </c>
      <c r="AG137" s="91" t="n">
        <f aca="false">Валюта!AI689/SUM(Валюта!AI$4:AI$1170)</f>
        <v>0.00105983546210457</v>
      </c>
      <c r="AH137" s="91" t="n">
        <f aca="false">Валюта!AJ689/SUM(Валюта!AJ$4:AJ$1170)</f>
        <v>0.000967068299293656</v>
      </c>
      <c r="AI137" s="91" t="n">
        <f aca="false">Валюта!AK689/SUM(Валюта!AK$4:AK$1170)</f>
        <v>0.000983161506648797</v>
      </c>
      <c r="AJ137" s="91" t="n">
        <f aca="false">Валюта!AL689/SUM(Валюта!AL$4:AL$1170)</f>
        <v>0.00102156648759862</v>
      </c>
      <c r="AK137" s="91" t="n">
        <f aca="false">Валюта!AM689/SUM(Валюта!AM$4:AM$1170)</f>
        <v>0.000807381394982347</v>
      </c>
      <c r="AL137" s="91" t="n">
        <f aca="false">Валюта!AN689/SUM(Валюта!AN$4:AN$1170)</f>
        <v>0.000983243445036279</v>
      </c>
      <c r="AM137" s="91" t="n">
        <f aca="false">Валюта!AO689/SUM(Валюта!AO$4:AO$1170)</f>
        <v>0.00113114064082973</v>
      </c>
      <c r="AN137" s="91" t="n">
        <f aca="false">Валюта!AP689/SUM(Валюта!AP$4:AP$1170)</f>
        <v>0.000994034236417205</v>
      </c>
      <c r="AO137" s="91" t="n">
        <f aca="false">Валюта!AQ689/SUM(Валюта!AQ$4:AQ$1170)</f>
        <v>0.000625361325434971</v>
      </c>
      <c r="AP137" s="91" t="n">
        <f aca="false">Валюта!AR689/SUM(Валюта!AR$4:AR$1170)</f>
        <v>0.000332886888018463</v>
      </c>
      <c r="AQ137" s="91" t="n">
        <f aca="false">Валюта!AS689/SUM(Валюта!AS$4:AS$1170)</f>
        <v>0.000427930148577767</v>
      </c>
      <c r="AR137" s="91" t="n">
        <f aca="false">Валюта!AT689/SUM(Валюта!AT$4:AT$1170)</f>
        <v>0.000637111132746728</v>
      </c>
      <c r="AS137" s="91" t="n">
        <f aca="false">Валюта!AU689/SUM(Валюта!AU$4:AU$1170)</f>
        <v>0.00108359360789616</v>
      </c>
      <c r="AT137" s="91" t="n">
        <f aca="false">Валюта!AV689/SUM(Валюта!AV$4:AV$1170)</f>
        <v>0.00127213620517149</v>
      </c>
      <c r="AU137" s="91" t="n">
        <f aca="false">Валюта!AW689/SUM(Валюта!AW$4:AW$1170)</f>
        <v>0.00133608418200116</v>
      </c>
      <c r="AV137" s="91" t="n">
        <f aca="false">Валюта!AX689/SUM(Валюта!AX$4:AX$1170)</f>
        <v>0.00112174753962511</v>
      </c>
      <c r="AW137" s="91" t="n">
        <f aca="false">Валюта!AY689/SUM(Валюта!AY$4:AY$1170)</f>
        <v>0.00114887634102766</v>
      </c>
      <c r="AX137" s="91" t="n">
        <f aca="false">Валюта!AZ689/SUM(Валюта!AZ$4:AZ$1170)</f>
        <v>0.00114701284016615</v>
      </c>
      <c r="AY137" s="91" t="n">
        <f aca="false">Валюта!BA689/SUM(Валюта!BA$4:BA$1170)</f>
        <v>0.0011399287205835</v>
      </c>
      <c r="AZ137" s="91" t="n">
        <f aca="false">Валюта!BB689/SUM(Валюта!BB$4:BB$1170)</f>
        <v>0.000916967495747076</v>
      </c>
      <c r="BA137" s="91" t="n">
        <f aca="false">Валюта!BC689/SUM(Валюта!BC$4:BC$1170)</f>
        <v>0.0011192121472422</v>
      </c>
      <c r="BB137" s="91" t="n">
        <f aca="false">Валюта!BD689/SUM(Валюта!BD$4:BD$1170)</f>
        <v>0.000939806961073322</v>
      </c>
      <c r="BC137" s="91" t="n">
        <f aca="false">Валюта!BE689/SUM(Валюта!BE$4:BE$1170)</f>
        <v>0.00102036259233419</v>
      </c>
      <c r="BD137" s="91" t="n">
        <f aca="false">Валюта!BF689/SUM(Валюта!BF$4:BF$1170)</f>
        <v>0.000654438426923149</v>
      </c>
      <c r="BF137" s="91"/>
      <c r="BG137" s="91"/>
      <c r="BH137" s="91"/>
      <c r="BI137" s="91"/>
      <c r="BJ137" s="91" t="n">
        <f aca="false">AVERAGE(B137:BI137)</f>
        <v>0.000841776947723809</v>
      </c>
    </row>
    <row r="138" customFormat="false" ht="18" hidden="false" customHeight="false" outlineLevel="0" collapsed="false">
      <c r="A138" s="70" t="s">
        <v>964</v>
      </c>
      <c r="B138" s="91" t="n">
        <f aca="false">Валюта!D834/SUM(Валюта!D$4:D$1170)</f>
        <v>0.000385724548308583</v>
      </c>
      <c r="C138" s="91" t="n">
        <f aca="false">Валюта!E834/SUM(Валюта!E$4:E$1170)</f>
        <v>0.000465916074433937</v>
      </c>
      <c r="D138" s="91" t="n">
        <f aca="false">Валюта!F834/SUM(Валюта!F$4:F$1170)</f>
        <v>0.000440960111407053</v>
      </c>
      <c r="E138" s="91" t="n">
        <f aca="false">Валюта!G834/SUM(Валюта!G$4:G$1170)</f>
        <v>0.00046715933731397</v>
      </c>
      <c r="F138" s="91" t="n">
        <f aca="false">Валюта!H834/SUM(Валюта!H$4:H$1170)</f>
        <v>0.000781691545680404</v>
      </c>
      <c r="G138" s="91" t="n">
        <f aca="false">Валюта!I834/SUM(Валюта!I$4:I$1170)</f>
        <v>0.000769906368348674</v>
      </c>
      <c r="H138" s="91" t="n">
        <f aca="false">Валюта!J834/SUM(Валюта!J$4:J$1170)</f>
        <v>0.00073449282519139</v>
      </c>
      <c r="I138" s="91" t="n">
        <f aca="false">Валюта!K834/SUM(Валюта!K$4:K$1170)</f>
        <v>0.000912795369689749</v>
      </c>
      <c r="J138" s="91" t="n">
        <f aca="false">Валюта!L834/SUM(Валюта!L$4:L$1170)</f>
        <v>0.000874727529104767</v>
      </c>
      <c r="K138" s="91" t="n">
        <f aca="false">Валюта!M834/SUM(Валюта!M$4:M$1170)</f>
        <v>0.000878096102915154</v>
      </c>
      <c r="L138" s="91" t="n">
        <f aca="false">Валюта!N834/SUM(Валюта!N$4:N$1170)</f>
        <v>0.000940574185520735</v>
      </c>
      <c r="M138" s="91" t="n">
        <f aca="false">Валюта!O834/SUM(Валюта!O$4:O$1170)</f>
        <v>0.00112836599626277</v>
      </c>
      <c r="N138" s="91" t="n">
        <f aca="false">Валюта!P834/SUM(Валюта!P$4:P$1170)</f>
        <v>0.000831899110238934</v>
      </c>
      <c r="O138" s="91" t="n">
        <f aca="false">Валюта!Q834/SUM(Валюта!Q$4:Q$1170)</f>
        <v>0.000943362822342</v>
      </c>
      <c r="P138" s="91" t="n">
        <f aca="false">Валюта!R834/SUM(Валюта!R$4:R$1170)</f>
        <v>0.00080491737294202</v>
      </c>
      <c r="Q138" s="91" t="n">
        <f aca="false">Валюта!S834/SUM(Валюта!S$4:S$1170)</f>
        <v>0.000696493822506385</v>
      </c>
      <c r="R138" s="91" t="n">
        <f aca="false">Валюта!T834/SUM(Валюта!T$4:T$1170)</f>
        <v>0.00116544372513912</v>
      </c>
      <c r="S138" s="91" t="n">
        <f aca="false">Валюта!U834/SUM(Валюта!U$4:U$1170)</f>
        <v>0.00107420627652303</v>
      </c>
      <c r="T138" s="91" t="n">
        <f aca="false">Валюта!V834/SUM(Валюта!V$4:V$1170)</f>
        <v>0.000970860746021974</v>
      </c>
      <c r="U138" s="91" t="n">
        <f aca="false">Валюта!W834/SUM(Валюта!W$4:W$1170)</f>
        <v>0.000653690423640967</v>
      </c>
      <c r="V138" s="91" t="n">
        <f aca="false">Валюта!X834/SUM(Валюта!X$4:X$1170)</f>
        <v>0.000711756164059291</v>
      </c>
      <c r="W138" s="91" t="n">
        <f aca="false">Валюта!Y834/SUM(Валюта!Y$4:Y$1170)</f>
        <v>0.000735629812949897</v>
      </c>
      <c r="X138" s="91" t="n">
        <f aca="false">Валюта!Z834/SUM(Валюта!Z$4:Z$1170)</f>
        <v>0.000714676973457029</v>
      </c>
      <c r="Y138" s="91" t="n">
        <f aca="false">Валюта!AA834/SUM(Валюта!AA$4:AA$1170)</f>
        <v>0.000834932216145115</v>
      </c>
      <c r="Z138" s="91" t="n">
        <f aca="false">Валюта!AB834/SUM(Валюта!AB$4:AB$1170)</f>
        <v>0.000525951990633493</v>
      </c>
      <c r="AA138" s="91" t="n">
        <f aca="false">Валюта!AC834/SUM(Валюта!AC$4:AC$1170)</f>
        <v>0.000550168177358776</v>
      </c>
      <c r="AB138" s="91" t="n">
        <f aca="false">Валюта!AD834/SUM(Валюта!AD$4:AD$1170)</f>
        <v>0.000602836702631744</v>
      </c>
      <c r="AC138" s="91" t="n">
        <f aca="false">Валюта!AE834/SUM(Валюта!AE$4:AE$1170)</f>
        <v>0.000874654111910901</v>
      </c>
      <c r="AD138" s="91" t="n">
        <f aca="false">Валюта!AF834/SUM(Валюта!AF$4:AF$1170)</f>
        <v>0.00086251248653129</v>
      </c>
      <c r="AE138" s="91" t="n">
        <f aca="false">Валюта!AG834/SUM(Валюта!AG$4:AG$1170)</f>
        <v>0.000528586955248675</v>
      </c>
      <c r="AF138" s="91" t="n">
        <f aca="false">Валюта!AH834/SUM(Валюта!AH$4:AH$1170)</f>
        <v>0.000586870230880818</v>
      </c>
      <c r="AG138" s="91" t="n">
        <f aca="false">Валюта!AI834/SUM(Валюта!AI$4:AI$1170)</f>
        <v>0.000638379344745001</v>
      </c>
      <c r="AH138" s="91" t="n">
        <f aca="false">Валюта!AJ834/SUM(Валюта!AJ$4:AJ$1170)</f>
        <v>0.000614370916992572</v>
      </c>
      <c r="AI138" s="91" t="n">
        <f aca="false">Валюта!AK834/SUM(Валюта!AK$4:AK$1170)</f>
        <v>0.000745364309413561</v>
      </c>
      <c r="AJ138" s="91" t="n">
        <f aca="false">Валюта!AL834/SUM(Валюта!AL$4:AL$1170)</f>
        <v>0.000548217217884925</v>
      </c>
      <c r="AK138" s="91" t="n">
        <f aca="false">Валюта!AM834/SUM(Валюта!AM$4:AM$1170)</f>
        <v>0.00117277557146716</v>
      </c>
      <c r="AL138" s="91" t="n">
        <f aca="false">Валюта!AN834/SUM(Валюта!AN$4:AN$1170)</f>
        <v>0.000310323040880352</v>
      </c>
      <c r="AM138" s="91" t="n">
        <f aca="false">Валюта!AO834/SUM(Валюта!AO$4:AO$1170)</f>
        <v>0.000788219678169665</v>
      </c>
      <c r="AN138" s="91" t="n">
        <f aca="false">Валюта!AP834/SUM(Валюта!AP$4:AP$1170)</f>
        <v>0.000792328868746451</v>
      </c>
      <c r="AO138" s="91" t="n">
        <f aca="false">Валюта!AQ834/SUM(Валюта!AQ$4:AQ$1170)</f>
        <v>0.000660875041411762</v>
      </c>
      <c r="AP138" s="91" t="n">
        <f aca="false">Валюта!AR834/SUM(Валюта!AR$4:AR$1170)</f>
        <v>0.000809962351487102</v>
      </c>
      <c r="AQ138" s="91" t="n">
        <f aca="false">Валюта!AS834/SUM(Валюта!AS$4:AS$1170)</f>
        <v>0.000586713224626952</v>
      </c>
      <c r="AR138" s="91" t="n">
        <f aca="false">Валюта!AT834/SUM(Валюта!AT$4:AT$1170)</f>
        <v>0.000964569210171064</v>
      </c>
      <c r="AS138" s="91" t="n">
        <f aca="false">Валюта!AU834/SUM(Валюта!AU$4:AU$1170)</f>
        <v>0.000782706718134593</v>
      </c>
      <c r="AT138" s="91" t="n">
        <f aca="false">Валюта!AV834/SUM(Валюта!AV$4:AV$1170)</f>
        <v>0.000757974398959348</v>
      </c>
      <c r="AU138" s="91" t="n">
        <f aca="false">Валюта!AW834/SUM(Валюта!AW$4:AW$1170)</f>
        <v>0.000814807849386023</v>
      </c>
      <c r="AV138" s="91" t="n">
        <f aca="false">Валюта!AX834/SUM(Валюта!AX$4:AX$1170)</f>
        <v>0.000818924324068047</v>
      </c>
      <c r="AW138" s="91" t="n">
        <f aca="false">Валюта!AY834/SUM(Валюта!AY$4:AY$1170)</f>
        <v>0.00118717069515275</v>
      </c>
      <c r="AX138" s="91" t="n">
        <f aca="false">Валюта!AZ834/SUM(Валюта!AZ$4:AZ$1170)</f>
        <v>0.00104157427288525</v>
      </c>
      <c r="AY138" s="91" t="n">
        <f aca="false">Валюта!BA834/SUM(Валюта!BA$4:BA$1170)</f>
        <v>0.00143252452366785</v>
      </c>
      <c r="AZ138" s="91" t="n">
        <f aca="false">Валюта!BB834/SUM(Валюта!BB$4:BB$1170)</f>
        <v>0.00130518458625454</v>
      </c>
      <c r="BA138" s="91" t="n">
        <f aca="false">Валюта!BC834/SUM(Валюта!BC$4:BC$1170)</f>
        <v>0.00137240356368814</v>
      </c>
      <c r="BB138" s="91" t="n">
        <f aca="false">Валюта!BD834/SUM(Валюта!BD$4:BD$1170)</f>
        <v>0.00112278362225367</v>
      </c>
      <c r="BC138" s="91" t="n">
        <f aca="false">Валюта!BE834/SUM(Валюта!BE$4:BE$1170)</f>
        <v>0.00137954332185493</v>
      </c>
      <c r="BD138" s="91" t="n">
        <f aca="false">Валюта!BF834/SUM(Валюта!BF$4:BF$1170)</f>
        <v>0.00119102713254426</v>
      </c>
      <c r="BF138" s="91"/>
      <c r="BG138" s="91"/>
      <c r="BH138" s="91"/>
      <c r="BI138" s="91"/>
      <c r="BJ138" s="91" t="n">
        <f aca="false">AVERAGE(B138:BI138)</f>
        <v>0.000823428798185175</v>
      </c>
    </row>
    <row r="139" customFormat="false" ht="18" hidden="false" customHeight="false" outlineLevel="0" collapsed="false">
      <c r="A139" s="70" t="s">
        <v>340</v>
      </c>
      <c r="B139" s="91" t="n">
        <f aca="false">Валюта!D213/SUM(Валюта!D$4:D$1170)</f>
        <v>0.00037903405676981</v>
      </c>
      <c r="C139" s="91" t="n">
        <f aca="false">Валюта!E213/SUM(Валюта!E$4:E$1170)</f>
        <v>0.000766122858486368</v>
      </c>
      <c r="D139" s="91" t="n">
        <f aca="false">Валюта!F213/SUM(Валюта!F$4:F$1170)</f>
        <v>0.00109225571776493</v>
      </c>
      <c r="E139" s="91" t="n">
        <f aca="false">Валюта!G213/SUM(Валюта!G$4:G$1170)</f>
        <v>0.00158607341856118</v>
      </c>
      <c r="F139" s="91" t="n">
        <f aca="false">Валюта!H213/SUM(Валюта!H$4:H$1170)</f>
        <v>0.00153452000173085</v>
      </c>
      <c r="G139" s="91" t="n">
        <f aca="false">Валюта!I213/SUM(Валюта!I$4:I$1170)</f>
        <v>0.00130887165709554</v>
      </c>
      <c r="H139" s="91" t="n">
        <f aca="false">Валюта!J213/SUM(Валюта!J$4:J$1170)</f>
        <v>0.000909535379310096</v>
      </c>
      <c r="I139" s="91" t="n">
        <f aca="false">Валюта!K213/SUM(Валюта!K$4:K$1170)</f>
        <v>0.00121554689419323</v>
      </c>
      <c r="J139" s="91" t="n">
        <f aca="false">Валюта!L213/SUM(Валюта!L$4:L$1170)</f>
        <v>0.00128000273356912</v>
      </c>
      <c r="K139" s="91" t="n">
        <f aca="false">Валюта!M213/SUM(Валюта!M$4:M$1170)</f>
        <v>0.00146445932142306</v>
      </c>
      <c r="L139" s="91" t="n">
        <f aca="false">Валюта!N213/SUM(Валюта!N$4:N$1170)</f>
        <v>0.00142103494134554</v>
      </c>
      <c r="M139" s="91" t="n">
        <f aca="false">Валюта!O213/SUM(Валюта!O$4:O$1170)</f>
        <v>0.00128149739895449</v>
      </c>
      <c r="N139" s="91" t="n">
        <f aca="false">Валюта!P213/SUM(Валюта!P$4:P$1170)</f>
        <v>0.000793940512220892</v>
      </c>
      <c r="O139" s="91" t="n">
        <f aca="false">Валюта!Q213/SUM(Валюта!Q$4:Q$1170)</f>
        <v>0.0013360800229983</v>
      </c>
      <c r="P139" s="91" t="n">
        <f aca="false">Валюта!R213/SUM(Валюта!R$4:R$1170)</f>
        <v>0.00150128948374167</v>
      </c>
      <c r="Q139" s="91" t="n">
        <f aca="false">Валюта!S213/SUM(Валюта!S$4:S$1170)</f>
        <v>0.00125357294830595</v>
      </c>
      <c r="R139" s="91" t="n">
        <f aca="false">Валюта!T213/SUM(Валюта!T$4:T$1170)</f>
        <v>0.00148499307213288</v>
      </c>
      <c r="S139" s="91" t="n">
        <f aca="false">Валюта!U213/SUM(Валюта!U$4:U$1170)</f>
        <v>0.00106474586387983</v>
      </c>
      <c r="T139" s="91" t="n">
        <f aca="false">Валюта!V213/SUM(Валюта!V$4:V$1170)</f>
        <v>0.000595698451303359</v>
      </c>
      <c r="U139" s="91" t="n">
        <f aca="false">Валюта!W213/SUM(Валюта!W$4:W$1170)</f>
        <v>0.000949836413899985</v>
      </c>
      <c r="V139" s="91" t="n">
        <f aca="false">Валюта!X213/SUM(Валюта!X$4:X$1170)</f>
        <v>0.00105520246479653</v>
      </c>
      <c r="W139" s="91" t="n">
        <f aca="false">Валюта!Y213/SUM(Валюта!Y$4:Y$1170)</f>
        <v>0.000865781000697938</v>
      </c>
      <c r="X139" s="91" t="n">
        <f aca="false">Валюта!Z213/SUM(Валюта!Z$4:Z$1170)</f>
        <v>0.000571558183356639</v>
      </c>
      <c r="Y139" s="91" t="n">
        <f aca="false">Валюта!AA213/SUM(Валюта!AA$4:AA$1170)</f>
        <v>0.000414454896315141</v>
      </c>
      <c r="Z139" s="91" t="n">
        <f aca="false">Валюта!AB213/SUM(Валюта!AB$4:AB$1170)</f>
        <v>0.000332275362574274</v>
      </c>
      <c r="AA139" s="91" t="n">
        <f aca="false">Валюта!AC213/SUM(Валюта!AC$4:AC$1170)</f>
        <v>0.000371175881591712</v>
      </c>
      <c r="AB139" s="91" t="n">
        <f aca="false">Валюта!AD213/SUM(Валюта!AD$4:AD$1170)</f>
        <v>0.000500750733593695</v>
      </c>
      <c r="AC139" s="91" t="n">
        <f aca="false">Валюта!AE213/SUM(Валюта!AE$4:AE$1170)</f>
        <v>0.000602621999118216</v>
      </c>
      <c r="AD139" s="91" t="n">
        <f aca="false">Валюта!AF213/SUM(Валюта!AF$4:AF$1170)</f>
        <v>0.000977321870379817</v>
      </c>
      <c r="AE139" s="91" t="n">
        <f aca="false">Валюта!AG213/SUM(Валюта!AG$4:AG$1170)</f>
        <v>0.00131573042792705</v>
      </c>
      <c r="AF139" s="91" t="n">
        <f aca="false">Валюта!AH213/SUM(Валюта!AH$4:AH$1170)</f>
        <v>0.00100711898844712</v>
      </c>
      <c r="AG139" s="91" t="n">
        <f aca="false">Валюта!AI213/SUM(Валюта!AI$4:AI$1170)</f>
        <v>0.000699540823445159</v>
      </c>
      <c r="AH139" s="91" t="n">
        <f aca="false">Валюта!AJ213/SUM(Валюта!AJ$4:AJ$1170)</f>
        <v>0.00096358442003516</v>
      </c>
      <c r="AI139" s="91" t="n">
        <f aca="false">Валюта!AK213/SUM(Валюта!AK$4:AK$1170)</f>
        <v>0.000763169888139382</v>
      </c>
      <c r="AJ139" s="91" t="n">
        <f aca="false">Валюта!AL213/SUM(Валюта!AL$4:AL$1170)</f>
        <v>0.000781626209948061</v>
      </c>
      <c r="AK139" s="91" t="n">
        <f aca="false">Валюта!AM213/SUM(Валюта!AM$4:AM$1170)</f>
        <v>0.000652628780743635</v>
      </c>
      <c r="AL139" s="91" t="n">
        <f aca="false">Валюта!AN213/SUM(Валюта!AN$4:AN$1170)</f>
        <v>0.000413028166779151</v>
      </c>
      <c r="AM139" s="91" t="n">
        <f aca="false">Валюта!AO213/SUM(Валюта!AO$4:AO$1170)</f>
        <v>0.000635458079513715</v>
      </c>
      <c r="AN139" s="91" t="n">
        <f aca="false">Валюта!AP213/SUM(Валюта!AP$4:AP$1170)</f>
        <v>0.00077793693949024</v>
      </c>
      <c r="AO139" s="91" t="n">
        <f aca="false">Валюта!AQ213/SUM(Валюта!AQ$4:AQ$1170)</f>
        <v>0.000685214820799054</v>
      </c>
      <c r="AP139" s="91" t="n">
        <f aca="false">Валюта!AR213/SUM(Валюта!AR$4:AR$1170)</f>
        <v>0.000665691300597453</v>
      </c>
      <c r="AQ139" s="91" t="n">
        <f aca="false">Валюта!AS213/SUM(Валюта!AS$4:AS$1170)</f>
        <v>0.000898669470057273</v>
      </c>
      <c r="AR139" s="91" t="n">
        <f aca="false">Валюта!AT213/SUM(Валюта!AT$4:AT$1170)</f>
        <v>0.000810118835909342</v>
      </c>
      <c r="AS139" s="91" t="n">
        <f aca="false">Валюта!AU213/SUM(Валюта!AU$4:AU$1170)</f>
        <v>0.000634912559489467</v>
      </c>
      <c r="AT139" s="91" t="n">
        <f aca="false">Валюта!AV213/SUM(Валюта!AV$4:AV$1170)</f>
        <v>0.000551027268548346</v>
      </c>
      <c r="AU139" s="91" t="n">
        <f aca="false">Валюта!AW213/SUM(Валюта!AW$4:AW$1170)</f>
        <v>0.000521159103193076</v>
      </c>
      <c r="AV139" s="91" t="n">
        <f aca="false">Валюта!AX213/SUM(Валюта!AX$4:AX$1170)</f>
        <v>0.000433890206238766</v>
      </c>
      <c r="AW139" s="91" t="n">
        <f aca="false">Валюта!AY213/SUM(Валюта!AY$4:AY$1170)</f>
        <v>0.000404096008821107</v>
      </c>
      <c r="AX139" s="91" t="n">
        <f aca="false">Валюта!AZ213/SUM(Валюта!AZ$4:AZ$1170)</f>
        <v>0.000114098896014975</v>
      </c>
      <c r="AY139" s="91" t="n">
        <f aca="false">Валюта!BA213/SUM(Валюта!BA$4:BA$1170)</f>
        <v>0.000172468032088333</v>
      </c>
      <c r="AZ139" s="91" t="n">
        <f aca="false">Валюта!BB213/SUM(Валюта!BB$4:BB$1170)</f>
        <v>0.000371930699931815</v>
      </c>
      <c r="BA139" s="91" t="n">
        <f aca="false">Валюта!BC213/SUM(Валюта!BC$4:BC$1170)</f>
        <v>0.000504834611641535</v>
      </c>
      <c r="BB139" s="91" t="n">
        <f aca="false">Валюта!BD213/SUM(Валюта!BD$4:BD$1170)</f>
        <v>0.000506266073404596</v>
      </c>
      <c r="BC139" s="91" t="n">
        <f aca="false">Валюта!BE213/SUM(Валюта!BE$4:BE$1170)</f>
        <v>0.000470051669952923</v>
      </c>
      <c r="BD139" s="91" t="n">
        <f aca="false">Валюта!BF213/SUM(Валюта!BF$4:BF$1170)</f>
        <v>0.000593355937460652</v>
      </c>
      <c r="BF139" s="91"/>
      <c r="BG139" s="91"/>
      <c r="BH139" s="91"/>
      <c r="BI139" s="91"/>
      <c r="BJ139" s="91" t="n">
        <f aca="false">AVERAGE(B139:BI139)</f>
        <v>0.000822870213795063</v>
      </c>
    </row>
    <row r="140" customFormat="false" ht="18" hidden="false" customHeight="false" outlineLevel="0" collapsed="false">
      <c r="A140" s="70" t="s">
        <v>1094</v>
      </c>
      <c r="B140" s="91" t="n">
        <f aca="false">Валюта!D963/SUM(Валюта!D$4:D$1170)</f>
        <v>0.000619843144304539</v>
      </c>
      <c r="C140" s="91" t="n">
        <f aca="false">Валюта!E963/SUM(Валюта!E$4:E$1170)</f>
        <v>0.000384493669689872</v>
      </c>
      <c r="D140" s="91" t="n">
        <f aca="false">Валюта!F963/SUM(Валюта!F$4:F$1170)</f>
        <v>0.00046330853384171</v>
      </c>
      <c r="E140" s="91" t="n">
        <f aca="false">Валюта!G963/SUM(Валюта!G$4:G$1170)</f>
        <v>0.000489078618150292</v>
      </c>
      <c r="F140" s="91" t="n">
        <f aca="false">Валюта!H963/SUM(Валюта!H$4:H$1170)</f>
        <v>0.000684198841264162</v>
      </c>
      <c r="G140" s="91" t="n">
        <f aca="false">Валюта!I963/SUM(Валюта!I$4:I$1170)</f>
        <v>0.000572813679534021</v>
      </c>
      <c r="H140" s="91" t="n">
        <f aca="false">Валюта!J963/SUM(Валюта!J$4:J$1170)</f>
        <v>0.000904111514198423</v>
      </c>
      <c r="I140" s="91" t="n">
        <f aca="false">Валюта!K963/SUM(Валюта!K$4:K$1170)</f>
        <v>0.00093558272472505</v>
      </c>
      <c r="J140" s="91" t="n">
        <f aca="false">Валюта!L963/SUM(Валюта!L$4:L$1170)</f>
        <v>0.000705924750298701</v>
      </c>
      <c r="K140" s="91" t="n">
        <f aca="false">Валюта!M963/SUM(Валюта!M$4:M$1170)</f>
        <v>0.000899712424231287</v>
      </c>
      <c r="L140" s="91" t="n">
        <f aca="false">Валюта!N963/SUM(Валюта!N$4:N$1170)</f>
        <v>0.00103711816081873</v>
      </c>
      <c r="M140" s="91" t="n">
        <f aca="false">Валюта!O963/SUM(Валюта!O$4:O$1170)</f>
        <v>0.000794523800489435</v>
      </c>
      <c r="N140" s="91" t="n">
        <f aca="false">Валюта!P963/SUM(Валюта!P$4:P$1170)</f>
        <v>0.0011128837498162</v>
      </c>
      <c r="O140" s="91" t="n">
        <f aca="false">Валюта!Q963/SUM(Валюта!Q$4:Q$1170)</f>
        <v>0.000667193592750522</v>
      </c>
      <c r="P140" s="91" t="n">
        <f aca="false">Валюта!R963/SUM(Валюта!R$4:R$1170)</f>
        <v>0.000731102163210644</v>
      </c>
      <c r="Q140" s="91" t="n">
        <f aca="false">Валюта!S963/SUM(Валюта!S$4:S$1170)</f>
        <v>0.000417031595982846</v>
      </c>
      <c r="R140" s="91" t="n">
        <f aca="false">Валюта!T963/SUM(Валюта!T$4:T$1170)</f>
        <v>0.000719044889813464</v>
      </c>
      <c r="S140" s="91" t="n">
        <f aca="false">Валюта!U963/SUM(Валюта!U$4:U$1170)</f>
        <v>0.000572083899980427</v>
      </c>
      <c r="T140" s="91" t="n">
        <f aca="false">Валюта!V963/SUM(Валюта!V$4:V$1170)</f>
        <v>0.000914507840115207</v>
      </c>
      <c r="U140" s="91" t="n">
        <f aca="false">Валюта!W963/SUM(Валюта!W$4:W$1170)</f>
        <v>0.000815751241919758</v>
      </c>
      <c r="V140" s="91" t="n">
        <f aca="false">Валюта!X963/SUM(Валюта!X$4:X$1170)</f>
        <v>0.0010751152573355</v>
      </c>
      <c r="W140" s="91" t="n">
        <f aca="false">Валюта!Y963/SUM(Валюта!Y$4:Y$1170)</f>
        <v>0.000941246724769714</v>
      </c>
      <c r="X140" s="91" t="n">
        <f aca="false">Валюта!Z963/SUM(Валюта!Z$4:Z$1170)</f>
        <v>0.00102935564509634</v>
      </c>
      <c r="Y140" s="91" t="n">
        <f aca="false">Валюта!AA963/SUM(Валюта!AA$4:AA$1170)</f>
        <v>0.000585499804424476</v>
      </c>
      <c r="Z140" s="91" t="n">
        <f aca="false">Валюта!AB963/SUM(Валюта!AB$4:AB$1170)</f>
        <v>0.000769938709889878</v>
      </c>
      <c r="AA140" s="91" t="n">
        <f aca="false">Валюта!AC963/SUM(Валюта!AC$4:AC$1170)</f>
        <v>0.000663600405107786</v>
      </c>
      <c r="AB140" s="91" t="n">
        <f aca="false">Валюта!AD963/SUM(Валюта!AD$4:AD$1170)</f>
        <v>0.000584922950486357</v>
      </c>
      <c r="AC140" s="91" t="n">
        <f aca="false">Валюта!AE963/SUM(Валюта!AE$4:AE$1170)</f>
        <v>0.000513544605260993</v>
      </c>
      <c r="AD140" s="91" t="n">
        <f aca="false">Валюта!AF963/SUM(Валюта!AF$4:AF$1170)</f>
        <v>0.000708392214213635</v>
      </c>
      <c r="AE140" s="91" t="n">
        <f aca="false">Валюта!AG963/SUM(Валюта!AG$4:AG$1170)</f>
        <v>0.000731640651803161</v>
      </c>
      <c r="AF140" s="91" t="n">
        <f aca="false">Валюта!AH963/SUM(Валюта!AH$4:AH$1170)</f>
        <v>0.000724960502095034</v>
      </c>
      <c r="AG140" s="91" t="n">
        <f aca="false">Валюта!AI963/SUM(Валюта!AI$4:AI$1170)</f>
        <v>0.000708717500008418</v>
      </c>
      <c r="AH140" s="91" t="n">
        <f aca="false">Валюта!AJ963/SUM(Валюта!AJ$4:AJ$1170)</f>
        <v>0.000772431070169976</v>
      </c>
      <c r="AI140" s="91" t="n">
        <f aca="false">Валюта!AK963/SUM(Валюта!AK$4:AK$1170)</f>
        <v>0.000850331005404668</v>
      </c>
      <c r="AJ140" s="91" t="n">
        <f aca="false">Валюта!AL963/SUM(Валюта!AL$4:AL$1170)</f>
        <v>0.000997650507426816</v>
      </c>
      <c r="AK140" s="91" t="n">
        <f aca="false">Валюта!AM963/SUM(Валюта!AM$4:AM$1170)</f>
        <v>0.000656000897809458</v>
      </c>
      <c r="AL140" s="91" t="n">
        <f aca="false">Валюта!AN963/SUM(Валюта!AN$4:AN$1170)</f>
        <v>0.000942723958716381</v>
      </c>
      <c r="AM140" s="91" t="n">
        <f aca="false">Валюта!AO963/SUM(Валюта!AO$4:AO$1170)</f>
        <v>0.000869335310079748</v>
      </c>
      <c r="AN140" s="91" t="n">
        <f aca="false">Валюта!AP963/SUM(Валюта!AP$4:AP$1170)</f>
        <v>0.000825399364296356</v>
      </c>
      <c r="AO140" s="91" t="n">
        <f aca="false">Валюта!AQ963/SUM(Валюта!AQ$4:AQ$1170)</f>
        <v>0.000462937140815881</v>
      </c>
      <c r="AP140" s="91" t="n">
        <f aca="false">Валюта!AR963/SUM(Валюта!AR$4:AR$1170)</f>
        <v>0.00096011974428591</v>
      </c>
      <c r="AQ140" s="91" t="n">
        <f aca="false">Валюта!AS963/SUM(Валюта!AS$4:AS$1170)</f>
        <v>0.00119284562298756</v>
      </c>
      <c r="AR140" s="91" t="n">
        <f aca="false">Валюта!AT963/SUM(Валюта!AT$4:AT$1170)</f>
        <v>0.00129103466451414</v>
      </c>
      <c r="AS140" s="91" t="n">
        <f aca="false">Валюта!AU963/SUM(Валюта!AU$4:AU$1170)</f>
        <v>0.00119240518649148</v>
      </c>
      <c r="AT140" s="91" t="n">
        <f aca="false">Валюта!AV963/SUM(Валюта!AV$4:AV$1170)</f>
        <v>0.00124962695054084</v>
      </c>
      <c r="AU140" s="91" t="n">
        <f aca="false">Валюта!AW963/SUM(Валюта!AW$4:AW$1170)</f>
        <v>0.00105940066729781</v>
      </c>
      <c r="AV140" s="91" t="n">
        <f aca="false">Валюта!AX963/SUM(Валюта!AX$4:AX$1170)</f>
        <v>0.00110670468274157</v>
      </c>
      <c r="AW140" s="91" t="n">
        <f aca="false">Валюта!AY963/SUM(Валюта!AY$4:AY$1170)</f>
        <v>0.000992036336150315</v>
      </c>
      <c r="AX140" s="91" t="n">
        <f aca="false">Валюта!AZ963/SUM(Валюта!AZ$4:AZ$1170)</f>
        <v>0.00111826980109209</v>
      </c>
      <c r="AY140" s="91" t="n">
        <f aca="false">Валюта!BA963/SUM(Валюта!BA$4:BA$1170)</f>
        <v>0.0011544048966385</v>
      </c>
      <c r="AZ140" s="91" t="n">
        <f aca="false">Валюта!BB963/SUM(Валюта!BB$4:BB$1170)</f>
        <v>0.000804815458414929</v>
      </c>
      <c r="BA140" s="91" t="n">
        <f aca="false">Валюта!BC963/SUM(Валюта!BC$4:BC$1170)</f>
        <v>0.00103846766950835</v>
      </c>
      <c r="BB140" s="91" t="n">
        <f aca="false">Валюта!BD963/SUM(Валюта!BD$4:BD$1170)</f>
        <v>0.000785309762793858</v>
      </c>
      <c r="BC140" s="91" t="n">
        <f aca="false">Валюта!BE963/SUM(Валюта!BE$4:BE$1170)</f>
        <v>0.000715355868548853</v>
      </c>
      <c r="BD140" s="91" t="n">
        <f aca="false">Валюта!BF963/SUM(Валюта!BF$4:BF$1170)</f>
        <v>0.000608665096608472</v>
      </c>
      <c r="BF140" s="91"/>
      <c r="BG140" s="91"/>
      <c r="BH140" s="91"/>
      <c r="BI140" s="91"/>
      <c r="BJ140" s="91" t="n">
        <f aca="false">AVERAGE(B140:BI140)</f>
        <v>0.000820427553981101</v>
      </c>
    </row>
    <row r="141" customFormat="false" ht="18" hidden="false" customHeight="false" outlineLevel="0" collapsed="false">
      <c r="A141" s="70" t="s">
        <v>899</v>
      </c>
      <c r="B141" s="91" t="n">
        <f aca="false">Валюта!D769/SUM(Валюта!D$4:D$1170)</f>
        <v>0.00110265987740028</v>
      </c>
      <c r="C141" s="91" t="n">
        <f aca="false">Валюта!E769/SUM(Валюта!E$4:E$1170)</f>
        <v>0.000260407353943144</v>
      </c>
      <c r="D141" s="91" t="n">
        <f aca="false">Валюта!F769/SUM(Валюта!F$4:F$1170)</f>
        <v>0.00100694868768609</v>
      </c>
      <c r="E141" s="91" t="n">
        <f aca="false">Валюта!G769/SUM(Валюта!G$4:G$1170)</f>
        <v>4.15120864726392E-006</v>
      </c>
      <c r="F141" s="91" t="n">
        <f aca="false">Валюта!H769/SUM(Валюта!H$4:H$1170)</f>
        <v>8.98926549896009E-006</v>
      </c>
      <c r="G141" s="91" t="n">
        <f aca="false">Валюта!I769/SUM(Валюта!I$4:I$1170)</f>
        <v>0.0016895540271635</v>
      </c>
      <c r="H141" s="91" t="n">
        <f aca="false">Валюта!J769/SUM(Валюта!J$4:J$1170)</f>
        <v>2.47636072498901E-005</v>
      </c>
      <c r="I141" s="91" t="n">
        <f aca="false">Валюта!K769/SUM(Валюта!K$4:K$1170)</f>
        <v>0.00234173244498046</v>
      </c>
      <c r="J141" s="91" t="n">
        <f aca="false">Валюта!L769/SUM(Валюта!L$4:L$1170)</f>
        <v>0</v>
      </c>
      <c r="K141" s="91" t="n">
        <f aca="false">Валюта!M769/SUM(Валюта!M$4:M$1170)</f>
        <v>0.000340899431146097</v>
      </c>
      <c r="L141" s="91" t="n">
        <f aca="false">Валюта!N769/SUM(Валюта!N$4:N$1170)</f>
        <v>0.00206897205318477</v>
      </c>
      <c r="M141" s="91" t="n">
        <f aca="false">Валюта!O769/SUM(Валюта!O$4:O$1170)</f>
        <v>0.000258131191374507</v>
      </c>
      <c r="N141" s="91" t="n">
        <f aca="false">Валюта!P769/SUM(Валюта!P$4:P$1170)</f>
        <v>0.00011124380475135</v>
      </c>
      <c r="O141" s="91" t="n">
        <f aca="false">Валюта!Q769/SUM(Валюта!Q$4:Q$1170)</f>
        <v>0.00132632405949155</v>
      </c>
      <c r="P141" s="91" t="n">
        <f aca="false">Валюта!R769/SUM(Валюта!R$4:R$1170)</f>
        <v>0.000325887042905921</v>
      </c>
      <c r="Q141" s="91" t="n">
        <f aca="false">Валюта!S769/SUM(Валюта!S$4:S$1170)</f>
        <v>4.81641094281496E-006</v>
      </c>
      <c r="R141" s="91" t="n">
        <f aca="false">Валюта!T769/SUM(Валюта!T$4:T$1170)</f>
        <v>0.00120326477926923</v>
      </c>
      <c r="S141" s="91" t="n">
        <f aca="false">Валюта!U769/SUM(Валюта!U$4:U$1170)</f>
        <v>0.000354787677911134</v>
      </c>
      <c r="T141" s="91" t="n">
        <f aca="false">Валюта!V769/SUM(Валюта!V$4:V$1170)</f>
        <v>0.000179317587836235</v>
      </c>
      <c r="U141" s="91" t="n">
        <f aca="false">Валюта!W769/SUM(Валюта!W$4:W$1170)</f>
        <v>0.00127753146112413</v>
      </c>
      <c r="V141" s="91" t="n">
        <f aca="false">Валюта!X769/SUM(Валюта!X$4:X$1170)</f>
        <v>0.000174179335729314</v>
      </c>
      <c r="W141" s="91" t="n">
        <f aca="false">Валюта!Y769/SUM(Валюта!Y$4:Y$1170)</f>
        <v>0.000780600978706776</v>
      </c>
      <c r="X141" s="91" t="n">
        <f aca="false">Валюта!Z769/SUM(Валюта!Z$4:Z$1170)</f>
        <v>0.000973883891320797</v>
      </c>
      <c r="Y141" s="91" t="n">
        <f aca="false">Валюта!AA769/SUM(Валюта!AA$4:AA$1170)</f>
        <v>0.000191700811338761</v>
      </c>
      <c r="Z141" s="91" t="n">
        <f aca="false">Валюта!AB769/SUM(Валюта!AB$4:AB$1170)</f>
        <v>8.43366464397213E-005</v>
      </c>
      <c r="AA141" s="91" t="n">
        <f aca="false">Валюта!AC769/SUM(Валюта!AC$4:AC$1170)</f>
        <v>0.00107941551678099</v>
      </c>
      <c r="AB141" s="91" t="n">
        <f aca="false">Валюта!AD769/SUM(Валюта!AD$4:AD$1170)</f>
        <v>0.000628892649178913</v>
      </c>
      <c r="AC141" s="91" t="n">
        <f aca="false">Валюта!AE769/SUM(Валюта!AE$4:AE$1170)</f>
        <v>0.000350153078975515</v>
      </c>
      <c r="AD141" s="91" t="n">
        <f aca="false">Валюта!AF769/SUM(Валюта!AF$4:AF$1170)</f>
        <v>0.00144269551885615</v>
      </c>
      <c r="AE141" s="91" t="n">
        <f aca="false">Валюта!AG769/SUM(Валюта!AG$4:AG$1170)</f>
        <v>0.000970326280592877</v>
      </c>
      <c r="AF141" s="91" t="n">
        <f aca="false">Валюта!AH769/SUM(Валюта!AH$4:AH$1170)</f>
        <v>3.29125378069347E-006</v>
      </c>
      <c r="AG141" s="91" t="n">
        <f aca="false">Валюта!AI769/SUM(Валюта!AI$4:AI$1170)</f>
        <v>0.000225716535053516</v>
      </c>
      <c r="AH141" s="91" t="n">
        <f aca="false">Валюта!AJ769/SUM(Валюта!AJ$4:AJ$1170)</f>
        <v>0.00282345189292114</v>
      </c>
      <c r="AI141" s="91" t="n">
        <f aca="false">Валюта!AK769/SUM(Валюта!AK$4:AK$1170)</f>
        <v>8.25730924363264E-005</v>
      </c>
      <c r="AJ141" s="91" t="n">
        <f aca="false">Валюта!AL769/SUM(Валюта!AL$4:AL$1170)</f>
        <v>0.00140398416105407</v>
      </c>
      <c r="AK141" s="91" t="n">
        <f aca="false">Валюта!AM769/SUM(Валюта!AM$4:AM$1170)</f>
        <v>0.000150248481738969</v>
      </c>
      <c r="AL141" s="91" t="n">
        <f aca="false">Валюта!AN769/SUM(Валюта!AN$4:AN$1170)</f>
        <v>0.00134313258596892</v>
      </c>
      <c r="AM141" s="91" t="n">
        <f aca="false">Валюта!AO769/SUM(Валюта!AO$4:AO$1170)</f>
        <v>0.000542157866053607</v>
      </c>
      <c r="AN141" s="91" t="n">
        <f aca="false">Валюта!AP769/SUM(Валюта!AP$4:AP$1170)</f>
        <v>0</v>
      </c>
      <c r="AO141" s="91" t="n">
        <f aca="false">Валюта!AQ769/SUM(Валюта!AQ$4:AQ$1170)</f>
        <v>0</v>
      </c>
      <c r="AP141" s="91" t="n">
        <f aca="false">Валюта!AR769/SUM(Валюта!AR$4:AR$1170)</f>
        <v>0.00237469630373481</v>
      </c>
      <c r="AQ141" s="91" t="n">
        <f aca="false">Валюта!AS769/SUM(Валюта!AS$4:AS$1170)</f>
        <v>0.00320813129269271</v>
      </c>
      <c r="AR141" s="91" t="n">
        <f aca="false">Валюта!AT769/SUM(Валюта!AT$4:AT$1170)</f>
        <v>0.000911998683560268</v>
      </c>
      <c r="AS141" s="91" t="n">
        <f aca="false">Валюта!AU769/SUM(Валюта!AU$4:AU$1170)</f>
        <v>0.00053911908391142</v>
      </c>
      <c r="AT141" s="91" t="n">
        <f aca="false">Валюта!AV769/SUM(Валюта!AV$4:AV$1170)</f>
        <v>0.0021742832240513</v>
      </c>
      <c r="AU141" s="91" t="n">
        <f aca="false">Валюта!AW769/SUM(Валюта!AW$4:AW$1170)</f>
        <v>0</v>
      </c>
      <c r="AV141" s="91" t="n">
        <f aca="false">Валюта!AX769/SUM(Валюта!AX$4:AX$1170)</f>
        <v>0.00191115761894496</v>
      </c>
      <c r="AW141" s="91" t="n">
        <f aca="false">Валюта!AY769/SUM(Валюта!AY$4:AY$1170)</f>
        <v>0</v>
      </c>
      <c r="AX141" s="91" t="n">
        <f aca="false">Валюта!AZ769/SUM(Валюта!AZ$4:AZ$1170)</f>
        <v>0.000786726935903952</v>
      </c>
      <c r="AY141" s="91" t="n">
        <f aca="false">Валюта!BA769/SUM(Валюта!BA$4:BA$1170)</f>
        <v>0.00226891456092146</v>
      </c>
      <c r="AZ141" s="91" t="n">
        <f aca="false">Валюта!BB769/SUM(Валюта!BB$4:BB$1170)</f>
        <v>0.00074517060777522</v>
      </c>
      <c r="BA141" s="91" t="n">
        <f aca="false">Валюта!BC769/SUM(Валюта!BC$4:BC$1170)</f>
        <v>0.000320759219037734</v>
      </c>
      <c r="BB141" s="91" t="n">
        <f aca="false">Валюта!BD769/SUM(Валюта!BD$4:BD$1170)</f>
        <v>0.00222151833640252</v>
      </c>
      <c r="BC141" s="91" t="n">
        <f aca="false">Валюта!BE769/SUM(Валюта!BE$4:BE$1170)</f>
        <v>0</v>
      </c>
      <c r="BD141" s="91" t="n">
        <f aca="false">Валюта!BF769/SUM(Валюта!BF$4:BF$1170)</f>
        <v>2.57529695117138E-006</v>
      </c>
      <c r="BF141" s="91"/>
      <c r="BG141" s="91"/>
      <c r="BH141" s="91"/>
      <c r="BI141" s="91"/>
      <c r="BJ141" s="91" t="n">
        <f aca="false">AVERAGE(B141:BI141)</f>
        <v>0.000811021340242216</v>
      </c>
    </row>
    <row r="142" customFormat="false" ht="18" hidden="false" customHeight="false" outlineLevel="0" collapsed="false">
      <c r="A142" s="70" t="s">
        <v>517</v>
      </c>
      <c r="B142" s="91" t="n">
        <f aca="false">Валюта!D389/SUM(Валюта!D$4:D$1170)</f>
        <v>0.000255569493712645</v>
      </c>
      <c r="C142" s="91" t="n">
        <f aca="false">Валюта!E389/SUM(Валюта!E$4:E$1170)</f>
        <v>0.000359861266130178</v>
      </c>
      <c r="D142" s="91" t="n">
        <f aca="false">Валюта!F389/SUM(Валюта!F$4:F$1170)</f>
        <v>0.00047630527079953</v>
      </c>
      <c r="E142" s="91" t="n">
        <f aca="false">Валюта!G389/SUM(Валюта!G$4:G$1170)</f>
        <v>0.000624674476692786</v>
      </c>
      <c r="F142" s="91" t="n">
        <f aca="false">Валюта!H389/SUM(Валюта!H$4:H$1170)</f>
        <v>0.00125170171319746</v>
      </c>
      <c r="G142" s="91" t="n">
        <f aca="false">Валюта!I389/SUM(Валюта!I$4:I$1170)</f>
        <v>0.00195974137788656</v>
      </c>
      <c r="H142" s="91" t="n">
        <f aca="false">Валюта!J389/SUM(Валюта!J$4:J$1170)</f>
        <v>0.00193751098247087</v>
      </c>
      <c r="I142" s="91" t="n">
        <f aca="false">Валюта!K389/SUM(Валюта!K$4:K$1170)</f>
        <v>0.00160067832202624</v>
      </c>
      <c r="J142" s="91" t="n">
        <f aca="false">Валюта!L389/SUM(Валюта!L$4:L$1170)</f>
        <v>0.00105018057075036</v>
      </c>
      <c r="K142" s="91" t="n">
        <f aca="false">Валюта!M389/SUM(Валюта!M$4:M$1170)</f>
        <v>0.00097489195798012</v>
      </c>
      <c r="L142" s="91" t="n">
        <f aca="false">Валюта!N389/SUM(Валюта!N$4:N$1170)</f>
        <v>0.000529320197691823</v>
      </c>
      <c r="M142" s="91" t="n">
        <f aca="false">Валюта!O389/SUM(Валюта!O$4:O$1170)</f>
        <v>0.000303820271979894</v>
      </c>
      <c r="N142" s="91" t="n">
        <f aca="false">Валюта!P389/SUM(Валюта!P$4:P$1170)</f>
        <v>0.000382961150968291</v>
      </c>
      <c r="O142" s="91" t="n">
        <f aca="false">Валюта!Q389/SUM(Валюта!Q$4:Q$1170)</f>
        <v>0.000269041349201933</v>
      </c>
      <c r="P142" s="91" t="n">
        <f aca="false">Валюта!R389/SUM(Валюта!R$4:R$1170)</f>
        <v>0.000345994951106719</v>
      </c>
      <c r="Q142" s="91" t="n">
        <f aca="false">Валюта!S389/SUM(Валюта!S$4:S$1170)</f>
        <v>0.000716242102498154</v>
      </c>
      <c r="R142" s="91" t="n">
        <f aca="false">Валюта!T389/SUM(Валюта!T$4:T$1170)</f>
        <v>0.00143183603706535</v>
      </c>
      <c r="S142" s="91" t="n">
        <f aca="false">Валюта!U389/SUM(Валюта!U$4:U$1170)</f>
        <v>0.00168221965235016</v>
      </c>
      <c r="T142" s="91" t="n">
        <f aca="false">Валюта!V389/SUM(Валюта!V$4:V$1170)</f>
        <v>0.00174782001713747</v>
      </c>
      <c r="U142" s="91" t="n">
        <f aca="false">Валюта!W389/SUM(Валюта!W$4:W$1170)</f>
        <v>0.00135362822195643</v>
      </c>
      <c r="V142" s="91" t="n">
        <f aca="false">Валюта!X389/SUM(Валюта!X$4:X$1170)</f>
        <v>0.000909406974406752</v>
      </c>
      <c r="W142" s="91" t="n">
        <f aca="false">Валюта!Y389/SUM(Валюта!Y$4:Y$1170)</f>
        <v>0.000754607565042423</v>
      </c>
      <c r="X142" s="91" t="n">
        <f aca="false">Валюта!Z389/SUM(Валюта!Z$4:Z$1170)</f>
        <v>0.000517175950355079</v>
      </c>
      <c r="Y142" s="91" t="n">
        <f aca="false">Валюта!AA389/SUM(Валюта!AA$4:AA$1170)</f>
        <v>0.000279945164314003</v>
      </c>
      <c r="Z142" s="91" t="n">
        <f aca="false">Валюта!AB389/SUM(Валюта!AB$4:AB$1170)</f>
        <v>0.000335435690066133</v>
      </c>
      <c r="AA142" s="91" t="n">
        <f aca="false">Валюта!AC389/SUM(Валюта!AC$4:AC$1170)</f>
        <v>0.000185599082434734</v>
      </c>
      <c r="AB142" s="91" t="n">
        <f aca="false">Валюта!AD389/SUM(Валюта!AD$4:AD$1170)</f>
        <v>0.000359014612084187</v>
      </c>
      <c r="AC142" s="91" t="n">
        <f aca="false">Валюта!AE389/SUM(Валюта!AE$4:AE$1170)</f>
        <v>0.000596829927233199</v>
      </c>
      <c r="AD142" s="91" t="n">
        <f aca="false">Валюта!AF389/SUM(Валюта!AF$4:AF$1170)</f>
        <v>0.00114875214412273</v>
      </c>
      <c r="AE142" s="91" t="n">
        <f aca="false">Валюта!AG389/SUM(Валюта!AG$4:AG$1170)</f>
        <v>0.0014770525066022</v>
      </c>
      <c r="AF142" s="91" t="n">
        <f aca="false">Валюта!AH389/SUM(Валюта!AH$4:AH$1170)</f>
        <v>0.00123388870815944</v>
      </c>
      <c r="AG142" s="91" t="n">
        <f aca="false">Валюта!AI389/SUM(Валюта!AI$4:AI$1170)</f>
        <v>0.000930863905086337</v>
      </c>
      <c r="AH142" s="91" t="n">
        <f aca="false">Валюта!AJ389/SUM(Валюта!AJ$4:AJ$1170)</f>
        <v>0.000852545392933139</v>
      </c>
      <c r="AI142" s="91" t="n">
        <f aca="false">Валюта!AK389/SUM(Валюта!AK$4:AK$1170)</f>
        <v>0.000440837549166962</v>
      </c>
      <c r="AJ142" s="91" t="n">
        <f aca="false">Валюта!AL389/SUM(Валюта!AL$4:AL$1170)</f>
        <v>0.000418485086021535</v>
      </c>
      <c r="AK142" s="91" t="n">
        <f aca="false">Валюта!AM389/SUM(Валюта!AM$4:AM$1170)</f>
        <v>0.000324948671818131</v>
      </c>
      <c r="AL142" s="91" t="n">
        <f aca="false">Валюта!AN389/SUM(Валюта!AN$4:AN$1170)</f>
        <v>0.000214242066491737</v>
      </c>
      <c r="AM142" s="91" t="n">
        <f aca="false">Валюта!AO389/SUM(Валюта!AO$4:AO$1170)</f>
        <v>0.000187382448447123</v>
      </c>
      <c r="AN142" s="91" t="n">
        <f aca="false">Валюта!AP389/SUM(Валюта!AP$4:AP$1170)</f>
        <v>0.00032023665604995</v>
      </c>
      <c r="AO142" s="91" t="n">
        <f aca="false">Валюта!AQ389/SUM(Валюта!AQ$4:AQ$1170)</f>
        <v>0.00101672183634934</v>
      </c>
      <c r="AP142" s="91" t="n">
        <f aca="false">Валюта!AR389/SUM(Валюта!AR$4:AR$1170)</f>
        <v>0.00153297245669917</v>
      </c>
      <c r="AQ142" s="91" t="n">
        <f aca="false">Валюта!AS389/SUM(Валюта!AS$4:AS$1170)</f>
        <v>0.00197129552780898</v>
      </c>
      <c r="AR142" s="91" t="n">
        <f aca="false">Валюта!AT389/SUM(Валюта!AT$4:AT$1170)</f>
        <v>0.00135814607605482</v>
      </c>
      <c r="AS142" s="91" t="n">
        <f aca="false">Валюта!AU389/SUM(Валюта!AU$4:AU$1170)</f>
        <v>0.000804124478739866</v>
      </c>
      <c r="AT142" s="91" t="n">
        <f aca="false">Валюта!AV389/SUM(Валюта!AV$4:AV$1170)</f>
        <v>0.00104462586671264</v>
      </c>
      <c r="AU142" s="91" t="n">
        <f aca="false">Валюта!AW389/SUM(Валюта!AW$4:AW$1170)</f>
        <v>0.000657270676003758</v>
      </c>
      <c r="AV142" s="91" t="n">
        <f aca="false">Валюта!AX389/SUM(Валюта!AX$4:AX$1170)</f>
        <v>0.000442183769432705</v>
      </c>
      <c r="AW142" s="91" t="n">
        <f aca="false">Валюта!AY389/SUM(Валюта!AY$4:AY$1170)</f>
        <v>0.00025428401533435</v>
      </c>
      <c r="AX142" s="91" t="n">
        <f aca="false">Валюта!AZ389/SUM(Валюта!AZ$4:AZ$1170)</f>
        <v>0.00023824073286051</v>
      </c>
      <c r="AY142" s="91" t="n">
        <f aca="false">Валюта!BA389/SUM(Валюта!BA$4:BA$1170)</f>
        <v>0.000223870318240204</v>
      </c>
      <c r="AZ142" s="91" t="n">
        <f aca="false">Валюта!BB389/SUM(Валюта!BB$4:BB$1170)</f>
        <v>0.000219184840317573</v>
      </c>
      <c r="BA142" s="91" t="n">
        <f aca="false">Валюта!BC389/SUM(Валюта!BC$4:BC$1170)</f>
        <v>0.000551617734853509</v>
      </c>
      <c r="BB142" s="91" t="n">
        <f aca="false">Валюта!BD389/SUM(Валюта!BD$4:BD$1170)</f>
        <v>0.000735364609016059</v>
      </c>
      <c r="BC142" s="91" t="n">
        <f aca="false">Валюта!BE389/SUM(Валюта!BE$4:BE$1170)</f>
        <v>0.001539065027723</v>
      </c>
      <c r="BD142" s="91" t="n">
        <f aca="false">Валюта!BF389/SUM(Валюта!BF$4:BF$1170)</f>
        <v>0.00122113598329691</v>
      </c>
      <c r="BF142" s="91"/>
      <c r="BG142" s="91"/>
      <c r="BH142" s="91"/>
      <c r="BI142" s="91"/>
      <c r="BJ142" s="91" t="n">
        <f aca="false">AVERAGE(B142:BI142)</f>
        <v>0.000810024607888767</v>
      </c>
    </row>
    <row r="143" customFormat="false" ht="18" hidden="false" customHeight="false" outlineLevel="0" collapsed="false">
      <c r="A143" s="70" t="s">
        <v>1065</v>
      </c>
      <c r="B143" s="91" t="n">
        <f aca="false">Валюта!D934/SUM(Валюта!D$4:D$1170)</f>
        <v>0.000525815390029335</v>
      </c>
      <c r="C143" s="91" t="n">
        <f aca="false">Валюта!E934/SUM(Валюта!E$4:E$1170)</f>
        <v>0.000581628206291151</v>
      </c>
      <c r="D143" s="91" t="n">
        <f aca="false">Валюта!F934/SUM(Валюта!F$4:F$1170)</f>
        <v>0.00103993500308376</v>
      </c>
      <c r="E143" s="91" t="n">
        <f aca="false">Валюта!G934/SUM(Валюта!G$4:G$1170)</f>
        <v>0.000593752129473842</v>
      </c>
      <c r="F143" s="91" t="n">
        <f aca="false">Валюта!H934/SUM(Валюта!H$4:H$1170)</f>
        <v>0.000838207452138397</v>
      </c>
      <c r="G143" s="91" t="n">
        <f aca="false">Валюта!I934/SUM(Валюта!I$4:I$1170)</f>
        <v>0.000812667564991763</v>
      </c>
      <c r="H143" s="91" t="n">
        <f aca="false">Валюта!J934/SUM(Валюта!J$4:J$1170)</f>
        <v>0.00078384124295987</v>
      </c>
      <c r="I143" s="91" t="n">
        <f aca="false">Валюта!K934/SUM(Валюта!K$4:K$1170)</f>
        <v>0.000620788112580153</v>
      </c>
      <c r="J143" s="91" t="n">
        <f aca="false">Валюта!L934/SUM(Валюта!L$4:L$1170)</f>
        <v>0.000787816354119594</v>
      </c>
      <c r="K143" s="91" t="n">
        <f aca="false">Валюта!M934/SUM(Валюта!M$4:M$1170)</f>
        <v>0.000505606177983665</v>
      </c>
      <c r="L143" s="91" t="n">
        <f aca="false">Валюта!N934/SUM(Валюта!N$4:N$1170)</f>
        <v>0.000508922336064559</v>
      </c>
      <c r="M143" s="91" t="n">
        <f aca="false">Валюта!O934/SUM(Валюта!O$4:O$1170)</f>
        <v>0.00114137334214333</v>
      </c>
      <c r="N143" s="91" t="n">
        <f aca="false">Валюта!P934/SUM(Валюта!P$4:P$1170)</f>
        <v>0.00052156322352816</v>
      </c>
      <c r="O143" s="91" t="n">
        <f aca="false">Валюта!Q934/SUM(Валюта!Q$4:Q$1170)</f>
        <v>0.000914007418147973</v>
      </c>
      <c r="P143" s="91" t="n">
        <f aca="false">Валюта!R934/SUM(Валюта!R$4:R$1170)</f>
        <v>0.000772077128893259</v>
      </c>
      <c r="Q143" s="91" t="n">
        <f aca="false">Валюта!S934/SUM(Валюта!S$4:S$1170)</f>
        <v>0.000935388439662977</v>
      </c>
      <c r="R143" s="91" t="n">
        <f aca="false">Валюта!T934/SUM(Валюта!T$4:T$1170)</f>
        <v>0.000890735053664233</v>
      </c>
      <c r="S143" s="91" t="n">
        <f aca="false">Валюта!U934/SUM(Валюта!U$4:U$1170)</f>
        <v>0.00072012869161823</v>
      </c>
      <c r="T143" s="91" t="n">
        <f aca="false">Валюта!V934/SUM(Валюта!V$4:V$1170)</f>
        <v>0.000880148406148171</v>
      </c>
      <c r="U143" s="91" t="n">
        <f aca="false">Валюта!W934/SUM(Валюта!W$4:W$1170)</f>
        <v>0.00067408595625292</v>
      </c>
      <c r="V143" s="91" t="n">
        <f aca="false">Валюта!X934/SUM(Валюта!X$4:X$1170)</f>
        <v>0.000725124271736409</v>
      </c>
      <c r="W143" s="91" t="n">
        <f aca="false">Валюта!Y934/SUM(Валюта!Y$4:Y$1170)</f>
        <v>0.00114120389077881</v>
      </c>
      <c r="X143" s="91" t="n">
        <f aca="false">Валюта!Z934/SUM(Валюта!Z$4:Z$1170)</f>
        <v>0.000924657829885788</v>
      </c>
      <c r="Y143" s="91" t="n">
        <f aca="false">Валюта!AA934/SUM(Валюта!AA$4:AA$1170)</f>
        <v>0.00114725633336781</v>
      </c>
      <c r="Z143" s="91" t="n">
        <f aca="false">Валюта!AB934/SUM(Валюта!AB$4:AB$1170)</f>
        <v>0.000684054730362149</v>
      </c>
      <c r="AA143" s="91" t="n">
        <f aca="false">Валюта!AC934/SUM(Валюта!AC$4:AC$1170)</f>
        <v>0.000565556758135689</v>
      </c>
      <c r="AB143" s="91" t="n">
        <f aca="false">Валюта!AD934/SUM(Валюта!AD$4:AD$1170)</f>
        <v>0.000772291243617815</v>
      </c>
      <c r="AC143" s="91" t="n">
        <f aca="false">Валюта!AE934/SUM(Валюта!AE$4:AE$1170)</f>
        <v>0.00110774248859503</v>
      </c>
      <c r="AD143" s="91" t="n">
        <f aca="false">Валюта!AF934/SUM(Валюта!AF$4:AF$1170)</f>
        <v>0.000715426912289297</v>
      </c>
      <c r="AE143" s="91" t="n">
        <f aca="false">Валюта!AG934/SUM(Валюта!AG$4:AG$1170)</f>
        <v>0.000956878072526545</v>
      </c>
      <c r="AF143" s="91" t="n">
        <f aca="false">Валюта!AH934/SUM(Валюта!AH$4:AH$1170)</f>
        <v>0.000781456707939554</v>
      </c>
      <c r="AG143" s="91" t="n">
        <f aca="false">Валюта!AI934/SUM(Валюта!AI$4:AI$1170)</f>
        <v>0.000571877999915994</v>
      </c>
      <c r="AH143" s="91" t="n">
        <f aca="false">Валюта!AJ934/SUM(Валюта!AJ$4:AJ$1170)</f>
        <v>0.000795335944238275</v>
      </c>
      <c r="AI143" s="91" t="n">
        <f aca="false">Валюта!AK934/SUM(Валюта!AK$4:AK$1170)</f>
        <v>0.000763353100269515</v>
      </c>
      <c r="AJ143" s="91" t="n">
        <f aca="false">Валюта!AL934/SUM(Валюта!AL$4:AL$1170)</f>
        <v>0.00070192383339796</v>
      </c>
      <c r="AK143" s="91" t="n">
        <f aca="false">Валюта!AM934/SUM(Валюта!AM$4:AM$1170)</f>
        <v>0.00116874378803886</v>
      </c>
      <c r="AL143" s="91" t="n">
        <f aca="false">Валюта!AN934/SUM(Валюта!AN$4:AN$1170)</f>
        <v>0.000531954077131652</v>
      </c>
      <c r="AM143" s="91" t="n">
        <f aca="false">Валюта!AO934/SUM(Валюта!AO$4:AO$1170)</f>
        <v>0.000700557469088989</v>
      </c>
      <c r="AN143" s="91" t="n">
        <f aca="false">Валюта!AP934/SUM(Валюта!AP$4:AP$1170)</f>
        <v>0.000807890638569694</v>
      </c>
      <c r="AO143" s="91" t="n">
        <f aca="false">Валюта!AQ934/SUM(Валюта!AQ$4:AQ$1170)</f>
        <v>0.000782022422078542</v>
      </c>
      <c r="AP143" s="91" t="n">
        <f aca="false">Валюта!AR934/SUM(Валюта!AR$4:AR$1170)</f>
        <v>0.000961490971048303</v>
      </c>
      <c r="AQ143" s="91" t="n">
        <f aca="false">Валюта!AS934/SUM(Валюта!AS$4:AS$1170)</f>
        <v>0.0016622741292</v>
      </c>
      <c r="AR143" s="91" t="n">
        <f aca="false">Валюта!AT934/SUM(Валюта!AT$4:AT$1170)</f>
        <v>0.000972896456082118</v>
      </c>
      <c r="AS143" s="91" t="n">
        <f aca="false">Валюта!AU934/SUM(Валюта!AU$4:AU$1170)</f>
        <v>0.000724676135756478</v>
      </c>
      <c r="AT143" s="91" t="n">
        <f aca="false">Валюта!AV934/SUM(Валюта!AV$4:AV$1170)</f>
        <v>0.00145677232459785</v>
      </c>
      <c r="AU143" s="91" t="n">
        <f aca="false">Валюта!AW934/SUM(Валюта!AW$4:AW$1170)</f>
        <v>0.000894672182768053</v>
      </c>
      <c r="AV143" s="91" t="n">
        <f aca="false">Валюта!AX934/SUM(Валюта!AX$4:AX$1170)</f>
        <v>0.000760563592261115</v>
      </c>
      <c r="AW143" s="91" t="n">
        <f aca="false">Валюта!AY934/SUM(Валюта!AY$4:AY$1170)</f>
        <v>0.000923497598273381</v>
      </c>
      <c r="AX143" s="91" t="n">
        <f aca="false">Валюта!AZ934/SUM(Валюта!AZ$4:AZ$1170)</f>
        <v>0.00051900420036488</v>
      </c>
      <c r="AY143" s="91" t="n">
        <f aca="false">Валюта!BA934/SUM(Валюта!BA$4:BA$1170)</f>
        <v>0.000524179754896609</v>
      </c>
      <c r="AZ143" s="91" t="n">
        <f aca="false">Валюта!BB934/SUM(Валюта!BB$4:BB$1170)</f>
        <v>0.00078708144348587</v>
      </c>
      <c r="BA143" s="91" t="n">
        <f aca="false">Валюта!BC934/SUM(Валюта!BC$4:BC$1170)</f>
        <v>0.000734765058435612</v>
      </c>
      <c r="BB143" s="91" t="n">
        <f aca="false">Валюта!BD934/SUM(Валюта!BD$4:BD$1170)</f>
        <v>0.00075821660761077</v>
      </c>
      <c r="BC143" s="91" t="n">
        <f aca="false">Валюта!BE934/SUM(Валюта!BE$4:BE$1170)</f>
        <v>0.000793954505857719</v>
      </c>
      <c r="BD143" s="91" t="n">
        <f aca="false">Валюта!BF934/SUM(Валюта!BF$4:BF$1170)</f>
        <v>0.00065691964840861</v>
      </c>
      <c r="BF143" s="91"/>
      <c r="BG143" s="91"/>
      <c r="BH143" s="91"/>
      <c r="BI143" s="91"/>
      <c r="BJ143" s="91" t="n">
        <f aca="false">AVERAGE(B143:BI143)</f>
        <v>0.000809541104559765</v>
      </c>
    </row>
    <row r="144" customFormat="false" ht="18" hidden="false" customHeight="false" outlineLevel="0" collapsed="false">
      <c r="A144" s="70" t="s">
        <v>585</v>
      </c>
      <c r="B144" s="91" t="n">
        <f aca="false">Валюта!D457/SUM(Валюта!D$4:D$1170)</f>
        <v>0.000375025770378037</v>
      </c>
      <c r="C144" s="91" t="n">
        <f aca="false">Валюта!E457/SUM(Валюта!E$4:E$1170)</f>
        <v>0.000485652686058262</v>
      </c>
      <c r="D144" s="91" t="n">
        <f aca="false">Валюта!F457/SUM(Валюта!F$4:F$1170)</f>
        <v>0.000600536734123783</v>
      </c>
      <c r="E144" s="91" t="n">
        <f aca="false">Валюта!G457/SUM(Валюта!G$4:G$1170)</f>
        <v>0.00060390416049215</v>
      </c>
      <c r="F144" s="91" t="n">
        <f aca="false">Валюта!H457/SUM(Валюта!H$4:H$1170)</f>
        <v>0.000653373912027513</v>
      </c>
      <c r="G144" s="91" t="n">
        <f aca="false">Валюта!I457/SUM(Валюта!I$4:I$1170)</f>
        <v>0.00076954311865193</v>
      </c>
      <c r="H144" s="91" t="n">
        <f aca="false">Валюта!J457/SUM(Валюта!J$4:J$1170)</f>
        <v>0.000790908892908379</v>
      </c>
      <c r="I144" s="91" t="n">
        <f aca="false">Валюта!K457/SUM(Валюта!K$4:K$1170)</f>
        <v>0.000683673740511668</v>
      </c>
      <c r="J144" s="91" t="n">
        <f aca="false">Валюта!L457/SUM(Валюта!L$4:L$1170)</f>
        <v>0.000687080486675906</v>
      </c>
      <c r="K144" s="91" t="n">
        <f aca="false">Валюта!M457/SUM(Валюта!M$4:M$1170)</f>
        <v>0.000693156378975101</v>
      </c>
      <c r="L144" s="91" t="n">
        <f aca="false">Валюта!N457/SUM(Валюта!N$4:N$1170)</f>
        <v>0.000573928908820638</v>
      </c>
      <c r="M144" s="91" t="n">
        <f aca="false">Валюта!O457/SUM(Валюта!O$4:O$1170)</f>
        <v>0.000466209486155882</v>
      </c>
      <c r="N144" s="91" t="n">
        <f aca="false">Валюта!P457/SUM(Валюта!P$4:P$1170)</f>
        <v>0.000450689265098766</v>
      </c>
      <c r="O144" s="91" t="n">
        <f aca="false">Валюта!Q457/SUM(Валюта!Q$4:Q$1170)</f>
        <v>0.00056084409446709</v>
      </c>
      <c r="P144" s="91" t="n">
        <f aca="false">Валюта!R457/SUM(Валюта!R$4:R$1170)</f>
        <v>0.00060635601879639</v>
      </c>
      <c r="Q144" s="91" t="n">
        <f aca="false">Валюта!S457/SUM(Валюта!S$4:S$1170)</f>
        <v>0.000631783174602305</v>
      </c>
      <c r="R144" s="91" t="n">
        <f aca="false">Валюта!T457/SUM(Валюта!T$4:T$1170)</f>
        <v>0.000772509750648968</v>
      </c>
      <c r="S144" s="91" t="n">
        <f aca="false">Валюта!U457/SUM(Валюта!U$4:U$1170)</f>
        <v>0.000792643306811532</v>
      </c>
      <c r="T144" s="91" t="n">
        <f aca="false">Валюта!V457/SUM(Валюта!V$4:V$1170)</f>
        <v>0.000866589040590062</v>
      </c>
      <c r="U144" s="91" t="n">
        <f aca="false">Валюта!W457/SUM(Валюта!W$4:W$1170)</f>
        <v>0.000673376928803154</v>
      </c>
      <c r="V144" s="91" t="n">
        <f aca="false">Валюта!X457/SUM(Валюта!X$4:X$1170)</f>
        <v>0.000794944509929848</v>
      </c>
      <c r="W144" s="91" t="n">
        <f aca="false">Валюта!Y457/SUM(Валюта!Y$4:Y$1170)</f>
        <v>0.000777265854859831</v>
      </c>
      <c r="X144" s="91" t="n">
        <f aca="false">Валюта!Z457/SUM(Валюта!Z$4:Z$1170)</f>
        <v>0.000681122973648696</v>
      </c>
      <c r="Y144" s="91" t="n">
        <f aca="false">Валюта!AA457/SUM(Валюта!AA$4:AA$1170)</f>
        <v>0.000503101103423652</v>
      </c>
      <c r="Z144" s="91" t="n">
        <f aca="false">Валюта!AB457/SUM(Валюта!AB$4:AB$1170)</f>
        <v>0.000420539837961383</v>
      </c>
      <c r="AA144" s="91" t="n">
        <f aca="false">Валюта!AC457/SUM(Валюта!AC$4:AC$1170)</f>
        <v>0.000633169809053133</v>
      </c>
      <c r="AB144" s="91" t="n">
        <f aca="false">Валюта!AD457/SUM(Валюта!AD$4:AD$1170)</f>
        <v>0.000653735653742505</v>
      </c>
      <c r="AC144" s="91" t="n">
        <f aca="false">Валюта!AE457/SUM(Валюта!AE$4:AE$1170)</f>
        <v>0.000704842470574545</v>
      </c>
      <c r="AD144" s="91" t="n">
        <f aca="false">Валюта!AF457/SUM(Валюта!AF$4:AF$1170)</f>
        <v>0.00065770053348081</v>
      </c>
      <c r="AE144" s="91" t="n">
        <f aca="false">Валюта!AG457/SUM(Валюта!AG$4:AG$1170)</f>
        <v>0.000808225490993579</v>
      </c>
      <c r="AF144" s="91" t="n">
        <f aca="false">Валюта!AH457/SUM(Валюта!AH$4:AH$1170)</f>
        <v>0.000855183684728814</v>
      </c>
      <c r="AG144" s="91" t="n">
        <f aca="false">Валюта!AI457/SUM(Валюта!AI$4:AI$1170)</f>
        <v>0.000821858232578997</v>
      </c>
      <c r="AH144" s="91" t="n">
        <f aca="false">Валюта!AJ457/SUM(Валюта!AJ$4:AJ$1170)</f>
        <v>0.000798933829787334</v>
      </c>
      <c r="AI144" s="91" t="n">
        <f aca="false">Валюта!AK457/SUM(Валюта!AK$4:AK$1170)</f>
        <v>0.000909925315421822</v>
      </c>
      <c r="AJ144" s="91" t="n">
        <f aca="false">Валюта!AL457/SUM(Валюта!AL$4:AL$1170)</f>
        <v>0.000811121616362957</v>
      </c>
      <c r="AK144" s="91" t="n">
        <f aca="false">Валюта!AM457/SUM(Валюта!AM$4:AM$1170)</f>
        <v>0.000640606924099708</v>
      </c>
      <c r="AL144" s="91" t="n">
        <f aca="false">Валюта!AN457/SUM(Валюта!AN$4:AN$1170)</f>
        <v>0.000619066826760932</v>
      </c>
      <c r="AM144" s="91" t="n">
        <f aca="false">Валюта!AO457/SUM(Валюта!AO$4:AO$1170)</f>
        <v>0.000739470746748598</v>
      </c>
      <c r="AN144" s="91" t="n">
        <f aca="false">Валюта!AP457/SUM(Валюта!AP$4:AP$1170)</f>
        <v>0.000851204426196911</v>
      </c>
      <c r="AO144" s="91" t="n">
        <f aca="false">Валюта!AQ457/SUM(Валюта!AQ$4:AQ$1170)</f>
        <v>0.000673275240257637</v>
      </c>
      <c r="AP144" s="91" t="n">
        <f aca="false">Валюта!AR457/SUM(Валюта!AR$4:AR$1170)</f>
        <v>0.000927068498697503</v>
      </c>
      <c r="AQ144" s="91" t="n">
        <f aca="false">Валюта!AS457/SUM(Валюта!AS$4:AS$1170)</f>
        <v>0.00145001347536042</v>
      </c>
      <c r="AR144" s="91" t="n">
        <f aca="false">Валюта!AT457/SUM(Валюта!AT$4:AT$1170)</f>
        <v>0.00153891355392152</v>
      </c>
      <c r="AS144" s="91" t="n">
        <f aca="false">Валюта!AU457/SUM(Валюта!AU$4:AU$1170)</f>
        <v>0.001039139926179</v>
      </c>
      <c r="AT144" s="91" t="n">
        <f aca="false">Валюта!AV457/SUM(Валюта!AV$4:AV$1170)</f>
        <v>0.00128681739071744</v>
      </c>
      <c r="AU144" s="91" t="n">
        <f aca="false">Валюта!AW457/SUM(Валюта!AW$4:AW$1170)</f>
        <v>0.00118692276167658</v>
      </c>
      <c r="AV144" s="91" t="n">
        <f aca="false">Валюта!AX457/SUM(Валюта!AX$4:AX$1170)</f>
        <v>0.000989616921144222</v>
      </c>
      <c r="AW144" s="91" t="n">
        <f aca="false">Валюта!AY457/SUM(Валюта!AY$4:AY$1170)</f>
        <v>0.000873160770512392</v>
      </c>
      <c r="AX144" s="91" t="n">
        <f aca="false">Валюта!AZ457/SUM(Валюта!AZ$4:AZ$1170)</f>
        <v>0.000782841162131812</v>
      </c>
      <c r="AY144" s="91" t="n">
        <f aca="false">Валюта!BA457/SUM(Валюта!BA$4:BA$1170)</f>
        <v>0.00100692055540002</v>
      </c>
      <c r="AZ144" s="91" t="n">
        <f aca="false">Валюта!BB457/SUM(Валюта!BB$4:BB$1170)</f>
        <v>0.00110241162856767</v>
      </c>
      <c r="BA144" s="91" t="n">
        <f aca="false">Валюта!BC457/SUM(Валюта!BC$4:BC$1170)</f>
        <v>0.00120644364097879</v>
      </c>
      <c r="BB144" s="91" t="n">
        <f aca="false">Валюта!BD457/SUM(Валюта!BD$4:BD$1170)</f>
        <v>0.00107366464949846</v>
      </c>
      <c r="BC144" s="91" t="n">
        <f aca="false">Валюта!BE457/SUM(Валюта!BE$4:BE$1170)</f>
        <v>0.00126153106525048</v>
      </c>
      <c r="BD144" s="91" t="n">
        <f aca="false">Валюта!BF457/SUM(Валюта!BF$4:BF$1170)</f>
        <v>0.00130263164311111</v>
      </c>
      <c r="BF144" s="91"/>
      <c r="BG144" s="91"/>
      <c r="BH144" s="91"/>
      <c r="BI144" s="91"/>
      <c r="BJ144" s="91" t="n">
        <f aca="false">AVERAGE(B144:BI144)</f>
        <v>0.000802203246897393</v>
      </c>
    </row>
    <row r="145" customFormat="false" ht="18" hidden="false" customHeight="false" outlineLevel="0" collapsed="false">
      <c r="A145" s="70" t="s">
        <v>306</v>
      </c>
      <c r="B145" s="91" t="n">
        <f aca="false">Валюта!D180/SUM(Валюта!D$4:D$1170)</f>
        <v>0.000548385781443056</v>
      </c>
      <c r="C145" s="91" t="n">
        <f aca="false">Валюта!E180/SUM(Валюта!E$4:E$1170)</f>
        <v>0.000677874631243342</v>
      </c>
      <c r="D145" s="91" t="n">
        <f aca="false">Валюта!F180/SUM(Валюта!F$4:F$1170)</f>
        <v>0.000450907649959631</v>
      </c>
      <c r="E145" s="91" t="n">
        <f aca="false">Валюта!G180/SUM(Валюта!G$4:G$1170)</f>
        <v>0.00064091400192362</v>
      </c>
      <c r="F145" s="91" t="n">
        <f aca="false">Валюта!H180/SUM(Валюта!H$4:H$1170)</f>
        <v>0.00074107673744583</v>
      </c>
      <c r="G145" s="91" t="n">
        <f aca="false">Валюта!I180/SUM(Валюта!I$4:I$1170)</f>
        <v>0.000918166134102072</v>
      </c>
      <c r="H145" s="91" t="n">
        <f aca="false">Валюта!J180/SUM(Валюта!J$4:J$1170)</f>
        <v>0.00124431887903471</v>
      </c>
      <c r="I145" s="91" t="n">
        <f aca="false">Валюта!K180/SUM(Валюта!K$4:K$1170)</f>
        <v>0.00116183150629328</v>
      </c>
      <c r="J145" s="91" t="n">
        <f aca="false">Валюта!L180/SUM(Валюта!L$4:L$1170)</f>
        <v>0.000673649840845776</v>
      </c>
      <c r="K145" s="91" t="n">
        <f aca="false">Валюта!M180/SUM(Валюта!M$4:M$1170)</f>
        <v>0.000476530118800688</v>
      </c>
      <c r="L145" s="91" t="n">
        <f aca="false">Валюта!N180/SUM(Валюта!N$4:N$1170)</f>
        <v>0.000537490029836834</v>
      </c>
      <c r="M145" s="91" t="n">
        <f aca="false">Валюта!O180/SUM(Валюта!O$4:O$1170)</f>
        <v>0.000848065182715153</v>
      </c>
      <c r="N145" s="91" t="n">
        <f aca="false">Валюта!P180/SUM(Валюта!P$4:P$1170)</f>
        <v>0.000442111386591899</v>
      </c>
      <c r="O145" s="91" t="n">
        <f aca="false">Валюта!Q180/SUM(Валюта!Q$4:Q$1170)</f>
        <v>0.000561990551498889</v>
      </c>
      <c r="P145" s="91" t="n">
        <f aca="false">Валюта!R180/SUM(Валюта!R$4:R$1170)</f>
        <v>0.000720400004344411</v>
      </c>
      <c r="Q145" s="91" t="n">
        <f aca="false">Валюта!S180/SUM(Валюта!S$4:S$1170)</f>
        <v>0.000949921546705537</v>
      </c>
      <c r="R145" s="91" t="n">
        <f aca="false">Валюта!T180/SUM(Валюта!T$4:T$1170)</f>
        <v>0.000938346828496032</v>
      </c>
      <c r="S145" s="91" t="n">
        <f aca="false">Валюта!U180/SUM(Валюта!U$4:U$1170)</f>
        <v>0.00104118275402936</v>
      </c>
      <c r="T145" s="91" t="n">
        <f aca="false">Валюта!V180/SUM(Валюта!V$4:V$1170)</f>
        <v>0.00104013352602897</v>
      </c>
      <c r="U145" s="91" t="n">
        <f aca="false">Валюта!W180/SUM(Валюта!W$4:W$1170)</f>
        <v>0.000947184316350758</v>
      </c>
      <c r="V145" s="91" t="n">
        <f aca="false">Валюта!X180/SUM(Валюта!X$4:X$1170)</f>
        <v>0.000712525102303082</v>
      </c>
      <c r="W145" s="91" t="n">
        <f aca="false">Валюта!Y180/SUM(Валюта!Y$4:Y$1170)</f>
        <v>0.000499505737172178</v>
      </c>
      <c r="X145" s="91" t="n">
        <f aca="false">Валюта!Z180/SUM(Валюта!Z$4:Z$1170)</f>
        <v>0.000545004885051471</v>
      </c>
      <c r="Y145" s="91" t="n">
        <f aca="false">Валюта!AA180/SUM(Валюта!AA$4:AA$1170)</f>
        <v>0.000615241087003817</v>
      </c>
      <c r="Z145" s="91" t="n">
        <f aca="false">Валюта!AB180/SUM(Валюта!AB$4:AB$1170)</f>
        <v>0.000390523824051317</v>
      </c>
      <c r="AA145" s="91" t="n">
        <f aca="false">Валюта!AC180/SUM(Валюта!AC$4:AC$1170)</f>
        <v>0.000702135645753962</v>
      </c>
      <c r="AB145" s="91" t="n">
        <f aca="false">Валюта!AD180/SUM(Валюта!AD$4:AD$1170)</f>
        <v>0.000560475754101376</v>
      </c>
      <c r="AC145" s="91" t="n">
        <f aca="false">Валюта!AE180/SUM(Валюта!AE$4:AE$1170)</f>
        <v>0.000800790296596155</v>
      </c>
      <c r="AD145" s="91" t="n">
        <f aca="false">Валюта!AF180/SUM(Валюта!AF$4:AF$1170)</f>
        <v>0.000996096275998129</v>
      </c>
      <c r="AE145" s="91" t="n">
        <f aca="false">Валюта!AG180/SUM(Валюта!AG$4:AG$1170)</f>
        <v>0.00120930734503689</v>
      </c>
      <c r="AF145" s="91" t="n">
        <f aca="false">Валюта!AH180/SUM(Валюта!AH$4:AH$1170)</f>
        <v>0.00107222397974978</v>
      </c>
      <c r="AG145" s="91" t="n">
        <f aca="false">Валюта!AI180/SUM(Валюта!AI$4:AI$1170)</f>
        <v>0.000841044084440844</v>
      </c>
      <c r="AH145" s="91" t="n">
        <f aca="false">Валюта!AJ180/SUM(Валюта!AJ$4:AJ$1170)</f>
        <v>0.000740249302351684</v>
      </c>
      <c r="AI145" s="91" t="n">
        <f aca="false">Валюта!AK180/SUM(Валюта!AK$4:AK$1170)</f>
        <v>0.000632431841864052</v>
      </c>
      <c r="AJ145" s="91" t="n">
        <f aca="false">Валюта!AL180/SUM(Валюта!AL$4:AL$1170)</f>
        <v>0.00059420356347952</v>
      </c>
      <c r="AK145" s="91" t="n">
        <f aca="false">Валюта!AM180/SUM(Валюта!AM$4:AM$1170)</f>
        <v>0.000769772354095942</v>
      </c>
      <c r="AL145" s="91" t="n">
        <f aca="false">Валюта!AN180/SUM(Валюта!AN$4:AN$1170)</f>
        <v>0.000460327826322133</v>
      </c>
      <c r="AM145" s="91" t="n">
        <f aca="false">Валюта!AO180/SUM(Валюта!AO$4:AO$1170)</f>
        <v>0.000585596195236756</v>
      </c>
      <c r="AN145" s="91" t="n">
        <f aca="false">Валюта!AP180/SUM(Валюта!AP$4:AP$1170)</f>
        <v>0.000833133824781164</v>
      </c>
      <c r="AO145" s="91" t="n">
        <f aca="false">Валюта!AQ180/SUM(Валюта!AQ$4:AQ$1170)</f>
        <v>0.000842348207925325</v>
      </c>
      <c r="AP145" s="91" t="n">
        <f aca="false">Валюта!AR180/SUM(Валюта!AR$4:AR$1170)</f>
        <v>0.00115840677605455</v>
      </c>
      <c r="AQ145" s="91" t="n">
        <f aca="false">Валюта!AS180/SUM(Валюта!AS$4:AS$1170)</f>
        <v>0.00122002616718614</v>
      </c>
      <c r="AR145" s="91" t="n">
        <f aca="false">Валюта!AT180/SUM(Валюта!AT$4:AT$1170)</f>
        <v>0.00152467566902145</v>
      </c>
      <c r="AS145" s="91" t="n">
        <f aca="false">Валюта!AU180/SUM(Валюта!AU$4:AU$1170)</f>
        <v>0.00123449239640517</v>
      </c>
      <c r="AT145" s="91" t="n">
        <f aca="false">Валюта!AV180/SUM(Валюта!AV$4:AV$1170)</f>
        <v>0.00089351582950321</v>
      </c>
      <c r="AU145" s="91" t="n">
        <f aca="false">Валюта!AW180/SUM(Валюта!AW$4:AW$1170)</f>
        <v>0.000778974859679224</v>
      </c>
      <c r="AV145" s="91" t="n">
        <f aca="false">Валюта!AX180/SUM(Валюта!AX$4:AX$1170)</f>
        <v>0.000662284872643273</v>
      </c>
      <c r="AW145" s="91" t="n">
        <f aca="false">Валюта!AY180/SUM(Валюта!AY$4:AY$1170)</f>
        <v>0.00093952736264388</v>
      </c>
      <c r="AX145" s="91" t="n">
        <f aca="false">Валюта!AZ180/SUM(Валюта!AZ$4:AZ$1170)</f>
        <v>0.000698277240285538</v>
      </c>
      <c r="AY145" s="91" t="n">
        <f aca="false">Валюта!BA180/SUM(Валюта!BA$4:BA$1170)</f>
        <v>0.000832930351128397</v>
      </c>
      <c r="AZ145" s="91" t="n">
        <f aca="false">Валюта!BB180/SUM(Валюта!BB$4:BB$1170)</f>
        <v>0.000880069618975428</v>
      </c>
      <c r="BA145" s="91" t="n">
        <f aca="false">Валюта!BC180/SUM(Валюта!BC$4:BC$1170)</f>
        <v>0.000883922912593412</v>
      </c>
      <c r="BB145" s="91" t="n">
        <f aca="false">Валюта!BD180/SUM(Валюта!BD$4:BD$1170)</f>
        <v>0.00096357996225408</v>
      </c>
      <c r="BC145" s="91" t="n">
        <f aca="false">Валюта!BE180/SUM(Валюта!BE$4:BE$1170)</f>
        <v>0.000566472321705827</v>
      </c>
      <c r="BD145" s="91" t="n">
        <f aca="false">Валюта!BF180/SUM(Валюта!BF$4:BF$1170)</f>
        <v>0.000820523137999026</v>
      </c>
      <c r="BF145" s="91"/>
      <c r="BG145" s="91"/>
      <c r="BH145" s="91"/>
      <c r="BI145" s="91"/>
      <c r="BJ145" s="91" t="n">
        <f aca="false">AVERAGE(B145:BI145)</f>
        <v>0.000800383600346983</v>
      </c>
    </row>
    <row r="146" customFormat="false" ht="18" hidden="false" customHeight="false" outlineLevel="0" collapsed="false">
      <c r="A146" s="70" t="s">
        <v>300</v>
      </c>
      <c r="B146" s="91" t="n">
        <f aca="false">Валюта!D174/SUM(Валюта!D$4:D$1170)</f>
        <v>0.000488752089611278</v>
      </c>
      <c r="C146" s="91" t="n">
        <f aca="false">Валюта!E174/SUM(Валюта!E$4:E$1170)</f>
        <v>0.000648029987001921</v>
      </c>
      <c r="D146" s="91" t="n">
        <f aca="false">Валюта!F174/SUM(Валюта!F$4:F$1170)</f>
        <v>0.000800654703699153</v>
      </c>
      <c r="E146" s="91" t="n">
        <f aca="false">Валюта!G174/SUM(Валюта!G$4:G$1170)</f>
        <v>0.000716085586739556</v>
      </c>
      <c r="F146" s="91" t="n">
        <f aca="false">Валюта!H174/SUM(Валюта!H$4:H$1170)</f>
        <v>0.000832276116789392</v>
      </c>
      <c r="G146" s="91" t="n">
        <f aca="false">Валюта!I174/SUM(Валюта!I$4:I$1170)</f>
        <v>0.000986585709488978</v>
      </c>
      <c r="H146" s="91" t="n">
        <f aca="false">Валюта!J174/SUM(Валюта!J$4:J$1170)</f>
        <v>0.000786791079247715</v>
      </c>
      <c r="I146" s="91" t="n">
        <f aca="false">Валюта!K174/SUM(Валюта!K$4:K$1170)</f>
        <v>0.000720766194288562</v>
      </c>
      <c r="J146" s="91" t="n">
        <f aca="false">Валюта!L174/SUM(Валюта!L$4:L$1170)</f>
        <v>0.000904089868359258</v>
      </c>
      <c r="K146" s="91" t="n">
        <f aca="false">Валюта!M174/SUM(Валюта!M$4:M$1170)</f>
        <v>0.00082920388402318</v>
      </c>
      <c r="L146" s="91" t="n">
        <f aca="false">Валюта!N174/SUM(Валюта!N$4:N$1170)</f>
        <v>0.000736834062513146</v>
      </c>
      <c r="M146" s="91" t="n">
        <f aca="false">Валюта!O174/SUM(Валюта!O$4:O$1170)</f>
        <v>0.000745807832958312</v>
      </c>
      <c r="N146" s="91" t="n">
        <f aca="false">Валюта!P174/SUM(Валюта!P$4:P$1170)</f>
        <v>0.000506470951493735</v>
      </c>
      <c r="O146" s="91" t="n">
        <f aca="false">Валюта!Q174/SUM(Валюта!Q$4:Q$1170)</f>
        <v>0.000661430327072528</v>
      </c>
      <c r="P146" s="91" t="n">
        <f aca="false">Валюта!R174/SUM(Валюта!R$4:R$1170)</f>
        <v>0.000933529406195033</v>
      </c>
      <c r="Q146" s="91" t="n">
        <f aca="false">Валюта!S174/SUM(Валюта!S$4:S$1170)</f>
        <v>0.000845274853758464</v>
      </c>
      <c r="R146" s="91" t="n">
        <f aca="false">Валюта!T174/SUM(Валюта!T$4:T$1170)</f>
        <v>0.000773690475131939</v>
      </c>
      <c r="S146" s="91" t="n">
        <f aca="false">Валюта!U174/SUM(Валюта!U$4:U$1170)</f>
        <v>0.000834578148762922</v>
      </c>
      <c r="T146" s="91" t="n">
        <f aca="false">Валюта!V174/SUM(Валюта!V$4:V$1170)</f>
        <v>0.000977386835649994</v>
      </c>
      <c r="U146" s="91" t="n">
        <f aca="false">Валюта!W174/SUM(Валюта!W$4:W$1170)</f>
        <v>0.000638000754996381</v>
      </c>
      <c r="V146" s="91" t="n">
        <f aca="false">Валюта!X174/SUM(Валюта!X$4:X$1170)</f>
        <v>0.000863288708262122</v>
      </c>
      <c r="W146" s="91" t="n">
        <f aca="false">Валюта!Y174/SUM(Валюта!Y$4:Y$1170)</f>
        <v>0.000739347063699899</v>
      </c>
      <c r="X146" s="91" t="n">
        <f aca="false">Валюта!Z174/SUM(Валюта!Z$4:Z$1170)</f>
        <v>0.000691397621826678</v>
      </c>
      <c r="Y146" s="91" t="n">
        <f aca="false">Валюта!AA174/SUM(Валюта!AA$4:AA$1170)</f>
        <v>0.000804893579452514</v>
      </c>
      <c r="Z146" s="91" t="n">
        <f aca="false">Валюта!AB174/SUM(Валюта!AB$4:AB$1170)</f>
        <v>0.000534982418202847</v>
      </c>
      <c r="AA146" s="91" t="n">
        <f aca="false">Валюта!AC174/SUM(Валюта!AC$4:AC$1170)</f>
        <v>0.000775998614901741</v>
      </c>
      <c r="AB146" s="91" t="n">
        <f aca="false">Валюта!AD174/SUM(Валюта!AD$4:AD$1170)</f>
        <v>0.000853751841680857</v>
      </c>
      <c r="AC146" s="91" t="n">
        <f aca="false">Валюта!AE174/SUM(Валюта!AE$4:AE$1170)</f>
        <v>0.000799563212117839</v>
      </c>
      <c r="AD146" s="91" t="n">
        <f aca="false">Валюта!AF174/SUM(Валюта!AF$4:AF$1170)</f>
        <v>0.000850099120959178</v>
      </c>
      <c r="AE146" s="91" t="n">
        <f aca="false">Валюта!AG174/SUM(Валюта!AG$4:AG$1170)</f>
        <v>0.000758768475297244</v>
      </c>
      <c r="AF146" s="91" t="n">
        <f aca="false">Валюта!AH174/SUM(Валюта!AH$4:AH$1170)</f>
        <v>0.000803504821684865</v>
      </c>
      <c r="AG146" s="91" t="n">
        <f aca="false">Валюта!AI174/SUM(Валюта!AI$4:AI$1170)</f>
        <v>0.000785779564447975</v>
      </c>
      <c r="AH146" s="91" t="n">
        <f aca="false">Валюта!AJ174/SUM(Валюта!AJ$4:AJ$1170)</f>
        <v>0.000790796942447058</v>
      </c>
      <c r="AI146" s="91" t="n">
        <f aca="false">Валюта!AK174/SUM(Валюта!AK$4:AK$1170)</f>
        <v>0.000677053265167143</v>
      </c>
      <c r="AJ146" s="91" t="n">
        <f aca="false">Валюта!AL174/SUM(Валюта!AL$4:AL$1170)</f>
        <v>0.000834569647233971</v>
      </c>
      <c r="AK146" s="91" t="n">
        <f aca="false">Валюта!AM174/SUM(Валюта!AM$4:AM$1170)</f>
        <v>0.000820341082294736</v>
      </c>
      <c r="AL146" s="91" t="n">
        <f aca="false">Валюта!AN174/SUM(Валюта!AN$4:AN$1170)</f>
        <v>0.000580931141141063</v>
      </c>
      <c r="AM146" s="91" t="n">
        <f aca="false">Валюта!AO174/SUM(Валюта!AO$4:AO$1170)</f>
        <v>0.000781787447682206</v>
      </c>
      <c r="AN146" s="91" t="n">
        <f aca="false">Валюта!AP174/SUM(Валюта!AP$4:AP$1170)</f>
        <v>0.000806286983211025</v>
      </c>
      <c r="AO146" s="91" t="n">
        <f aca="false">Валюта!AQ174/SUM(Валюта!AQ$4:AQ$1170)</f>
        <v>0.000832337211180562</v>
      </c>
      <c r="AP146" s="91" t="n">
        <f aca="false">Валюта!AR174/SUM(Валюта!AR$4:AR$1170)</f>
        <v>0.000940469686313548</v>
      </c>
      <c r="AQ146" s="91" t="n">
        <f aca="false">Валюта!AS174/SUM(Валюта!AS$4:AS$1170)</f>
        <v>0.00118027043848079</v>
      </c>
      <c r="AR146" s="91" t="n">
        <f aca="false">Валюта!AT174/SUM(Валюта!AT$4:AT$1170)</f>
        <v>0.000890340612729446</v>
      </c>
      <c r="AS146" s="91" t="n">
        <f aca="false">Валюта!AU174/SUM(Валюта!AU$4:AU$1170)</f>
        <v>0.000812120160730641</v>
      </c>
      <c r="AT146" s="91" t="n">
        <f aca="false">Валюта!AV174/SUM(Валюта!AV$4:AV$1170)</f>
        <v>0.000934528498579193</v>
      </c>
      <c r="AU146" s="91" t="n">
        <f aca="false">Валюта!AW174/SUM(Валюта!AW$4:AW$1170)</f>
        <v>0.000767775697648856</v>
      </c>
      <c r="AV146" s="91" t="n">
        <f aca="false">Валюта!AX174/SUM(Валюта!AX$4:AX$1170)</f>
        <v>0.00086005501864459</v>
      </c>
      <c r="AW146" s="91" t="n">
        <f aca="false">Валюта!AY174/SUM(Валюта!AY$4:AY$1170)</f>
        <v>0.000911277628009328</v>
      </c>
      <c r="AX146" s="91" t="n">
        <f aca="false">Валюта!AZ174/SUM(Валюта!AZ$4:AZ$1170)</f>
        <v>0.000822168224865273</v>
      </c>
      <c r="AY146" s="91" t="n">
        <f aca="false">Валюта!BA174/SUM(Валюта!BA$4:BA$1170)</f>
        <v>0.000833369633729043</v>
      </c>
      <c r="AZ146" s="91" t="n">
        <f aca="false">Валюта!BB174/SUM(Валюта!BB$4:BB$1170)</f>
        <v>0.000888275007771823</v>
      </c>
      <c r="BA146" s="91" t="n">
        <f aca="false">Валюта!BC174/SUM(Валюта!BC$4:BC$1170)</f>
        <v>0.000877230386143404</v>
      </c>
      <c r="BB146" s="91" t="n">
        <f aca="false">Валюта!BD174/SUM(Валюта!BD$4:BD$1170)</f>
        <v>0.000771820976237625</v>
      </c>
      <c r="BC146" s="91" t="n">
        <f aca="false">Валюта!BE174/SUM(Валюта!BE$4:BE$1170)</f>
        <v>0.000732317176176674</v>
      </c>
      <c r="BD146" s="91" t="n">
        <f aca="false">Валюта!BF174/SUM(Валюта!BF$4:BF$1170)</f>
        <v>0.000693275318100185</v>
      </c>
      <c r="BF146" s="91"/>
      <c r="BG146" s="91"/>
      <c r="BH146" s="91"/>
      <c r="BI146" s="91"/>
      <c r="BJ146" s="91" t="n">
        <f aca="false">AVERAGE(B146:BI146)</f>
        <v>0.000793945674451516</v>
      </c>
    </row>
    <row r="147" customFormat="false" ht="18" hidden="false" customHeight="false" outlineLevel="0" collapsed="false">
      <c r="A147" s="70" t="s">
        <v>981</v>
      </c>
      <c r="B147" s="91" t="n">
        <f aca="false">Валюта!D851/SUM(Валюта!D$4:D$1170)</f>
        <v>0.000626261126594426</v>
      </c>
      <c r="C147" s="91" t="n">
        <f aca="false">Валюта!E851/SUM(Валюта!E$4:E$1170)</f>
        <v>0.000692672103096997</v>
      </c>
      <c r="D147" s="91" t="n">
        <f aca="false">Валюта!F851/SUM(Валюта!F$4:F$1170)</f>
        <v>0.000740219192369605</v>
      </c>
      <c r="E147" s="91" t="n">
        <f aca="false">Валюта!G851/SUM(Валюта!G$4:G$1170)</f>
        <v>0.00120383851865629</v>
      </c>
      <c r="F147" s="91" t="n">
        <f aca="false">Валюта!H851/SUM(Валюта!H$4:H$1170)</f>
        <v>0.00125599358055975</v>
      </c>
      <c r="G147" s="91" t="n">
        <f aca="false">Валюта!I851/SUM(Валюта!I$4:I$1170)</f>
        <v>0.00146439741218154</v>
      </c>
      <c r="H147" s="91" t="n">
        <f aca="false">Валюта!J851/SUM(Валюта!J$4:J$1170)</f>
        <v>0.00131233966377338</v>
      </c>
      <c r="I147" s="91" t="n">
        <f aca="false">Валюта!K851/SUM(Валюта!K$4:K$1170)</f>
        <v>0.00107412846873417</v>
      </c>
      <c r="J147" s="91" t="n">
        <f aca="false">Валюта!L851/SUM(Валюта!L$4:L$1170)</f>
        <v>0.00105391122067784</v>
      </c>
      <c r="K147" s="91" t="n">
        <f aca="false">Валюта!M851/SUM(Валюта!M$4:M$1170)</f>
        <v>0.0011813562974032</v>
      </c>
      <c r="L147" s="91" t="n">
        <f aca="false">Валюта!N851/SUM(Валюта!N$4:N$1170)</f>
        <v>0.00108570335913516</v>
      </c>
      <c r="M147" s="91" t="n">
        <f aca="false">Валюта!O851/SUM(Валюта!O$4:O$1170)</f>
        <v>0.00112838377713188</v>
      </c>
      <c r="N147" s="91" t="n">
        <f aca="false">Валюта!P851/SUM(Валюта!P$4:P$1170)</f>
        <v>0.000953061838998816</v>
      </c>
      <c r="O147" s="91" t="n">
        <f aca="false">Валюта!Q851/SUM(Валюта!Q$4:Q$1170)</f>
        <v>0.00122321861331792</v>
      </c>
      <c r="P147" s="91" t="n">
        <f aca="false">Валюта!R851/SUM(Валюта!R$4:R$1170)</f>
        <v>0.000905301726120868</v>
      </c>
      <c r="Q147" s="91" t="n">
        <f aca="false">Валюта!S851/SUM(Валюта!S$4:S$1170)</f>
        <v>0.000992344850047477</v>
      </c>
      <c r="R147" s="91" t="n">
        <f aca="false">Валюта!T851/SUM(Валюта!T$4:T$1170)</f>
        <v>0.00113134671996266</v>
      </c>
      <c r="S147" s="91" t="n">
        <f aca="false">Валюта!U851/SUM(Валюта!U$4:U$1170)</f>
        <v>0.00136685749894931</v>
      </c>
      <c r="T147" s="91" t="n">
        <f aca="false">Валюта!V851/SUM(Валюта!V$4:V$1170)</f>
        <v>0.00117141055500772</v>
      </c>
      <c r="U147" s="91" t="n">
        <f aca="false">Валюта!W851/SUM(Валюта!W$4:W$1170)</f>
        <v>0.000838994126403769</v>
      </c>
      <c r="V147" s="91" t="n">
        <f aca="false">Валюта!X851/SUM(Валюта!X$4:X$1170)</f>
        <v>0.00105207566266231</v>
      </c>
      <c r="W147" s="91" t="n">
        <f aca="false">Валюта!Y851/SUM(Валюта!Y$4:Y$1170)</f>
        <v>0.000634469938862637</v>
      </c>
      <c r="X147" s="91" t="n">
        <f aca="false">Валюта!Z851/SUM(Валюта!Z$4:Z$1170)</f>
        <v>0.000584818496683143</v>
      </c>
      <c r="Y147" s="91" t="n">
        <f aca="false">Валюта!AA851/SUM(Валюта!AA$4:AA$1170)</f>
        <v>0.000643509362814731</v>
      </c>
      <c r="Z147" s="91" t="n">
        <f aca="false">Валюта!AB851/SUM(Валюта!AB$4:AB$1170)</f>
        <v>0.00037277410192925</v>
      </c>
      <c r="AA147" s="91" t="n">
        <f aca="false">Валюта!AC851/SUM(Валюта!AC$4:AC$1170)</f>
        <v>0.000333523318305839</v>
      </c>
      <c r="AB147" s="91" t="n">
        <f aca="false">Валюта!AD851/SUM(Валюта!AD$4:AD$1170)</f>
        <v>0.000428575715434965</v>
      </c>
      <c r="AC147" s="91" t="n">
        <f aca="false">Валюта!AE851/SUM(Валюта!AE$4:AE$1170)</f>
        <v>0.000461889053165281</v>
      </c>
      <c r="AD147" s="91" t="n">
        <f aca="false">Валюта!AF851/SUM(Валюта!AF$4:AF$1170)</f>
        <v>0.000518632556068403</v>
      </c>
      <c r="AE147" s="91" t="n">
        <f aca="false">Валюта!AG851/SUM(Валюта!AG$4:AG$1170)</f>
        <v>0.000845989540228594</v>
      </c>
      <c r="AF147" s="91" t="n">
        <f aca="false">Валюта!AH851/SUM(Валюта!AH$4:AH$1170)</f>
        <v>0.000504273766320649</v>
      </c>
      <c r="AG147" s="91" t="n">
        <f aca="false">Валюта!AI851/SUM(Валюта!AI$4:AI$1170)</f>
        <v>0.000417989611750864</v>
      </c>
      <c r="AH147" s="91" t="n">
        <f aca="false">Валюта!AJ851/SUM(Валюта!AJ$4:AJ$1170)</f>
        <v>0.000290673914636541</v>
      </c>
      <c r="AI147" s="91" t="n">
        <f aca="false">Валюта!AK851/SUM(Валюта!AK$4:AK$1170)</f>
        <v>0.00019176633878028</v>
      </c>
      <c r="AJ147" s="91" t="n">
        <f aca="false">Валюта!AL851/SUM(Валюта!AL$4:AL$1170)</f>
        <v>0.000360180222543358</v>
      </c>
      <c r="AK147" s="91" t="n">
        <f aca="false">Валюта!AM851/SUM(Валюта!AM$4:AM$1170)</f>
        <v>0.000525339923373395</v>
      </c>
      <c r="AL147" s="91" t="n">
        <f aca="false">Валюта!AN851/SUM(Валюта!AN$4:AN$1170)</f>
        <v>0.000253693432231973</v>
      </c>
      <c r="AM147" s="91" t="n">
        <f aca="false">Валюта!AO851/SUM(Валюта!AO$4:AO$1170)</f>
        <v>0.00043380752217568</v>
      </c>
      <c r="AN147" s="91" t="n">
        <f aca="false">Валюта!AP851/SUM(Валюта!AP$4:AP$1170)</f>
        <v>0.000368896806467662</v>
      </c>
      <c r="AO147" s="91" t="n">
        <f aca="false">Валюта!AQ851/SUM(Валюта!AQ$4:AQ$1170)</f>
        <v>0.000435413052936784</v>
      </c>
      <c r="AP147" s="91" t="n">
        <f aca="false">Валюта!AR851/SUM(Валюта!AR$4:AR$1170)</f>
        <v>0.000358106802046273</v>
      </c>
      <c r="AQ147" s="91" t="n">
        <f aca="false">Валюта!AS851/SUM(Валюта!AS$4:AS$1170)</f>
        <v>0.000489630989197617</v>
      </c>
      <c r="AR147" s="91" t="n">
        <f aca="false">Валюта!AT851/SUM(Валюта!AT$4:AT$1170)</f>
        <v>0.000464173793376945</v>
      </c>
      <c r="AS147" s="91" t="n">
        <f aca="false">Валюта!AU851/SUM(Валюта!AU$4:AU$1170)</f>
        <v>0.000472804351522906</v>
      </c>
      <c r="AT147" s="91" t="n">
        <f aca="false">Валюта!AV851/SUM(Валюта!AV$4:AV$1170)</f>
        <v>0.000581521699111511</v>
      </c>
      <c r="AU147" s="91" t="n">
        <f aca="false">Валюта!AW851/SUM(Валюта!AW$4:AW$1170)</f>
        <v>0.000802355223990176</v>
      </c>
      <c r="AV147" s="91" t="n">
        <f aca="false">Валюта!AX851/SUM(Валюта!AX$4:AX$1170)</f>
        <v>0.000886110435083672</v>
      </c>
      <c r="AW147" s="91" t="n">
        <f aca="false">Валюта!AY851/SUM(Валюта!AY$4:AY$1170)</f>
        <v>0.00108559816766985</v>
      </c>
      <c r="AX147" s="91" t="n">
        <f aca="false">Валюта!AZ851/SUM(Валюта!AZ$4:AZ$1170)</f>
        <v>0.00101312902264726</v>
      </c>
      <c r="AY147" s="91" t="n">
        <f aca="false">Валюта!BA851/SUM(Валюта!BA$4:BA$1170)</f>
        <v>0.00118715301130017</v>
      </c>
      <c r="AZ147" s="91" t="n">
        <f aca="false">Валюта!BB851/SUM(Валюта!BB$4:BB$1170)</f>
        <v>0.00104243998669783</v>
      </c>
      <c r="BA147" s="91" t="n">
        <f aca="false">Валюта!BC851/SUM(Валюта!BC$4:BC$1170)</f>
        <v>0.00101219044716058</v>
      </c>
      <c r="BB147" s="91" t="n">
        <f aca="false">Валюта!BD851/SUM(Валюта!BD$4:BD$1170)</f>
        <v>0.000985654061331842</v>
      </c>
      <c r="BC147" s="91" t="n">
        <f aca="false">Валюта!BE851/SUM(Валюта!BE$4:BE$1170)</f>
        <v>0.00128164992492203</v>
      </c>
      <c r="BD147" s="91" t="n">
        <f aca="false">Валюта!BF851/SUM(Валюта!BF$4:BF$1170)</f>
        <v>0.000943871331000358</v>
      </c>
      <c r="BF147" s="91"/>
      <c r="BG147" s="91"/>
      <c r="BH147" s="91"/>
      <c r="BI147" s="91"/>
      <c r="BJ147" s="91" t="n">
        <f aca="false">AVERAGE(B147:BI147)</f>
        <v>0.000793934949700984</v>
      </c>
    </row>
    <row r="148" customFormat="false" ht="18" hidden="false" customHeight="false" outlineLevel="0" collapsed="false">
      <c r="A148" s="70" t="s">
        <v>957</v>
      </c>
      <c r="B148" s="91" t="n">
        <f aca="false">Валюта!D827/SUM(Валюта!D$4:D$1170)</f>
        <v>0.000745473552885377</v>
      </c>
      <c r="C148" s="91" t="n">
        <f aca="false">Валюта!E827/SUM(Валюта!E$4:E$1170)</f>
        <v>0.000777783112000706</v>
      </c>
      <c r="D148" s="91" t="n">
        <f aca="false">Валюта!F827/SUM(Валюта!F$4:F$1170)</f>
        <v>0.000787602618872247</v>
      </c>
      <c r="E148" s="91" t="n">
        <f aca="false">Валюта!G827/SUM(Валюта!G$4:G$1170)</f>
        <v>0.000600665918021028</v>
      </c>
      <c r="F148" s="91" t="n">
        <f aca="false">Валюта!H827/SUM(Валюта!H$4:H$1170)</f>
        <v>0.000630936280098033</v>
      </c>
      <c r="G148" s="91" t="n">
        <f aca="false">Валюта!I827/SUM(Валюта!I$4:I$1170)</f>
        <v>0.000677743136605201</v>
      </c>
      <c r="H148" s="91" t="n">
        <f aca="false">Валюта!J827/SUM(Валюта!J$4:J$1170)</f>
        <v>0.000755335139828746</v>
      </c>
      <c r="I148" s="91" t="n">
        <f aca="false">Валюта!K827/SUM(Валюта!K$4:K$1170)</f>
        <v>0.000849418003767672</v>
      </c>
      <c r="J148" s="91" t="n">
        <f aca="false">Валюта!L827/SUM(Валюта!L$4:L$1170)</f>
        <v>0.000830027718846166</v>
      </c>
      <c r="K148" s="91" t="n">
        <f aca="false">Валюта!M827/SUM(Валюта!M$4:M$1170)</f>
        <v>0.000832964045836539</v>
      </c>
      <c r="L148" s="91" t="n">
        <f aca="false">Валюта!N827/SUM(Валюта!N$4:N$1170)</f>
        <v>0.000806341153499041</v>
      </c>
      <c r="M148" s="91" t="n">
        <f aca="false">Валюта!O827/SUM(Валюта!O$4:O$1170)</f>
        <v>0.000814604451078744</v>
      </c>
      <c r="N148" s="91" t="n">
        <f aca="false">Валюта!P827/SUM(Валюта!P$4:P$1170)</f>
        <v>0.000974582241849217</v>
      </c>
      <c r="O148" s="91" t="n">
        <f aca="false">Валюта!Q827/SUM(Валюта!Q$4:Q$1170)</f>
        <v>0.000923088885088579</v>
      </c>
      <c r="P148" s="91" t="n">
        <f aca="false">Валюта!R827/SUM(Валюта!R$4:R$1170)</f>
        <v>0.000888321335403288</v>
      </c>
      <c r="Q148" s="91" t="n">
        <f aca="false">Валюта!S827/SUM(Валюта!S$4:S$1170)</f>
        <v>0.000625197899423508</v>
      </c>
      <c r="R148" s="91" t="n">
        <f aca="false">Валюта!T827/SUM(Валюта!T$4:T$1170)</f>
        <v>0.000609570677580511</v>
      </c>
      <c r="S148" s="91" t="n">
        <f aca="false">Валюта!U827/SUM(Валюта!U$4:U$1170)</f>
        <v>0.000688178171929335</v>
      </c>
      <c r="T148" s="91" t="n">
        <f aca="false">Валюта!V827/SUM(Валюта!V$4:V$1170)</f>
        <v>0.000835018883212238</v>
      </c>
      <c r="U148" s="91" t="n">
        <f aca="false">Валюта!W827/SUM(Валюта!W$4:W$1170)</f>
        <v>0.000763233432796297</v>
      </c>
      <c r="V148" s="91" t="n">
        <f aca="false">Валюта!X827/SUM(Валюта!X$4:X$1170)</f>
        <v>0.0009276115949398</v>
      </c>
      <c r="W148" s="91" t="n">
        <f aca="false">Валюта!Y827/SUM(Валюта!Y$4:Y$1170)</f>
        <v>0.000880517941560951</v>
      </c>
      <c r="X148" s="91" t="n">
        <f aca="false">Валюта!Z827/SUM(Валюта!Z$4:Z$1170)</f>
        <v>0.000824890458292627</v>
      </c>
      <c r="Y148" s="91" t="n">
        <f aca="false">Валюта!AA827/SUM(Валюта!AA$4:AA$1170)</f>
        <v>0.000930073777690344</v>
      </c>
      <c r="Z148" s="91" t="n">
        <f aca="false">Валюта!AB827/SUM(Валюта!AB$4:AB$1170)</f>
        <v>0.000847533444390415</v>
      </c>
      <c r="AA148" s="91" t="n">
        <f aca="false">Валюта!AC827/SUM(Валюта!AC$4:AC$1170)</f>
        <v>0.000955796501943365</v>
      </c>
      <c r="AB148" s="91" t="n">
        <f aca="false">Валюта!AD827/SUM(Валюта!AD$4:AD$1170)</f>
        <v>0.000743628211721808</v>
      </c>
      <c r="AC148" s="91" t="n">
        <f aca="false">Валюта!AE827/SUM(Валюта!AE$4:AE$1170)</f>
        <v>0.000748036623321797</v>
      </c>
      <c r="AD148" s="91" t="n">
        <f aca="false">Валюта!AF827/SUM(Валюта!AF$4:AF$1170)</f>
        <v>0.000556496541586992</v>
      </c>
      <c r="AE148" s="91" t="n">
        <f aca="false">Валюта!AG827/SUM(Валюта!AG$4:AG$1170)</f>
        <v>0.000904013572254218</v>
      </c>
      <c r="AF148" s="91" t="n">
        <f aca="false">Валюта!AH827/SUM(Валюта!AH$4:AH$1170)</f>
        <v>0.000780808513014115</v>
      </c>
      <c r="AG148" s="91" t="n">
        <f aca="false">Валюта!AI827/SUM(Валюта!AI$4:AI$1170)</f>
        <v>0.000755877305820771</v>
      </c>
      <c r="AH148" s="91" t="n">
        <f aca="false">Валюта!AJ827/SUM(Валюта!AJ$4:AJ$1170)</f>
        <v>0.000888178395199172</v>
      </c>
      <c r="AI148" s="91" t="n">
        <f aca="false">Валюта!AK827/SUM(Валюта!AK$4:AK$1170)</f>
        <v>0.000782977811221651</v>
      </c>
      <c r="AJ148" s="91" t="n">
        <f aca="false">Валюта!AL827/SUM(Валюта!AL$4:AL$1170)</f>
        <v>0.000820790309148369</v>
      </c>
      <c r="AK148" s="91" t="n">
        <f aca="false">Валюта!AM827/SUM(Валюта!AM$4:AM$1170)</f>
        <v>0.000711261799970067</v>
      </c>
      <c r="AL148" s="91" t="n">
        <f aca="false">Валюта!AN827/SUM(Валюта!AN$4:AN$1170)</f>
        <v>0.000866964506938836</v>
      </c>
      <c r="AM148" s="91" t="n">
        <f aca="false">Валюта!AO827/SUM(Валюта!AO$4:AO$1170)</f>
        <v>0.000737652465973738</v>
      </c>
      <c r="AN148" s="91" t="n">
        <f aca="false">Валюта!AP827/SUM(Валюта!AP$4:AP$1170)</f>
        <v>0.000659613621641905</v>
      </c>
      <c r="AO148" s="91" t="n">
        <f aca="false">Валюта!AQ827/SUM(Валюта!AQ$4:AQ$1170)</f>
        <v>0.000493022098363447</v>
      </c>
      <c r="AP148" s="91" t="n">
        <f aca="false">Валюта!AR827/SUM(Валюта!AR$4:AR$1170)</f>
        <v>0.000647852526141303</v>
      </c>
      <c r="AQ148" s="91" t="n">
        <f aca="false">Валюта!AS827/SUM(Валюта!AS$4:AS$1170)</f>
        <v>0.000869377134196926</v>
      </c>
      <c r="AR148" s="91" t="n">
        <f aca="false">Валюта!AT827/SUM(Валюта!AT$4:AT$1170)</f>
        <v>0.0011129728912702</v>
      </c>
      <c r="AS148" s="91" t="n">
        <f aca="false">Валюта!AU827/SUM(Валюта!AU$4:AU$1170)</f>
        <v>0.000753076192945823</v>
      </c>
      <c r="AT148" s="91" t="n">
        <f aca="false">Валюта!AV827/SUM(Валюта!AV$4:AV$1170)</f>
        <v>0.000857967568495825</v>
      </c>
      <c r="AU148" s="91" t="n">
        <f aca="false">Валюта!AW827/SUM(Валюта!AW$4:AW$1170)</f>
        <v>0.000774393368378085</v>
      </c>
      <c r="AV148" s="91" t="n">
        <f aca="false">Валюта!AX827/SUM(Валюта!AX$4:AX$1170)</f>
        <v>0.00077754920733338</v>
      </c>
      <c r="AW148" s="91" t="n">
        <f aca="false">Валюта!AY827/SUM(Валюта!AY$4:AY$1170)</f>
        <v>0.000824051286002496</v>
      </c>
      <c r="AX148" s="91" t="n">
        <f aca="false">Валюта!AZ827/SUM(Валюта!AZ$4:AZ$1170)</f>
        <v>0.000903323785201873</v>
      </c>
      <c r="AY148" s="91" t="n">
        <f aca="false">Валюта!BA827/SUM(Валюта!BA$4:BA$1170)</f>
        <v>0.000912894424545181</v>
      </c>
      <c r="AZ148" s="91" t="n">
        <f aca="false">Валюта!BB827/SUM(Валюта!BB$4:BB$1170)</f>
        <v>0.000875438505698556</v>
      </c>
      <c r="BA148" s="91" t="n">
        <f aca="false">Валюта!BC827/SUM(Валюта!BC$4:BC$1170)</f>
        <v>0.00084543609704118</v>
      </c>
      <c r="BB148" s="91" t="n">
        <f aca="false">Валюта!BD827/SUM(Валюта!BD$4:BD$1170)</f>
        <v>0.000557318418813757</v>
      </c>
      <c r="BC148" s="91" t="n">
        <f aca="false">Валюта!BE827/SUM(Валюта!BE$4:BE$1170)</f>
        <v>0.000707683818999667</v>
      </c>
      <c r="BD148" s="91" t="n">
        <f aca="false">Валюта!BF827/SUM(Валюта!BF$4:BF$1170)</f>
        <v>0.000589219122775184</v>
      </c>
      <c r="BF148" s="91"/>
      <c r="BG148" s="91"/>
      <c r="BH148" s="91"/>
      <c r="BI148" s="91"/>
      <c r="BJ148" s="91" t="n">
        <f aca="false">AVERAGE(B148:BI148)</f>
        <v>0.000786188845481024</v>
      </c>
    </row>
    <row r="149" customFormat="false" ht="18" hidden="false" customHeight="false" outlineLevel="0" collapsed="false">
      <c r="A149" s="70" t="s">
        <v>1207</v>
      </c>
      <c r="B149" s="91" t="n">
        <f aca="false">Валюта!D1076/SUM(Валюта!D$4:D$1170)</f>
        <v>0.000396268445167064</v>
      </c>
      <c r="C149" s="91" t="n">
        <f aca="false">Валюта!E1076/SUM(Валюта!E$4:E$1170)</f>
        <v>0.00059645857481794</v>
      </c>
      <c r="D149" s="91" t="n">
        <f aca="false">Валюта!F1076/SUM(Валюта!F$4:F$1170)</f>
        <v>0.000632792917850195</v>
      </c>
      <c r="E149" s="91" t="n">
        <f aca="false">Валюта!G1076/SUM(Валюта!G$4:G$1170)</f>
        <v>0.000780117788298798</v>
      </c>
      <c r="F149" s="91" t="n">
        <f aca="false">Валюта!H1076/SUM(Валюта!H$4:H$1170)</f>
        <v>0.00113916692330446</v>
      </c>
      <c r="G149" s="91" t="n">
        <f aca="false">Валюта!I1076/SUM(Валюта!I$4:I$1170)</f>
        <v>0.000962796241347133</v>
      </c>
      <c r="H149" s="91" t="n">
        <f aca="false">Валюта!J1076/SUM(Валюта!J$4:J$1170)</f>
        <v>0.00081489827161277</v>
      </c>
      <c r="I149" s="91" t="n">
        <f aca="false">Валюта!K1076/SUM(Валюта!K$4:K$1170)</f>
        <v>0.000454215814575161</v>
      </c>
      <c r="J149" s="91" t="n">
        <f aca="false">Валюта!L1076/SUM(Валюта!L$4:L$1170)</f>
        <v>0.000323407583019252</v>
      </c>
      <c r="K149" s="91" t="n">
        <f aca="false">Валюта!M1076/SUM(Валюта!M$4:M$1170)</f>
        <v>0.000533551325420555</v>
      </c>
      <c r="L149" s="91" t="n">
        <f aca="false">Валюта!N1076/SUM(Валюта!N$4:N$1170)</f>
        <v>0.00047651244554162</v>
      </c>
      <c r="M149" s="91" t="n">
        <f aca="false">Валюта!O1076/SUM(Валюта!O$4:O$1170)</f>
        <v>0.00051110307434462</v>
      </c>
      <c r="N149" s="91" t="n">
        <f aca="false">Валюта!P1076/SUM(Валюта!P$4:P$1170)</f>
        <v>0.000573237074875528</v>
      </c>
      <c r="O149" s="91" t="n">
        <f aca="false">Валюта!Q1076/SUM(Валюта!Q$4:Q$1170)</f>
        <v>0.00076847500204778</v>
      </c>
      <c r="P149" s="91" t="n">
        <f aca="false">Валюта!R1076/SUM(Валюта!R$4:R$1170)</f>
        <v>0.000693071290391823</v>
      </c>
      <c r="Q149" s="91" t="n">
        <f aca="false">Валюта!S1076/SUM(Валюта!S$4:S$1170)</f>
        <v>0.000794225169343959</v>
      </c>
      <c r="R149" s="91" t="n">
        <f aca="false">Валюта!T1076/SUM(Валюта!T$4:T$1170)</f>
        <v>0.000988289649565007</v>
      </c>
      <c r="S149" s="91" t="n">
        <f aca="false">Валюта!U1076/SUM(Валюта!U$4:U$1170)</f>
        <v>0.000997176201141861</v>
      </c>
      <c r="T149" s="91" t="n">
        <f aca="false">Валюта!V1076/SUM(Валюта!V$4:V$1170)</f>
        <v>0.00097145336286569</v>
      </c>
      <c r="U149" s="91" t="n">
        <f aca="false">Валюта!W1076/SUM(Валюта!W$4:W$1170)</f>
        <v>0.000467327828439248</v>
      </c>
      <c r="V149" s="91" t="n">
        <f aca="false">Валюта!X1076/SUM(Валюта!X$4:X$1170)</f>
        <v>0.000379050702933984</v>
      </c>
      <c r="W149" s="91" t="n">
        <f aca="false">Валюта!Y1076/SUM(Валюта!Y$4:Y$1170)</f>
        <v>0.000682804488406211</v>
      </c>
      <c r="X149" s="91" t="n">
        <f aca="false">Валюта!Z1076/SUM(Валюта!Z$4:Z$1170)</f>
        <v>0.00061411896985859</v>
      </c>
      <c r="Y149" s="91" t="n">
        <f aca="false">Валюта!AA1076/SUM(Валюта!AA$4:AA$1170)</f>
        <v>0.00049728394458332</v>
      </c>
      <c r="Z149" s="91" t="n">
        <f aca="false">Валюта!AB1076/SUM(Валюта!AB$4:AB$1170)</f>
        <v>0.000711169230452876</v>
      </c>
      <c r="AA149" s="91" t="n">
        <f aca="false">Валюта!AC1076/SUM(Валюта!AC$4:AC$1170)</f>
        <v>0.000655946035078056</v>
      </c>
      <c r="AB149" s="91" t="n">
        <f aca="false">Валюта!AD1076/SUM(Валюта!AD$4:AD$1170)</f>
        <v>0.000925238018175197</v>
      </c>
      <c r="AC149" s="91" t="n">
        <f aca="false">Валюта!AE1076/SUM(Валюта!AE$4:AE$1170)</f>
        <v>0.000996997900855105</v>
      </c>
      <c r="AD149" s="91" t="n">
        <f aca="false">Валюта!AF1076/SUM(Валюта!AF$4:AF$1170)</f>
        <v>0.000989338700377233</v>
      </c>
      <c r="AE149" s="91" t="n">
        <f aca="false">Валюта!AG1076/SUM(Валюта!AG$4:AG$1170)</f>
        <v>0.00103038599311571</v>
      </c>
      <c r="AF149" s="91" t="n">
        <f aca="false">Валюта!AH1076/SUM(Валюта!AH$4:AH$1170)</f>
        <v>0.00088532159055861</v>
      </c>
      <c r="AG149" s="91" t="n">
        <f aca="false">Валюта!AI1076/SUM(Валюта!AI$4:AI$1170)</f>
        <v>0.000493571920883983</v>
      </c>
      <c r="AH149" s="91" t="n">
        <f aca="false">Валюта!AJ1076/SUM(Валюта!AJ$4:AJ$1170)</f>
        <v>0.000338791235771404</v>
      </c>
      <c r="AI149" s="91" t="n">
        <f aca="false">Валюта!AK1076/SUM(Валюта!AK$4:AK$1170)</f>
        <v>0.000514225384777148</v>
      </c>
      <c r="AJ149" s="91" t="n">
        <f aca="false">Валюта!AL1076/SUM(Валюта!AL$4:AL$1170)</f>
        <v>0.000636263427789149</v>
      </c>
      <c r="AK149" s="91" t="n">
        <f aca="false">Валюта!AM1076/SUM(Валюта!AM$4:AM$1170)</f>
        <v>0.000543346995406871</v>
      </c>
      <c r="AL149" s="91" t="n">
        <f aca="false">Валюта!AN1076/SUM(Валюта!AN$4:AN$1170)</f>
        <v>0.000732823583085345</v>
      </c>
      <c r="AM149" s="91" t="n">
        <f aca="false">Валюта!AO1076/SUM(Валюта!AO$4:AO$1170)</f>
        <v>0.000936783587081189</v>
      </c>
      <c r="AN149" s="91" t="n">
        <f aca="false">Валюта!AP1076/SUM(Валюта!AP$4:AP$1170)</f>
        <v>0.000863061664714466</v>
      </c>
      <c r="AO149" s="91" t="n">
        <f aca="false">Валюта!AQ1076/SUM(Валюта!AQ$4:AQ$1170)</f>
        <v>0.000950329987502747</v>
      </c>
      <c r="AP149" s="91" t="n">
        <f aca="false">Валюта!AR1076/SUM(Валюта!AR$4:AR$1170)</f>
        <v>0.00121193431176274</v>
      </c>
      <c r="AQ149" s="91" t="n">
        <f aca="false">Валюта!AS1076/SUM(Валюта!AS$4:AS$1170)</f>
        <v>0.0011665124495089</v>
      </c>
      <c r="AR149" s="91" t="n">
        <f aca="false">Валюта!AT1076/SUM(Валюта!AT$4:AT$1170)</f>
        <v>0.00118932442367026</v>
      </c>
      <c r="AS149" s="91" t="n">
        <f aca="false">Валюта!AU1076/SUM(Валюта!AU$4:AU$1170)</f>
        <v>0.000618641316865681</v>
      </c>
      <c r="AT149" s="91" t="n">
        <f aca="false">Валюта!AV1076/SUM(Валюта!AV$4:AV$1170)</f>
        <v>0.000595387579487385</v>
      </c>
      <c r="AU149" s="91" t="n">
        <f aca="false">Валюта!AW1076/SUM(Валюта!AW$4:AW$1170)</f>
        <v>0.000747140222430369</v>
      </c>
      <c r="AV149" s="91" t="n">
        <f aca="false">Валюта!AX1076/SUM(Валюта!AX$4:AX$1170)</f>
        <v>0.000825885333114528</v>
      </c>
      <c r="AW149" s="91" t="n">
        <f aca="false">Валюта!AY1076/SUM(Валюта!AY$4:AY$1170)</f>
        <v>0.000991208758121553</v>
      </c>
      <c r="AX149" s="91" t="n">
        <f aca="false">Валюта!AZ1076/SUM(Валюта!AZ$4:AZ$1170)</f>
        <v>0.00100934479981721</v>
      </c>
      <c r="AY149" s="91" t="n">
        <f aca="false">Валюта!BA1076/SUM(Валюта!BA$4:BA$1170)</f>
        <v>0.000972669697264987</v>
      </c>
      <c r="AZ149" s="91" t="n">
        <f aca="false">Валюта!BB1076/SUM(Валюта!BB$4:BB$1170)</f>
        <v>0.00114732365422332</v>
      </c>
      <c r="BA149" s="91" t="n">
        <f aca="false">Валюта!BC1076/SUM(Валюта!BC$4:BC$1170)</f>
        <v>0.00103826259259995</v>
      </c>
      <c r="BB149" s="91" t="n">
        <f aca="false">Валюта!BD1076/SUM(Валюта!BD$4:BD$1170)</f>
        <v>0.000983764941622245</v>
      </c>
      <c r="BC149" s="91" t="n">
        <f aca="false">Валюта!BE1076/SUM(Валюта!BE$4:BE$1170)</f>
        <v>0.00106140667812119</v>
      </c>
      <c r="BD149" s="91" t="n">
        <f aca="false">Валюта!BF1076/SUM(Валюта!BF$4:BF$1170)</f>
        <v>0.00112445847779195</v>
      </c>
      <c r="BF149" s="91"/>
      <c r="BG149" s="91"/>
      <c r="BH149" s="91"/>
      <c r="BI149" s="91"/>
      <c r="BJ149" s="91" t="n">
        <f aca="false">AVERAGE(B149:BI149)</f>
        <v>0.000780630246941453</v>
      </c>
    </row>
    <row r="150" customFormat="false" ht="18" hidden="false" customHeight="false" outlineLevel="0" collapsed="false">
      <c r="A150" s="70" t="s">
        <v>235</v>
      </c>
      <c r="B150" s="91" t="n">
        <f aca="false">Валюта!D109/SUM(Валюта!D$4:D$1170)</f>
        <v>0.000568819135179403</v>
      </c>
      <c r="C150" s="91" t="n">
        <f aca="false">Валюта!E109/SUM(Валюта!E$4:E$1170)</f>
        <v>0.00130149580733565</v>
      </c>
      <c r="D150" s="91" t="n">
        <f aca="false">Валюта!F109/SUM(Валюта!F$4:F$1170)</f>
        <v>0.00172628116030427</v>
      </c>
      <c r="E150" s="91" t="n">
        <f aca="false">Валюта!G109/SUM(Валюта!G$4:G$1170)</f>
        <v>0.00121243939436488</v>
      </c>
      <c r="F150" s="91" t="n">
        <f aca="false">Валюта!H109/SUM(Валюта!H$4:H$1170)</f>
        <v>0.000662017468173678</v>
      </c>
      <c r="G150" s="91" t="n">
        <f aca="false">Валюта!I109/SUM(Валюта!I$4:I$1170)</f>
        <v>0.000792420018497497</v>
      </c>
      <c r="H150" s="91" t="n">
        <f aca="false">Валюта!J109/SUM(Валюта!J$4:J$1170)</f>
        <v>0.000231311245059686</v>
      </c>
      <c r="I150" s="91" t="n">
        <f aca="false">Валюта!K109/SUM(Валюта!K$4:K$1170)</f>
        <v>0.000148698656461597</v>
      </c>
      <c r="J150" s="91" t="n">
        <f aca="false">Валюта!L109/SUM(Валюта!L$4:L$1170)</f>
        <v>0.000329209983718245</v>
      </c>
      <c r="K150" s="91" t="n">
        <f aca="false">Валюта!M109/SUM(Валюта!M$4:M$1170)</f>
        <v>0.00037547434254335</v>
      </c>
      <c r="L150" s="91" t="n">
        <f aca="false">Валюта!N109/SUM(Валюта!N$4:N$1170)</f>
        <v>0.00033214405074129</v>
      </c>
      <c r="M150" s="91" t="n">
        <f aca="false">Валюта!O109/SUM(Валюта!O$4:O$1170)</f>
        <v>0.000602765798319831</v>
      </c>
      <c r="N150" s="91" t="n">
        <f aca="false">Валюта!P109/SUM(Валюта!P$4:P$1170)</f>
        <v>0.000298449436672376</v>
      </c>
      <c r="O150" s="91" t="n">
        <f aca="false">Валюта!Q109/SUM(Валюта!Q$4:Q$1170)</f>
        <v>0.000603221562317463</v>
      </c>
      <c r="P150" s="91" t="n">
        <f aca="false">Валюта!R109/SUM(Валюта!R$4:R$1170)</f>
        <v>0.000286148724662499</v>
      </c>
      <c r="Q150" s="91" t="n">
        <f aca="false">Валюта!S109/SUM(Валюта!S$4:S$1170)</f>
        <v>0.000503894037329938</v>
      </c>
      <c r="R150" s="91" t="n">
        <f aca="false">Валюта!T109/SUM(Валюта!T$4:T$1170)</f>
        <v>0.000154807620861843</v>
      </c>
      <c r="S150" s="91" t="n">
        <f aca="false">Валюта!U109/SUM(Валюта!U$4:U$1170)</f>
        <v>0.000602861402580769</v>
      </c>
      <c r="T150" s="91" t="n">
        <f aca="false">Валюта!V109/SUM(Валюта!V$4:V$1170)</f>
        <v>0.000659497866243517</v>
      </c>
      <c r="U150" s="91" t="n">
        <f aca="false">Валюта!W109/SUM(Валюта!W$4:W$1170)</f>
        <v>0.000173507104124899</v>
      </c>
      <c r="V150" s="91" t="n">
        <f aca="false">Валюта!X109/SUM(Валюта!X$4:X$1170)</f>
        <v>0.000325843499102333</v>
      </c>
      <c r="W150" s="91" t="n">
        <f aca="false">Валюта!Y109/SUM(Валюта!Y$4:Y$1170)</f>
        <v>0.00101258408783932</v>
      </c>
      <c r="X150" s="91" t="n">
        <f aca="false">Валюта!Z109/SUM(Валюта!Z$4:Z$1170)</f>
        <v>0.0013353402530768</v>
      </c>
      <c r="Y150" s="91" t="n">
        <f aca="false">Валюта!AA109/SUM(Валюта!AA$4:AA$1170)</f>
        <v>0.0010488826346513</v>
      </c>
      <c r="Z150" s="91" t="n">
        <f aca="false">Валюта!AB109/SUM(Валюта!AB$4:AB$1170)</f>
        <v>0.000357903729686353</v>
      </c>
      <c r="AA150" s="91" t="n">
        <f aca="false">Валюта!AC109/SUM(Валюта!AC$4:AC$1170)</f>
        <v>0.00169165322058181</v>
      </c>
      <c r="AB150" s="91" t="n">
        <f aca="false">Валюта!AD109/SUM(Валюта!AD$4:AD$1170)</f>
        <v>0.00146217795854348</v>
      </c>
      <c r="AC150" s="91" t="n">
        <f aca="false">Валюта!AE109/SUM(Валюта!AE$4:AE$1170)</f>
        <v>0.00191649087960964</v>
      </c>
      <c r="AD150" s="91" t="n">
        <f aca="false">Валюта!AF109/SUM(Валюта!AF$4:AF$1170)</f>
        <v>0.000298522317569995</v>
      </c>
      <c r="AE150" s="91" t="n">
        <f aca="false">Валюта!AG109/SUM(Валюта!AG$4:AG$1170)</f>
        <v>0.000511230805060434</v>
      </c>
      <c r="AF150" s="91" t="n">
        <f aca="false">Валюта!AH109/SUM(Валюта!AH$4:AH$1170)</f>
        <v>0.000305176924735957</v>
      </c>
      <c r="AG150" s="91" t="n">
        <f aca="false">Валюта!AI109/SUM(Валюта!AI$4:AI$1170)</f>
        <v>0.00024088754939436</v>
      </c>
      <c r="AH150" s="91" t="n">
        <f aca="false">Валюта!AJ109/SUM(Валюта!AJ$4:AJ$1170)</f>
        <v>0.000279133143790354</v>
      </c>
      <c r="AI150" s="91" t="n">
        <f aca="false">Валюта!AK109/SUM(Валюта!AK$4:AK$1170)</f>
        <v>0.00030787343004437</v>
      </c>
      <c r="AJ150" s="91" t="n">
        <f aca="false">Валюта!AL109/SUM(Валюта!AL$4:AL$1170)</f>
        <v>0.000378641797286432</v>
      </c>
      <c r="AK150" s="91" t="n">
        <f aca="false">Валюта!AM109/SUM(Валюта!AM$4:AM$1170)</f>
        <v>0.000644691222079507</v>
      </c>
      <c r="AL150" s="91" t="n">
        <f aca="false">Валюта!AN109/SUM(Валюта!AN$4:AN$1170)</f>
        <v>0.00054126632077716</v>
      </c>
      <c r="AM150" s="91" t="n">
        <f aca="false">Валюта!AO109/SUM(Валюта!AO$4:AO$1170)</f>
        <v>0.00048246587280008</v>
      </c>
      <c r="AN150" s="91" t="n">
        <f aca="false">Валюта!AP109/SUM(Валюта!AP$4:AP$1170)</f>
        <v>0.000486781302661142</v>
      </c>
      <c r="AO150" s="91" t="n">
        <f aca="false">Валюта!AQ109/SUM(Валюта!AQ$4:AQ$1170)</f>
        <v>0.000795547217494696</v>
      </c>
      <c r="AP150" s="91" t="n">
        <f aca="false">Валюта!AR109/SUM(Валюта!AR$4:AR$1170)</f>
        <v>0.00088548909292432</v>
      </c>
      <c r="AQ150" s="91" t="n">
        <f aca="false">Валюта!AS109/SUM(Валюта!AS$4:AS$1170)</f>
        <v>0.000384161124833067</v>
      </c>
      <c r="AR150" s="91" t="n">
        <f aca="false">Валюта!AT109/SUM(Валюта!AT$4:AT$1170)</f>
        <v>0.000568349803079914</v>
      </c>
      <c r="AS150" s="91" t="n">
        <f aca="false">Валюта!AU109/SUM(Валюта!AU$4:AU$1170)</f>
        <v>0.000235287395420375</v>
      </c>
      <c r="AT150" s="91" t="n">
        <f aca="false">Валюта!AV109/SUM(Валюта!AV$4:AV$1170)</f>
        <v>0.000592614625476422</v>
      </c>
      <c r="AU150" s="91" t="n">
        <f aca="false">Валюта!AW109/SUM(Валюта!AW$4:AW$1170)</f>
        <v>0.0043565107583537</v>
      </c>
      <c r="AV150" s="91" t="n">
        <f aca="false">Валюта!AX109/SUM(Валюта!AX$4:AX$1170)</f>
        <v>0.00325125772018616</v>
      </c>
      <c r="AW150" s="91" t="n">
        <f aca="false">Валюта!AY109/SUM(Валюта!AY$4:AY$1170)</f>
        <v>0.00215178517612985</v>
      </c>
      <c r="AX150" s="91" t="n">
        <f aca="false">Валюта!AZ109/SUM(Валюта!AZ$4:AZ$1170)</f>
        <v>0.000920374165744304</v>
      </c>
      <c r="AY150" s="91" t="n">
        <f aca="false">Валюта!BA109/SUM(Валюта!BA$4:BA$1170)</f>
        <v>0.00213430728064346</v>
      </c>
      <c r="AZ150" s="91" t="n">
        <f aca="false">Валюта!BB109/SUM(Валюта!BB$4:BB$1170)</f>
        <v>0.000281249619566133</v>
      </c>
      <c r="BA150" s="91" t="n">
        <f aca="false">Валюта!BC109/SUM(Валюта!BC$4:BC$1170)</f>
        <v>0.000278245945689937</v>
      </c>
      <c r="BB150" s="91" t="n">
        <f aca="false">Валюта!BD109/SUM(Валюта!BD$4:BD$1170)</f>
        <v>0.000565959090286547</v>
      </c>
      <c r="BC150" s="91" t="n">
        <f aca="false">Валюта!BE109/SUM(Валюта!BE$4:BE$1170)</f>
        <v>5.49955769702949E-005</v>
      </c>
      <c r="BD150" s="91" t="n">
        <f aca="false">Валюта!BF109/SUM(Валюта!BF$4:BF$1170)</f>
        <v>5.9401795461443E-005</v>
      </c>
      <c r="BF150" s="91"/>
      <c r="BG150" s="91"/>
      <c r="BH150" s="91"/>
      <c r="BI150" s="91"/>
      <c r="BJ150" s="91" t="n">
        <f aca="false">AVERAGE(B150:BI150)</f>
        <v>0.000776519057328075</v>
      </c>
    </row>
    <row r="151" customFormat="false" ht="18" hidden="false" customHeight="false" outlineLevel="0" collapsed="false">
      <c r="A151" s="70" t="s">
        <v>1072</v>
      </c>
      <c r="B151" s="91" t="n">
        <f aca="false">Валюта!D941/SUM(Валюта!D$4:D$1170)</f>
        <v>0.000508901099112471</v>
      </c>
      <c r="C151" s="91" t="n">
        <f aca="false">Валюта!E941/SUM(Валюта!E$4:E$1170)</f>
        <v>0.000505404403046356</v>
      </c>
      <c r="D151" s="91" t="n">
        <f aca="false">Валюта!F941/SUM(Валюта!F$4:F$1170)</f>
        <v>0.000802030524101463</v>
      </c>
      <c r="E151" s="91" t="n">
        <f aca="false">Валюта!G941/SUM(Валюта!G$4:G$1170)</f>
        <v>0.000559013445764547</v>
      </c>
      <c r="F151" s="91" t="n">
        <f aca="false">Валюта!H941/SUM(Валюта!H$4:H$1170)</f>
        <v>0.000647850416725363</v>
      </c>
      <c r="G151" s="91" t="n">
        <f aca="false">Валюта!I941/SUM(Валюта!I$4:I$1170)</f>
        <v>0.000559967423055207</v>
      </c>
      <c r="H151" s="91" t="n">
        <f aca="false">Валюта!J941/SUM(Валюта!J$4:J$1170)</f>
        <v>0.000792657080914126</v>
      </c>
      <c r="I151" s="91" t="n">
        <f aca="false">Валюта!K941/SUM(Валюта!K$4:K$1170)</f>
        <v>0.00107390510623465</v>
      </c>
      <c r="J151" s="91" t="n">
        <f aca="false">Валюта!L941/SUM(Валюта!L$4:L$1170)</f>
        <v>0.000549449388793684</v>
      </c>
      <c r="K151" s="91" t="n">
        <f aca="false">Валюта!M941/SUM(Валюта!M$4:M$1170)</f>
        <v>0.000510495113008959</v>
      </c>
      <c r="L151" s="91" t="n">
        <f aca="false">Валюта!N941/SUM(Валюта!N$4:N$1170)</f>
        <v>0.000775853905717797</v>
      </c>
      <c r="M151" s="91" t="n">
        <f aca="false">Валюта!O941/SUM(Валюта!O$4:O$1170)</f>
        <v>0.000691596538891891</v>
      </c>
      <c r="N151" s="91" t="n">
        <f aca="false">Валюта!P941/SUM(Валюта!P$4:P$1170)</f>
        <v>0.000340532732177131</v>
      </c>
      <c r="O151" s="91" t="n">
        <f aca="false">Валюта!Q941/SUM(Валюта!Q$4:Q$1170)</f>
        <v>0.00121110420718954</v>
      </c>
      <c r="P151" s="91" t="n">
        <f aca="false">Валюта!R941/SUM(Валюта!R$4:R$1170)</f>
        <v>0.00100662966561597</v>
      </c>
      <c r="Q151" s="91" t="n">
        <f aca="false">Валюта!S941/SUM(Валюта!S$4:S$1170)</f>
        <v>0.000486906361885016</v>
      </c>
      <c r="R151" s="91" t="n">
        <f aca="false">Валюта!T941/SUM(Валюта!T$4:T$1170)</f>
        <v>0.000709736524009418</v>
      </c>
      <c r="S151" s="91" t="n">
        <f aca="false">Валюта!U941/SUM(Валюта!U$4:U$1170)</f>
        <v>0.000961464784917724</v>
      </c>
      <c r="T151" s="91" t="n">
        <f aca="false">Валюта!V941/SUM(Валюта!V$4:V$1170)</f>
        <v>0.000596736773897055</v>
      </c>
      <c r="U151" s="91" t="n">
        <f aca="false">Валюта!W941/SUM(Валюта!W$4:W$1170)</f>
        <v>0.00117561573337585</v>
      </c>
      <c r="V151" s="91" t="n">
        <f aca="false">Валюта!X941/SUM(Валюта!X$4:X$1170)</f>
        <v>0.00139162782756474</v>
      </c>
      <c r="W151" s="91" t="n">
        <f aca="false">Валюта!Y941/SUM(Валюта!Y$4:Y$1170)</f>
        <v>0.000476077636449468</v>
      </c>
      <c r="X151" s="91" t="n">
        <f aca="false">Валюта!Z941/SUM(Валюта!Z$4:Z$1170)</f>
        <v>0.000916298674768925</v>
      </c>
      <c r="Y151" s="91" t="n">
        <f aca="false">Валюта!AA941/SUM(Валюта!AA$4:AA$1170)</f>
        <v>0.000561864939881288</v>
      </c>
      <c r="Z151" s="91" t="n">
        <f aca="false">Валюта!AB941/SUM(Валюта!AB$4:AB$1170)</f>
        <v>0.000639358934005741</v>
      </c>
      <c r="AA151" s="91" t="n">
        <f aca="false">Валюта!AC941/SUM(Валюта!AC$4:AC$1170)</f>
        <v>0.000938925188068672</v>
      </c>
      <c r="AB151" s="91" t="n">
        <f aca="false">Валюта!AD941/SUM(Валюта!AD$4:AD$1170)</f>
        <v>0.000547748820149904</v>
      </c>
      <c r="AC151" s="91" t="n">
        <f aca="false">Валюта!AE941/SUM(Валюта!AE$4:AE$1170)</f>
        <v>0.000770701020134449</v>
      </c>
      <c r="AD151" s="91" t="n">
        <f aca="false">Валюта!AF941/SUM(Валюта!AF$4:AF$1170)</f>
        <v>0.000618842955594648</v>
      </c>
      <c r="AE151" s="91" t="n">
        <f aca="false">Валюта!AG941/SUM(Валюта!AG$4:AG$1170)</f>
        <v>0.000583578804634814</v>
      </c>
      <c r="AF151" s="91" t="n">
        <f aca="false">Валюта!AH941/SUM(Валюта!AH$4:AH$1170)</f>
        <v>0.00101111602942597</v>
      </c>
      <c r="AG151" s="91" t="n">
        <f aca="false">Валюта!AI941/SUM(Валюта!AI$4:AI$1170)</f>
        <v>0.00130114734431786</v>
      </c>
      <c r="AH151" s="91" t="n">
        <f aca="false">Валюта!AJ941/SUM(Валюта!AJ$4:AJ$1170)</f>
        <v>0.000713358040010213</v>
      </c>
      <c r="AI151" s="91" t="n">
        <f aca="false">Валюта!AK941/SUM(Валюта!AK$4:AK$1170)</f>
        <v>0.000742987762251586</v>
      </c>
      <c r="AJ151" s="91" t="n">
        <f aca="false">Валюта!AL941/SUM(Валюта!AL$4:AL$1170)</f>
        <v>0.000393664191089102</v>
      </c>
      <c r="AK151" s="91" t="n">
        <f aca="false">Валюта!AM941/SUM(Валюта!AM$4:AM$1170)</f>
        <v>0.000804837906993088</v>
      </c>
      <c r="AL151" s="91" t="n">
        <f aca="false">Валюта!AN941/SUM(Валюта!AN$4:AN$1170)</f>
        <v>0.000480832268540692</v>
      </c>
      <c r="AM151" s="91" t="n">
        <f aca="false">Валюта!AO941/SUM(Валюта!AO$4:AO$1170)</f>
        <v>0.000947900906013694</v>
      </c>
      <c r="AN151" s="91" t="n">
        <f aca="false">Валюта!AP941/SUM(Валюта!AP$4:AP$1170)</f>
        <v>0.00063481044368293</v>
      </c>
      <c r="AO151" s="91" t="n">
        <f aca="false">Валюта!AQ941/SUM(Валюта!AQ$4:AQ$1170)</f>
        <v>0.000440493324982735</v>
      </c>
      <c r="AP151" s="91" t="n">
        <f aca="false">Валюта!AR941/SUM(Валюта!AR$4:AR$1170)</f>
        <v>0.00131134148747082</v>
      </c>
      <c r="AQ151" s="91" t="n">
        <f aca="false">Валюта!AS941/SUM(Валюта!AS$4:AS$1170)</f>
        <v>0.00172882955373812</v>
      </c>
      <c r="AR151" s="91" t="n">
        <f aca="false">Валюта!AT941/SUM(Валюта!AT$4:AT$1170)</f>
        <v>0.000823256536897908</v>
      </c>
      <c r="AS151" s="91" t="n">
        <f aca="false">Валюта!AU941/SUM(Валюта!AU$4:AU$1170)</f>
        <v>0.000730459608792159</v>
      </c>
      <c r="AT151" s="91" t="n">
        <f aca="false">Валюта!AV941/SUM(Валюта!AV$4:AV$1170)</f>
        <v>0.000687379469854348</v>
      </c>
      <c r="AU151" s="91" t="n">
        <f aca="false">Валюта!AW941/SUM(Валюта!AW$4:AW$1170)</f>
        <v>0.000642832724085962</v>
      </c>
      <c r="AV151" s="91" t="n">
        <f aca="false">Валюта!AX941/SUM(Валюта!AX$4:AX$1170)</f>
        <v>0.000865853845879279</v>
      </c>
      <c r="AW151" s="91" t="n">
        <f aca="false">Валюта!AY941/SUM(Валюта!AY$4:AY$1170)</f>
        <v>0.000560959482378084</v>
      </c>
      <c r="AX151" s="91" t="n">
        <f aca="false">Валюта!AZ941/SUM(Валюта!AZ$4:AZ$1170)</f>
        <v>0.00051519854123494</v>
      </c>
      <c r="AY151" s="91" t="n">
        <f aca="false">Валюта!BA941/SUM(Валюта!BA$4:BA$1170)</f>
        <v>0.000494459442329027</v>
      </c>
      <c r="AZ151" s="91" t="n">
        <f aca="false">Валюта!BB941/SUM(Валюта!BB$4:BB$1170)</f>
        <v>0.000591356170799784</v>
      </c>
      <c r="BA151" s="91" t="n">
        <f aca="false">Валюта!BC941/SUM(Валюта!BC$4:BC$1170)</f>
        <v>0.000887285036270322</v>
      </c>
      <c r="BB151" s="91" t="n">
        <f aca="false">Валюта!BD941/SUM(Валюта!BD$4:BD$1170)</f>
        <v>0.000976230395661781</v>
      </c>
      <c r="BC151" s="91" t="n">
        <f aca="false">Валюта!BE941/SUM(Валюта!BE$4:BE$1170)</f>
        <v>0.000846056788887845</v>
      </c>
      <c r="BD151" s="91" t="n">
        <f aca="false">Валюта!BF941/SUM(Валюта!BF$4:BF$1170)</f>
        <v>0.000803220776849484</v>
      </c>
      <c r="BF151" s="91"/>
      <c r="BG151" s="91"/>
      <c r="BH151" s="91"/>
      <c r="BI151" s="91"/>
      <c r="BJ151" s="91" t="n">
        <f aca="false">AVERAGE(B151:BI151)</f>
        <v>0.000760849892874993</v>
      </c>
    </row>
    <row r="152" customFormat="false" ht="18" hidden="false" customHeight="false" outlineLevel="0" collapsed="false">
      <c r="A152" s="70" t="s">
        <v>247</v>
      </c>
      <c r="B152" s="91" t="n">
        <f aca="false">Валюта!D121/SUM(Валюта!D$4:D$1170)</f>
        <v>0.000440652126542783</v>
      </c>
      <c r="C152" s="91" t="n">
        <f aca="false">Валюта!E121/SUM(Валюта!E$4:E$1170)</f>
        <v>0.000418413032011104</v>
      </c>
      <c r="D152" s="91" t="n">
        <f aca="false">Валюта!F121/SUM(Валюта!F$4:F$1170)</f>
        <v>0.000481756804105086</v>
      </c>
      <c r="E152" s="91" t="n">
        <f aca="false">Валюта!G121/SUM(Валюта!G$4:G$1170)</f>
        <v>0.000640940620612426</v>
      </c>
      <c r="F152" s="91" t="n">
        <f aca="false">Валюта!H121/SUM(Валюта!H$4:H$1170)</f>
        <v>0.000793133709127232</v>
      </c>
      <c r="G152" s="91" t="n">
        <f aca="false">Валюта!I121/SUM(Валюта!I$4:I$1170)</f>
        <v>0.000645817032053452</v>
      </c>
      <c r="H152" s="91" t="n">
        <f aca="false">Валюта!J121/SUM(Валюта!J$4:J$1170)</f>
        <v>0.000526788614219656</v>
      </c>
      <c r="I152" s="91" t="n">
        <f aca="false">Валюта!K121/SUM(Валюта!K$4:K$1170)</f>
        <v>0.00028634527652036</v>
      </c>
      <c r="J152" s="91" t="n">
        <f aca="false">Валюта!L121/SUM(Валюта!L$4:L$1170)</f>
        <v>0.00038920411135504</v>
      </c>
      <c r="K152" s="91" t="n">
        <f aca="false">Валюта!M121/SUM(Валюта!M$4:M$1170)</f>
        <v>0.000703821103798134</v>
      </c>
      <c r="L152" s="91" t="n">
        <f aca="false">Валюта!N121/SUM(Валюта!N$4:N$1170)</f>
        <v>0.000489291179308368</v>
      </c>
      <c r="M152" s="91" t="n">
        <f aca="false">Валюта!O121/SUM(Валюта!O$4:O$1170)</f>
        <v>0.000538628737028067</v>
      </c>
      <c r="N152" s="91" t="n">
        <f aca="false">Валюта!P121/SUM(Валюта!P$4:P$1170)</f>
        <v>0.000673113154167276</v>
      </c>
      <c r="O152" s="91" t="n">
        <f aca="false">Валюта!Q121/SUM(Валюта!Q$4:Q$1170)</f>
        <v>0.000632895561917617</v>
      </c>
      <c r="P152" s="91" t="n">
        <f aca="false">Валюта!R121/SUM(Валюта!R$4:R$1170)</f>
        <v>0.000514068292335272</v>
      </c>
      <c r="Q152" s="91" t="n">
        <f aca="false">Валюта!S121/SUM(Валюта!S$4:S$1170)</f>
        <v>0.000639886067034891</v>
      </c>
      <c r="R152" s="91" t="n">
        <f aca="false">Валюта!T121/SUM(Валюта!T$4:T$1170)</f>
        <v>0.00068127022130577</v>
      </c>
      <c r="S152" s="91" t="n">
        <f aca="false">Валюта!U121/SUM(Валюта!U$4:U$1170)</f>
        <v>0.000564549126232049</v>
      </c>
      <c r="T152" s="91" t="n">
        <f aca="false">Валюта!V121/SUM(Валюта!V$4:V$1170)</f>
        <v>0.000405156976082884</v>
      </c>
      <c r="U152" s="91" t="n">
        <f aca="false">Валюта!W121/SUM(Валюта!W$4:W$1170)</f>
        <v>0.000236744103673951</v>
      </c>
      <c r="V152" s="91" t="n">
        <f aca="false">Валюта!X121/SUM(Валюта!X$4:X$1170)</f>
        <v>0.000772479210067594</v>
      </c>
      <c r="W152" s="91" t="n">
        <f aca="false">Валюта!Y121/SUM(Валюта!Y$4:Y$1170)</f>
        <v>0.000991174170056189</v>
      </c>
      <c r="X152" s="91" t="n">
        <f aca="false">Валюта!Z121/SUM(Валюта!Z$4:Z$1170)</f>
        <v>0.00102147968687338</v>
      </c>
      <c r="Y152" s="91" t="n">
        <f aca="false">Валюта!AA121/SUM(Валюта!AA$4:AA$1170)</f>
        <v>0.0011222262000841</v>
      </c>
      <c r="Z152" s="91" t="n">
        <f aca="false">Валюта!AB121/SUM(Валюта!AB$4:AB$1170)</f>
        <v>0.00138414504571344</v>
      </c>
      <c r="AA152" s="91" t="n">
        <f aca="false">Валюта!AC121/SUM(Валюта!AC$4:AC$1170)</f>
        <v>0.00125098752209294</v>
      </c>
      <c r="AB152" s="91" t="n">
        <f aca="false">Валюта!AD121/SUM(Валюта!AD$4:AD$1170)</f>
        <v>0.00141380666074085</v>
      </c>
      <c r="AC152" s="91" t="n">
        <f aca="false">Валюта!AE121/SUM(Валюта!AE$4:AE$1170)</f>
        <v>0.0011322756084334</v>
      </c>
      <c r="AD152" s="91" t="n">
        <f aca="false">Валюта!AF121/SUM(Валюта!AF$4:AF$1170)</f>
        <v>0.00094156200361213</v>
      </c>
      <c r="AE152" s="91" t="n">
        <f aca="false">Валюта!AG121/SUM(Валюта!AG$4:AG$1170)</f>
        <v>0.000891066464532029</v>
      </c>
      <c r="AF152" s="91" t="n">
        <f aca="false">Валюта!AH121/SUM(Валюта!AH$4:AH$1170)</f>
        <v>0.000989960118559268</v>
      </c>
      <c r="AG152" s="91" t="n">
        <f aca="false">Валюта!AI121/SUM(Валюта!AI$4:AI$1170)</f>
        <v>0.000586934325993855</v>
      </c>
      <c r="AH152" s="91" t="n">
        <f aca="false">Валюта!AJ121/SUM(Валюта!AJ$4:AJ$1170)</f>
        <v>0.000806125405450028</v>
      </c>
      <c r="AI152" s="91" t="n">
        <f aca="false">Валюта!AK121/SUM(Валюта!AK$4:AK$1170)</f>
        <v>0.000931115970238747</v>
      </c>
      <c r="AJ152" s="91" t="n">
        <f aca="false">Валюта!AL121/SUM(Валюта!AL$4:AL$1170)</f>
        <v>0.000855263478848531</v>
      </c>
      <c r="AK152" s="91" t="n">
        <f aca="false">Валюта!AM121/SUM(Валюта!AM$4:AM$1170)</f>
        <v>0.00111769239983655</v>
      </c>
      <c r="AL152" s="91" t="n">
        <f aca="false">Валюта!AN121/SUM(Валюта!AN$4:AN$1170)</f>
        <v>0.0013328927490786</v>
      </c>
      <c r="AM152" s="91" t="n">
        <f aca="false">Валюта!AO121/SUM(Валюта!AO$4:AO$1170)</f>
        <v>0.00146381816586446</v>
      </c>
      <c r="AN152" s="91" t="n">
        <f aca="false">Валюта!AP121/SUM(Валюта!AP$4:AP$1170)</f>
        <v>0.00169750992615</v>
      </c>
      <c r="AO152" s="91" t="n">
        <f aca="false">Валюта!AQ121/SUM(Валюта!AQ$4:AQ$1170)</f>
        <v>0.00174483080760305</v>
      </c>
      <c r="AP152" s="91" t="n">
        <f aca="false">Валюта!AR121/SUM(Валюта!AR$4:AR$1170)</f>
        <v>0.00125694625253897</v>
      </c>
      <c r="AQ152" s="91" t="n">
        <f aca="false">Валюта!AS121/SUM(Валюта!AS$4:AS$1170)</f>
        <v>0.00124272284533242</v>
      </c>
      <c r="AR152" s="91" t="n">
        <f aca="false">Валюта!AT121/SUM(Валюта!AT$4:AT$1170)</f>
        <v>0.000761937672260544</v>
      </c>
      <c r="AS152" s="91" t="n">
        <f aca="false">Валюта!AU121/SUM(Валюта!AU$4:AU$1170)</f>
        <v>0.000422369896994393</v>
      </c>
      <c r="AT152" s="91" t="n">
        <f aca="false">Валюта!AV121/SUM(Валюта!AV$4:AV$1170)</f>
        <v>0.000448987569567352</v>
      </c>
      <c r="AU152" s="91" t="n">
        <f aca="false">Валюта!AW121/SUM(Валюта!AW$4:AW$1170)</f>
        <v>0.000541120423809463</v>
      </c>
      <c r="AV152" s="91" t="n">
        <f aca="false">Валюта!AX121/SUM(Валюта!AX$4:AX$1170)</f>
        <v>0.000401894100542589</v>
      </c>
      <c r="AW152" s="91" t="n">
        <f aca="false">Валюта!AY121/SUM(Валюта!AY$4:AY$1170)</f>
        <v>0.00038795398644566</v>
      </c>
      <c r="AX152" s="91" t="n">
        <f aca="false">Валюта!AZ121/SUM(Валюта!AZ$4:AZ$1170)</f>
        <v>0.000432904410483829</v>
      </c>
      <c r="AY152" s="91" t="n">
        <f aca="false">Валюта!BA121/SUM(Валюта!BA$4:BA$1170)</f>
        <v>0.000332334011031422</v>
      </c>
      <c r="AZ152" s="91" t="n">
        <f aca="false">Валюта!BB121/SUM(Валюта!BB$4:BB$1170)</f>
        <v>0.000378784972918185</v>
      </c>
      <c r="BA152" s="91" t="n">
        <f aca="false">Валюта!BC121/SUM(Валюта!BC$4:BC$1170)</f>
        <v>0.000361392788806779</v>
      </c>
      <c r="BB152" s="91" t="n">
        <f aca="false">Валюта!BD121/SUM(Валюта!BD$4:BD$1170)</f>
        <v>0.000154126235677958</v>
      </c>
      <c r="BC152" s="91" t="n">
        <f aca="false">Валюта!BE121/SUM(Валюта!BE$4:BE$1170)</f>
        <v>0.000206977775361592</v>
      </c>
      <c r="BD152" s="91" t="n">
        <f aca="false">Валюта!BF121/SUM(Валюта!BF$4:BF$1170)</f>
        <v>0.000107005209971121</v>
      </c>
      <c r="BF152" s="91"/>
      <c r="BG152" s="91"/>
      <c r="BH152" s="91"/>
      <c r="BI152" s="91"/>
      <c r="BJ152" s="91" t="n">
        <f aca="false">AVERAGE(B152:BI152)</f>
        <v>0.000737950544018234</v>
      </c>
    </row>
    <row r="153" customFormat="false" ht="18" hidden="false" customHeight="false" outlineLevel="0" collapsed="false">
      <c r="A153" s="70" t="s">
        <v>303</v>
      </c>
      <c r="B153" s="91" t="n">
        <f aca="false">Валюта!D177/SUM(Валюта!D$4:D$1170)</f>
        <v>0.00053465822693122</v>
      </c>
      <c r="C153" s="91" t="n">
        <f aca="false">Валюта!E177/SUM(Валюта!E$4:E$1170)</f>
        <v>0.000614768601266353</v>
      </c>
      <c r="D153" s="91" t="n">
        <f aca="false">Валюта!F177/SUM(Валюта!F$4:F$1170)</f>
        <v>0.000625824622831352</v>
      </c>
      <c r="E153" s="91" t="n">
        <f aca="false">Валюта!G177/SUM(Валюта!G$4:G$1170)</f>
        <v>0.000537578348716887</v>
      </c>
      <c r="F153" s="91" t="n">
        <f aca="false">Валюта!H177/SUM(Валюта!H$4:H$1170)</f>
        <v>0.000754344783491043</v>
      </c>
      <c r="G153" s="91" t="n">
        <f aca="false">Валюта!I177/SUM(Валюта!I$4:I$1170)</f>
        <v>0.000536220172696258</v>
      </c>
      <c r="H153" s="91" t="n">
        <f aca="false">Валюта!J177/SUM(Валюта!J$4:J$1170)</f>
        <v>0.000608101142172275</v>
      </c>
      <c r="I153" s="91" t="n">
        <f aca="false">Валюта!K177/SUM(Валюта!K$4:K$1170)</f>
        <v>0.000727767565382243</v>
      </c>
      <c r="J153" s="91" t="n">
        <f aca="false">Валюта!L177/SUM(Валюта!L$4:L$1170)</f>
        <v>0.000889756253509162</v>
      </c>
      <c r="K153" s="91" t="n">
        <f aca="false">Валюта!M177/SUM(Валюта!M$4:M$1170)</f>
        <v>0.000950936869955813</v>
      </c>
      <c r="L153" s="91" t="n">
        <f aca="false">Валюта!N177/SUM(Валюта!N$4:N$1170)</f>
        <v>0.0010804317160338</v>
      </c>
      <c r="M153" s="91" t="n">
        <f aca="false">Валюта!O177/SUM(Валюта!O$4:O$1170)</f>
        <v>0.0010101102712756</v>
      </c>
      <c r="N153" s="91" t="n">
        <f aca="false">Валюта!P177/SUM(Валюта!P$4:P$1170)</f>
        <v>0.00078726559417552</v>
      </c>
      <c r="O153" s="91" t="n">
        <f aca="false">Валюта!Q177/SUM(Валюта!Q$4:Q$1170)</f>
        <v>0.000930110161194892</v>
      </c>
      <c r="P153" s="91" t="n">
        <f aca="false">Валюта!R177/SUM(Валюта!R$4:R$1170)</f>
        <v>0.000808396945091422</v>
      </c>
      <c r="Q153" s="91" t="n">
        <f aca="false">Валюта!S177/SUM(Валюта!S$4:S$1170)</f>
        <v>0.000884594557420973</v>
      </c>
      <c r="R153" s="91" t="n">
        <f aca="false">Валюта!T177/SUM(Валюта!T$4:T$1170)</f>
        <v>0.000926342911207593</v>
      </c>
      <c r="S153" s="91" t="n">
        <f aca="false">Валюта!U177/SUM(Валюта!U$4:U$1170)</f>
        <v>0.000779989736747775</v>
      </c>
      <c r="T153" s="91" t="n">
        <f aca="false">Валюта!V177/SUM(Валюта!V$4:V$1170)</f>
        <v>0.000774025489732574</v>
      </c>
      <c r="U153" s="91" t="n">
        <f aca="false">Валюта!W177/SUM(Валюта!W$4:W$1170)</f>
        <v>0.000749425519925672</v>
      </c>
      <c r="V153" s="91" t="n">
        <f aca="false">Валюта!X177/SUM(Валюта!X$4:X$1170)</f>
        <v>0.000639597461862702</v>
      </c>
      <c r="W153" s="91" t="n">
        <f aca="false">Валюта!Y177/SUM(Валюта!Y$4:Y$1170)</f>
        <v>0.000698693867357433</v>
      </c>
      <c r="X153" s="91" t="n">
        <f aca="false">Валюта!Z177/SUM(Валюта!Z$4:Z$1170)</f>
        <v>0.000785757806955834</v>
      </c>
      <c r="Y153" s="91" t="n">
        <f aca="false">Валюта!AA177/SUM(Валюта!AA$4:AA$1170)</f>
        <v>0.000492232869711042</v>
      </c>
      <c r="Z153" s="91" t="n">
        <f aca="false">Валюта!AB177/SUM(Валюта!AB$4:AB$1170)</f>
        <v>0.000589678208554314</v>
      </c>
      <c r="AA153" s="91" t="n">
        <f aca="false">Валюта!AC177/SUM(Валюта!AC$4:AC$1170)</f>
        <v>0.000671868524523696</v>
      </c>
      <c r="AB153" s="91" t="n">
        <f aca="false">Валюта!AD177/SUM(Валюта!AD$4:AD$1170)</f>
        <v>0.000640506196402571</v>
      </c>
      <c r="AC153" s="91" t="n">
        <f aca="false">Валюта!AE177/SUM(Валюта!AE$4:AE$1170)</f>
        <v>0.000662543889788362</v>
      </c>
      <c r="AD153" s="91" t="n">
        <f aca="false">Валюта!AF177/SUM(Валюта!AF$4:AF$1170)</f>
        <v>0.000569564152878178</v>
      </c>
      <c r="AE153" s="91" t="n">
        <f aca="false">Валюта!AG177/SUM(Валюта!AG$4:AG$1170)</f>
        <v>0.000662864410878406</v>
      </c>
      <c r="AF153" s="91" t="n">
        <f aca="false">Валюта!AH177/SUM(Валюта!AH$4:AH$1170)</f>
        <v>0.000620756568983671</v>
      </c>
      <c r="AG153" s="91" t="n">
        <f aca="false">Валюта!AI177/SUM(Валюта!AI$4:AI$1170)</f>
        <v>0.000654283522870385</v>
      </c>
      <c r="AH153" s="91" t="n">
        <f aca="false">Валюта!AJ177/SUM(Валюта!AJ$4:AJ$1170)</f>
        <v>0.000855346904762127</v>
      </c>
      <c r="AI153" s="91" t="n">
        <f aca="false">Валюта!AK177/SUM(Валюта!AK$4:AK$1170)</f>
        <v>0.000784706681646989</v>
      </c>
      <c r="AJ153" s="91" t="n">
        <f aca="false">Валюта!AL177/SUM(Валюта!AL$4:AL$1170)</f>
        <v>0.000918320066298303</v>
      </c>
      <c r="AK153" s="91" t="n">
        <f aca="false">Валюта!AM177/SUM(Валюта!AM$4:AM$1170)</f>
        <v>0.00078593477049183</v>
      </c>
      <c r="AL153" s="91" t="n">
        <f aca="false">Валюта!AN177/SUM(Валюта!AN$4:AN$1170)</f>
        <v>0.00084297642726017</v>
      </c>
      <c r="AM153" s="91" t="n">
        <f aca="false">Валюта!AO177/SUM(Валюта!AO$4:AO$1170)</f>
        <v>0.000946712596554409</v>
      </c>
      <c r="AN153" s="91" t="n">
        <f aca="false">Валюта!AP177/SUM(Валюта!AP$4:AP$1170)</f>
        <v>0.000850766687432993</v>
      </c>
      <c r="AO153" s="91" t="n">
        <f aca="false">Валюта!AQ177/SUM(Валюта!AQ$4:AQ$1170)</f>
        <v>0.000805504916230287</v>
      </c>
      <c r="AP153" s="91" t="n">
        <f aca="false">Валюта!AR177/SUM(Валюта!AR$4:AR$1170)</f>
        <v>0.000707609076899889</v>
      </c>
      <c r="AQ153" s="91" t="n">
        <f aca="false">Валюта!AS177/SUM(Валюта!AS$4:AS$1170)</f>
        <v>0.000625156104883065</v>
      </c>
      <c r="AR153" s="91" t="n">
        <f aca="false">Валюта!AT177/SUM(Валюта!AT$4:AT$1170)</f>
        <v>0.000753119412593093</v>
      </c>
      <c r="AS153" s="91" t="n">
        <f aca="false">Валюта!AU177/SUM(Валюта!AU$4:AU$1170)</f>
        <v>0.000643688152207946</v>
      </c>
      <c r="AT153" s="91" t="n">
        <f aca="false">Валюта!AV177/SUM(Валюта!AV$4:AV$1170)</f>
        <v>0.000669326365812702</v>
      </c>
      <c r="AU153" s="91" t="n">
        <f aca="false">Валюта!AW177/SUM(Валюта!AW$4:AW$1170)</f>
        <v>0.000699964450269459</v>
      </c>
      <c r="AV153" s="91" t="n">
        <f aca="false">Валюта!AX177/SUM(Валюта!AX$4:AX$1170)</f>
        <v>0.000647518046948303</v>
      </c>
      <c r="AW153" s="91" t="n">
        <f aca="false">Валюта!AY177/SUM(Валюта!AY$4:AY$1170)</f>
        <v>0.000917814349402849</v>
      </c>
      <c r="AX153" s="91" t="n">
        <f aca="false">Валюта!AZ177/SUM(Валюта!AZ$4:AZ$1170)</f>
        <v>0.000730534390569347</v>
      </c>
      <c r="AY153" s="91" t="n">
        <f aca="false">Валюта!BA177/SUM(Валюта!BA$4:BA$1170)</f>
        <v>0.000636002915820452</v>
      </c>
      <c r="AZ153" s="91" t="n">
        <f aca="false">Валюта!BB177/SUM(Валюта!BB$4:BB$1170)</f>
        <v>0.000872356930890557</v>
      </c>
      <c r="BA153" s="91" t="n">
        <f aca="false">Валюта!BC177/SUM(Валюта!BC$4:BC$1170)</f>
        <v>0.000739119249285707</v>
      </c>
      <c r="BB153" s="91" t="n">
        <f aca="false">Валюта!BD177/SUM(Валюта!BD$4:BD$1170)</f>
        <v>0.000515544167003537</v>
      </c>
      <c r="BC153" s="91" t="n">
        <f aca="false">Валюта!BE177/SUM(Валюта!BE$4:BE$1170)</f>
        <v>0.000601400499496731</v>
      </c>
      <c r="BD153" s="91" t="n">
        <f aca="false">Валюта!BF177/SUM(Валюта!BF$4:BF$1170)</f>
        <v>0.0005768744405379</v>
      </c>
      <c r="BF153" s="91"/>
      <c r="BG153" s="91"/>
      <c r="BH153" s="91"/>
      <c r="BI153" s="91"/>
      <c r="BJ153" s="91" t="n">
        <f aca="false">AVERAGE(B153:BI153)</f>
        <v>0.000733187174069521</v>
      </c>
    </row>
    <row r="154" customFormat="false" ht="18" hidden="false" customHeight="false" outlineLevel="0" collapsed="false">
      <c r="A154" s="70" t="s">
        <v>280</v>
      </c>
      <c r="B154" s="91" t="n">
        <f aca="false">Валюта!D154/SUM(Валюта!D$4:D$1170)</f>
        <v>0.000552774965695031</v>
      </c>
      <c r="C154" s="91" t="n">
        <f aca="false">Валюта!E154/SUM(Валюта!E$4:E$1170)</f>
        <v>0.000840217378359358</v>
      </c>
      <c r="D154" s="91" t="n">
        <f aca="false">Валюта!F154/SUM(Валюта!F$4:F$1170)</f>
        <v>0.000768166189021506</v>
      </c>
      <c r="E154" s="91" t="n">
        <f aca="false">Валюта!G154/SUM(Валюта!G$4:G$1170)</f>
        <v>0.000422089500181185</v>
      </c>
      <c r="F154" s="91" t="n">
        <f aca="false">Валюта!H154/SUM(Валюта!H$4:H$1170)</f>
        <v>0.000597301771700325</v>
      </c>
      <c r="G154" s="91" t="n">
        <f aca="false">Валюта!I154/SUM(Валюта!I$4:I$1170)</f>
        <v>0.000617228801425747</v>
      </c>
      <c r="H154" s="91" t="n">
        <f aca="false">Валюта!J154/SUM(Валюта!J$4:J$1170)</f>
        <v>0.000626475053814103</v>
      </c>
      <c r="I154" s="91" t="n">
        <f aca="false">Валюта!K154/SUM(Валюта!K$4:K$1170)</f>
        <v>0.0010338769119607</v>
      </c>
      <c r="J154" s="91" t="n">
        <f aca="false">Валюта!L154/SUM(Валюта!L$4:L$1170)</f>
        <v>0.000836097250823416</v>
      </c>
      <c r="K154" s="91" t="n">
        <f aca="false">Валюта!M154/SUM(Валюта!M$4:M$1170)</f>
        <v>0.000891654823673044</v>
      </c>
      <c r="L154" s="91" t="n">
        <f aca="false">Валюта!N154/SUM(Валюта!N$4:N$1170)</f>
        <v>0.000772187970253668</v>
      </c>
      <c r="M154" s="91" t="n">
        <f aca="false">Валюта!O154/SUM(Валюта!O$4:O$1170)</f>
        <v>0.000658152290008926</v>
      </c>
      <c r="N154" s="91" t="n">
        <f aca="false">Валюта!P154/SUM(Валюта!P$4:P$1170)</f>
        <v>0.000917665473176648</v>
      </c>
      <c r="O154" s="91" t="n">
        <f aca="false">Валюта!Q154/SUM(Валюта!Q$4:Q$1170)</f>
        <v>0.000973823533975255</v>
      </c>
      <c r="P154" s="91" t="n">
        <f aca="false">Валюта!R154/SUM(Валюта!R$4:R$1170)</f>
        <v>0.000881929946994422</v>
      </c>
      <c r="Q154" s="91" t="n">
        <f aca="false">Валюта!S154/SUM(Валюта!S$4:S$1170)</f>
        <v>0.00058947794796293</v>
      </c>
      <c r="R154" s="91" t="n">
        <f aca="false">Валюта!T154/SUM(Валюта!T$4:T$1170)</f>
        <v>0.000345014155558398</v>
      </c>
      <c r="S154" s="91" t="n">
        <f aca="false">Валюта!U154/SUM(Валюта!U$4:U$1170)</f>
        <v>0.000656304650783811</v>
      </c>
      <c r="T154" s="91" t="n">
        <f aca="false">Валюта!V154/SUM(Валюта!V$4:V$1170)</f>
        <v>0.000926386919169145</v>
      </c>
      <c r="U154" s="91" t="n">
        <f aca="false">Валюта!W154/SUM(Валюта!W$4:W$1170)</f>
        <v>0.000663059642487183</v>
      </c>
      <c r="V154" s="91" t="n">
        <f aca="false">Валюта!X154/SUM(Валюта!X$4:X$1170)</f>
        <v>0.000760693360268702</v>
      </c>
      <c r="W154" s="91" t="n">
        <f aca="false">Валюта!Y154/SUM(Валюта!Y$4:Y$1170)</f>
        <v>0.000715949790080681</v>
      </c>
      <c r="X154" s="91" t="n">
        <f aca="false">Валюта!Z154/SUM(Валюта!Z$4:Z$1170)</f>
        <v>0.00045234170397265</v>
      </c>
      <c r="Y154" s="91" t="n">
        <f aca="false">Валюта!AA154/SUM(Валюта!AA$4:AA$1170)</f>
        <v>0.00032711756420934</v>
      </c>
      <c r="Z154" s="91" t="n">
        <f aca="false">Валюта!AB154/SUM(Валюта!AB$4:AB$1170)</f>
        <v>0.000819294078401085</v>
      </c>
      <c r="AA154" s="91" t="n">
        <f aca="false">Валюта!AC154/SUM(Валюта!AC$4:AC$1170)</f>
        <v>0.000769442504224159</v>
      </c>
      <c r="AB154" s="91" t="n">
        <f aca="false">Валюта!AD154/SUM(Валюта!AD$4:AD$1170)</f>
        <v>0.000846339853971966</v>
      </c>
      <c r="AC154" s="91" t="n">
        <f aca="false">Валюта!AE154/SUM(Валюта!AE$4:AE$1170)</f>
        <v>0.000429218643480934</v>
      </c>
      <c r="AD154" s="91" t="n">
        <f aca="false">Валюта!AF154/SUM(Валюта!AF$4:AF$1170)</f>
        <v>0.000783104093801936</v>
      </c>
      <c r="AE154" s="91" t="n">
        <f aca="false">Валюта!AG154/SUM(Валюта!AG$4:AG$1170)</f>
        <v>0.000495001200685168</v>
      </c>
      <c r="AF154" s="91" t="n">
        <f aca="false">Валюта!AH154/SUM(Валюта!AH$4:AH$1170)</f>
        <v>0.000594822927072891</v>
      </c>
      <c r="AG154" s="91" t="n">
        <f aca="false">Валюта!AI154/SUM(Валюта!AI$4:AI$1170)</f>
        <v>0.000491140474692327</v>
      </c>
      <c r="AH154" s="91" t="n">
        <f aca="false">Валюта!AJ154/SUM(Валюта!AJ$4:AJ$1170)</f>
        <v>0.000657894874988827</v>
      </c>
      <c r="AI154" s="91" t="n">
        <f aca="false">Валюта!AK154/SUM(Валюта!AK$4:AK$1170)</f>
        <v>0.000785624306771264</v>
      </c>
      <c r="AJ154" s="91" t="n">
        <f aca="false">Валюта!AL154/SUM(Валюта!AL$4:AL$1170)</f>
        <v>0.000766623735318628</v>
      </c>
      <c r="AK154" s="91" t="n">
        <f aca="false">Валюта!AM154/SUM(Валюта!AM$4:AM$1170)</f>
        <v>0.000760807298779022</v>
      </c>
      <c r="AL154" s="91" t="n">
        <f aca="false">Валюта!AN154/SUM(Валюта!AN$4:AN$1170)</f>
        <v>0.000886730243760516</v>
      </c>
      <c r="AM154" s="91" t="n">
        <f aca="false">Валюта!AO154/SUM(Валюта!AO$4:AO$1170)</f>
        <v>0.000788424012826696</v>
      </c>
      <c r="AN154" s="91" t="n">
        <f aca="false">Валюта!AP154/SUM(Валюта!AP$4:AP$1170)</f>
        <v>0.000769658100807985</v>
      </c>
      <c r="AO154" s="91" t="n">
        <f aca="false">Валюта!AQ154/SUM(Валюта!AQ$4:AQ$1170)</f>
        <v>0.000765672541086549</v>
      </c>
      <c r="AP154" s="91" t="n">
        <f aca="false">Валюта!AR154/SUM(Валюта!AR$4:AR$1170)</f>
        <v>0.000700196390646826</v>
      </c>
      <c r="AQ154" s="91" t="n">
        <f aca="false">Валюта!AS154/SUM(Валюта!AS$4:AS$1170)</f>
        <v>0.000822338086615508</v>
      </c>
      <c r="AR154" s="91" t="n">
        <f aca="false">Валюта!AT154/SUM(Валюта!AT$4:AT$1170)</f>
        <v>0.0011706334550134</v>
      </c>
      <c r="AS154" s="91" t="n">
        <f aca="false">Валюта!AU154/SUM(Валюта!AU$4:AU$1170)</f>
        <v>0.000668097174743018</v>
      </c>
      <c r="AT154" s="91" t="n">
        <f aca="false">Валюта!AV154/SUM(Валюта!AV$4:AV$1170)</f>
        <v>0.00117274736547764</v>
      </c>
      <c r="AU154" s="91" t="n">
        <f aca="false">Валюта!AW154/SUM(Валюта!AW$4:AW$1170)</f>
        <v>0.000896682023098419</v>
      </c>
      <c r="AV154" s="91" t="n">
        <f aca="false">Валюта!AX154/SUM(Валюта!AX$4:AX$1170)</f>
        <v>0.000909123433693733</v>
      </c>
      <c r="AW154" s="91" t="n">
        <f aca="false">Валюта!AY154/SUM(Валюта!AY$4:AY$1170)</f>
        <v>0.000624067973798705</v>
      </c>
      <c r="AX154" s="91" t="n">
        <f aca="false">Валюта!AZ154/SUM(Валюта!AZ$4:AZ$1170)</f>
        <v>0.000869577784834686</v>
      </c>
      <c r="AY154" s="91" t="n">
        <f aca="false">Валюта!BA154/SUM(Валюта!BA$4:BA$1170)</f>
        <v>0.000738344061193222</v>
      </c>
      <c r="AZ154" s="91" t="n">
        <f aca="false">Валюта!BB154/SUM(Валюта!BB$4:BB$1170)</f>
        <v>0.000892213689480517</v>
      </c>
      <c r="BA154" s="91" t="n">
        <f aca="false">Валюта!BC154/SUM(Валюта!BC$4:BC$1170)</f>
        <v>0.000849762226948621</v>
      </c>
      <c r="BB154" s="91" t="n">
        <f aca="false">Валюта!BD154/SUM(Валюта!BD$4:BD$1170)</f>
        <v>0.000485156196153977</v>
      </c>
      <c r="BC154" s="91" t="n">
        <f aca="false">Валюта!BE154/SUM(Валюта!BE$4:BE$1170)</f>
        <v>0.000686228131725429</v>
      </c>
      <c r="BD154" s="91" t="n">
        <f aca="false">Валюта!BF154/SUM(Валюта!BF$4:BF$1170)</f>
        <v>0.000172706476569736</v>
      </c>
      <c r="BF154" s="91"/>
      <c r="BG154" s="91"/>
      <c r="BH154" s="91"/>
      <c r="BI154" s="91"/>
      <c r="BJ154" s="91" t="n">
        <f aca="false">AVERAGE(B154:BI154)</f>
        <v>0.000725339290113083</v>
      </c>
    </row>
    <row r="155" customFormat="false" ht="18" hidden="false" customHeight="false" outlineLevel="0" collapsed="false">
      <c r="A155" s="70" t="s">
        <v>799</v>
      </c>
      <c r="B155" s="91" t="n">
        <f aca="false">Валюта!D669/SUM(Валюта!D$4:D$1170)</f>
        <v>0.000541964813095095</v>
      </c>
      <c r="C155" s="91" t="n">
        <f aca="false">Валюта!E669/SUM(Валюта!E$4:E$1170)</f>
        <v>0.000519637872527891</v>
      </c>
      <c r="D155" s="91" t="n">
        <f aca="false">Валюта!F669/SUM(Валюта!F$4:F$1170)</f>
        <v>0.000681444408378879</v>
      </c>
      <c r="E155" s="91" t="n">
        <f aca="false">Валюта!G669/SUM(Валюта!G$4:G$1170)</f>
        <v>0.000577523268503201</v>
      </c>
      <c r="F155" s="91" t="n">
        <f aca="false">Валюта!H669/SUM(Валюта!H$4:H$1170)</f>
        <v>0.000871627522058217</v>
      </c>
      <c r="G155" s="91" t="n">
        <f aca="false">Валюта!I669/SUM(Валюта!I$4:I$1170)</f>
        <v>0.00123037083455343</v>
      </c>
      <c r="H155" s="91" t="n">
        <f aca="false">Валюта!J669/SUM(Валюта!J$4:J$1170)</f>
        <v>0.00126920726634683</v>
      </c>
      <c r="I155" s="91" t="n">
        <f aca="false">Валюта!K669/SUM(Валюта!K$4:K$1170)</f>
        <v>0.00105821939571172</v>
      </c>
      <c r="J155" s="91" t="n">
        <f aca="false">Валюта!L669/SUM(Валюта!L$4:L$1170)</f>
        <v>0.0012292825464395</v>
      </c>
      <c r="K155" s="91" t="n">
        <f aca="false">Валюта!M669/SUM(Валюта!M$4:M$1170)</f>
        <v>0.00101519153112136</v>
      </c>
      <c r="L155" s="91" t="n">
        <f aca="false">Валюта!N669/SUM(Валюта!N$4:N$1170)</f>
        <v>0.000676312758266935</v>
      </c>
      <c r="M155" s="91" t="n">
        <f aca="false">Валюта!O669/SUM(Валюта!O$4:O$1170)</f>
        <v>0.000791102985192587</v>
      </c>
      <c r="N155" s="91" t="n">
        <f aca="false">Валюта!P669/SUM(Валюта!P$4:P$1170)</f>
        <v>0.000463111755576266</v>
      </c>
      <c r="O155" s="91" t="n">
        <f aca="false">Валюта!Q669/SUM(Валюта!Q$4:Q$1170)</f>
        <v>0.000607610588640156</v>
      </c>
      <c r="P155" s="91" t="n">
        <f aca="false">Валюта!R669/SUM(Валюта!R$4:R$1170)</f>
        <v>0.000833395794665537</v>
      </c>
      <c r="Q155" s="91" t="n">
        <f aca="false">Валюта!S669/SUM(Валюта!S$4:S$1170)</f>
        <v>0.000795949382266097</v>
      </c>
      <c r="R155" s="91" t="n">
        <f aca="false">Валюта!T669/SUM(Валюта!T$4:T$1170)</f>
        <v>0.000798459581234927</v>
      </c>
      <c r="S155" s="91" t="n">
        <f aca="false">Валюта!U669/SUM(Валюта!U$4:U$1170)</f>
        <v>0.000998033622214597</v>
      </c>
      <c r="T155" s="91" t="n">
        <f aca="false">Валюта!V669/SUM(Валюта!V$4:V$1170)</f>
        <v>0.00119063346051235</v>
      </c>
      <c r="U155" s="91" t="n">
        <f aca="false">Валюта!W669/SUM(Валюта!W$4:W$1170)</f>
        <v>0.00119329006086265</v>
      </c>
      <c r="V155" s="91" t="n">
        <f aca="false">Валюта!X669/SUM(Валюта!X$4:X$1170)</f>
        <v>0.00115701987264738</v>
      </c>
      <c r="W155" s="91" t="n">
        <f aca="false">Валюта!Y669/SUM(Валюта!Y$4:Y$1170)</f>
        <v>0.000618074055921471</v>
      </c>
      <c r="X155" s="91" t="n">
        <f aca="false">Валюта!Z669/SUM(Валюта!Z$4:Z$1170)</f>
        <v>0.000704108269196893</v>
      </c>
      <c r="Y155" s="91" t="n">
        <f aca="false">Валюта!AA669/SUM(Валюта!AA$4:AA$1170)</f>
        <v>0.000691579267175063</v>
      </c>
      <c r="Z155" s="91" t="n">
        <f aca="false">Валюта!AB669/SUM(Валюта!AB$4:AB$1170)</f>
        <v>0.000286682425188782</v>
      </c>
      <c r="AA155" s="91" t="n">
        <f aca="false">Валюта!AC669/SUM(Валюта!AC$4:AC$1170)</f>
        <v>0.000681783611052635</v>
      </c>
      <c r="AB155" s="91" t="n">
        <f aca="false">Валюта!AD669/SUM(Валюта!AD$4:AD$1170)</f>
        <v>0.000790547192109984</v>
      </c>
      <c r="AC155" s="91" t="n">
        <f aca="false">Валюта!AE669/SUM(Валюта!AE$4:AE$1170)</f>
        <v>0.000925984829579834</v>
      </c>
      <c r="AD155" s="91" t="n">
        <f aca="false">Валюта!AF669/SUM(Валюта!AF$4:AF$1170)</f>
        <v>0.00103407799034296</v>
      </c>
      <c r="AE155" s="91" t="n">
        <f aca="false">Валюта!AG669/SUM(Валюта!AG$4:AG$1170)</f>
        <v>0.000807938182544683</v>
      </c>
      <c r="AF155" s="91" t="n">
        <f aca="false">Валюта!AH669/SUM(Валюта!AH$4:AH$1170)</f>
        <v>0.00112972075008586</v>
      </c>
      <c r="AG155" s="91" t="n">
        <f aca="false">Валюта!AI669/SUM(Валюта!AI$4:AI$1170)</f>
        <v>0.00125926413807809</v>
      </c>
      <c r="AH155" s="91" t="n">
        <f aca="false">Валюта!AJ669/SUM(Валюта!AJ$4:AJ$1170)</f>
        <v>0.00092147035678097</v>
      </c>
      <c r="AI155" s="91" t="n">
        <f aca="false">Валюта!AK669/SUM(Валюта!AK$4:AK$1170)</f>
        <v>0.000551096215186283</v>
      </c>
      <c r="AJ155" s="91" t="n">
        <f aca="false">Валюта!AL669/SUM(Валюта!AL$4:AL$1170)</f>
        <v>0.000601590475132478</v>
      </c>
      <c r="AK155" s="91" t="n">
        <f aca="false">Валюта!AM669/SUM(Валюта!AM$4:AM$1170)</f>
        <v>0.000574623668369942</v>
      </c>
      <c r="AL155" s="91" t="n">
        <f aca="false">Валюта!AN669/SUM(Валюта!AN$4:AN$1170)</f>
        <v>0.000420309821045502</v>
      </c>
      <c r="AM155" s="91" t="n">
        <f aca="false">Валюта!AO669/SUM(Валюта!AO$4:AO$1170)</f>
        <v>0.000599496827166874</v>
      </c>
      <c r="AN155" s="91" t="n">
        <f aca="false">Валюта!AP669/SUM(Валюта!AP$4:AP$1170)</f>
        <v>0.00055034412338353</v>
      </c>
      <c r="AO155" s="91" t="n">
        <f aca="false">Валюта!AQ669/SUM(Валюта!AQ$4:AQ$1170)</f>
        <v>0.000254894712707397</v>
      </c>
      <c r="AP155" s="91" t="n">
        <f aca="false">Валюта!AR669/SUM(Валюта!AR$4:AR$1170)</f>
        <v>0.000960744450449257</v>
      </c>
      <c r="AQ155" s="91" t="n">
        <f aca="false">Валюта!AS669/SUM(Валюта!AS$4:AS$1170)</f>
        <v>0.000695961210659246</v>
      </c>
      <c r="AR155" s="91" t="n">
        <f aca="false">Валюта!AT669/SUM(Валюта!AT$4:AT$1170)</f>
        <v>0.000978545785950329</v>
      </c>
      <c r="AS155" s="91" t="n">
        <f aca="false">Валюта!AU669/SUM(Валюта!AU$4:AU$1170)</f>
        <v>0.00096186702013756</v>
      </c>
      <c r="AT155" s="91" t="n">
        <f aca="false">Валюта!AV669/SUM(Валюта!AV$4:AV$1170)</f>
        <v>0.00097614896934041</v>
      </c>
      <c r="AU155" s="91" t="n">
        <f aca="false">Валюта!AW669/SUM(Валюта!AW$4:AW$1170)</f>
        <v>0.000540170620244579</v>
      </c>
      <c r="AV155" s="91" t="n">
        <f aca="false">Валюта!AX669/SUM(Валюта!AX$4:AX$1170)</f>
        <v>0.000381294526706799</v>
      </c>
      <c r="AW155" s="91" t="n">
        <f aca="false">Валюта!AY669/SUM(Валюта!AY$4:AY$1170)</f>
        <v>0.000324614728902823</v>
      </c>
      <c r="AX155" s="91" t="n">
        <f aca="false">Валюта!AZ669/SUM(Валюта!AZ$4:AZ$1170)</f>
        <v>0.000233721480695252</v>
      </c>
      <c r="AY155" s="91" t="n">
        <f aca="false">Валюта!BA669/SUM(Валюта!BA$4:BA$1170)</f>
        <v>0.000156610668071308</v>
      </c>
      <c r="AZ155" s="91" t="n">
        <f aca="false">Валюта!BB669/SUM(Валюта!BB$4:BB$1170)</f>
        <v>0.000114482345847029</v>
      </c>
      <c r="BA155" s="91" t="n">
        <f aca="false">Валюта!BC669/SUM(Валюта!BC$4:BC$1170)</f>
        <v>0.000242979890373383</v>
      </c>
      <c r="BB155" s="91" t="n">
        <f aca="false">Валюта!BD669/SUM(Валюта!BD$4:BD$1170)</f>
        <v>0.000310976960161273</v>
      </c>
      <c r="BC155" s="91" t="n">
        <f aca="false">Валюта!BE669/SUM(Валюта!BE$4:BE$1170)</f>
        <v>0.000549342798288041</v>
      </c>
      <c r="BD155" s="91" t="n">
        <f aca="false">Валюта!BF669/SUM(Валюта!BF$4:BF$1170)</f>
        <v>0.000542579107784635</v>
      </c>
      <c r="BF155" s="91"/>
      <c r="BG155" s="91"/>
      <c r="BH155" s="91"/>
      <c r="BI155" s="91"/>
      <c r="BJ155" s="91" t="n">
        <f aca="false">AVERAGE(B155:BI155)</f>
        <v>0.000724963941735941</v>
      </c>
    </row>
    <row r="156" customFormat="false" ht="18" hidden="false" customHeight="false" outlineLevel="0" collapsed="false">
      <c r="A156" s="70" t="s">
        <v>236</v>
      </c>
      <c r="B156" s="91" t="n">
        <f aca="false">Валюта!D110/SUM(Валюта!D$4:D$1170)</f>
        <v>0.000917967881879186</v>
      </c>
      <c r="C156" s="91" t="n">
        <f aca="false">Валюта!E110/SUM(Валюта!E$4:E$1170)</f>
        <v>0.00097047848897955</v>
      </c>
      <c r="D156" s="91" t="n">
        <f aca="false">Валюта!F110/SUM(Валюта!F$4:F$1170)</f>
        <v>0.000839239658848972</v>
      </c>
      <c r="E156" s="91" t="n">
        <f aca="false">Валюта!G110/SUM(Валюта!G$4:G$1170)</f>
        <v>0.000691876313383124</v>
      </c>
      <c r="F156" s="91" t="n">
        <f aca="false">Валюта!H110/SUM(Валюта!H$4:H$1170)</f>
        <v>0.000488951130057667</v>
      </c>
      <c r="G156" s="91" t="n">
        <f aca="false">Валюта!I110/SUM(Валюта!I$4:I$1170)</f>
        <v>0.000546575653391148</v>
      </c>
      <c r="H156" s="91" t="n">
        <f aca="false">Валюта!J110/SUM(Валюта!J$4:J$1170)</f>
        <v>0.000343417969318254</v>
      </c>
      <c r="I156" s="91" t="n">
        <f aca="false">Валюта!K110/SUM(Валюта!K$4:K$1170)</f>
        <v>0.000757349798328284</v>
      </c>
      <c r="J156" s="91" t="n">
        <f aca="false">Валюта!L110/SUM(Валюта!L$4:L$1170)</f>
        <v>0.0010244371816833</v>
      </c>
      <c r="K156" s="91" t="n">
        <f aca="false">Валюта!M110/SUM(Валюта!M$4:M$1170)</f>
        <v>0.00135401823335003</v>
      </c>
      <c r="L156" s="91" t="n">
        <f aca="false">Валюта!N110/SUM(Валюта!N$4:N$1170)</f>
        <v>0.00151011200584162</v>
      </c>
      <c r="M156" s="91" t="n">
        <f aca="false">Валюта!O110/SUM(Валюта!O$4:O$1170)</f>
        <v>0.000920913324370173</v>
      </c>
      <c r="N156" s="91" t="n">
        <f aca="false">Валюта!P110/SUM(Валюта!P$4:P$1170)</f>
        <v>0.00156200803300235</v>
      </c>
      <c r="O156" s="91" t="n">
        <f aca="false">Валюта!Q110/SUM(Валюта!Q$4:Q$1170)</f>
        <v>0.000941697096902609</v>
      </c>
      <c r="P156" s="91" t="n">
        <f aca="false">Валюта!R110/SUM(Валюта!R$4:R$1170)</f>
        <v>0.000708559446712094</v>
      </c>
      <c r="Q156" s="91" t="n">
        <f aca="false">Валюта!S110/SUM(Валюта!S$4:S$1170)</f>
        <v>0.000482787046816075</v>
      </c>
      <c r="R156" s="91" t="n">
        <f aca="false">Валюта!T110/SUM(Валюта!T$4:T$1170)</f>
        <v>0.000446858927804078</v>
      </c>
      <c r="S156" s="91" t="n">
        <f aca="false">Валюта!U110/SUM(Валюта!U$4:U$1170)</f>
        <v>0.000274212984058668</v>
      </c>
      <c r="T156" s="91" t="n">
        <f aca="false">Валюта!V110/SUM(Валюта!V$4:V$1170)</f>
        <v>0.000404747221502637</v>
      </c>
      <c r="U156" s="91" t="n">
        <f aca="false">Валюта!W110/SUM(Валюта!W$4:W$1170)</f>
        <v>0.000704357150234526</v>
      </c>
      <c r="V156" s="91" t="n">
        <f aca="false">Валюта!X110/SUM(Валюта!X$4:X$1170)</f>
        <v>0.000731129745055834</v>
      </c>
      <c r="W156" s="91" t="n">
        <f aca="false">Валюта!Y110/SUM(Валюта!Y$4:Y$1170)</f>
        <v>0.00112898631227057</v>
      </c>
      <c r="X156" s="91" t="n">
        <f aca="false">Валюта!Z110/SUM(Валюта!Z$4:Z$1170)</f>
        <v>0.00139914612842861</v>
      </c>
      <c r="Y156" s="91" t="n">
        <f aca="false">Валюта!AA110/SUM(Валюта!AA$4:AA$1170)</f>
        <v>0.000645286623882065</v>
      </c>
      <c r="Z156" s="91" t="n">
        <f aca="false">Валюта!AB110/SUM(Валюта!AB$4:AB$1170)</f>
        <v>0.00065744191878649</v>
      </c>
      <c r="AA156" s="91" t="n">
        <f aca="false">Валюта!AC110/SUM(Валюта!AC$4:AC$1170)</f>
        <v>0.000683771742124444</v>
      </c>
      <c r="AB156" s="91" t="n">
        <f aca="false">Валюта!AD110/SUM(Валюта!AD$4:AD$1170)</f>
        <v>0.000626064009705199</v>
      </c>
      <c r="AC156" s="91" t="n">
        <f aca="false">Валюта!AE110/SUM(Валюта!AE$4:AE$1170)</f>
        <v>0.000627608667719137</v>
      </c>
      <c r="AD156" s="91" t="n">
        <f aca="false">Валюта!AF110/SUM(Валюта!AF$4:AF$1170)</f>
        <v>0.000553225627833442</v>
      </c>
      <c r="AE156" s="91" t="n">
        <f aca="false">Валюта!AG110/SUM(Валюта!AG$4:AG$1170)</f>
        <v>0.000339029031034481</v>
      </c>
      <c r="AF156" s="91" t="n">
        <f aca="false">Валюта!AH110/SUM(Валюта!AH$4:AH$1170)</f>
        <v>0.000443142359394539</v>
      </c>
      <c r="AG156" s="91" t="n">
        <f aca="false">Валюта!AI110/SUM(Валюта!AI$4:AI$1170)</f>
        <v>0.000441023869457818</v>
      </c>
      <c r="AH156" s="91" t="n">
        <f aca="false">Валюта!AJ110/SUM(Валюта!AJ$4:AJ$1170)</f>
        <v>0.000767834693097372</v>
      </c>
      <c r="AI156" s="91" t="n">
        <f aca="false">Валюта!AK110/SUM(Валюта!AK$4:AK$1170)</f>
        <v>0.0011197878634814</v>
      </c>
      <c r="AJ156" s="91" t="n">
        <f aca="false">Валюта!AL110/SUM(Валюта!AL$4:AL$1170)</f>
        <v>0.0013630832485158</v>
      </c>
      <c r="AK156" s="91" t="n">
        <f aca="false">Валюта!AM110/SUM(Валюта!AM$4:AM$1170)</f>
        <v>0.000994380813797461</v>
      </c>
      <c r="AL156" s="91" t="n">
        <f aca="false">Валюта!AN110/SUM(Валюта!AN$4:AN$1170)</f>
        <v>0.000917219823526966</v>
      </c>
      <c r="AM156" s="91" t="n">
        <f aca="false">Валюта!AO110/SUM(Валюта!AO$4:AO$1170)</f>
        <v>0.000751066408067911</v>
      </c>
      <c r="AN156" s="91" t="n">
        <f aca="false">Валюта!AP110/SUM(Валюта!AP$4:AP$1170)</f>
        <v>0.000658284786638111</v>
      </c>
      <c r="AO156" s="91" t="n">
        <f aca="false">Валюта!AQ110/SUM(Валюта!AQ$4:AQ$1170)</f>
        <v>0.00047102592914881</v>
      </c>
      <c r="AP156" s="91" t="n">
        <f aca="false">Валюта!AR110/SUM(Валюта!AR$4:AR$1170)</f>
        <v>0.000500218188494959</v>
      </c>
      <c r="AQ156" s="91" t="n">
        <f aca="false">Валюта!AS110/SUM(Валюта!AS$4:AS$1170)</f>
        <v>0.000384314666973371</v>
      </c>
      <c r="AR156" s="91" t="n">
        <f aca="false">Валюта!AT110/SUM(Валюта!AT$4:AT$1170)</f>
        <v>0.000254998905080778</v>
      </c>
      <c r="AS156" s="91" t="n">
        <f aca="false">Валюта!AU110/SUM(Валюта!AU$4:AU$1170)</f>
        <v>0.000290191221698463</v>
      </c>
      <c r="AT156" s="91" t="n">
        <f aca="false">Валюта!AV110/SUM(Валюта!AV$4:AV$1170)</f>
        <v>0.000624439411688186</v>
      </c>
      <c r="AU156" s="91" t="n">
        <f aca="false">Валюта!AW110/SUM(Валюта!AW$4:AW$1170)</f>
        <v>0.00105050663155931</v>
      </c>
      <c r="AV156" s="91" t="n">
        <f aca="false">Валюта!AX110/SUM(Валюта!AX$4:AX$1170)</f>
        <v>0.000802301290633809</v>
      </c>
      <c r="AW156" s="91" t="n">
        <f aca="false">Валюта!AY110/SUM(Валюта!AY$4:AY$1170)</f>
        <v>0.000695950353621951</v>
      </c>
      <c r="AX156" s="91" t="n">
        <f aca="false">Валюта!AZ110/SUM(Валюта!AZ$4:AZ$1170)</f>
        <v>0.000680767506463381</v>
      </c>
      <c r="AY156" s="91" t="n">
        <f aca="false">Валюта!BA110/SUM(Валюта!BA$4:BA$1170)</f>
        <v>0.000795533917616311</v>
      </c>
      <c r="AZ156" s="91" t="n">
        <f aca="false">Валюта!BB110/SUM(Валюта!BB$4:BB$1170)</f>
        <v>0.000762298023342366</v>
      </c>
      <c r="BA156" s="91" t="n">
        <f aca="false">Валюта!BC110/SUM(Валюта!BC$4:BC$1170)</f>
        <v>0.000561736046348504</v>
      </c>
      <c r="BB156" s="91" t="n">
        <f aca="false">Валюта!BD110/SUM(Валюта!BD$4:BD$1170)</f>
        <v>0.000381065727168315</v>
      </c>
      <c r="BC156" s="91" t="n">
        <f aca="false">Валюта!BE110/SUM(Валюта!BE$4:BE$1170)</f>
        <v>0.000435957116089617</v>
      </c>
      <c r="BD156" s="91" t="n">
        <f aca="false">Валюта!BF110/SUM(Валюта!BF$4:BF$1170)</f>
        <v>0.00026693866645343</v>
      </c>
      <c r="BF156" s="91"/>
      <c r="BG156" s="91"/>
      <c r="BH156" s="91"/>
      <c r="BI156" s="91"/>
      <c r="BJ156" s="91" t="n">
        <f aca="false">AVERAGE(B156:BI156)</f>
        <v>0.000721751324030246</v>
      </c>
    </row>
    <row r="157" customFormat="false" ht="18" hidden="false" customHeight="false" outlineLevel="0" collapsed="false">
      <c r="A157" s="70" t="s">
        <v>557</v>
      </c>
      <c r="B157" s="91" t="n">
        <f aca="false">Валюта!D429/SUM(Валюта!D$4:D$1170)</f>
        <v>0.000230959343242959</v>
      </c>
      <c r="C157" s="91" t="n">
        <f aca="false">Валюта!E429/SUM(Валюта!E$4:E$1170)</f>
        <v>0.000261611720243907</v>
      </c>
      <c r="D157" s="91" t="n">
        <f aca="false">Валюта!F429/SUM(Валюта!F$4:F$1170)</f>
        <v>0.000278696460448745</v>
      </c>
      <c r="E157" s="91" t="n">
        <f aca="false">Валюта!G429/SUM(Валюта!G$4:G$1170)</f>
        <v>0.000246117700509763</v>
      </c>
      <c r="F157" s="91" t="n">
        <f aca="false">Валюта!H429/SUM(Валюта!H$4:H$1170)</f>
        <v>0.000237385960567339</v>
      </c>
      <c r="G157" s="91" t="n">
        <f aca="false">Валюта!I429/SUM(Валюта!I$4:I$1170)</f>
        <v>0.000250909732685655</v>
      </c>
      <c r="H157" s="91" t="n">
        <f aca="false">Валюта!J429/SUM(Валюта!J$4:J$1170)</f>
        <v>0.000271468999004206</v>
      </c>
      <c r="I157" s="91" t="n">
        <f aca="false">Валюта!K429/SUM(Валюта!K$4:K$1170)</f>
        <v>0.000224123345740777</v>
      </c>
      <c r="J157" s="91" t="n">
        <f aca="false">Валюта!L429/SUM(Валюта!L$4:L$1170)</f>
        <v>0.000215582381924449</v>
      </c>
      <c r="K157" s="91" t="n">
        <f aca="false">Валюта!M429/SUM(Валюта!M$4:M$1170)</f>
        <v>0.000201137201662795</v>
      </c>
      <c r="L157" s="91" t="n">
        <f aca="false">Валюта!N429/SUM(Валюта!N$4:N$1170)</f>
        <v>0.000237169180400545</v>
      </c>
      <c r="M157" s="91" t="n">
        <f aca="false">Валюта!O429/SUM(Валюта!O$4:O$1170)</f>
        <v>0.000285373767931958</v>
      </c>
      <c r="N157" s="91" t="n">
        <f aca="false">Валюта!P429/SUM(Валюта!P$4:P$1170)</f>
        <v>0.000247584070194019</v>
      </c>
      <c r="O157" s="91" t="n">
        <f aca="false">Валюта!Q429/SUM(Валюта!Q$4:Q$1170)</f>
        <v>0.000258079840245036</v>
      </c>
      <c r="P157" s="91" t="n">
        <f aca="false">Валюта!R429/SUM(Валюта!R$4:R$1170)</f>
        <v>0.000280441643126853</v>
      </c>
      <c r="Q157" s="91" t="n">
        <f aca="false">Валюта!S429/SUM(Валюта!S$4:S$1170)</f>
        <v>0.000261148488160242</v>
      </c>
      <c r="R157" s="91" t="n">
        <f aca="false">Валюта!T429/SUM(Валюта!T$4:T$1170)</f>
        <v>0.000489678943292463</v>
      </c>
      <c r="S157" s="91" t="n">
        <f aca="false">Валюта!U429/SUM(Валюта!U$4:U$1170)</f>
        <v>0.00068600780521358</v>
      </c>
      <c r="T157" s="91" t="n">
        <f aca="false">Валюта!V429/SUM(Валюта!V$4:V$1170)</f>
        <v>0.000746595237857938</v>
      </c>
      <c r="U157" s="91" t="n">
        <f aca="false">Валюта!W429/SUM(Валюта!W$4:W$1170)</f>
        <v>0.000560312439243626</v>
      </c>
      <c r="V157" s="91" t="n">
        <f aca="false">Валюта!X429/SUM(Валюта!X$4:X$1170)</f>
        <v>0.00071193170382823</v>
      </c>
      <c r="W157" s="91" t="n">
        <f aca="false">Валюта!Y429/SUM(Валюта!Y$4:Y$1170)</f>
        <v>0.000657224451520111</v>
      </c>
      <c r="X157" s="91" t="n">
        <f aca="false">Валюта!Z429/SUM(Валюта!Z$4:Z$1170)</f>
        <v>0.000831071836657444</v>
      </c>
      <c r="Y157" s="91" t="n">
        <f aca="false">Валюта!AA429/SUM(Валюта!AA$4:AA$1170)</f>
        <v>0.000567490285751786</v>
      </c>
      <c r="Z157" s="91" t="n">
        <f aca="false">Валюта!AB429/SUM(Валюта!AB$4:AB$1170)</f>
        <v>0.00061261111029979</v>
      </c>
      <c r="AA157" s="91" t="n">
        <f aca="false">Валюта!AC429/SUM(Валюта!AC$4:AC$1170)</f>
        <v>0.000638353838701181</v>
      </c>
      <c r="AB157" s="91" t="n">
        <f aca="false">Валюта!AD429/SUM(Валюта!AD$4:AD$1170)</f>
        <v>0.000686197704584008</v>
      </c>
      <c r="AC157" s="91" t="n">
        <f aca="false">Валюта!AE429/SUM(Валюта!AE$4:AE$1170)</f>
        <v>0.000660943012864781</v>
      </c>
      <c r="AD157" s="91" t="n">
        <f aca="false">Валюта!AF429/SUM(Валюта!AF$4:AF$1170)</f>
        <v>0.00064066695437255</v>
      </c>
      <c r="AE157" s="91" t="n">
        <f aca="false">Валюта!AG429/SUM(Валюта!AG$4:AG$1170)</f>
        <v>0.000669782549145689</v>
      </c>
      <c r="AF157" s="91" t="n">
        <f aca="false">Валюта!AH429/SUM(Валюта!AH$4:AH$1170)</f>
        <v>0.000728067352295107</v>
      </c>
      <c r="AG157" s="91" t="n">
        <f aca="false">Валюта!AI429/SUM(Валюта!AI$4:AI$1170)</f>
        <v>0.000781521060118019</v>
      </c>
      <c r="AH157" s="91" t="n">
        <f aca="false">Валюта!AJ429/SUM(Валюта!AJ$4:AJ$1170)</f>
        <v>0.000670704708554518</v>
      </c>
      <c r="AI157" s="91" t="n">
        <f aca="false">Валюта!AK429/SUM(Валюта!AK$4:AK$1170)</f>
        <v>0.000783945893906564</v>
      </c>
      <c r="AJ157" s="91" t="n">
        <f aca="false">Валюта!AL429/SUM(Валюта!AL$4:AL$1170)</f>
        <v>0.000898397438096804</v>
      </c>
      <c r="AK157" s="91" t="n">
        <f aca="false">Валюта!AM429/SUM(Валюта!AM$4:AM$1170)</f>
        <v>0.00104187923415017</v>
      </c>
      <c r="AL157" s="91" t="n">
        <f aca="false">Валюта!AN429/SUM(Валюта!AN$4:AN$1170)</f>
        <v>0.000819660761335823</v>
      </c>
      <c r="AM157" s="91" t="n">
        <f aca="false">Валюта!AO429/SUM(Валюта!AO$4:AO$1170)</f>
        <v>0.0010099681887492</v>
      </c>
      <c r="AN157" s="91" t="n">
        <f aca="false">Валюта!AP429/SUM(Валюта!AP$4:AP$1170)</f>
        <v>0.000708550734078526</v>
      </c>
      <c r="AO157" s="91" t="n">
        <f aca="false">Валюта!AQ429/SUM(Валюта!AQ$4:AQ$1170)</f>
        <v>0.000685937347085191</v>
      </c>
      <c r="AP157" s="91" t="n">
        <f aca="false">Валюта!AR429/SUM(Валюта!AR$4:AR$1170)</f>
        <v>0.00115103052555076</v>
      </c>
      <c r="AQ157" s="91" t="n">
        <f aca="false">Валюта!AS429/SUM(Валюта!AS$4:AS$1170)</f>
        <v>0.00132777419004029</v>
      </c>
      <c r="AR157" s="91" t="n">
        <f aca="false">Валюта!AT429/SUM(Валюта!AT$4:AT$1170)</f>
        <v>0.00142630446856912</v>
      </c>
      <c r="AS157" s="91" t="n">
        <f aca="false">Валюта!AU429/SUM(Валюта!AU$4:AU$1170)</f>
        <v>0.00110391625961168</v>
      </c>
      <c r="AT157" s="91" t="n">
        <f aca="false">Валюта!AV429/SUM(Валюта!AV$4:AV$1170)</f>
        <v>0.001388892252253</v>
      </c>
      <c r="AU157" s="91" t="n">
        <f aca="false">Валюта!AW429/SUM(Валюта!AW$4:AW$1170)</f>
        <v>0.00113908325463382</v>
      </c>
      <c r="AV157" s="91" t="n">
        <f aca="false">Валюта!AX429/SUM(Валюта!AX$4:AX$1170)</f>
        <v>0.00100911152838995</v>
      </c>
      <c r="AW157" s="91" t="n">
        <f aca="false">Валюта!AY429/SUM(Валюта!AY$4:AY$1170)</f>
        <v>0.00138493302543161</v>
      </c>
      <c r="AX157" s="91" t="n">
        <f aca="false">Валюта!AZ429/SUM(Валюта!AZ$4:AZ$1170)</f>
        <v>0.00113980190692339</v>
      </c>
      <c r="AY157" s="91" t="n">
        <f aca="false">Валюта!BA429/SUM(Валюта!BA$4:BA$1170)</f>
        <v>0.00102840116403077</v>
      </c>
      <c r="AZ157" s="91" t="n">
        <f aca="false">Валюта!BB429/SUM(Валюта!BB$4:BB$1170)</f>
        <v>0.000991044984593089</v>
      </c>
      <c r="BA157" s="91" t="n">
        <f aca="false">Валюта!BC429/SUM(Валюта!BC$4:BC$1170)</f>
        <v>0.00097724134224736</v>
      </c>
      <c r="BB157" s="91" t="n">
        <f aca="false">Валюта!BD429/SUM(Валюта!BD$4:BD$1170)</f>
        <v>0.000838826779117181</v>
      </c>
      <c r="BC157" s="91" t="n">
        <f aca="false">Валюта!BE429/SUM(Валюта!BE$4:BE$1170)</f>
        <v>0.00104020257484952</v>
      </c>
      <c r="BD157" s="91" t="n">
        <f aca="false">Валюта!BF429/SUM(Валюта!BF$4:BF$1170)</f>
        <v>0.00123449992475425</v>
      </c>
      <c r="BF157" s="91"/>
      <c r="BG157" s="91"/>
      <c r="BH157" s="91"/>
      <c r="BI157" s="91"/>
      <c r="BJ157" s="91" t="n">
        <f aca="false">AVERAGE(B157:BI157)</f>
        <v>0.000699206447432511</v>
      </c>
    </row>
    <row r="158" customFormat="false" ht="18" hidden="false" customHeight="false" outlineLevel="0" collapsed="false">
      <c r="A158" s="70" t="s">
        <v>633</v>
      </c>
      <c r="B158" s="91" t="n">
        <f aca="false">Валюта!D504/SUM(Валюта!D$4:D$1170)</f>
        <v>0.000269744993350956</v>
      </c>
      <c r="C158" s="91" t="n">
        <f aca="false">Валюта!E504/SUM(Валюта!E$4:E$1170)</f>
        <v>0.000355130059207505</v>
      </c>
      <c r="D158" s="91" t="n">
        <f aca="false">Валюта!F504/SUM(Валюта!F$4:F$1170)</f>
        <v>0.000296188870124619</v>
      </c>
      <c r="E158" s="91" t="n">
        <f aca="false">Валюта!G504/SUM(Валюта!G$4:G$1170)</f>
        <v>0.000329343571241834</v>
      </c>
      <c r="F158" s="91" t="n">
        <f aca="false">Валюта!H504/SUM(Валюта!H$4:H$1170)</f>
        <v>0.000420143963196854</v>
      </c>
      <c r="G158" s="91" t="n">
        <f aca="false">Валюта!I504/SUM(Валюта!I$4:I$1170)</f>
        <v>0.000446347486172569</v>
      </c>
      <c r="H158" s="91" t="n">
        <f aca="false">Валюта!J504/SUM(Валюта!J$4:J$1170)</f>
        <v>0.000457654668908876</v>
      </c>
      <c r="I158" s="91" t="n">
        <f aca="false">Валюта!K504/SUM(Валюта!K$4:K$1170)</f>
        <v>0.000497115840431984</v>
      </c>
      <c r="J158" s="91" t="n">
        <f aca="false">Валюта!L504/SUM(Валюта!L$4:L$1170)</f>
        <v>0.00043736017255915</v>
      </c>
      <c r="K158" s="91" t="n">
        <f aca="false">Валюта!M504/SUM(Валюта!M$4:M$1170)</f>
        <v>0.000748424816079388</v>
      </c>
      <c r="L158" s="91" t="n">
        <f aca="false">Валюта!N504/SUM(Валюта!N$4:N$1170)</f>
        <v>0.00045300013808692</v>
      </c>
      <c r="M158" s="91" t="n">
        <f aca="false">Валюта!O504/SUM(Валюта!O$4:O$1170)</f>
        <v>0.000374171300716211</v>
      </c>
      <c r="N158" s="91" t="n">
        <f aca="false">Валюта!P504/SUM(Валюта!P$4:P$1170)</f>
        <v>0.000373848814972055</v>
      </c>
      <c r="O158" s="91" t="n">
        <f aca="false">Валюта!Q504/SUM(Валюта!Q$4:Q$1170)</f>
        <v>0.000506750945567816</v>
      </c>
      <c r="P158" s="91" t="n">
        <f aca="false">Валюта!R504/SUM(Валюта!R$4:R$1170)</f>
        <v>0.000436474379763283</v>
      </c>
      <c r="Q158" s="91" t="n">
        <f aca="false">Валюта!S504/SUM(Валюта!S$4:S$1170)</f>
        <v>0.000490451494096116</v>
      </c>
      <c r="R158" s="91" t="n">
        <f aca="false">Валюта!T504/SUM(Валюта!T$4:T$1170)</f>
        <v>0.00064521138168223</v>
      </c>
      <c r="S158" s="91" t="n">
        <f aca="false">Валюта!U504/SUM(Валюта!U$4:U$1170)</f>
        <v>0.000510451530990577</v>
      </c>
      <c r="T158" s="91" t="n">
        <f aca="false">Валюта!V504/SUM(Валюта!V$4:V$1170)</f>
        <v>0.000544744428173431</v>
      </c>
      <c r="U158" s="91" t="n">
        <f aca="false">Валюта!W504/SUM(Валюта!W$4:W$1170)</f>
        <v>0.000636911431770083</v>
      </c>
      <c r="V158" s="91" t="n">
        <f aca="false">Валюта!X504/SUM(Валюта!X$4:X$1170)</f>
        <v>0.000692771905584974</v>
      </c>
      <c r="W158" s="91" t="n">
        <f aca="false">Валюта!Y504/SUM(Валюта!Y$4:Y$1170)</f>
        <v>0.000618175142984876</v>
      </c>
      <c r="X158" s="91" t="n">
        <f aca="false">Валюта!Z504/SUM(Валюта!Z$4:Z$1170)</f>
        <v>0.000591555284164467</v>
      </c>
      <c r="Y158" s="91" t="n">
        <f aca="false">Валюта!AA504/SUM(Валюта!AA$4:AA$1170)</f>
        <v>0.000435543882503901</v>
      </c>
      <c r="Z158" s="91" t="n">
        <f aca="false">Валюта!AB504/SUM(Валюта!AB$4:AB$1170)</f>
        <v>0.000620054899126655</v>
      </c>
      <c r="AA158" s="91" t="n">
        <f aca="false">Валюта!AC504/SUM(Валюта!AC$4:AC$1170)</f>
        <v>0.000803553142049757</v>
      </c>
      <c r="AB158" s="91" t="n">
        <f aca="false">Валюта!AD504/SUM(Валюта!AD$4:AD$1170)</f>
        <v>0.000659582780097524</v>
      </c>
      <c r="AC158" s="91" t="n">
        <f aca="false">Валюта!AE504/SUM(Валюта!AE$4:AE$1170)</f>
        <v>0.000662647871269345</v>
      </c>
      <c r="AD158" s="91" t="n">
        <f aca="false">Валюта!AF504/SUM(Валюта!AF$4:AF$1170)</f>
        <v>0.000721863360255507</v>
      </c>
      <c r="AE158" s="91" t="n">
        <f aca="false">Валюта!AG504/SUM(Валюта!AG$4:AG$1170)</f>
        <v>0.00075834505292657</v>
      </c>
      <c r="AF158" s="91" t="n">
        <f aca="false">Валюта!AH504/SUM(Валюта!AH$4:AH$1170)</f>
        <v>0.000931497703700827</v>
      </c>
      <c r="AG158" s="91" t="n">
        <f aca="false">Валюта!AI504/SUM(Валюта!AI$4:AI$1170)</f>
        <v>0.00074148186686616</v>
      </c>
      <c r="AH158" s="91" t="n">
        <f aca="false">Валюта!AJ504/SUM(Валюта!AJ$4:AJ$1170)</f>
        <v>0.000806255859419509</v>
      </c>
      <c r="AI158" s="91" t="n">
        <f aca="false">Валюта!AK504/SUM(Валюта!AK$4:AK$1170)</f>
        <v>0.000803074798192644</v>
      </c>
      <c r="AJ158" s="91" t="n">
        <f aca="false">Валюта!AL504/SUM(Валюта!AL$4:AL$1170)</f>
        <v>0.000825477409548316</v>
      </c>
      <c r="AK158" s="91" t="n">
        <f aca="false">Валюта!AM504/SUM(Валюта!AM$4:AM$1170)</f>
        <v>0.000567203328220992</v>
      </c>
      <c r="AL158" s="91" t="n">
        <f aca="false">Валюта!AN504/SUM(Валюта!AN$4:AN$1170)</f>
        <v>0.000739951381106568</v>
      </c>
      <c r="AM158" s="91" t="n">
        <f aca="false">Валюта!AO504/SUM(Валюта!AO$4:AO$1170)</f>
        <v>0.000720867501523281</v>
      </c>
      <c r="AN158" s="91" t="n">
        <f aca="false">Валюта!AP504/SUM(Валюта!AP$4:AP$1170)</f>
        <v>0.000617357632752425</v>
      </c>
      <c r="AO158" s="91" t="n">
        <f aca="false">Валюта!AQ504/SUM(Валюта!AQ$4:AQ$1170)</f>
        <v>0.000334845258527256</v>
      </c>
      <c r="AP158" s="91" t="n">
        <f aca="false">Валюта!AR504/SUM(Валюта!AR$4:AR$1170)</f>
        <v>0.000628025788172302</v>
      </c>
      <c r="AQ158" s="91" t="n">
        <f aca="false">Валюта!AS504/SUM(Валюта!AS$4:AS$1170)</f>
        <v>0.00108117307459483</v>
      </c>
      <c r="AR158" s="91" t="n">
        <f aca="false">Валюта!AT504/SUM(Валюта!AT$4:AT$1170)</f>
        <v>0.00119552608707061</v>
      </c>
      <c r="AS158" s="91" t="n">
        <f aca="false">Валюта!AU504/SUM(Валюта!AU$4:AU$1170)</f>
        <v>0.000875066812241567</v>
      </c>
      <c r="AT158" s="91" t="n">
        <f aca="false">Валюта!AV504/SUM(Валюта!AV$4:AV$1170)</f>
        <v>0.000992152857676918</v>
      </c>
      <c r="AU158" s="91" t="n">
        <f aca="false">Валюта!AW504/SUM(Валюта!AW$4:AW$1170)</f>
        <v>0.000848005824198557</v>
      </c>
      <c r="AV158" s="91" t="n">
        <f aca="false">Валюта!AX504/SUM(Валюта!AX$4:AX$1170)</f>
        <v>0.00088202150960352</v>
      </c>
      <c r="AW158" s="91" t="n">
        <f aca="false">Валюта!AY504/SUM(Валюта!AY$4:AY$1170)</f>
        <v>0.000949256677501469</v>
      </c>
      <c r="AX158" s="91" t="n">
        <f aca="false">Валюта!AZ504/SUM(Валюта!AZ$4:AZ$1170)</f>
        <v>0.00132968384007002</v>
      </c>
      <c r="AY158" s="91" t="n">
        <f aca="false">Валюта!BA504/SUM(Валюта!BA$4:BA$1170)</f>
        <v>0.00131755362862141</v>
      </c>
      <c r="AZ158" s="91" t="n">
        <f aca="false">Валюта!BB504/SUM(Валюта!BB$4:BB$1170)</f>
        <v>0.00115934236558169</v>
      </c>
      <c r="BA158" s="91" t="n">
        <f aca="false">Валюта!BC504/SUM(Валюта!BC$4:BC$1170)</f>
        <v>0.000924642764039522</v>
      </c>
      <c r="BB158" s="91" t="n">
        <f aca="false">Валюта!BD504/SUM(Валюта!BD$4:BD$1170)</f>
        <v>0.00100822444962582</v>
      </c>
      <c r="BC158" s="91" t="n">
        <f aca="false">Валюта!BE504/SUM(Валюта!BE$4:BE$1170)</f>
        <v>0.00103023676270855</v>
      </c>
      <c r="BD158" s="91" t="n">
        <f aca="false">Валюта!BF504/SUM(Валюта!BF$4:BF$1170)</f>
        <v>0.00131907078176423</v>
      </c>
      <c r="BF158" s="91"/>
      <c r="BG158" s="91"/>
      <c r="BH158" s="91"/>
      <c r="BI158" s="91"/>
      <c r="BJ158" s="91" t="n">
        <f aca="false">AVERAGE(B158:BI158)</f>
        <v>0.000698573810388819</v>
      </c>
    </row>
    <row r="159" customFormat="false" ht="18" hidden="false" customHeight="false" outlineLevel="0" collapsed="false">
      <c r="A159" s="70" t="s">
        <v>1159</v>
      </c>
      <c r="B159" s="91" t="n">
        <f aca="false">Валюта!D1028/SUM(Валюта!D$4:D$1170)</f>
        <v>5.34448216341295E-005</v>
      </c>
      <c r="C159" s="91" t="n">
        <f aca="false">Валюта!E1028/SUM(Валюта!E$4:E$1170)</f>
        <v>0.000281127616136949</v>
      </c>
      <c r="D159" s="91" t="n">
        <f aca="false">Валюта!F1028/SUM(Валюта!F$4:F$1170)</f>
        <v>0.000262269449315201</v>
      </c>
      <c r="E159" s="91" t="n">
        <f aca="false">Валюта!G1028/SUM(Валюта!G$4:G$1170)</f>
        <v>0.000210232674769523</v>
      </c>
      <c r="F159" s="91" t="n">
        <f aca="false">Валюта!H1028/SUM(Валюта!H$4:H$1170)</f>
        <v>0.000333401812021206</v>
      </c>
      <c r="G159" s="91" t="n">
        <f aca="false">Валюта!I1028/SUM(Валюта!I$4:I$1170)</f>
        <v>0.000411913372830371</v>
      </c>
      <c r="H159" s="91" t="n">
        <f aca="false">Валюта!J1028/SUM(Валюта!J$4:J$1170)</f>
        <v>0.000336138891588963</v>
      </c>
      <c r="I159" s="91" t="n">
        <f aca="false">Валюта!K1028/SUM(Валюта!K$4:K$1170)</f>
        <v>0.000407531859092607</v>
      </c>
      <c r="J159" s="91" t="n">
        <f aca="false">Валюта!L1028/SUM(Валюта!L$4:L$1170)</f>
        <v>0.000446837493659149</v>
      </c>
      <c r="K159" s="91" t="n">
        <f aca="false">Валюта!M1028/SUM(Валюта!M$4:M$1170)</f>
        <v>0.000343413648270464</v>
      </c>
      <c r="L159" s="91" t="n">
        <f aca="false">Валюта!N1028/SUM(Валюта!N$4:N$1170)</f>
        <v>0.000446196837919655</v>
      </c>
      <c r="M159" s="91" t="n">
        <f aca="false">Валюта!O1028/SUM(Валюта!O$4:O$1170)</f>
        <v>0.00048260325364414</v>
      </c>
      <c r="N159" s="91" t="n">
        <f aca="false">Валюта!P1028/SUM(Валюта!P$4:P$1170)</f>
        <v>0.00038733821088702</v>
      </c>
      <c r="O159" s="91" t="n">
        <f aca="false">Валюта!Q1028/SUM(Валюта!Q$4:Q$1170)</f>
        <v>0.000611221072112875</v>
      </c>
      <c r="P159" s="91" t="n">
        <f aca="false">Валюта!R1028/SUM(Валюта!R$4:R$1170)</f>
        <v>0.000418680455053517</v>
      </c>
      <c r="Q159" s="91" t="n">
        <f aca="false">Валюта!S1028/SUM(Валюта!S$4:S$1170)</f>
        <v>0.000555186059859082</v>
      </c>
      <c r="R159" s="91" t="n">
        <f aca="false">Валюта!T1028/SUM(Валюта!T$4:T$1170)</f>
        <v>0.000648430820762129</v>
      </c>
      <c r="S159" s="91" t="n">
        <f aca="false">Валюта!U1028/SUM(Валюта!U$4:U$1170)</f>
        <v>0.000654754014213664</v>
      </c>
      <c r="T159" s="91" t="n">
        <f aca="false">Валюта!V1028/SUM(Валюта!V$4:V$1170)</f>
        <v>0.000422006109340118</v>
      </c>
      <c r="U159" s="91" t="n">
        <f aca="false">Валюта!W1028/SUM(Валюта!W$4:W$1170)</f>
        <v>0.000413964763374516</v>
      </c>
      <c r="V159" s="91" t="n">
        <f aca="false">Валюта!X1028/SUM(Валюта!X$4:X$1170)</f>
        <v>0.000198820440056326</v>
      </c>
      <c r="W159" s="91" t="n">
        <f aca="false">Валюта!Y1028/SUM(Валюта!Y$4:Y$1170)</f>
        <v>0.000177237517924899</v>
      </c>
      <c r="X159" s="91" t="n">
        <f aca="false">Валюта!Z1028/SUM(Валюта!Z$4:Z$1170)</f>
        <v>0.000160070896963657</v>
      </c>
      <c r="Y159" s="91" t="n">
        <f aca="false">Валюта!AA1028/SUM(Валюта!AA$4:AA$1170)</f>
        <v>0.000255547251396802</v>
      </c>
      <c r="Z159" s="91" t="n">
        <f aca="false">Валюта!AB1028/SUM(Валюта!AB$4:AB$1170)</f>
        <v>0.000229902496851085</v>
      </c>
      <c r="AA159" s="91" t="n">
        <f aca="false">Валюта!AC1028/SUM(Валюта!AC$4:AC$1170)</f>
        <v>0.000313539801517857</v>
      </c>
      <c r="AB159" s="91" t="n">
        <f aca="false">Валюта!AD1028/SUM(Валюта!AD$4:AD$1170)</f>
        <v>0.000263884429819701</v>
      </c>
      <c r="AC159" s="91" t="n">
        <f aca="false">Валюта!AE1028/SUM(Валюта!AE$4:AE$1170)</f>
        <v>0.000349197636078387</v>
      </c>
      <c r="AD159" s="91" t="n">
        <f aca="false">Валюта!AF1028/SUM(Валюта!AF$4:AF$1170)</f>
        <v>0.000328366341642761</v>
      </c>
      <c r="AE159" s="91" t="n">
        <f aca="false">Валюта!AG1028/SUM(Валюта!AG$4:AG$1170)</f>
        <v>0.000466234375863564</v>
      </c>
      <c r="AF159" s="91" t="n">
        <f aca="false">Валюта!AH1028/SUM(Валюта!AH$4:AH$1170)</f>
        <v>0.000474591722481704</v>
      </c>
      <c r="AG159" s="91" t="n">
        <f aca="false">Валюта!AI1028/SUM(Валюта!AI$4:AI$1170)</f>
        <v>0.000741691717224051</v>
      </c>
      <c r="AH159" s="91" t="n">
        <f aca="false">Валюта!AJ1028/SUM(Валюта!AJ$4:AJ$1170)</f>
        <v>0.000609861740129285</v>
      </c>
      <c r="AI159" s="91" t="n">
        <f aca="false">Валюта!AK1028/SUM(Валюта!AK$4:AK$1170)</f>
        <v>0.000575118863041463</v>
      </c>
      <c r="AJ159" s="91" t="n">
        <f aca="false">Валюта!AL1028/SUM(Валюта!AL$4:AL$1170)</f>
        <v>0.0011322690376581</v>
      </c>
      <c r="AK159" s="91" t="n">
        <f aca="false">Валюта!AM1028/SUM(Валюта!AM$4:AM$1170)</f>
        <v>0.00092645776142104</v>
      </c>
      <c r="AL159" s="91" t="n">
        <f aca="false">Валюта!AN1028/SUM(Валюта!AN$4:AN$1170)</f>
        <v>0.00103669583951725</v>
      </c>
      <c r="AM159" s="91" t="n">
        <f aca="false">Валюта!AO1028/SUM(Валюта!AO$4:AO$1170)</f>
        <v>0.0010919696164428</v>
      </c>
      <c r="AN159" s="91" t="n">
        <f aca="false">Валюта!AP1028/SUM(Валюта!AP$4:AP$1170)</f>
        <v>0.00101759768031395</v>
      </c>
      <c r="AO159" s="91" t="n">
        <f aca="false">Валюта!AQ1028/SUM(Валюта!AQ$4:AQ$1170)</f>
        <v>0.000656220106035974</v>
      </c>
      <c r="AP159" s="91" t="n">
        <f aca="false">Валюта!AR1028/SUM(Валюта!AR$4:AR$1170)</f>
        <v>0.000999946175354708</v>
      </c>
      <c r="AQ159" s="91" t="n">
        <f aca="false">Валюта!AS1028/SUM(Валюта!AS$4:AS$1170)</f>
        <v>0.00100607597732522</v>
      </c>
      <c r="AR159" s="91" t="n">
        <f aca="false">Валюта!AT1028/SUM(Валюта!AT$4:AT$1170)</f>
        <v>0.000926814388702564</v>
      </c>
      <c r="AS159" s="91" t="n">
        <f aca="false">Валюта!AU1028/SUM(Валюта!AU$4:AU$1170)</f>
        <v>0.0011233474500592</v>
      </c>
      <c r="AT159" s="91" t="n">
        <f aca="false">Валюта!AV1028/SUM(Валюта!AV$4:AV$1170)</f>
        <v>0.00169592308992843</v>
      </c>
      <c r="AU159" s="91" t="n">
        <f aca="false">Валюта!AW1028/SUM(Валюта!AW$4:AW$1170)</f>
        <v>0.00138349563491194</v>
      </c>
      <c r="AV159" s="91" t="n">
        <f aca="false">Валюта!AX1028/SUM(Валюта!AX$4:AX$1170)</f>
        <v>0.00120930831048808</v>
      </c>
      <c r="AW159" s="91" t="n">
        <f aca="false">Валюта!AY1028/SUM(Валюта!AY$4:AY$1170)</f>
        <v>0.00145474187922792</v>
      </c>
      <c r="AX159" s="91" t="n">
        <f aca="false">Валюта!AZ1028/SUM(Валюта!AZ$4:AZ$1170)</f>
        <v>0.00190912976191871</v>
      </c>
      <c r="AY159" s="91" t="n">
        <f aca="false">Валюта!BA1028/SUM(Валюта!BA$4:BA$1170)</f>
        <v>0.00188397791495234</v>
      </c>
      <c r="AZ159" s="91" t="n">
        <f aca="false">Валюта!BB1028/SUM(Валюта!BB$4:BB$1170)</f>
        <v>0.00126081708417105</v>
      </c>
      <c r="BA159" s="91" t="n">
        <f aca="false">Валюта!BC1028/SUM(Валюта!BC$4:BC$1170)</f>
        <v>0.00128684354648757</v>
      </c>
      <c r="BB159" s="91" t="n">
        <f aca="false">Валюта!BD1028/SUM(Валюта!BD$4:BD$1170)</f>
        <v>0.00102389711979616</v>
      </c>
      <c r="BC159" s="91" t="n">
        <f aca="false">Валюта!BE1028/SUM(Валюта!BE$4:BE$1170)</f>
        <v>0.000799599024030843</v>
      </c>
      <c r="BD159" s="91" t="n">
        <f aca="false">Валюта!BF1028/SUM(Валюта!BF$4:BF$1170)</f>
        <v>0.00112997990245874</v>
      </c>
      <c r="BF159" s="91"/>
      <c r="BG159" s="91"/>
      <c r="BH159" s="91"/>
      <c r="BI159" s="91"/>
      <c r="BJ159" s="91" t="n">
        <f aca="false">AVERAGE(B159:BI159)</f>
        <v>0.000695015741248716</v>
      </c>
    </row>
    <row r="160" customFormat="false" ht="18" hidden="false" customHeight="false" outlineLevel="0" collapsed="false">
      <c r="A160" s="70" t="s">
        <v>997</v>
      </c>
      <c r="B160" s="91" t="n">
        <f aca="false">Валюта!D867/SUM(Валюта!D$4:D$1170)</f>
        <v>0.0010143261882716</v>
      </c>
      <c r="C160" s="91" t="n">
        <f aca="false">Валюта!E867/SUM(Валюта!E$4:E$1170)</f>
        <v>0.00131697888220393</v>
      </c>
      <c r="D160" s="91" t="n">
        <f aca="false">Валюта!F867/SUM(Валюта!F$4:F$1170)</f>
        <v>0.000946734245012795</v>
      </c>
      <c r="E160" s="91" t="n">
        <f aca="false">Валюта!G867/SUM(Валюта!G$4:G$1170)</f>
        <v>0.00120100310827339</v>
      </c>
      <c r="F160" s="91" t="n">
        <f aca="false">Валюта!H867/SUM(Валюта!H$4:H$1170)</f>
        <v>0.00117756561850444</v>
      </c>
      <c r="G160" s="91" t="n">
        <f aca="false">Валюта!I867/SUM(Валюта!I$4:I$1170)</f>
        <v>0.00129654516853</v>
      </c>
      <c r="H160" s="91" t="n">
        <f aca="false">Валюта!J867/SUM(Валюта!J$4:J$1170)</f>
        <v>0.00115265656426035</v>
      </c>
      <c r="I160" s="91" t="n">
        <f aca="false">Валюта!K867/SUM(Валюта!K$4:K$1170)</f>
        <v>0.000655015977711815</v>
      </c>
      <c r="J160" s="91" t="n">
        <f aca="false">Валюта!L867/SUM(Валюта!L$4:L$1170)</f>
        <v>0.000992371193858645</v>
      </c>
      <c r="K160" s="91" t="n">
        <f aca="false">Валюта!M867/SUM(Валюта!M$4:M$1170)</f>
        <v>0.000969064064066427</v>
      </c>
      <c r="L160" s="91" t="n">
        <f aca="false">Валюта!N867/SUM(Валюта!N$4:N$1170)</f>
        <v>0.000903710519589902</v>
      </c>
      <c r="M160" s="91" t="n">
        <f aca="false">Валюта!O867/SUM(Валюта!O$4:O$1170)</f>
        <v>0.000876031694657514</v>
      </c>
      <c r="N160" s="91" t="n">
        <f aca="false">Валюта!P867/SUM(Валюта!P$4:P$1170)</f>
        <v>0.00099680222799289</v>
      </c>
      <c r="O160" s="91" t="n">
        <f aca="false">Валюта!Q867/SUM(Валюта!Q$4:Q$1170)</f>
        <v>0.000974584094226202</v>
      </c>
      <c r="P160" s="91" t="n">
        <f aca="false">Валюта!R867/SUM(Валюта!R$4:R$1170)</f>
        <v>0.000795357310253388</v>
      </c>
      <c r="Q160" s="91" t="n">
        <f aca="false">Валюта!S867/SUM(Валюта!S$4:S$1170)</f>
        <v>0.000535049518930438</v>
      </c>
      <c r="R160" s="91" t="n">
        <f aca="false">Валюта!T867/SUM(Валюта!T$4:T$1170)</f>
        <v>0.000847433266323839</v>
      </c>
      <c r="S160" s="91" t="n">
        <f aca="false">Валюта!U867/SUM(Валюта!U$4:U$1170)</f>
        <v>0.000872498629363403</v>
      </c>
      <c r="T160" s="91" t="n">
        <f aca="false">Валюта!V867/SUM(Валюта!V$4:V$1170)</f>
        <v>0.000888933534646292</v>
      </c>
      <c r="U160" s="91" t="n">
        <f aca="false">Валюта!W867/SUM(Валюта!W$4:W$1170)</f>
        <v>0.000597992186544357</v>
      </c>
      <c r="V160" s="91" t="n">
        <f aca="false">Валюта!X867/SUM(Валюта!X$4:X$1170)</f>
        <v>0.000479154998980103</v>
      </c>
      <c r="W160" s="91" t="n">
        <f aca="false">Валюта!Y867/SUM(Валюта!Y$4:Y$1170)</f>
        <v>0.000662906033489395</v>
      </c>
      <c r="X160" s="91" t="n">
        <f aca="false">Валюта!Z867/SUM(Валюта!Z$4:Z$1170)</f>
        <v>0.000519786273857868</v>
      </c>
      <c r="Y160" s="91" t="n">
        <f aca="false">Валюта!AA867/SUM(Валюта!AA$4:AA$1170)</f>
        <v>0.000432334423292579</v>
      </c>
      <c r="Z160" s="91" t="n">
        <f aca="false">Валюта!AB867/SUM(Валюта!AB$4:AB$1170)</f>
        <v>0.000341651000800122</v>
      </c>
      <c r="AA160" s="91" t="n">
        <f aca="false">Валюта!AC867/SUM(Валюта!AC$4:AC$1170)</f>
        <v>0.000407059673798097</v>
      </c>
      <c r="AB160" s="91" t="n">
        <f aca="false">Валюта!AD867/SUM(Валюта!AD$4:AD$1170)</f>
        <v>0.000552208570197624</v>
      </c>
      <c r="AC160" s="91" t="n">
        <f aca="false">Валюта!AE867/SUM(Валюта!AE$4:AE$1170)</f>
        <v>0.000622517143633502</v>
      </c>
      <c r="AD160" s="91" t="n">
        <f aca="false">Валюта!AF867/SUM(Валюта!AF$4:AF$1170)</f>
        <v>0.000684831611769201</v>
      </c>
      <c r="AE160" s="91" t="n">
        <f aca="false">Валюта!AG867/SUM(Валюта!AG$4:AG$1170)</f>
        <v>0.000428134361148708</v>
      </c>
      <c r="AF160" s="91" t="n">
        <f aca="false">Валюта!AH867/SUM(Валюта!AH$4:AH$1170)</f>
        <v>0.000567738942947085</v>
      </c>
      <c r="AG160" s="91" t="n">
        <f aca="false">Валюта!AI867/SUM(Валюта!AI$4:AI$1170)</f>
        <v>0.000449614730673197</v>
      </c>
      <c r="AH160" s="91" t="n">
        <f aca="false">Валюта!AJ867/SUM(Валюта!AJ$4:AJ$1170)</f>
        <v>0.00057035077752359</v>
      </c>
      <c r="AI160" s="91" t="n">
        <f aca="false">Валюта!AK867/SUM(Валюта!AK$4:AK$1170)</f>
        <v>0.000706990883174012</v>
      </c>
      <c r="AJ160" s="91" t="n">
        <f aca="false">Валюта!AL867/SUM(Валюта!AL$4:AL$1170)</f>
        <v>0.00062252670403219</v>
      </c>
      <c r="AK160" s="91" t="n">
        <f aca="false">Валюта!AM867/SUM(Валюта!AM$4:AM$1170)</f>
        <v>0.000481129037880139</v>
      </c>
      <c r="AL160" s="91" t="n">
        <f aca="false">Валюта!AN867/SUM(Валюта!AN$4:AN$1170)</f>
        <v>0.000601824786579427</v>
      </c>
      <c r="AM160" s="91" t="n">
        <f aca="false">Валюта!AO867/SUM(Валюта!AO$4:AO$1170)</f>
        <v>0.000673905789486556</v>
      </c>
      <c r="AN160" s="91" t="n">
        <f aca="false">Валюта!AP867/SUM(Валюта!AP$4:AP$1170)</f>
        <v>0.000420050741358605</v>
      </c>
      <c r="AO160" s="91" t="n">
        <f aca="false">Валюта!AQ867/SUM(Валюта!AQ$4:AQ$1170)</f>
        <v>0.000207884847204689</v>
      </c>
      <c r="AP160" s="91" t="n">
        <f aca="false">Валюта!AR867/SUM(Валюта!AR$4:AR$1170)</f>
        <v>0.000339999250793607</v>
      </c>
      <c r="AQ160" s="91" t="n">
        <f aca="false">Валюта!AS867/SUM(Валюта!AS$4:AS$1170)</f>
        <v>0.000544397067416803</v>
      </c>
      <c r="AR160" s="91" t="n">
        <f aca="false">Валюта!AT867/SUM(Валюта!AT$4:AT$1170)</f>
        <v>0.000596018144471745</v>
      </c>
      <c r="AS160" s="91" t="n">
        <f aca="false">Валюта!AU867/SUM(Валюта!AU$4:AU$1170)</f>
        <v>0.000533657424635487</v>
      </c>
      <c r="AT160" s="91" t="n">
        <f aca="false">Валюта!AV867/SUM(Валюта!AV$4:AV$1170)</f>
        <v>0.000663943338308074</v>
      </c>
      <c r="AU160" s="91" t="n">
        <f aca="false">Валюта!AW867/SUM(Валюта!AW$4:AW$1170)</f>
        <v>0.000453452470410461</v>
      </c>
      <c r="AV160" s="91" t="n">
        <f aca="false">Валюта!AX867/SUM(Валюта!AX$4:AX$1170)</f>
        <v>0.000447414573252804</v>
      </c>
      <c r="AW160" s="91" t="n">
        <f aca="false">Валюта!AY867/SUM(Валюта!AY$4:AY$1170)</f>
        <v>0.000572551710061619</v>
      </c>
      <c r="AX160" s="91" t="n">
        <f aca="false">Валюта!AZ867/SUM(Валюта!AZ$4:AZ$1170)</f>
        <v>0.000771223595500392</v>
      </c>
      <c r="AY160" s="91" t="n">
        <f aca="false">Валюта!BA867/SUM(Валюта!BA$4:BA$1170)</f>
        <v>0.000644252836197537</v>
      </c>
      <c r="AZ160" s="91" t="n">
        <f aca="false">Валюта!BB867/SUM(Валюта!BB$4:BB$1170)</f>
        <v>0.000699327612358012</v>
      </c>
      <c r="BA160" s="91" t="n">
        <f aca="false">Валюта!BC867/SUM(Валюта!BC$4:BC$1170)</f>
        <v>0.00050580588755597</v>
      </c>
      <c r="BB160" s="91" t="n">
        <f aca="false">Валюта!BD867/SUM(Валюта!BD$4:BD$1170)</f>
        <v>0.00030244464384071</v>
      </c>
      <c r="BC160" s="91" t="n">
        <f aca="false">Валюта!BE867/SUM(Валюта!BE$4:BE$1170)</f>
        <v>0.000625564789153078</v>
      </c>
      <c r="BD160" s="91" t="n">
        <f aca="false">Валюта!BF867/SUM(Валюта!BF$4:BF$1170)</f>
        <v>0.000575298819409003</v>
      </c>
      <c r="BF160" s="91"/>
      <c r="BG160" s="91"/>
      <c r="BH160" s="91"/>
      <c r="BI160" s="91"/>
      <c r="BJ160" s="91" t="n">
        <f aca="false">AVERAGE(B160:BI160)</f>
        <v>0.000685792863425702</v>
      </c>
    </row>
    <row r="161" customFormat="false" ht="18" hidden="false" customHeight="false" outlineLevel="0" collapsed="false">
      <c r="A161" s="70" t="s">
        <v>828</v>
      </c>
      <c r="B161" s="91" t="n">
        <f aca="false">Валюта!D698/SUM(Валюта!D$4:D$1170)</f>
        <v>0.000793940112515981</v>
      </c>
      <c r="C161" s="91" t="n">
        <f aca="false">Валюта!E698/SUM(Валюта!E$4:E$1170)</f>
        <v>0.00104216409143824</v>
      </c>
      <c r="D161" s="91" t="n">
        <f aca="false">Валюта!F698/SUM(Валюта!F$4:F$1170)</f>
        <v>0.000906506672003225</v>
      </c>
      <c r="E161" s="91" t="n">
        <f aca="false">Валюта!G698/SUM(Валюта!G$4:G$1170)</f>
        <v>0.000765232240462836</v>
      </c>
      <c r="F161" s="91" t="n">
        <f aca="false">Валюта!H698/SUM(Валюта!H$4:H$1170)</f>
        <v>0.000660736886473735</v>
      </c>
      <c r="G161" s="91" t="n">
        <f aca="false">Валюта!I698/SUM(Валюта!I$4:I$1170)</f>
        <v>0.00108449999102622</v>
      </c>
      <c r="H161" s="91" t="n">
        <f aca="false">Валюта!J698/SUM(Валюта!J$4:J$1170)</f>
        <v>0.00120461196657903</v>
      </c>
      <c r="I161" s="91" t="n">
        <f aca="false">Валюта!K698/SUM(Валюта!K$4:K$1170)</f>
        <v>0.000828713640237053</v>
      </c>
      <c r="J161" s="91" t="n">
        <f aca="false">Валюта!L698/SUM(Валюта!L$4:L$1170)</f>
        <v>0.000824961543335598</v>
      </c>
      <c r="K161" s="91" t="n">
        <f aca="false">Валюта!M698/SUM(Валюта!M$4:M$1170)</f>
        <v>0.00073737327029951</v>
      </c>
      <c r="L161" s="91" t="n">
        <f aca="false">Валюта!N698/SUM(Валюта!N$4:N$1170)</f>
        <v>0.000554499838987559</v>
      </c>
      <c r="M161" s="91" t="n">
        <f aca="false">Валюта!O698/SUM(Валюта!O$4:O$1170)</f>
        <v>0.000745064196309228</v>
      </c>
      <c r="N161" s="91" t="n">
        <f aca="false">Валюта!P698/SUM(Валюта!P$4:P$1170)</f>
        <v>0.000586027509945252</v>
      </c>
      <c r="O161" s="91" t="n">
        <f aca="false">Валюта!Q698/SUM(Валюта!Q$4:Q$1170)</f>
        <v>0.00103856630467615</v>
      </c>
      <c r="P161" s="91" t="n">
        <f aca="false">Валюта!R698/SUM(Валюта!R$4:R$1170)</f>
        <v>0.00109155842974814</v>
      </c>
      <c r="Q161" s="91" t="n">
        <f aca="false">Валюта!S698/SUM(Валюта!S$4:S$1170)</f>
        <v>0.000620378953396627</v>
      </c>
      <c r="R161" s="91" t="n">
        <f aca="false">Валюта!T698/SUM(Валюта!T$4:T$1170)</f>
        <v>0.000833269075625358</v>
      </c>
      <c r="S161" s="91" t="n">
        <f aca="false">Валюта!U698/SUM(Валюта!U$4:U$1170)</f>
        <v>0.000953560679351329</v>
      </c>
      <c r="T161" s="91" t="n">
        <f aca="false">Валюта!V698/SUM(Валюта!V$4:V$1170)</f>
        <v>0.0011890935883675</v>
      </c>
      <c r="U161" s="91" t="n">
        <f aca="false">Валюта!W698/SUM(Валюта!W$4:W$1170)</f>
        <v>0.000853682773060463</v>
      </c>
      <c r="V161" s="91" t="n">
        <f aca="false">Валюта!X698/SUM(Валюта!X$4:X$1170)</f>
        <v>0.00102937736118488</v>
      </c>
      <c r="W161" s="91" t="n">
        <f aca="false">Валюта!Y698/SUM(Валюта!Y$4:Y$1170)</f>
        <v>0.000540226450155938</v>
      </c>
      <c r="X161" s="91" t="n">
        <f aca="false">Валюта!Z698/SUM(Валюта!Z$4:Z$1170)</f>
        <v>0.000663336825817914</v>
      </c>
      <c r="Y161" s="91" t="n">
        <f aca="false">Валюта!AA698/SUM(Валюта!AA$4:AA$1170)</f>
        <v>0.000655474404199028</v>
      </c>
      <c r="Z161" s="91" t="n">
        <f aca="false">Валюта!AB698/SUM(Валюта!AB$4:AB$1170)</f>
        <v>0.000470828583473715</v>
      </c>
      <c r="AA161" s="91" t="n">
        <f aca="false">Валюта!AC698/SUM(Валюта!AC$4:AC$1170)</f>
        <v>0.000888893276528747</v>
      </c>
      <c r="AB161" s="91" t="n">
        <f aca="false">Валюта!AD698/SUM(Валюта!AD$4:AD$1170)</f>
        <v>0.000605325688027721</v>
      </c>
      <c r="AC161" s="91" t="n">
        <f aca="false">Валюта!AE698/SUM(Валюта!AE$4:AE$1170)</f>
        <v>0.000562119651369167</v>
      </c>
      <c r="AD161" s="91" t="n">
        <f aca="false">Валюта!AF698/SUM(Валюта!AF$4:AF$1170)</f>
        <v>0.000656924882111365</v>
      </c>
      <c r="AE161" s="91" t="n">
        <f aca="false">Валюта!AG698/SUM(Валюта!AG$4:AG$1170)</f>
        <v>0.000909940990768489</v>
      </c>
      <c r="AF161" s="91" t="n">
        <f aca="false">Валюта!AH698/SUM(Валюта!AH$4:AH$1170)</f>
        <v>0.000729589830272715</v>
      </c>
      <c r="AG161" s="91" t="n">
        <f aca="false">Валюта!AI698/SUM(Валюта!AI$4:AI$1170)</f>
        <v>0.000578449422680972</v>
      </c>
      <c r="AH161" s="91" t="n">
        <f aca="false">Валюта!AJ698/SUM(Валюта!AJ$4:AJ$1170)</f>
        <v>0.000813111097734013</v>
      </c>
      <c r="AI161" s="91" t="n">
        <f aca="false">Валюта!AK698/SUM(Валюта!AK$4:AK$1170)</f>
        <v>0.000598249607559076</v>
      </c>
      <c r="AJ161" s="91" t="n">
        <f aca="false">Валюта!AL698/SUM(Валюта!AL$4:AL$1170)</f>
        <v>0.000521595918375687</v>
      </c>
      <c r="AK161" s="91" t="n">
        <f aca="false">Валюта!AM698/SUM(Валюта!AM$4:AM$1170)</f>
        <v>0.000564190329521975</v>
      </c>
      <c r="AL161" s="91" t="n">
        <f aca="false">Валюта!AN698/SUM(Валюта!AN$4:AN$1170)</f>
        <v>0.00059123028832108</v>
      </c>
      <c r="AM161" s="91" t="n">
        <f aca="false">Валюта!AO698/SUM(Валюта!AO$4:AO$1170)</f>
        <v>0.000594028756065238</v>
      </c>
      <c r="AN161" s="91" t="n">
        <f aca="false">Валюта!AP698/SUM(Валюта!AP$4:AP$1170)</f>
        <v>0.000512381915235217</v>
      </c>
      <c r="AO161" s="91" t="n">
        <f aca="false">Валюта!AQ698/SUM(Валюта!AQ$4:AQ$1170)</f>
        <v>0.000311663454865253</v>
      </c>
      <c r="AP161" s="91" t="n">
        <f aca="false">Валюта!AR698/SUM(Валюта!AR$4:AR$1170)</f>
        <v>0.000296651875045519</v>
      </c>
      <c r="AQ161" s="91" t="n">
        <f aca="false">Валюта!AS698/SUM(Валюта!AS$4:AS$1170)</f>
        <v>0.000403948741275283</v>
      </c>
      <c r="AR161" s="91" t="n">
        <f aca="false">Валюта!AT698/SUM(Валюта!AT$4:AT$1170)</f>
        <v>0.000639797639935881</v>
      </c>
      <c r="AS161" s="91" t="n">
        <f aca="false">Валюта!AU698/SUM(Валюта!AU$4:AU$1170)</f>
        <v>0.000630350505396042</v>
      </c>
      <c r="AT161" s="91" t="n">
        <f aca="false">Валюта!AV698/SUM(Валюта!AV$4:AV$1170)</f>
        <v>0.000896110967387824</v>
      </c>
      <c r="AU161" s="91" t="n">
        <f aca="false">Валюта!AW698/SUM(Валюта!AW$4:AW$1170)</f>
        <v>0.000667318019926307</v>
      </c>
      <c r="AV161" s="91" t="n">
        <f aca="false">Валюта!AX698/SUM(Валюта!AX$4:AX$1170)</f>
        <v>0.000353913701148688</v>
      </c>
      <c r="AW161" s="91" t="n">
        <f aca="false">Валюта!AY698/SUM(Валюта!AY$4:AY$1170)</f>
        <v>0.000410495600945785</v>
      </c>
      <c r="AX161" s="91" t="n">
        <f aca="false">Валюта!AZ698/SUM(Валюта!AZ$4:AZ$1170)</f>
        <v>0.000390102380867092</v>
      </c>
      <c r="AY161" s="91" t="n">
        <f aca="false">Валюта!BA698/SUM(Валюта!BA$4:BA$1170)</f>
        <v>0.000398074302464095</v>
      </c>
      <c r="AZ161" s="91" t="n">
        <f aca="false">Валюта!BB698/SUM(Валюта!BB$4:BB$1170)</f>
        <v>0.000360541134885971</v>
      </c>
      <c r="BA161" s="91" t="n">
        <f aca="false">Валюта!BC698/SUM(Валюта!BC$4:BC$1170)</f>
        <v>0.000388679408718289</v>
      </c>
      <c r="BB161" s="91" t="n">
        <f aca="false">Валюта!BD698/SUM(Валюта!BD$4:BD$1170)</f>
        <v>0.000322519269083456</v>
      </c>
      <c r="BC161" s="91" t="n">
        <f aca="false">Валюта!BE698/SUM(Валюта!BE$4:BE$1170)</f>
        <v>0.000376149856379881</v>
      </c>
      <c r="BD161" s="91" t="n">
        <f aca="false">Валюта!BF698/SUM(Валюта!BF$4:BF$1170)</f>
        <v>0.000348465975645757</v>
      </c>
      <c r="BF161" s="91"/>
      <c r="BG161" s="91"/>
      <c r="BH161" s="91"/>
      <c r="BI161" s="91"/>
      <c r="BJ161" s="91" t="n">
        <f aca="false">AVERAGE(B161:BI161)</f>
        <v>0.000672627270494783</v>
      </c>
    </row>
    <row r="162" customFormat="false" ht="18" hidden="false" customHeight="false" outlineLevel="0" collapsed="false">
      <c r="A162" s="70" t="s">
        <v>1053</v>
      </c>
      <c r="B162" s="91" t="n">
        <f aca="false">Валюта!D922/SUM(Валюта!D$4:D$1170)</f>
        <v>0.000681047320606638</v>
      </c>
      <c r="C162" s="91" t="n">
        <f aca="false">Валюта!E922/SUM(Валюта!E$4:E$1170)</f>
        <v>0.000771406630950886</v>
      </c>
      <c r="D162" s="91" t="n">
        <f aca="false">Валюта!F922/SUM(Валюта!F$4:F$1170)</f>
        <v>0.000663145562556</v>
      </c>
      <c r="E162" s="91" t="n">
        <f aca="false">Валюта!G922/SUM(Валюта!G$4:G$1170)</f>
        <v>0.000881069307965636</v>
      </c>
      <c r="F162" s="91" t="n">
        <f aca="false">Валюта!H922/SUM(Валюта!H$4:H$1170)</f>
        <v>0.000846760282038536</v>
      </c>
      <c r="G162" s="91" t="n">
        <f aca="false">Валюта!I922/SUM(Валюта!I$4:I$1170)</f>
        <v>0.0010016085278718</v>
      </c>
      <c r="H162" s="91" t="n">
        <f aca="false">Валюта!J922/SUM(Валюта!J$4:J$1170)</f>
        <v>0.00092649484190051</v>
      </c>
      <c r="I162" s="91" t="n">
        <f aca="false">Валюта!K922/SUM(Валюта!K$4:K$1170)</f>
        <v>0.000812926536759002</v>
      </c>
      <c r="J162" s="91" t="n">
        <f aca="false">Валюта!L922/SUM(Валюта!L$4:L$1170)</f>
        <v>0.000749615458994378</v>
      </c>
      <c r="K162" s="91" t="n">
        <f aca="false">Валюта!M922/SUM(Валюта!M$4:M$1170)</f>
        <v>0.000667911855830011</v>
      </c>
      <c r="L162" s="91" t="n">
        <f aca="false">Валюта!N922/SUM(Валюта!N$4:N$1170)</f>
        <v>0.000670923760082545</v>
      </c>
      <c r="M162" s="91" t="n">
        <f aca="false">Валюта!O922/SUM(Валюта!O$4:O$1170)</f>
        <v>0.000700707094584132</v>
      </c>
      <c r="N162" s="91" t="n">
        <f aca="false">Валюта!P922/SUM(Валюта!P$4:P$1170)</f>
        <v>0.000520625881184906</v>
      </c>
      <c r="O162" s="91" t="n">
        <f aca="false">Валюта!Q922/SUM(Валюта!Q$4:Q$1170)</f>
        <v>0.000761402746518028</v>
      </c>
      <c r="P162" s="91" t="n">
        <f aca="false">Валюта!R922/SUM(Валюта!R$4:R$1170)</f>
        <v>0.000758081258699573</v>
      </c>
      <c r="Q162" s="91" t="n">
        <f aca="false">Валюта!S922/SUM(Валюта!S$4:S$1170)</f>
        <v>0.000774411069215664</v>
      </c>
      <c r="R162" s="91" t="n">
        <f aca="false">Валюта!T922/SUM(Валюта!T$4:T$1170)</f>
        <v>0.000704579904629312</v>
      </c>
      <c r="S162" s="91" t="n">
        <f aca="false">Валюта!U922/SUM(Валюта!U$4:U$1170)</f>
        <v>0.000800876007465308</v>
      </c>
      <c r="T162" s="91" t="n">
        <f aca="false">Валюта!V922/SUM(Валюта!V$4:V$1170)</f>
        <v>0.000937445267996255</v>
      </c>
      <c r="U162" s="91" t="n">
        <f aca="false">Валюта!W922/SUM(Валюта!W$4:W$1170)</f>
        <v>0.000755608820886773</v>
      </c>
      <c r="V162" s="91" t="n">
        <f aca="false">Валюта!X922/SUM(Валюта!X$4:X$1170)</f>
        <v>0.000767922406119424</v>
      </c>
      <c r="W162" s="91" t="n">
        <f aca="false">Валюта!Y922/SUM(Валюта!Y$4:Y$1170)</f>
        <v>0.000724241557510635</v>
      </c>
      <c r="X162" s="91" t="n">
        <f aca="false">Валюта!Z922/SUM(Валюта!Z$4:Z$1170)</f>
        <v>0.000617902095564852</v>
      </c>
      <c r="Y162" s="91" t="n">
        <f aca="false">Валюта!AA922/SUM(Валюта!AA$4:AA$1170)</f>
        <v>0.000601787921836602</v>
      </c>
      <c r="Z162" s="91" t="n">
        <f aca="false">Валюта!AB922/SUM(Валюта!AB$4:AB$1170)</f>
        <v>0.000663561339304697</v>
      </c>
      <c r="AA162" s="91" t="n">
        <f aca="false">Валюта!AC922/SUM(Валюта!AC$4:AC$1170)</f>
        <v>0.000736249502446225</v>
      </c>
      <c r="AB162" s="91" t="n">
        <f aca="false">Валюта!AD922/SUM(Валюта!AD$4:AD$1170)</f>
        <v>0.000777234517059625</v>
      </c>
      <c r="AC162" s="91" t="n">
        <f aca="false">Валюта!AE922/SUM(Валюта!AE$4:AE$1170)</f>
        <v>0.00066901047565956</v>
      </c>
      <c r="AD162" s="91" t="n">
        <f aca="false">Валюта!AF922/SUM(Валюта!AF$4:AF$1170)</f>
        <v>0.000745803549656586</v>
      </c>
      <c r="AE162" s="91" t="n">
        <f aca="false">Валюта!AG922/SUM(Валюта!AG$4:AG$1170)</f>
        <v>0.000596434587497715</v>
      </c>
      <c r="AF162" s="91" t="n">
        <f aca="false">Валюта!AH922/SUM(Валюта!AH$4:AH$1170)</f>
        <v>0.000625472494483345</v>
      </c>
      <c r="AG162" s="91" t="n">
        <f aca="false">Валюта!AI922/SUM(Валюта!AI$4:AI$1170)</f>
        <v>0.000485227987832515</v>
      </c>
      <c r="AH162" s="91" t="n">
        <f aca="false">Валюта!AJ922/SUM(Валюта!AJ$4:AJ$1170)</f>
        <v>0.000552169074544927</v>
      </c>
      <c r="AI162" s="91" t="n">
        <f aca="false">Валюта!AK922/SUM(Валюта!AK$4:AK$1170)</f>
        <v>0.000734984881554442</v>
      </c>
      <c r="AJ162" s="91" t="n">
        <f aca="false">Валюта!AL922/SUM(Валюта!AL$4:AL$1170)</f>
        <v>0.000506425321305209</v>
      </c>
      <c r="AK162" s="91" t="n">
        <f aca="false">Валюта!AM922/SUM(Валюта!AM$4:AM$1170)</f>
        <v>0.0006318525053536</v>
      </c>
      <c r="AL162" s="91" t="n">
        <f aca="false">Валюта!AN922/SUM(Валюта!AN$4:AN$1170)</f>
        <v>0.000501811906096713</v>
      </c>
      <c r="AM162" s="91" t="n">
        <f aca="false">Валюта!AO922/SUM(Валюта!AO$4:AO$1170)</f>
        <v>0.000625420871055623</v>
      </c>
      <c r="AN162" s="91" t="n">
        <f aca="false">Валюта!AP922/SUM(Валюта!AP$4:AP$1170)</f>
        <v>0.000684299987263184</v>
      </c>
      <c r="AO162" s="91" t="n">
        <f aca="false">Валюта!AQ922/SUM(Валюта!AQ$4:AQ$1170)</f>
        <v>0.000551917134019801</v>
      </c>
      <c r="AP162" s="91" t="n">
        <f aca="false">Валюта!AR922/SUM(Валюта!AR$4:AR$1170)</f>
        <v>0.000543683871556426</v>
      </c>
      <c r="AQ162" s="91" t="n">
        <f aca="false">Валюта!AS922/SUM(Валюта!AS$4:AS$1170)</f>
        <v>0.00070134238285771</v>
      </c>
      <c r="AR162" s="91" t="n">
        <f aca="false">Валюта!AT922/SUM(Валюта!AT$4:AT$1170)</f>
        <v>0.000777753203541272</v>
      </c>
      <c r="AS162" s="91" t="n">
        <f aca="false">Валюта!AU922/SUM(Валюта!AU$4:AU$1170)</f>
        <v>0.000479492889030887</v>
      </c>
      <c r="AT162" s="91" t="n">
        <f aca="false">Валюта!AV922/SUM(Валюта!AV$4:AV$1170)</f>
        <v>0.000575610445318481</v>
      </c>
      <c r="AU162" s="91" t="n">
        <f aca="false">Валюта!AW922/SUM(Валюта!AW$4:AW$1170)</f>
        <v>0.000611380763930875</v>
      </c>
      <c r="AV162" s="91" t="n">
        <f aca="false">Валюта!AX922/SUM(Валюта!AX$4:AX$1170)</f>
        <v>0.000516897975891166</v>
      </c>
      <c r="AW162" s="91" t="n">
        <f aca="false">Валюта!AY922/SUM(Валюта!AY$4:AY$1170)</f>
        <v>0.000655893635968068</v>
      </c>
      <c r="AX162" s="91" t="n">
        <f aca="false">Валюта!AZ922/SUM(Валюта!AZ$4:AZ$1170)</f>
        <v>0.000581766855901594</v>
      </c>
      <c r="AY162" s="91" t="n">
        <f aca="false">Валюта!BA922/SUM(Валюта!BA$4:BA$1170)</f>
        <v>0.00061428478546007</v>
      </c>
      <c r="AZ162" s="91" t="n">
        <f aca="false">Валюта!BB922/SUM(Валюта!BB$4:BB$1170)</f>
        <v>0.000520134610677416</v>
      </c>
      <c r="BA162" s="91" t="n">
        <f aca="false">Валюта!BC922/SUM(Валюта!BC$4:BC$1170)</f>
        <v>0.000616229606193587</v>
      </c>
      <c r="BB162" s="91" t="n">
        <f aca="false">Валюта!BD922/SUM(Валюта!BD$4:BD$1170)</f>
        <v>0.000532167820756037</v>
      </c>
      <c r="BC162" s="91" t="n">
        <f aca="false">Валюта!BE922/SUM(Валюта!BE$4:BE$1170)</f>
        <v>0.00050206516309016</v>
      </c>
      <c r="BD162" s="91" t="n">
        <f aca="false">Валюта!BF922/SUM(Валюта!BF$4:BF$1170)</f>
        <v>0.000484638170395562</v>
      </c>
      <c r="BF162" s="91"/>
      <c r="BG162" s="91"/>
      <c r="BH162" s="91"/>
      <c r="BI162" s="91"/>
      <c r="BJ162" s="91" t="n">
        <f aca="false">AVERAGE(B162:BI162)</f>
        <v>0.000670904007881282</v>
      </c>
    </row>
    <row r="163" customFormat="false" ht="18" hidden="false" customHeight="false" outlineLevel="0" collapsed="false">
      <c r="A163" s="70" t="s">
        <v>378</v>
      </c>
      <c r="B163" s="91" t="n">
        <f aca="false">Валюта!D250/SUM(Валюта!D$4:D$1170)</f>
        <v>0.000584224579558634</v>
      </c>
      <c r="C163" s="91" t="n">
        <f aca="false">Валюта!E250/SUM(Валюта!E$4:E$1170)</f>
        <v>0.000336399284925748</v>
      </c>
      <c r="D163" s="91" t="n">
        <f aca="false">Валюта!F250/SUM(Валюта!F$4:F$1170)</f>
        <v>0.000341002388971879</v>
      </c>
      <c r="E163" s="91" t="n">
        <f aca="false">Валюта!G250/SUM(Валюта!G$4:G$1170)</f>
        <v>0.000278065039590336</v>
      </c>
      <c r="F163" s="91" t="n">
        <f aca="false">Валюта!H250/SUM(Валюта!H$4:H$1170)</f>
        <v>0.000471085950543561</v>
      </c>
      <c r="G163" s="91" t="n">
        <f aca="false">Валюта!I250/SUM(Валюта!I$4:I$1170)</f>
        <v>0.000308819940064848</v>
      </c>
      <c r="H163" s="91" t="n">
        <f aca="false">Валюта!J250/SUM(Валюта!J$4:J$1170)</f>
        <v>0.000610509781249678</v>
      </c>
      <c r="I163" s="91" t="n">
        <f aca="false">Валюта!K250/SUM(Валюта!K$4:K$1170)</f>
        <v>0.000514349357738947</v>
      </c>
      <c r="J163" s="91" t="n">
        <f aca="false">Валюта!L250/SUM(Валюта!L$4:L$1170)</f>
        <v>0.00055994543894029</v>
      </c>
      <c r="K163" s="91" t="n">
        <f aca="false">Валюта!M250/SUM(Валюта!M$4:M$1170)</f>
        <v>0.000831019872336443</v>
      </c>
      <c r="L163" s="91" t="n">
        <f aca="false">Валюта!N250/SUM(Валюта!N$4:N$1170)</f>
        <v>0.00085027783779512</v>
      </c>
      <c r="M163" s="91" t="n">
        <f aca="false">Валюта!O250/SUM(Валюта!O$4:O$1170)</f>
        <v>0.000866779113890763</v>
      </c>
      <c r="N163" s="91" t="n">
        <f aca="false">Валюта!P250/SUM(Валюта!P$4:P$1170)</f>
        <v>0.000946123689827579</v>
      </c>
      <c r="O163" s="91" t="n">
        <f aca="false">Валюта!Q250/SUM(Валюта!Q$4:Q$1170)</f>
        <v>0.000827098329592004</v>
      </c>
      <c r="P163" s="91" t="n">
        <f aca="false">Валюта!R250/SUM(Валюта!R$4:R$1170)</f>
        <v>0.000807691047404117</v>
      </c>
      <c r="Q163" s="91" t="n">
        <f aca="false">Валюта!S250/SUM(Валюта!S$4:S$1170)</f>
        <v>0.000853425228639013</v>
      </c>
      <c r="R163" s="91" t="n">
        <f aca="false">Валюта!T250/SUM(Валюта!T$4:T$1170)</f>
        <v>0.00105665485204172</v>
      </c>
      <c r="S163" s="91" t="n">
        <f aca="false">Валюта!U250/SUM(Валюта!U$4:U$1170)</f>
        <v>0.000811678635340805</v>
      </c>
      <c r="T163" s="91" t="n">
        <f aca="false">Валюта!V250/SUM(Валюта!V$4:V$1170)</f>
        <v>0.00118767306374225</v>
      </c>
      <c r="U163" s="91" t="n">
        <f aca="false">Валюта!W250/SUM(Валюта!W$4:W$1170)</f>
        <v>0.000767026551273699</v>
      </c>
      <c r="V163" s="91" t="n">
        <f aca="false">Валюта!X250/SUM(Валюта!X$4:X$1170)</f>
        <v>0.000849615224471655</v>
      </c>
      <c r="W163" s="91" t="n">
        <f aca="false">Валюта!Y250/SUM(Валюта!Y$4:Y$1170)</f>
        <v>0.000565539361088946</v>
      </c>
      <c r="X163" s="91" t="n">
        <f aca="false">Валюта!Z250/SUM(Валюта!Z$4:Z$1170)</f>
        <v>0.000895249017072246</v>
      </c>
      <c r="Y163" s="91" t="n">
        <f aca="false">Валюта!AA250/SUM(Валюта!AA$4:AA$1170)</f>
        <v>0.000889760652411535</v>
      </c>
      <c r="Z163" s="91" t="n">
        <f aca="false">Валюта!AB250/SUM(Валюта!AB$4:AB$1170)</f>
        <v>0.00043428779417195</v>
      </c>
      <c r="AA163" s="91" t="n">
        <f aca="false">Валюта!AC250/SUM(Валюта!AC$4:AC$1170)</f>
        <v>0.000590909539447727</v>
      </c>
      <c r="AB163" s="91" t="n">
        <f aca="false">Валюта!AD250/SUM(Валюта!AD$4:AD$1170)</f>
        <v>0.000605864313947763</v>
      </c>
      <c r="AC163" s="91" t="n">
        <f aca="false">Валюта!AE250/SUM(Валюта!AE$4:AE$1170)</f>
        <v>0.000628665575609212</v>
      </c>
      <c r="AD163" s="91" t="n">
        <f aca="false">Валюта!AF250/SUM(Валюта!AF$4:AF$1170)</f>
        <v>0.000417678414281756</v>
      </c>
      <c r="AE163" s="91" t="n">
        <f aca="false">Валюта!AG250/SUM(Валюта!AG$4:AG$1170)</f>
        <v>0.000627854564792584</v>
      </c>
      <c r="AF163" s="91" t="n">
        <f aca="false">Валюта!AH250/SUM(Валюта!AH$4:AH$1170)</f>
        <v>0.000555306873701714</v>
      </c>
      <c r="AG163" s="91" t="n">
        <f aca="false">Валюта!AI250/SUM(Валюта!AI$4:AI$1170)</f>
        <v>0.000463525027342043</v>
      </c>
      <c r="AH163" s="91" t="n">
        <f aca="false">Валюта!AJ250/SUM(Валюта!AJ$4:AJ$1170)</f>
        <v>0.000607895994407882</v>
      </c>
      <c r="AI163" s="91" t="n">
        <f aca="false">Валюта!AK250/SUM(Валюта!AK$4:AK$1170)</f>
        <v>0.000571725267799944</v>
      </c>
      <c r="AJ163" s="91" t="n">
        <f aca="false">Валюта!AL250/SUM(Валюта!AL$4:AL$1170)</f>
        <v>0.000513559011190122</v>
      </c>
      <c r="AK163" s="91" t="n">
        <f aca="false">Валюта!AM250/SUM(Валюта!AM$4:AM$1170)</f>
        <v>0.000443353068276848</v>
      </c>
      <c r="AL163" s="91" t="n">
        <f aca="false">Валюта!AN250/SUM(Валюта!AN$4:AN$1170)</f>
        <v>0.000649969233031974</v>
      </c>
      <c r="AM163" s="91" t="n">
        <f aca="false">Валюта!AO250/SUM(Валюта!AO$4:AO$1170)</f>
        <v>0.000956233219250377</v>
      </c>
      <c r="AN163" s="91" t="n">
        <f aca="false">Валюта!AP250/SUM(Валюта!AP$4:AP$1170)</f>
        <v>0.000825013363119014</v>
      </c>
      <c r="AO163" s="91" t="n">
        <f aca="false">Валюта!AQ250/SUM(Валюта!AQ$4:AQ$1170)</f>
        <v>0.000520351475804492</v>
      </c>
      <c r="AP163" s="91" t="n">
        <f aca="false">Валюта!AR250/SUM(Валюта!AR$4:AR$1170)</f>
        <v>0.000616327392637043</v>
      </c>
      <c r="AQ163" s="91" t="n">
        <f aca="false">Валюта!AS250/SUM(Валюта!AS$4:AS$1170)</f>
        <v>0.000671029790872807</v>
      </c>
      <c r="AR163" s="91" t="n">
        <f aca="false">Валюта!AT250/SUM(Валюта!AT$4:AT$1170)</f>
        <v>0.000451965040229897</v>
      </c>
      <c r="AS163" s="91" t="n">
        <f aca="false">Валюта!AU250/SUM(Валюта!AU$4:AU$1170)</f>
        <v>0.000465200679238105</v>
      </c>
      <c r="AT163" s="91" t="n">
        <f aca="false">Валюта!AV250/SUM(Валюта!AV$4:AV$1170)</f>
        <v>0.000288571248676699</v>
      </c>
      <c r="AU163" s="91" t="n">
        <f aca="false">Валюта!AW250/SUM(Валюта!AW$4:AW$1170)</f>
        <v>0.000436538267002868</v>
      </c>
      <c r="AV163" s="91" t="n">
        <f aca="false">Валюта!AX250/SUM(Валюта!AX$4:AX$1170)</f>
        <v>0.000454739390733194</v>
      </c>
      <c r="AW163" s="91" t="n">
        <f aca="false">Валюта!AY250/SUM(Валюта!AY$4:AY$1170)</f>
        <v>0.000574309041511792</v>
      </c>
      <c r="AX163" s="91" t="n">
        <f aca="false">Валюта!AZ250/SUM(Валюта!AZ$4:AZ$1170)</f>
        <v>0.000811448765193223</v>
      </c>
      <c r="AY163" s="91" t="n">
        <f aca="false">Валюта!BA250/SUM(Валюта!BA$4:BA$1170)</f>
        <v>0.000659529942239972</v>
      </c>
      <c r="AZ163" s="91" t="n">
        <f aca="false">Валюта!BB250/SUM(Валюта!BB$4:BB$1170)</f>
        <v>0.000614101088385949</v>
      </c>
      <c r="BA163" s="91" t="n">
        <f aca="false">Валюта!BC250/SUM(Валюта!BC$4:BC$1170)</f>
        <v>0.00103724824934392</v>
      </c>
      <c r="BB163" s="91" t="n">
        <f aca="false">Валюта!BD250/SUM(Валюта!BD$4:BD$1170)</f>
        <v>0.00110234367115364</v>
      </c>
      <c r="BC163" s="91" t="n">
        <f aca="false">Валюта!BE250/SUM(Валюта!BE$4:BE$1170)</f>
        <v>0.00114319227078736</v>
      </c>
      <c r="BD163" s="91" t="n">
        <f aca="false">Валюта!BF250/SUM(Валюта!BF$4:BF$1170)</f>
        <v>0.00114824321431221</v>
      </c>
      <c r="BF163" s="91"/>
      <c r="BG163" s="91"/>
      <c r="BH163" s="91"/>
      <c r="BI163" s="91"/>
      <c r="BJ163" s="91" t="n">
        <f aca="false">AVERAGE(B163:BI163)</f>
        <v>0.000670854455036471</v>
      </c>
    </row>
    <row r="164" customFormat="false" ht="18" hidden="false" customHeight="false" outlineLevel="0" collapsed="false">
      <c r="A164" s="70" t="s">
        <v>1269</v>
      </c>
      <c r="B164" s="91" t="n">
        <f aca="false">Валюта!D1137/SUM(Валюта!D$4:D$1170)</f>
        <v>0.000219559844742132</v>
      </c>
      <c r="C164" s="91" t="n">
        <f aca="false">Валюта!E1137/SUM(Валюта!E$4:E$1170)</f>
        <v>0.000459156103805289</v>
      </c>
      <c r="D164" s="91" t="n">
        <f aca="false">Валюта!F1137/SUM(Валюта!F$4:F$1170)</f>
        <v>0.00027590337731124</v>
      </c>
      <c r="E164" s="91" t="n">
        <f aca="false">Валюта!G1137/SUM(Валюта!G$4:G$1170)</f>
        <v>0.000444902645639346</v>
      </c>
      <c r="F164" s="91" t="n">
        <f aca="false">Валюта!H1137/SUM(Валюта!H$4:H$1170)</f>
        <v>0.000387760486260091</v>
      </c>
      <c r="G164" s="91" t="n">
        <f aca="false">Валюта!I1137/SUM(Валюта!I$4:I$1170)</f>
        <v>0.000318895370456396</v>
      </c>
      <c r="H164" s="91" t="n">
        <f aca="false">Валюта!J1137/SUM(Валюта!J$4:J$1170)</f>
        <v>0.000793860401066616</v>
      </c>
      <c r="I164" s="91" t="n">
        <f aca="false">Валюта!K1137/SUM(Валюта!K$4:K$1170)</f>
        <v>0.000663685155730428</v>
      </c>
      <c r="J164" s="91" t="n">
        <f aca="false">Валюта!L1137/SUM(Валюта!L$4:L$1170)</f>
        <v>0.00103854347803957</v>
      </c>
      <c r="K164" s="91" t="n">
        <f aca="false">Валюта!M1137/SUM(Валюта!M$4:M$1170)</f>
        <v>0.000475998990802102</v>
      </c>
      <c r="L164" s="91" t="n">
        <f aca="false">Валюта!N1137/SUM(Валюта!N$4:N$1170)</f>
        <v>0.00088843412400562</v>
      </c>
      <c r="M164" s="91" t="n">
        <f aca="false">Валюта!O1137/SUM(Валюта!O$4:O$1170)</f>
        <v>0.000474302235010852</v>
      </c>
      <c r="N164" s="91" t="n">
        <f aca="false">Валюта!P1137/SUM(Валюта!P$4:P$1170)</f>
        <v>0.000500476535489931</v>
      </c>
      <c r="O164" s="91" t="n">
        <f aca="false">Валюта!Q1137/SUM(Валюта!Q$4:Q$1170)</f>
        <v>0.000620901009688644</v>
      </c>
      <c r="P164" s="91" t="n">
        <f aca="false">Валюта!R1137/SUM(Валюта!R$4:R$1170)</f>
        <v>0.000738550957120662</v>
      </c>
      <c r="Q164" s="91" t="n">
        <f aca="false">Валюта!S1137/SUM(Валюта!S$4:S$1170)</f>
        <v>0.000468751721815213</v>
      </c>
      <c r="R164" s="91" t="n">
        <f aca="false">Валюта!T1137/SUM(Валюта!T$4:T$1170)</f>
        <v>0.000649111929715492</v>
      </c>
      <c r="S164" s="91" t="n">
        <f aca="false">Валюта!U1137/SUM(Валюта!U$4:U$1170)</f>
        <v>0.00076341136938289</v>
      </c>
      <c r="T164" s="91" t="n">
        <f aca="false">Валюта!V1137/SUM(Валюта!V$4:V$1170)</f>
        <v>0.00074120020019969</v>
      </c>
      <c r="U164" s="91" t="n">
        <f aca="false">Валюта!W1137/SUM(Валюта!W$4:W$1170)</f>
        <v>0.000627516336858403</v>
      </c>
      <c r="V164" s="91" t="n">
        <f aca="false">Валюта!X1137/SUM(Валюта!X$4:X$1170)</f>
        <v>0.00103645212403556</v>
      </c>
      <c r="W164" s="91" t="n">
        <f aca="false">Валюта!Y1137/SUM(Валюта!Y$4:Y$1170)</f>
        <v>0.000824056998786041</v>
      </c>
      <c r="X164" s="91" t="n">
        <f aca="false">Валюта!Z1137/SUM(Валюта!Z$4:Z$1170)</f>
        <v>0.00077032380279603</v>
      </c>
      <c r="Y164" s="91" t="n">
        <f aca="false">Валюта!AA1137/SUM(Валюта!AA$4:AA$1170)</f>
        <v>0.000452229019042887</v>
      </c>
      <c r="Z164" s="91" t="n">
        <f aca="false">Валюта!AB1137/SUM(Валюта!AB$4:AB$1170)</f>
        <v>0.000264419375679069</v>
      </c>
      <c r="AA164" s="91" t="n">
        <f aca="false">Валюта!AC1137/SUM(Валюта!AC$4:AC$1170)</f>
        <v>0.000433457140209779</v>
      </c>
      <c r="AB164" s="91" t="n">
        <f aca="false">Валюта!AD1137/SUM(Валюта!AD$4:AD$1170)</f>
        <v>0.000513700802499157</v>
      </c>
      <c r="AC164" s="91" t="n">
        <f aca="false">Валюта!AE1137/SUM(Валюта!AE$4:AE$1170)</f>
        <v>0.000485868001331933</v>
      </c>
      <c r="AD164" s="91" t="n">
        <f aca="false">Валюта!AF1137/SUM(Валюта!AF$4:AF$1170)</f>
        <v>0.000468972970877024</v>
      </c>
      <c r="AE164" s="91" t="n">
        <f aca="false">Валюта!AG1137/SUM(Валюта!AG$4:AG$1170)</f>
        <v>0.000624379100112013</v>
      </c>
      <c r="AF164" s="91" t="n">
        <f aca="false">Валюта!AH1137/SUM(Валюта!AH$4:AH$1170)</f>
        <v>0.00109600136958437</v>
      </c>
      <c r="AG164" s="91" t="n">
        <f aca="false">Валюта!AI1137/SUM(Валюта!AI$4:AI$1170)</f>
        <v>0.000559943433946209</v>
      </c>
      <c r="AH164" s="91" t="n">
        <f aca="false">Валюта!AJ1137/SUM(Валюта!AJ$4:AJ$1170)</f>
        <v>0.000629410582727664</v>
      </c>
      <c r="AI164" s="91" t="n">
        <f aca="false">Валюта!AK1137/SUM(Валюта!AK$4:AK$1170)</f>
        <v>0.000656659536554582</v>
      </c>
      <c r="AJ164" s="91" t="n">
        <f aca="false">Валюта!AL1137/SUM(Валюта!AL$4:AL$1170)</f>
        <v>0.00065323884514185</v>
      </c>
      <c r="AK164" s="91" t="n">
        <f aca="false">Валюта!AM1137/SUM(Валюта!AM$4:AM$1170)</f>
        <v>0.000679286248483345</v>
      </c>
      <c r="AL164" s="91" t="n">
        <f aca="false">Валюта!AN1137/SUM(Валюта!AN$4:AN$1170)</f>
        <v>0.000394653315669219</v>
      </c>
      <c r="AM164" s="91" t="n">
        <f aca="false">Валюта!AO1137/SUM(Валюта!AO$4:AO$1170)</f>
        <v>0.00052981631260193</v>
      </c>
      <c r="AN164" s="91" t="n">
        <f aca="false">Валюта!AP1137/SUM(Валюта!AP$4:AP$1170)</f>
        <v>0.00059037852895742</v>
      </c>
      <c r="AO164" s="91" t="n">
        <f aca="false">Валюта!AQ1137/SUM(Валюта!AQ$4:AQ$1170)</f>
        <v>0.000770375194385407</v>
      </c>
      <c r="AP164" s="91" t="n">
        <f aca="false">Валюта!AR1137/SUM(Валюта!AR$4:AR$1170)</f>
        <v>0.00106905536198108</v>
      </c>
      <c r="AQ164" s="91" t="n">
        <f aca="false">Валюта!AS1137/SUM(Валюта!AS$4:AS$1170)</f>
        <v>0.00106348309721396</v>
      </c>
      <c r="AR164" s="91" t="n">
        <f aca="false">Валюта!AT1137/SUM(Валюта!AT$4:AT$1170)</f>
        <v>0.00097190762746847</v>
      </c>
      <c r="AS164" s="91" t="n">
        <f aca="false">Валюта!AU1137/SUM(Валюта!AU$4:AU$1170)</f>
        <v>0.000554472007172673</v>
      </c>
      <c r="AT164" s="91" t="n">
        <f aca="false">Валюта!AV1137/SUM(Валюта!AV$4:AV$1170)</f>
        <v>0.000916885606830478</v>
      </c>
      <c r="AU164" s="91" t="n">
        <f aca="false">Валюта!AW1137/SUM(Валюта!AW$4:AW$1170)</f>
        <v>0.00095716658514844</v>
      </c>
      <c r="AV164" s="91" t="n">
        <f aca="false">Валюта!AX1137/SUM(Валюта!AX$4:AX$1170)</f>
        <v>0.000832217478131344</v>
      </c>
      <c r="AW164" s="91" t="n">
        <f aca="false">Валюта!AY1137/SUM(Валюта!AY$4:AY$1170)</f>
        <v>0.000847047745865071</v>
      </c>
      <c r="AX164" s="91" t="n">
        <f aca="false">Валюта!AZ1137/SUM(Валюта!AZ$4:AZ$1170)</f>
        <v>0.000564812205006857</v>
      </c>
      <c r="AY164" s="91" t="n">
        <f aca="false">Валюта!BA1137/SUM(Валюта!BA$4:BA$1170)</f>
        <v>0.000811456006398664</v>
      </c>
      <c r="AZ164" s="91" t="n">
        <f aca="false">Валюта!BB1137/SUM(Валюта!BB$4:BB$1170)</f>
        <v>0.000624398154468009</v>
      </c>
      <c r="BA164" s="91" t="n">
        <f aca="false">Валюта!BC1137/SUM(Валюта!BC$4:BC$1170)</f>
        <v>0.000703553929346597</v>
      </c>
      <c r="BB164" s="91" t="n">
        <f aca="false">Валюта!BD1137/SUM(Валюта!BD$4:BD$1170)</f>
        <v>0.000519302940745953</v>
      </c>
      <c r="BC164" s="91" t="n">
        <f aca="false">Валюта!BE1137/SUM(Валюта!BE$4:BE$1170)</f>
        <v>0.000730162541458855</v>
      </c>
      <c r="BD164" s="91" t="n">
        <f aca="false">Валюта!BF1137/SUM(Валюта!BF$4:BF$1170)</f>
        <v>0.000972109904931502</v>
      </c>
      <c r="BF164" s="91"/>
      <c r="BG164" s="91"/>
      <c r="BH164" s="91"/>
      <c r="BI164" s="91"/>
      <c r="BJ164" s="91" t="n">
        <f aca="false">AVERAGE(B164:BI164)</f>
        <v>0.000656774112158728</v>
      </c>
    </row>
    <row r="165" customFormat="false" ht="18" hidden="false" customHeight="false" outlineLevel="0" collapsed="false">
      <c r="A165" s="70" t="s">
        <v>667</v>
      </c>
      <c r="B165" s="91" t="n">
        <f aca="false">Валюта!D538/SUM(Валюта!D$4:D$1170)</f>
        <v>0.000712281527788675</v>
      </c>
      <c r="C165" s="91" t="n">
        <f aca="false">Валюта!E538/SUM(Валюта!E$4:E$1170)</f>
        <v>0.000604534212158123</v>
      </c>
      <c r="D165" s="91" t="n">
        <f aca="false">Валюта!F538/SUM(Валюта!F$4:F$1170)</f>
        <v>0.00066982135829809</v>
      </c>
      <c r="E165" s="91" t="n">
        <f aca="false">Валюта!G538/SUM(Валюта!G$4:G$1170)</f>
        <v>0.000703065652014925</v>
      </c>
      <c r="F165" s="91" t="n">
        <f aca="false">Валюта!H538/SUM(Валюта!H$4:H$1170)</f>
        <v>0.000702756856025383</v>
      </c>
      <c r="G165" s="91" t="n">
        <f aca="false">Валюта!I538/SUM(Валюта!I$4:I$1170)</f>
        <v>0.00063427876341252</v>
      </c>
      <c r="H165" s="91" t="n">
        <f aca="false">Валюта!J538/SUM(Валюта!J$4:J$1170)</f>
        <v>0.000791043763346658</v>
      </c>
      <c r="I165" s="91" t="n">
        <f aca="false">Валюта!K538/SUM(Валюта!K$4:K$1170)</f>
        <v>0.000661801893883245</v>
      </c>
      <c r="J165" s="91" t="n">
        <f aca="false">Валюта!L538/SUM(Валюта!L$4:L$1170)</f>
        <v>0.000648218824381802</v>
      </c>
      <c r="K165" s="91" t="n">
        <f aca="false">Валюта!M538/SUM(Валюта!M$4:M$1170)</f>
        <v>0.000645639983180906</v>
      </c>
      <c r="L165" s="91" t="n">
        <f aca="false">Валюта!N538/SUM(Валюта!N$4:N$1170)</f>
        <v>0.000612365680695064</v>
      </c>
      <c r="M165" s="91" t="n">
        <f aca="false">Валюта!O538/SUM(Валюта!O$4:O$1170)</f>
        <v>0.000650223226142592</v>
      </c>
      <c r="N165" s="91" t="n">
        <f aca="false">Валюта!P538/SUM(Валюта!P$4:P$1170)</f>
        <v>0.000505704253814725</v>
      </c>
      <c r="O165" s="91" t="n">
        <f aca="false">Валюта!Q538/SUM(Валюта!Q$4:Q$1170)</f>
        <v>0.000654820730192409</v>
      </c>
      <c r="P165" s="91" t="n">
        <f aca="false">Валюта!R538/SUM(Валюта!R$4:R$1170)</f>
        <v>0.000631495229600101</v>
      </c>
      <c r="Q165" s="91" t="n">
        <f aca="false">Валюта!S538/SUM(Валюта!S$4:S$1170)</f>
        <v>0.000570021018540337</v>
      </c>
      <c r="R165" s="91" t="n">
        <f aca="false">Валюта!T538/SUM(Валюта!T$4:T$1170)</f>
        <v>0.000595358337236431</v>
      </c>
      <c r="S165" s="91" t="n">
        <f aca="false">Валюта!U538/SUM(Валюта!U$4:U$1170)</f>
        <v>0.000629452386932751</v>
      </c>
      <c r="T165" s="91" t="n">
        <f aca="false">Валюта!V538/SUM(Валюта!V$4:V$1170)</f>
        <v>0.000683861728380104</v>
      </c>
      <c r="U165" s="91" t="n">
        <f aca="false">Валюта!W538/SUM(Валюта!W$4:W$1170)</f>
        <v>0.00068087719259849</v>
      </c>
      <c r="V165" s="91" t="n">
        <f aca="false">Валюта!X538/SUM(Валюта!X$4:X$1170)</f>
        <v>0.000762434728490617</v>
      </c>
      <c r="W165" s="91" t="n">
        <f aca="false">Валюта!Y538/SUM(Валюта!Y$4:Y$1170)</f>
        <v>0.000775221142995763</v>
      </c>
      <c r="X165" s="91" t="n">
        <f aca="false">Валюта!Z538/SUM(Валюта!Z$4:Z$1170)</f>
        <v>0.00064868033252695</v>
      </c>
      <c r="Y165" s="91" t="n">
        <f aca="false">Валюта!AA538/SUM(Валюта!AA$4:AA$1170)</f>
        <v>0.000656608643549176</v>
      </c>
      <c r="Z165" s="91" t="n">
        <f aca="false">Валюта!AB538/SUM(Валюта!AB$4:AB$1170)</f>
        <v>0.000541100951869463</v>
      </c>
      <c r="AA165" s="91" t="n">
        <f aca="false">Валюта!AC538/SUM(Валюта!AC$4:AC$1170)</f>
        <v>0.000657866208308313</v>
      </c>
      <c r="AB165" s="91" t="n">
        <f aca="false">Валюта!AD538/SUM(Валюта!AD$4:AD$1170)</f>
        <v>0.000669011868778216</v>
      </c>
      <c r="AC165" s="91" t="n">
        <f aca="false">Валюта!AE538/SUM(Валюта!AE$4:AE$1170)</f>
        <v>0.000601927602191632</v>
      </c>
      <c r="AD165" s="91" t="n">
        <f aca="false">Валюта!AF538/SUM(Валюта!AF$4:AF$1170)</f>
        <v>0.000573573042663151</v>
      </c>
      <c r="AE165" s="91" t="n">
        <f aca="false">Валюта!AG538/SUM(Валюта!AG$4:AG$1170)</f>
        <v>0.000786683793692974</v>
      </c>
      <c r="AF165" s="91" t="n">
        <f aca="false">Валюта!AH538/SUM(Валюта!AH$4:AH$1170)</f>
        <v>0.00060613114752906</v>
      </c>
      <c r="AG165" s="91" t="n">
        <f aca="false">Валюта!AI538/SUM(Валюта!AI$4:AI$1170)</f>
        <v>0.00065694463931976</v>
      </c>
      <c r="AH165" s="91" t="n">
        <f aca="false">Валюта!AJ538/SUM(Валюта!AJ$4:AJ$1170)</f>
        <v>0.000684321650063228</v>
      </c>
      <c r="AI165" s="91" t="n">
        <f aca="false">Валюта!AK538/SUM(Валюта!AK$4:AK$1170)</f>
        <v>0.000605253142392778</v>
      </c>
      <c r="AJ165" s="91" t="n">
        <f aca="false">Валюта!AL538/SUM(Валюта!AL$4:AL$1170)</f>
        <v>0.000686856585081369</v>
      </c>
      <c r="AK165" s="91" t="n">
        <f aca="false">Валюта!AM538/SUM(Валюта!AM$4:AM$1170)</f>
        <v>0.000623939041172497</v>
      </c>
      <c r="AL165" s="91" t="n">
        <f aca="false">Валюта!AN538/SUM(Валюта!AN$4:AN$1170)</f>
        <v>0.000659079125477814</v>
      </c>
      <c r="AM165" s="91" t="n">
        <f aca="false">Валюта!AO538/SUM(Валюта!AO$4:AO$1170)</f>
        <v>0.000721211000694999</v>
      </c>
      <c r="AN165" s="91" t="n">
        <f aca="false">Валюта!AP538/SUM(Валюта!AP$4:AP$1170)</f>
        <v>0.000780353718117779</v>
      </c>
      <c r="AO165" s="91" t="n">
        <f aca="false">Валюта!AQ538/SUM(Валюта!AQ$4:AQ$1170)</f>
        <v>0.000905563927381635</v>
      </c>
      <c r="AP165" s="91" t="n">
        <f aca="false">Валюта!AR538/SUM(Валюта!AR$4:AR$1170)</f>
        <v>0.000780309237425333</v>
      </c>
      <c r="AQ165" s="91" t="n">
        <f aca="false">Валюта!AS538/SUM(Валюта!AS$4:AS$1170)</f>
        <v>0.00071170643601538</v>
      </c>
      <c r="AR165" s="91" t="n">
        <f aca="false">Валюта!AT538/SUM(Валюта!AT$4:AT$1170)</f>
        <v>0.000619625301474977</v>
      </c>
      <c r="AS165" s="91" t="n">
        <f aca="false">Валюта!AU538/SUM(Валюта!AU$4:AU$1170)</f>
        <v>0.000515345016586538</v>
      </c>
      <c r="AT165" s="91" t="n">
        <f aca="false">Валюта!AV538/SUM(Валюта!AV$4:AV$1170)</f>
        <v>0.000660125206851551</v>
      </c>
      <c r="AU165" s="91" t="n">
        <f aca="false">Валюта!AW538/SUM(Валюта!AW$4:AW$1170)</f>
        <v>0.000584997413754274</v>
      </c>
      <c r="AV165" s="91" t="n">
        <f aca="false">Валюта!AX538/SUM(Валюта!AX$4:AX$1170)</f>
        <v>0.000678935929902749</v>
      </c>
      <c r="AW165" s="91" t="n">
        <f aca="false">Валюта!AY538/SUM(Валюта!AY$4:AY$1170)</f>
        <v>0.000535776926798236</v>
      </c>
      <c r="AX165" s="91" t="n">
        <f aca="false">Валюта!AZ538/SUM(Валюта!AZ$4:AZ$1170)</f>
        <v>0.00057902270942289</v>
      </c>
      <c r="AY165" s="91" t="n">
        <f aca="false">Валюта!BA538/SUM(Валюта!BA$4:BA$1170)</f>
        <v>0.00053345862497143</v>
      </c>
      <c r="AZ165" s="91" t="n">
        <f aca="false">Валюта!BB538/SUM(Валюта!BB$4:BB$1170)</f>
        <v>0.000438903370278866</v>
      </c>
      <c r="BA165" s="91" t="n">
        <f aca="false">Валюта!BC538/SUM(Валюта!BC$4:BC$1170)</f>
        <v>0.000434885069324813</v>
      </c>
      <c r="BB165" s="91" t="n">
        <f aca="false">Валюта!BD538/SUM(Валюта!BD$4:BD$1170)</f>
        <v>0.000459333912489082</v>
      </c>
      <c r="BC165" s="91" t="n">
        <f aca="false">Валюта!BE538/SUM(Валюта!BE$4:BE$1170)</f>
        <v>0.00053021491964642</v>
      </c>
      <c r="BD165" s="91" t="n">
        <f aca="false">Валюта!BF538/SUM(Валюта!BF$4:BF$1170)</f>
        <v>0.0003946341493615</v>
      </c>
      <c r="BF165" s="91"/>
      <c r="BG165" s="91"/>
      <c r="BH165" s="91"/>
      <c r="BI165" s="91"/>
      <c r="BJ165" s="91" t="n">
        <f aca="false">AVERAGE(B165:BI165)</f>
        <v>0.000637230166094992</v>
      </c>
    </row>
    <row r="166" customFormat="false" ht="18" hidden="false" customHeight="false" outlineLevel="0" collapsed="false">
      <c r="A166" s="70" t="s">
        <v>1271</v>
      </c>
      <c r="B166" s="91" t="n">
        <f aca="false">Валюта!D1139/SUM(Валюта!D$4:D$1170)</f>
        <v>0.000534276762977968</v>
      </c>
      <c r="C166" s="91" t="n">
        <f aca="false">Валюта!E1139/SUM(Валюта!E$4:E$1170)</f>
        <v>0.000617596027199259</v>
      </c>
      <c r="D166" s="91" t="n">
        <f aca="false">Валюта!F1139/SUM(Валюта!F$4:F$1170)</f>
        <v>0.000528841155995391</v>
      </c>
      <c r="E166" s="91" t="n">
        <f aca="false">Валюта!G1139/SUM(Валюта!G$4:G$1170)</f>
        <v>0.000563586830832607</v>
      </c>
      <c r="F166" s="91" t="n">
        <f aca="false">Валюта!H1139/SUM(Валюта!H$4:H$1170)</f>
        <v>0.000485039478774417</v>
      </c>
      <c r="G166" s="91" t="n">
        <f aca="false">Валюта!I1139/SUM(Валюта!I$4:I$1170)</f>
        <v>0.000543028190989896</v>
      </c>
      <c r="H166" s="91" t="n">
        <f aca="false">Валюта!J1139/SUM(Валюта!J$4:J$1170)</f>
        <v>0.00044332913693615</v>
      </c>
      <c r="I166" s="91" t="n">
        <f aca="false">Валюта!K1139/SUM(Валюта!K$4:K$1170)</f>
        <v>0.000526815232456891</v>
      </c>
      <c r="J166" s="91" t="n">
        <f aca="false">Валюта!L1139/SUM(Валюта!L$4:L$1170)</f>
        <v>0.000680635210753926</v>
      </c>
      <c r="K166" s="91" t="n">
        <f aca="false">Валюта!M1139/SUM(Валюта!M$4:M$1170)</f>
        <v>0.000709201769637793</v>
      </c>
      <c r="L166" s="91" t="n">
        <f aca="false">Валюта!N1139/SUM(Валюта!N$4:N$1170)</f>
        <v>0.000751452021688687</v>
      </c>
      <c r="M166" s="91" t="n">
        <f aca="false">Валюта!O1139/SUM(Валюта!O$4:O$1170)</f>
        <v>0.00065156276673787</v>
      </c>
      <c r="N166" s="91" t="n">
        <f aca="false">Валюта!P1139/SUM(Валюта!P$4:P$1170)</f>
        <v>0.000560569474022163</v>
      </c>
      <c r="O166" s="91" t="n">
        <f aca="false">Валюта!Q1139/SUM(Валюта!Q$4:Q$1170)</f>
        <v>0.000702631766323647</v>
      </c>
      <c r="P166" s="91" t="n">
        <f aca="false">Валюта!R1139/SUM(Валюта!R$4:R$1170)</f>
        <v>0.000708308616383984</v>
      </c>
      <c r="Q166" s="91" t="n">
        <f aca="false">Валюта!S1139/SUM(Валюта!S$4:S$1170)</f>
        <v>0.000573123981338983</v>
      </c>
      <c r="R166" s="91" t="n">
        <f aca="false">Валюта!T1139/SUM(Валюта!T$4:T$1170)</f>
        <v>0.000603778275463121</v>
      </c>
      <c r="S166" s="91" t="n">
        <f aca="false">Валюта!U1139/SUM(Валюта!U$4:U$1170)</f>
        <v>0.000517347392619944</v>
      </c>
      <c r="T166" s="91" t="n">
        <f aca="false">Валюта!V1139/SUM(Валюта!V$4:V$1170)</f>
        <v>0.000556655850325249</v>
      </c>
      <c r="U166" s="91" t="n">
        <f aca="false">Валюта!W1139/SUM(Валюта!W$4:W$1170)</f>
        <v>0.000463035241779028</v>
      </c>
      <c r="V166" s="91" t="n">
        <f aca="false">Валюта!X1139/SUM(Валюта!X$4:X$1170)</f>
        <v>0.000686637838413566</v>
      </c>
      <c r="W166" s="91" t="n">
        <f aca="false">Валюта!Y1139/SUM(Валюта!Y$4:Y$1170)</f>
        <v>0.000764680871298794</v>
      </c>
      <c r="X166" s="91" t="n">
        <f aca="false">Валюта!Z1139/SUM(Валюта!Z$4:Z$1170)</f>
        <v>0.000762363522602251</v>
      </c>
      <c r="Y166" s="91" t="n">
        <f aca="false">Валюта!AA1139/SUM(Валюта!AA$4:AA$1170)</f>
        <v>0.000593394128832039</v>
      </c>
      <c r="Z166" s="91" t="n">
        <f aca="false">Валюта!AB1139/SUM(Валюта!AB$4:AB$1170)</f>
        <v>0.000481013263087612</v>
      </c>
      <c r="AA166" s="91" t="n">
        <f aca="false">Валюта!AC1139/SUM(Валюта!AC$4:AC$1170)</f>
        <v>0.000686153657289288</v>
      </c>
      <c r="AB166" s="91" t="n">
        <f aca="false">Валюта!AD1139/SUM(Валюта!AD$4:AD$1170)</f>
        <v>0.000618085095999499</v>
      </c>
      <c r="AC166" s="91" t="n">
        <f aca="false">Валюта!AE1139/SUM(Валюта!AE$4:AE$1170)</f>
        <v>0.000611795559699698</v>
      </c>
      <c r="AD166" s="91" t="n">
        <f aca="false">Валюта!AF1139/SUM(Валюта!AF$4:AF$1170)</f>
        <v>0.000591075392629247</v>
      </c>
      <c r="AE166" s="91" t="n">
        <f aca="false">Валюта!AG1139/SUM(Валюта!AG$4:AG$1170)</f>
        <v>0.000474350421726026</v>
      </c>
      <c r="AF166" s="91" t="n">
        <f aca="false">Валюта!AH1139/SUM(Валюта!AH$4:AH$1170)</f>
        <v>0.000484536388167645</v>
      </c>
      <c r="AG166" s="91" t="n">
        <f aca="false">Валюта!AI1139/SUM(Валюта!AI$4:AI$1170)</f>
        <v>0.000610049667652333</v>
      </c>
      <c r="AH166" s="91" t="n">
        <f aca="false">Валюта!AJ1139/SUM(Валюта!AJ$4:AJ$1170)</f>
        <v>0.000658038492505399</v>
      </c>
      <c r="AI166" s="91" t="n">
        <f aca="false">Валюта!AK1139/SUM(Валюта!AK$4:AK$1170)</f>
        <v>0.000717044006537293</v>
      </c>
      <c r="AJ166" s="91" t="n">
        <f aca="false">Валюта!AL1139/SUM(Валюта!AL$4:AL$1170)</f>
        <v>0.00084347498187374</v>
      </c>
      <c r="AK166" s="91" t="n">
        <f aca="false">Валюта!AM1139/SUM(Валюта!AM$4:AM$1170)</f>
        <v>0.000668400944277859</v>
      </c>
      <c r="AL166" s="91" t="n">
        <f aca="false">Валюта!AN1139/SUM(Валюта!AN$4:AN$1170)</f>
        <v>0.000451059122503137</v>
      </c>
      <c r="AM166" s="91" t="n">
        <f aca="false">Валюта!AO1139/SUM(Валюта!AO$4:AO$1170)</f>
        <v>0.00061745393088956</v>
      </c>
      <c r="AN166" s="91" t="n">
        <f aca="false">Валюта!AP1139/SUM(Валюта!AP$4:AP$1170)</f>
        <v>0.000592995374700232</v>
      </c>
      <c r="AO166" s="91" t="n">
        <f aca="false">Валюта!AQ1139/SUM(Валюта!AQ$4:AQ$1170)</f>
        <v>0.000422824204556811</v>
      </c>
      <c r="AP166" s="91" t="n">
        <f aca="false">Валюта!AR1139/SUM(Валюта!AR$4:AR$1170)</f>
        <v>0.000608663526167252</v>
      </c>
      <c r="AQ166" s="91" t="n">
        <f aca="false">Валюта!AS1139/SUM(Валюта!AS$4:AS$1170)</f>
        <v>0.000778125088477451</v>
      </c>
      <c r="AR166" s="91" t="n">
        <f aca="false">Валюта!AT1139/SUM(Валюта!AT$4:AT$1170)</f>
        <v>0.000849845864077503</v>
      </c>
      <c r="AS166" s="91" t="n">
        <f aca="false">Валюта!AU1139/SUM(Валюта!AU$4:AU$1170)</f>
        <v>0.000717803145811909</v>
      </c>
      <c r="AT166" s="91" t="n">
        <f aca="false">Валюта!AV1139/SUM(Валюта!AV$4:AV$1170)</f>
        <v>0.000785482648500754</v>
      </c>
      <c r="AU166" s="91" t="n">
        <f aca="false">Валюта!AW1139/SUM(Валюта!AW$4:AW$1170)</f>
        <v>0.000816395373134799</v>
      </c>
      <c r="AV166" s="91" t="n">
        <f aca="false">Валюта!AX1139/SUM(Валюта!AX$4:AX$1170)</f>
        <v>0.00076182736123258</v>
      </c>
      <c r="AW166" s="91" t="n">
        <f aca="false">Валюта!AY1139/SUM(Валюта!AY$4:AY$1170)</f>
        <v>0.000706453195750197</v>
      </c>
      <c r="AX166" s="91" t="n">
        <f aca="false">Валюта!AZ1139/SUM(Валюта!AZ$4:AZ$1170)</f>
        <v>0.000662572337479007</v>
      </c>
      <c r="AY166" s="91" t="n">
        <f aca="false">Валюта!BA1139/SUM(Валюта!BA$4:BA$1170)</f>
        <v>0.000891569395998265</v>
      </c>
      <c r="AZ166" s="91" t="n">
        <f aca="false">Валюта!BB1139/SUM(Валюта!BB$4:BB$1170)</f>
        <v>0.000744915725653347</v>
      </c>
      <c r="BA166" s="91" t="n">
        <f aca="false">Валюта!BC1139/SUM(Валюта!BC$4:BC$1170)</f>
        <v>0.000658827354496394</v>
      </c>
      <c r="BB166" s="91" t="n">
        <f aca="false">Валюта!BD1139/SUM(Валюта!BD$4:BD$1170)</f>
        <v>0.000571930464423705</v>
      </c>
      <c r="BC166" s="91" t="n">
        <f aca="false">Валюта!BE1139/SUM(Валюта!BE$4:BE$1170)</f>
        <v>0.000563617299758407</v>
      </c>
      <c r="BD166" s="91" t="n">
        <f aca="false">Валюта!BF1139/SUM(Валюта!BF$4:BF$1170)</f>
        <v>0.000670523595127106</v>
      </c>
      <c r="BF166" s="91"/>
      <c r="BG166" s="91"/>
      <c r="BH166" s="91"/>
      <c r="BI166" s="91"/>
      <c r="BJ166" s="91" t="n">
        <f aca="false">AVERAGE(B166:BI166)</f>
        <v>0.000633541716810321</v>
      </c>
    </row>
    <row r="167" customFormat="false" ht="18" hidden="false" customHeight="false" outlineLevel="0" collapsed="false">
      <c r="A167" s="70" t="s">
        <v>586</v>
      </c>
      <c r="B167" s="91" t="n">
        <f aca="false">Валюта!D458/SUM(Валюта!D$4:D$1170)</f>
        <v>0.000465770909962242</v>
      </c>
      <c r="C167" s="91" t="n">
        <f aca="false">Валюта!E458/SUM(Валюта!E$4:E$1170)</f>
        <v>0.000503406761810919</v>
      </c>
      <c r="D167" s="91" t="n">
        <f aca="false">Валюта!F458/SUM(Валюта!F$4:F$1170)</f>
        <v>0.00054938070336779</v>
      </c>
      <c r="E167" s="91" t="n">
        <f aca="false">Валюта!G458/SUM(Валюта!G$4:G$1170)</f>
        <v>0.000735829751137951</v>
      </c>
      <c r="F167" s="91" t="n">
        <f aca="false">Валюта!H458/SUM(Валюта!H$4:H$1170)</f>
        <v>0.000830709959754887</v>
      </c>
      <c r="G167" s="91" t="n">
        <f aca="false">Валюта!I458/SUM(Валюта!I$4:I$1170)</f>
        <v>0.000688339436013694</v>
      </c>
      <c r="H167" s="91" t="n">
        <f aca="false">Валюта!J458/SUM(Валюта!J$4:J$1170)</f>
        <v>0.000694111000140837</v>
      </c>
      <c r="I167" s="91" t="n">
        <f aca="false">Валюта!K458/SUM(Валюта!K$4:K$1170)</f>
        <v>0.000517929441844535</v>
      </c>
      <c r="J167" s="91" t="n">
        <f aca="false">Валюта!L458/SUM(Валюта!L$4:L$1170)</f>
        <v>0.000576380649761315</v>
      </c>
      <c r="K167" s="91" t="n">
        <f aca="false">Валюта!M458/SUM(Валюта!M$4:M$1170)</f>
        <v>0.000540093528575871</v>
      </c>
      <c r="L167" s="91" t="n">
        <f aca="false">Валюта!N458/SUM(Валюта!N$4:N$1170)</f>
        <v>0.000539505985827987</v>
      </c>
      <c r="M167" s="91" t="n">
        <f aca="false">Валюта!O458/SUM(Валюта!O$4:O$1170)</f>
        <v>0.000539370672610069</v>
      </c>
      <c r="N167" s="91" t="n">
        <f aca="false">Валюта!P458/SUM(Валюта!P$4:P$1170)</f>
        <v>0.00057985286035797</v>
      </c>
      <c r="O167" s="91" t="n">
        <f aca="false">Валюта!Q458/SUM(Валюта!Q$4:Q$1170)</f>
        <v>0.000642892565571527</v>
      </c>
      <c r="P167" s="91" t="n">
        <f aca="false">Валюта!R458/SUM(Валюта!R$4:R$1170)</f>
        <v>0.000569617929533385</v>
      </c>
      <c r="Q167" s="91" t="n">
        <f aca="false">Валюта!S458/SUM(Валюта!S$4:S$1170)</f>
        <v>0.000657893032860296</v>
      </c>
      <c r="R167" s="91" t="n">
        <f aca="false">Валюта!T458/SUM(Валюта!T$4:T$1170)</f>
        <v>0.000562708208193473</v>
      </c>
      <c r="S167" s="91" t="n">
        <f aca="false">Валюта!U458/SUM(Валюта!U$4:U$1170)</f>
        <v>0.000688516633908514</v>
      </c>
      <c r="T167" s="91" t="n">
        <f aca="false">Валюта!V458/SUM(Валюта!V$4:V$1170)</f>
        <v>0.00129869073618935</v>
      </c>
      <c r="U167" s="91" t="n">
        <f aca="false">Валюта!W458/SUM(Валюта!W$4:W$1170)</f>
        <v>0.000575909237083605</v>
      </c>
      <c r="V167" s="91" t="n">
        <f aca="false">Валюта!X458/SUM(Валюта!X$4:X$1170)</f>
        <v>0.000552527410567223</v>
      </c>
      <c r="W167" s="91" t="n">
        <f aca="false">Валюта!Y458/SUM(Валюта!Y$4:Y$1170)</f>
        <v>0.000550863217145848</v>
      </c>
      <c r="X167" s="91" t="n">
        <f aca="false">Валюта!Z458/SUM(Валюта!Z$4:Z$1170)</f>
        <v>0.000582976303479423</v>
      </c>
      <c r="Y167" s="91" t="n">
        <f aca="false">Валюта!AA458/SUM(Валюта!AA$4:AA$1170)</f>
        <v>0.000506060922208257</v>
      </c>
      <c r="Z167" s="91" t="n">
        <f aca="false">Валюта!AB458/SUM(Валюта!AB$4:AB$1170)</f>
        <v>0.000474980090111538</v>
      </c>
      <c r="AA167" s="91" t="n">
        <f aca="false">Валюта!AC458/SUM(Валюта!AC$4:AC$1170)</f>
        <v>0.000555275910889952</v>
      </c>
      <c r="AB167" s="91" t="n">
        <f aca="false">Валюта!AD458/SUM(Валюта!AD$4:AD$1170)</f>
        <v>0.000510739135330986</v>
      </c>
      <c r="AC167" s="91" t="n">
        <f aca="false">Валюта!AE458/SUM(Валюта!AE$4:AE$1170)</f>
        <v>0.00071923157587569</v>
      </c>
      <c r="AD167" s="91" t="n">
        <f aca="false">Валюта!AF458/SUM(Валюта!AF$4:AF$1170)</f>
        <v>0.000780896257786924</v>
      </c>
      <c r="AE167" s="91" t="n">
        <f aca="false">Валюта!AG458/SUM(Валюта!AG$4:AG$1170)</f>
        <v>0.000765420461561596</v>
      </c>
      <c r="AF167" s="91" t="n">
        <f aca="false">Валюта!AH458/SUM(Валюта!AH$4:AH$1170)</f>
        <v>0.000585125749665923</v>
      </c>
      <c r="AG167" s="91" t="n">
        <f aca="false">Валюта!AI458/SUM(Валюта!AI$4:AI$1170)</f>
        <v>0.000533040976137567</v>
      </c>
      <c r="AH167" s="91" t="n">
        <f aca="false">Валюта!AJ458/SUM(Валюта!AJ$4:AJ$1170)</f>
        <v>0.000788560311117673</v>
      </c>
      <c r="AI167" s="91" t="n">
        <f aca="false">Валюта!AK458/SUM(Валюта!AK$4:AK$1170)</f>
        <v>0.000628189223885178</v>
      </c>
      <c r="AJ167" s="91" t="n">
        <f aca="false">Валюта!AL458/SUM(Валюта!AL$4:AL$1170)</f>
        <v>0.000661635329778456</v>
      </c>
      <c r="AK167" s="91" t="n">
        <f aca="false">Валюта!AM458/SUM(Валюта!AM$4:AM$1170)</f>
        <v>0.000550066167874026</v>
      </c>
      <c r="AL167" s="91" t="n">
        <f aca="false">Валюта!AN458/SUM(Валюта!AN$4:AN$1170)</f>
        <v>0.000509093682800821</v>
      </c>
      <c r="AM167" s="91" t="n">
        <f aca="false">Валюта!AO458/SUM(Валюта!AO$4:AO$1170)</f>
        <v>0.000747753489911076</v>
      </c>
      <c r="AN167" s="91" t="n">
        <f aca="false">Валюта!AP458/SUM(Валюта!AP$4:AP$1170)</f>
        <v>0.000584212854260765</v>
      </c>
      <c r="AO167" s="91" t="n">
        <f aca="false">Валюта!AQ458/SUM(Валюта!AQ$4:AQ$1170)</f>
        <v>0.000463398772736352</v>
      </c>
      <c r="AP167" s="91" t="n">
        <f aca="false">Валюта!AR458/SUM(Валюта!AR$4:AR$1170)</f>
        <v>0.000776502198081446</v>
      </c>
      <c r="AQ167" s="91" t="n">
        <f aca="false">Валюта!AS458/SUM(Валюта!AS$4:AS$1170)</f>
        <v>0.000761440875265209</v>
      </c>
      <c r="AR167" s="91" t="n">
        <f aca="false">Валюта!AT458/SUM(Валюта!AT$4:AT$1170)</f>
        <v>0.000763457490525991</v>
      </c>
      <c r="AS167" s="91" t="n">
        <f aca="false">Валюта!AU458/SUM(Валюта!AU$4:AU$1170)</f>
        <v>0.000674679836623482</v>
      </c>
      <c r="AT167" s="91" t="n">
        <f aca="false">Валюта!AV458/SUM(Валюта!AV$4:AV$1170)</f>
        <v>0.000632303001495552</v>
      </c>
      <c r="AU167" s="91" t="n">
        <f aca="false">Валюта!AW458/SUM(Валюта!AW$4:AW$1170)</f>
        <v>0.000627162459666939</v>
      </c>
      <c r="AV167" s="91" t="n">
        <f aca="false">Валюта!AX458/SUM(Валюта!AX$4:AX$1170)</f>
        <v>0.000610850165048538</v>
      </c>
      <c r="AW167" s="91" t="n">
        <f aca="false">Валюта!AY458/SUM(Валюта!AY$4:AY$1170)</f>
        <v>0.000577392422055163</v>
      </c>
      <c r="AX167" s="91" t="n">
        <f aca="false">Валюта!AZ458/SUM(Валюта!AZ$4:AZ$1170)</f>
        <v>0.000654378518478311</v>
      </c>
      <c r="AY167" s="91" t="n">
        <f aca="false">Валюта!BA458/SUM(Валюта!BA$4:BA$1170)</f>
        <v>0.000624356081038077</v>
      </c>
      <c r="AZ167" s="91" t="n">
        <f aca="false">Валюта!BB458/SUM(Валюта!BB$4:BB$1170)</f>
        <v>0.000600867923269282</v>
      </c>
      <c r="BA167" s="91" t="n">
        <f aca="false">Валюта!BC458/SUM(Валюта!BC$4:BC$1170)</f>
        <v>0.000708733306538051</v>
      </c>
      <c r="BB167" s="91" t="n">
        <f aca="false">Валюта!BD458/SUM(Валюта!BD$4:BD$1170)</f>
        <v>0.000587264803879226</v>
      </c>
      <c r="BC167" s="91" t="n">
        <f aca="false">Валюта!BE458/SUM(Валюта!BE$4:BE$1170)</f>
        <v>0.000651410100902372</v>
      </c>
      <c r="BD167" s="91" t="n">
        <f aca="false">Валюта!BF458/SUM(Валюта!BF$4:BF$1170)</f>
        <v>0.000625262678057481</v>
      </c>
      <c r="BF167" s="91"/>
      <c r="BG167" s="91"/>
      <c r="BH167" s="91"/>
      <c r="BI167" s="91"/>
      <c r="BJ167" s="91" t="n">
        <f aca="false">AVERAGE(B167:BI167)</f>
        <v>0.000630600358337393</v>
      </c>
    </row>
    <row r="168" customFormat="false" ht="18" hidden="false" customHeight="false" outlineLevel="0" collapsed="false">
      <c r="A168" s="70" t="s">
        <v>577</v>
      </c>
      <c r="B168" s="91" t="n">
        <f aca="false">Валюта!D449/SUM(Валюта!D$4:D$1170)</f>
        <v>0.00058922204568953</v>
      </c>
      <c r="C168" s="91" t="n">
        <f aca="false">Валюта!E449/SUM(Валюта!E$4:E$1170)</f>
        <v>0.000730348983179749</v>
      </c>
      <c r="D168" s="91" t="n">
        <f aca="false">Валюта!F449/SUM(Валюта!F$4:F$1170)</f>
        <v>0.000702740155751877</v>
      </c>
      <c r="E168" s="91" t="n">
        <f aca="false">Валюта!G449/SUM(Валюта!G$4:G$1170)</f>
        <v>0.000716080476406889</v>
      </c>
      <c r="F168" s="91" t="n">
        <f aca="false">Валюта!H449/SUM(Валюта!H$4:H$1170)</f>
        <v>0.000657603341731472</v>
      </c>
      <c r="G168" s="91" t="n">
        <f aca="false">Валюта!I449/SUM(Валюта!I$4:I$1170)</f>
        <v>0.000771913480674637</v>
      </c>
      <c r="H168" s="91" t="n">
        <f aca="false">Валюта!J449/SUM(Валюта!J$4:J$1170)</f>
        <v>0.000795439468641205</v>
      </c>
      <c r="I168" s="91" t="n">
        <f aca="false">Валюта!K449/SUM(Валюта!K$4:K$1170)</f>
        <v>0.000659806634810083</v>
      </c>
      <c r="J168" s="91" t="n">
        <f aca="false">Валюта!L449/SUM(Валюта!L$4:L$1170)</f>
        <v>0.000659277459676869</v>
      </c>
      <c r="K168" s="91" t="n">
        <f aca="false">Валюта!M449/SUM(Валюта!M$4:M$1170)</f>
        <v>0.000532191696670369</v>
      </c>
      <c r="L168" s="91" t="n">
        <f aca="false">Валюта!N449/SUM(Валюта!N$4:N$1170)</f>
        <v>0.000559634739820716</v>
      </c>
      <c r="M168" s="91" t="n">
        <f aca="false">Валюта!O449/SUM(Валюта!O$4:O$1170)</f>
        <v>0.000543763993313052</v>
      </c>
      <c r="N168" s="91" t="n">
        <f aca="false">Валюта!P449/SUM(Валюта!P$4:P$1170)</f>
        <v>0.000592090961338199</v>
      </c>
      <c r="O168" s="91" t="n">
        <f aca="false">Валюта!Q449/SUM(Валюта!Q$4:Q$1170)</f>
        <v>0.000609647546821028</v>
      </c>
      <c r="P168" s="91" t="n">
        <f aca="false">Валюта!R449/SUM(Валюта!R$4:R$1170)</f>
        <v>0.000626080829839378</v>
      </c>
      <c r="Q168" s="91" t="n">
        <f aca="false">Валюта!S449/SUM(Валюта!S$4:S$1170)</f>
        <v>0.000573857153026432</v>
      </c>
      <c r="R168" s="91" t="n">
        <f aca="false">Валюта!T449/SUM(Валюта!T$4:T$1170)</f>
        <v>0.00058832756851126</v>
      </c>
      <c r="S168" s="91" t="n">
        <f aca="false">Валюта!U449/SUM(Валюта!U$4:U$1170)</f>
        <v>0.000578472109369874</v>
      </c>
      <c r="T168" s="91" t="n">
        <f aca="false">Валюта!V449/SUM(Валюта!V$4:V$1170)</f>
        <v>0.000539370041144918</v>
      </c>
      <c r="U168" s="91" t="n">
        <f aca="false">Валюта!W449/SUM(Валюта!W$4:W$1170)</f>
        <v>0.00051496932160125</v>
      </c>
      <c r="V168" s="91" t="n">
        <f aca="false">Валюта!X449/SUM(Валюта!X$4:X$1170)</f>
        <v>0.000486410907901091</v>
      </c>
      <c r="W168" s="91" t="n">
        <f aca="false">Валюта!Y449/SUM(Валюта!Y$4:Y$1170)</f>
        <v>0.000448516968146124</v>
      </c>
      <c r="X168" s="91" t="n">
        <f aca="false">Валюта!Z449/SUM(Валюта!Z$4:Z$1170)</f>
        <v>0.000535941139932899</v>
      </c>
      <c r="Y168" s="91" t="n">
        <f aca="false">Валюта!AA449/SUM(Валюта!AA$4:AA$1170)</f>
        <v>0.000495220591578522</v>
      </c>
      <c r="Z168" s="91" t="n">
        <f aca="false">Валюта!AB449/SUM(Валюта!AB$4:AB$1170)</f>
        <v>0.000462627619377661</v>
      </c>
      <c r="AA168" s="91" t="n">
        <f aca="false">Валюта!AC449/SUM(Валюта!AC$4:AC$1170)</f>
        <v>0.000563027026458001</v>
      </c>
      <c r="AB168" s="91" t="n">
        <f aca="false">Валюта!AD449/SUM(Валюта!AD$4:AD$1170)</f>
        <v>0.000638824099467311</v>
      </c>
      <c r="AC168" s="91" t="n">
        <f aca="false">Валюта!AE449/SUM(Валюта!AE$4:AE$1170)</f>
        <v>0.000582384575617465</v>
      </c>
      <c r="AD168" s="91" t="n">
        <f aca="false">Валюта!AF449/SUM(Валюта!AF$4:AF$1170)</f>
        <v>0.000736390402119564</v>
      </c>
      <c r="AE168" s="91" t="n">
        <f aca="false">Валюта!AG449/SUM(Валюта!AG$4:AG$1170)</f>
        <v>0.000639855817283172</v>
      </c>
      <c r="AF168" s="91" t="n">
        <f aca="false">Валюта!AH449/SUM(Валюта!AH$4:AH$1170)</f>
        <v>0.000594710919404333</v>
      </c>
      <c r="AG168" s="91" t="n">
        <f aca="false">Валюта!AI449/SUM(Валюта!AI$4:AI$1170)</f>
        <v>0.000599002101645599</v>
      </c>
      <c r="AH168" s="91" t="n">
        <f aca="false">Валюта!AJ449/SUM(Валюта!AJ$4:AJ$1170)</f>
        <v>0.000564416029531312</v>
      </c>
      <c r="AI168" s="91" t="n">
        <f aca="false">Валюта!AK449/SUM(Валюта!AK$4:AK$1170)</f>
        <v>0.000762106534708572</v>
      </c>
      <c r="AJ168" s="91" t="n">
        <f aca="false">Валюта!AL449/SUM(Валюта!AL$4:AL$1170)</f>
        <v>0.000497219942715577</v>
      </c>
      <c r="AK168" s="91" t="n">
        <f aca="false">Валюта!AM449/SUM(Валюта!AM$4:AM$1170)</f>
        <v>0.000550557185005847</v>
      </c>
      <c r="AL168" s="91" t="n">
        <f aca="false">Валюта!AN449/SUM(Валюта!AN$4:AN$1170)</f>
        <v>0.000480862652310229</v>
      </c>
      <c r="AM168" s="91" t="n">
        <f aca="false">Валюта!AO449/SUM(Валюта!AO$4:AO$1170)</f>
        <v>0.00058153223874138</v>
      </c>
      <c r="AN168" s="91" t="n">
        <f aca="false">Валюта!AP449/SUM(Валюта!AP$4:AP$1170)</f>
        <v>0.000576644025441802</v>
      </c>
      <c r="AO168" s="91" t="n">
        <f aca="false">Валюта!AQ449/SUM(Валюта!AQ$4:AQ$1170)</f>
        <v>0.000597200840041667</v>
      </c>
      <c r="AP168" s="91" t="n">
        <f aca="false">Валюта!AR449/SUM(Валюта!AR$4:AR$1170)</f>
        <v>0.000740235705201779</v>
      </c>
      <c r="AQ168" s="91" t="n">
        <f aca="false">Валюта!AS449/SUM(Валюта!AS$4:AS$1170)</f>
        <v>0.000830423818983112</v>
      </c>
      <c r="AR168" s="91" t="n">
        <f aca="false">Валюта!AT449/SUM(Валюта!AT$4:AT$1170)</f>
        <v>0.000820682757017499</v>
      </c>
      <c r="AS168" s="91" t="n">
        <f aca="false">Валюта!AU449/SUM(Валюта!AU$4:AU$1170)</f>
        <v>0.00067427843191576</v>
      </c>
      <c r="AT168" s="91" t="n">
        <f aca="false">Валюта!AV449/SUM(Валюта!AV$4:AV$1170)</f>
        <v>0.00066363045699773</v>
      </c>
      <c r="AU168" s="91" t="n">
        <f aca="false">Валюта!AW449/SUM(Валюта!AW$4:AW$1170)</f>
        <v>0.00069013912554162</v>
      </c>
      <c r="AV168" s="91" t="n">
        <f aca="false">Валюта!AX449/SUM(Валюта!AX$4:AX$1170)</f>
        <v>0.000656806693894273</v>
      </c>
      <c r="AW168" s="91" t="n">
        <f aca="false">Валюта!AY449/SUM(Валюта!AY$4:AY$1170)</f>
        <v>0.000623691375823428</v>
      </c>
      <c r="AX168" s="91" t="n">
        <f aca="false">Валюта!AZ449/SUM(Валюта!AZ$4:AZ$1170)</f>
        <v>0.00070050963674865</v>
      </c>
      <c r="AY168" s="91" t="n">
        <f aca="false">Валюта!BA449/SUM(Валюта!BA$4:BA$1170)</f>
        <v>0.000681185289821287</v>
      </c>
      <c r="AZ168" s="91" t="n">
        <f aca="false">Валюта!BB449/SUM(Валюта!BB$4:BB$1170)</f>
        <v>0.000827005616588031</v>
      </c>
      <c r="BA168" s="91" t="n">
        <f aca="false">Валюта!BC449/SUM(Валюта!BC$4:BC$1170)</f>
        <v>0.000799849989523747</v>
      </c>
      <c r="BB168" s="91" t="n">
        <f aca="false">Валюта!BD449/SUM(Валюта!BD$4:BD$1170)</f>
        <v>0.000577654545767457</v>
      </c>
      <c r="BC168" s="91" t="n">
        <f aca="false">Валюта!BE449/SUM(Валюта!BE$4:BE$1170)</f>
        <v>0.00083063022834488</v>
      </c>
      <c r="BD168" s="91" t="n">
        <f aca="false">Валюта!BF449/SUM(Валюта!BF$4:BF$1170)</f>
        <v>0.000608178806433504</v>
      </c>
      <c r="BF168" s="91"/>
      <c r="BG168" s="91"/>
      <c r="BH168" s="91"/>
      <c r="BI168" s="91"/>
      <c r="BJ168" s="91" t="n">
        <f aca="false">AVERAGE(B168:BI168)</f>
        <v>0.000630167129164539</v>
      </c>
    </row>
    <row r="169" customFormat="false" ht="18" hidden="false" customHeight="false" outlineLevel="0" collapsed="false">
      <c r="A169" s="70" t="s">
        <v>785</v>
      </c>
      <c r="B169" s="91" t="n">
        <f aca="false">Валюта!D655/SUM(Валюта!D$4:D$1170)</f>
        <v>0.000642149286131121</v>
      </c>
      <c r="C169" s="91" t="n">
        <f aca="false">Валюта!E655/SUM(Валюта!E$4:E$1170)</f>
        <v>0.000682949876378785</v>
      </c>
      <c r="D169" s="91" t="n">
        <f aca="false">Валюта!F655/SUM(Валюта!F$4:F$1170)</f>
        <v>0.00043129731716733</v>
      </c>
      <c r="E169" s="91" t="n">
        <f aca="false">Валюта!G655/SUM(Валюта!G$4:G$1170)</f>
        <v>0.000666366120173679</v>
      </c>
      <c r="F169" s="91" t="n">
        <f aca="false">Валюта!H655/SUM(Валюта!H$4:H$1170)</f>
        <v>0.000595626521255138</v>
      </c>
      <c r="G169" s="91" t="n">
        <f aca="false">Валюта!I655/SUM(Валюта!I$4:I$1170)</f>
        <v>0.000816006378524273</v>
      </c>
      <c r="H169" s="91" t="n">
        <f aca="false">Валюта!J655/SUM(Валюта!J$4:J$1170)</f>
        <v>0.00100293051146801</v>
      </c>
      <c r="I169" s="91" t="n">
        <f aca="false">Валюта!K655/SUM(Валюта!K$4:K$1170)</f>
        <v>0.000827060068585566</v>
      </c>
      <c r="J169" s="91" t="n">
        <f aca="false">Валюта!L655/SUM(Валюта!L$4:L$1170)</f>
        <v>0.000873656649444096</v>
      </c>
      <c r="K169" s="91" t="n">
        <f aca="false">Валюта!M655/SUM(Валюта!M$4:M$1170)</f>
        <v>0.000711599718854618</v>
      </c>
      <c r="L169" s="91" t="n">
        <f aca="false">Валюта!N655/SUM(Валюта!N$4:N$1170)</f>
        <v>0.000719627168270832</v>
      </c>
      <c r="M169" s="91" t="n">
        <f aca="false">Валюта!O655/SUM(Валюта!O$4:O$1170)</f>
        <v>0.000615981921493471</v>
      </c>
      <c r="N169" s="91" t="n">
        <f aca="false">Валюта!P655/SUM(Валюта!P$4:P$1170)</f>
        <v>0.00073034545838106</v>
      </c>
      <c r="O169" s="91" t="n">
        <f aca="false">Валюта!Q655/SUM(Валюта!Q$4:Q$1170)</f>
        <v>0.000755618004588343</v>
      </c>
      <c r="P169" s="91" t="n">
        <f aca="false">Валюта!R655/SUM(Валюта!R$4:R$1170)</f>
        <v>0.000637461524069714</v>
      </c>
      <c r="Q169" s="91" t="n">
        <f aca="false">Валюта!S655/SUM(Валюта!S$4:S$1170)</f>
        <v>0.000604755498985285</v>
      </c>
      <c r="R169" s="91" t="n">
        <f aca="false">Валюта!T655/SUM(Валюта!T$4:T$1170)</f>
        <v>0.000784638938394248</v>
      </c>
      <c r="S169" s="91" t="n">
        <f aca="false">Валюта!U655/SUM(Валюта!U$4:U$1170)</f>
        <v>0.000804058733045536</v>
      </c>
      <c r="T169" s="91" t="n">
        <f aca="false">Валюта!V655/SUM(Валюта!V$4:V$1170)</f>
        <v>0.00125175118776219</v>
      </c>
      <c r="U169" s="91" t="n">
        <f aca="false">Валюта!W655/SUM(Валюта!W$4:W$1170)</f>
        <v>0.000948552764118764</v>
      </c>
      <c r="V169" s="91" t="n">
        <f aca="false">Валюта!X655/SUM(Валюта!X$4:X$1170)</f>
        <v>0.000848405464725926</v>
      </c>
      <c r="W169" s="91" t="n">
        <f aca="false">Валюта!Y655/SUM(Валюта!Y$4:Y$1170)</f>
        <v>0.000635332698476022</v>
      </c>
      <c r="X169" s="91" t="n">
        <f aca="false">Валюта!Z655/SUM(Валюта!Z$4:Z$1170)</f>
        <v>0.000646147018052585</v>
      </c>
      <c r="Y169" s="91" t="n">
        <f aca="false">Валюта!AA655/SUM(Валюта!AA$4:AA$1170)</f>
        <v>0.000533497533028738</v>
      </c>
      <c r="Z169" s="91" t="n">
        <f aca="false">Валюта!AB655/SUM(Валюта!AB$4:AB$1170)</f>
        <v>0.000701730797254725</v>
      </c>
      <c r="AA169" s="91" t="n">
        <f aca="false">Валюта!AC655/SUM(Валюта!AC$4:AC$1170)</f>
        <v>0.000551362420493547</v>
      </c>
      <c r="AB169" s="91" t="n">
        <f aca="false">Валюта!AD655/SUM(Валюта!AD$4:AD$1170)</f>
        <v>0.000472621437216551</v>
      </c>
      <c r="AC169" s="91" t="n">
        <f aca="false">Валюта!AE655/SUM(Валюта!AE$4:AE$1170)</f>
        <v>0.000433252937487919</v>
      </c>
      <c r="AD169" s="91" t="n">
        <f aca="false">Валюта!AF655/SUM(Валюта!AF$4:AF$1170)</f>
        <v>0.000505825658028251</v>
      </c>
      <c r="AE169" s="91" t="n">
        <f aca="false">Валюта!AG655/SUM(Валюта!AG$4:AG$1170)</f>
        <v>0.000750296811097869</v>
      </c>
      <c r="AF169" s="91" t="n">
        <f aca="false">Валюта!AH655/SUM(Валюта!AH$4:AH$1170)</f>
        <v>0.000677178114720265</v>
      </c>
      <c r="AG169" s="91" t="n">
        <f aca="false">Валюта!AI655/SUM(Валюта!AI$4:AI$1170)</f>
        <v>0.000576668855752067</v>
      </c>
      <c r="AH169" s="91" t="n">
        <f aca="false">Валюта!AJ655/SUM(Валюта!AJ$4:AJ$1170)</f>
        <v>0.000531020164601512</v>
      </c>
      <c r="AI169" s="91" t="n">
        <f aca="false">Валюта!AK655/SUM(Валюта!AK$4:AK$1170)</f>
        <v>0.000406804783443664</v>
      </c>
      <c r="AJ169" s="91" t="n">
        <f aca="false">Валюта!AL655/SUM(Валюта!AL$4:AL$1170)</f>
        <v>0.000454579410834077</v>
      </c>
      <c r="AK169" s="91" t="n">
        <f aca="false">Валюта!AM655/SUM(Валюта!AM$4:AM$1170)</f>
        <v>0.000568825828593917</v>
      </c>
      <c r="AL169" s="91" t="n">
        <f aca="false">Валюта!AN655/SUM(Валюта!AN$4:AN$1170)</f>
        <v>0.000602320633085155</v>
      </c>
      <c r="AM169" s="91" t="n">
        <f aca="false">Валюта!AO655/SUM(Валюта!AO$4:AO$1170)</f>
        <v>0.000535108166504403</v>
      </c>
      <c r="AN169" s="91" t="n">
        <f aca="false">Валюта!AP655/SUM(Валюта!AP$4:AP$1170)</f>
        <v>0.0003310606309066</v>
      </c>
      <c r="AO169" s="91" t="n">
        <f aca="false">Валюта!AQ655/SUM(Валюта!AQ$4:AQ$1170)</f>
        <v>0.000301164357827004</v>
      </c>
      <c r="AP169" s="91" t="n">
        <f aca="false">Валюта!AR655/SUM(Валюта!AR$4:AR$1170)</f>
        <v>0.00048820987134735</v>
      </c>
      <c r="AQ169" s="91" t="n">
        <f aca="false">Валюта!AS655/SUM(Валюта!AS$4:AS$1170)</f>
        <v>0.000548373614680303</v>
      </c>
      <c r="AR169" s="91" t="n">
        <f aca="false">Валюта!AT655/SUM(Валюта!AT$4:AT$1170)</f>
        <v>0.000894576069298063</v>
      </c>
      <c r="AS169" s="91" t="n">
        <f aca="false">Валюта!AU655/SUM(Валюта!AU$4:AU$1170)</f>
        <v>0.000766735639300575</v>
      </c>
      <c r="AT169" s="91" t="n">
        <f aca="false">Валюта!AV655/SUM(Валюта!AV$4:AV$1170)</f>
        <v>0.000568796541098943</v>
      </c>
      <c r="AU169" s="91" t="n">
        <f aca="false">Валюта!AW655/SUM(Валюта!AW$4:AW$1170)</f>
        <v>0.000380757683114796</v>
      </c>
      <c r="AV169" s="91" t="n">
        <f aca="false">Валюта!AX655/SUM(Валюта!AX$4:AX$1170)</f>
        <v>0.000399451985666007</v>
      </c>
      <c r="AW169" s="91" t="n">
        <f aca="false">Валюта!AY655/SUM(Валюта!AY$4:AY$1170)</f>
        <v>0.000480793044149288</v>
      </c>
      <c r="AX169" s="91" t="n">
        <f aca="false">Валюта!AZ655/SUM(Валюта!AZ$4:AZ$1170)</f>
        <v>0.000537276620392726</v>
      </c>
      <c r="AY169" s="91" t="n">
        <f aca="false">Валюта!BA655/SUM(Валюта!BA$4:BA$1170)</f>
        <v>0.000498477883022868</v>
      </c>
      <c r="AZ169" s="91" t="n">
        <f aca="false">Валюта!BB655/SUM(Валюта!BB$4:BB$1170)</f>
        <v>0.000361355806052248</v>
      </c>
      <c r="BA169" s="91" t="n">
        <f aca="false">Валюта!BC655/SUM(Валюта!BC$4:BC$1170)</f>
        <v>0.000396837553309544</v>
      </c>
      <c r="BB169" s="91" t="n">
        <f aca="false">Валюта!BD655/SUM(Валюта!BD$4:BD$1170)</f>
        <v>0.000343600654663032</v>
      </c>
      <c r="BC169" s="91" t="n">
        <f aca="false">Валюта!BE655/SUM(Валюта!BE$4:BE$1170)</f>
        <v>0.000619690796722246</v>
      </c>
      <c r="BD169" s="91" t="n">
        <f aca="false">Валюта!BF655/SUM(Валюта!BF$4:BF$1170)</f>
        <v>0.000742134501073447</v>
      </c>
      <c r="BF169" s="91"/>
      <c r="BG169" s="91"/>
      <c r="BH169" s="91"/>
      <c r="BI169" s="91"/>
      <c r="BJ169" s="91" t="n">
        <f aca="false">AVERAGE(B169:BI169)</f>
        <v>0.000621685556965714</v>
      </c>
    </row>
    <row r="170" customFormat="false" ht="18" hidden="false" customHeight="false" outlineLevel="0" collapsed="false">
      <c r="A170" s="70" t="s">
        <v>1087</v>
      </c>
      <c r="B170" s="91" t="n">
        <f aca="false">Валюта!D956/SUM(Валюта!D$4:D$1170)</f>
        <v>0.000733595523680973</v>
      </c>
      <c r="C170" s="91" t="n">
        <f aca="false">Валюта!E956/SUM(Валюта!E$4:E$1170)</f>
        <v>0.000919253822515426</v>
      </c>
      <c r="D170" s="91" t="n">
        <f aca="false">Валюта!F956/SUM(Валюта!F$4:F$1170)</f>
        <v>0.000835321746718119</v>
      </c>
      <c r="E170" s="91" t="n">
        <f aca="false">Валюта!G956/SUM(Валюта!G$4:G$1170)</f>
        <v>0.00096733900673006</v>
      </c>
      <c r="F170" s="91" t="n">
        <f aca="false">Валюта!H956/SUM(Валюта!H$4:H$1170)</f>
        <v>0.000836652289493775</v>
      </c>
      <c r="G170" s="91" t="n">
        <f aca="false">Валюта!I956/SUM(Валюта!I$4:I$1170)</f>
        <v>0.0010634500365195</v>
      </c>
      <c r="H170" s="91" t="n">
        <f aca="false">Валюта!J956/SUM(Валюта!J$4:J$1170)</f>
        <v>0.000739324539962592</v>
      </c>
      <c r="I170" s="91" t="n">
        <f aca="false">Валюта!K956/SUM(Валюта!K$4:K$1170)</f>
        <v>0.00100890946810781</v>
      </c>
      <c r="J170" s="91" t="n">
        <f aca="false">Валюта!L956/SUM(Валюта!L$4:L$1170)</f>
        <v>0.00176705260978623</v>
      </c>
      <c r="K170" s="91" t="n">
        <f aca="false">Валюта!M956/SUM(Валюта!M$4:M$1170)</f>
        <v>0.000855854229291717</v>
      </c>
      <c r="L170" s="91" t="n">
        <f aca="false">Валюта!N956/SUM(Валюта!N$4:N$1170)</f>
        <v>0.000664574371935859</v>
      </c>
      <c r="M170" s="91" t="n">
        <f aca="false">Валюта!O956/SUM(Валюта!O$4:O$1170)</f>
        <v>0.000528225125522695</v>
      </c>
      <c r="N170" s="91" t="n">
        <f aca="false">Валюта!P956/SUM(Валюта!P$4:P$1170)</f>
        <v>0.000655977071340654</v>
      </c>
      <c r="O170" s="91" t="n">
        <f aca="false">Валюта!Q956/SUM(Валюта!Q$4:Q$1170)</f>
        <v>0.000679227179776835</v>
      </c>
      <c r="P170" s="91" t="n">
        <f aca="false">Валюта!R956/SUM(Валюта!R$4:R$1170)</f>
        <v>0.000607430453082228</v>
      </c>
      <c r="Q170" s="91" t="n">
        <f aca="false">Валюта!S956/SUM(Валюта!S$4:S$1170)</f>
        <v>0.000668390671682059</v>
      </c>
      <c r="R170" s="91" t="n">
        <f aca="false">Валюта!T956/SUM(Валюта!T$4:T$1170)</f>
        <v>0.000690190787328539</v>
      </c>
      <c r="S170" s="91" t="n">
        <f aca="false">Валюта!U956/SUM(Валюта!U$4:U$1170)</f>
        <v>0.000782860844600917</v>
      </c>
      <c r="T170" s="91" t="n">
        <f aca="false">Валюта!V956/SUM(Валюта!V$4:V$1170)</f>
        <v>0.0005357097501006</v>
      </c>
      <c r="U170" s="91" t="n">
        <f aca="false">Валюта!W956/SUM(Валюта!W$4:W$1170)</f>
        <v>0.000813250932148364</v>
      </c>
      <c r="V170" s="91" t="n">
        <f aca="false">Валюта!X956/SUM(Валюта!X$4:X$1170)</f>
        <v>0.000620109401508722</v>
      </c>
      <c r="W170" s="91" t="n">
        <f aca="false">Валюта!Y956/SUM(Валюта!Y$4:Y$1170)</f>
        <v>0.000465867295791106</v>
      </c>
      <c r="X170" s="91" t="n">
        <f aca="false">Валюта!Z956/SUM(Валюта!Z$4:Z$1170)</f>
        <v>0.000547086039468087</v>
      </c>
      <c r="Y170" s="91" t="n">
        <f aca="false">Валюта!AA956/SUM(Валюта!AA$4:AA$1170)</f>
        <v>0.000427881728618404</v>
      </c>
      <c r="Z170" s="91" t="n">
        <f aca="false">Валюта!AB956/SUM(Валюта!AB$4:AB$1170)</f>
        <v>0.000517083599669286</v>
      </c>
      <c r="AA170" s="91" t="n">
        <f aca="false">Валюта!AC956/SUM(Валюта!AC$4:AC$1170)</f>
        <v>0.000592358796332194</v>
      </c>
      <c r="AB170" s="91" t="n">
        <f aca="false">Валюта!AD956/SUM(Валюта!AD$4:AD$1170)</f>
        <v>0.000574157887867282</v>
      </c>
      <c r="AC170" s="91" t="n">
        <f aca="false">Валюта!AE956/SUM(Валюта!AE$4:AE$1170)</f>
        <v>0.000619883718228786</v>
      </c>
      <c r="AD170" s="91" t="n">
        <f aca="false">Валюта!AF956/SUM(Валюта!AF$4:AF$1170)</f>
        <v>0.000548600755518937</v>
      </c>
      <c r="AE170" s="91" t="n">
        <f aca="false">Валюта!AG956/SUM(Валюта!AG$4:AG$1170)</f>
        <v>0.000533610403822718</v>
      </c>
      <c r="AF170" s="91" t="n">
        <f aca="false">Валюта!AH956/SUM(Валюта!AH$4:AH$1170)</f>
        <v>0.000691468085053725</v>
      </c>
      <c r="AG170" s="91" t="n">
        <f aca="false">Валюта!AI956/SUM(Валюта!AI$4:AI$1170)</f>
        <v>0.000295727067512635</v>
      </c>
      <c r="AH170" s="91" t="n">
        <f aca="false">Валюта!AJ956/SUM(Валюта!AJ$4:AJ$1170)</f>
        <v>0.000873625591567957</v>
      </c>
      <c r="AI170" s="91" t="n">
        <f aca="false">Валюта!AK956/SUM(Валюта!AK$4:AK$1170)</f>
        <v>0.000460803405202836</v>
      </c>
      <c r="AJ170" s="91" t="n">
        <f aca="false">Валюта!AL956/SUM(Валюта!AL$4:AL$1170)</f>
        <v>0.000377704392910835</v>
      </c>
      <c r="AK170" s="91" t="n">
        <f aca="false">Валюта!AM956/SUM(Валюта!AM$4:AM$1170)</f>
        <v>0.000350038695625401</v>
      </c>
      <c r="AL170" s="91" t="n">
        <f aca="false">Валюта!AN956/SUM(Валюта!AN$4:AN$1170)</f>
        <v>0.000445463354518776</v>
      </c>
      <c r="AM170" s="91" t="n">
        <f aca="false">Валюта!AO956/SUM(Валюта!AO$4:AO$1170)</f>
        <v>0.000493182859777061</v>
      </c>
      <c r="AN170" s="91" t="n">
        <f aca="false">Валюта!AP956/SUM(Валюта!AP$4:AP$1170)</f>
        <v>0.000480510235423195</v>
      </c>
      <c r="AO170" s="91" t="n">
        <f aca="false">Валюта!AQ956/SUM(Валюта!AQ$4:AQ$1170)</f>
        <v>0.000477287742192842</v>
      </c>
      <c r="AP170" s="91" t="n">
        <f aca="false">Валюта!AR956/SUM(Валюта!AR$4:AR$1170)</f>
        <v>0.000285918242989339</v>
      </c>
      <c r="AQ170" s="91" t="n">
        <f aca="false">Валюта!AS956/SUM(Валюта!AS$4:AS$1170)</f>
        <v>0.000600184263428463</v>
      </c>
      <c r="AR170" s="91" t="n">
        <f aca="false">Валюта!AT956/SUM(Валюта!AT$4:AT$1170)</f>
        <v>0.000405326793936125</v>
      </c>
      <c r="AS170" s="91" t="n">
        <f aca="false">Валюта!AU956/SUM(Валюта!AU$4:AU$1170)</f>
        <v>0.000199114300010555</v>
      </c>
      <c r="AT170" s="91" t="n">
        <f aca="false">Валюта!AV956/SUM(Валюта!AV$4:AV$1170)</f>
        <v>0.000466112165834705</v>
      </c>
      <c r="AU170" s="91" t="n">
        <f aca="false">Валюта!AW956/SUM(Валюта!AW$4:AW$1170)</f>
        <v>0.000478059349117623</v>
      </c>
      <c r="AV170" s="91" t="n">
        <f aca="false">Валюта!AX956/SUM(Валюта!AX$4:AX$1170)</f>
        <v>0.000376600928342672</v>
      </c>
      <c r="AW170" s="91" t="n">
        <f aca="false">Валюта!AY956/SUM(Валюта!AY$4:AY$1170)</f>
        <v>0.000316603758164179</v>
      </c>
      <c r="AX170" s="91" t="n">
        <f aca="false">Валюта!AZ956/SUM(Валюта!AZ$4:AZ$1170)</f>
        <v>0.000513052721584867</v>
      </c>
      <c r="AY170" s="91" t="n">
        <f aca="false">Валюта!BA956/SUM(Валюта!BA$4:BA$1170)</f>
        <v>0.000506807168264441</v>
      </c>
      <c r="AZ170" s="91" t="n">
        <f aca="false">Валюта!BB956/SUM(Валюта!BB$4:BB$1170)</f>
        <v>0.000534736105132888</v>
      </c>
      <c r="BA170" s="91" t="n">
        <f aca="false">Валюта!BC956/SUM(Валюта!BC$4:BC$1170)</f>
        <v>0.000423596444780196</v>
      </c>
      <c r="BB170" s="91" t="n">
        <f aca="false">Валюта!BD956/SUM(Валюта!BD$4:BD$1170)</f>
        <v>0.000219143112457616</v>
      </c>
      <c r="BC170" s="91" t="n">
        <f aca="false">Валюта!BE956/SUM(Валюта!BE$4:BE$1170)</f>
        <v>0.000286361998544959</v>
      </c>
      <c r="BD170" s="91" t="n">
        <f aca="false">Валюта!BF956/SUM(Валюта!BF$4:BF$1170)</f>
        <v>0.000370776137166608</v>
      </c>
      <c r="BF170" s="91"/>
      <c r="BG170" s="91"/>
      <c r="BH170" s="91"/>
      <c r="BI170" s="91"/>
      <c r="BJ170" s="91" t="n">
        <f aca="false">AVERAGE(B170:BI170)</f>
        <v>0.000595044272848927</v>
      </c>
    </row>
    <row r="171" customFormat="false" ht="18" hidden="false" customHeight="false" outlineLevel="0" collapsed="false">
      <c r="A171" s="70" t="s">
        <v>1156</v>
      </c>
      <c r="B171" s="91" t="n">
        <f aca="false">Валюта!D1025/SUM(Валюта!D$4:D$1170)</f>
        <v>0.00150224480352675</v>
      </c>
      <c r="C171" s="91" t="n">
        <f aca="false">Валюта!E1025/SUM(Валюта!E$4:E$1170)</f>
        <v>0.0010748023685975</v>
      </c>
      <c r="D171" s="91" t="n">
        <f aca="false">Валюта!F1025/SUM(Валюта!F$4:F$1170)</f>
        <v>0.000848055754237117</v>
      </c>
      <c r="E171" s="91" t="n">
        <f aca="false">Валюта!G1025/SUM(Валюта!G$4:G$1170)</f>
        <v>0.00091039363467745</v>
      </c>
      <c r="F171" s="91" t="n">
        <f aca="false">Валюта!H1025/SUM(Валюта!H$4:H$1170)</f>
        <v>0.00119481523891344</v>
      </c>
      <c r="G171" s="91" t="n">
        <f aca="false">Валюта!I1025/SUM(Валюта!I$4:I$1170)</f>
        <v>0.000379611242843014</v>
      </c>
      <c r="H171" s="91" t="n">
        <f aca="false">Валюта!J1025/SUM(Валюта!J$4:J$1170)</f>
        <v>0.000716345584305085</v>
      </c>
      <c r="I171" s="91" t="n">
        <f aca="false">Валюта!K1025/SUM(Валюта!K$4:K$1170)</f>
        <v>0.000627652551565896</v>
      </c>
      <c r="J171" s="91" t="n">
        <f aca="false">Валюта!L1025/SUM(Валюта!L$4:L$1170)</f>
        <v>0.000541953338431716</v>
      </c>
      <c r="K171" s="91" t="n">
        <f aca="false">Валюта!M1025/SUM(Валюта!M$4:M$1170)</f>
        <v>0.000441830734877585</v>
      </c>
      <c r="L171" s="91" t="n">
        <f aca="false">Валюта!N1025/SUM(Валюта!N$4:N$1170)</f>
        <v>0.000680439638005919</v>
      </c>
      <c r="M171" s="91" t="n">
        <f aca="false">Валюта!O1025/SUM(Валюта!O$4:O$1170)</f>
        <v>0.00101103086225668</v>
      </c>
      <c r="N171" s="91" t="n">
        <f aca="false">Валюта!P1025/SUM(Валюта!P$4:P$1170)</f>
        <v>0.000611497627262664</v>
      </c>
      <c r="O171" s="91" t="n">
        <f aca="false">Валюта!Q1025/SUM(Валюта!Q$4:Q$1170)</f>
        <v>0.000960265477793281</v>
      </c>
      <c r="P171" s="91" t="n">
        <f aca="false">Валюта!R1025/SUM(Валюта!R$4:R$1170)</f>
        <v>0.000761577280758441</v>
      </c>
      <c r="Q171" s="91" t="n">
        <f aca="false">Валюта!S1025/SUM(Валюта!S$4:S$1170)</f>
        <v>0.000836781717599993</v>
      </c>
      <c r="R171" s="91" t="n">
        <f aca="false">Валюта!T1025/SUM(Валюта!T$4:T$1170)</f>
        <v>0.00101977525038853</v>
      </c>
      <c r="S171" s="91" t="n">
        <f aca="false">Валюта!U1025/SUM(Валюта!U$4:U$1170)</f>
        <v>0.000716860551075343</v>
      </c>
      <c r="T171" s="91" t="n">
        <f aca="false">Валюта!V1025/SUM(Валюта!V$4:V$1170)</f>
        <v>0.000742620429894693</v>
      </c>
      <c r="U171" s="91" t="n">
        <f aca="false">Валюта!W1025/SUM(Валюта!W$4:W$1170)</f>
        <v>0.000660594573052004</v>
      </c>
      <c r="V171" s="91" t="n">
        <f aca="false">Валюта!X1025/SUM(Валюта!X$4:X$1170)</f>
        <v>0.000486040812469182</v>
      </c>
      <c r="W171" s="91" t="n">
        <f aca="false">Валюта!Y1025/SUM(Валюта!Y$4:Y$1170)</f>
        <v>0.000625182001510313</v>
      </c>
      <c r="X171" s="91" t="n">
        <f aca="false">Валюта!Z1025/SUM(Валюта!Z$4:Z$1170)</f>
        <v>0.00053477233170379</v>
      </c>
      <c r="Y171" s="91" t="n">
        <f aca="false">Валюта!AA1025/SUM(Валюта!AA$4:AA$1170)</f>
        <v>0.000778956456996329</v>
      </c>
      <c r="Z171" s="91" t="n">
        <f aca="false">Валюта!AB1025/SUM(Валюта!AB$4:AB$1170)</f>
        <v>0.000542323871215766</v>
      </c>
      <c r="AA171" s="91" t="n">
        <f aca="false">Валюта!AC1025/SUM(Валюта!AC$4:AC$1170)</f>
        <v>0.000930092582033138</v>
      </c>
      <c r="AB171" s="91" t="n">
        <f aca="false">Валюта!AD1025/SUM(Валюта!AD$4:AD$1170)</f>
        <v>0.000632740840230026</v>
      </c>
      <c r="AC171" s="91" t="n">
        <f aca="false">Валюта!AE1025/SUM(Валюта!AE$4:AE$1170)</f>
        <v>0.000602106907456168</v>
      </c>
      <c r="AD171" s="91" t="n">
        <f aca="false">Валюта!AF1025/SUM(Валюта!AF$4:AF$1170)</f>
        <v>0.000475294450937627</v>
      </c>
      <c r="AE171" s="91" t="n">
        <f aca="false">Валюта!AG1025/SUM(Валюта!AG$4:AG$1170)</f>
        <v>0.000633172252857266</v>
      </c>
      <c r="AF171" s="91" t="n">
        <f aca="false">Валюта!AH1025/SUM(Валюта!AH$4:AH$1170)</f>
        <v>0.000794196635461437</v>
      </c>
      <c r="AG171" s="91" t="n">
        <f aca="false">Валюта!AI1025/SUM(Валюта!AI$4:AI$1170)</f>
        <v>0.000614342361426053</v>
      </c>
      <c r="AH171" s="91" t="n">
        <f aca="false">Валюта!AJ1025/SUM(Валюта!AJ$4:AJ$1170)</f>
        <v>0.000454704270674427</v>
      </c>
      <c r="AI171" s="91" t="n">
        <f aca="false">Валюта!AK1025/SUM(Валюта!AK$4:AK$1170)</f>
        <v>0.000464422672475914</v>
      </c>
      <c r="AJ171" s="91" t="n">
        <f aca="false">Валюта!AL1025/SUM(Валюта!AL$4:AL$1170)</f>
        <v>0.000556159249759687</v>
      </c>
      <c r="AK171" s="91" t="n">
        <f aca="false">Валюта!AM1025/SUM(Валюта!AM$4:AM$1170)</f>
        <v>0.000536995723703058</v>
      </c>
      <c r="AL171" s="91" t="n">
        <f aca="false">Валюта!AN1025/SUM(Валюта!AN$4:AN$1170)</f>
        <v>0.000391089258209746</v>
      </c>
      <c r="AM171" s="91" t="n">
        <f aca="false">Валюта!AO1025/SUM(Валюта!AO$4:AO$1170)</f>
        <v>0.000600974154123953</v>
      </c>
      <c r="AN171" s="91" t="n">
        <f aca="false">Валюта!AP1025/SUM(Валюта!AP$4:AP$1170)</f>
        <v>0.000353750480878676</v>
      </c>
      <c r="AO171" s="91" t="n">
        <f aca="false">Валюта!AQ1025/SUM(Валюта!AQ$4:AQ$1170)</f>
        <v>0.000338864555301339</v>
      </c>
      <c r="AP171" s="91" t="n">
        <f aca="false">Валюта!AR1025/SUM(Валюта!AR$4:AR$1170)</f>
        <v>0.000450871511305221</v>
      </c>
      <c r="AQ171" s="91" t="n">
        <f aca="false">Валюта!AS1025/SUM(Валюта!AS$4:AS$1170)</f>
        <v>0.000317631529675984</v>
      </c>
      <c r="AR171" s="91" t="n">
        <f aca="false">Валюта!AT1025/SUM(Валюта!AT$4:AT$1170)</f>
        <v>0.000524524913349247</v>
      </c>
      <c r="AS171" s="91" t="n">
        <f aca="false">Валюта!AU1025/SUM(Валюта!AU$4:AU$1170)</f>
        <v>0.000354926046520646</v>
      </c>
      <c r="AT171" s="91" t="n">
        <f aca="false">Валюта!AV1025/SUM(Валюта!AV$4:AV$1170)</f>
        <v>0.000309413928116135</v>
      </c>
      <c r="AU171" s="91" t="n">
        <f aca="false">Валюта!AW1025/SUM(Валюта!AW$4:AW$1170)</f>
        <v>0.000557994622238838</v>
      </c>
      <c r="AV171" s="91" t="n">
        <f aca="false">Валюта!AX1025/SUM(Валюта!AX$4:AX$1170)</f>
        <v>0.000296005225528412</v>
      </c>
      <c r="AW171" s="91" t="n">
        <f aca="false">Валюта!AY1025/SUM(Валюта!AY$4:AY$1170)</f>
        <v>0.000356632869104743</v>
      </c>
      <c r="AX171" s="91" t="n">
        <f aca="false">Валюта!AZ1025/SUM(Валюта!AZ$4:AZ$1170)</f>
        <v>9.61770862668618E-005</v>
      </c>
      <c r="AY171" s="91" t="n">
        <f aca="false">Валюта!BA1025/SUM(Валюта!BA$4:BA$1170)</f>
        <v>0.000238297758845</v>
      </c>
      <c r="AZ171" s="91" t="n">
        <f aca="false">Валюта!BB1025/SUM(Валюта!BB$4:BB$1170)</f>
        <v>0.000301943507034526</v>
      </c>
      <c r="BA171" s="91" t="n">
        <f aca="false">Валюта!BC1025/SUM(Валюта!BC$4:BC$1170)</f>
        <v>0.000316577729232225</v>
      </c>
      <c r="BB171" s="91" t="n">
        <f aca="false">Валюта!BD1025/SUM(Валюта!BD$4:BD$1170)</f>
        <v>0.00026528235274322</v>
      </c>
      <c r="BC171" s="91" t="n">
        <f aca="false">Валюта!BE1025/SUM(Валюта!BE$4:BE$1170)</f>
        <v>0.000197506793841279</v>
      </c>
      <c r="BD171" s="91" t="n">
        <f aca="false">Валюта!BF1025/SUM(Валюта!BF$4:BF$1170)</f>
        <v>0.000442485759751323</v>
      </c>
      <c r="BF171" s="91"/>
      <c r="BG171" s="91"/>
      <c r="BH171" s="91"/>
      <c r="BI171" s="91"/>
      <c r="BJ171" s="91" t="n">
        <f aca="false">AVERAGE(B171:BI171)</f>
        <v>0.000592938221146194</v>
      </c>
    </row>
    <row r="172" customFormat="false" ht="18" hidden="false" customHeight="false" outlineLevel="0" collapsed="false">
      <c r="A172" s="70" t="s">
        <v>136</v>
      </c>
      <c r="B172" s="91" t="n">
        <f aca="false">Валюта!D10/SUM(Валюта!D$4:D$1170)</f>
        <v>0.000980539371525076</v>
      </c>
      <c r="C172" s="91" t="n">
        <f aca="false">Валюта!E10/SUM(Валюта!E$4:E$1170)</f>
        <v>0.000489070034354339</v>
      </c>
      <c r="D172" s="91" t="n">
        <f aca="false">Валюта!F10/SUM(Валюта!F$4:F$1170)</f>
        <v>0.000602544917826225</v>
      </c>
      <c r="E172" s="91" t="n">
        <f aca="false">Валюта!G10/SUM(Валюта!G$4:G$1170)</f>
        <v>0.000807615394378274</v>
      </c>
      <c r="F172" s="91" t="n">
        <f aca="false">Валюта!H10/SUM(Валюта!H$4:H$1170)</f>
        <v>0.000940375174461703</v>
      </c>
      <c r="G172" s="91" t="n">
        <f aca="false">Валюта!I10/SUM(Валюта!I$4:I$1170)</f>
        <v>0.000541993059578036</v>
      </c>
      <c r="H172" s="91" t="n">
        <f aca="false">Валюта!J10/SUM(Валюта!J$4:J$1170)</f>
        <v>0.000592344956147414</v>
      </c>
      <c r="I172" s="91" t="n">
        <f aca="false">Валюта!K10/SUM(Валюта!K$4:K$1170)</f>
        <v>0.000558814893219853</v>
      </c>
      <c r="J172" s="91" t="n">
        <f aca="false">Валюта!L10/SUM(Валюта!L$4:L$1170)</f>
        <v>0.000777409496853758</v>
      </c>
      <c r="K172" s="91" t="n">
        <f aca="false">Валюта!M10/SUM(Валюта!M$4:M$1170)</f>
        <v>0.000868602305799261</v>
      </c>
      <c r="L172" s="91" t="n">
        <f aca="false">Валюта!N10/SUM(Валюта!N$4:N$1170)</f>
        <v>0.000805204638729096</v>
      </c>
      <c r="M172" s="91" t="n">
        <f aca="false">Валюта!O10/SUM(Валюта!O$4:O$1170)</f>
        <v>0.000958275227654035</v>
      </c>
      <c r="N172" s="91" t="n">
        <f aca="false">Валюта!P10/SUM(Валюта!P$4:P$1170)</f>
        <v>0.00053124631217308</v>
      </c>
      <c r="O172" s="91" t="n">
        <f aca="false">Валюта!Q10/SUM(Валюта!Q$4:Q$1170)</f>
        <v>0.000859109796218658</v>
      </c>
      <c r="P172" s="91" t="n">
        <f aca="false">Валюта!R10/SUM(Валюта!R$4:R$1170)</f>
        <v>0.000789768873505013</v>
      </c>
      <c r="Q172" s="91" t="n">
        <f aca="false">Валюта!S10/SUM(Валюта!S$4:S$1170)</f>
        <v>0.000556154653533886</v>
      </c>
      <c r="R172" s="91" t="n">
        <f aca="false">Валюта!T10/SUM(Валюта!T$4:T$1170)</f>
        <v>0.000689859607481419</v>
      </c>
      <c r="S172" s="91" t="n">
        <f aca="false">Валюта!U10/SUM(Валюта!U$4:U$1170)</f>
        <v>0.000898890922630618</v>
      </c>
      <c r="T172" s="91" t="n">
        <f aca="false">Валюта!V10/SUM(Валюта!V$4:V$1170)</f>
        <v>0.000876075265134231</v>
      </c>
      <c r="U172" s="91" t="n">
        <f aca="false">Валюта!W10/SUM(Валюта!W$4:W$1170)</f>
        <v>0.000993887823787604</v>
      </c>
      <c r="V172" s="91" t="n">
        <f aca="false">Валюта!X10/SUM(Валюта!X$4:X$1170)</f>
        <v>0.00122810639439215</v>
      </c>
      <c r="W172" s="91" t="n">
        <f aca="false">Валюта!Y10/SUM(Валюта!Y$4:Y$1170)</f>
        <v>0.00125004198251037</v>
      </c>
      <c r="X172" s="91" t="n">
        <f aca="false">Валюта!Z10/SUM(Валюта!Z$4:Z$1170)</f>
        <v>0.00168634971445674</v>
      </c>
      <c r="Y172" s="91" t="n">
        <f aca="false">Валюта!AA10/SUM(Валюта!AA$4:AA$1170)</f>
        <v>0.00103834383725786</v>
      </c>
      <c r="Z172" s="91" t="n">
        <f aca="false">Валюта!AB10/SUM(Валюта!AB$4:AB$1170)</f>
        <v>0.000687072345794021</v>
      </c>
      <c r="AA172" s="91" t="n">
        <f aca="false">Валюта!AC10/SUM(Валюта!AC$4:AC$1170)</f>
        <v>0.00100686918721109</v>
      </c>
      <c r="AB172" s="91" t="n">
        <f aca="false">Валюта!AD10/SUM(Валюта!AD$4:AD$1170)</f>
        <v>0.00104269547031465</v>
      </c>
      <c r="AC172" s="91" t="n">
        <f aca="false">Валюта!AE10/SUM(Валюта!AE$4:AE$1170)</f>
        <v>0.00120919324910451</v>
      </c>
      <c r="AD172" s="91" t="n">
        <f aca="false">Валюта!AF10/SUM(Валюта!AF$4:AF$1170)</f>
        <v>0.000701447774464419</v>
      </c>
      <c r="AE172" s="91" t="n">
        <f aca="false">Валюта!AG10/SUM(Валюта!AG$4:AG$1170)</f>
        <v>0.000785591659943298</v>
      </c>
      <c r="AF172" s="91" t="n">
        <f aca="false">Валюта!AH10/SUM(Валюта!AH$4:AH$1170)</f>
        <v>0.000803004077263024</v>
      </c>
      <c r="AG172" s="91" t="n">
        <f aca="false">Валюта!AI10/SUM(Валюта!AI$4:AI$1170)</f>
        <v>0.000846238854076487</v>
      </c>
      <c r="AH172" s="91" t="n">
        <f aca="false">Валюта!AJ10/SUM(Валюта!AJ$4:AJ$1170)</f>
        <v>0.00112779838041236</v>
      </c>
      <c r="AI172" s="91" t="n">
        <f aca="false">Валюта!AK10/SUM(Валюта!AK$4:AK$1170)</f>
        <v>0.000965856487170628</v>
      </c>
      <c r="AJ172" s="91" t="n">
        <f aca="false">Валюта!AL10/SUM(Валюта!AL$4:AL$1170)</f>
        <v>0.00066583387348251</v>
      </c>
      <c r="AK172" s="91" t="n">
        <f aca="false">Валюта!AM10/SUM(Валюта!AM$4:AM$1170)</f>
        <v>0.000702978109415914</v>
      </c>
      <c r="AL172" s="91" t="n">
        <f aca="false">Валюта!AN10/SUM(Валюта!AN$4:AN$1170)</f>
        <v>0.000342715284177066</v>
      </c>
      <c r="AM172" s="91" t="n">
        <f aca="false">Валюта!AO10/SUM(Валюта!AO$4:AO$1170)</f>
        <v>0.000151649109967674</v>
      </c>
      <c r="AN172" s="91" t="n">
        <f aca="false">Валюта!AP10/SUM(Валюта!AP$4:AP$1170)</f>
        <v>2.32568314075137E-005</v>
      </c>
      <c r="AO172" s="91" t="n">
        <f aca="false">Валюта!AQ10/SUM(Валюта!AQ$4:AQ$1170)</f>
        <v>1.5149660870104E-005</v>
      </c>
      <c r="AP172" s="91" t="n">
        <f aca="false">Валюта!AR10/SUM(Валюта!AR$4:AR$1170)</f>
        <v>6.96721204042779E-005</v>
      </c>
      <c r="AQ172" s="91" t="n">
        <f aca="false">Валюта!AS10/SUM(Валюта!AS$4:AS$1170)</f>
        <v>0.000343351056905828</v>
      </c>
      <c r="AR172" s="91" t="n">
        <f aca="false">Валюта!AT10/SUM(Валюта!AT$4:AT$1170)</f>
        <v>0.000196101087642882</v>
      </c>
      <c r="AS172" s="91" t="n">
        <f aca="false">Валюта!AU10/SUM(Валюта!AU$4:AU$1170)</f>
        <v>8.67918080772808E-005</v>
      </c>
      <c r="AT172" s="91" t="n">
        <f aca="false">Валюта!AV10/SUM(Валюта!AV$4:AV$1170)</f>
        <v>0.000104809532154064</v>
      </c>
      <c r="AU172" s="91" t="n">
        <f aca="false">Валюта!AW10/SUM(Валюта!AW$4:AW$1170)</f>
        <v>5.80740447646197E-005</v>
      </c>
      <c r="AV172" s="91" t="n">
        <f aca="false">Валюта!AX10/SUM(Валюта!AX$4:AX$1170)</f>
        <v>2.19384946308419E-005</v>
      </c>
      <c r="AW172" s="91" t="n">
        <f aca="false">Валюта!AY10/SUM(Валюта!AY$4:AY$1170)</f>
        <v>8.51331736485538E-005</v>
      </c>
      <c r="AX172" s="91" t="n">
        <f aca="false">Валюта!AZ10/SUM(Валюта!AZ$4:AZ$1170)</f>
        <v>1.50300785790371E-005</v>
      </c>
      <c r="AY172" s="91" t="n">
        <f aca="false">Валюта!BA10/SUM(Валюта!BA$4:BA$1170)</f>
        <v>2.55466301998158E-006</v>
      </c>
      <c r="AZ172" s="91" t="n">
        <f aca="false">Валюта!BB10/SUM(Валюта!BB$4:BB$1170)</f>
        <v>2.97334944505648E-006</v>
      </c>
      <c r="BA172" s="91" t="n">
        <f aca="false">Валюта!BC10/SUM(Валюта!BC$4:BC$1170)</f>
        <v>2.54433726718227E-006</v>
      </c>
      <c r="BB172" s="91" t="n">
        <f aca="false">Валюта!BD10/SUM(Валюта!BD$4:BD$1170)</f>
        <v>7.3941146721112E-005</v>
      </c>
      <c r="BC172" s="91" t="n">
        <f aca="false">Валюта!BE10/SUM(Валюта!BE$4:BE$1170)</f>
        <v>2.75334565706094E-005</v>
      </c>
      <c r="BD172" s="91" t="n">
        <f aca="false">Валюта!BF10/SUM(Валюта!BF$4:BF$1170)</f>
        <v>2.97063545814672E-006</v>
      </c>
      <c r="BF172" s="91"/>
      <c r="BG172" s="91"/>
      <c r="BH172" s="91"/>
      <c r="BI172" s="91"/>
      <c r="BJ172" s="91" t="n">
        <f aca="false">AVERAGE(B172:BI172)</f>
        <v>0.000590752618072245</v>
      </c>
    </row>
    <row r="173" customFormat="false" ht="18" hidden="false" customHeight="false" outlineLevel="0" collapsed="false">
      <c r="A173" s="70" t="s">
        <v>537</v>
      </c>
      <c r="B173" s="91" t="n">
        <f aca="false">Валюта!D409/SUM(Валюта!D$4:D$1170)</f>
        <v>0.000495516805549255</v>
      </c>
      <c r="C173" s="91" t="n">
        <f aca="false">Валюта!E409/SUM(Валюта!E$4:E$1170)</f>
        <v>0.000656325591581667</v>
      </c>
      <c r="D173" s="91" t="n">
        <f aca="false">Валюта!F409/SUM(Валюта!F$4:F$1170)</f>
        <v>0.000599438077830182</v>
      </c>
      <c r="E173" s="91" t="n">
        <f aca="false">Валюта!G409/SUM(Валюта!G$4:G$1170)</f>
        <v>0.000545202059882532</v>
      </c>
      <c r="F173" s="91" t="n">
        <f aca="false">Валюта!H409/SUM(Валюта!H$4:H$1170)</f>
        <v>0.000568641447457557</v>
      </c>
      <c r="G173" s="91" t="n">
        <f aca="false">Валюта!I409/SUM(Валюта!I$4:I$1170)</f>
        <v>0.000755409971481576</v>
      </c>
      <c r="H173" s="91" t="n">
        <f aca="false">Валюта!J409/SUM(Валюта!J$4:J$1170)</f>
        <v>0.000748011002546057</v>
      </c>
      <c r="I173" s="91" t="n">
        <f aca="false">Валюта!K409/SUM(Валюта!K$4:K$1170)</f>
        <v>0.000632755997881481</v>
      </c>
      <c r="J173" s="91" t="n">
        <f aca="false">Валюта!L409/SUM(Валюта!L$4:L$1170)</f>
        <v>0.000634574134474206</v>
      </c>
      <c r="K173" s="91" t="n">
        <f aca="false">Валюта!M409/SUM(Валюта!M$4:M$1170)</f>
        <v>0.000562426714500705</v>
      </c>
      <c r="L173" s="91" t="n">
        <f aca="false">Валюта!N409/SUM(Валюта!N$4:N$1170)</f>
        <v>0.000527296958037916</v>
      </c>
      <c r="M173" s="91" t="n">
        <f aca="false">Валюта!O409/SUM(Валюта!O$4:O$1170)</f>
        <v>0.000316944246794034</v>
      </c>
      <c r="N173" s="91" t="n">
        <f aca="false">Валюта!P409/SUM(Валюта!P$4:P$1170)</f>
        <v>0.00051724358175731</v>
      </c>
      <c r="O173" s="91" t="n">
        <f aca="false">Валюта!Q409/SUM(Валюта!Q$4:Q$1170)</f>
        <v>0.000814770687538883</v>
      </c>
      <c r="P173" s="91" t="n">
        <f aca="false">Валюта!R409/SUM(Валюта!R$4:R$1170)</f>
        <v>0.000747766377209234</v>
      </c>
      <c r="Q173" s="91" t="n">
        <f aca="false">Валюта!S409/SUM(Валюта!S$4:S$1170)</f>
        <v>0.00074817321533443</v>
      </c>
      <c r="R173" s="91" t="n">
        <f aca="false">Валюта!T409/SUM(Валюта!T$4:T$1170)</f>
        <v>0.000720565016327588</v>
      </c>
      <c r="S173" s="91" t="n">
        <f aca="false">Валюта!U409/SUM(Валюта!U$4:U$1170)</f>
        <v>0.00104491829357237</v>
      </c>
      <c r="T173" s="91" t="n">
        <f aca="false">Валюта!V409/SUM(Валюта!V$4:V$1170)</f>
        <v>0.000895262131265697</v>
      </c>
      <c r="U173" s="91" t="n">
        <f aca="false">Валюта!W409/SUM(Валюта!W$4:W$1170)</f>
        <v>0.000936909514382826</v>
      </c>
      <c r="V173" s="91" t="n">
        <f aca="false">Валюта!X409/SUM(Валюта!X$4:X$1170)</f>
        <v>0.000929444677205368</v>
      </c>
      <c r="W173" s="91" t="n">
        <f aca="false">Валюта!Y409/SUM(Валюта!Y$4:Y$1170)</f>
        <v>0.00121371884685308</v>
      </c>
      <c r="X173" s="91" t="n">
        <f aca="false">Валюта!Z409/SUM(Валюта!Z$4:Z$1170)</f>
        <v>0.00099816617902544</v>
      </c>
      <c r="Y173" s="91" t="n">
        <f aca="false">Валюта!AA409/SUM(Валюта!AA$4:AA$1170)</f>
        <v>0.000961742023668584</v>
      </c>
      <c r="Z173" s="91" t="n">
        <f aca="false">Валюта!AB409/SUM(Валюта!AB$4:AB$1170)</f>
        <v>0.000135800987231565</v>
      </c>
      <c r="AA173" s="91" t="n">
        <f aca="false">Валюта!AC409/SUM(Валюта!AC$4:AC$1170)</f>
        <v>0.000695888194893931</v>
      </c>
      <c r="AB173" s="91" t="n">
        <f aca="false">Валюта!AD409/SUM(Валюта!AD$4:AD$1170)</f>
        <v>0.000672712122882506</v>
      </c>
      <c r="AC173" s="91" t="n">
        <f aca="false">Валюта!AE409/SUM(Валюта!AE$4:AE$1170)</f>
        <v>0.000598343237207371</v>
      </c>
      <c r="AD173" s="91" t="n">
        <f aca="false">Валюта!AF409/SUM(Валюта!AF$4:AF$1170)</f>
        <v>0.000952460374533202</v>
      </c>
      <c r="AE173" s="91" t="n">
        <f aca="false">Валюта!AG409/SUM(Валюта!AG$4:AG$1170)</f>
        <v>0.0011975945803902</v>
      </c>
      <c r="AF173" s="91" t="n">
        <f aca="false">Валюта!AH409/SUM(Валюта!AH$4:AH$1170)</f>
        <v>0.000914961548365167</v>
      </c>
      <c r="AG173" s="91" t="n">
        <f aca="false">Валюта!AI409/SUM(Валюта!AI$4:AI$1170)</f>
        <v>0.000751107064825228</v>
      </c>
      <c r="AH173" s="91" t="n">
        <f aca="false">Валюта!AJ409/SUM(Валюта!AJ$4:AJ$1170)</f>
        <v>0.000769140234980498</v>
      </c>
      <c r="AI173" s="91" t="n">
        <f aca="false">Валюта!AK409/SUM(Валюта!AK$4:AK$1170)</f>
        <v>0.000740574478444586</v>
      </c>
      <c r="AJ173" s="91" t="n">
        <f aca="false">Валюта!AL409/SUM(Валюта!AL$4:AL$1170)</f>
        <v>0.000850884724940798</v>
      </c>
      <c r="AK173" s="91" t="n">
        <f aca="false">Валюта!AM409/SUM(Валюта!AM$4:AM$1170)</f>
        <v>0.000269355178308033</v>
      </c>
      <c r="AL173" s="91" t="n">
        <f aca="false">Валюта!AN409/SUM(Валюта!AN$4:AN$1170)</f>
        <v>0.000105315676522406</v>
      </c>
      <c r="AM173" s="91" t="n">
        <f aca="false">Валюта!AO409/SUM(Валюта!AO$4:AO$1170)</f>
        <v>0.000148024061792949</v>
      </c>
      <c r="AN173" s="91" t="n">
        <f aca="false">Валюта!AP409/SUM(Валюта!AP$4:AP$1170)</f>
        <v>0.000288415580286107</v>
      </c>
      <c r="AO173" s="91" t="n">
        <f aca="false">Валюта!AQ409/SUM(Валюта!AQ$4:AQ$1170)</f>
        <v>0.000512408884687827</v>
      </c>
      <c r="AP173" s="91" t="n">
        <f aca="false">Валюта!AR409/SUM(Валюта!AR$4:AR$1170)</f>
        <v>0.000512812122488925</v>
      </c>
      <c r="AQ173" s="91" t="n">
        <f aca="false">Валюта!AS409/SUM(Валюта!AS$4:AS$1170)</f>
        <v>0.000454423592288671</v>
      </c>
      <c r="AR173" s="91" t="n">
        <f aca="false">Валюта!AT409/SUM(Валюта!AT$4:AT$1170)</f>
        <v>0.000316505762007053</v>
      </c>
      <c r="AS173" s="91" t="n">
        <f aca="false">Валюта!AU409/SUM(Валюта!AU$4:AU$1170)</f>
        <v>0.000360339190623617</v>
      </c>
      <c r="AT173" s="91" t="n">
        <f aca="false">Валюта!AV409/SUM(Валюта!AV$4:AV$1170)</f>
        <v>0.000342659404742536</v>
      </c>
      <c r="AU173" s="91" t="n">
        <f aca="false">Валюта!AW409/SUM(Валюта!AW$4:AW$1170)</f>
        <v>0.000332170214036876</v>
      </c>
      <c r="AV173" s="91" t="n">
        <f aca="false">Валюта!AX409/SUM(Валюта!AX$4:AX$1170)</f>
        <v>0.000371725497677212</v>
      </c>
      <c r="AW173" s="91" t="n">
        <f aca="false">Валюта!AY409/SUM(Валюта!AY$4:AY$1170)</f>
        <v>0.000289764885908836</v>
      </c>
      <c r="AX173" s="91" t="n">
        <f aca="false">Валюта!AZ409/SUM(Валюта!AZ$4:AZ$1170)</f>
        <v>0.00032831947791457</v>
      </c>
      <c r="AY173" s="91" t="n">
        <f aca="false">Валюта!BA409/SUM(Валюта!BA$4:BA$1170)</f>
        <v>0.000130769992840148</v>
      </c>
      <c r="AZ173" s="91" t="n">
        <f aca="false">Валюта!BB409/SUM(Валюта!BB$4:BB$1170)</f>
        <v>0.00028230680858124</v>
      </c>
      <c r="BA173" s="91" t="n">
        <f aca="false">Валюта!BC409/SUM(Валюта!BC$4:BC$1170)</f>
        <v>0.000374198001149968</v>
      </c>
      <c r="BB173" s="91" t="n">
        <f aca="false">Валюта!BD409/SUM(Валюта!BD$4:BD$1170)</f>
        <v>0.000337729221981931</v>
      </c>
      <c r="BC173" s="91" t="n">
        <f aca="false">Валюта!BE409/SUM(Валюта!BE$4:BE$1170)</f>
        <v>0.000353442397468006</v>
      </c>
      <c r="BD173" s="91" t="n">
        <f aca="false">Валюта!BF409/SUM(Валюта!BF$4:BF$1170)</f>
        <v>0.000335466311032908</v>
      </c>
      <c r="BF173" s="91"/>
      <c r="BG173" s="91"/>
      <c r="BH173" s="91"/>
      <c r="BI173" s="91"/>
      <c r="BJ173" s="91" t="n">
        <f aca="false">AVERAGE(B173:BI173)</f>
        <v>0.000587215333876234</v>
      </c>
    </row>
    <row r="174" customFormat="false" ht="18" hidden="false" customHeight="false" outlineLevel="0" collapsed="false">
      <c r="A174" s="70" t="s">
        <v>158</v>
      </c>
      <c r="B174" s="91" t="n">
        <f aca="false">Валюта!D32/SUM(Валюта!D$4:D$1170)</f>
        <v>0.000316943332405324</v>
      </c>
      <c r="C174" s="91" t="n">
        <f aca="false">Валюта!E32/SUM(Валюта!E$4:E$1170)</f>
        <v>0.000566915012141018</v>
      </c>
      <c r="D174" s="91" t="n">
        <f aca="false">Валюта!F32/SUM(Валюта!F$4:F$1170)</f>
        <v>0.000592851382861073</v>
      </c>
      <c r="E174" s="91" t="n">
        <f aca="false">Валюта!G32/SUM(Валюта!G$4:G$1170)</f>
        <v>0.00100022900586697</v>
      </c>
      <c r="F174" s="91" t="n">
        <f aca="false">Валюта!H32/SUM(Валюта!H$4:H$1170)</f>
        <v>0.00080485480170982</v>
      </c>
      <c r="G174" s="91" t="n">
        <f aca="false">Валюта!I32/SUM(Валюта!I$4:I$1170)</f>
        <v>0.000881048892441543</v>
      </c>
      <c r="H174" s="91" t="n">
        <f aca="false">Валюта!J32/SUM(Валюта!J$4:J$1170)</f>
        <v>0.000812809211961692</v>
      </c>
      <c r="I174" s="91" t="n">
        <f aca="false">Валюта!K32/SUM(Валюта!K$4:K$1170)</f>
        <v>0.00070270855652422</v>
      </c>
      <c r="J174" s="91" t="n">
        <f aca="false">Валюта!L32/SUM(Валюта!L$4:L$1170)</f>
        <v>0.000908968786696012</v>
      </c>
      <c r="K174" s="91" t="n">
        <f aca="false">Валюта!M32/SUM(Валюта!M$4:M$1170)</f>
        <v>0.000852551074297533</v>
      </c>
      <c r="L174" s="91" t="n">
        <f aca="false">Валюта!N32/SUM(Валюта!N$4:N$1170)</f>
        <v>0.000680055607964676</v>
      </c>
      <c r="M174" s="91" t="n">
        <f aca="false">Валюта!O32/SUM(Валюта!O$4:O$1170)</f>
        <v>0.000858998785005222</v>
      </c>
      <c r="N174" s="91" t="n">
        <f aca="false">Валюта!P32/SUM(Валюта!P$4:P$1170)</f>
        <v>0.000338987054202366</v>
      </c>
      <c r="O174" s="91" t="n">
        <f aca="false">Валюта!Q32/SUM(Валюта!Q$4:Q$1170)</f>
        <v>0.000626695277772263</v>
      </c>
      <c r="P174" s="91" t="n">
        <f aca="false">Валюта!R32/SUM(Валюта!R$4:R$1170)</f>
        <v>0.000904767190278705</v>
      </c>
      <c r="Q174" s="91" t="n">
        <f aca="false">Валюта!S32/SUM(Валюта!S$4:S$1170)</f>
        <v>0.000735190806029289</v>
      </c>
      <c r="R174" s="91" t="n">
        <f aca="false">Валюта!T32/SUM(Валюта!T$4:T$1170)</f>
        <v>0.000510377857410654</v>
      </c>
      <c r="S174" s="91" t="n">
        <f aca="false">Валюта!U32/SUM(Валюта!U$4:U$1170)</f>
        <v>0.000601279636032691</v>
      </c>
      <c r="T174" s="91" t="n">
        <f aca="false">Валюта!V32/SUM(Валюта!V$4:V$1170)</f>
        <v>0.0006857798940417</v>
      </c>
      <c r="U174" s="91" t="n">
        <f aca="false">Валюта!W32/SUM(Валюта!W$4:W$1170)</f>
        <v>0.000753194511489373</v>
      </c>
      <c r="V174" s="91" t="n">
        <f aca="false">Валюта!X32/SUM(Валюта!X$4:X$1170)</f>
        <v>0.000670978445789008</v>
      </c>
      <c r="W174" s="91" t="n">
        <f aca="false">Валюта!Y32/SUM(Валюта!Y$4:Y$1170)</f>
        <v>0.00076832708230996</v>
      </c>
      <c r="X174" s="91" t="n">
        <f aca="false">Валюта!Z32/SUM(Валюта!Z$4:Z$1170)</f>
        <v>0.000624448185907529</v>
      </c>
      <c r="Y174" s="91" t="n">
        <f aca="false">Валюта!AA32/SUM(Валюта!AA$4:AA$1170)</f>
        <v>0.000592143295850289</v>
      </c>
      <c r="Z174" s="91" t="n">
        <f aca="false">Валюта!AB32/SUM(Валюта!AB$4:AB$1170)</f>
        <v>0.000382020695899047</v>
      </c>
      <c r="AA174" s="91" t="n">
        <f aca="false">Валюта!AC32/SUM(Валюта!AC$4:AC$1170)</f>
        <v>0.0004996573702745</v>
      </c>
      <c r="AB174" s="91" t="n">
        <f aca="false">Валюта!AD32/SUM(Валюта!AD$4:AD$1170)</f>
        <v>0.000555235934220199</v>
      </c>
      <c r="AC174" s="91" t="n">
        <f aca="false">Валюта!AE32/SUM(Валюта!AE$4:AE$1170)</f>
        <v>0.000687165367402645</v>
      </c>
      <c r="AD174" s="91" t="n">
        <f aca="false">Валюта!AF32/SUM(Валюта!AF$4:AF$1170)</f>
        <v>0.000387119965667211</v>
      </c>
      <c r="AE174" s="91" t="n">
        <f aca="false">Валюта!AG32/SUM(Валюта!AG$4:AG$1170)</f>
        <v>0.000383333046366453</v>
      </c>
      <c r="AF174" s="91" t="n">
        <f aca="false">Валюта!AH32/SUM(Валюта!AH$4:AH$1170)</f>
        <v>0.000299373377580894</v>
      </c>
      <c r="AG174" s="91" t="n">
        <f aca="false">Валюта!AI32/SUM(Валюта!AI$4:AI$1170)</f>
        <v>0.000596609943241737</v>
      </c>
      <c r="AH174" s="91" t="n">
        <f aca="false">Валюта!AJ32/SUM(Валюта!AJ$4:AJ$1170)</f>
        <v>0.000744715333533939</v>
      </c>
      <c r="AI174" s="91" t="n">
        <f aca="false">Валюта!AK32/SUM(Валюта!AK$4:AK$1170)</f>
        <v>0.00072730667514534</v>
      </c>
      <c r="AJ174" s="91" t="n">
        <f aca="false">Валюта!AL32/SUM(Валюта!AL$4:AL$1170)</f>
        <v>0.00046661560763567</v>
      </c>
      <c r="AK174" s="91" t="n">
        <f aca="false">Валюта!AM32/SUM(Валюта!AM$4:AM$1170)</f>
        <v>0.000726307342911229</v>
      </c>
      <c r="AL174" s="91" t="n">
        <f aca="false">Валюта!AN32/SUM(Валюта!AN$4:AN$1170)</f>
        <v>0.000294969324607158</v>
      </c>
      <c r="AM174" s="91" t="n">
        <f aca="false">Валюта!AO32/SUM(Валюта!AO$4:AO$1170)</f>
        <v>0.000437604070193905</v>
      </c>
      <c r="AN174" s="91" t="n">
        <f aca="false">Валюта!AP32/SUM(Валюта!AP$4:AP$1170)</f>
        <v>0.000416126887255599</v>
      </c>
      <c r="AO174" s="91" t="n">
        <f aca="false">Валюта!AQ32/SUM(Валюта!AQ$4:AQ$1170)</f>
        <v>0.000446165356453092</v>
      </c>
      <c r="AP174" s="91" t="n">
        <f aca="false">Валюта!AR32/SUM(Валюта!AR$4:AR$1170)</f>
        <v>0.000464766802520382</v>
      </c>
      <c r="AQ174" s="91" t="n">
        <f aca="false">Валюта!AS32/SUM(Валюта!AS$4:AS$1170)</f>
        <v>0.000530553330683668</v>
      </c>
      <c r="AR174" s="91" t="n">
        <f aca="false">Валюта!AT32/SUM(Валюта!AT$4:AT$1170)</f>
        <v>0.000489061473332349</v>
      </c>
      <c r="AS174" s="91" t="n">
        <f aca="false">Валюта!AU32/SUM(Валюта!AU$4:AU$1170)</f>
        <v>0.000508021983548149</v>
      </c>
      <c r="AT174" s="91" t="n">
        <f aca="false">Валюта!AV32/SUM(Валюта!AV$4:AV$1170)</f>
        <v>0.000444530974849925</v>
      </c>
      <c r="AU174" s="91" t="n">
        <f aca="false">Валюта!AW32/SUM(Валюта!AW$4:AW$1170)</f>
        <v>0.000629134420918839</v>
      </c>
      <c r="AV174" s="91" t="n">
        <f aca="false">Валюта!AX32/SUM(Валюта!AX$4:AX$1170)</f>
        <v>0.000569815763372889</v>
      </c>
      <c r="AW174" s="91" t="n">
        <f aca="false">Валюта!AY32/SUM(Валюта!AY$4:AY$1170)</f>
        <v>0.000665771555038252</v>
      </c>
      <c r="AX174" s="91" t="n">
        <f aca="false">Валюта!AZ32/SUM(Валюта!AZ$4:AZ$1170)</f>
        <v>0.00036437461461308</v>
      </c>
      <c r="AY174" s="91" t="n">
        <f aca="false">Валюта!BA32/SUM(Валюта!BA$4:BA$1170)</f>
        <v>0.000390166633941315</v>
      </c>
      <c r="AZ174" s="91" t="n">
        <f aca="false">Валюта!BB32/SUM(Валюта!BB$4:BB$1170)</f>
        <v>0.000451027109605246</v>
      </c>
      <c r="BA174" s="91" t="n">
        <f aca="false">Валюта!BC32/SUM(Валюта!BC$4:BC$1170)</f>
        <v>0.000412120263507275</v>
      </c>
      <c r="BB174" s="91" t="n">
        <f aca="false">Валюта!BD32/SUM(Валюта!BD$4:BD$1170)</f>
        <v>0.000382828122782846</v>
      </c>
      <c r="BC174" s="91" t="n">
        <f aca="false">Валюта!BE32/SUM(Валюта!BE$4:BE$1170)</f>
        <v>0.000415790163921339</v>
      </c>
      <c r="BD174" s="91" t="n">
        <f aca="false">Валюта!BF32/SUM(Валюта!BF$4:BF$1170)</f>
        <v>0.000344316400406897</v>
      </c>
      <c r="BF174" s="91"/>
      <c r="BG174" s="91"/>
      <c r="BH174" s="91"/>
      <c r="BI174" s="91"/>
      <c r="BJ174" s="91" t="n">
        <f aca="false">AVERAGE(B174:BI174)</f>
        <v>0.000580067447244</v>
      </c>
    </row>
    <row r="175" customFormat="false" ht="18" hidden="false" customHeight="false" outlineLevel="0" collapsed="false">
      <c r="A175" s="70" t="s">
        <v>373</v>
      </c>
      <c r="B175" s="91" t="n">
        <f aca="false">Валюта!D245/SUM(Валюта!D$4:D$1170)</f>
        <v>0.00129031475759589</v>
      </c>
      <c r="C175" s="91" t="n">
        <f aca="false">Валюта!E245/SUM(Валюта!E$4:E$1170)</f>
        <v>0.0033336989559733</v>
      </c>
      <c r="D175" s="91" t="n">
        <f aca="false">Валюта!F245/SUM(Валюта!F$4:F$1170)</f>
        <v>0.00161039167644867</v>
      </c>
      <c r="E175" s="91" t="n">
        <f aca="false">Валюта!G245/SUM(Валюта!G$4:G$1170)</f>
        <v>0.00199448341241304</v>
      </c>
      <c r="F175" s="91" t="n">
        <f aca="false">Валюта!H245/SUM(Валюта!H$4:H$1170)</f>
        <v>0.00264642342901544</v>
      </c>
      <c r="G175" s="91" t="n">
        <f aca="false">Валюта!I245/SUM(Валюта!I$4:I$1170)</f>
        <v>0.00310463373997705</v>
      </c>
      <c r="H175" s="91" t="n">
        <f aca="false">Валюта!J245/SUM(Валюта!J$4:J$1170)</f>
        <v>0.00317661289735989</v>
      </c>
      <c r="I175" s="91" t="n">
        <f aca="false">Валюта!K245/SUM(Валюта!K$4:K$1170)</f>
        <v>0.00263149080945082</v>
      </c>
      <c r="J175" s="91" t="n">
        <f aca="false">Валюта!L245/SUM(Валюта!L$4:L$1170)</f>
        <v>0.00197345102370115</v>
      </c>
      <c r="K175" s="91" t="n">
        <f aca="false">Валюта!M245/SUM(Валюта!M$4:M$1170)</f>
        <v>0.00336530970284002</v>
      </c>
      <c r="L175" s="91" t="n">
        <f aca="false">Валюта!N245/SUM(Валюта!N$4:N$1170)</f>
        <v>0.00229614714800495</v>
      </c>
      <c r="M175" s="91" t="n">
        <f aca="false">Валюта!O245/SUM(Валюта!O$4:O$1170)</f>
        <v>0.0019212647319198</v>
      </c>
      <c r="N175" s="91" t="n">
        <f aca="false">Валюта!P245/SUM(Валюта!P$4:P$1170)</f>
        <v>0.00209219539473112</v>
      </c>
      <c r="O175" s="91" t="n">
        <f aca="false">Валюта!Q245/SUM(Валюта!Q$4:Q$1170)</f>
        <v>6.01882212979717E-007</v>
      </c>
      <c r="P175" s="91" t="n">
        <f aca="false">Валюта!R245/SUM(Валюта!R$4:R$1170)</f>
        <v>5.34535842162595E-007</v>
      </c>
      <c r="Q175" s="91" t="n">
        <f aca="false">Валюта!S245/SUM(Валюта!S$4:S$1170)</f>
        <v>4.55270249243356E-006</v>
      </c>
      <c r="R175" s="91" t="n">
        <f aca="false">Валюта!T245/SUM(Валюта!T$4:T$1170)</f>
        <v>1.09562959222342E-005</v>
      </c>
      <c r="S175" s="91" t="n">
        <f aca="false">Валюта!U245/SUM(Валюта!U$4:U$1170)</f>
        <v>3.37392518469779E-005</v>
      </c>
      <c r="T175" s="91" t="n">
        <f aca="false">Валюта!V245/SUM(Валюта!V$4:V$1170)</f>
        <v>5.07169763924421E-006</v>
      </c>
      <c r="U175" s="91" t="n">
        <f aca="false">Валюта!W245/SUM(Валюта!W$4:W$1170)</f>
        <v>2.08908592388296E-005</v>
      </c>
      <c r="V175" s="91" t="n">
        <f aca="false">Валюта!X245/SUM(Валюта!X$4:X$1170)</f>
        <v>9.14726764703423E-006</v>
      </c>
      <c r="W175" s="91" t="n">
        <f aca="false">Валюта!Y245/SUM(Валюта!Y$4:Y$1170)</f>
        <v>5.60712717456503E-005</v>
      </c>
      <c r="X175" s="91" t="n">
        <f aca="false">Валюта!Z245/SUM(Валюта!Z$4:Z$1170)</f>
        <v>6.11250753569872E-005</v>
      </c>
      <c r="Y175" s="91" t="n">
        <f aca="false">Валюта!AA245/SUM(Валюта!AA$4:AA$1170)</f>
        <v>5.37629305676416E-006</v>
      </c>
      <c r="Z175" s="91" t="n">
        <f aca="false">Валюта!AB245/SUM(Валюта!AB$4:AB$1170)</f>
        <v>3.45186157831713E-006</v>
      </c>
      <c r="AA175" s="91" t="n">
        <f aca="false">Валюта!AC245/SUM(Валюта!AC$4:AC$1170)</f>
        <v>1.8107728010022E-006</v>
      </c>
      <c r="AB175" s="91" t="n">
        <f aca="false">Валюта!AD245/SUM(Валюта!AD$4:AD$1170)</f>
        <v>3.2402374542425E-006</v>
      </c>
      <c r="AC175" s="91" t="n">
        <f aca="false">Валюта!AE245/SUM(Валюта!AE$4:AE$1170)</f>
        <v>3.63926640563021E-006</v>
      </c>
      <c r="AD175" s="91" t="n">
        <f aca="false">Валюта!AF245/SUM(Валюта!AF$4:AF$1170)</f>
        <v>2.91922222308063E-005</v>
      </c>
      <c r="AE175" s="91" t="n">
        <f aca="false">Валюта!AG245/SUM(Валюта!AG$4:AG$1170)</f>
        <v>3.56641224524852E-005</v>
      </c>
      <c r="AF175" s="91" t="n">
        <f aca="false">Валюта!AH245/SUM(Валюта!AH$4:AH$1170)</f>
        <v>1.85710745242534E-005</v>
      </c>
      <c r="AG175" s="91" t="n">
        <f aca="false">Валюта!AI245/SUM(Валюта!AI$4:AI$1170)</f>
        <v>2.76457530075152E-005</v>
      </c>
      <c r="AH175" s="91" t="n">
        <f aca="false">Валюта!AJ245/SUM(Валюта!AJ$4:AJ$1170)</f>
        <v>0</v>
      </c>
      <c r="AI175" s="91" t="n">
        <f aca="false">Валюта!AK245/SUM(Валюта!AK$4:AK$1170)</f>
        <v>4.02074100094624E-006</v>
      </c>
      <c r="AJ175" s="91" t="n">
        <f aca="false">Валюта!AL245/SUM(Валюта!AL$4:AL$1170)</f>
        <v>1.71131679621839E-006</v>
      </c>
      <c r="AK175" s="91" t="n">
        <f aca="false">Валюта!AM245/SUM(Валюта!AM$4:AM$1170)</f>
        <v>4.6055334571989E-005</v>
      </c>
      <c r="AL175" s="91" t="n">
        <f aca="false">Валюта!AN245/SUM(Валюта!AN$4:AN$1170)</f>
        <v>0</v>
      </c>
      <c r="AM175" s="91" t="n">
        <f aca="false">Валюта!AO245/SUM(Валюта!AO$4:AO$1170)</f>
        <v>0</v>
      </c>
      <c r="AN175" s="91" t="n">
        <f aca="false">Валюта!AP245/SUM(Валюта!AP$4:AP$1170)</f>
        <v>0</v>
      </c>
      <c r="AO175" s="91" t="n">
        <f aca="false">Валюта!AQ245/SUM(Валюта!AQ$4:AQ$1170)</f>
        <v>0</v>
      </c>
      <c r="AP175" s="91" t="n">
        <f aca="false">Валюта!AR245/SUM(Валюта!AR$4:AR$1170)</f>
        <v>5.80649390818217E-008</v>
      </c>
      <c r="AQ175" s="91" t="n">
        <f aca="false">Валюта!AS245/SUM(Валюта!AS$4:AS$1170)</f>
        <v>1.97416381963662E-006</v>
      </c>
      <c r="AR175" s="91" t="n">
        <f aca="false">Валюта!AT245/SUM(Валюта!AT$4:AT$1170)</f>
        <v>3.7864284891964E-005</v>
      </c>
      <c r="AS175" s="91" t="n">
        <f aca="false">Валюта!AU245/SUM(Валюта!AU$4:AU$1170)</f>
        <v>0</v>
      </c>
      <c r="AT175" s="91" t="n">
        <f aca="false">Валюта!AV245/SUM(Валюта!AV$4:AV$1170)</f>
        <v>3.4169235091918E-006</v>
      </c>
      <c r="AU175" s="91" t="n">
        <f aca="false">Валюта!AW245/SUM(Валюта!AW$4:AW$1170)</f>
        <v>5.17093215030744E-006</v>
      </c>
      <c r="AV175" s="91" t="n">
        <f aca="false">Валюта!AX245/SUM(Валюта!AX$4:AX$1170)</f>
        <v>3.8919041767016E-006</v>
      </c>
      <c r="AW175" s="91" t="n">
        <f aca="false">Валюта!AY245/SUM(Валюта!AY$4:AY$1170)</f>
        <v>5.66980333690419E-006</v>
      </c>
      <c r="AX175" s="91" t="n">
        <f aca="false">Валюта!AZ245/SUM(Валюта!AZ$4:AZ$1170)</f>
        <v>3.25778860571007E-006</v>
      </c>
      <c r="AY175" s="91" t="n">
        <f aca="false">Валюта!BA245/SUM(Валюта!BA$4:BA$1170)</f>
        <v>2.11008529962115E-006</v>
      </c>
      <c r="AZ175" s="91" t="n">
        <f aca="false">Валюта!BB245/SUM(Валюта!BB$4:BB$1170)</f>
        <v>8.84789809320765E-007</v>
      </c>
      <c r="BA175" s="91" t="n">
        <f aca="false">Валюта!BC245/SUM(Валюта!BC$4:BC$1170)</f>
        <v>0</v>
      </c>
      <c r="BB175" s="91" t="n">
        <f aca="false">Валюта!BD245/SUM(Валюта!BD$4:BD$1170)</f>
        <v>0</v>
      </c>
      <c r="BC175" s="91" t="n">
        <f aca="false">Валюта!BE245/SUM(Валюта!BE$4:BE$1170)</f>
        <v>0</v>
      </c>
      <c r="BD175" s="91" t="n">
        <f aca="false">Валюта!BF245/SUM(Валюта!BF$4:BF$1170)</f>
        <v>0</v>
      </c>
      <c r="BF175" s="91"/>
      <c r="BG175" s="91"/>
      <c r="BH175" s="91"/>
      <c r="BI175" s="91"/>
      <c r="BJ175" s="91" t="n">
        <f aca="false">AVERAGE(B175:BI175)</f>
        <v>0.000579705204650805</v>
      </c>
    </row>
    <row r="176" customFormat="false" ht="18" hidden="false" customHeight="false" outlineLevel="0" collapsed="false">
      <c r="A176" s="70" t="s">
        <v>400</v>
      </c>
      <c r="B176" s="91" t="n">
        <f aca="false">Валюта!D272/SUM(Валюта!D$4:D$1170)</f>
        <v>0.000350292420184147</v>
      </c>
      <c r="C176" s="91" t="n">
        <f aca="false">Валюта!E272/SUM(Валюта!E$4:E$1170)</f>
        <v>5.75383758564729E-006</v>
      </c>
      <c r="D176" s="91" t="n">
        <f aca="false">Валюта!F272/SUM(Валюта!F$4:F$1170)</f>
        <v>3.41800943939612E-005</v>
      </c>
      <c r="E176" s="91" t="n">
        <f aca="false">Валюта!G272/SUM(Валюта!G$4:G$1170)</f>
        <v>0.00305655141192451</v>
      </c>
      <c r="F176" s="91" t="n">
        <f aca="false">Валюта!H272/SUM(Валюта!H$4:H$1170)</f>
        <v>0.0058053363741652</v>
      </c>
      <c r="G176" s="91" t="n">
        <f aca="false">Валюта!I272/SUM(Валюта!I$4:I$1170)</f>
        <v>0.000506857960148483</v>
      </c>
      <c r="H176" s="91" t="n">
        <f aca="false">Валюта!J272/SUM(Валюта!J$4:J$1170)</f>
        <v>0.000920475174485667</v>
      </c>
      <c r="I176" s="91" t="n">
        <f aca="false">Валюта!K272/SUM(Валюта!K$4:K$1170)</f>
        <v>4.83607050792648E-005</v>
      </c>
      <c r="J176" s="91" t="n">
        <f aca="false">Валюта!L272/SUM(Валюта!L$4:L$1170)</f>
        <v>4.68607303654038E-005</v>
      </c>
      <c r="K176" s="91" t="n">
        <f aca="false">Валюта!M272/SUM(Валюта!M$4:M$1170)</f>
        <v>0.00147718667796837</v>
      </c>
      <c r="L176" s="91" t="n">
        <f aca="false">Валюта!N272/SUM(Валюта!N$4:N$1170)</f>
        <v>1.75985934393103E-006</v>
      </c>
      <c r="M176" s="91" t="n">
        <f aca="false">Валюта!O272/SUM(Валюта!O$4:O$1170)</f>
        <v>4.95987295346678E-005</v>
      </c>
      <c r="N176" s="91" t="n">
        <f aca="false">Валюта!P272/SUM(Валюта!P$4:P$1170)</f>
        <v>6.54589959318777E-005</v>
      </c>
      <c r="O176" s="91" t="n">
        <f aca="false">Валюта!Q272/SUM(Валюта!Q$4:Q$1170)</f>
        <v>2.54158443571889E-006</v>
      </c>
      <c r="P176" s="91" t="n">
        <f aca="false">Валюта!R272/SUM(Валюта!R$4:R$1170)</f>
        <v>4.43270621185064E-005</v>
      </c>
      <c r="Q176" s="91" t="n">
        <f aca="false">Валюта!S272/SUM(Валюта!S$4:S$1170)</f>
        <v>1.16854762192718E-005</v>
      </c>
      <c r="R176" s="91" t="n">
        <f aca="false">Валюта!T272/SUM(Валюта!T$4:T$1170)</f>
        <v>0.00160040321495222</v>
      </c>
      <c r="S176" s="91" t="n">
        <f aca="false">Валюта!U272/SUM(Валюта!U$4:U$1170)</f>
        <v>0.000637075379365105</v>
      </c>
      <c r="T176" s="91" t="n">
        <f aca="false">Валюта!V272/SUM(Валюта!V$4:V$1170)</f>
        <v>1.57112372520065E-007</v>
      </c>
      <c r="U176" s="91" t="n">
        <f aca="false">Валюта!W272/SUM(Валюта!W$4:W$1170)</f>
        <v>1.97750637015591E-005</v>
      </c>
      <c r="V176" s="91" t="n">
        <f aca="false">Валюта!X272/SUM(Валюта!X$4:X$1170)</f>
        <v>1.06667837719089E-005</v>
      </c>
      <c r="W176" s="91" t="n">
        <f aca="false">Валюта!Y272/SUM(Валюта!Y$4:Y$1170)</f>
        <v>0</v>
      </c>
      <c r="X176" s="91" t="n">
        <f aca="false">Валюта!Z272/SUM(Валюта!Z$4:Z$1170)</f>
        <v>2.35467326282557E-007</v>
      </c>
      <c r="Y176" s="91" t="n">
        <f aca="false">Валюта!AA272/SUM(Валюта!AA$4:AA$1170)</f>
        <v>5.4884515513724E-006</v>
      </c>
      <c r="Z176" s="91" t="n">
        <f aca="false">Валюта!AB272/SUM(Валюта!AB$4:AB$1170)</f>
        <v>1.09509022392318E-006</v>
      </c>
      <c r="AA176" s="91" t="n">
        <f aca="false">Валюта!AC272/SUM(Валюта!AC$4:AC$1170)</f>
        <v>3.6600181119407E-006</v>
      </c>
      <c r="AB176" s="91" t="n">
        <f aca="false">Валюта!AD272/SUM(Валюта!AD$4:AD$1170)</f>
        <v>2.38649728619886E-005</v>
      </c>
      <c r="AC176" s="91" t="n">
        <f aca="false">Валюта!AE272/SUM(Валюта!AE$4:AE$1170)</f>
        <v>4.19821476705833E-007</v>
      </c>
      <c r="AD176" s="91" t="n">
        <f aca="false">Валюта!AF272/SUM(Валюта!AF$4:AF$1170)</f>
        <v>7.01987188782735E-005</v>
      </c>
      <c r="AE176" s="91" t="n">
        <f aca="false">Валюта!AG272/SUM(Валюта!AG$4:AG$1170)</f>
        <v>8.19959006843871E-005</v>
      </c>
      <c r="AF176" s="91" t="n">
        <f aca="false">Валюта!AH272/SUM(Валюта!AH$4:AH$1170)</f>
        <v>6.11566305348717E-007</v>
      </c>
      <c r="AG176" s="91" t="n">
        <f aca="false">Валюта!AI272/SUM(Валюта!AI$4:AI$1170)</f>
        <v>3.72060222615687E-006</v>
      </c>
      <c r="AH176" s="91" t="n">
        <f aca="false">Валюта!AJ272/SUM(Валюта!AJ$4:AJ$1170)</f>
        <v>0.000490632591801458</v>
      </c>
      <c r="AI176" s="91" t="n">
        <f aca="false">Валюта!AK272/SUM(Валюта!AK$4:AK$1170)</f>
        <v>0.000367561461671788</v>
      </c>
      <c r="AJ176" s="91" t="n">
        <f aca="false">Валюта!AL272/SUM(Валюта!AL$4:AL$1170)</f>
        <v>4.83025516773383E-005</v>
      </c>
      <c r="AK176" s="91" t="n">
        <f aca="false">Валюта!AM272/SUM(Валюта!AM$4:AM$1170)</f>
        <v>0.00019730015902806</v>
      </c>
      <c r="AL176" s="91" t="n">
        <f aca="false">Валюта!AN272/SUM(Валюта!AN$4:AN$1170)</f>
        <v>0.000630340780144968</v>
      </c>
      <c r="AM176" s="91" t="n">
        <f aca="false">Валюта!AO272/SUM(Валюта!AO$4:AO$1170)</f>
        <v>0.000193361129152827</v>
      </c>
      <c r="AN176" s="91" t="n">
        <f aca="false">Валюта!AP272/SUM(Валюта!AP$4:AP$1170)</f>
        <v>0.000472439509567048</v>
      </c>
      <c r="AO176" s="91" t="n">
        <f aca="false">Валюта!AQ272/SUM(Валюта!AQ$4:AQ$1170)</f>
        <v>0.000139920594030351</v>
      </c>
      <c r="AP176" s="91" t="n">
        <f aca="false">Валюта!AR272/SUM(Валюта!AR$4:AR$1170)</f>
        <v>0.000697519596955154</v>
      </c>
      <c r="AQ176" s="91" t="n">
        <f aca="false">Валюта!AS272/SUM(Валюта!AS$4:AS$1170)</f>
        <v>0.00128333042129956</v>
      </c>
      <c r="AR176" s="91" t="n">
        <f aca="false">Валюта!AT272/SUM(Валюта!AT$4:AT$1170)</f>
        <v>0.0014378406148154</v>
      </c>
      <c r="AS176" s="91" t="n">
        <f aca="false">Валюта!AU272/SUM(Валюта!AU$4:AU$1170)</f>
        <v>0.00035292270752875</v>
      </c>
      <c r="AT176" s="91" t="n">
        <f aca="false">Валюта!AV272/SUM(Валюта!AV$4:AV$1170)</f>
        <v>0.00062810503995066</v>
      </c>
      <c r="AU176" s="91" t="n">
        <f aca="false">Валюта!AW272/SUM(Валюта!AW$4:AW$1170)</f>
        <v>0.00111074261039973</v>
      </c>
      <c r="AV176" s="91" t="n">
        <f aca="false">Валюта!AX272/SUM(Валюта!AX$4:AX$1170)</f>
        <v>0.000216051445774461</v>
      </c>
      <c r="AW176" s="91" t="n">
        <f aca="false">Валюта!AY272/SUM(Валюта!AY$4:AY$1170)</f>
        <v>0.000305945868958207</v>
      </c>
      <c r="AX176" s="91" t="n">
        <f aca="false">Валюта!AZ272/SUM(Валюта!AZ$4:AZ$1170)</f>
        <v>0</v>
      </c>
      <c r="AY176" s="91" t="n">
        <f aca="false">Валюта!BA272/SUM(Валюта!BA$4:BA$1170)</f>
        <v>0.00014413607823387</v>
      </c>
      <c r="AZ176" s="91" t="n">
        <f aca="false">Валюта!BB272/SUM(Валюта!BB$4:BB$1170)</f>
        <v>6.96059965873374E-006</v>
      </c>
      <c r="BA176" s="91" t="n">
        <f aca="false">Валюта!BC272/SUM(Валюта!BC$4:BC$1170)</f>
        <v>0.00164065434152785</v>
      </c>
      <c r="BB176" s="91" t="n">
        <f aca="false">Валюта!BD272/SUM(Валюта!BD$4:BD$1170)</f>
        <v>0.00185447624357872</v>
      </c>
      <c r="BC176" s="91" t="n">
        <f aca="false">Валюта!BE272/SUM(Валюта!BE$4:BE$1170)</f>
        <v>0.00205496908694274</v>
      </c>
      <c r="BD176" s="91" t="n">
        <f aca="false">Валюта!BF272/SUM(Валюта!BF$4:BF$1170)</f>
        <v>0.00246445912279142</v>
      </c>
      <c r="BF176" s="91"/>
      <c r="BG176" s="91"/>
      <c r="BH176" s="91"/>
      <c r="BI176" s="91"/>
      <c r="BJ176" s="91" t="n">
        <f aca="false">AVERAGE(B176:BI176)</f>
        <v>0.00057499214205788</v>
      </c>
    </row>
    <row r="177" customFormat="false" ht="18" hidden="false" customHeight="false" outlineLevel="0" collapsed="false">
      <c r="A177" s="70" t="s">
        <v>961</v>
      </c>
      <c r="B177" s="91" t="n">
        <f aca="false">Валюта!D831/SUM(Валюта!D$4:D$1170)</f>
        <v>0.00166313172227772</v>
      </c>
      <c r="C177" s="91" t="n">
        <f aca="false">Валюта!E831/SUM(Валюта!E$4:E$1170)</f>
        <v>0.00123454314595946</v>
      </c>
      <c r="D177" s="91" t="n">
        <f aca="false">Валюта!F831/SUM(Валюта!F$4:F$1170)</f>
        <v>0.0011755311657526</v>
      </c>
      <c r="E177" s="91" t="n">
        <f aca="false">Валюта!G831/SUM(Валюта!G$4:G$1170)</f>
        <v>0.00145532083659133</v>
      </c>
      <c r="F177" s="91" t="n">
        <f aca="false">Валюта!H831/SUM(Валюта!H$4:H$1170)</f>
        <v>0.00144859974878745</v>
      </c>
      <c r="G177" s="91" t="n">
        <f aca="false">Валюта!I831/SUM(Валюта!I$4:I$1170)</f>
        <v>0.00140300574402329</v>
      </c>
      <c r="H177" s="91" t="n">
        <f aca="false">Валюта!J831/SUM(Валюта!J$4:J$1170)</f>
        <v>0.0014662863736056</v>
      </c>
      <c r="I177" s="91" t="n">
        <f aca="false">Валюта!K831/SUM(Валюта!K$4:K$1170)</f>
        <v>0.000185652372163027</v>
      </c>
      <c r="J177" s="91" t="n">
        <f aca="false">Валюта!L831/SUM(Валюта!L$4:L$1170)</f>
        <v>0.000950167235492483</v>
      </c>
      <c r="K177" s="91" t="n">
        <f aca="false">Валюта!M831/SUM(Валюта!M$4:M$1170)</f>
        <v>0.000849896449202163</v>
      </c>
      <c r="L177" s="91" t="n">
        <f aca="false">Валюта!N831/SUM(Валюта!N$4:N$1170)</f>
        <v>0.00126614576978152</v>
      </c>
      <c r="M177" s="91" t="n">
        <f aca="false">Валюта!O831/SUM(Валюта!O$4:O$1170)</f>
        <v>0.00153317300760075</v>
      </c>
      <c r="N177" s="91" t="n">
        <f aca="false">Валюта!P831/SUM(Валюта!P$4:P$1170)</f>
        <v>0.00207049288558721</v>
      </c>
      <c r="O177" s="91" t="n">
        <f aca="false">Валюта!Q831/SUM(Валюта!Q$4:Q$1170)</f>
        <v>0.00216035224201754</v>
      </c>
      <c r="P177" s="91" t="n">
        <f aca="false">Валюта!R831/SUM(Валюта!R$4:R$1170)</f>
        <v>0.00161608906156722</v>
      </c>
      <c r="Q177" s="91" t="n">
        <f aca="false">Валюта!S831/SUM(Валюта!S$4:S$1170)</f>
        <v>0.000901756021710328</v>
      </c>
      <c r="R177" s="91" t="n">
        <f aca="false">Валюта!T831/SUM(Валюта!T$4:T$1170)</f>
        <v>0.00210603808044533</v>
      </c>
      <c r="S177" s="91" t="n">
        <f aca="false">Валюта!U831/SUM(Валюта!U$4:U$1170)</f>
        <v>0.000731434922497892</v>
      </c>
      <c r="T177" s="91" t="n">
        <f aca="false">Валюта!V831/SUM(Валюта!V$4:V$1170)</f>
        <v>0.000788626932043174</v>
      </c>
      <c r="U177" s="91" t="n">
        <f aca="false">Валюта!W831/SUM(Валюта!W$4:W$1170)</f>
        <v>0.000565720707634919</v>
      </c>
      <c r="V177" s="91" t="n">
        <f aca="false">Валюта!X831/SUM(Валюта!X$4:X$1170)</f>
        <v>0</v>
      </c>
      <c r="W177" s="91" t="n">
        <f aca="false">Валюта!Y831/SUM(Валюта!Y$4:Y$1170)</f>
        <v>1.36719671943799E-005</v>
      </c>
      <c r="X177" s="91" t="n">
        <f aca="false">Валюта!Z831/SUM(Валюта!Z$4:Z$1170)</f>
        <v>0</v>
      </c>
      <c r="Y177" s="91" t="n">
        <f aca="false">Валюта!AA831/SUM(Валюта!AA$4:AA$1170)</f>
        <v>3.146777242204E-005</v>
      </c>
      <c r="Z177" s="91" t="n">
        <f aca="false">Валюта!AB831/SUM(Валюта!AB$4:AB$1170)</f>
        <v>0</v>
      </c>
      <c r="AA177" s="91" t="n">
        <f aca="false">Валюта!AC831/SUM(Валюта!AC$4:AC$1170)</f>
        <v>0</v>
      </c>
      <c r="AB177" s="91" t="n">
        <f aca="false">Валюта!AD831/SUM(Валюта!AD$4:AD$1170)</f>
        <v>0.000109967003074403</v>
      </c>
      <c r="AC177" s="91" t="n">
        <f aca="false">Валюта!AE831/SUM(Валюта!AE$4:AE$1170)</f>
        <v>4.48604046617178E-005</v>
      </c>
      <c r="AD177" s="91" t="n">
        <f aca="false">Валюта!AF831/SUM(Валюта!AF$4:AF$1170)</f>
        <v>0.000358292200371843</v>
      </c>
      <c r="AE177" s="91" t="n">
        <f aca="false">Валюта!AG831/SUM(Валюта!AG$4:AG$1170)</f>
        <v>0.000105650875407202</v>
      </c>
      <c r="AF177" s="91" t="n">
        <f aca="false">Валюта!AH831/SUM(Валюта!AH$4:AH$1170)</f>
        <v>3.01885001033395E-005</v>
      </c>
      <c r="AG177" s="91" t="n">
        <f aca="false">Валюта!AI831/SUM(Валюта!AI$4:AI$1170)</f>
        <v>0</v>
      </c>
      <c r="AH177" s="91" t="n">
        <f aca="false">Валюта!AJ831/SUM(Валюта!AJ$4:AJ$1170)</f>
        <v>1.44703220585778E-005</v>
      </c>
      <c r="AI177" s="91" t="n">
        <f aca="false">Валюта!AK831/SUM(Валюта!AK$4:AK$1170)</f>
        <v>5.30997900384747E-006</v>
      </c>
      <c r="AJ177" s="91" t="n">
        <f aca="false">Валюта!AL831/SUM(Валюта!AL$4:AL$1170)</f>
        <v>0</v>
      </c>
      <c r="AK177" s="91" t="n">
        <f aca="false">Валюта!AM831/SUM(Валюта!AM$4:AM$1170)</f>
        <v>0</v>
      </c>
      <c r="AL177" s="91" t="n">
        <f aca="false">Валюта!AN831/SUM(Валюта!AN$4:AN$1170)</f>
        <v>0.000167743788473265</v>
      </c>
      <c r="AM177" s="91" t="n">
        <f aca="false">Валюта!AO831/SUM(Валюта!AO$4:AO$1170)</f>
        <v>2.48483379613876E-005</v>
      </c>
      <c r="AN177" s="91" t="n">
        <f aca="false">Валюта!AP831/SUM(Валюта!AP$4:AP$1170)</f>
        <v>0.000286011031814336</v>
      </c>
      <c r="AO177" s="91" t="n">
        <f aca="false">Валюта!AQ831/SUM(Валюта!AQ$4:AQ$1170)</f>
        <v>0.00014474176763029</v>
      </c>
      <c r="AP177" s="91" t="n">
        <f aca="false">Валюта!AR831/SUM(Валюта!AR$4:AR$1170)</f>
        <v>0.00013272203321667</v>
      </c>
      <c r="AQ177" s="91" t="n">
        <f aca="false">Валюта!AS831/SUM(Валюта!AS$4:AS$1170)</f>
        <v>0.000103326669038556</v>
      </c>
      <c r="AR177" s="91" t="n">
        <f aca="false">Валюта!AT831/SUM(Валюта!AT$4:AT$1170)</f>
        <v>2.89497942029449E-005</v>
      </c>
      <c r="AS177" s="91" t="n">
        <f aca="false">Валюта!AU831/SUM(Валюта!AU$4:AU$1170)</f>
        <v>2.89463250047258E-005</v>
      </c>
      <c r="AT177" s="91" t="n">
        <f aca="false">Валюта!AV831/SUM(Валюта!AV$4:AV$1170)</f>
        <v>4.15771945056752E-005</v>
      </c>
      <c r="AU177" s="91" t="n">
        <f aca="false">Валюта!AW831/SUM(Валюта!AW$4:AW$1170)</f>
        <v>2.03922792075434E-005</v>
      </c>
      <c r="AV177" s="91" t="n">
        <f aca="false">Валюта!AX831/SUM(Валюта!AX$4:AX$1170)</f>
        <v>0.000144672654074566</v>
      </c>
      <c r="AW177" s="91" t="n">
        <f aca="false">Валюта!AY831/SUM(Валюта!AY$4:AY$1170)</f>
        <v>0.000464080042844669</v>
      </c>
      <c r="AX177" s="91" t="n">
        <f aca="false">Валюта!AZ831/SUM(Валюта!AZ$4:AZ$1170)</f>
        <v>0.000719963115773547</v>
      </c>
      <c r="AY177" s="91" t="n">
        <f aca="false">Валюта!BA831/SUM(Валюта!BA$4:BA$1170)</f>
        <v>0.000597887445306481</v>
      </c>
      <c r="AZ177" s="91" t="n">
        <f aca="false">Валюта!BB831/SUM(Валюта!BB$4:BB$1170)</f>
        <v>0.000581970451512159</v>
      </c>
      <c r="BA177" s="91" t="n">
        <f aca="false">Валюта!BC831/SUM(Валюта!BC$4:BC$1170)</f>
        <v>0.000341231022907428</v>
      </c>
      <c r="BB177" s="91" t="n">
        <f aca="false">Валюта!BD831/SUM(Валюта!BD$4:BD$1170)</f>
        <v>0.000678207655205227</v>
      </c>
      <c r="BC177" s="91" t="n">
        <f aca="false">Валюта!BE831/SUM(Валюта!BE$4:BE$1170)</f>
        <v>0.000320759760233872</v>
      </c>
      <c r="BD177" s="91" t="n">
        <f aca="false">Валюта!BF831/SUM(Валюта!BF$4:BF$1170)</f>
        <v>0.00045025579161193</v>
      </c>
      <c r="BF177" s="91"/>
      <c r="BG177" s="91"/>
      <c r="BH177" s="91"/>
      <c r="BI177" s="91"/>
      <c r="BJ177" s="91" t="n">
        <f aca="false">AVERAGE(B177:BI177)</f>
        <v>0.000573893283810248</v>
      </c>
    </row>
    <row r="178" customFormat="false" ht="18" hidden="false" customHeight="false" outlineLevel="0" collapsed="false">
      <c r="A178" s="70" t="s">
        <v>1242</v>
      </c>
      <c r="B178" s="91" t="n">
        <f aca="false">Валюта!D1111/SUM(Валюта!D$4:D$1170)</f>
        <v>0.000185238556705187</v>
      </c>
      <c r="C178" s="91" t="n">
        <f aca="false">Валюта!E1111/SUM(Валюта!E$4:E$1170)</f>
        <v>0.00104098081227459</v>
      </c>
      <c r="D178" s="91" t="n">
        <f aca="false">Валюта!F1111/SUM(Валюта!F$4:F$1170)</f>
        <v>0.000654019322010813</v>
      </c>
      <c r="E178" s="91" t="n">
        <f aca="false">Валюта!G1111/SUM(Валюта!G$4:G$1170)</f>
        <v>0.000548944726656391</v>
      </c>
      <c r="F178" s="91" t="n">
        <f aca="false">Валюта!H1111/SUM(Валюта!H$4:H$1170)</f>
        <v>0.000387380625020484</v>
      </c>
      <c r="G178" s="91" t="n">
        <f aca="false">Валюта!I1111/SUM(Валюта!I$4:I$1170)</f>
        <v>0.000925214104907757</v>
      </c>
      <c r="H178" s="91" t="n">
        <f aca="false">Валюта!J1111/SUM(Валюта!J$4:J$1170)</f>
        <v>0.00144848063637523</v>
      </c>
      <c r="I178" s="91" t="n">
        <f aca="false">Валюта!K1111/SUM(Валюта!K$4:K$1170)</f>
        <v>0.000424294751613078</v>
      </c>
      <c r="J178" s="91" t="n">
        <f aca="false">Валюта!L1111/SUM(Валюта!L$4:L$1170)</f>
        <v>0.000476136579299371</v>
      </c>
      <c r="K178" s="91" t="n">
        <f aca="false">Валюта!M1111/SUM(Валюта!M$4:M$1170)</f>
        <v>0.000433311293791621</v>
      </c>
      <c r="L178" s="91" t="n">
        <f aca="false">Валюта!N1111/SUM(Валюта!N$4:N$1170)</f>
        <v>0.00158465928131247</v>
      </c>
      <c r="M178" s="91" t="n">
        <f aca="false">Валюта!O1111/SUM(Валюта!O$4:O$1170)</f>
        <v>0.00185364907260725</v>
      </c>
      <c r="N178" s="91" t="n">
        <f aca="false">Валюта!P1111/SUM(Валюта!P$4:P$1170)</f>
        <v>0.000397922381594433</v>
      </c>
      <c r="O178" s="91" t="n">
        <f aca="false">Валюта!Q1111/SUM(Валюта!Q$4:Q$1170)</f>
        <v>0.000432370620742263</v>
      </c>
      <c r="P178" s="91" t="n">
        <f aca="false">Валюта!R1111/SUM(Валюта!R$4:R$1170)</f>
        <v>0.000555212311752044</v>
      </c>
      <c r="Q178" s="91" t="n">
        <f aca="false">Валюта!S1111/SUM(Валюта!S$4:S$1170)</f>
        <v>0.000493401142772467</v>
      </c>
      <c r="R178" s="91" t="n">
        <f aca="false">Валюта!T1111/SUM(Валюта!T$4:T$1170)</f>
        <v>0.000505995673982872</v>
      </c>
      <c r="S178" s="91" t="n">
        <f aca="false">Валюта!U1111/SUM(Валюта!U$4:U$1170)</f>
        <v>0.000501595770936357</v>
      </c>
      <c r="T178" s="91" t="n">
        <f aca="false">Валюта!V1111/SUM(Валюта!V$4:V$1170)</f>
        <v>0.000813530318066996</v>
      </c>
      <c r="U178" s="91" t="n">
        <f aca="false">Валюта!W1111/SUM(Валюта!W$4:W$1170)</f>
        <v>0.000409664056889566</v>
      </c>
      <c r="V178" s="91" t="n">
        <f aca="false">Валюта!X1111/SUM(Валюта!X$4:X$1170)</f>
        <v>0.000339211557408891</v>
      </c>
      <c r="W178" s="91" t="n">
        <f aca="false">Валюта!Y1111/SUM(Валюта!Y$4:Y$1170)</f>
        <v>0.00042706282139645</v>
      </c>
      <c r="X178" s="91" t="n">
        <f aca="false">Валюта!Z1111/SUM(Валюта!Z$4:Z$1170)</f>
        <v>0.000425135600537189</v>
      </c>
      <c r="Y178" s="91" t="n">
        <f aca="false">Валюта!AA1111/SUM(Валюта!AA$4:AA$1170)</f>
        <v>0.000433128129947272</v>
      </c>
      <c r="Z178" s="91" t="n">
        <f aca="false">Валюта!AB1111/SUM(Валюта!AB$4:AB$1170)</f>
        <v>0.000517500147981777</v>
      </c>
      <c r="AA178" s="91" t="n">
        <f aca="false">Валюта!AC1111/SUM(Валюта!AC$4:AC$1170)</f>
        <v>0.00191270495945241</v>
      </c>
      <c r="AB178" s="91" t="n">
        <f aca="false">Валюта!AD1111/SUM(Валюта!AD$4:AD$1170)</f>
        <v>0.00171879818275381</v>
      </c>
      <c r="AC178" s="91" t="n">
        <f aca="false">Валюта!AE1111/SUM(Валюта!AE$4:AE$1170)</f>
        <v>0.000758755488179293</v>
      </c>
      <c r="AD178" s="91" t="n">
        <f aca="false">Валюта!AF1111/SUM(Валюта!AF$4:AF$1170)</f>
        <v>0.000416780337878964</v>
      </c>
      <c r="AE178" s="91" t="n">
        <f aca="false">Валюта!AG1111/SUM(Валюта!AG$4:AG$1170)</f>
        <v>0.000357834727554794</v>
      </c>
      <c r="AF178" s="91" t="n">
        <f aca="false">Валюта!AH1111/SUM(Валюта!AH$4:AH$1170)</f>
        <v>0.00049282227595345</v>
      </c>
      <c r="AG178" s="91" t="n">
        <f aca="false">Валюта!AI1111/SUM(Валюта!AI$4:AI$1170)</f>
        <v>0.000521368584408484</v>
      </c>
      <c r="AH178" s="91" t="n">
        <f aca="false">Валюта!AJ1111/SUM(Валюта!AJ$4:AJ$1170)</f>
        <v>0.000885915331152817</v>
      </c>
      <c r="AI178" s="91" t="n">
        <f aca="false">Валюта!AK1111/SUM(Валюта!AK$4:AK$1170)</f>
        <v>0.000425689290219933</v>
      </c>
      <c r="AJ178" s="91" t="n">
        <f aca="false">Валюта!AL1111/SUM(Валюта!AL$4:AL$1170)</f>
        <v>0.000702876558793296</v>
      </c>
      <c r="AK178" s="91" t="n">
        <f aca="false">Валюта!AM1111/SUM(Валюта!AM$4:AM$1170)</f>
        <v>0.000444667596685812</v>
      </c>
      <c r="AL178" s="91" t="n">
        <f aca="false">Валюта!AN1111/SUM(Валюта!AN$4:AN$1170)</f>
        <v>0.000385258472152132</v>
      </c>
      <c r="AM178" s="91" t="n">
        <f aca="false">Валюта!AO1111/SUM(Валюта!AO$4:AO$1170)</f>
        <v>0.000332523295253722</v>
      </c>
      <c r="AN178" s="91" t="n">
        <f aca="false">Валюта!AP1111/SUM(Валюта!AP$4:AP$1170)</f>
        <v>0.000317325698093461</v>
      </c>
      <c r="AO178" s="91" t="n">
        <f aca="false">Валюта!AQ1111/SUM(Валюта!AQ$4:AQ$1170)</f>
        <v>0.00018119188547096</v>
      </c>
      <c r="AP178" s="91" t="n">
        <f aca="false">Валюта!AR1111/SUM(Валюта!AR$4:AR$1170)</f>
        <v>0.00031297488168642</v>
      </c>
      <c r="AQ178" s="91" t="n">
        <f aca="false">Валюта!AS1111/SUM(Валюта!AS$4:AS$1170)</f>
        <v>0.000487758165787388</v>
      </c>
      <c r="AR178" s="91" t="n">
        <f aca="false">Валюта!AT1111/SUM(Валюта!AT$4:AT$1170)</f>
        <v>0.00083088762394783</v>
      </c>
      <c r="AS178" s="91" t="n">
        <f aca="false">Валюта!AU1111/SUM(Валюта!AU$4:AU$1170)</f>
        <v>0.000226892803787916</v>
      </c>
      <c r="AT178" s="91" t="n">
        <f aca="false">Валюта!AV1111/SUM(Валюта!AV$4:AV$1170)</f>
        <v>0.000880168075075805</v>
      </c>
      <c r="AU178" s="91" t="n">
        <f aca="false">Валюта!AW1111/SUM(Валюта!AW$4:AW$1170)</f>
        <v>0.00038161921966806</v>
      </c>
      <c r="AV178" s="91" t="n">
        <f aca="false">Валюта!AX1111/SUM(Валюта!AX$4:AX$1170)</f>
        <v>0.000172449612022905</v>
      </c>
      <c r="AW178" s="91" t="n">
        <f aca="false">Валюта!AY1111/SUM(Валюта!AY$4:AY$1170)</f>
        <v>0.000171634619508032</v>
      </c>
      <c r="AX178" s="91" t="n">
        <f aca="false">Валюта!AZ1111/SUM(Валюта!AZ$4:AZ$1170)</f>
        <v>0.00024539600140616</v>
      </c>
      <c r="AY178" s="91" t="n">
        <f aca="false">Валюта!BA1111/SUM(Валюта!BA$4:BA$1170)</f>
        <v>0.000220436848929519</v>
      </c>
      <c r="AZ178" s="91" t="n">
        <f aca="false">Валюта!BB1111/SUM(Валюта!BB$4:BB$1170)</f>
        <v>0.000244843706814064</v>
      </c>
      <c r="BA178" s="91" t="n">
        <f aca="false">Валюта!BC1111/SUM(Валюта!BC$4:BC$1170)</f>
        <v>0.000282832247294719</v>
      </c>
      <c r="BB178" s="91" t="n">
        <f aca="false">Валюта!BD1111/SUM(Валюта!BD$4:BD$1170)</f>
        <v>0.000363009448948914</v>
      </c>
      <c r="BC178" s="91" t="n">
        <f aca="false">Валюта!BE1111/SUM(Валюта!BE$4:BE$1170)</f>
        <v>0.000356526844861606</v>
      </c>
      <c r="BD178" s="91" t="n">
        <f aca="false">Валюта!BF1111/SUM(Валюта!BF$4:BF$1170)</f>
        <v>0.000212358529350817</v>
      </c>
      <c r="BF178" s="91"/>
      <c r="BG178" s="91"/>
      <c r="BH178" s="91"/>
      <c r="BI178" s="91"/>
      <c r="BJ178" s="91" t="n">
        <f aca="false">AVERAGE(B178:BI178)</f>
        <v>0.00057196984744866</v>
      </c>
    </row>
    <row r="179" customFormat="false" ht="18" hidden="false" customHeight="false" outlineLevel="0" collapsed="false">
      <c r="A179" s="70" t="s">
        <v>800</v>
      </c>
      <c r="B179" s="91" t="n">
        <f aca="false">Валюта!D670/SUM(Валюта!D$4:D$1170)</f>
        <v>0.000527392872866362</v>
      </c>
      <c r="C179" s="91" t="n">
        <f aca="false">Валюта!E670/SUM(Валюта!E$4:E$1170)</f>
        <v>0.000374062063794117</v>
      </c>
      <c r="D179" s="91" t="n">
        <f aca="false">Валюта!F670/SUM(Валюта!F$4:F$1170)</f>
        <v>6.80317375470908E-005</v>
      </c>
      <c r="E179" s="91" t="n">
        <f aca="false">Валюта!G670/SUM(Валюта!G$4:G$1170)</f>
        <v>0.000268426622481778</v>
      </c>
      <c r="F179" s="91" t="n">
        <f aca="false">Валюта!H670/SUM(Валюта!H$4:H$1170)</f>
        <v>0.000555172418670845</v>
      </c>
      <c r="G179" s="91" t="n">
        <f aca="false">Валюта!I670/SUM(Валюта!I$4:I$1170)</f>
        <v>0.000924104823706534</v>
      </c>
      <c r="H179" s="91" t="n">
        <f aca="false">Валюта!J670/SUM(Валюта!J$4:J$1170)</f>
        <v>0.00146788025451226</v>
      </c>
      <c r="I179" s="91" t="n">
        <f aca="false">Валюта!K670/SUM(Валюта!K$4:K$1170)</f>
        <v>0.00145917727423381</v>
      </c>
      <c r="J179" s="91" t="n">
        <f aca="false">Валюта!L670/SUM(Валюта!L$4:L$1170)</f>
        <v>0.00137946364485968</v>
      </c>
      <c r="K179" s="91" t="n">
        <f aca="false">Валюта!M670/SUM(Валюта!M$4:M$1170)</f>
        <v>0.000475455192118125</v>
      </c>
      <c r="L179" s="91" t="n">
        <f aca="false">Валюта!N670/SUM(Валюта!N$4:N$1170)</f>
        <v>0.000416261165972296</v>
      </c>
      <c r="M179" s="91" t="n">
        <f aca="false">Валюта!O670/SUM(Валюта!O$4:O$1170)</f>
        <v>0.000461092434094026</v>
      </c>
      <c r="N179" s="91" t="n">
        <f aca="false">Валюта!P670/SUM(Валюта!P$4:P$1170)</f>
        <v>0.000320199780410856</v>
      </c>
      <c r="O179" s="91" t="n">
        <f aca="false">Валюта!Q670/SUM(Валюта!Q$4:Q$1170)</f>
        <v>0.000304310599060329</v>
      </c>
      <c r="P179" s="91" t="n">
        <f aca="false">Валюта!R670/SUM(Валюта!R$4:R$1170)</f>
        <v>0.000126088762968332</v>
      </c>
      <c r="Q179" s="91" t="n">
        <f aca="false">Валюта!S670/SUM(Валюта!S$4:S$1170)</f>
        <v>0.000314238721197828</v>
      </c>
      <c r="R179" s="91" t="n">
        <f aca="false">Валюта!T670/SUM(Валюта!T$4:T$1170)</f>
        <v>0.000485352744651249</v>
      </c>
      <c r="S179" s="91" t="n">
        <f aca="false">Валюта!U670/SUM(Валюта!U$4:U$1170)</f>
        <v>0.000707184966616256</v>
      </c>
      <c r="T179" s="91" t="n">
        <f aca="false">Валюта!V670/SUM(Валюта!V$4:V$1170)</f>
        <v>0.00147222916315467</v>
      </c>
      <c r="U179" s="91" t="n">
        <f aca="false">Валюта!W670/SUM(Валюта!W$4:W$1170)</f>
        <v>0.001713993769934</v>
      </c>
      <c r="V179" s="91" t="n">
        <f aca="false">Валюта!X670/SUM(Валюта!X$4:X$1170)</f>
        <v>0.00131340751497918</v>
      </c>
      <c r="W179" s="91" t="n">
        <f aca="false">Валюта!Y670/SUM(Валюта!Y$4:Y$1170)</f>
        <v>0.00046455688670658</v>
      </c>
      <c r="X179" s="91" t="n">
        <f aca="false">Валюта!Z670/SUM(Валюта!Z$4:Z$1170)</f>
        <v>0.000338118340638127</v>
      </c>
      <c r="Y179" s="91" t="n">
        <f aca="false">Валюта!AA670/SUM(Валюта!AA$4:AA$1170)</f>
        <v>0.000400296246902156</v>
      </c>
      <c r="Z179" s="91" t="n">
        <f aca="false">Валюта!AB670/SUM(Валюта!AB$4:AB$1170)</f>
        <v>0.000380189700144915</v>
      </c>
      <c r="AA179" s="91" t="n">
        <f aca="false">Валюта!AC670/SUM(Валюта!AC$4:AC$1170)</f>
        <v>0.000198495254998266</v>
      </c>
      <c r="AB179" s="91" t="n">
        <f aca="false">Валюта!AD670/SUM(Валюта!AD$4:AD$1170)</f>
        <v>0.000181176726299439</v>
      </c>
      <c r="AC179" s="91" t="n">
        <f aca="false">Валюта!AE670/SUM(Валюта!AE$4:AE$1170)</f>
        <v>0.000215532372481681</v>
      </c>
      <c r="AD179" s="91" t="n">
        <f aca="false">Валюта!AF670/SUM(Валюта!AF$4:AF$1170)</f>
        <v>0.000510046999995453</v>
      </c>
      <c r="AE179" s="91" t="n">
        <f aca="false">Валюта!AG670/SUM(Валюта!AG$4:AG$1170)</f>
        <v>0.00084170137177681</v>
      </c>
      <c r="AF179" s="91" t="n">
        <f aca="false">Валюта!AH670/SUM(Валюта!AH$4:AH$1170)</f>
        <v>0.00133567484656173</v>
      </c>
      <c r="AG179" s="91" t="n">
        <f aca="false">Валюта!AI670/SUM(Валюта!AI$4:AI$1170)</f>
        <v>0.00125369003253089</v>
      </c>
      <c r="AH179" s="91" t="n">
        <f aca="false">Валюта!AJ670/SUM(Валюта!AJ$4:AJ$1170)</f>
        <v>0.00107406538544831</v>
      </c>
      <c r="AI179" s="91" t="n">
        <f aca="false">Валюта!AK670/SUM(Валюта!AK$4:AK$1170)</f>
        <v>0.000641248654199297</v>
      </c>
      <c r="AJ179" s="91" t="n">
        <f aca="false">Валюта!AL670/SUM(Валюта!AL$4:AL$1170)</f>
        <v>0.000384072526035274</v>
      </c>
      <c r="AK179" s="91" t="n">
        <f aca="false">Валюта!AM670/SUM(Валюта!AM$4:AM$1170)</f>
        <v>0.000335515321321647</v>
      </c>
      <c r="AL179" s="91" t="n">
        <f aca="false">Валюта!AN670/SUM(Валюта!AN$4:AN$1170)</f>
        <v>0.000292343087546275</v>
      </c>
      <c r="AM179" s="91" t="n">
        <f aca="false">Валюта!AO670/SUM(Валюта!AO$4:AO$1170)</f>
        <v>0.0002318897228554</v>
      </c>
      <c r="AN179" s="91" t="n">
        <f aca="false">Валюта!AP670/SUM(Валюта!AP$4:AP$1170)</f>
        <v>0.000150525125041866</v>
      </c>
      <c r="AO179" s="91" t="n">
        <f aca="false">Валюта!AQ670/SUM(Валюта!AQ$4:AQ$1170)</f>
        <v>0.000212126245440312</v>
      </c>
      <c r="AP179" s="91" t="n">
        <f aca="false">Валюта!AR670/SUM(Валюта!AR$4:AR$1170)</f>
        <v>0.00032675493722348</v>
      </c>
      <c r="AQ179" s="91" t="n">
        <f aca="false">Валюта!AS670/SUM(Валюта!AS$4:AS$1170)</f>
        <v>0.000457427372543233</v>
      </c>
      <c r="AR179" s="91" t="n">
        <f aca="false">Валюта!AT670/SUM(Валюта!AT$4:AT$1170)</f>
        <v>0.00117480244140603</v>
      </c>
      <c r="AS179" s="91" t="n">
        <f aca="false">Валюта!AU670/SUM(Валюта!AU$4:AU$1170)</f>
        <v>0.00107873914533219</v>
      </c>
      <c r="AT179" s="91" t="n">
        <f aca="false">Валюта!AV670/SUM(Валюта!AV$4:AV$1170)</f>
        <v>0.000999460773581808</v>
      </c>
      <c r="AU179" s="91" t="n">
        <f aca="false">Валюта!AW670/SUM(Валюта!AW$4:AW$1170)</f>
        <v>0.000501610922970445</v>
      </c>
      <c r="AV179" s="91" t="n">
        <f aca="false">Валюта!AX670/SUM(Валюта!AX$4:AX$1170)</f>
        <v>0.000283092691232935</v>
      </c>
      <c r="AW179" s="91" t="n">
        <f aca="false">Валюта!AY670/SUM(Валюта!AY$4:AY$1170)</f>
        <v>0.000203884883304071</v>
      </c>
      <c r="AX179" s="91" t="n">
        <f aca="false">Валюта!AZ670/SUM(Валюта!AZ$4:AZ$1170)</f>
        <v>0.000176498072879805</v>
      </c>
      <c r="AY179" s="91" t="n">
        <f aca="false">Валюта!BA670/SUM(Валюта!BA$4:BA$1170)</f>
        <v>0.000105085457285672</v>
      </c>
      <c r="AZ179" s="91" t="n">
        <f aca="false">Валюта!BB670/SUM(Валюта!BB$4:BB$1170)</f>
        <v>0.000141022440209316</v>
      </c>
      <c r="BA179" s="91" t="n">
        <f aca="false">Валюта!BC670/SUM(Валюта!BC$4:BC$1170)</f>
        <v>0.000108699208948127</v>
      </c>
      <c r="BB179" s="91" t="n">
        <f aca="false">Валюта!BD670/SUM(Валюта!BD$4:BD$1170)</f>
        <v>0.000213046879933703</v>
      </c>
      <c r="BC179" s="91" t="n">
        <f aca="false">Валюта!BE670/SUM(Валюта!BE$4:BE$1170)</f>
        <v>0.00042056578996046</v>
      </c>
      <c r="BD179" s="91" t="n">
        <f aca="false">Валюта!BF670/SUM(Валюта!BF$4:BF$1170)</f>
        <v>0.000647270390420032</v>
      </c>
      <c r="BF179" s="91"/>
      <c r="BG179" s="91"/>
      <c r="BH179" s="91"/>
      <c r="BI179" s="91"/>
      <c r="BJ179" s="91" t="n">
        <f aca="false">AVERAGE(B179:BI179)</f>
        <v>0.000571140959672461</v>
      </c>
    </row>
    <row r="180" customFormat="false" ht="18" hidden="false" customHeight="false" outlineLevel="0" collapsed="false">
      <c r="A180" s="70" t="s">
        <v>606</v>
      </c>
      <c r="B180" s="91" t="n">
        <f aca="false">Валюта!D478/SUM(Валюта!D$4:D$1170)</f>
        <v>0.000573968665159059</v>
      </c>
      <c r="C180" s="91" t="n">
        <f aca="false">Валюта!E478/SUM(Валюта!E$4:E$1170)</f>
        <v>0.000515328848817745</v>
      </c>
      <c r="D180" s="91" t="n">
        <f aca="false">Валюта!F478/SUM(Валюта!F$4:F$1170)</f>
        <v>0.000920204744109088</v>
      </c>
      <c r="E180" s="91" t="n">
        <f aca="false">Валюта!G478/SUM(Валюта!G$4:G$1170)</f>
        <v>0.000658204852964946</v>
      </c>
      <c r="F180" s="91" t="n">
        <f aca="false">Валюта!H478/SUM(Валюта!H$4:H$1170)</f>
        <v>0.00105723562594818</v>
      </c>
      <c r="G180" s="91" t="n">
        <f aca="false">Валюта!I478/SUM(Валюта!I$4:I$1170)</f>
        <v>0.00101978349482022</v>
      </c>
      <c r="H180" s="91" t="n">
        <f aca="false">Валюта!J478/SUM(Валюта!J$4:J$1170)</f>
        <v>0.0007275874089379</v>
      </c>
      <c r="I180" s="91" t="n">
        <f aca="false">Валюта!K478/SUM(Валюта!K$4:K$1170)</f>
        <v>0.00027581182791489</v>
      </c>
      <c r="J180" s="91" t="n">
        <f aca="false">Валюта!L478/SUM(Валюта!L$4:L$1170)</f>
        <v>0.000645059719964634</v>
      </c>
      <c r="K180" s="91" t="n">
        <f aca="false">Валюта!M478/SUM(Валюта!M$4:M$1170)</f>
        <v>0.000701597476182864</v>
      </c>
      <c r="L180" s="91" t="n">
        <f aca="false">Валюта!N478/SUM(Валюта!N$4:N$1170)</f>
        <v>0.000465181170944407</v>
      </c>
      <c r="M180" s="91" t="n">
        <f aca="false">Валюта!O478/SUM(Валюта!O$4:O$1170)</f>
        <v>0.000548603059899832</v>
      </c>
      <c r="N180" s="91" t="n">
        <f aca="false">Валюта!P478/SUM(Валюта!P$4:P$1170)</f>
        <v>0.000535321404307887</v>
      </c>
      <c r="O180" s="91" t="n">
        <f aca="false">Валюта!Q478/SUM(Валюта!Q$4:Q$1170)</f>
        <v>0.000544938683975354</v>
      </c>
      <c r="P180" s="91" t="n">
        <f aca="false">Валюта!R478/SUM(Валюта!R$4:R$1170)</f>
        <v>0.000668154882502341</v>
      </c>
      <c r="Q180" s="91" t="n">
        <f aca="false">Валюта!S478/SUM(Валюта!S$4:S$1170)</f>
        <v>0.000730046991094063</v>
      </c>
      <c r="R180" s="91" t="n">
        <f aca="false">Валюта!T478/SUM(Валюта!T$4:T$1170)</f>
        <v>0.000878280102193662</v>
      </c>
      <c r="S180" s="91" t="n">
        <f aca="false">Валюта!U478/SUM(Валюта!U$4:U$1170)</f>
        <v>0.000709976251183369</v>
      </c>
      <c r="T180" s="91" t="n">
        <f aca="false">Валюта!V478/SUM(Валюта!V$4:V$1170)</f>
        <v>0.000884661180656711</v>
      </c>
      <c r="U180" s="91" t="n">
        <f aca="false">Валюта!W478/SUM(Валюта!W$4:W$1170)</f>
        <v>0.000176043342017783</v>
      </c>
      <c r="V180" s="91" t="n">
        <f aca="false">Валюта!X478/SUM(Валюта!X$4:X$1170)</f>
        <v>0.000816015815573254</v>
      </c>
      <c r="W180" s="91" t="n">
        <f aca="false">Валюта!Y478/SUM(Валюта!Y$4:Y$1170)</f>
        <v>0.000810131349778789</v>
      </c>
      <c r="X180" s="91" t="n">
        <f aca="false">Валюта!Z478/SUM(Валюта!Z$4:Z$1170)</f>
        <v>0.000623552546687459</v>
      </c>
      <c r="Y180" s="91" t="n">
        <f aca="false">Валюта!AA478/SUM(Валюта!AA$4:AA$1170)</f>
        <v>0.000460448388520738</v>
      </c>
      <c r="Z180" s="91" t="n">
        <f aca="false">Валюта!AB478/SUM(Валюта!AB$4:AB$1170)</f>
        <v>0.000630175794022275</v>
      </c>
      <c r="AA180" s="91" t="n">
        <f aca="false">Валюта!AC478/SUM(Валюта!AC$4:AC$1170)</f>
        <v>0.000570357663140787</v>
      </c>
      <c r="AB180" s="91" t="n">
        <f aca="false">Валюта!AD478/SUM(Валюта!AD$4:AD$1170)</f>
        <v>0.000597590929218698</v>
      </c>
      <c r="AC180" s="91" t="n">
        <f aca="false">Валюта!AE478/SUM(Валюта!AE$4:AE$1170)</f>
        <v>0.000698133911320121</v>
      </c>
      <c r="AD180" s="91" t="n">
        <f aca="false">Валюта!AF478/SUM(Валюта!AF$4:AF$1170)</f>
        <v>0.000580885371784223</v>
      </c>
      <c r="AE180" s="91" t="n">
        <f aca="false">Валюта!AG478/SUM(Валюта!AG$4:AG$1170)</f>
        <v>0.000933273155016899</v>
      </c>
      <c r="AF180" s="91" t="n">
        <f aca="false">Валюта!AH478/SUM(Валюта!AH$4:AH$1170)</f>
        <v>0.000549538589646555</v>
      </c>
      <c r="AG180" s="91" t="n">
        <f aca="false">Валюта!AI478/SUM(Валюта!AI$4:AI$1170)</f>
        <v>0.000193713761018002</v>
      </c>
      <c r="AH180" s="91" t="n">
        <f aca="false">Валюта!AJ478/SUM(Валюта!AJ$4:AJ$1170)</f>
        <v>0.000601812509878294</v>
      </c>
      <c r="AI180" s="91" t="n">
        <f aca="false">Валюта!AK478/SUM(Валюта!AK$4:AK$1170)</f>
        <v>0.00058780630798324</v>
      </c>
      <c r="AJ180" s="91" t="n">
        <f aca="false">Валюта!AL478/SUM(Валюта!AL$4:AL$1170)</f>
        <v>0.000428212674894582</v>
      </c>
      <c r="AK180" s="91" t="n">
        <f aca="false">Валюта!AM478/SUM(Валюта!AM$4:AM$1170)</f>
        <v>0.000394434069768406</v>
      </c>
      <c r="AL180" s="91" t="n">
        <f aca="false">Валюта!AN478/SUM(Валюта!AN$4:AN$1170)</f>
        <v>0.000577908611474197</v>
      </c>
      <c r="AM180" s="91" t="n">
        <f aca="false">Валюта!AO478/SUM(Валюта!AO$4:AO$1170)</f>
        <v>0.00048493953302219</v>
      </c>
      <c r="AN180" s="91" t="n">
        <f aca="false">Валюта!AP478/SUM(Валюта!AP$4:AP$1170)</f>
        <v>0.000360232518906561</v>
      </c>
      <c r="AO180" s="91" t="n">
        <f aca="false">Валюта!AQ478/SUM(Валюта!AQ$4:AQ$1170)</f>
        <v>6.44867705453799E-005</v>
      </c>
      <c r="AP180" s="91" t="n">
        <f aca="false">Валюта!AR478/SUM(Валюта!AR$4:AR$1170)</f>
        <v>0.000359216263353544</v>
      </c>
      <c r="AQ180" s="91" t="n">
        <f aca="false">Валюта!AS478/SUM(Валюта!AS$4:AS$1170)</f>
        <v>0.000274093022755048</v>
      </c>
      <c r="AR180" s="91" t="n">
        <f aca="false">Валюта!AT478/SUM(Валюта!AT$4:AT$1170)</f>
        <v>0.000584361411330906</v>
      </c>
      <c r="AS180" s="91" t="n">
        <f aca="false">Валюта!AU478/SUM(Валюта!AU$4:AU$1170)</f>
        <v>0.000274459633661839</v>
      </c>
      <c r="AT180" s="91" t="n">
        <f aca="false">Валюта!AV478/SUM(Валюта!AV$4:AV$1170)</f>
        <v>0.000484615742649568</v>
      </c>
      <c r="AU180" s="91" t="n">
        <f aca="false">Валюта!AW478/SUM(Валюта!AW$4:AW$1170)</f>
        <v>0.000434198263411637</v>
      </c>
      <c r="AV180" s="91" t="n">
        <f aca="false">Валюта!AX478/SUM(Валюта!AX$4:AX$1170)</f>
        <v>0.000348701923240583</v>
      </c>
      <c r="AW180" s="91" t="n">
        <f aca="false">Валюта!AY478/SUM(Валюта!AY$4:AY$1170)</f>
        <v>0.000266052189421328</v>
      </c>
      <c r="AX180" s="91" t="n">
        <f aca="false">Валюта!AZ478/SUM(Валюта!AZ$4:AZ$1170)</f>
        <v>0.000423840586447334</v>
      </c>
      <c r="AY180" s="91" t="n">
        <f aca="false">Валюта!BA478/SUM(Валюта!BA$4:BA$1170)</f>
        <v>0.000469370116716252</v>
      </c>
      <c r="AZ180" s="91" t="n">
        <f aca="false">Валюта!BB478/SUM(Валюта!BB$4:BB$1170)</f>
        <v>0.000476880821627535</v>
      </c>
      <c r="BA180" s="91" t="n">
        <f aca="false">Валюта!BC478/SUM(Валюта!BC$4:BC$1170)</f>
        <v>0.000413125325682351</v>
      </c>
      <c r="BB180" s="91" t="n">
        <f aca="false">Валюта!BD478/SUM(Валюта!BD$4:BD$1170)</f>
        <v>0.000457066120624616</v>
      </c>
      <c r="BC180" s="91" t="n">
        <f aca="false">Валюта!BE478/SUM(Валюта!BE$4:BE$1170)</f>
        <v>0.000493533360426921</v>
      </c>
      <c r="BD180" s="91" t="n">
        <f aca="false">Валюта!BF478/SUM(Валюта!BF$4:BF$1170)</f>
        <v>0.000425479414945169</v>
      </c>
      <c r="BF180" s="91"/>
      <c r="BG180" s="91"/>
      <c r="BH180" s="91"/>
      <c r="BI180" s="91"/>
      <c r="BJ180" s="91" t="n">
        <f aca="false">AVERAGE(B180:BI180)</f>
        <v>0.000552447894583458</v>
      </c>
    </row>
    <row r="181" customFormat="false" ht="18" hidden="false" customHeight="false" outlineLevel="0" collapsed="false">
      <c r="A181" s="70" t="s">
        <v>505</v>
      </c>
      <c r="B181" s="91" t="n">
        <f aca="false">Валюта!D377/SUM(Валюта!D$4:D$1170)</f>
        <v>0.000618431712118226</v>
      </c>
      <c r="C181" s="91" t="n">
        <f aca="false">Валюта!E377/SUM(Валюта!E$4:E$1170)</f>
        <v>0.000661401782342452</v>
      </c>
      <c r="D181" s="91" t="n">
        <f aca="false">Валюта!F377/SUM(Валюта!F$4:F$1170)</f>
        <v>0.000424435870744945</v>
      </c>
      <c r="E181" s="91" t="n">
        <f aca="false">Валюта!G377/SUM(Валюта!G$4:G$1170)</f>
        <v>0.000536039410249363</v>
      </c>
      <c r="F181" s="91" t="n">
        <f aca="false">Валюта!H377/SUM(Валюта!H$4:H$1170)</f>
        <v>0.000512529674945731</v>
      </c>
      <c r="G181" s="91" t="n">
        <f aca="false">Валюта!I377/SUM(Валюта!I$4:I$1170)</f>
        <v>0.000643656308424652</v>
      </c>
      <c r="H181" s="91" t="n">
        <f aca="false">Валюта!J377/SUM(Валюта!J$4:J$1170)</f>
        <v>0.00070411752426239</v>
      </c>
      <c r="I181" s="91" t="n">
        <f aca="false">Валюта!K377/SUM(Валюта!K$4:K$1170)</f>
        <v>0.000765294402018115</v>
      </c>
      <c r="J181" s="91" t="n">
        <f aca="false">Валюта!L377/SUM(Валюта!L$4:L$1170)</f>
        <v>0.000750335513672843</v>
      </c>
      <c r="K181" s="91" t="n">
        <f aca="false">Валюта!M377/SUM(Валюта!M$4:M$1170)</f>
        <v>0.00078485053816802</v>
      </c>
      <c r="L181" s="91" t="n">
        <f aca="false">Валюта!N377/SUM(Валюта!N$4:N$1170)</f>
        <v>0.000657012150982864</v>
      </c>
      <c r="M181" s="91" t="n">
        <f aca="false">Валюта!O377/SUM(Валюта!O$4:O$1170)</f>
        <v>0.000534022721732094</v>
      </c>
      <c r="N181" s="91" t="n">
        <f aca="false">Валюта!P377/SUM(Валюта!P$4:P$1170)</f>
        <v>0.000605369647862866</v>
      </c>
      <c r="O181" s="91" t="n">
        <f aca="false">Валюта!Q377/SUM(Валюта!Q$4:Q$1170)</f>
        <v>0.000625577267882512</v>
      </c>
      <c r="P181" s="91" t="n">
        <f aca="false">Валюта!R377/SUM(Валюта!R$4:R$1170)</f>
        <v>0.000507007265997612</v>
      </c>
      <c r="Q181" s="91" t="n">
        <f aca="false">Валюта!S377/SUM(Валюта!S$4:S$1170)</f>
        <v>0.000641900192568806</v>
      </c>
      <c r="R181" s="91" t="n">
        <f aca="false">Валюта!T377/SUM(Валюта!T$4:T$1170)</f>
        <v>0.000603852925153272</v>
      </c>
      <c r="S181" s="91" t="n">
        <f aca="false">Валюта!U377/SUM(Валюта!U$4:U$1170)</f>
        <v>0.000816361782763548</v>
      </c>
      <c r="T181" s="91" t="n">
        <f aca="false">Валюта!V377/SUM(Валюта!V$4:V$1170)</f>
        <v>0.00085410189530911</v>
      </c>
      <c r="U181" s="91" t="n">
        <f aca="false">Валюта!W377/SUM(Валюта!W$4:W$1170)</f>
        <v>0.000758187637141512</v>
      </c>
      <c r="V181" s="91" t="n">
        <f aca="false">Валюта!X377/SUM(Валюта!X$4:X$1170)</f>
        <v>0.000897325068559118</v>
      </c>
      <c r="W181" s="91" t="n">
        <f aca="false">Валюта!Y377/SUM(Валюта!Y$4:Y$1170)</f>
        <v>0.00080258155373736</v>
      </c>
      <c r="X181" s="91" t="n">
        <f aca="false">Валюта!Z377/SUM(Валюта!Z$4:Z$1170)</f>
        <v>0.000713273516430914</v>
      </c>
      <c r="Y181" s="91" t="n">
        <f aca="false">Валюта!AA377/SUM(Валюта!AA$4:AA$1170)</f>
        <v>0.000635524753257236</v>
      </c>
      <c r="Z181" s="91" t="n">
        <f aca="false">Валюта!AB377/SUM(Валюта!AB$4:AB$1170)</f>
        <v>0.000587374751189748</v>
      </c>
      <c r="AA181" s="91" t="n">
        <f aca="false">Валюта!AC377/SUM(Валюта!AC$4:AC$1170)</f>
        <v>0.000547753658024177</v>
      </c>
      <c r="AB181" s="91" t="n">
        <f aca="false">Валюта!AD377/SUM(Валюта!AD$4:AD$1170)</f>
        <v>0.000438640426844342</v>
      </c>
      <c r="AC181" s="91" t="n">
        <f aca="false">Валюта!AE377/SUM(Валюта!AE$4:AE$1170)</f>
        <v>0.000550835872779958</v>
      </c>
      <c r="AD181" s="91" t="n">
        <f aca="false">Валюта!AF377/SUM(Валюта!AF$4:AF$1170)</f>
        <v>0.000482951463606411</v>
      </c>
      <c r="AE181" s="91" t="n">
        <f aca="false">Валюта!AG377/SUM(Валюта!AG$4:AG$1170)</f>
        <v>0.00068364945082357</v>
      </c>
      <c r="AF181" s="91" t="n">
        <f aca="false">Валюта!AH377/SUM(Валюта!AH$4:AH$1170)</f>
        <v>0.000671581501061773</v>
      </c>
      <c r="AG181" s="91" t="n">
        <f aca="false">Валюта!AI377/SUM(Валюта!AI$4:AI$1170)</f>
        <v>0.000677078396190875</v>
      </c>
      <c r="AH181" s="91" t="n">
        <f aca="false">Валюта!AJ377/SUM(Валюта!AJ$4:AJ$1170)</f>
        <v>0.000792654292167421</v>
      </c>
      <c r="AI181" s="91" t="n">
        <f aca="false">Валюта!AK377/SUM(Валюта!AK$4:AK$1170)</f>
        <v>0.000702286506645929</v>
      </c>
      <c r="AJ181" s="91" t="n">
        <f aca="false">Валюта!AL377/SUM(Валюта!AL$4:AL$1170)</f>
        <v>0.000712948699709723</v>
      </c>
      <c r="AK181" s="91" t="n">
        <f aca="false">Валюта!AM377/SUM(Валюта!AM$4:AM$1170)</f>
        <v>0.000623081632372035</v>
      </c>
      <c r="AL181" s="91" t="n">
        <f aca="false">Валюта!AN377/SUM(Валюта!AN$4:AN$1170)</f>
        <v>0.000639089092289166</v>
      </c>
      <c r="AM181" s="91" t="n">
        <f aca="false">Валюта!AO377/SUM(Валюта!AO$4:AO$1170)</f>
        <v>0.000482576155493925</v>
      </c>
      <c r="AN181" s="91" t="n">
        <f aca="false">Валюта!AP377/SUM(Валюта!AP$4:AP$1170)</f>
        <v>0.000440040582458076</v>
      </c>
      <c r="AO181" s="91" t="n">
        <f aca="false">Валюта!AQ377/SUM(Валюта!AQ$4:AQ$1170)</f>
        <v>0.000266752546416879</v>
      </c>
      <c r="AP181" s="91" t="n">
        <f aca="false">Валюта!AR377/SUM(Валюта!AR$4:AR$1170)</f>
        <v>2.00527267119071E-005</v>
      </c>
      <c r="AQ181" s="91" t="n">
        <f aca="false">Валюта!AS377/SUM(Валюта!AS$4:AS$1170)</f>
        <v>5.14758051864591E-005</v>
      </c>
      <c r="AR181" s="91" t="n">
        <f aca="false">Валюта!AT377/SUM(Валюта!AT$4:AT$1170)</f>
        <v>5.9114568361305E-005</v>
      </c>
      <c r="AS181" s="91" t="n">
        <f aca="false">Валюта!AU377/SUM(Валюта!AU$4:AU$1170)</f>
        <v>0.000291287408703168</v>
      </c>
      <c r="AT181" s="91" t="n">
        <f aca="false">Валюта!AV377/SUM(Валюта!AV$4:AV$1170)</f>
        <v>0.000582651404224594</v>
      </c>
      <c r="AU181" s="91" t="n">
        <f aca="false">Валюта!AW377/SUM(Валюта!AW$4:AW$1170)</f>
        <v>0.000419415861667612</v>
      </c>
      <c r="AV181" s="91" t="n">
        <f aca="false">Валюта!AX377/SUM(Валюта!AX$4:AX$1170)</f>
        <v>0.000377529511297249</v>
      </c>
      <c r="AW181" s="91" t="n">
        <f aca="false">Валюта!AY377/SUM(Валюта!AY$4:AY$1170)</f>
        <v>0.000295941741911249</v>
      </c>
      <c r="AX181" s="91" t="n">
        <f aca="false">Валюта!AZ377/SUM(Валюта!AZ$4:AZ$1170)</f>
        <v>0.000379612909372066</v>
      </c>
      <c r="AY181" s="91" t="n">
        <f aca="false">Валюта!BA377/SUM(Валюта!BA$4:BA$1170)</f>
        <v>0.000277540536900719</v>
      </c>
      <c r="AZ181" s="91" t="n">
        <f aca="false">Валюта!BB377/SUM(Валюта!BB$4:BB$1170)</f>
        <v>0.000282683649295007</v>
      </c>
      <c r="BA181" s="91" t="n">
        <f aca="false">Валюта!BC377/SUM(Валюта!BC$4:BC$1170)</f>
        <v>0.00038084261132153</v>
      </c>
      <c r="BB181" s="91" t="n">
        <f aca="false">Валюта!BD377/SUM(Валюта!BD$4:BD$1170)</f>
        <v>0.00035377503381464</v>
      </c>
      <c r="BC181" s="91" t="n">
        <f aca="false">Валюта!BE377/SUM(Валюта!BE$4:BE$1170)</f>
        <v>0.000457497592742865</v>
      </c>
      <c r="BD181" s="91" t="n">
        <f aca="false">Валюта!BF377/SUM(Валюта!BF$4:BF$1170)</f>
        <v>0.000531726229520033</v>
      </c>
      <c r="BF181" s="91"/>
      <c r="BG181" s="91"/>
      <c r="BH181" s="91"/>
      <c r="BI181" s="91"/>
      <c r="BJ181" s="91" t="n">
        <f aca="false">AVERAGE(B181:BI181)</f>
        <v>0.000547520613371454</v>
      </c>
    </row>
    <row r="182" customFormat="false" ht="18" hidden="false" customHeight="false" outlineLevel="0" collapsed="false">
      <c r="A182" s="70" t="s">
        <v>298</v>
      </c>
      <c r="B182" s="91" t="n">
        <f aca="false">Валюта!D172/SUM(Валюта!D$4:D$1170)</f>
        <v>0.000387947281218007</v>
      </c>
      <c r="C182" s="91" t="n">
        <f aca="false">Валюта!E172/SUM(Валюта!E$4:E$1170)</f>
        <v>0.00045273077982046</v>
      </c>
      <c r="D182" s="91" t="n">
        <f aca="false">Валюта!F172/SUM(Валюта!F$4:F$1170)</f>
        <v>0.000424758768509284</v>
      </c>
      <c r="E182" s="91" t="n">
        <f aca="false">Валюта!G172/SUM(Валюта!G$4:G$1170)</f>
        <v>0.000525938281741133</v>
      </c>
      <c r="F182" s="91" t="n">
        <f aca="false">Валюта!H172/SUM(Валюта!H$4:H$1170)</f>
        <v>0.000493183846250611</v>
      </c>
      <c r="G182" s="91" t="n">
        <f aca="false">Валюта!I172/SUM(Валюта!I$4:I$1170)</f>
        <v>0.000423101144023211</v>
      </c>
      <c r="H182" s="91" t="n">
        <f aca="false">Валюта!J172/SUM(Валюта!J$4:J$1170)</f>
        <v>0.000450238662815183</v>
      </c>
      <c r="I182" s="91" t="n">
        <f aca="false">Валюта!K172/SUM(Валюта!K$4:K$1170)</f>
        <v>0.000356430665028058</v>
      </c>
      <c r="J182" s="91" t="n">
        <f aca="false">Валюта!L172/SUM(Валюта!L$4:L$1170)</f>
        <v>0.00045103787322466</v>
      </c>
      <c r="K182" s="91" t="n">
        <f aca="false">Валюта!M172/SUM(Валюта!M$4:M$1170)</f>
        <v>0.00050304578043116</v>
      </c>
      <c r="L182" s="91" t="n">
        <f aca="false">Валюта!N172/SUM(Валюта!N$4:N$1170)</f>
        <v>0.000588940243249693</v>
      </c>
      <c r="M182" s="91" t="n">
        <f aca="false">Валюта!O172/SUM(Валюта!O$4:O$1170)</f>
        <v>0.000374610933469881</v>
      </c>
      <c r="N182" s="91" t="n">
        <f aca="false">Валюта!P172/SUM(Валюта!P$4:P$1170)</f>
        <v>0.00038821656018156</v>
      </c>
      <c r="O182" s="91" t="n">
        <f aca="false">Валюта!Q172/SUM(Валюта!Q$4:Q$1170)</f>
        <v>0.000510627392582966</v>
      </c>
      <c r="P182" s="91" t="n">
        <f aca="false">Валюта!R172/SUM(Валюта!R$4:R$1170)</f>
        <v>0.000450072082337028</v>
      </c>
      <c r="Q182" s="91" t="n">
        <f aca="false">Валюта!S172/SUM(Валюта!S$4:S$1170)</f>
        <v>0.000385265606929374</v>
      </c>
      <c r="R182" s="91" t="n">
        <f aca="false">Валюта!T172/SUM(Валюта!T$4:T$1170)</f>
        <v>0.000402642237652226</v>
      </c>
      <c r="S182" s="91" t="n">
        <f aca="false">Валюта!U172/SUM(Валюта!U$4:U$1170)</f>
        <v>0.00028931125721751</v>
      </c>
      <c r="T182" s="91" t="n">
        <f aca="false">Валюта!V172/SUM(Валюта!V$4:V$1170)</f>
        <v>0.000340924349960898</v>
      </c>
      <c r="U182" s="91" t="n">
        <f aca="false">Валюта!W172/SUM(Валюта!W$4:W$1170)</f>
        <v>0.000389845195120609</v>
      </c>
      <c r="V182" s="91" t="n">
        <f aca="false">Валюта!X172/SUM(Валюта!X$4:X$1170)</f>
        <v>0.000517240367815864</v>
      </c>
      <c r="W182" s="91" t="n">
        <f aca="false">Валюта!Y172/SUM(Валюта!Y$4:Y$1170)</f>
        <v>0.000409172797485215</v>
      </c>
      <c r="X182" s="91" t="n">
        <f aca="false">Валюта!Z172/SUM(Валюта!Z$4:Z$1170)</f>
        <v>0.000635396766241338</v>
      </c>
      <c r="Y182" s="91" t="n">
        <f aca="false">Валюта!AA172/SUM(Валюта!AA$4:AA$1170)</f>
        <v>0.000497550694056921</v>
      </c>
      <c r="Z182" s="91" t="n">
        <f aca="false">Валюта!AB172/SUM(Валюта!AB$4:AB$1170)</f>
        <v>0.000304900169763597</v>
      </c>
      <c r="AA182" s="91" t="n">
        <f aca="false">Валюта!AC172/SUM(Валюта!AC$4:AC$1170)</f>
        <v>0.000534088207105797</v>
      </c>
      <c r="AB182" s="91" t="n">
        <f aca="false">Валюта!AD172/SUM(Валюта!AD$4:AD$1170)</f>
        <v>0.000422843055899229</v>
      </c>
      <c r="AC182" s="91" t="n">
        <f aca="false">Валюта!AE172/SUM(Валюта!AE$4:AE$1170)</f>
        <v>0.000561809005443808</v>
      </c>
      <c r="AD182" s="91" t="n">
        <f aca="false">Валюта!AF172/SUM(Валюта!AF$4:AF$1170)</f>
        <v>0.000621892890016358</v>
      </c>
      <c r="AE182" s="91" t="n">
        <f aca="false">Валюта!AG172/SUM(Валюта!AG$4:AG$1170)</f>
        <v>0.00065383458541583</v>
      </c>
      <c r="AF182" s="91" t="n">
        <f aca="false">Валюта!AH172/SUM(Валюта!AH$4:AH$1170)</f>
        <v>0.000683068319887107</v>
      </c>
      <c r="AG182" s="91" t="n">
        <f aca="false">Валюта!AI172/SUM(Валюта!AI$4:AI$1170)</f>
        <v>0.000524494202659846</v>
      </c>
      <c r="AH182" s="91" t="n">
        <f aca="false">Валюта!AJ172/SUM(Валюта!AJ$4:AJ$1170)</f>
        <v>0.000629123718602455</v>
      </c>
      <c r="AI182" s="91" t="n">
        <f aca="false">Валюта!AK172/SUM(Валюта!AK$4:AK$1170)</f>
        <v>0.000710662154952221</v>
      </c>
      <c r="AJ182" s="91" t="n">
        <f aca="false">Валюта!AL172/SUM(Валюта!AL$4:AL$1170)</f>
        <v>0.000599885567113735</v>
      </c>
      <c r="AK182" s="91" t="n">
        <f aca="false">Валюта!AM172/SUM(Валюта!AM$4:AM$1170)</f>
        <v>0.000699353822868601</v>
      </c>
      <c r="AL182" s="91" t="n">
        <f aca="false">Валюта!AN172/SUM(Валюта!AN$4:AN$1170)</f>
        <v>0.000429917797487051</v>
      </c>
      <c r="AM182" s="91" t="n">
        <f aca="false">Валюта!AO172/SUM(Валюта!AO$4:AO$1170)</f>
        <v>0.000601990214512662</v>
      </c>
      <c r="AN182" s="91" t="n">
        <f aca="false">Валюта!AP172/SUM(Валюта!AP$4:AP$1170)</f>
        <v>0.00091146767100002</v>
      </c>
      <c r="AO182" s="91" t="n">
        <f aca="false">Валюта!AQ172/SUM(Валюта!AQ$4:AQ$1170)</f>
        <v>0.000814244609781485</v>
      </c>
      <c r="AP182" s="91" t="n">
        <f aca="false">Валюта!AR172/SUM(Валюта!AR$4:AR$1170)</f>
        <v>0.000818468972482726</v>
      </c>
      <c r="AQ182" s="91" t="n">
        <f aca="false">Валюта!AS172/SUM(Валюта!AS$4:AS$1170)</f>
        <v>0.000583212701671974</v>
      </c>
      <c r="AR182" s="91" t="n">
        <f aca="false">Валюта!AT172/SUM(Валюта!AT$4:AT$1170)</f>
        <v>0.000846230430484502</v>
      </c>
      <c r="AS182" s="91" t="n">
        <f aca="false">Валюта!AU172/SUM(Валюта!AU$4:AU$1170)</f>
        <v>0.000641670013422628</v>
      </c>
      <c r="AT182" s="91" t="n">
        <f aca="false">Валюта!AV172/SUM(Валюта!AV$4:AV$1170)</f>
        <v>0.000717008315611992</v>
      </c>
      <c r="AU182" s="91" t="n">
        <f aca="false">Валюта!AW172/SUM(Валюта!AW$4:AW$1170)</f>
        <v>0.000586065733526923</v>
      </c>
      <c r="AV182" s="91" t="n">
        <f aca="false">Валюта!AX172/SUM(Валюта!AX$4:AX$1170)</f>
        <v>0.000556849391774689</v>
      </c>
      <c r="AW182" s="91" t="n">
        <f aca="false">Валюта!AY172/SUM(Валюта!AY$4:AY$1170)</f>
        <v>0.000469833207669839</v>
      </c>
      <c r="AX182" s="91" t="n">
        <f aca="false">Валюта!AZ172/SUM(Валюта!AZ$4:AZ$1170)</f>
        <v>0.000405878894856196</v>
      </c>
      <c r="AY182" s="91" t="n">
        <f aca="false">Валюта!BA172/SUM(Валюта!BA$4:BA$1170)</f>
        <v>0.000625077504603943</v>
      </c>
      <c r="AZ182" s="91" t="n">
        <f aca="false">Валюта!BB172/SUM(Валюта!BB$4:BB$1170)</f>
        <v>0.000732805799300922</v>
      </c>
      <c r="BA182" s="91" t="n">
        <f aca="false">Валюта!BC172/SUM(Валюта!BC$4:BC$1170)</f>
        <v>0.000693863693755776</v>
      </c>
      <c r="BB182" s="91" t="n">
        <f aca="false">Валюта!BD172/SUM(Валюта!BD$4:BD$1170)</f>
        <v>0.000560049225094748</v>
      </c>
      <c r="BC182" s="91" t="n">
        <f aca="false">Валюта!BE172/SUM(Валюта!BE$4:BE$1170)</f>
        <v>0.000635152497810697</v>
      </c>
      <c r="BD182" s="91" t="n">
        <f aca="false">Валюта!BF172/SUM(Валюта!BF$4:BF$1170)</f>
        <v>0.000747412046898669</v>
      </c>
      <c r="BF182" s="91"/>
      <c r="BG182" s="91"/>
      <c r="BH182" s="91"/>
      <c r="BI182" s="91"/>
      <c r="BJ182" s="91" t="n">
        <f aca="false">AVERAGE(B182:BI182)</f>
        <v>0.000544934254342525</v>
      </c>
    </row>
    <row r="183" customFormat="false" ht="18" hidden="false" customHeight="false" outlineLevel="0" collapsed="false">
      <c r="A183" s="70" t="s">
        <v>229</v>
      </c>
      <c r="B183" s="91" t="n">
        <f aca="false">Валюта!D103/SUM(Валюта!D$4:D$1170)</f>
        <v>0.000468247467739431</v>
      </c>
      <c r="C183" s="91" t="n">
        <f aca="false">Валюта!E103/SUM(Валюта!E$4:E$1170)</f>
        <v>0.000464781835338909</v>
      </c>
      <c r="D183" s="91" t="n">
        <f aca="false">Валюта!F103/SUM(Валюта!F$4:F$1170)</f>
        <v>0.000400108728616214</v>
      </c>
      <c r="E183" s="91" t="n">
        <f aca="false">Валюта!G103/SUM(Валюта!G$4:G$1170)</f>
        <v>0.000347458019081515</v>
      </c>
      <c r="F183" s="91" t="n">
        <f aca="false">Валюта!H103/SUM(Валюта!H$4:H$1170)</f>
        <v>0.000522273019287295</v>
      </c>
      <c r="G183" s="91" t="n">
        <f aca="false">Валюта!I103/SUM(Валюта!I$4:I$1170)</f>
        <v>0.000437970004622574</v>
      </c>
      <c r="H183" s="91" t="n">
        <f aca="false">Валюта!J103/SUM(Валюта!J$4:J$1170)</f>
        <v>0.00053482646269837</v>
      </c>
      <c r="I183" s="91" t="n">
        <f aca="false">Валюта!K103/SUM(Валюта!K$4:K$1170)</f>
        <v>0.000473596469283161</v>
      </c>
      <c r="J183" s="91" t="n">
        <f aca="false">Валюта!L103/SUM(Валюта!L$4:L$1170)</f>
        <v>0.000289482381590062</v>
      </c>
      <c r="K183" s="91" t="n">
        <f aca="false">Валюта!M103/SUM(Валюта!M$4:M$1170)</f>
        <v>0.000378227824357204</v>
      </c>
      <c r="L183" s="91" t="n">
        <f aca="false">Валюта!N103/SUM(Валюта!N$4:N$1170)</f>
        <v>0.000453583901389051</v>
      </c>
      <c r="M183" s="91" t="n">
        <f aca="false">Валюта!O103/SUM(Валюта!O$4:O$1170)</f>
        <v>0.000410051528666291</v>
      </c>
      <c r="N183" s="91" t="n">
        <f aca="false">Валюта!P103/SUM(Валюта!P$4:P$1170)</f>
        <v>0.000479342093346096</v>
      </c>
      <c r="O183" s="91" t="n">
        <f aca="false">Валюта!Q103/SUM(Валюта!Q$4:Q$1170)</f>
        <v>0.000610396091314341</v>
      </c>
      <c r="P183" s="91" t="n">
        <f aca="false">Валюта!R103/SUM(Валюта!R$4:R$1170)</f>
        <v>0.0006383872145201</v>
      </c>
      <c r="Q183" s="91" t="n">
        <f aca="false">Валюта!S103/SUM(Валюта!S$4:S$1170)</f>
        <v>0.000529697048415571</v>
      </c>
      <c r="R183" s="91" t="n">
        <f aca="false">Валюта!T103/SUM(Валюта!T$4:T$1170)</f>
        <v>0.000356952945408441</v>
      </c>
      <c r="S183" s="91" t="n">
        <f aca="false">Валюта!U103/SUM(Валюта!U$4:U$1170)</f>
        <v>0.000567369370323664</v>
      </c>
      <c r="T183" s="91" t="n">
        <f aca="false">Валюта!V103/SUM(Валюта!V$4:V$1170)</f>
        <v>0.000425887292111128</v>
      </c>
      <c r="U183" s="91" t="n">
        <f aca="false">Валюта!W103/SUM(Валюта!W$4:W$1170)</f>
        <v>0.000377784618061351</v>
      </c>
      <c r="V183" s="91" t="n">
        <f aca="false">Валюта!X103/SUM(Валюта!X$4:X$1170)</f>
        <v>0.000228241314008958</v>
      </c>
      <c r="W183" s="91" t="n">
        <f aca="false">Валюта!Y103/SUM(Валюта!Y$4:Y$1170)</f>
        <v>0.000473289060119129</v>
      </c>
      <c r="X183" s="91" t="n">
        <f aca="false">Валюта!Z103/SUM(Валюта!Z$4:Z$1170)</f>
        <v>0.000342435456904386</v>
      </c>
      <c r="Y183" s="91" t="n">
        <f aca="false">Валюта!AA103/SUM(Валюта!AA$4:AA$1170)</f>
        <v>0.000266141906158781</v>
      </c>
      <c r="Z183" s="91" t="n">
        <f aca="false">Валюта!AB103/SUM(Валюта!AB$4:AB$1170)</f>
        <v>0.000297741471874892</v>
      </c>
      <c r="AA183" s="91" t="n">
        <f aca="false">Валюта!AC103/SUM(Валюта!AC$4:AC$1170)</f>
        <v>0.000409886459419505</v>
      </c>
      <c r="AB183" s="91" t="n">
        <f aca="false">Валюта!AD103/SUM(Валюта!AD$4:AD$1170)</f>
        <v>0.000531729090798437</v>
      </c>
      <c r="AC183" s="91" t="n">
        <f aca="false">Валюта!AE103/SUM(Валюта!AE$4:AE$1170)</f>
        <v>0.000549938943721556</v>
      </c>
      <c r="AD183" s="91" t="n">
        <f aca="false">Валюта!AF103/SUM(Валюта!AF$4:AF$1170)</f>
        <v>0.000431993237342841</v>
      </c>
      <c r="AE183" s="91" t="n">
        <f aca="false">Валюта!AG103/SUM(Валюта!AG$4:AG$1170)</f>
        <v>0.000577956653792923</v>
      </c>
      <c r="AF183" s="91" t="n">
        <f aca="false">Валюта!AH103/SUM(Валюта!AH$4:AH$1170)</f>
        <v>0.000597497946103157</v>
      </c>
      <c r="AG183" s="91" t="n">
        <f aca="false">Валюта!AI103/SUM(Валюта!AI$4:AI$1170)</f>
        <v>0.000707510805667241</v>
      </c>
      <c r="AH183" s="91" t="n">
        <f aca="false">Валюта!AJ103/SUM(Валюта!AJ$4:AJ$1170)</f>
        <v>0.000809864869750201</v>
      </c>
      <c r="AI183" s="91" t="n">
        <f aca="false">Валюта!AK103/SUM(Валюта!AK$4:AK$1170)</f>
        <v>0.000648667554585362</v>
      </c>
      <c r="AJ183" s="91" t="n">
        <f aca="false">Валюта!AL103/SUM(Валюта!AL$4:AL$1170)</f>
        <v>0.00075115217974842</v>
      </c>
      <c r="AK183" s="91" t="n">
        <f aca="false">Валюта!AM103/SUM(Валюта!AM$4:AM$1170)</f>
        <v>0.000615602221250481</v>
      </c>
      <c r="AL183" s="91" t="n">
        <f aca="false">Валюта!AN103/SUM(Валюта!AN$4:AN$1170)</f>
        <v>0.000570412434254736</v>
      </c>
      <c r="AM183" s="91" t="n">
        <f aca="false">Валюта!AO103/SUM(Валюта!AO$4:AO$1170)</f>
        <v>0.000697893406806279</v>
      </c>
      <c r="AN183" s="91" t="n">
        <f aca="false">Валюта!AP103/SUM(Валюта!AP$4:AP$1170)</f>
        <v>0.000764290089845893</v>
      </c>
      <c r="AO183" s="91" t="n">
        <f aca="false">Валюта!AQ103/SUM(Валюта!AQ$4:AQ$1170)</f>
        <v>0.00090247905981873</v>
      </c>
      <c r="AP183" s="91" t="n">
        <f aca="false">Валюта!AR103/SUM(Валюта!AR$4:AR$1170)</f>
        <v>0.000964261902522462</v>
      </c>
      <c r="AQ183" s="91" t="n">
        <f aca="false">Валюта!AS103/SUM(Валюта!AS$4:AS$1170)</f>
        <v>0.000647794192562023</v>
      </c>
      <c r="AR183" s="91" t="n">
        <f aca="false">Валюта!AT103/SUM(Валюта!AT$4:AT$1170)</f>
        <v>0.000720971356498733</v>
      </c>
      <c r="AS183" s="91" t="n">
        <f aca="false">Валюта!AU103/SUM(Валюта!AU$4:AU$1170)</f>
        <v>0.000407092925154584</v>
      </c>
      <c r="AT183" s="91" t="n">
        <f aca="false">Валюта!AV103/SUM(Валюта!AV$4:AV$1170)</f>
        <v>0.00024808925098323</v>
      </c>
      <c r="AU183" s="91" t="n">
        <f aca="false">Валюта!AW103/SUM(Валюта!AW$4:AW$1170)</f>
        <v>0.000187475027941917</v>
      </c>
      <c r="AV183" s="91" t="n">
        <f aca="false">Валюта!AX103/SUM(Валюта!AX$4:AX$1170)</f>
        <v>0.000338568422158968</v>
      </c>
      <c r="AW183" s="91" t="n">
        <f aca="false">Валюта!AY103/SUM(Валюта!AY$4:AY$1170)</f>
        <v>0.000853640935629041</v>
      </c>
      <c r="AX183" s="91" t="n">
        <f aca="false">Валюта!AZ103/SUM(Валюта!AZ$4:AZ$1170)</f>
        <v>0.000829998832225939</v>
      </c>
      <c r="AY183" s="91" t="n">
        <f aca="false">Валюта!BA103/SUM(Валюта!BA$4:BA$1170)</f>
        <v>0.00101606438443932</v>
      </c>
      <c r="AZ183" s="91" t="n">
        <f aca="false">Валюта!BB103/SUM(Валюта!BB$4:BB$1170)</f>
        <v>0.000804359654957407</v>
      </c>
      <c r="BA183" s="91" t="n">
        <f aca="false">Валюта!BC103/SUM(Валюта!BC$4:BC$1170)</f>
        <v>0.000689294527169951</v>
      </c>
      <c r="BB183" s="91" t="n">
        <f aca="false">Валюта!BD103/SUM(Валюта!BD$4:BD$1170)</f>
        <v>0.000587562368147078</v>
      </c>
      <c r="BC183" s="91" t="n">
        <f aca="false">Валюта!BE103/SUM(Валюта!BE$4:BE$1170)</f>
        <v>0.00064181151853819</v>
      </c>
      <c r="BD183" s="91" t="n">
        <f aca="false">Валюта!BF103/SUM(Валюта!BF$4:BF$1170)</f>
        <v>0.000624136698580496</v>
      </c>
      <c r="BF183" s="91"/>
      <c r="BG183" s="91"/>
      <c r="BH183" s="91"/>
      <c r="BI183" s="91"/>
      <c r="BJ183" s="91" t="n">
        <f aca="false">AVERAGE(B183:BI183)</f>
        <v>0.000543677645011855</v>
      </c>
    </row>
    <row r="184" customFormat="false" ht="18" hidden="false" customHeight="false" outlineLevel="0" collapsed="false">
      <c r="A184" s="70" t="s">
        <v>984</v>
      </c>
      <c r="B184" s="91" t="n">
        <f aca="false">Валюта!D854/SUM(Валюта!D$4:D$1170)</f>
        <v>0.000406680584695886</v>
      </c>
      <c r="C184" s="91" t="n">
        <f aca="false">Валюта!E854/SUM(Валюта!E$4:E$1170)</f>
        <v>0.000398093336096113</v>
      </c>
      <c r="D184" s="91" t="n">
        <f aca="false">Валюта!F854/SUM(Валюта!F$4:F$1170)</f>
        <v>0.000406344209887084</v>
      </c>
      <c r="E184" s="91" t="n">
        <f aca="false">Валюта!G854/SUM(Валюта!G$4:G$1170)</f>
        <v>0.00040379228826231</v>
      </c>
      <c r="F184" s="91" t="n">
        <f aca="false">Валюта!H854/SUM(Валюта!H$4:H$1170)</f>
        <v>0.000648790099118085</v>
      </c>
      <c r="G184" s="91" t="n">
        <f aca="false">Валюта!I854/SUM(Валюта!I$4:I$1170)</f>
        <v>0.000827971235281398</v>
      </c>
      <c r="H184" s="91" t="n">
        <f aca="false">Валюта!J854/SUM(Валюта!J$4:J$1170)</f>
        <v>0.000759474367129172</v>
      </c>
      <c r="I184" s="91" t="n">
        <f aca="false">Валюта!K854/SUM(Валюта!K$4:K$1170)</f>
        <v>0.000722910596860947</v>
      </c>
      <c r="J184" s="91" t="n">
        <f aca="false">Валюта!L854/SUM(Валюта!L$4:L$1170)</f>
        <v>0.000439478933182376</v>
      </c>
      <c r="K184" s="91" t="n">
        <f aca="false">Валюта!M854/SUM(Валюта!M$4:M$1170)</f>
        <v>0.000465737786143263</v>
      </c>
      <c r="L184" s="91" t="n">
        <f aca="false">Валюта!N854/SUM(Валюта!N$4:N$1170)</f>
        <v>0.000547318671878304</v>
      </c>
      <c r="M184" s="91" t="n">
        <f aca="false">Валюта!O854/SUM(Валюта!O$4:O$1170)</f>
        <v>0.000416178581019188</v>
      </c>
      <c r="N184" s="91" t="n">
        <f aca="false">Валюта!P854/SUM(Валюта!P$4:P$1170)</f>
        <v>0.000441919321129903</v>
      </c>
      <c r="O184" s="91" t="n">
        <f aca="false">Валюта!Q854/SUM(Валюта!Q$4:Q$1170)</f>
        <v>0.000693964719909132</v>
      </c>
      <c r="P184" s="91" t="n">
        <f aca="false">Валюта!R854/SUM(Валюта!R$4:R$1170)</f>
        <v>0.000716208090518013</v>
      </c>
      <c r="Q184" s="91" t="n">
        <f aca="false">Валюта!S854/SUM(Валюта!S$4:S$1170)</f>
        <v>0.000517831596154545</v>
      </c>
      <c r="R184" s="91" t="n">
        <f aca="false">Валюта!T854/SUM(Валюта!T$4:T$1170)</f>
        <v>0.000614232378049709</v>
      </c>
      <c r="S184" s="91" t="n">
        <f aca="false">Валюта!U854/SUM(Валюта!U$4:U$1170)</f>
        <v>0.000601955787456777</v>
      </c>
      <c r="T184" s="91" t="n">
        <f aca="false">Валюта!V854/SUM(Валюта!V$4:V$1170)</f>
        <v>0.000684372704673616</v>
      </c>
      <c r="U184" s="91" t="n">
        <f aca="false">Валюта!W854/SUM(Валюта!W$4:W$1170)</f>
        <v>0.000585541123105866</v>
      </c>
      <c r="V184" s="91" t="n">
        <f aca="false">Валюта!X854/SUM(Валюта!X$4:X$1170)</f>
        <v>0.000641755687665286</v>
      </c>
      <c r="W184" s="91" t="n">
        <f aca="false">Валюта!Y854/SUM(Валюта!Y$4:Y$1170)</f>
        <v>0.000535805138895694</v>
      </c>
      <c r="X184" s="91" t="n">
        <f aca="false">Валюта!Z854/SUM(Валюта!Z$4:Z$1170)</f>
        <v>0.000465789034419873</v>
      </c>
      <c r="Y184" s="91" t="n">
        <f aca="false">Валюта!AA854/SUM(Валюта!AA$4:AA$1170)</f>
        <v>0.000490525176169103</v>
      </c>
      <c r="Z184" s="91" t="n">
        <f aca="false">Валюта!AB854/SUM(Валюта!AB$4:AB$1170)</f>
        <v>0.000482104284083656</v>
      </c>
      <c r="AA184" s="91" t="n">
        <f aca="false">Валюта!AC854/SUM(Валюта!AC$4:AC$1170)</f>
        <v>0.000603287428311235</v>
      </c>
      <c r="AB184" s="91" t="n">
        <f aca="false">Валюта!AD854/SUM(Валюта!AD$4:AD$1170)</f>
        <v>0.000455244512913645</v>
      </c>
      <c r="AC184" s="91" t="n">
        <f aca="false">Валюта!AE854/SUM(Валюта!AE$4:AE$1170)</f>
        <v>0.000455430141240144</v>
      </c>
      <c r="AD184" s="91" t="n">
        <f aca="false">Валюта!AF854/SUM(Валюта!AF$4:AF$1170)</f>
        <v>0.000555436024415199</v>
      </c>
      <c r="AE184" s="91" t="n">
        <f aca="false">Валюта!AG854/SUM(Валюта!AG$4:AG$1170)</f>
        <v>0.000564505189813837</v>
      </c>
      <c r="AF184" s="91" t="n">
        <f aca="false">Валюта!AH854/SUM(Валюта!AH$4:AH$1170)</f>
        <v>0.000456545918055514</v>
      </c>
      <c r="AG184" s="91" t="n">
        <f aca="false">Валюта!AI854/SUM(Валюта!AI$4:AI$1170)</f>
        <v>0.000594326575153719</v>
      </c>
      <c r="AH184" s="91" t="n">
        <f aca="false">Валюта!AJ854/SUM(Валюта!AJ$4:AJ$1170)</f>
        <v>0.000411436057382203</v>
      </c>
      <c r="AI184" s="91" t="n">
        <f aca="false">Валюта!AK854/SUM(Валюта!AK$4:AK$1170)</f>
        <v>0.000484266547775264</v>
      </c>
      <c r="AJ184" s="91" t="n">
        <f aca="false">Валюта!AL854/SUM(Валюта!AL$4:AL$1170)</f>
        <v>0.000432883819170716</v>
      </c>
      <c r="AK184" s="91" t="n">
        <f aca="false">Валюта!AM854/SUM(Валюта!AM$4:AM$1170)</f>
        <v>0.000335437385450232</v>
      </c>
      <c r="AL184" s="91" t="n">
        <f aca="false">Валюта!AN854/SUM(Валюта!AN$4:AN$1170)</f>
        <v>0.000506338105854996</v>
      </c>
      <c r="AM184" s="91" t="n">
        <f aca="false">Валюта!AO854/SUM(Валюта!AO$4:AO$1170)</f>
        <v>0.000546191583542392</v>
      </c>
      <c r="AN184" s="91" t="n">
        <f aca="false">Валюта!AP854/SUM(Валюта!AP$4:AP$1170)</f>
        <v>0.000611790946274326</v>
      </c>
      <c r="AO184" s="91" t="n">
        <f aca="false">Валюта!AQ854/SUM(Валюта!AQ$4:AQ$1170)</f>
        <v>0.000586767414924995</v>
      </c>
      <c r="AP184" s="91" t="n">
        <f aca="false">Валюта!AR854/SUM(Валюта!AR$4:AR$1170)</f>
        <v>0.000569597853220564</v>
      </c>
      <c r="AQ184" s="91" t="n">
        <f aca="false">Валюта!AS854/SUM(Валюта!AS$4:AS$1170)</f>
        <v>0.000540625600068063</v>
      </c>
      <c r="AR184" s="91" t="n">
        <f aca="false">Валюта!AT854/SUM(Валюта!AT$4:AT$1170)</f>
        <v>0.000582067580625491</v>
      </c>
      <c r="AS184" s="91" t="n">
        <f aca="false">Валюта!AU854/SUM(Валюта!AU$4:AU$1170)</f>
        <v>0.000479874890038907</v>
      </c>
      <c r="AT184" s="91" t="n">
        <f aca="false">Валюта!AV854/SUM(Валюта!AV$4:AV$1170)</f>
        <v>0.000557189779639194</v>
      </c>
      <c r="AU184" s="91" t="n">
        <f aca="false">Валюта!AW854/SUM(Валюта!AW$4:AW$1170)</f>
        <v>0.000565904565357987</v>
      </c>
      <c r="AV184" s="91" t="n">
        <f aca="false">Валюта!AX854/SUM(Валюта!AX$4:AX$1170)</f>
        <v>0.000494204090156776</v>
      </c>
      <c r="AW184" s="91" t="n">
        <f aca="false">Валюта!AY854/SUM(Валюта!AY$4:AY$1170)</f>
        <v>0.000525805053037603</v>
      </c>
      <c r="AX184" s="91" t="n">
        <f aca="false">Валюта!AZ854/SUM(Валюта!AZ$4:AZ$1170)</f>
        <v>0.00061049920607205</v>
      </c>
      <c r="AY184" s="91" t="n">
        <f aca="false">Валюта!BA854/SUM(Валюта!BA$4:BA$1170)</f>
        <v>0.000596857754645879</v>
      </c>
      <c r="AZ184" s="91" t="n">
        <f aca="false">Валюта!BB854/SUM(Валюта!BB$4:BB$1170)</f>
        <v>0.000576156150214737</v>
      </c>
      <c r="BA184" s="91" t="n">
        <f aca="false">Валюта!BC854/SUM(Валюта!BC$4:BC$1170)</f>
        <v>0.000458422299989783</v>
      </c>
      <c r="BB184" s="91" t="n">
        <f aca="false">Валюта!BD854/SUM(Валюта!BD$4:BD$1170)</f>
        <v>0.000502172329383378</v>
      </c>
      <c r="BC184" s="91" t="n">
        <f aca="false">Валюта!BE854/SUM(Валюта!BE$4:BE$1170)</f>
        <v>0.000471060091717312</v>
      </c>
      <c r="BD184" s="91" t="n">
        <f aca="false">Валюта!BF854/SUM(Валюта!BF$4:BF$1170)</f>
        <v>0.00048663746148759</v>
      </c>
      <c r="BF184" s="91"/>
      <c r="BG184" s="91"/>
      <c r="BH184" s="91"/>
      <c r="BI184" s="91"/>
      <c r="BJ184" s="91" t="n">
        <f aca="false">AVERAGE(B184:BI184)</f>
        <v>0.000536940692503982</v>
      </c>
    </row>
    <row r="185" customFormat="false" ht="18" hidden="false" customHeight="false" outlineLevel="0" collapsed="false">
      <c r="A185" s="70" t="s">
        <v>1152</v>
      </c>
      <c r="B185" s="91" t="n">
        <f aca="false">Валюта!D1021/SUM(Валюта!D$4:D$1170)</f>
        <v>0.000653817516616683</v>
      </c>
      <c r="C185" s="91" t="n">
        <f aca="false">Валюта!E1021/SUM(Валюта!E$4:E$1170)</f>
        <v>0.00121475740802054</v>
      </c>
      <c r="D185" s="91" t="n">
        <f aca="false">Валюта!F1021/SUM(Валюта!F$4:F$1170)</f>
        <v>0.000711850420343272</v>
      </c>
      <c r="E185" s="91" t="n">
        <f aca="false">Валюта!G1021/SUM(Валюта!G$4:G$1170)</f>
        <v>0.00149843018826094</v>
      </c>
      <c r="F185" s="91" t="n">
        <f aca="false">Валюта!H1021/SUM(Валюта!H$4:H$1170)</f>
        <v>0.000710925958062628</v>
      </c>
      <c r="G185" s="91" t="n">
        <f aca="false">Валюта!I1021/SUM(Валюта!I$4:I$1170)</f>
        <v>0.00071463430846877</v>
      </c>
      <c r="H185" s="91" t="n">
        <f aca="false">Валюта!J1021/SUM(Валюта!J$4:J$1170)</f>
        <v>0.000370774485650865</v>
      </c>
      <c r="I185" s="91" t="n">
        <f aca="false">Валюта!K1021/SUM(Валюта!K$4:K$1170)</f>
        <v>0.000796842124174424</v>
      </c>
      <c r="J185" s="91" t="n">
        <f aca="false">Валюта!L1021/SUM(Валюта!L$4:L$1170)</f>
        <v>0.000684427290829338</v>
      </c>
      <c r="K185" s="91" t="n">
        <f aca="false">Валюта!M1021/SUM(Валюта!M$4:M$1170)</f>
        <v>0.000456296644605519</v>
      </c>
      <c r="L185" s="91" t="n">
        <f aca="false">Валюта!N1021/SUM(Валюта!N$4:N$1170)</f>
        <v>0.000304878461334208</v>
      </c>
      <c r="M185" s="91" t="n">
        <f aca="false">Валюта!O1021/SUM(Валюта!O$4:O$1170)</f>
        <v>0.000598630231360054</v>
      </c>
      <c r="N185" s="91" t="n">
        <f aca="false">Валюта!P1021/SUM(Валюта!P$4:P$1170)</f>
        <v>0.000870666252151232</v>
      </c>
      <c r="O185" s="91" t="n">
        <f aca="false">Валюта!Q1021/SUM(Валюта!Q$4:Q$1170)</f>
        <v>0.00116370765450844</v>
      </c>
      <c r="P185" s="91" t="n">
        <f aca="false">Валюта!R1021/SUM(Валюта!R$4:R$1170)</f>
        <v>0.00130344252812754</v>
      </c>
      <c r="Q185" s="91" t="n">
        <f aca="false">Валюта!S1021/SUM(Валюта!S$4:S$1170)</f>
        <v>0.00132638300818863</v>
      </c>
      <c r="R185" s="91" t="n">
        <f aca="false">Валюта!T1021/SUM(Валюта!T$4:T$1170)</f>
        <v>0.0017603270290425</v>
      </c>
      <c r="S185" s="91" t="n">
        <f aca="false">Валюта!U1021/SUM(Валюта!U$4:U$1170)</f>
        <v>0.000384178510398903</v>
      </c>
      <c r="T185" s="91" t="n">
        <f aca="false">Валюта!V1021/SUM(Валюта!V$4:V$1170)</f>
        <v>0.000501791818438489</v>
      </c>
      <c r="U185" s="91" t="n">
        <f aca="false">Валюта!W1021/SUM(Валюта!W$4:W$1170)</f>
        <v>0.00100959115659794</v>
      </c>
      <c r="V185" s="91" t="n">
        <f aca="false">Валюта!X1021/SUM(Валюта!X$4:X$1170)</f>
        <v>0.000268055820881795</v>
      </c>
      <c r="W185" s="91" t="n">
        <f aca="false">Валюта!Y1021/SUM(Валюта!Y$4:Y$1170)</f>
        <v>0.000743145350390828</v>
      </c>
      <c r="X185" s="91" t="n">
        <f aca="false">Валюта!Z1021/SUM(Валюта!Z$4:Z$1170)</f>
        <v>0.000784828316504428</v>
      </c>
      <c r="Y185" s="91" t="n">
        <f aca="false">Валюта!AA1021/SUM(Валюта!AA$4:AA$1170)</f>
        <v>0.000439030424399695</v>
      </c>
      <c r="Z185" s="91" t="n">
        <f aca="false">Валюта!AB1021/SUM(Валюта!AB$4:AB$1170)</f>
        <v>0.000444206112075342</v>
      </c>
      <c r="AA185" s="91" t="n">
        <f aca="false">Валюта!AC1021/SUM(Валюта!AC$4:AC$1170)</f>
        <v>0.00121646663650489</v>
      </c>
      <c r="AB185" s="91" t="n">
        <f aca="false">Валюта!AD1021/SUM(Валюта!AD$4:AD$1170)</f>
        <v>0.000272790185484227</v>
      </c>
      <c r="AC185" s="91" t="n">
        <f aca="false">Валюта!AE1021/SUM(Валюта!AE$4:AE$1170)</f>
        <v>0.000499199227295633</v>
      </c>
      <c r="AD185" s="91" t="n">
        <f aca="false">Валюта!AF1021/SUM(Валюта!AF$4:AF$1170)</f>
        <v>0.000349184372347443</v>
      </c>
      <c r="AE185" s="91" t="n">
        <f aca="false">Валюта!AG1021/SUM(Валюта!AG$4:AG$1170)</f>
        <v>0.000210707078611955</v>
      </c>
      <c r="AF185" s="91" t="n">
        <f aca="false">Валюта!AH1021/SUM(Валюта!AH$4:AH$1170)</f>
        <v>0.000266714149603946</v>
      </c>
      <c r="AG185" s="91" t="n">
        <f aca="false">Валюта!AI1021/SUM(Валюта!AI$4:AI$1170)</f>
        <v>0.000358853802810474</v>
      </c>
      <c r="AH185" s="91" t="n">
        <f aca="false">Валюта!AJ1021/SUM(Валюта!AJ$4:AJ$1170)</f>
        <v>0.000211665776883599</v>
      </c>
      <c r="AI185" s="91" t="n">
        <f aca="false">Валюта!AK1021/SUM(Валюта!AK$4:AK$1170)</f>
        <v>0.000146160478126973</v>
      </c>
      <c r="AJ185" s="91" t="n">
        <f aca="false">Валюта!AL1021/SUM(Валюта!AL$4:AL$1170)</f>
        <v>0.000255368923280043</v>
      </c>
      <c r="AK185" s="91" t="n">
        <f aca="false">Валюта!AM1021/SUM(Валюта!AM$4:AM$1170)</f>
        <v>0.000262345853830928</v>
      </c>
      <c r="AL185" s="91" t="n">
        <f aca="false">Валюта!AN1021/SUM(Валюта!AN$4:AN$1170)</f>
        <v>0.000518862715307729</v>
      </c>
      <c r="AM185" s="91" t="n">
        <f aca="false">Валюта!AO1021/SUM(Валюта!AO$4:AO$1170)</f>
        <v>0.000590027714463028</v>
      </c>
      <c r="AN185" s="91" t="n">
        <f aca="false">Валюта!AP1021/SUM(Валюта!AP$4:AP$1170)</f>
        <v>0.000347278832815501</v>
      </c>
      <c r="AO185" s="91" t="n">
        <f aca="false">Валюта!AQ1021/SUM(Валюта!AQ$4:AQ$1170)</f>
        <v>0.000271921837339903</v>
      </c>
      <c r="AP185" s="91" t="n">
        <f aca="false">Валюта!AR1021/SUM(Валюта!AR$4:AR$1170)</f>
        <v>0.000558450816217602</v>
      </c>
      <c r="AQ185" s="91" t="n">
        <f aca="false">Валюта!AS1021/SUM(Валюта!AS$4:AS$1170)</f>
        <v>0.000434560748106165</v>
      </c>
      <c r="AR185" s="91" t="n">
        <f aca="false">Валюта!AT1021/SUM(Валюта!AT$4:AT$1170)</f>
        <v>0.000241112413071168</v>
      </c>
      <c r="AS185" s="91" t="n">
        <f aca="false">Валюта!AU1021/SUM(Валюта!AU$4:AU$1170)</f>
        <v>0.000320946161547884</v>
      </c>
      <c r="AT185" s="91" t="n">
        <f aca="false">Валюта!AV1021/SUM(Валюта!AV$4:AV$1170)</f>
        <v>0.000242599303142548</v>
      </c>
      <c r="AU185" s="91" t="n">
        <f aca="false">Валюта!AW1021/SUM(Валюта!AW$4:AW$1170)</f>
        <v>0.000286776484370591</v>
      </c>
      <c r="AV185" s="91" t="n">
        <f aca="false">Валюта!AX1021/SUM(Валюта!AX$4:AX$1170)</f>
        <v>0.000221067799328928</v>
      </c>
      <c r="AW185" s="91" t="n">
        <f aca="false">Валюта!AY1021/SUM(Валюта!AY$4:AY$1170)</f>
        <v>0.000204504616390255</v>
      </c>
      <c r="AX185" s="91" t="n">
        <f aca="false">Валюта!AZ1021/SUM(Валюта!AZ$4:AZ$1170)</f>
        <v>0.000126881990562248</v>
      </c>
      <c r="AY185" s="91" t="n">
        <f aca="false">Валюта!BA1021/SUM(Валюта!BA$4:BA$1170)</f>
        <v>0.000197502174768046</v>
      </c>
      <c r="AZ185" s="91" t="n">
        <f aca="false">Валюта!BB1021/SUM(Валюта!BB$4:BB$1170)</f>
        <v>9.37094082951139E-005</v>
      </c>
      <c r="BA185" s="91" t="n">
        <f aca="false">Валюта!BC1021/SUM(Валюта!BC$4:BC$1170)</f>
        <v>0.000134109206569994</v>
      </c>
      <c r="BB185" s="91" t="n">
        <f aca="false">Валюта!BD1021/SUM(Валюта!BD$4:BD$1170)</f>
        <v>0.000224707203910996</v>
      </c>
      <c r="BC185" s="91" t="n">
        <f aca="false">Валюта!BE1021/SUM(Валюта!BE$4:BE$1170)</f>
        <v>0.000187282408262403</v>
      </c>
      <c r="BD185" s="91" t="n">
        <f aca="false">Валюта!BF1021/SUM(Валюта!BF$4:BF$1170)</f>
        <v>0.00033833485672105</v>
      </c>
      <c r="BF185" s="91"/>
      <c r="BG185" s="91"/>
      <c r="BH185" s="91"/>
      <c r="BI185" s="91"/>
      <c r="BJ185" s="91" t="n">
        <f aca="false">AVERAGE(B185:BI185)</f>
        <v>0.000532831130825532</v>
      </c>
    </row>
    <row r="186" customFormat="false" ht="18" hidden="false" customHeight="false" outlineLevel="0" collapsed="false">
      <c r="A186" s="70" t="s">
        <v>581</v>
      </c>
      <c r="B186" s="91" t="n">
        <f aca="false">Валюта!D453/SUM(Валюта!D$4:D$1170)</f>
        <v>0.000646024673075678</v>
      </c>
      <c r="C186" s="91" t="n">
        <f aca="false">Валюта!E453/SUM(Валюта!E$4:E$1170)</f>
        <v>0.000587929071195955</v>
      </c>
      <c r="D186" s="91" t="n">
        <f aca="false">Валюта!F453/SUM(Валюта!F$4:F$1170)</f>
        <v>0.000443114826305246</v>
      </c>
      <c r="E186" s="91" t="n">
        <f aca="false">Валюта!G453/SUM(Валюта!G$4:G$1170)</f>
        <v>0.000633816717965175</v>
      </c>
      <c r="F186" s="91" t="n">
        <f aca="false">Валюта!H453/SUM(Валюта!H$4:H$1170)</f>
        <v>0.000755911605145429</v>
      </c>
      <c r="G186" s="91" t="n">
        <f aca="false">Валюта!I453/SUM(Валюта!I$4:I$1170)</f>
        <v>0.000700054882512304</v>
      </c>
      <c r="H186" s="91" t="n">
        <f aca="false">Валюта!J453/SUM(Валюта!J$4:J$1170)</f>
        <v>0.00075244560606904</v>
      </c>
      <c r="I186" s="91" t="n">
        <f aca="false">Валюта!K453/SUM(Валюта!K$4:K$1170)</f>
        <v>0.000824964345418412</v>
      </c>
      <c r="J186" s="91" t="n">
        <f aca="false">Валюта!L453/SUM(Валюта!L$4:L$1170)</f>
        <v>0.00077218010410078</v>
      </c>
      <c r="K186" s="91" t="n">
        <f aca="false">Валюта!M453/SUM(Валюта!M$4:M$1170)</f>
        <v>0.000885356866490151</v>
      </c>
      <c r="L186" s="91" t="n">
        <f aca="false">Валюта!N453/SUM(Валюта!N$4:N$1170)</f>
        <v>0.00076464172211929</v>
      </c>
      <c r="M186" s="91" t="n">
        <f aca="false">Валюта!O453/SUM(Валюта!O$4:O$1170)</f>
        <v>0.000696662375317871</v>
      </c>
      <c r="N186" s="91" t="n">
        <f aca="false">Валюта!P453/SUM(Валюта!P$4:P$1170)</f>
        <v>0.000784774583985794</v>
      </c>
      <c r="O186" s="91" t="n">
        <f aca="false">Валюта!Q453/SUM(Валюта!Q$4:Q$1170)</f>
        <v>0.000719073771223224</v>
      </c>
      <c r="P186" s="91" t="n">
        <f aca="false">Валюта!R453/SUM(Валюта!R$4:R$1170)</f>
        <v>0.000569356834639126</v>
      </c>
      <c r="Q186" s="91" t="n">
        <f aca="false">Валюта!S453/SUM(Валюта!S$4:S$1170)</f>
        <v>0.000617269375496381</v>
      </c>
      <c r="R186" s="91" t="n">
        <f aca="false">Валюта!T453/SUM(Валюта!T$4:T$1170)</f>
        <v>0.000666108955576415</v>
      </c>
      <c r="S186" s="91" t="n">
        <f aca="false">Валюта!U453/SUM(Валюта!U$4:U$1170)</f>
        <v>0.000620298830682965</v>
      </c>
      <c r="T186" s="91" t="n">
        <f aca="false">Валюта!V453/SUM(Валюта!V$4:V$1170)</f>
        <v>0.000753992121432472</v>
      </c>
      <c r="U186" s="91" t="n">
        <f aca="false">Валюта!W453/SUM(Валюта!W$4:W$1170)</f>
        <v>0.000735451237239751</v>
      </c>
      <c r="V186" s="91" t="n">
        <f aca="false">Валюта!X453/SUM(Валюта!X$4:X$1170)</f>
        <v>0.000688557442585558</v>
      </c>
      <c r="W186" s="91" t="n">
        <f aca="false">Валюта!Y453/SUM(Валюта!Y$4:Y$1170)</f>
        <v>0.000648035196129936</v>
      </c>
      <c r="X186" s="91" t="n">
        <f aca="false">Валюта!Z453/SUM(Валюта!Z$4:Z$1170)</f>
        <v>0.000501911361572717</v>
      </c>
      <c r="Y186" s="91" t="n">
        <f aca="false">Валюта!AA453/SUM(Валюта!AA$4:AA$1170)</f>
        <v>0.000478019279703296</v>
      </c>
      <c r="Z186" s="91" t="n">
        <f aca="false">Валюта!AB453/SUM(Валюта!AB$4:AB$1170)</f>
        <v>0.000535861763403326</v>
      </c>
      <c r="AA186" s="91" t="n">
        <f aca="false">Валюта!AC453/SUM(Валюта!AC$4:AC$1170)</f>
        <v>0.000455731615454615</v>
      </c>
      <c r="AB186" s="91" t="n">
        <f aca="false">Валюта!AD453/SUM(Валюта!AD$4:AD$1170)</f>
        <v>0.000456246522834641</v>
      </c>
      <c r="AC186" s="91" t="n">
        <f aca="false">Валюта!AE453/SUM(Валюта!AE$4:AE$1170)</f>
        <v>0.000487485461203843</v>
      </c>
      <c r="AD186" s="91" t="n">
        <f aca="false">Валюта!AF453/SUM(Валюта!AF$4:AF$1170)</f>
        <v>0.000493460857358317</v>
      </c>
      <c r="AE186" s="91" t="n">
        <f aca="false">Валюта!AG453/SUM(Валюта!AG$4:AG$1170)</f>
        <v>0.000504633655074323</v>
      </c>
      <c r="AF186" s="91" t="n">
        <f aca="false">Валюта!AH453/SUM(Валюта!AH$4:AH$1170)</f>
        <v>0.000434020908640049</v>
      </c>
      <c r="AG186" s="91" t="n">
        <f aca="false">Валюта!AI453/SUM(Валюта!AI$4:AI$1170)</f>
        <v>0.000557615402313047</v>
      </c>
      <c r="AH186" s="91" t="n">
        <f aca="false">Валюта!AJ453/SUM(Валюта!AJ$4:AJ$1170)</f>
        <v>0.000491160388876835</v>
      </c>
      <c r="AI186" s="91" t="n">
        <f aca="false">Валюта!AK453/SUM(Валюта!AK$4:AK$1170)</f>
        <v>0.000424625132640923</v>
      </c>
      <c r="AJ186" s="91" t="n">
        <f aca="false">Валюта!AL453/SUM(Валюта!AL$4:AL$1170)</f>
        <v>0.00037428297871822</v>
      </c>
      <c r="AK186" s="91" t="n">
        <f aca="false">Валюта!AM453/SUM(Валюта!AM$4:AM$1170)</f>
        <v>0.000329567609730032</v>
      </c>
      <c r="AL186" s="91" t="n">
        <f aca="false">Валюта!AN453/SUM(Валюта!AN$4:AN$1170)</f>
        <v>0.000284420927765247</v>
      </c>
      <c r="AM186" s="91" t="n">
        <f aca="false">Валюта!AO453/SUM(Валюта!AO$4:AO$1170)</f>
        <v>0.000270039255587982</v>
      </c>
      <c r="AN186" s="91" t="n">
        <f aca="false">Валюта!AP453/SUM(Валюта!AP$4:AP$1170)</f>
        <v>0.000351129655692555</v>
      </c>
      <c r="AO186" s="91" t="n">
        <f aca="false">Валюта!AQ453/SUM(Валюта!AQ$4:AQ$1170)</f>
        <v>0.000381444201499308</v>
      </c>
      <c r="AP186" s="91" t="n">
        <f aca="false">Валюта!AR453/SUM(Валюта!AR$4:AR$1170)</f>
        <v>0.000277538020656355</v>
      </c>
      <c r="AQ186" s="91" t="n">
        <f aca="false">Валюта!AS453/SUM(Валюта!AS$4:AS$1170)</f>
        <v>0.000444503616806471</v>
      </c>
      <c r="AR186" s="91" t="n">
        <f aca="false">Валюта!AT453/SUM(Валюта!AT$4:AT$1170)</f>
        <v>0.000434947091468458</v>
      </c>
      <c r="AS186" s="91" t="n">
        <f aca="false">Валюта!AU453/SUM(Валюта!AU$4:AU$1170)</f>
        <v>0.000373573134624297</v>
      </c>
      <c r="AT186" s="91" t="n">
        <f aca="false">Валюта!AV453/SUM(Валюта!AV$4:AV$1170)</f>
        <v>0.000430070666785025</v>
      </c>
      <c r="AU186" s="91" t="n">
        <f aca="false">Валюта!AW453/SUM(Валюта!AW$4:AW$1170)</f>
        <v>0.000487732824481178</v>
      </c>
      <c r="AV186" s="91" t="n">
        <f aca="false">Валюта!AX453/SUM(Валюта!AX$4:AX$1170)</f>
        <v>0.000424803845242711</v>
      </c>
      <c r="AW186" s="91" t="n">
        <f aca="false">Валюта!AY453/SUM(Валюта!AY$4:AY$1170)</f>
        <v>0.000362879753842693</v>
      </c>
      <c r="AX186" s="91" t="n">
        <f aca="false">Валюта!AZ453/SUM(Валюта!AZ$4:AZ$1170)</f>
        <v>0.000433664177141259</v>
      </c>
      <c r="AY186" s="91" t="n">
        <f aca="false">Валюта!BA453/SUM(Валюта!BA$4:BA$1170)</f>
        <v>0.000393410912207777</v>
      </c>
      <c r="AZ186" s="91" t="n">
        <f aca="false">Валюта!BB453/SUM(Валюта!BB$4:BB$1170)</f>
        <v>0.000399177177440648</v>
      </c>
      <c r="BA186" s="91" t="n">
        <f aca="false">Валюта!BC453/SUM(Валюта!BC$4:BC$1170)</f>
        <v>0.000316623987643161</v>
      </c>
      <c r="BB186" s="91" t="n">
        <f aca="false">Валюта!BD453/SUM(Валюта!BD$4:BD$1170)</f>
        <v>0.000398529790670594</v>
      </c>
      <c r="BC186" s="91" t="n">
        <f aca="false">Валюта!BE453/SUM(Валюта!BE$4:BE$1170)</f>
        <v>0.000476136548836096</v>
      </c>
      <c r="BD186" s="91" t="n">
        <f aca="false">Валюта!BF453/SUM(Валюта!BF$4:BF$1170)</f>
        <v>0.000436788955392244</v>
      </c>
      <c r="BF186" s="91"/>
      <c r="BG186" s="91"/>
      <c r="BH186" s="91"/>
      <c r="BI186" s="91"/>
      <c r="BJ186" s="91" t="n">
        <f aca="false">AVERAGE(B186:BI186)</f>
        <v>0.000530328338654822</v>
      </c>
    </row>
    <row r="187" customFormat="false" ht="18" hidden="false" customHeight="false" outlineLevel="0" collapsed="false">
      <c r="A187" s="70" t="s">
        <v>346</v>
      </c>
      <c r="B187" s="91" t="n">
        <f aca="false">Валюта!D219/SUM(Валюта!D$4:D$1170)</f>
        <v>1.50925041688595E-005</v>
      </c>
      <c r="C187" s="91" t="n">
        <f aca="false">Валюта!E219/SUM(Валюта!E$4:E$1170)</f>
        <v>7.35246804975379E-005</v>
      </c>
      <c r="D187" s="91" t="n">
        <f aca="false">Валюта!F219/SUM(Валюта!F$4:F$1170)</f>
        <v>0.000225559010931432</v>
      </c>
      <c r="E187" s="91" t="n">
        <f aca="false">Валюта!G219/SUM(Валюта!G$4:G$1170)</f>
        <v>0.00026213458907755</v>
      </c>
      <c r="F187" s="91" t="n">
        <f aca="false">Валюта!H219/SUM(Валюта!H$4:H$1170)</f>
        <v>0.000244188666086883</v>
      </c>
      <c r="G187" s="91" t="n">
        <f aca="false">Валюта!I219/SUM(Валюта!I$4:I$1170)</f>
        <v>0.000353148905732779</v>
      </c>
      <c r="H187" s="91" t="n">
        <f aca="false">Валюта!J219/SUM(Валюта!J$4:J$1170)</f>
        <v>0.000403478054457726</v>
      </c>
      <c r="I187" s="91" t="n">
        <f aca="false">Валюта!K219/SUM(Валюта!K$4:K$1170)</f>
        <v>0.000567136453814821</v>
      </c>
      <c r="J187" s="91" t="n">
        <f aca="false">Валюта!L219/SUM(Валюта!L$4:L$1170)</f>
        <v>0.000297361053792033</v>
      </c>
      <c r="K187" s="91" t="n">
        <f aca="false">Валюта!M219/SUM(Валюта!M$4:M$1170)</f>
        <v>0.00030477736278366</v>
      </c>
      <c r="L187" s="91" t="n">
        <f aca="false">Валюта!N219/SUM(Валюта!N$4:N$1170)</f>
        <v>0.00025345326665643</v>
      </c>
      <c r="M187" s="91" t="n">
        <f aca="false">Валюта!O219/SUM(Валюта!O$4:O$1170)</f>
        <v>0.000121247572991422</v>
      </c>
      <c r="N187" s="91" t="n">
        <f aca="false">Валюта!P219/SUM(Валюта!P$4:P$1170)</f>
        <v>0.000339328080600223</v>
      </c>
      <c r="O187" s="91" t="n">
        <f aca="false">Валюта!Q219/SUM(Валюта!Q$4:Q$1170)</f>
        <v>0.000373632062848363</v>
      </c>
      <c r="P187" s="91" t="n">
        <f aca="false">Валюта!R219/SUM(Валюта!R$4:R$1170)</f>
        <v>0.000323529665943019</v>
      </c>
      <c r="Q187" s="91" t="n">
        <f aca="false">Валюта!S219/SUM(Валюта!S$4:S$1170)</f>
        <v>0.000412494748339038</v>
      </c>
      <c r="R187" s="91" t="n">
        <f aca="false">Валюта!T219/SUM(Валюта!T$4:T$1170)</f>
        <v>0.000539860564968891</v>
      </c>
      <c r="S187" s="91" t="n">
        <f aca="false">Валюта!U219/SUM(Валюта!U$4:U$1170)</f>
        <v>0.000619677592256161</v>
      </c>
      <c r="T187" s="91" t="n">
        <f aca="false">Валюта!V219/SUM(Валюта!V$4:V$1170)</f>
        <v>0.000649965616043272</v>
      </c>
      <c r="U187" s="91" t="n">
        <f aca="false">Валюта!W219/SUM(Валюта!W$4:W$1170)</f>
        <v>0.000652740389303247</v>
      </c>
      <c r="V187" s="91" t="n">
        <f aca="false">Валюта!X219/SUM(Валюта!X$4:X$1170)</f>
        <v>0.000496448409029444</v>
      </c>
      <c r="W187" s="91" t="n">
        <f aca="false">Валюта!Y219/SUM(Валюта!Y$4:Y$1170)</f>
        <v>0.000537591802654669</v>
      </c>
      <c r="X187" s="91" t="n">
        <f aca="false">Валюта!Z219/SUM(Валюта!Z$4:Z$1170)</f>
        <v>0.000463253932636373</v>
      </c>
      <c r="Y187" s="91" t="n">
        <f aca="false">Валюта!AA219/SUM(Валюта!AA$4:AA$1170)</f>
        <v>0.00041394774486126</v>
      </c>
      <c r="Z187" s="91" t="n">
        <f aca="false">Валюта!AB219/SUM(Валюта!AB$4:AB$1170)</f>
        <v>0.000478476032133701</v>
      </c>
      <c r="AA187" s="91" t="n">
        <f aca="false">Валюта!AC219/SUM(Валюта!AC$4:AC$1170)</f>
        <v>0.000370910903461943</v>
      </c>
      <c r="AB187" s="91" t="n">
        <f aca="false">Валюта!AD219/SUM(Валюта!AD$4:AD$1170)</f>
        <v>0.000631947994339047</v>
      </c>
      <c r="AC187" s="91" t="n">
        <f aca="false">Валюта!AE219/SUM(Валюта!AE$4:AE$1170)</f>
        <v>0.000635580425862163</v>
      </c>
      <c r="AD187" s="91" t="n">
        <f aca="false">Валюта!AF219/SUM(Валюта!AF$4:AF$1170)</f>
        <v>0.000721300423069531</v>
      </c>
      <c r="AE187" s="91" t="n">
        <f aca="false">Валюта!AG219/SUM(Валюта!AG$4:AG$1170)</f>
        <v>0.000745763322895232</v>
      </c>
      <c r="AF187" s="91" t="n">
        <f aca="false">Валюта!AH219/SUM(Валюта!AH$4:AH$1170)</f>
        <v>0.000597192162950482</v>
      </c>
      <c r="AG187" s="91" t="n">
        <f aca="false">Валюта!AI219/SUM(Валюта!AI$4:AI$1170)</f>
        <v>0.000442218861152896</v>
      </c>
      <c r="AH187" s="91" t="n">
        <f aca="false">Валюта!AJ219/SUM(Валюта!AJ$4:AJ$1170)</f>
        <v>0.00044347570114103</v>
      </c>
      <c r="AI187" s="91" t="n">
        <f aca="false">Валюта!AK219/SUM(Валюта!AK$4:AK$1170)</f>
        <v>0.000640472399205071</v>
      </c>
      <c r="AJ187" s="91" t="n">
        <f aca="false">Валюта!AL219/SUM(Валюта!AL$4:AL$1170)</f>
        <v>0.000388073993480909</v>
      </c>
      <c r="AK187" s="91" t="n">
        <f aca="false">Валюта!AM219/SUM(Валюта!AM$4:AM$1170)</f>
        <v>0.000328457742265681</v>
      </c>
      <c r="AL187" s="91" t="n">
        <f aca="false">Валюта!AN219/SUM(Валюта!AN$4:AN$1170)</f>
        <v>0.000321024595351956</v>
      </c>
      <c r="AM187" s="91" t="n">
        <f aca="false">Валюта!AO219/SUM(Валюта!AO$4:AO$1170)</f>
        <v>0.000544090216020092</v>
      </c>
      <c r="AN187" s="91" t="n">
        <f aca="false">Валюта!AP219/SUM(Валюта!AP$4:AP$1170)</f>
        <v>0.00050265810209916</v>
      </c>
      <c r="AO187" s="91" t="n">
        <f aca="false">Валюта!AQ219/SUM(Валюта!AQ$4:AQ$1170)</f>
        <v>0.000553944488199376</v>
      </c>
      <c r="AP187" s="91" t="n">
        <f aca="false">Валюта!AR219/SUM(Валюта!AR$4:AR$1170)</f>
        <v>0.00106098579287868</v>
      </c>
      <c r="AQ187" s="91" t="n">
        <f aca="false">Валюта!AS219/SUM(Валюта!AS$4:AS$1170)</f>
        <v>0.00097188468459988</v>
      </c>
      <c r="AR187" s="91" t="n">
        <f aca="false">Валюта!AT219/SUM(Валюта!AT$4:AT$1170)</f>
        <v>0.0010449041993272</v>
      </c>
      <c r="AS187" s="91" t="n">
        <f aca="false">Валюта!AU219/SUM(Валюта!AU$4:AU$1170)</f>
        <v>0.000831411449768777</v>
      </c>
      <c r="AT187" s="91" t="n">
        <f aca="false">Валюта!AV219/SUM(Валюта!AV$4:AV$1170)</f>
        <v>0.000894119340334814</v>
      </c>
      <c r="AU187" s="91" t="n">
        <f aca="false">Валюта!AW219/SUM(Валюта!AW$4:AW$1170)</f>
        <v>0.000899558367623684</v>
      </c>
      <c r="AV187" s="91" t="n">
        <f aca="false">Валюта!AX219/SUM(Валюта!AX$4:AX$1170)</f>
        <v>0.000706725206573874</v>
      </c>
      <c r="AW187" s="91" t="n">
        <f aca="false">Валюта!AY219/SUM(Валюта!AY$4:AY$1170)</f>
        <v>0.000292883790384579</v>
      </c>
      <c r="AX187" s="91" t="n">
        <f aca="false">Валюта!AZ219/SUM(Валюта!AZ$4:AZ$1170)</f>
        <v>0.000262042172018075</v>
      </c>
      <c r="AY187" s="91" t="n">
        <f aca="false">Валюта!BA219/SUM(Валюта!BA$4:BA$1170)</f>
        <v>0.000305818599530523</v>
      </c>
      <c r="AZ187" s="91" t="n">
        <f aca="false">Валюта!BB219/SUM(Валюта!BB$4:BB$1170)</f>
        <v>0.000673325044893102</v>
      </c>
      <c r="BA187" s="91" t="n">
        <f aca="false">Валюта!BC219/SUM(Валюта!BC$4:BC$1170)</f>
        <v>0.000701722659315838</v>
      </c>
      <c r="BB187" s="91" t="n">
        <f aca="false">Валюта!BD219/SUM(Валюта!BD$4:BD$1170)</f>
        <v>0.000845686318653745</v>
      </c>
      <c r="BC187" s="91" t="n">
        <f aca="false">Валюта!BE219/SUM(Валюта!BE$4:BE$1170)</f>
        <v>0.00107395124083801</v>
      </c>
      <c r="BD187" s="91" t="n">
        <f aca="false">Валюта!BF219/SUM(Валюта!BF$4:BF$1170)</f>
        <v>0.00115079354403407</v>
      </c>
      <c r="BF187" s="91"/>
      <c r="BG187" s="91"/>
      <c r="BH187" s="91"/>
      <c r="BI187" s="91"/>
      <c r="BJ187" s="91" t="n">
        <f aca="false">AVERAGE(B187:BI187)</f>
        <v>0.000527363136452331</v>
      </c>
    </row>
    <row r="188" customFormat="false" ht="18" hidden="false" customHeight="false" outlineLevel="0" collapsed="false">
      <c r="A188" s="70" t="s">
        <v>391</v>
      </c>
      <c r="B188" s="91" t="n">
        <f aca="false">Валюта!D263/SUM(Валюта!D$4:D$1170)</f>
        <v>0.000430716432111566</v>
      </c>
      <c r="C188" s="91" t="n">
        <f aca="false">Валюта!E263/SUM(Валюта!E$4:E$1170)</f>
        <v>0.00033521956340792</v>
      </c>
      <c r="D188" s="91" t="n">
        <f aca="false">Валюта!F263/SUM(Валюта!F$4:F$1170)</f>
        <v>0.000488066580114579</v>
      </c>
      <c r="E188" s="91" t="n">
        <f aca="false">Валюта!G263/SUM(Валюта!G$4:G$1170)</f>
        <v>0.000407881777278913</v>
      </c>
      <c r="F188" s="91" t="n">
        <f aca="false">Валюта!H263/SUM(Валюта!H$4:H$1170)</f>
        <v>0.000257018440380047</v>
      </c>
      <c r="G188" s="91" t="n">
        <f aca="false">Валюта!I263/SUM(Валюта!I$4:I$1170)</f>
        <v>0.00101667836191325</v>
      </c>
      <c r="H188" s="91" t="n">
        <f aca="false">Валюта!J263/SUM(Валюта!J$4:J$1170)</f>
        <v>0.000505293771993225</v>
      </c>
      <c r="I188" s="91" t="n">
        <f aca="false">Валюта!K263/SUM(Валюта!K$4:K$1170)</f>
        <v>0.000250754415281558</v>
      </c>
      <c r="J188" s="91" t="n">
        <f aca="false">Валюта!L263/SUM(Валюта!L$4:L$1170)</f>
        <v>0.000689162280901183</v>
      </c>
      <c r="K188" s="91" t="n">
        <f aca="false">Валюта!M263/SUM(Валюта!M$4:M$1170)</f>
        <v>0.00024317543672568</v>
      </c>
      <c r="L188" s="91" t="n">
        <f aca="false">Валюта!N263/SUM(Валюта!N$4:N$1170)</f>
        <v>0.000534654415166104</v>
      </c>
      <c r="M188" s="91" t="n">
        <f aca="false">Валюта!O263/SUM(Валюта!O$4:O$1170)</f>
        <v>0.00029810685691326</v>
      </c>
      <c r="N188" s="91" t="n">
        <f aca="false">Валюта!P263/SUM(Валюта!P$4:P$1170)</f>
        <v>0.000307907223276826</v>
      </c>
      <c r="O188" s="91" t="n">
        <f aca="false">Валюта!Q263/SUM(Валюта!Q$4:Q$1170)</f>
        <v>0.000482353499594129</v>
      </c>
      <c r="P188" s="91" t="n">
        <f aca="false">Валюта!R263/SUM(Валюта!R$4:R$1170)</f>
        <v>0.000436832351273213</v>
      </c>
      <c r="Q188" s="91" t="n">
        <f aca="false">Валюта!S263/SUM(Валюта!S$4:S$1170)</f>
        <v>0.000344881274935442</v>
      </c>
      <c r="R188" s="91" t="n">
        <f aca="false">Валюта!T263/SUM(Валюта!T$4:T$1170)</f>
        <v>0.000240945056756882</v>
      </c>
      <c r="S188" s="91" t="n">
        <f aca="false">Валюта!U263/SUM(Валюта!U$4:U$1170)</f>
        <v>0.000480633295231066</v>
      </c>
      <c r="T188" s="91" t="n">
        <f aca="false">Валюта!V263/SUM(Валюта!V$4:V$1170)</f>
        <v>0.000381604717873732</v>
      </c>
      <c r="U188" s="91" t="n">
        <f aca="false">Валюта!W263/SUM(Валюта!W$4:W$1170)</f>
        <v>0.00047830765237363</v>
      </c>
      <c r="V188" s="91" t="n">
        <f aca="false">Валюта!X263/SUM(Валюта!X$4:X$1170)</f>
        <v>0.000432534875607313</v>
      </c>
      <c r="W188" s="91" t="n">
        <f aca="false">Валюта!Y263/SUM(Валюта!Y$4:Y$1170)</f>
        <v>0.000217359346603701</v>
      </c>
      <c r="X188" s="91" t="n">
        <f aca="false">Валюта!Z263/SUM(Валюта!Z$4:Z$1170)</f>
        <v>0.000304397156785587</v>
      </c>
      <c r="Y188" s="91" t="n">
        <f aca="false">Валюта!AA263/SUM(Валюта!AA$4:AA$1170)</f>
        <v>0.000722978791153134</v>
      </c>
      <c r="Z188" s="91" t="n">
        <f aca="false">Валюта!AB263/SUM(Валюта!AB$4:AB$1170)</f>
        <v>0.000333125522517846</v>
      </c>
      <c r="AA188" s="91" t="n">
        <f aca="false">Валюта!AC263/SUM(Валюта!AC$4:AC$1170)</f>
        <v>0.000431948358657939</v>
      </c>
      <c r="AB188" s="91" t="n">
        <f aca="false">Валюта!AD263/SUM(Валюта!AD$4:AD$1170)</f>
        <v>0.000147760381615742</v>
      </c>
      <c r="AC188" s="91" t="n">
        <f aca="false">Валюта!AE263/SUM(Валюта!AE$4:AE$1170)</f>
        <v>0.000442092842509967</v>
      </c>
      <c r="AD188" s="91" t="n">
        <f aca="false">Валюта!AF263/SUM(Валюта!AF$4:AF$1170)</f>
        <v>0.000309698306326329</v>
      </c>
      <c r="AE188" s="91" t="n">
        <f aca="false">Валюта!AG263/SUM(Валюта!AG$4:AG$1170)</f>
        <v>0.000431324711278677</v>
      </c>
      <c r="AF188" s="91" t="n">
        <f aca="false">Валюта!AH263/SUM(Валюта!AH$4:AH$1170)</f>
        <v>0.000324721650165887</v>
      </c>
      <c r="AG188" s="91" t="n">
        <f aca="false">Валюта!AI263/SUM(Валюта!AI$4:AI$1170)</f>
        <v>0.000367438073711007</v>
      </c>
      <c r="AH188" s="91" t="n">
        <f aca="false">Валюта!AJ263/SUM(Валюта!AJ$4:AJ$1170)</f>
        <v>0.000440074399252584</v>
      </c>
      <c r="AI188" s="91" t="n">
        <f aca="false">Валюта!AK263/SUM(Валюта!AK$4:AK$1170)</f>
        <v>0.000338486453658376</v>
      </c>
      <c r="AJ188" s="91" t="n">
        <f aca="false">Валюта!AL263/SUM(Валюта!AL$4:AL$1170)</f>
        <v>0.000609094375265368</v>
      </c>
      <c r="AK188" s="91" t="n">
        <f aca="false">Валюта!AM263/SUM(Валюта!AM$4:AM$1170)</f>
        <v>0.000407676037983279</v>
      </c>
      <c r="AL188" s="91" t="n">
        <f aca="false">Валюта!AN263/SUM(Валюта!AN$4:AN$1170)</f>
        <v>0.000384779872564891</v>
      </c>
      <c r="AM188" s="91" t="n">
        <f aca="false">Валюта!AO263/SUM(Валюта!AO$4:AO$1170)</f>
        <v>0.000540013782497387</v>
      </c>
      <c r="AN188" s="91" t="n">
        <f aca="false">Валюта!AP263/SUM(Валюта!AP$4:AP$1170)</f>
        <v>0.000474434725264771</v>
      </c>
      <c r="AO188" s="91" t="n">
        <f aca="false">Валюта!AQ263/SUM(Валюта!AQ$4:AQ$1170)</f>
        <v>0.00070568680261998</v>
      </c>
      <c r="AP188" s="91" t="n">
        <f aca="false">Валюта!AR263/SUM(Валюта!AR$4:AR$1170)</f>
        <v>0.000393564043869956</v>
      </c>
      <c r="AQ188" s="91" t="n">
        <f aca="false">Валюта!AS263/SUM(Валюта!AS$4:AS$1170)</f>
        <v>0.00181560621139132</v>
      </c>
      <c r="AR188" s="91" t="n">
        <f aca="false">Валюта!AT263/SUM(Валюта!AT$4:AT$1170)</f>
        <v>0.000676933904229462</v>
      </c>
      <c r="AS188" s="91" t="n">
        <f aca="false">Валюта!AU263/SUM(Валюта!AU$4:AU$1170)</f>
        <v>0.000519803128550915</v>
      </c>
      <c r="AT188" s="91" t="n">
        <f aca="false">Валюта!AV263/SUM(Валюта!AV$4:AV$1170)</f>
        <v>0.00112337500081955</v>
      </c>
      <c r="AU188" s="91" t="n">
        <f aca="false">Валюта!AW263/SUM(Валюта!AW$4:AW$1170)</f>
        <v>0.000398016169823408</v>
      </c>
      <c r="AV188" s="91" t="n">
        <f aca="false">Валюта!AX263/SUM(Валюта!AX$4:AX$1170)</f>
        <v>0.00088995133204884</v>
      </c>
      <c r="AW188" s="91" t="n">
        <f aca="false">Валюта!AY263/SUM(Валюта!AY$4:AY$1170)</f>
        <v>0.000728416996798719</v>
      </c>
      <c r="AX188" s="91" t="n">
        <f aca="false">Валюта!AZ263/SUM(Валюта!AZ$4:AZ$1170)</f>
        <v>0.00045986699814795</v>
      </c>
      <c r="AY188" s="91" t="n">
        <f aca="false">Валюта!BA263/SUM(Валюта!BA$4:BA$1170)</f>
        <v>0.000871075429191446</v>
      </c>
      <c r="AZ188" s="91" t="n">
        <f aca="false">Валюта!BB263/SUM(Валюта!BB$4:BB$1170)</f>
        <v>0.000724607870459808</v>
      </c>
      <c r="BA188" s="91" t="n">
        <f aca="false">Валюта!BC263/SUM(Валюта!BC$4:BC$1170)</f>
        <v>0.000914337647531681</v>
      </c>
      <c r="BB188" s="91" t="n">
        <f aca="false">Валюта!BD263/SUM(Валюта!BD$4:BD$1170)</f>
        <v>0.000470730148696408</v>
      </c>
      <c r="BC188" s="91" t="n">
        <f aca="false">Валюта!BE263/SUM(Валюта!BE$4:BE$1170)</f>
        <v>0.00045343656747485</v>
      </c>
      <c r="BD188" s="91" t="n">
        <f aca="false">Валюта!BF263/SUM(Валюта!BF$4:BF$1170)</f>
        <v>0.0012516740445684</v>
      </c>
      <c r="BF188" s="91"/>
      <c r="BG188" s="91"/>
      <c r="BH188" s="91"/>
      <c r="BI188" s="91"/>
      <c r="BJ188" s="91" t="n">
        <f aca="false">AVERAGE(B188:BI188)</f>
        <v>0.000521222097511722</v>
      </c>
    </row>
    <row r="189" customFormat="false" ht="18" hidden="false" customHeight="false" outlineLevel="0" collapsed="false">
      <c r="A189" s="70" t="s">
        <v>366</v>
      </c>
      <c r="B189" s="91" t="n">
        <f aca="false">Валюта!D238/SUM(Валюта!D$4:D$1170)</f>
        <v>0.000733597003468067</v>
      </c>
      <c r="C189" s="91" t="n">
        <f aca="false">Валюта!E238/SUM(Валюта!E$4:E$1170)</f>
        <v>0.000443193344311175</v>
      </c>
      <c r="D189" s="91" t="n">
        <f aca="false">Валюта!F238/SUM(Валюта!F$4:F$1170)</f>
        <v>0.00043004248148346</v>
      </c>
      <c r="E189" s="91" t="n">
        <f aca="false">Валюта!G238/SUM(Валюта!G$4:G$1170)</f>
        <v>0.000452158038195157</v>
      </c>
      <c r="F189" s="91" t="n">
        <f aca="false">Валюта!H238/SUM(Валюта!H$4:H$1170)</f>
        <v>0.000647103203744063</v>
      </c>
      <c r="G189" s="91" t="n">
        <f aca="false">Валюта!I238/SUM(Валюта!I$4:I$1170)</f>
        <v>0.000616353791041628</v>
      </c>
      <c r="H189" s="91" t="n">
        <f aca="false">Валюта!J238/SUM(Валюта!J$4:J$1170)</f>
        <v>0.000620310615499446</v>
      </c>
      <c r="I189" s="91" t="n">
        <f aca="false">Валюта!K238/SUM(Валюта!K$4:K$1170)</f>
        <v>0.000481643095156614</v>
      </c>
      <c r="J189" s="91" t="n">
        <f aca="false">Валюта!L238/SUM(Валюта!L$4:L$1170)</f>
        <v>0.00048801924086436</v>
      </c>
      <c r="K189" s="91" t="n">
        <f aca="false">Валюта!M238/SUM(Валюта!M$4:M$1170)</f>
        <v>0.000599152025547233</v>
      </c>
      <c r="L189" s="91" t="n">
        <f aca="false">Валюта!N238/SUM(Валюта!N$4:N$1170)</f>
        <v>0.000402423564345351</v>
      </c>
      <c r="M189" s="91" t="n">
        <f aca="false">Валюта!O238/SUM(Валюта!O$4:O$1170)</f>
        <v>0.000597020988746791</v>
      </c>
      <c r="N189" s="91" t="n">
        <f aca="false">Валюта!P238/SUM(Валюта!P$4:P$1170)</f>
        <v>0.00028242774509226</v>
      </c>
      <c r="O189" s="91" t="n">
        <f aca="false">Валюта!Q238/SUM(Валюта!Q$4:Q$1170)</f>
        <v>0.000644429813780901</v>
      </c>
      <c r="P189" s="91" t="n">
        <f aca="false">Валюта!R238/SUM(Валюта!R$4:R$1170)</f>
        <v>0.000353306021980169</v>
      </c>
      <c r="Q189" s="91" t="n">
        <f aca="false">Валюта!S238/SUM(Валюта!S$4:S$1170)</f>
        <v>0.000475680288176648</v>
      </c>
      <c r="R189" s="91" t="n">
        <f aca="false">Валюта!T238/SUM(Валюта!T$4:T$1170)</f>
        <v>0.000694104668499094</v>
      </c>
      <c r="S189" s="91" t="n">
        <f aca="false">Валюта!U238/SUM(Валюта!U$4:U$1170)</f>
        <v>0.000463772818846123</v>
      </c>
      <c r="T189" s="91" t="n">
        <f aca="false">Валюта!V238/SUM(Валюта!V$4:V$1170)</f>
        <v>0.000516524840982897</v>
      </c>
      <c r="U189" s="91" t="n">
        <f aca="false">Валюта!W238/SUM(Валюта!W$4:W$1170)</f>
        <v>0.000658690474152771</v>
      </c>
      <c r="V189" s="91" t="n">
        <f aca="false">Валюта!X238/SUM(Валюта!X$4:X$1170)</f>
        <v>0.000710664526121204</v>
      </c>
      <c r="W189" s="91" t="n">
        <f aca="false">Валюта!Y238/SUM(Валюта!Y$4:Y$1170)</f>
        <v>0.000453044507843452</v>
      </c>
      <c r="X189" s="91" t="n">
        <f aca="false">Валюта!Z238/SUM(Валюта!Z$4:Z$1170)</f>
        <v>0.000485237610727306</v>
      </c>
      <c r="Y189" s="91" t="n">
        <f aca="false">Валюта!AA238/SUM(Валюта!AA$4:AA$1170)</f>
        <v>0.000441528981622311</v>
      </c>
      <c r="Z189" s="91" t="n">
        <f aca="false">Валюта!AB238/SUM(Валюта!AB$4:AB$1170)</f>
        <v>0.000489943856156485</v>
      </c>
      <c r="AA189" s="91" t="n">
        <f aca="false">Валюта!AC238/SUM(Валюта!AC$4:AC$1170)</f>
        <v>0.000442777552022965</v>
      </c>
      <c r="AB189" s="91" t="n">
        <f aca="false">Валюта!AD238/SUM(Валюта!AD$4:AD$1170)</f>
        <v>0.000446468667197266</v>
      </c>
      <c r="AC189" s="91" t="n">
        <f aca="false">Валюта!AE238/SUM(Валюта!AE$4:AE$1170)</f>
        <v>0.000462191715160115</v>
      </c>
      <c r="AD189" s="91" t="n">
        <f aca="false">Валюта!AF238/SUM(Валюта!AF$4:AF$1170)</f>
        <v>0.000538368515045472</v>
      </c>
      <c r="AE189" s="91" t="n">
        <f aca="false">Валюта!AG238/SUM(Валюта!AG$4:AG$1170)</f>
        <v>0.000655950436825719</v>
      </c>
      <c r="AF189" s="91" t="n">
        <f aca="false">Валюта!AH238/SUM(Валюта!AH$4:AH$1170)</f>
        <v>0.000562048108395786</v>
      </c>
      <c r="AG189" s="91" t="n">
        <f aca="false">Валюта!AI238/SUM(Валюта!AI$4:AI$1170)</f>
        <v>0.000342922498790665</v>
      </c>
      <c r="AH189" s="91" t="n">
        <f aca="false">Валюта!AJ238/SUM(Валюта!AJ$4:AJ$1170)</f>
        <v>0.000336914589013171</v>
      </c>
      <c r="AI189" s="91" t="n">
        <f aca="false">Валюта!AK238/SUM(Валюта!AK$4:AK$1170)</f>
        <v>0.000477291537195704</v>
      </c>
      <c r="AJ189" s="91" t="n">
        <f aca="false">Валюта!AL238/SUM(Валюта!AL$4:AL$1170)</f>
        <v>0.000533390424589754</v>
      </c>
      <c r="AK189" s="91" t="n">
        <f aca="false">Валюта!AM238/SUM(Валюта!AM$4:AM$1170)</f>
        <v>0.000360875332134314</v>
      </c>
      <c r="AL189" s="91" t="n">
        <f aca="false">Валюта!AN238/SUM(Валюта!AN$4:AN$1170)</f>
        <v>0.000752404021165876</v>
      </c>
      <c r="AM189" s="91" t="n">
        <f aca="false">Валюта!AO238/SUM(Валюта!AO$4:AO$1170)</f>
        <v>0.0007381425512967</v>
      </c>
      <c r="AN189" s="91" t="n">
        <f aca="false">Валюта!AP238/SUM(Валюта!AP$4:AP$1170)</f>
        <v>0.000676821306099967</v>
      </c>
      <c r="AO189" s="91" t="n">
        <f aca="false">Валюта!AQ238/SUM(Валюта!AQ$4:AQ$1170)</f>
        <v>0.000455072005556696</v>
      </c>
      <c r="AP189" s="91" t="n">
        <f aca="false">Валюта!AR238/SUM(Валюта!AR$4:AR$1170)</f>
        <v>0.000354500969329292</v>
      </c>
      <c r="AQ189" s="91" t="n">
        <f aca="false">Валюта!AS238/SUM(Валюта!AS$4:AS$1170)</f>
        <v>0.000542476020112493</v>
      </c>
      <c r="AR189" s="91" t="n">
        <f aca="false">Валюта!AT238/SUM(Валюта!AT$4:AT$1170)</f>
        <v>0.000506738287447996</v>
      </c>
      <c r="AS189" s="91" t="n">
        <f aca="false">Валюта!AU238/SUM(Валюта!AU$4:AU$1170)</f>
        <v>0.000175183017460963</v>
      </c>
      <c r="AT189" s="91" t="n">
        <f aca="false">Валюта!AV238/SUM(Валюта!AV$4:AV$1170)</f>
        <v>0.000158711440816884</v>
      </c>
      <c r="AU189" s="91" t="n">
        <f aca="false">Валюта!AW238/SUM(Валюта!AW$4:AW$1170)</f>
        <v>0.000122532276776294</v>
      </c>
      <c r="AV189" s="91" t="n">
        <f aca="false">Валюта!AX238/SUM(Валюта!AX$4:AX$1170)</f>
        <v>0.000195682403806181</v>
      </c>
      <c r="AW189" s="91" t="n">
        <f aca="false">Валюта!AY238/SUM(Валюта!AY$4:AY$1170)</f>
        <v>0.000482290081387533</v>
      </c>
      <c r="AX189" s="91" t="n">
        <f aca="false">Валюта!AZ238/SUM(Валюта!AZ$4:AZ$1170)</f>
        <v>0.000248036987122177</v>
      </c>
      <c r="AY189" s="91" t="n">
        <f aca="false">Валюта!BA238/SUM(Валюта!BA$4:BA$1170)</f>
        <v>0.000846900650821531</v>
      </c>
      <c r="AZ189" s="91" t="n">
        <f aca="false">Валюта!BB238/SUM(Валюта!BB$4:BB$1170)</f>
        <v>0.00155394153232355</v>
      </c>
      <c r="BA189" s="91" t="n">
        <f aca="false">Валюта!BC238/SUM(Валюта!BC$4:BC$1170)</f>
        <v>0.000752978861643335</v>
      </c>
      <c r="BB189" s="91" t="n">
        <f aca="false">Валюта!BD238/SUM(Валюта!BD$4:BD$1170)</f>
        <v>0.000531942974090429</v>
      </c>
      <c r="BC189" s="91" t="n">
        <f aca="false">Валюта!BE238/SUM(Валюта!BE$4:BE$1170)</f>
        <v>0.000772789744677676</v>
      </c>
      <c r="BD189" s="91" t="n">
        <f aca="false">Валюта!BF238/SUM(Валюта!BF$4:BF$1170)</f>
        <v>0.000214347020722571</v>
      </c>
      <c r="BF189" s="91"/>
      <c r="BG189" s="91"/>
      <c r="BH189" s="91"/>
      <c r="BI189" s="91"/>
      <c r="BJ189" s="91" t="n">
        <f aca="false">AVERAGE(B189:BI189)</f>
        <v>0.000516746637734801</v>
      </c>
    </row>
    <row r="190" customFormat="false" ht="18" hidden="false" customHeight="false" outlineLevel="0" collapsed="false">
      <c r="A190" s="70" t="s">
        <v>790</v>
      </c>
      <c r="B190" s="91" t="n">
        <f aca="false">Валюта!D660/SUM(Валюта!D$4:D$1170)</f>
        <v>0.000677732700140183</v>
      </c>
      <c r="C190" s="91" t="n">
        <f aca="false">Валюта!E660/SUM(Валюта!E$4:E$1170)</f>
        <v>0.000588528788635958</v>
      </c>
      <c r="D190" s="91" t="n">
        <f aca="false">Валюта!F660/SUM(Валюта!F$4:F$1170)</f>
        <v>0.000335398652060361</v>
      </c>
      <c r="E190" s="91" t="n">
        <f aca="false">Валюта!G660/SUM(Валюта!G$4:G$1170)</f>
        <v>0.000435545206909588</v>
      </c>
      <c r="F190" s="91" t="n">
        <f aca="false">Валюта!H660/SUM(Валюта!H$4:H$1170)</f>
        <v>0.00062661689859918</v>
      </c>
      <c r="G190" s="91" t="n">
        <f aca="false">Валюта!I660/SUM(Валюта!I$4:I$1170)</f>
        <v>0.000608718186164925</v>
      </c>
      <c r="H190" s="91" t="n">
        <f aca="false">Валюта!J660/SUM(Валюта!J$4:J$1170)</f>
        <v>0.000577270840315248</v>
      </c>
      <c r="I190" s="91" t="n">
        <f aca="false">Валюта!K660/SUM(Валюта!K$4:K$1170)</f>
        <v>0.000518766571805545</v>
      </c>
      <c r="J190" s="91" t="n">
        <f aca="false">Валюта!L660/SUM(Валюта!L$4:L$1170)</f>
        <v>0.000580465421037699</v>
      </c>
      <c r="K190" s="91" t="n">
        <f aca="false">Валюта!M660/SUM(Валюта!M$4:M$1170)</f>
        <v>0.000557221822705288</v>
      </c>
      <c r="L190" s="91" t="n">
        <f aca="false">Валюта!N660/SUM(Валюта!N$4:N$1170)</f>
        <v>0.000591529951696831</v>
      </c>
      <c r="M190" s="91" t="n">
        <f aca="false">Валюта!O660/SUM(Валюта!O$4:O$1170)</f>
        <v>0.000679576781042238</v>
      </c>
      <c r="N190" s="91" t="n">
        <f aca="false">Валюта!P660/SUM(Валюта!P$4:P$1170)</f>
        <v>0.000652205897505796</v>
      </c>
      <c r="O190" s="91" t="n">
        <f aca="false">Валюта!Q660/SUM(Валюта!Q$4:Q$1170)</f>
        <v>0.000705654946812081</v>
      </c>
      <c r="P190" s="91" t="n">
        <f aca="false">Валюта!R660/SUM(Валюта!R$4:R$1170)</f>
        <v>0.000569267690318425</v>
      </c>
      <c r="Q190" s="91" t="n">
        <f aca="false">Валюта!S660/SUM(Валюта!S$4:S$1170)</f>
        <v>0.000395966950577793</v>
      </c>
      <c r="R190" s="91" t="n">
        <f aca="false">Валюта!T660/SUM(Валюта!T$4:T$1170)</f>
        <v>0.000622759068211328</v>
      </c>
      <c r="S190" s="91" t="n">
        <f aca="false">Валюта!U660/SUM(Валюта!U$4:U$1170)</f>
        <v>0.000576491473392406</v>
      </c>
      <c r="T190" s="91" t="n">
        <f aca="false">Валюта!V660/SUM(Валюта!V$4:V$1170)</f>
        <v>0.000839288591098702</v>
      </c>
      <c r="U190" s="91" t="n">
        <f aca="false">Валюта!W660/SUM(Валюта!W$4:W$1170)</f>
        <v>0.000472010673866307</v>
      </c>
      <c r="V190" s="91" t="n">
        <f aca="false">Валюта!X660/SUM(Валюта!X$4:X$1170)</f>
        <v>0.000398072809428169</v>
      </c>
      <c r="W190" s="91" t="n">
        <f aca="false">Валюта!Y660/SUM(Валюта!Y$4:Y$1170)</f>
        <v>0.000526012374547854</v>
      </c>
      <c r="X190" s="91" t="n">
        <f aca="false">Валюта!Z660/SUM(Валюта!Z$4:Z$1170)</f>
        <v>0.000564208813049443</v>
      </c>
      <c r="Y190" s="91" t="n">
        <f aca="false">Валюта!AA660/SUM(Валюта!AA$4:AA$1170)</f>
        <v>0.000691468196130207</v>
      </c>
      <c r="Z190" s="91" t="n">
        <f aca="false">Валюта!AB660/SUM(Валюта!AB$4:AB$1170)</f>
        <v>0.000493632742296691</v>
      </c>
      <c r="AA190" s="91" t="n">
        <f aca="false">Валюта!AC660/SUM(Валюта!AC$4:AC$1170)</f>
        <v>0.000606427267310829</v>
      </c>
      <c r="AB190" s="91" t="n">
        <f aca="false">Валюта!AD660/SUM(Валюта!AD$4:AD$1170)</f>
        <v>0.000504138591366707</v>
      </c>
      <c r="AC190" s="91" t="n">
        <f aca="false">Валюта!AE660/SUM(Валюта!AE$4:AE$1170)</f>
        <v>0.000525831950004509</v>
      </c>
      <c r="AD190" s="91" t="n">
        <f aca="false">Валюта!AF660/SUM(Валюта!AF$4:AF$1170)</f>
        <v>0.000459126574566296</v>
      </c>
      <c r="AE190" s="91" t="n">
        <f aca="false">Валюта!AG660/SUM(Валюта!AG$4:AG$1170)</f>
        <v>0.000569678049848614</v>
      </c>
      <c r="AF190" s="91" t="n">
        <f aca="false">Валюта!AH660/SUM(Валюта!AH$4:AH$1170)</f>
        <v>0.000607306654997284</v>
      </c>
      <c r="AG190" s="91" t="n">
        <f aca="false">Валюта!AI660/SUM(Валюта!AI$4:AI$1170)</f>
        <v>0.000326676370278726</v>
      </c>
      <c r="AH190" s="91" t="n">
        <f aca="false">Валюта!AJ660/SUM(Валюта!AJ$4:AJ$1170)</f>
        <v>0.000364133453943838</v>
      </c>
      <c r="AI190" s="91" t="n">
        <f aca="false">Валюта!AK660/SUM(Валюта!AK$4:AK$1170)</f>
        <v>0.000452421176904596</v>
      </c>
      <c r="AJ190" s="91" t="n">
        <f aca="false">Валюта!AL660/SUM(Валюта!AL$4:AL$1170)</f>
        <v>0.000506363716210014</v>
      </c>
      <c r="AK190" s="91" t="n">
        <f aca="false">Валюта!AM660/SUM(Валюта!AM$4:AM$1170)</f>
        <v>0.000583754109287589</v>
      </c>
      <c r="AL190" s="91" t="n">
        <f aca="false">Валюта!AN660/SUM(Валюта!AN$4:AN$1170)</f>
        <v>0.000509485663677182</v>
      </c>
      <c r="AM190" s="91" t="n">
        <f aca="false">Валюта!AO660/SUM(Валюта!AO$4:AO$1170)</f>
        <v>0.000505835014520674</v>
      </c>
      <c r="AN190" s="91" t="n">
        <f aca="false">Валюта!AP660/SUM(Валюта!AP$4:AP$1170)</f>
        <v>0.000455847346105651</v>
      </c>
      <c r="AO190" s="91" t="n">
        <f aca="false">Валюта!AQ660/SUM(Валюта!AQ$4:AQ$1170)</f>
        <v>0.000358303347924228</v>
      </c>
      <c r="AP190" s="91" t="n">
        <f aca="false">Валюта!AR660/SUM(Валюта!AR$4:AR$1170)</f>
        <v>0.000495279544779282</v>
      </c>
      <c r="AQ190" s="91" t="n">
        <f aca="false">Валюта!AS660/SUM(Валюта!AS$4:AS$1170)</f>
        <v>0.000508282950934811</v>
      </c>
      <c r="AR190" s="91" t="n">
        <f aca="false">Валюта!AT660/SUM(Валюта!AT$4:AT$1170)</f>
        <v>0.0005208307981474</v>
      </c>
      <c r="AS190" s="91" t="n">
        <f aca="false">Валюта!AU660/SUM(Валюта!AU$4:AU$1170)</f>
        <v>0.000266827584443637</v>
      </c>
      <c r="AT190" s="91" t="n">
        <f aca="false">Валюта!AV660/SUM(Валюта!AV$4:AV$1170)</f>
        <v>0.000314845764379289</v>
      </c>
      <c r="AU190" s="91" t="n">
        <f aca="false">Валюта!AW660/SUM(Валюта!AW$4:AW$1170)</f>
        <v>0.000406778036449644</v>
      </c>
      <c r="AV190" s="91" t="n">
        <f aca="false">Валюта!AX660/SUM(Валюта!AX$4:AX$1170)</f>
        <v>0.00037758286211195</v>
      </c>
      <c r="AW190" s="91" t="n">
        <f aca="false">Валюта!AY660/SUM(Валюта!AY$4:AY$1170)</f>
        <v>0.000475178772076097</v>
      </c>
      <c r="AX190" s="91" t="n">
        <f aca="false">Валюта!AZ660/SUM(Валюта!AZ$4:AZ$1170)</f>
        <v>0.000581509617759768</v>
      </c>
      <c r="AY190" s="91" t="n">
        <f aca="false">Валюта!BA660/SUM(Валюта!BA$4:BA$1170)</f>
        <v>0.000593865036590598</v>
      </c>
      <c r="AZ190" s="91" t="n">
        <f aca="false">Валюта!BB660/SUM(Валюта!BB$4:BB$1170)</f>
        <v>0.000467467797270709</v>
      </c>
      <c r="BA190" s="91" t="n">
        <f aca="false">Валюта!BC660/SUM(Валюта!BC$4:BC$1170)</f>
        <v>0.000368417307412023</v>
      </c>
      <c r="BB190" s="91" t="n">
        <f aca="false">Валюта!BD660/SUM(Валюта!BD$4:BD$1170)</f>
        <v>0.000344477398902097</v>
      </c>
      <c r="BC190" s="91" t="n">
        <f aca="false">Валюта!BE660/SUM(Валюта!BE$4:BE$1170)</f>
        <v>0.000325978247635172</v>
      </c>
      <c r="BD190" s="91" t="n">
        <f aca="false">Валюта!BF660/SUM(Валюта!BF$4:BF$1170)</f>
        <v>0.000370124857399626</v>
      </c>
      <c r="BF190" s="91"/>
      <c r="BG190" s="91"/>
      <c r="BH190" s="91"/>
      <c r="BI190" s="91"/>
      <c r="BJ190" s="91" t="n">
        <f aca="false">AVERAGE(B190:BI190)</f>
        <v>0.000509767052937947</v>
      </c>
    </row>
    <row r="191" customFormat="false" ht="18" hidden="false" customHeight="false" outlineLevel="0" collapsed="false">
      <c r="A191" s="70" t="s">
        <v>1050</v>
      </c>
      <c r="B191" s="91" t="n">
        <f aca="false">Валюта!D919/SUM(Валюта!D$4:D$1170)</f>
        <v>0.000258356922646662</v>
      </c>
      <c r="C191" s="91" t="n">
        <f aca="false">Валюта!E919/SUM(Валюта!E$4:E$1170)</f>
        <v>0.00127678210463825</v>
      </c>
      <c r="D191" s="91" t="n">
        <f aca="false">Валюта!F919/SUM(Валюта!F$4:F$1170)</f>
        <v>0.000281440868141499</v>
      </c>
      <c r="E191" s="91" t="n">
        <f aca="false">Валюта!G919/SUM(Валюта!G$4:G$1170)</f>
        <v>8.78287848308841E-005</v>
      </c>
      <c r="F191" s="91" t="n">
        <f aca="false">Валюта!H919/SUM(Валюта!H$4:H$1170)</f>
        <v>0.00108249399758358</v>
      </c>
      <c r="G191" s="91" t="n">
        <f aca="false">Валюта!I919/SUM(Валюта!I$4:I$1170)</f>
        <v>0.00173641993569008</v>
      </c>
      <c r="H191" s="91" t="n">
        <f aca="false">Валюта!J919/SUM(Валюта!J$4:J$1170)</f>
        <v>0.000326095673492675</v>
      </c>
      <c r="I191" s="91" t="n">
        <f aca="false">Валюта!K919/SUM(Валюта!K$4:K$1170)</f>
        <v>9.24802466005475E-005</v>
      </c>
      <c r="J191" s="91" t="n">
        <f aca="false">Валюта!L919/SUM(Валюта!L$4:L$1170)</f>
        <v>0.000117193684538222</v>
      </c>
      <c r="K191" s="91" t="n">
        <f aca="false">Валюта!M919/SUM(Валюта!M$4:M$1170)</f>
        <v>0.000183724938159659</v>
      </c>
      <c r="L191" s="91" t="n">
        <f aca="false">Валюта!N919/SUM(Валюта!N$4:N$1170)</f>
        <v>0.00100044771307766</v>
      </c>
      <c r="M191" s="91" t="n">
        <f aca="false">Валюта!O919/SUM(Валюта!O$4:O$1170)</f>
        <v>0.00233362685545232</v>
      </c>
      <c r="N191" s="91" t="n">
        <f aca="false">Валюта!P919/SUM(Валюта!P$4:P$1170)</f>
        <v>0.000744734922197503</v>
      </c>
      <c r="O191" s="91" t="n">
        <f aca="false">Валюта!Q919/SUM(Валюта!Q$4:Q$1170)</f>
        <v>0.0010674627271737</v>
      </c>
      <c r="P191" s="91" t="n">
        <f aca="false">Валюта!R919/SUM(Валюта!R$4:R$1170)</f>
        <v>0.000181402251099253</v>
      </c>
      <c r="Q191" s="91" t="n">
        <f aca="false">Валюта!S919/SUM(Валюта!S$4:S$1170)</f>
        <v>0.00173460452777288</v>
      </c>
      <c r="R191" s="91" t="n">
        <f aca="false">Валюта!T919/SUM(Валюта!T$4:T$1170)</f>
        <v>0.00070696392614514</v>
      </c>
      <c r="S191" s="91" t="n">
        <f aca="false">Валюта!U919/SUM(Валюта!U$4:U$1170)</f>
        <v>0.000327181402217649</v>
      </c>
      <c r="T191" s="91" t="n">
        <f aca="false">Валюта!V919/SUM(Валюта!V$4:V$1170)</f>
        <v>0.000200982557099528</v>
      </c>
      <c r="U191" s="91" t="n">
        <f aca="false">Валюта!W919/SUM(Валюта!W$4:W$1170)</f>
        <v>0.00198093787439138</v>
      </c>
      <c r="V191" s="91" t="n">
        <f aca="false">Валюта!X919/SUM(Валюта!X$4:X$1170)</f>
        <v>0.00101126266638409</v>
      </c>
      <c r="W191" s="91" t="n">
        <f aca="false">Валюта!Y919/SUM(Валюта!Y$4:Y$1170)</f>
        <v>0.00159262798748756</v>
      </c>
      <c r="X191" s="91" t="n">
        <f aca="false">Валюта!Z919/SUM(Валюта!Z$4:Z$1170)</f>
        <v>0.00103130428074427</v>
      </c>
      <c r="Y191" s="91" t="n">
        <f aca="false">Валюта!AA919/SUM(Валюта!AA$4:AA$1170)</f>
        <v>0.00103688577682796</v>
      </c>
      <c r="Z191" s="91" t="n">
        <f aca="false">Валюта!AB919/SUM(Валюта!AB$4:AB$1170)</f>
        <v>0.000222563001281318</v>
      </c>
      <c r="AA191" s="91" t="n">
        <f aca="false">Валюта!AC919/SUM(Валюта!AC$4:AC$1170)</f>
        <v>4.75161146053353E-005</v>
      </c>
      <c r="AB191" s="91" t="n">
        <f aca="false">Валюта!AD919/SUM(Валюта!AD$4:AD$1170)</f>
        <v>0.00119822701372097</v>
      </c>
      <c r="AC191" s="91" t="n">
        <f aca="false">Валюта!AE919/SUM(Валюта!AE$4:AE$1170)</f>
        <v>0.000296542852729196</v>
      </c>
      <c r="AD191" s="91" t="n">
        <f aca="false">Валюта!AF919/SUM(Валюта!AF$4:AF$1170)</f>
        <v>0.000211756447841973</v>
      </c>
      <c r="AE191" s="91" t="n">
        <f aca="false">Валюта!AG919/SUM(Валюта!AG$4:AG$1170)</f>
        <v>0.000581858159548245</v>
      </c>
      <c r="AF191" s="91" t="n">
        <f aca="false">Валюта!AH919/SUM(Валюта!AH$4:AH$1170)</f>
        <v>0.0002728869544252</v>
      </c>
      <c r="AG191" s="91" t="n">
        <f aca="false">Валюта!AI919/SUM(Валюта!AI$4:AI$1170)</f>
        <v>0.00010799770634785</v>
      </c>
      <c r="AH191" s="91" t="n">
        <f aca="false">Валюта!AJ919/SUM(Валюта!AJ$4:AJ$1170)</f>
        <v>1.91005303560518E-005</v>
      </c>
      <c r="AI191" s="91" t="n">
        <f aca="false">Валюта!AK919/SUM(Валюта!AK$4:AK$1170)</f>
        <v>0.000149258232285263</v>
      </c>
      <c r="AJ191" s="91" t="n">
        <f aca="false">Валюта!AL919/SUM(Валюта!AL$4:AL$1170)</f>
        <v>8.23348921754142E-005</v>
      </c>
      <c r="AK191" s="91" t="n">
        <f aca="false">Валюта!AM919/SUM(Валюта!AM$4:AM$1170)</f>
        <v>0.000321276784389983</v>
      </c>
      <c r="AL191" s="91" t="n">
        <f aca="false">Валюта!AN919/SUM(Валюта!AN$4:AN$1170)</f>
        <v>9.26469698339603E-005</v>
      </c>
      <c r="AM191" s="91" t="n">
        <f aca="false">Валюта!AO919/SUM(Валюта!AO$4:AO$1170)</f>
        <v>0.000431648133701384</v>
      </c>
      <c r="AN191" s="91" t="n">
        <f aca="false">Валюта!AP919/SUM(Валюта!AP$4:AP$1170)</f>
        <v>0.000191927344869702</v>
      </c>
      <c r="AO191" s="91" t="n">
        <f aca="false">Валюта!AQ919/SUM(Валюта!AQ$4:AQ$1170)</f>
        <v>0.000122413748330066</v>
      </c>
      <c r="AP191" s="91" t="n">
        <f aca="false">Валюта!AR919/SUM(Валюта!AR$4:AR$1170)</f>
        <v>0.000154124671051833</v>
      </c>
      <c r="AQ191" s="91" t="n">
        <f aca="false">Валюта!AS919/SUM(Валюта!AS$4:AS$1170)</f>
        <v>0.000381084439210302</v>
      </c>
      <c r="AR191" s="91" t="n">
        <f aca="false">Валюта!AT919/SUM(Валюта!AT$4:AT$1170)</f>
        <v>0.000169462102780107</v>
      </c>
      <c r="AS191" s="91" t="n">
        <f aca="false">Валюта!AU919/SUM(Валюта!AU$4:AU$1170)</f>
        <v>5.14722882651116E-005</v>
      </c>
      <c r="AT191" s="91" t="n">
        <f aca="false">Валюта!AV919/SUM(Валюта!AV$4:AV$1170)</f>
        <v>0.000254901061113378</v>
      </c>
      <c r="AU191" s="91" t="n">
        <f aca="false">Валюта!AW919/SUM(Валюта!AW$4:AW$1170)</f>
        <v>0.000228907282914802</v>
      </c>
      <c r="AV191" s="91" t="n">
        <f aca="false">Валюта!AX919/SUM(Валюта!AX$4:AX$1170)</f>
        <v>0.000124902626923047</v>
      </c>
      <c r="AW191" s="91" t="n">
        <f aca="false">Валюта!AY919/SUM(Валюта!AY$4:AY$1170)</f>
        <v>0.00020550730214269</v>
      </c>
      <c r="AX191" s="91" t="n">
        <f aca="false">Валюта!AZ919/SUM(Валюта!AZ$4:AZ$1170)</f>
        <v>0.000102166386929891</v>
      </c>
      <c r="AY191" s="91" t="n">
        <f aca="false">Валюта!BA919/SUM(Валюта!BA$4:BA$1170)</f>
        <v>0.000379574264521263</v>
      </c>
      <c r="AZ191" s="91" t="n">
        <f aca="false">Валюта!BB919/SUM(Валюта!BB$4:BB$1170)</f>
        <v>0.000208288418378156</v>
      </c>
      <c r="BA191" s="91" t="n">
        <f aca="false">Валюта!BC919/SUM(Валюта!BC$4:BC$1170)</f>
        <v>0.000193019690153018</v>
      </c>
      <c r="BB191" s="91" t="n">
        <f aca="false">Валюта!BD919/SUM(Валюта!BD$4:BD$1170)</f>
        <v>0.000164047265687655</v>
      </c>
      <c r="BC191" s="91" t="n">
        <f aca="false">Валюта!BE919/SUM(Валюта!BE$4:BE$1170)</f>
        <v>0.000216918430791933</v>
      </c>
      <c r="BD191" s="91" t="n">
        <f aca="false">Валюта!BF919/SUM(Валюта!BF$4:BF$1170)</f>
        <v>0.000272343869460309</v>
      </c>
      <c r="BF191" s="91"/>
      <c r="BG191" s="91"/>
      <c r="BH191" s="91"/>
      <c r="BI191" s="91"/>
      <c r="BJ191" s="91" t="n">
        <f aca="false">AVERAGE(B191:BI191)</f>
        <v>0.000506362138384697</v>
      </c>
    </row>
    <row r="192" customFormat="false" ht="18" hidden="false" customHeight="false" outlineLevel="0" collapsed="false">
      <c r="A192" s="70" t="s">
        <v>827</v>
      </c>
      <c r="B192" s="91" t="n">
        <f aca="false">Валюта!D697/SUM(Валюта!D$4:D$1170)</f>
        <v>0.000944166820494463</v>
      </c>
      <c r="C192" s="91" t="n">
        <f aca="false">Валюта!E697/SUM(Валюта!E$4:E$1170)</f>
        <v>0.00103295330326003</v>
      </c>
      <c r="D192" s="91" t="n">
        <f aca="false">Валюта!F697/SUM(Валюта!F$4:F$1170)</f>
        <v>0.000897517392130269</v>
      </c>
      <c r="E192" s="91" t="n">
        <f aca="false">Валюта!G697/SUM(Валюта!G$4:G$1170)</f>
        <v>0.000994974396969474</v>
      </c>
      <c r="F192" s="91" t="n">
        <f aca="false">Валюта!H697/SUM(Валюта!H$4:H$1170)</f>
        <v>0.000466553961087676</v>
      </c>
      <c r="G192" s="91" t="n">
        <f aca="false">Валюта!I697/SUM(Валюта!I$4:I$1170)</f>
        <v>0.000308676500023658</v>
      </c>
      <c r="H192" s="91" t="n">
        <f aca="false">Валюта!J697/SUM(Валюта!J$4:J$1170)</f>
        <v>0.00033575441743929</v>
      </c>
      <c r="I192" s="91" t="n">
        <f aca="false">Валюта!K697/SUM(Валюта!K$4:K$1170)</f>
        <v>0.000246438343568249</v>
      </c>
      <c r="J192" s="91" t="n">
        <f aca="false">Валюта!L697/SUM(Валюта!L$4:L$1170)</f>
        <v>0.000148474606007908</v>
      </c>
      <c r="K192" s="91" t="n">
        <f aca="false">Валюта!M697/SUM(Валюта!M$4:M$1170)</f>
        <v>0.000311471145550245</v>
      </c>
      <c r="L192" s="91" t="n">
        <f aca="false">Валюта!N697/SUM(Валюта!N$4:N$1170)</f>
        <v>0.000507196790386285</v>
      </c>
      <c r="M192" s="91" t="n">
        <f aca="false">Валюта!O697/SUM(Валюта!O$4:O$1170)</f>
        <v>0.000628472579086926</v>
      </c>
      <c r="N192" s="91" t="n">
        <f aca="false">Валюта!P697/SUM(Валюта!P$4:P$1170)</f>
        <v>0.000794128521038825</v>
      </c>
      <c r="O192" s="91" t="n">
        <f aca="false">Валюта!Q697/SUM(Валюта!Q$4:Q$1170)</f>
        <v>0.00105787865849114</v>
      </c>
      <c r="P192" s="91" t="n">
        <f aca="false">Валюта!R697/SUM(Валюта!R$4:R$1170)</f>
        <v>0.00131792521021221</v>
      </c>
      <c r="Q192" s="91" t="n">
        <f aca="false">Валюта!S697/SUM(Валюта!S$4:S$1170)</f>
        <v>0.00126083536458994</v>
      </c>
      <c r="R192" s="91" t="n">
        <f aca="false">Валюта!T697/SUM(Валюта!T$4:T$1170)</f>
        <v>0.000639060386648506</v>
      </c>
      <c r="S192" s="91" t="n">
        <f aca="false">Валюта!U697/SUM(Валюта!U$4:U$1170)</f>
        <v>0.000237136620649919</v>
      </c>
      <c r="T192" s="91" t="n">
        <f aca="false">Валюта!V697/SUM(Валюта!V$4:V$1170)</f>
        <v>0.000272347307641135</v>
      </c>
      <c r="U192" s="91" t="n">
        <f aca="false">Валюта!W697/SUM(Валюта!W$4:W$1170)</f>
        <v>0.000144822895497547</v>
      </c>
      <c r="V192" s="91" t="n">
        <f aca="false">Валюта!X697/SUM(Валюта!X$4:X$1170)</f>
        <v>0.000172716030729824</v>
      </c>
      <c r="W192" s="91" t="n">
        <f aca="false">Валюта!Y697/SUM(Валюта!Y$4:Y$1170)</f>
        <v>0.000225187253616358</v>
      </c>
      <c r="X192" s="91" t="n">
        <f aca="false">Валюта!Z697/SUM(Валюта!Z$4:Z$1170)</f>
        <v>0.00051249499446134</v>
      </c>
      <c r="Y192" s="91" t="n">
        <f aca="false">Валюта!AA697/SUM(Валюта!AA$4:AA$1170)</f>
        <v>0.000487871367207668</v>
      </c>
      <c r="Z192" s="91" t="n">
        <f aca="false">Валюта!AB697/SUM(Валюта!AB$4:AB$1170)</f>
        <v>0.000614011319118654</v>
      </c>
      <c r="AA192" s="91" t="n">
        <f aca="false">Валюта!AC697/SUM(Валюта!AC$4:AC$1170)</f>
        <v>0.000871767551640348</v>
      </c>
      <c r="AB192" s="91" t="n">
        <f aca="false">Валюта!AD697/SUM(Валюта!AD$4:AD$1170)</f>
        <v>0.0012660208448789</v>
      </c>
      <c r="AC192" s="91" t="n">
        <f aca="false">Валюта!AE697/SUM(Валюта!AE$4:AE$1170)</f>
        <v>0.00103281425009761</v>
      </c>
      <c r="AD192" s="91" t="n">
        <f aca="false">Валюта!AF697/SUM(Валюта!AF$4:AF$1170)</f>
        <v>0.000443554218207458</v>
      </c>
      <c r="AE192" s="91" t="n">
        <f aca="false">Валюта!AG697/SUM(Валюта!AG$4:AG$1170)</f>
        <v>0.000444260606363982</v>
      </c>
      <c r="AF192" s="91" t="n">
        <f aca="false">Валюта!AH697/SUM(Валюта!AH$4:AH$1170)</f>
        <v>0.000266208001456926</v>
      </c>
      <c r="AG192" s="91" t="n">
        <f aca="false">Валюта!AI697/SUM(Валюта!AI$4:AI$1170)</f>
        <v>0.000178950175932967</v>
      </c>
      <c r="AH192" s="91" t="n">
        <f aca="false">Валюта!AJ697/SUM(Валюта!AJ$4:AJ$1170)</f>
        <v>0.000141589829225054</v>
      </c>
      <c r="AI192" s="91" t="n">
        <f aca="false">Валюта!AK697/SUM(Валюта!AK$4:AK$1170)</f>
        <v>0.000116739456317831</v>
      </c>
      <c r="AJ192" s="91" t="n">
        <f aca="false">Валюта!AL697/SUM(Валюта!AL$4:AL$1170)</f>
        <v>0.000361490659338491</v>
      </c>
      <c r="AK192" s="91" t="n">
        <f aca="false">Валюта!AM697/SUM(Валюта!AM$4:AM$1170)</f>
        <v>0.000347885686497495</v>
      </c>
      <c r="AL192" s="91" t="n">
        <f aca="false">Валюта!AN697/SUM(Валюта!AN$4:AN$1170)</f>
        <v>0.000715187526199684</v>
      </c>
      <c r="AM192" s="91" t="n">
        <f aca="false">Валюта!AO697/SUM(Валюта!AO$4:AO$1170)</f>
        <v>0.000699010335358708</v>
      </c>
      <c r="AN192" s="91" t="n">
        <f aca="false">Валюта!AP697/SUM(Валюта!AP$4:AP$1170)</f>
        <v>0.000630072065064653</v>
      </c>
      <c r="AO192" s="91" t="n">
        <f aca="false">Валюта!AQ697/SUM(Валюта!AQ$4:AQ$1170)</f>
        <v>0.00057977828041138</v>
      </c>
      <c r="AP192" s="91" t="n">
        <f aca="false">Валюта!AR697/SUM(Валюта!AR$4:AR$1170)</f>
        <v>0.000523240913614926</v>
      </c>
      <c r="AQ192" s="91" t="n">
        <f aca="false">Валюта!AS697/SUM(Валюта!AS$4:AS$1170)</f>
        <v>0.000406410744877184</v>
      </c>
      <c r="AR192" s="91" t="n">
        <f aca="false">Валюта!AT697/SUM(Валюта!AT$4:AT$1170)</f>
        <v>0.000170670048500006</v>
      </c>
      <c r="AS192" s="91" t="n">
        <f aca="false">Валюта!AU697/SUM(Валюта!AU$4:AU$1170)</f>
        <v>0.000133703513698169</v>
      </c>
      <c r="AT192" s="91" t="n">
        <f aca="false">Валюта!AV697/SUM(Валюта!AV$4:AV$1170)</f>
        <v>0.000108252100497978</v>
      </c>
      <c r="AU192" s="91" t="n">
        <f aca="false">Валюта!AW697/SUM(Валюта!AW$4:AW$1170)</f>
        <v>9.43739019531757E-005</v>
      </c>
      <c r="AV192" s="91" t="n">
        <f aca="false">Валюта!AX697/SUM(Валюта!AX$4:AX$1170)</f>
        <v>0.000268345545036041</v>
      </c>
      <c r="AW192" s="91" t="n">
        <f aca="false">Валюта!AY697/SUM(Валюта!AY$4:AY$1170)</f>
        <v>0.000300692036433423</v>
      </c>
      <c r="AX192" s="91" t="n">
        <f aca="false">Валюта!AZ697/SUM(Валюта!AZ$4:AZ$1170)</f>
        <v>0.000542357158253874</v>
      </c>
      <c r="AY192" s="91" t="n">
        <f aca="false">Валюта!BA697/SUM(Валюта!BA$4:BA$1170)</f>
        <v>0.000594544364618286</v>
      </c>
      <c r="AZ192" s="91" t="n">
        <f aca="false">Валюта!BB697/SUM(Валюта!BB$4:BB$1170)</f>
        <v>0.000674027621165039</v>
      </c>
      <c r="BA192" s="91" t="n">
        <f aca="false">Валюта!BC697/SUM(Валюта!BC$4:BC$1170)</f>
        <v>0.000652592155729584</v>
      </c>
      <c r="BB192" s="91" t="n">
        <f aca="false">Валюта!BD697/SUM(Валюта!BD$4:BD$1170)</f>
        <v>0.000305862778144318</v>
      </c>
      <c r="BC192" s="91" t="n">
        <f aca="false">Валюта!BE697/SUM(Валюта!BE$4:BE$1170)</f>
        <v>0.00018216706337467</v>
      </c>
      <c r="BD192" s="91" t="n">
        <f aca="false">Валюта!BF697/SUM(Валюта!BF$4:BF$1170)</f>
        <v>7.62829710821841E-005</v>
      </c>
      <c r="BF192" s="91"/>
      <c r="BG192" s="91"/>
      <c r="BH192" s="91"/>
      <c r="BI192" s="91"/>
      <c r="BJ192" s="91" t="n">
        <f aca="false">AVERAGE(B192:BI192)</f>
        <v>0.000503416701634144</v>
      </c>
    </row>
    <row r="193" customFormat="false" ht="18" hidden="false" customHeight="false" outlineLevel="0" collapsed="false">
      <c r="A193" s="70" t="s">
        <v>307</v>
      </c>
      <c r="B193" s="91" t="n">
        <f aca="false">Валюта!D181/SUM(Валюта!D$4:D$1170)</f>
        <v>0.000596623533546103</v>
      </c>
      <c r="C193" s="91" t="n">
        <f aca="false">Валюта!E181/SUM(Валюта!E$4:E$1170)</f>
        <v>0.000644279184104394</v>
      </c>
      <c r="D193" s="91" t="n">
        <f aca="false">Валюта!F181/SUM(Валюта!F$4:F$1170)</f>
        <v>0.000939457397092408</v>
      </c>
      <c r="E193" s="91" t="n">
        <f aca="false">Валюта!G181/SUM(Валюта!G$4:G$1170)</f>
        <v>0.00127531495230175</v>
      </c>
      <c r="F193" s="91" t="n">
        <f aca="false">Валюта!H181/SUM(Валюта!H$4:H$1170)</f>
        <v>0.000702992821428544</v>
      </c>
      <c r="G193" s="91" t="n">
        <f aca="false">Валюта!I181/SUM(Валюта!I$4:I$1170)</f>
        <v>0.000533159762215997</v>
      </c>
      <c r="H193" s="91" t="n">
        <f aca="false">Валюта!J181/SUM(Валюта!J$4:J$1170)</f>
        <v>0.000428549055471535</v>
      </c>
      <c r="I193" s="91" t="n">
        <f aca="false">Валюта!K181/SUM(Валюта!K$4:K$1170)</f>
        <v>0.00057121074651813</v>
      </c>
      <c r="J193" s="91" t="n">
        <f aca="false">Валюта!L181/SUM(Валюта!L$4:L$1170)</f>
        <v>0.000775840020800991</v>
      </c>
      <c r="K193" s="91" t="n">
        <f aca="false">Валюта!M181/SUM(Валюта!M$4:M$1170)</f>
        <v>0.000921164257060516</v>
      </c>
      <c r="L193" s="91" t="n">
        <f aca="false">Валюта!N181/SUM(Валюта!N$4:N$1170)</f>
        <v>0.00126688237746626</v>
      </c>
      <c r="M193" s="91" t="n">
        <f aca="false">Валюта!O181/SUM(Валюта!O$4:O$1170)</f>
        <v>0.00112483496355055</v>
      </c>
      <c r="N193" s="91" t="n">
        <f aca="false">Валюта!P181/SUM(Валюта!P$4:P$1170)</f>
        <v>0.0015123345632822</v>
      </c>
      <c r="O193" s="91" t="n">
        <f aca="false">Валюта!Q181/SUM(Валюта!Q$4:Q$1170)</f>
        <v>0.0012115451296838</v>
      </c>
      <c r="P193" s="91" t="n">
        <f aca="false">Валюта!R181/SUM(Валюта!R$4:R$1170)</f>
        <v>0.000970032393292841</v>
      </c>
      <c r="Q193" s="91" t="n">
        <f aca="false">Валюта!S181/SUM(Валюта!S$4:S$1170)</f>
        <v>0.000760762363193401</v>
      </c>
      <c r="R193" s="91" t="n">
        <f aca="false">Валюта!T181/SUM(Валюта!T$4:T$1170)</f>
        <v>0.00094205199173306</v>
      </c>
      <c r="S193" s="91" t="n">
        <f aca="false">Валюта!U181/SUM(Валюта!U$4:U$1170)</f>
        <v>0.000814895439141999</v>
      </c>
      <c r="T193" s="91" t="n">
        <f aca="false">Валюта!V181/SUM(Валюта!V$4:V$1170)</f>
        <v>0.00113775527939982</v>
      </c>
      <c r="U193" s="91" t="n">
        <f aca="false">Валюта!W181/SUM(Валюта!W$4:W$1170)</f>
        <v>0.000674978669378217</v>
      </c>
      <c r="V193" s="91" t="n">
        <f aca="false">Валюта!X181/SUM(Валюта!X$4:X$1170)</f>
        <v>0.000693348444013582</v>
      </c>
      <c r="W193" s="91" t="n">
        <f aca="false">Валюта!Y181/SUM(Валюта!Y$4:Y$1170)</f>
        <v>0.000446793386623003</v>
      </c>
      <c r="X193" s="91" t="n">
        <f aca="false">Валюта!Z181/SUM(Валюта!Z$4:Z$1170)</f>
        <v>0.000648416232373792</v>
      </c>
      <c r="Y193" s="91" t="n">
        <f aca="false">Валюта!AA181/SUM(Валюта!AA$4:AA$1170)</f>
        <v>0.000500258302522346</v>
      </c>
      <c r="Z193" s="91" t="n">
        <f aca="false">Валюта!AB181/SUM(Валюта!AB$4:AB$1170)</f>
        <v>0.000261179978753257</v>
      </c>
      <c r="AA193" s="91" t="n">
        <f aca="false">Валюта!AC181/SUM(Валюта!AC$4:AC$1170)</f>
        <v>0.000143874214231439</v>
      </c>
      <c r="AB193" s="91" t="n">
        <f aca="false">Валюта!AD181/SUM(Валюта!AD$4:AD$1170)</f>
        <v>0.000127107265240851</v>
      </c>
      <c r="AC193" s="91" t="n">
        <f aca="false">Валюта!AE181/SUM(Валюта!AE$4:AE$1170)</f>
        <v>0.000167857970363813</v>
      </c>
      <c r="AD193" s="91" t="n">
        <f aca="false">Валюта!AF181/SUM(Валюта!AF$4:AF$1170)</f>
        <v>0.000183285367512477</v>
      </c>
      <c r="AE193" s="91" t="n">
        <f aca="false">Валюта!AG181/SUM(Валюта!AG$4:AG$1170)</f>
        <v>0.000224669623076339</v>
      </c>
      <c r="AF193" s="91" t="n">
        <f aca="false">Валюта!AH181/SUM(Валюта!AH$4:AH$1170)</f>
        <v>0.000207080648294771</v>
      </c>
      <c r="AG193" s="91" t="n">
        <f aca="false">Валюта!AI181/SUM(Валюта!AI$4:AI$1170)</f>
        <v>0.000223129110306504</v>
      </c>
      <c r="AH193" s="91" t="n">
        <f aca="false">Валюта!AJ181/SUM(Валюта!AJ$4:AJ$1170)</f>
        <v>0.000245005479965912</v>
      </c>
      <c r="AI193" s="91" t="n">
        <f aca="false">Валюта!AK181/SUM(Валюта!AK$4:AK$1170)</f>
        <v>0.000390837792071867</v>
      </c>
      <c r="AJ193" s="91" t="n">
        <f aca="false">Валюта!AL181/SUM(Валюта!AL$4:AL$1170)</f>
        <v>0.000302036871804915</v>
      </c>
      <c r="AK193" s="91" t="n">
        <f aca="false">Валюта!AM181/SUM(Валюта!AM$4:AM$1170)</f>
        <v>0.000377765270691916</v>
      </c>
      <c r="AL193" s="91" t="n">
        <f aca="false">Валюта!AN181/SUM(Валюта!AN$4:AN$1170)</f>
        <v>0.000360791653643286</v>
      </c>
      <c r="AM193" s="91" t="n">
        <f aca="false">Валюта!AO181/SUM(Валюта!AO$4:AO$1170)</f>
        <v>0.000332883378327111</v>
      </c>
      <c r="AN193" s="91" t="n">
        <f aca="false">Валюта!AP181/SUM(Валюта!AP$4:AP$1170)</f>
        <v>0.000270981721152886</v>
      </c>
      <c r="AO193" s="91" t="n">
        <f aca="false">Валюта!AQ181/SUM(Валюта!AQ$4:AQ$1170)</f>
        <v>0.000220549038442608</v>
      </c>
      <c r="AP193" s="91" t="n">
        <f aca="false">Валюта!AR181/SUM(Валюта!AR$4:AR$1170)</f>
        <v>0.000193813595635144</v>
      </c>
      <c r="AQ193" s="91" t="n">
        <f aca="false">Валюта!AS181/SUM(Валюта!AS$4:AS$1170)</f>
        <v>0.000221605722718144</v>
      </c>
      <c r="AR193" s="91" t="n">
        <f aca="false">Валюта!AT181/SUM(Валюта!AT$4:AT$1170)</f>
        <v>0.000240415605720514</v>
      </c>
      <c r="AS193" s="91" t="n">
        <f aca="false">Валюта!AU181/SUM(Валюта!AU$4:AU$1170)</f>
        <v>0.000148771267260716</v>
      </c>
      <c r="AT193" s="91" t="n">
        <f aca="false">Валюта!AV181/SUM(Валюта!AV$4:AV$1170)</f>
        <v>0.000337838794251488</v>
      </c>
      <c r="AU193" s="91" t="n">
        <f aca="false">Валюта!AW181/SUM(Валюта!AW$4:AW$1170)</f>
        <v>0.000325803886077859</v>
      </c>
      <c r="AV193" s="91" t="n">
        <f aca="false">Валюта!AX181/SUM(Валюта!AX$4:AX$1170)</f>
        <v>0.000267304422595797</v>
      </c>
      <c r="AW193" s="91" t="n">
        <f aca="false">Валюта!AY181/SUM(Валюта!AY$4:AY$1170)</f>
        <v>0.0002401259422448</v>
      </c>
      <c r="AX193" s="91" t="n">
        <f aca="false">Валюта!AZ181/SUM(Валюта!AZ$4:AZ$1170)</f>
        <v>0.000199450917869854</v>
      </c>
      <c r="AY193" s="91" t="n">
        <f aca="false">Валюта!BA181/SUM(Валюта!BA$4:BA$1170)</f>
        <v>0.000143258716267801</v>
      </c>
      <c r="AZ193" s="91" t="n">
        <f aca="false">Валюта!BB181/SUM(Валюта!BB$4:BB$1170)</f>
        <v>0.000190036926724223</v>
      </c>
      <c r="BA193" s="91" t="n">
        <f aca="false">Валюта!BC181/SUM(Валюта!BC$4:BC$1170)</f>
        <v>0.00024403122584485</v>
      </c>
      <c r="BB193" s="91" t="n">
        <f aca="false">Валюта!BD181/SUM(Валюта!BD$4:BD$1170)</f>
        <v>0.000191450004190016</v>
      </c>
      <c r="BC193" s="91" t="n">
        <f aca="false">Валюта!BE181/SUM(Валюта!BE$4:BE$1170)</f>
        <v>0.000289852578503224</v>
      </c>
      <c r="BD193" s="91" t="n">
        <f aca="false">Валюта!BF181/SUM(Валюта!BF$4:BF$1170)</f>
        <v>0.000302657770640706</v>
      </c>
      <c r="BF193" s="91"/>
      <c r="BG193" s="91"/>
      <c r="BH193" s="91"/>
      <c r="BI193" s="91"/>
      <c r="BJ193" s="91" t="n">
        <f aca="false">AVERAGE(B193:BI193)</f>
        <v>0.000503071527756733</v>
      </c>
    </row>
    <row r="194" customFormat="false" ht="18" hidden="false" customHeight="false" outlineLevel="0" collapsed="false">
      <c r="A194" s="70" t="s">
        <v>849</v>
      </c>
      <c r="B194" s="91" t="n">
        <f aca="false">Валюта!D719/SUM(Валюта!D$4:D$1170)</f>
        <v>0.000462607972638695</v>
      </c>
      <c r="C194" s="91" t="n">
        <f aca="false">Валюта!E719/SUM(Валюта!E$4:E$1170)</f>
        <v>0.00047740834854103</v>
      </c>
      <c r="D194" s="91" t="n">
        <f aca="false">Валюта!F719/SUM(Валюта!F$4:F$1170)</f>
        <v>0.000502891168130821</v>
      </c>
      <c r="E194" s="91" t="n">
        <f aca="false">Валюта!G719/SUM(Валюта!G$4:G$1170)</f>
        <v>0.000517147682309687</v>
      </c>
      <c r="F194" s="91" t="n">
        <f aca="false">Валюта!H719/SUM(Валюта!H$4:H$1170)</f>
        <v>0.000446966720485799</v>
      </c>
      <c r="G194" s="91" t="n">
        <f aca="false">Валюта!I719/SUM(Валюта!I$4:I$1170)</f>
        <v>0.000558840944082778</v>
      </c>
      <c r="H194" s="91" t="n">
        <f aca="false">Валюта!J719/SUM(Валюта!J$4:J$1170)</f>
        <v>0.000614563366444468</v>
      </c>
      <c r="I194" s="91" t="n">
        <f aca="false">Валюта!K719/SUM(Валюта!K$4:K$1170)</f>
        <v>0.000424187178054162</v>
      </c>
      <c r="J194" s="91" t="n">
        <f aca="false">Валюта!L719/SUM(Валюта!L$4:L$1170)</f>
        <v>0.000477971211426542</v>
      </c>
      <c r="K194" s="91" t="n">
        <f aca="false">Валюта!M719/SUM(Валюта!M$4:M$1170)</f>
        <v>0.000440103078898639</v>
      </c>
      <c r="L194" s="91" t="n">
        <f aca="false">Валюта!N719/SUM(Валюта!N$4:N$1170)</f>
        <v>0.000381015533877205</v>
      </c>
      <c r="M194" s="91" t="n">
        <f aca="false">Валюта!O719/SUM(Валюта!O$4:O$1170)</f>
        <v>0.000376415286182091</v>
      </c>
      <c r="N194" s="91" t="n">
        <f aca="false">Валюта!P719/SUM(Валюта!P$4:P$1170)</f>
        <v>0.000385641433652771</v>
      </c>
      <c r="O194" s="91" t="n">
        <f aca="false">Валюта!Q719/SUM(Валюта!Q$4:Q$1170)</f>
        <v>0.000472277821727498</v>
      </c>
      <c r="P194" s="91" t="n">
        <f aca="false">Валюта!R719/SUM(Валюта!R$4:R$1170)</f>
        <v>0.000465061038836592</v>
      </c>
      <c r="Q194" s="91" t="n">
        <f aca="false">Валюта!S719/SUM(Валюта!S$4:S$1170)</f>
        <v>0.000436791999099886</v>
      </c>
      <c r="R194" s="91" t="n">
        <f aca="false">Валюта!T719/SUM(Валюта!T$4:T$1170)</f>
        <v>0.000522585046738249</v>
      </c>
      <c r="S194" s="91" t="n">
        <f aca="false">Валюта!U719/SUM(Валюта!U$4:U$1170)</f>
        <v>0.000570789836756704</v>
      </c>
      <c r="T194" s="91" t="n">
        <f aca="false">Валюта!V719/SUM(Валюта!V$4:V$1170)</f>
        <v>0.00077054755378196</v>
      </c>
      <c r="U194" s="91" t="n">
        <f aca="false">Валюта!W719/SUM(Валюта!W$4:W$1170)</f>
        <v>0.000696047152875579</v>
      </c>
      <c r="V194" s="91" t="n">
        <f aca="false">Валюта!X719/SUM(Валюта!X$4:X$1170)</f>
        <v>0.000727422194281362</v>
      </c>
      <c r="W194" s="91" t="n">
        <f aca="false">Валюта!Y719/SUM(Валюта!Y$4:Y$1170)</f>
        <v>0.000598696406421889</v>
      </c>
      <c r="X194" s="91" t="n">
        <f aca="false">Валюта!Z719/SUM(Валюта!Z$4:Z$1170)</f>
        <v>0.000536903627205628</v>
      </c>
      <c r="Y194" s="91" t="n">
        <f aca="false">Валюта!AA719/SUM(Валюта!AA$4:AA$1170)</f>
        <v>0.000352679948067442</v>
      </c>
      <c r="Z194" s="91" t="n">
        <f aca="false">Валюта!AB719/SUM(Валюта!AB$4:AB$1170)</f>
        <v>0.000337765512891527</v>
      </c>
      <c r="AA194" s="91" t="n">
        <f aca="false">Валюта!AC719/SUM(Валюта!AC$4:AC$1170)</f>
        <v>0.000482311903233514</v>
      </c>
      <c r="AB194" s="91" t="n">
        <f aca="false">Валюта!AD719/SUM(Валюта!AD$4:AD$1170)</f>
        <v>0.000564483107372719</v>
      </c>
      <c r="AC194" s="91" t="n">
        <f aca="false">Валюта!AE719/SUM(Валюта!AE$4:AE$1170)</f>
        <v>0.000564825862101996</v>
      </c>
      <c r="AD194" s="91" t="n">
        <f aca="false">Валюта!AF719/SUM(Валюта!AF$4:AF$1170)</f>
        <v>0.000707227000025194</v>
      </c>
      <c r="AE194" s="91" t="n">
        <f aca="false">Валюта!AG719/SUM(Валюта!AG$4:AG$1170)</f>
        <v>0.000665072582087447</v>
      </c>
      <c r="AF194" s="91" t="n">
        <f aca="false">Валюта!AH719/SUM(Валюта!AH$4:AH$1170)</f>
        <v>0.000524620593639158</v>
      </c>
      <c r="AG194" s="91" t="n">
        <f aca="false">Валюта!AI719/SUM(Валюта!AI$4:AI$1170)</f>
        <v>0.000630593122041139</v>
      </c>
      <c r="AH194" s="91" t="n">
        <f aca="false">Валюта!AJ719/SUM(Валюта!AJ$4:AJ$1170)</f>
        <v>0.000523218450302407</v>
      </c>
      <c r="AI194" s="91" t="n">
        <f aca="false">Валюта!AK719/SUM(Валюта!AK$4:AK$1170)</f>
        <v>0.000563521641474308</v>
      </c>
      <c r="AJ194" s="91" t="n">
        <f aca="false">Валюта!AL719/SUM(Валюта!AL$4:AL$1170)</f>
        <v>0.000495886951642668</v>
      </c>
      <c r="AK194" s="91" t="n">
        <f aca="false">Валюта!AM719/SUM(Валюта!AM$4:AM$1170)</f>
        <v>0.000344711081009764</v>
      </c>
      <c r="AL194" s="91" t="n">
        <f aca="false">Валюта!AN719/SUM(Валюта!AN$4:AN$1170)</f>
        <v>0.000406920683395522</v>
      </c>
      <c r="AM194" s="91" t="n">
        <f aca="false">Валюта!AO719/SUM(Валюта!AO$4:AO$1170)</f>
        <v>0.000541393503077308</v>
      </c>
      <c r="AN194" s="91" t="n">
        <f aca="false">Валюта!AP719/SUM(Валюта!AP$4:AP$1170)</f>
        <v>0.000516066267145656</v>
      </c>
      <c r="AO194" s="91" t="n">
        <f aca="false">Валюта!AQ719/SUM(Валюта!AQ$4:AQ$1170)</f>
        <v>0.000494064337333168</v>
      </c>
      <c r="AP194" s="91" t="n">
        <f aca="false">Валюта!AR719/SUM(Валюта!AR$4:AR$1170)</f>
        <v>0.000617547110553889</v>
      </c>
      <c r="AQ194" s="91" t="n">
        <f aca="false">Валюта!AS719/SUM(Валюта!AS$4:AS$1170)</f>
        <v>0.000524481325086867</v>
      </c>
      <c r="AR194" s="91" t="n">
        <f aca="false">Валюта!AT719/SUM(Валюта!AT$4:AT$1170)</f>
        <v>0.00058503633885947</v>
      </c>
      <c r="AS194" s="91" t="n">
        <f aca="false">Валюта!AU719/SUM(Валюта!AU$4:AU$1170)</f>
        <v>0.000424500062586177</v>
      </c>
      <c r="AT194" s="91" t="n">
        <f aca="false">Валюта!AV719/SUM(Валюта!AV$4:AV$1170)</f>
        <v>0.000452873342260192</v>
      </c>
      <c r="AU194" s="91" t="n">
        <f aca="false">Валюта!AW719/SUM(Валюта!AW$4:AW$1170)</f>
        <v>0.000373201506582939</v>
      </c>
      <c r="AV194" s="91" t="n">
        <f aca="false">Валюта!AX719/SUM(Валюта!AX$4:AX$1170)</f>
        <v>0.000378424226224828</v>
      </c>
      <c r="AW194" s="91" t="n">
        <f aca="false">Валюта!AY719/SUM(Валюта!AY$4:AY$1170)</f>
        <v>0.000275099268018948</v>
      </c>
      <c r="AX194" s="91" t="n">
        <f aca="false">Валюта!AZ719/SUM(Валюта!AZ$4:AZ$1170)</f>
        <v>0.000434694795478693</v>
      </c>
      <c r="AY194" s="91" t="n">
        <f aca="false">Валюта!BA719/SUM(Валюта!BA$4:BA$1170)</f>
        <v>0.000371134834596514</v>
      </c>
      <c r="AZ194" s="91" t="n">
        <f aca="false">Валюта!BB719/SUM(Валюта!BB$4:BB$1170)</f>
        <v>0.000375485808169953</v>
      </c>
      <c r="BA194" s="91" t="n">
        <f aca="false">Валюта!BC719/SUM(Валюта!BC$4:BC$1170)</f>
        <v>0.000386822102166706</v>
      </c>
      <c r="BB194" s="91" t="n">
        <f aca="false">Валюта!BD719/SUM(Валюта!BD$4:BD$1170)</f>
        <v>0.000399341069438083</v>
      </c>
      <c r="BC194" s="91" t="n">
        <f aca="false">Валюта!BE719/SUM(Валюта!BE$4:BE$1170)</f>
        <v>0.000515801509953968</v>
      </c>
      <c r="BD194" s="91" t="n">
        <f aca="false">Валюта!BF719/SUM(Валюта!BF$4:BF$1170)</f>
        <v>0.000543560963356074</v>
      </c>
      <c r="BF194" s="91"/>
      <c r="BG194" s="91"/>
      <c r="BH194" s="91"/>
      <c r="BI194" s="91"/>
      <c r="BJ194" s="91" t="n">
        <f aca="false">AVERAGE(B194:BI194)</f>
        <v>0.000495204534774987</v>
      </c>
    </row>
    <row r="195" customFormat="false" ht="18" hidden="false" customHeight="false" outlineLevel="0" collapsed="false">
      <c r="A195" s="70" t="s">
        <v>325</v>
      </c>
      <c r="B195" s="91" t="n">
        <f aca="false">Валюта!D198/SUM(Валюта!D$4:D$1170)</f>
        <v>0.00046952188554484</v>
      </c>
      <c r="C195" s="91" t="n">
        <f aca="false">Валюта!E198/SUM(Валюта!E$4:E$1170)</f>
        <v>0.000618761527374403</v>
      </c>
      <c r="D195" s="91" t="n">
        <f aca="false">Валюта!F198/SUM(Валюта!F$4:F$1170)</f>
        <v>0.000545815434567019</v>
      </c>
      <c r="E195" s="91" t="n">
        <f aca="false">Валюта!G198/SUM(Валюта!G$4:G$1170)</f>
        <v>0.000506430763210994</v>
      </c>
      <c r="F195" s="91" t="n">
        <f aca="false">Валюта!H198/SUM(Валюта!H$4:H$1170)</f>
        <v>0.000371845295842263</v>
      </c>
      <c r="G195" s="91" t="n">
        <f aca="false">Валюта!I198/SUM(Валюта!I$4:I$1170)</f>
        <v>0.000705009945930235</v>
      </c>
      <c r="H195" s="91" t="n">
        <f aca="false">Валюта!J198/SUM(Валюта!J$4:J$1170)</f>
        <v>0.000592430620046519</v>
      </c>
      <c r="I195" s="91" t="n">
        <f aca="false">Валюта!K198/SUM(Валюта!K$4:K$1170)</f>
        <v>0.000510378103246239</v>
      </c>
      <c r="J195" s="91" t="n">
        <f aca="false">Валюта!L198/SUM(Валюта!L$4:L$1170)</f>
        <v>0.000500755423332709</v>
      </c>
      <c r="K195" s="91" t="n">
        <f aca="false">Валюта!M198/SUM(Валюта!M$4:M$1170)</f>
        <v>0.000452169618035355</v>
      </c>
      <c r="L195" s="91" t="n">
        <f aca="false">Валюта!N198/SUM(Валюта!N$4:N$1170)</f>
        <v>0.000402499595057741</v>
      </c>
      <c r="M195" s="91" t="n">
        <f aca="false">Валюта!O198/SUM(Валюта!O$4:O$1170)</f>
        <v>0.000590242205823393</v>
      </c>
      <c r="N195" s="91" t="n">
        <f aca="false">Валюта!P198/SUM(Валюта!P$4:P$1170)</f>
        <v>0.000444992993652833</v>
      </c>
      <c r="O195" s="91" t="n">
        <f aca="false">Валюта!Q198/SUM(Валюта!Q$4:Q$1170)</f>
        <v>0.000871244483041783</v>
      </c>
      <c r="P195" s="91" t="n">
        <f aca="false">Валюта!R198/SUM(Валюта!R$4:R$1170)</f>
        <v>0.000633342075567761</v>
      </c>
      <c r="Q195" s="91" t="n">
        <f aca="false">Валюта!S198/SUM(Валюта!S$4:S$1170)</f>
        <v>0.000403300100434057</v>
      </c>
      <c r="R195" s="91" t="n">
        <f aca="false">Валюта!T198/SUM(Валюта!T$4:T$1170)</f>
        <v>0.000335162274609696</v>
      </c>
      <c r="S195" s="91" t="n">
        <f aca="false">Валюта!U198/SUM(Валюта!U$4:U$1170)</f>
        <v>0.000530298940188332</v>
      </c>
      <c r="T195" s="91" t="n">
        <f aca="false">Валюта!V198/SUM(Валюта!V$4:V$1170)</f>
        <v>0.000920620624974633</v>
      </c>
      <c r="U195" s="91" t="n">
        <f aca="false">Валюта!W198/SUM(Валюта!W$4:W$1170)</f>
        <v>0.000739357056014512</v>
      </c>
      <c r="V195" s="91" t="n">
        <f aca="false">Валюта!X198/SUM(Валюта!X$4:X$1170)</f>
        <v>0.000743184658921185</v>
      </c>
      <c r="W195" s="91" t="n">
        <f aca="false">Валюта!Y198/SUM(Валюта!Y$4:Y$1170)</f>
        <v>0.000395570080296119</v>
      </c>
      <c r="X195" s="91" t="n">
        <f aca="false">Валюта!Z198/SUM(Валюта!Z$4:Z$1170)</f>
        <v>0.000664920013932908</v>
      </c>
      <c r="Y195" s="91" t="n">
        <f aca="false">Валюта!AA198/SUM(Валюта!AA$4:AA$1170)</f>
        <v>0.00079629945918544</v>
      </c>
      <c r="Z195" s="91" t="n">
        <f aca="false">Валюта!AB198/SUM(Валюта!AB$4:AB$1170)</f>
        <v>0.000662564873347316</v>
      </c>
      <c r="AA195" s="91" t="n">
        <f aca="false">Валюта!AC198/SUM(Валюта!AC$4:AC$1170)</f>
        <v>0.00137062543751003</v>
      </c>
      <c r="AB195" s="91" t="n">
        <f aca="false">Валюта!AD198/SUM(Валюта!AD$4:AD$1170)</f>
        <v>0.000832427062446852</v>
      </c>
      <c r="AC195" s="91" t="n">
        <f aca="false">Валюта!AE198/SUM(Валюта!AE$4:AE$1170)</f>
        <v>0.000697805862330058</v>
      </c>
      <c r="AD195" s="91" t="n">
        <f aca="false">Валюта!AF198/SUM(Валюта!AF$4:AF$1170)</f>
        <v>0.000330688927595962</v>
      </c>
      <c r="AE195" s="91" t="n">
        <f aca="false">Валюта!AG198/SUM(Валюта!AG$4:AG$1170)</f>
        <v>0.000551655317899842</v>
      </c>
      <c r="AF195" s="91" t="n">
        <f aca="false">Валюта!AH198/SUM(Валюта!AH$4:AH$1170)</f>
        <v>0.000265423880084567</v>
      </c>
      <c r="AG195" s="91" t="n">
        <f aca="false">Валюта!AI198/SUM(Валюта!AI$4:AI$1170)</f>
        <v>0.000371111350156592</v>
      </c>
      <c r="AH195" s="91" t="n">
        <f aca="false">Валюта!AJ198/SUM(Валюта!AJ$4:AJ$1170)</f>
        <v>0.000433715568394449</v>
      </c>
      <c r="AI195" s="91" t="n">
        <f aca="false">Валюта!AK198/SUM(Валюта!AK$4:AK$1170)</f>
        <v>0.000445192787334373</v>
      </c>
      <c r="AJ195" s="91" t="n">
        <f aca="false">Валюта!AL198/SUM(Валюта!AL$4:AL$1170)</f>
        <v>0.000374053639172833</v>
      </c>
      <c r="AK195" s="91" t="n">
        <f aca="false">Валюта!AM198/SUM(Валюта!AM$4:AM$1170)</f>
        <v>0.00054786024079732</v>
      </c>
      <c r="AL195" s="91" t="n">
        <f aca="false">Валюта!AN198/SUM(Валюта!AN$4:AN$1170)</f>
        <v>0.000356376733000489</v>
      </c>
      <c r="AM195" s="91" t="n">
        <f aca="false">Валюта!AO198/SUM(Валюта!AO$4:AO$1170)</f>
        <v>0.000255353375661496</v>
      </c>
      <c r="AN195" s="91" t="n">
        <f aca="false">Валюта!AP198/SUM(Валюта!AP$4:AP$1170)</f>
        <v>0.000290853794848267</v>
      </c>
      <c r="AO195" s="91" t="n">
        <f aca="false">Валюта!AQ198/SUM(Валюта!AQ$4:AQ$1170)</f>
        <v>0.000438762110416905</v>
      </c>
      <c r="AP195" s="91" t="n">
        <f aca="false">Валюта!AR198/SUM(Валюта!AR$4:AR$1170)</f>
        <v>0.000136441946119466</v>
      </c>
      <c r="AQ195" s="91" t="n">
        <f aca="false">Валюта!AS198/SUM(Валюта!AS$4:AS$1170)</f>
        <v>0.000308098472596927</v>
      </c>
      <c r="AR195" s="91" t="n">
        <f aca="false">Валюта!AT198/SUM(Валюта!AT$4:AT$1170)</f>
        <v>0.000316558295017741</v>
      </c>
      <c r="AS195" s="91" t="n">
        <f aca="false">Валюта!AU198/SUM(Валюта!AU$4:AU$1170)</f>
        <v>0.000272710734538216</v>
      </c>
      <c r="AT195" s="91" t="n">
        <f aca="false">Валюта!AV198/SUM(Валюта!AV$4:AV$1170)</f>
        <v>0.000429143219188256</v>
      </c>
      <c r="AU195" s="91" t="n">
        <f aca="false">Валюта!AW198/SUM(Валюта!AW$4:AW$1170)</f>
        <v>0.000313643315621914</v>
      </c>
      <c r="AV195" s="91" t="n">
        <f aca="false">Валюта!AX198/SUM(Валюта!AX$4:AX$1170)</f>
        <v>0.000326978026936945</v>
      </c>
      <c r="AW195" s="91" t="n">
        <f aca="false">Валюта!AY198/SUM(Валюта!AY$4:AY$1170)</f>
        <v>0.000358422843447979</v>
      </c>
      <c r="AX195" s="91" t="n">
        <f aca="false">Валюта!AZ198/SUM(Валюта!AZ$4:AZ$1170)</f>
        <v>0.000227319219086411</v>
      </c>
      <c r="AY195" s="91" t="n">
        <f aca="false">Валюта!BA198/SUM(Валюта!BA$4:BA$1170)</f>
        <v>0.000809568258619471</v>
      </c>
      <c r="AZ195" s="91" t="n">
        <f aca="false">Валюта!BB198/SUM(Валюта!BB$4:BB$1170)</f>
        <v>0.000510505748871761</v>
      </c>
      <c r="BA195" s="91" t="n">
        <f aca="false">Валюта!BC198/SUM(Валюта!BC$4:BC$1170)</f>
        <v>0.000251519448689918</v>
      </c>
      <c r="BB195" s="91" t="n">
        <f aca="false">Валюта!BD198/SUM(Валюта!BD$4:BD$1170)</f>
        <v>0.000156156599951849</v>
      </c>
      <c r="BC195" s="91" t="n">
        <f aca="false">Валюта!BE198/SUM(Валюта!BE$4:BE$1170)</f>
        <v>0.000333284574932845</v>
      </c>
      <c r="BD195" s="91" t="n">
        <f aca="false">Валюта!BF198/SUM(Валюта!BF$4:BF$1170)</f>
        <v>0.000430037737512565</v>
      </c>
      <c r="BF195" s="91"/>
      <c r="BG195" s="91"/>
      <c r="BH195" s="91"/>
      <c r="BI195" s="91"/>
      <c r="BJ195" s="91" t="n">
        <f aca="false">AVERAGE(B195:BI195)</f>
        <v>0.00049361841056292</v>
      </c>
    </row>
    <row r="196" customFormat="false" ht="18" hidden="false" customHeight="false" outlineLevel="0" collapsed="false">
      <c r="A196" s="70" t="s">
        <v>660</v>
      </c>
      <c r="B196" s="91" t="n">
        <f aca="false">Валюта!D531/SUM(Валюта!D$4:D$1170)</f>
        <v>0.000441251662118564</v>
      </c>
      <c r="C196" s="91" t="n">
        <f aca="false">Валюта!E531/SUM(Валюта!E$4:E$1170)</f>
        <v>0.000366769730739644</v>
      </c>
      <c r="D196" s="91" t="n">
        <f aca="false">Валюта!F531/SUM(Валюта!F$4:F$1170)</f>
        <v>0.000382337924231726</v>
      </c>
      <c r="E196" s="91" t="n">
        <f aca="false">Валюта!G531/SUM(Валюта!G$4:G$1170)</f>
        <v>0.000532325592127656</v>
      </c>
      <c r="F196" s="91" t="n">
        <f aca="false">Валюта!H531/SUM(Валюта!H$4:H$1170)</f>
        <v>0.000502439269482123</v>
      </c>
      <c r="G196" s="91" t="n">
        <f aca="false">Валюта!I531/SUM(Валюта!I$4:I$1170)</f>
        <v>0.00048336070730334</v>
      </c>
      <c r="H196" s="91" t="n">
        <f aca="false">Валюта!J531/SUM(Валюта!J$4:J$1170)</f>
        <v>0.000752448663381376</v>
      </c>
      <c r="I196" s="91" t="n">
        <f aca="false">Валюта!K531/SUM(Валюта!K$4:K$1170)</f>
        <v>0.000609212874037587</v>
      </c>
      <c r="J196" s="91" t="n">
        <f aca="false">Валюта!L531/SUM(Валюта!L$4:L$1170)</f>
        <v>0.000597372433498676</v>
      </c>
      <c r="K196" s="91" t="n">
        <f aca="false">Валюта!M531/SUM(Валюта!M$4:M$1170)</f>
        <v>0.000587846882238817</v>
      </c>
      <c r="L196" s="91" t="n">
        <f aca="false">Валюта!N531/SUM(Валюта!N$4:N$1170)</f>
        <v>0.000461755965083597</v>
      </c>
      <c r="M196" s="91" t="n">
        <f aca="false">Валюта!O531/SUM(Валюта!O$4:O$1170)</f>
        <v>0.000488212105366938</v>
      </c>
      <c r="N196" s="91" t="n">
        <f aca="false">Валюта!P531/SUM(Валюта!P$4:P$1170)</f>
        <v>0.000660121094228944</v>
      </c>
      <c r="O196" s="91" t="n">
        <f aca="false">Валюта!Q531/SUM(Валюта!Q$4:Q$1170)</f>
        <v>0.000396928034278186</v>
      </c>
      <c r="P196" s="91" t="n">
        <f aca="false">Валюта!R531/SUM(Валюта!R$4:R$1170)</f>
        <v>0.000474965886996613</v>
      </c>
      <c r="Q196" s="91" t="n">
        <f aca="false">Валюта!S531/SUM(Валюта!S$4:S$1170)</f>
        <v>0.000479983445352738</v>
      </c>
      <c r="R196" s="91" t="n">
        <f aca="false">Валюта!T531/SUM(Валюта!T$4:T$1170)</f>
        <v>0.000107689861840472</v>
      </c>
      <c r="S196" s="91" t="n">
        <f aca="false">Валюта!U531/SUM(Валюта!U$4:U$1170)</f>
        <v>0.000288119055527888</v>
      </c>
      <c r="T196" s="91" t="n">
        <f aca="false">Валюта!V531/SUM(Валюта!V$4:V$1170)</f>
        <v>0.000579780032446432</v>
      </c>
      <c r="U196" s="91" t="n">
        <f aca="false">Валюта!W531/SUM(Валюта!W$4:W$1170)</f>
        <v>0.000497194532931331</v>
      </c>
      <c r="V196" s="91" t="n">
        <f aca="false">Валюта!X531/SUM(Валюта!X$4:X$1170)</f>
        <v>0.000417541667377113</v>
      </c>
      <c r="W196" s="91" t="n">
        <f aca="false">Валюта!Y531/SUM(Валюта!Y$4:Y$1170)</f>
        <v>0.000601592392601354</v>
      </c>
      <c r="X196" s="91" t="n">
        <f aca="false">Валюта!Z531/SUM(Валюта!Z$4:Z$1170)</f>
        <v>0.000337590404952234</v>
      </c>
      <c r="Y196" s="91" t="n">
        <f aca="false">Валюта!AA531/SUM(Валюта!AA$4:AA$1170)</f>
        <v>0.00037632588460463</v>
      </c>
      <c r="Z196" s="91" t="n">
        <f aca="false">Валюта!AB531/SUM(Валюта!AB$4:AB$1170)</f>
        <v>0.000589857078190621</v>
      </c>
      <c r="AA196" s="91" t="n">
        <f aca="false">Валюта!AC531/SUM(Валюта!AC$4:AC$1170)</f>
        <v>0.000193724635552989</v>
      </c>
      <c r="AB196" s="91" t="n">
        <f aca="false">Валюта!AD531/SUM(Валюта!AD$4:AD$1170)</f>
        <v>0.000406287728239036</v>
      </c>
      <c r="AC196" s="91" t="n">
        <f aca="false">Валюта!AE531/SUM(Валюта!AE$4:AE$1170)</f>
        <v>0.000391335525312715</v>
      </c>
      <c r="AD196" s="91" t="n">
        <f aca="false">Валюта!AF531/SUM(Валюта!AF$4:AF$1170)</f>
        <v>0.000308579732762048</v>
      </c>
      <c r="AE196" s="91" t="n">
        <f aca="false">Валюта!AG531/SUM(Валюта!AG$4:AG$1170)</f>
        <v>0.000413727296557958</v>
      </c>
      <c r="AF196" s="91" t="n">
        <f aca="false">Валюта!AH531/SUM(Валюта!AH$4:AH$1170)</f>
        <v>0.000507624071263146</v>
      </c>
      <c r="AG196" s="91" t="n">
        <f aca="false">Валюта!AI531/SUM(Валюта!AI$4:AI$1170)</f>
        <v>0.000368972924702291</v>
      </c>
      <c r="AH196" s="91" t="n">
        <f aca="false">Валюта!AJ531/SUM(Валюта!AJ$4:AJ$1170)</f>
        <v>0.000370485038587397</v>
      </c>
      <c r="AI196" s="91" t="n">
        <f aca="false">Валюта!AK531/SUM(Валюта!AK$4:AK$1170)</f>
        <v>0.000349873463874355</v>
      </c>
      <c r="AJ196" s="91" t="n">
        <f aca="false">Валюта!AL531/SUM(Валюта!AL$4:AL$1170)</f>
        <v>0.000415859339450919</v>
      </c>
      <c r="AK196" s="91" t="n">
        <f aca="false">Валюта!AM531/SUM(Валюта!AM$4:AM$1170)</f>
        <v>0.000491113762484262</v>
      </c>
      <c r="AL196" s="91" t="n">
        <f aca="false">Валюта!AN531/SUM(Валюта!AN$4:AN$1170)</f>
        <v>0.000362661448637778</v>
      </c>
      <c r="AM196" s="91" t="n">
        <f aca="false">Валюта!AO531/SUM(Валюта!AO$4:AO$1170)</f>
        <v>0.000344979967319459</v>
      </c>
      <c r="AN196" s="91" t="n">
        <f aca="false">Валюта!AP531/SUM(Валюта!AP$4:AP$1170)</f>
        <v>0.000538143736263605</v>
      </c>
      <c r="AO196" s="91" t="n">
        <f aca="false">Валюта!AQ531/SUM(Валюта!AQ$4:AQ$1170)</f>
        <v>0.000655709747774451</v>
      </c>
      <c r="AP196" s="91" t="n">
        <f aca="false">Валюта!AR531/SUM(Валюта!AR$4:AR$1170)</f>
        <v>0.000449765211633883</v>
      </c>
      <c r="AQ196" s="91" t="n">
        <f aca="false">Валюта!AS531/SUM(Валюта!AS$4:AS$1170)</f>
        <v>0.000642420645534425</v>
      </c>
      <c r="AR196" s="91" t="n">
        <f aca="false">Валюта!AT531/SUM(Валюта!AT$4:AT$1170)</f>
        <v>0.000522272559176143</v>
      </c>
      <c r="AS196" s="91" t="n">
        <f aca="false">Валюта!AU531/SUM(Валюта!AU$4:AU$1170)</f>
        <v>0.000410520110426524</v>
      </c>
      <c r="AT196" s="91" t="n">
        <f aca="false">Валюта!AV531/SUM(Валюта!AV$4:AV$1170)</f>
        <v>0.000595991933207877</v>
      </c>
      <c r="AU196" s="91" t="n">
        <f aca="false">Валюта!AW531/SUM(Валюта!AW$4:AW$1170)</f>
        <v>0.000477702433690008</v>
      </c>
      <c r="AV196" s="91" t="n">
        <f aca="false">Валюта!AX531/SUM(Валюта!AX$4:AX$1170)</f>
        <v>0.000517395735629209</v>
      </c>
      <c r="AW196" s="91" t="n">
        <f aca="false">Валюта!AY531/SUM(Валюта!AY$4:AY$1170)</f>
        <v>0.000543765357761734</v>
      </c>
      <c r="AX196" s="91" t="n">
        <f aca="false">Валюта!AZ531/SUM(Валюта!AZ$4:AZ$1170)</f>
        <v>0.000539696806370619</v>
      </c>
      <c r="AY196" s="91" t="n">
        <f aca="false">Валюта!BA531/SUM(Валюта!BA$4:BA$1170)</f>
        <v>0.000518243151556745</v>
      </c>
      <c r="AZ196" s="91" t="n">
        <f aca="false">Валюта!BB531/SUM(Валюта!BB$4:BB$1170)</f>
        <v>0.000662082204959049</v>
      </c>
      <c r="BA196" s="91" t="n">
        <f aca="false">Валюта!BC531/SUM(Валюта!BC$4:BC$1170)</f>
        <v>0.000764670256819259</v>
      </c>
      <c r="BB196" s="91" t="n">
        <f aca="false">Валюта!BD531/SUM(Валюта!BD$4:BD$1170)</f>
        <v>0.000535602355644196</v>
      </c>
      <c r="BC196" s="91" t="n">
        <f aca="false">Валюта!BE531/SUM(Валюта!BE$4:BE$1170)</f>
        <v>0.000771818179371721</v>
      </c>
      <c r="BD196" s="91" t="n">
        <f aca="false">Валюта!BF531/SUM(Валюта!BF$4:BF$1170)</f>
        <v>0.000816413593319634</v>
      </c>
      <c r="BF196" s="91"/>
      <c r="BG196" s="91"/>
      <c r="BH196" s="91"/>
      <c r="BI196" s="91"/>
      <c r="BJ196" s="91" t="n">
        <f aca="false">AVERAGE(B196:BI196)</f>
        <v>0.000489099311542219</v>
      </c>
    </row>
    <row r="197" customFormat="false" ht="18" hidden="false" customHeight="false" outlineLevel="0" collapsed="false">
      <c r="A197" s="70" t="s">
        <v>992</v>
      </c>
      <c r="B197" s="91" t="n">
        <f aca="false">Валюта!D862/SUM(Валюта!D$4:D$1170)</f>
        <v>0.00027510799337806</v>
      </c>
      <c r="C197" s="91" t="n">
        <f aca="false">Валюта!E862/SUM(Валюта!E$4:E$1170)</f>
        <v>0.000591167234270474</v>
      </c>
      <c r="D197" s="91" t="n">
        <f aca="false">Валюта!F862/SUM(Валюта!F$4:F$1170)</f>
        <v>0.00062570806050547</v>
      </c>
      <c r="E197" s="91" t="n">
        <f aca="false">Валюта!G862/SUM(Валюта!G$4:G$1170)</f>
        <v>0.000693419169272815</v>
      </c>
      <c r="F197" s="91" t="n">
        <f aca="false">Валюта!H862/SUM(Валюта!H$4:H$1170)</f>
        <v>0.00073196069007234</v>
      </c>
      <c r="G197" s="91" t="n">
        <f aca="false">Валюта!I862/SUM(Валюта!I$4:I$1170)</f>
        <v>0.000908828152478918</v>
      </c>
      <c r="H197" s="91" t="n">
        <f aca="false">Валюта!J862/SUM(Валюта!J$4:J$1170)</f>
        <v>0.00107768084539374</v>
      </c>
      <c r="I197" s="91" t="n">
        <f aca="false">Валюта!K862/SUM(Валюта!K$4:K$1170)</f>
        <v>0.000694822370299813</v>
      </c>
      <c r="J197" s="91" t="n">
        <f aca="false">Валюта!L862/SUM(Валюта!L$4:L$1170)</f>
        <v>0.000686074712873647</v>
      </c>
      <c r="K197" s="91" t="n">
        <f aca="false">Валюта!M862/SUM(Валюта!M$4:M$1170)</f>
        <v>0.000657486742625733</v>
      </c>
      <c r="L197" s="91" t="n">
        <f aca="false">Валюта!N862/SUM(Валюта!N$4:N$1170)</f>
        <v>0.000525916885917871</v>
      </c>
      <c r="M197" s="91" t="n">
        <f aca="false">Валюта!O862/SUM(Валюта!O$4:O$1170)</f>
        <v>0.000664069873930539</v>
      </c>
      <c r="N197" s="91" t="n">
        <f aca="false">Валюта!P862/SUM(Валюта!P$4:P$1170)</f>
        <v>0.000673918604602136</v>
      </c>
      <c r="O197" s="91" t="n">
        <f aca="false">Валюта!Q862/SUM(Валюта!Q$4:Q$1170)</f>
        <v>0.000774449268478847</v>
      </c>
      <c r="P197" s="91" t="n">
        <f aca="false">Валюта!R862/SUM(Валюта!R$4:R$1170)</f>
        <v>0.000682949100451038</v>
      </c>
      <c r="Q197" s="91" t="n">
        <f aca="false">Валюта!S862/SUM(Валюта!S$4:S$1170)</f>
        <v>0.000736304919500208</v>
      </c>
      <c r="R197" s="91" t="n">
        <f aca="false">Валюта!T862/SUM(Валюта!T$4:T$1170)</f>
        <v>0.000639594935295547</v>
      </c>
      <c r="S197" s="91" t="n">
        <f aca="false">Валюта!U862/SUM(Валюта!U$4:U$1170)</f>
        <v>0.000490141418434685</v>
      </c>
      <c r="T197" s="91" t="n">
        <f aca="false">Валюта!V862/SUM(Валюта!V$4:V$1170)</f>
        <v>0.000788274440788175</v>
      </c>
      <c r="U197" s="91" t="n">
        <f aca="false">Валюта!W862/SUM(Валюта!W$4:W$1170)</f>
        <v>0.000544662253927154</v>
      </c>
      <c r="V197" s="91" t="n">
        <f aca="false">Валюта!X862/SUM(Валюта!X$4:X$1170)</f>
        <v>0.000635588791814278</v>
      </c>
      <c r="W197" s="91" t="n">
        <f aca="false">Валюта!Y862/SUM(Валюта!Y$4:Y$1170)</f>
        <v>0.000480170526905585</v>
      </c>
      <c r="X197" s="91" t="n">
        <f aca="false">Валюта!Z862/SUM(Валюта!Z$4:Z$1170)</f>
        <v>0.000438444164482668</v>
      </c>
      <c r="Y197" s="91" t="n">
        <f aca="false">Валюта!AA862/SUM(Валюта!AA$4:AA$1170)</f>
        <v>0.00027458175485475</v>
      </c>
      <c r="Z197" s="91" t="n">
        <f aca="false">Валюта!AB862/SUM(Валюта!AB$4:AB$1170)</f>
        <v>0.000316792587459711</v>
      </c>
      <c r="AA197" s="91" t="n">
        <f aca="false">Валюта!AC862/SUM(Валюта!AC$4:AC$1170)</f>
        <v>0.000590269415873568</v>
      </c>
      <c r="AB197" s="91" t="n">
        <f aca="false">Валюта!AD862/SUM(Валюта!AD$4:AD$1170)</f>
        <v>0.000430195073792527</v>
      </c>
      <c r="AC197" s="91" t="n">
        <f aca="false">Валюта!AE862/SUM(Валюта!AE$4:AE$1170)</f>
        <v>0.000438036420005844</v>
      </c>
      <c r="AD197" s="91" t="n">
        <f aca="false">Валюта!AF862/SUM(Валюта!AF$4:AF$1170)</f>
        <v>0.000542719369289655</v>
      </c>
      <c r="AE197" s="91" t="n">
        <f aca="false">Валюта!AG862/SUM(Валюта!AG$4:AG$1170)</f>
        <v>0.000518273070459964</v>
      </c>
      <c r="AF197" s="91" t="n">
        <f aca="false">Валюта!AH862/SUM(Валюта!AH$4:AH$1170)</f>
        <v>0.000580996432964206</v>
      </c>
      <c r="AG197" s="91" t="n">
        <f aca="false">Валюта!AI862/SUM(Валюта!AI$4:AI$1170)</f>
        <v>0.000392509745785509</v>
      </c>
      <c r="AH197" s="91" t="n">
        <f aca="false">Валюта!AJ862/SUM(Валюта!AJ$4:AJ$1170)</f>
        <v>0.000433094838003036</v>
      </c>
      <c r="AI197" s="91" t="n">
        <f aca="false">Валюта!AK862/SUM(Валюта!AK$4:AK$1170)</f>
        <v>0.000384663956316181</v>
      </c>
      <c r="AJ197" s="91" t="n">
        <f aca="false">Валюта!AL862/SUM(Валюта!AL$4:AL$1170)</f>
        <v>0.000270685649714846</v>
      </c>
      <c r="AK197" s="91" t="n">
        <f aca="false">Валюта!AM862/SUM(Валюта!AM$4:AM$1170)</f>
        <v>0.00029328900714471</v>
      </c>
      <c r="AL197" s="91" t="n">
        <f aca="false">Валюта!AN862/SUM(Валюта!AN$4:AN$1170)</f>
        <v>0.000190561490438919</v>
      </c>
      <c r="AM197" s="91" t="n">
        <f aca="false">Валюта!AO862/SUM(Валюта!AO$4:AO$1170)</f>
        <v>0.000303833175635403</v>
      </c>
      <c r="AN197" s="91" t="n">
        <f aca="false">Валюта!AP862/SUM(Валюта!AP$4:AP$1170)</f>
        <v>0.000322709438709649</v>
      </c>
      <c r="AO197" s="91" t="n">
        <f aca="false">Валюта!AQ862/SUM(Валюта!AQ$4:AQ$1170)</f>
        <v>0.000499752046064526</v>
      </c>
      <c r="AP197" s="91" t="n">
        <f aca="false">Валюта!AR862/SUM(Валюта!AR$4:AR$1170)</f>
        <v>0.00036393290738763</v>
      </c>
      <c r="AQ197" s="91" t="n">
        <f aca="false">Валюта!AS862/SUM(Валюта!AS$4:AS$1170)</f>
        <v>0.000687583523365149</v>
      </c>
      <c r="AR197" s="91" t="n">
        <f aca="false">Валюта!AT862/SUM(Валюта!AT$4:AT$1170)</f>
        <v>0.00064820746375233</v>
      </c>
      <c r="AS197" s="91" t="n">
        <f aca="false">Валюта!AU862/SUM(Валюта!AU$4:AU$1170)</f>
        <v>0.000242416341702603</v>
      </c>
      <c r="AT197" s="91" t="n">
        <f aca="false">Валюта!AV862/SUM(Валюта!AV$4:AV$1170)</f>
        <v>0.000517673500996026</v>
      </c>
      <c r="AU197" s="91" t="n">
        <f aca="false">Валюта!AW862/SUM(Валюта!AW$4:AW$1170)</f>
        <v>0.000228459559344126</v>
      </c>
      <c r="AV197" s="91" t="n">
        <f aca="false">Валюта!AX862/SUM(Валюта!AX$4:AX$1170)</f>
        <v>0.000258613800569223</v>
      </c>
      <c r="AW197" s="91" t="n">
        <f aca="false">Валюта!AY862/SUM(Валюта!AY$4:AY$1170)</f>
        <v>0.000259266562636035</v>
      </c>
      <c r="AX197" s="91" t="n">
        <f aca="false">Валюта!AZ862/SUM(Валюта!AZ$4:AZ$1170)</f>
        <v>0.000243704545354905</v>
      </c>
      <c r="AY197" s="91" t="n">
        <f aca="false">Валюта!BA862/SUM(Валюта!BA$4:BA$1170)</f>
        <v>0.000319314388815287</v>
      </c>
      <c r="AZ197" s="91" t="n">
        <f aca="false">Валюта!BB862/SUM(Валюта!BB$4:BB$1170)</f>
        <v>0.000229477125496757</v>
      </c>
      <c r="BA197" s="91" t="n">
        <f aca="false">Валюта!BC862/SUM(Валюта!BC$4:BC$1170)</f>
        <v>0.000351294894573487</v>
      </c>
      <c r="BB197" s="91" t="n">
        <f aca="false">Валюта!BD862/SUM(Валюта!BD$4:BD$1170)</f>
        <v>8.7178685758599E-005</v>
      </c>
      <c r="BC197" s="91" t="n">
        <f aca="false">Валюта!BE862/SUM(Валюта!BE$4:BE$1170)</f>
        <v>0.000408700276326009</v>
      </c>
      <c r="BD197" s="91" t="n">
        <f aca="false">Валюта!BF862/SUM(Валюта!BF$4:BF$1170)</f>
        <v>0.000253417582298459</v>
      </c>
      <c r="BF197" s="91"/>
      <c r="BG197" s="91"/>
      <c r="BH197" s="91"/>
      <c r="BI197" s="91"/>
      <c r="BJ197" s="91" t="n">
        <f aca="false">AVERAGE(B197:BI197)</f>
        <v>0.000489071741574352</v>
      </c>
    </row>
    <row r="198" customFormat="false" ht="18" hidden="false" customHeight="false" outlineLevel="0" collapsed="false">
      <c r="A198" s="70" t="s">
        <v>820</v>
      </c>
      <c r="B198" s="91" t="n">
        <f aca="false">Валюта!D690/SUM(Валюта!D$4:D$1170)</f>
        <v>0.000309032754751956</v>
      </c>
      <c r="C198" s="91" t="n">
        <f aca="false">Валюта!E690/SUM(Валюта!E$4:E$1170)</f>
        <v>0.000419732296411235</v>
      </c>
      <c r="D198" s="91" t="n">
        <f aca="false">Валюта!F690/SUM(Валюта!F$4:F$1170)</f>
        <v>0.000417359501384178</v>
      </c>
      <c r="E198" s="91" t="n">
        <f aca="false">Валюта!G690/SUM(Валюта!G$4:G$1170)</f>
        <v>0.00044367396281132</v>
      </c>
      <c r="F198" s="91" t="n">
        <f aca="false">Валюта!H690/SUM(Валюта!H$4:H$1170)</f>
        <v>0.0004951596991985</v>
      </c>
      <c r="G198" s="91" t="n">
        <f aca="false">Валюта!I690/SUM(Валюта!I$4:I$1170)</f>
        <v>0.000474030136841964</v>
      </c>
      <c r="H198" s="91" t="n">
        <f aca="false">Валюта!J690/SUM(Валюта!J$4:J$1170)</f>
        <v>0.000503433615371545</v>
      </c>
      <c r="I198" s="91" t="n">
        <f aca="false">Валюта!K690/SUM(Валюта!K$4:K$1170)</f>
        <v>0.000483517161006255</v>
      </c>
      <c r="J198" s="91" t="n">
        <f aca="false">Валюта!L690/SUM(Валюта!L$4:L$1170)</f>
        <v>0.000453696874339243</v>
      </c>
      <c r="K198" s="91" t="n">
        <f aca="false">Валюта!M690/SUM(Валюта!M$4:M$1170)</f>
        <v>0.000534581731239618</v>
      </c>
      <c r="L198" s="91" t="n">
        <f aca="false">Валюта!N690/SUM(Валюта!N$4:N$1170)</f>
        <v>0.000504615311376651</v>
      </c>
      <c r="M198" s="91" t="n">
        <f aca="false">Валюта!O690/SUM(Валюта!O$4:O$1170)</f>
        <v>0.000504597194097657</v>
      </c>
      <c r="N198" s="91" t="n">
        <f aca="false">Валюта!P690/SUM(Валюта!P$4:P$1170)</f>
        <v>0.000497158683580217</v>
      </c>
      <c r="O198" s="91" t="n">
        <f aca="false">Валюта!Q690/SUM(Валюта!Q$4:Q$1170)</f>
        <v>0.000429199990054961</v>
      </c>
      <c r="P198" s="91" t="n">
        <f aca="false">Валюта!R690/SUM(Валюта!R$4:R$1170)</f>
        <v>0.000416863986486804</v>
      </c>
      <c r="Q198" s="91" t="n">
        <f aca="false">Валюта!S690/SUM(Валюта!S$4:S$1170)</f>
        <v>0.000469487709709887</v>
      </c>
      <c r="R198" s="91" t="n">
        <f aca="false">Валюта!T690/SUM(Валюта!T$4:T$1170)</f>
        <v>0.000478272449300353</v>
      </c>
      <c r="S198" s="91" t="n">
        <f aca="false">Валюта!U690/SUM(Валюта!U$4:U$1170)</f>
        <v>0.000443868255250632</v>
      </c>
      <c r="T198" s="91" t="n">
        <f aca="false">Валюта!V690/SUM(Валюта!V$4:V$1170)</f>
        <v>0.000409970036437029</v>
      </c>
      <c r="U198" s="91" t="n">
        <f aca="false">Валюта!W690/SUM(Валюта!W$4:W$1170)</f>
        <v>0.000389633196442576</v>
      </c>
      <c r="V198" s="91" t="n">
        <f aca="false">Валюта!X690/SUM(Валюта!X$4:X$1170)</f>
        <v>0.000423126577581058</v>
      </c>
      <c r="W198" s="91" t="n">
        <f aca="false">Валюта!Y690/SUM(Валюта!Y$4:Y$1170)</f>
        <v>0.00046752027913695</v>
      </c>
      <c r="X198" s="91" t="n">
        <f aca="false">Валюта!Z690/SUM(Валюта!Z$4:Z$1170)</f>
        <v>0.000440603579268356</v>
      </c>
      <c r="Y198" s="91" t="n">
        <f aca="false">Валюта!AA690/SUM(Валюта!AA$4:AA$1170)</f>
        <v>0.000437555350013802</v>
      </c>
      <c r="Z198" s="91" t="n">
        <f aca="false">Валюта!AB690/SUM(Валюта!AB$4:AB$1170)</f>
        <v>0.000495643122159047</v>
      </c>
      <c r="AA198" s="91" t="n">
        <f aca="false">Валюта!AC690/SUM(Валюта!AC$4:AC$1170)</f>
        <v>0.000484795403778429</v>
      </c>
      <c r="AB198" s="91" t="n">
        <f aca="false">Валюта!AD690/SUM(Валюта!AD$4:AD$1170)</f>
        <v>0.00049888062199571</v>
      </c>
      <c r="AC198" s="91" t="n">
        <f aca="false">Валюта!AE690/SUM(Валюта!AE$4:AE$1170)</f>
        <v>0.000446710825055635</v>
      </c>
      <c r="AD198" s="91" t="n">
        <f aca="false">Валюта!AF690/SUM(Валюта!AF$4:AF$1170)</f>
        <v>0.000405862992784034</v>
      </c>
      <c r="AE198" s="91" t="n">
        <f aca="false">Валюта!AG690/SUM(Валюта!AG$4:AG$1170)</f>
        <v>0.000413104634684923</v>
      </c>
      <c r="AF198" s="91" t="n">
        <f aca="false">Валюта!AH690/SUM(Валюта!AH$4:AH$1170)</f>
        <v>0.000485941060267906</v>
      </c>
      <c r="AG198" s="91" t="n">
        <f aca="false">Валюта!AI690/SUM(Валюта!AI$4:AI$1170)</f>
        <v>0.000473137107613939</v>
      </c>
      <c r="AH198" s="91" t="n">
        <f aca="false">Валюта!AJ690/SUM(Валюта!AJ$4:AJ$1170)</f>
        <v>0.000483414767647587</v>
      </c>
      <c r="AI198" s="91" t="n">
        <f aca="false">Валюта!AK690/SUM(Валюта!AK$4:AK$1170)</f>
        <v>0.000397755285239288</v>
      </c>
      <c r="AJ198" s="91" t="n">
        <f aca="false">Валюта!AL690/SUM(Валюта!AL$4:AL$1170)</f>
        <v>0.00040537803446681</v>
      </c>
      <c r="AK198" s="91" t="n">
        <f aca="false">Валюта!AM690/SUM(Валюта!AM$4:AM$1170)</f>
        <v>0.000423062636326818</v>
      </c>
      <c r="AL198" s="91" t="n">
        <f aca="false">Валюта!AN690/SUM(Валюта!AN$4:AN$1170)</f>
        <v>0.00043742819189071</v>
      </c>
      <c r="AM198" s="91" t="n">
        <f aca="false">Валюта!AO690/SUM(Валюта!AO$4:AO$1170)</f>
        <v>0.000508902269444107</v>
      </c>
      <c r="AN198" s="91" t="n">
        <f aca="false">Валюта!AP690/SUM(Валюта!AP$4:AP$1170)</f>
        <v>0.000508792365723302</v>
      </c>
      <c r="AO198" s="91" t="n">
        <f aca="false">Валюта!AQ690/SUM(Валюта!AQ$4:AQ$1170)</f>
        <v>0.000582554959325064</v>
      </c>
      <c r="AP198" s="91" t="n">
        <f aca="false">Валюта!AR690/SUM(Валюта!AR$4:AR$1170)</f>
        <v>0.000685093699991644</v>
      </c>
      <c r="AQ198" s="91" t="n">
        <f aca="false">Валюта!AS690/SUM(Валюта!AS$4:AS$1170)</f>
        <v>0.000693169155785693</v>
      </c>
      <c r="AR198" s="91" t="n">
        <f aca="false">Валюта!AT690/SUM(Валюта!AT$4:AT$1170)</f>
        <v>0.000715517211257767</v>
      </c>
      <c r="AS198" s="91" t="n">
        <f aca="false">Валюта!AU690/SUM(Валюта!AU$4:AU$1170)</f>
        <v>0.000613535907051994</v>
      </c>
      <c r="AT198" s="91" t="n">
        <f aca="false">Валюта!AV690/SUM(Валюта!AV$4:AV$1170)</f>
        <v>0.000503353685555468</v>
      </c>
      <c r="AU198" s="91" t="n">
        <f aca="false">Валюта!AW690/SUM(Валюта!AW$4:AW$1170)</f>
        <v>0.000521516511708323</v>
      </c>
      <c r="AV198" s="91" t="n">
        <f aca="false">Валюта!AX690/SUM(Валюта!AX$4:AX$1170)</f>
        <v>0.000554287465474094</v>
      </c>
      <c r="AW198" s="91" t="n">
        <f aca="false">Валюта!AY690/SUM(Валюта!AY$4:AY$1170)</f>
        <v>0.000450292545230433</v>
      </c>
      <c r="AX198" s="91" t="n">
        <f aca="false">Валюта!AZ690/SUM(Валюта!AZ$4:AZ$1170)</f>
        <v>0.000506007523568994</v>
      </c>
      <c r="AY198" s="91" t="n">
        <f aca="false">Валюта!BA690/SUM(Валюта!BA$4:BA$1170)</f>
        <v>0.000590818241516984</v>
      </c>
      <c r="AZ198" s="91" t="n">
        <f aca="false">Валюта!BB690/SUM(Валюта!BB$4:BB$1170)</f>
        <v>0.000519786132603503</v>
      </c>
      <c r="BA198" s="91" t="n">
        <f aca="false">Валюта!BC690/SUM(Валюта!BC$4:BC$1170)</f>
        <v>0.000652242567106297</v>
      </c>
      <c r="BB198" s="91" t="n">
        <f aca="false">Валюта!BD690/SUM(Валюта!BD$4:BD$1170)</f>
        <v>0.000526461753582404</v>
      </c>
      <c r="BC198" s="91" t="n">
        <f aca="false">Валюта!BE690/SUM(Валюта!BE$4:BE$1170)</f>
        <v>0.000443386786364018</v>
      </c>
      <c r="BD198" s="91" t="n">
        <f aca="false">Валюта!BF690/SUM(Валюта!BF$4:BF$1170)</f>
        <v>0.00057569640726405</v>
      </c>
      <c r="BF198" s="91"/>
      <c r="BG198" s="91"/>
      <c r="BH198" s="91"/>
      <c r="BI198" s="91"/>
      <c r="BJ198" s="91" t="n">
        <f aca="false">AVERAGE(B198:BI198)</f>
        <v>0.000488167640082868</v>
      </c>
    </row>
    <row r="199" customFormat="false" ht="18" hidden="false" customHeight="false" outlineLevel="0" collapsed="false">
      <c r="A199" s="70" t="s">
        <v>865</v>
      </c>
      <c r="B199" s="91" t="n">
        <f aca="false">Валюта!D735/SUM(Валюта!D$4:D$1170)</f>
        <v>4.19835792650747E-005</v>
      </c>
      <c r="C199" s="91" t="n">
        <f aca="false">Валюта!E735/SUM(Валюта!E$4:E$1170)</f>
        <v>6.8504682059598E-005</v>
      </c>
      <c r="D199" s="91" t="n">
        <f aca="false">Валюта!F735/SUM(Валюта!F$4:F$1170)</f>
        <v>7.70374958081192E-005</v>
      </c>
      <c r="E199" s="91" t="n">
        <f aca="false">Валюта!G735/SUM(Валюта!G$4:G$1170)</f>
        <v>8.65579455049347E-005</v>
      </c>
      <c r="F199" s="91" t="n">
        <f aca="false">Валюта!H735/SUM(Валюта!H$4:H$1170)</f>
        <v>0.000104187614786819</v>
      </c>
      <c r="G199" s="91" t="n">
        <f aca="false">Валюта!I735/SUM(Валюта!I$4:I$1170)</f>
        <v>0.000117985460586131</v>
      </c>
      <c r="H199" s="91" t="n">
        <f aca="false">Валюта!J735/SUM(Валюта!J$4:J$1170)</f>
        <v>6.09968057882633E-005</v>
      </c>
      <c r="I199" s="91" t="n">
        <f aca="false">Валюта!K735/SUM(Валюта!K$4:K$1170)</f>
        <v>5.38930128417965E-005</v>
      </c>
      <c r="J199" s="91" t="n">
        <f aca="false">Валюта!L735/SUM(Валюта!L$4:L$1170)</f>
        <v>6.34262810952908E-005</v>
      </c>
      <c r="K199" s="91" t="n">
        <f aca="false">Валюта!M735/SUM(Валюта!M$4:M$1170)</f>
        <v>4.26334647164734E-005</v>
      </c>
      <c r="L199" s="91" t="n">
        <f aca="false">Валюта!N735/SUM(Валюта!N$4:N$1170)</f>
        <v>5.60688792609973E-005</v>
      </c>
      <c r="M199" s="91" t="n">
        <f aca="false">Валюта!O735/SUM(Валюта!O$4:O$1170)</f>
        <v>4.66071977707762E-005</v>
      </c>
      <c r="N199" s="91" t="n">
        <f aca="false">Валюта!P735/SUM(Валюта!P$4:P$1170)</f>
        <v>3.42641543178134E-005</v>
      </c>
      <c r="O199" s="91" t="n">
        <f aca="false">Валюта!Q735/SUM(Валюта!Q$4:Q$1170)</f>
        <v>6.97882425949982E-005</v>
      </c>
      <c r="P199" s="91" t="n">
        <f aca="false">Валюта!R735/SUM(Валюта!R$4:R$1170)</f>
        <v>4.69233790661533E-005</v>
      </c>
      <c r="Q199" s="91" t="n">
        <f aca="false">Валюта!S735/SUM(Валюта!S$4:S$1170)</f>
        <v>0.000116610403971837</v>
      </c>
      <c r="R199" s="91" t="n">
        <f aca="false">Валюта!T735/SUM(Валюта!T$4:T$1170)</f>
        <v>3.81758436040347E-005</v>
      </c>
      <c r="S199" s="91" t="n">
        <f aca="false">Валюта!U735/SUM(Валюта!U$4:U$1170)</f>
        <v>4.4562614647422E-005</v>
      </c>
      <c r="T199" s="91" t="n">
        <f aca="false">Валюта!V735/SUM(Валюта!V$4:V$1170)</f>
        <v>3.72356322872555E-005</v>
      </c>
      <c r="U199" s="91" t="n">
        <f aca="false">Валюта!W735/SUM(Валюта!W$4:W$1170)</f>
        <v>4.91618029292733E-005</v>
      </c>
      <c r="V199" s="91" t="n">
        <f aca="false">Валюта!X735/SUM(Валюта!X$4:X$1170)</f>
        <v>8.54110688241817E-005</v>
      </c>
      <c r="W199" s="91" t="n">
        <f aca="false">Валюта!Y735/SUM(Валюта!Y$4:Y$1170)</f>
        <v>4.32378017662496E-005</v>
      </c>
      <c r="X199" s="91" t="n">
        <f aca="false">Валюта!Z735/SUM(Валюта!Z$4:Z$1170)</f>
        <v>2.31879252739204E-005</v>
      </c>
      <c r="Y199" s="91" t="n">
        <f aca="false">Валюта!AA735/SUM(Валюта!AA$4:AA$1170)</f>
        <v>6.05046313848538E-005</v>
      </c>
      <c r="Z199" s="91" t="n">
        <f aca="false">Валюта!AB735/SUM(Валюта!AB$4:AB$1170)</f>
        <v>1.39421889582703E-005</v>
      </c>
      <c r="AA199" s="91" t="n">
        <f aca="false">Валюта!AC735/SUM(Валюта!AC$4:AC$1170)</f>
        <v>1.92054769602046E-005</v>
      </c>
      <c r="AB199" s="91" t="n">
        <f aca="false">Валюта!AD735/SUM(Валюта!AD$4:AD$1170)</f>
        <v>2.88986655690786E-005</v>
      </c>
      <c r="AC199" s="91" t="n">
        <f aca="false">Валюта!AE735/SUM(Валюта!AE$4:AE$1170)</f>
        <v>3.13377205780592E-005</v>
      </c>
      <c r="AD199" s="91" t="n">
        <f aca="false">Валюта!AF735/SUM(Валюта!AF$4:AF$1170)</f>
        <v>2.54911794998322E-005</v>
      </c>
      <c r="AE199" s="91" t="n">
        <f aca="false">Валюта!AG735/SUM(Валюта!AG$4:AG$1170)</f>
        <v>2.32692957871164E-005</v>
      </c>
      <c r="AF199" s="91" t="n">
        <f aca="false">Валюта!AH735/SUM(Валюта!AH$4:AH$1170)</f>
        <v>6.22636822586798E-006</v>
      </c>
      <c r="AG199" s="91" t="n">
        <f aca="false">Валюта!AI735/SUM(Валюта!AI$4:AI$1170)</f>
        <v>2.02721534828697E-005</v>
      </c>
      <c r="AH199" s="91" t="n">
        <f aca="false">Валюта!AJ735/SUM(Валюта!AJ$4:AJ$1170)</f>
        <v>1.39029066120438E-005</v>
      </c>
      <c r="AI199" s="91" t="n">
        <f aca="false">Валюта!AK735/SUM(Валюта!AK$4:AK$1170)</f>
        <v>7.12760832757228E-005</v>
      </c>
      <c r="AJ199" s="91" t="n">
        <f aca="false">Валюта!AL735/SUM(Валюта!AL$4:AL$1170)</f>
        <v>5.33556706383718E-005</v>
      </c>
      <c r="AK199" s="91" t="n">
        <f aca="false">Валюта!AM735/SUM(Валюта!AM$4:AM$1170)</f>
        <v>7.61047465975928E-005</v>
      </c>
      <c r="AL199" s="91" t="n">
        <f aca="false">Валюта!AN735/SUM(Валюта!AN$4:AN$1170)</f>
        <v>5.1159776299181E-006</v>
      </c>
      <c r="AM199" s="91" t="n">
        <f aca="false">Валюта!AO735/SUM(Валюта!AO$4:AO$1170)</f>
        <v>2.02139951454873E-005</v>
      </c>
      <c r="AN199" s="91" t="n">
        <f aca="false">Валюта!AP735/SUM(Валюта!AP$4:AP$1170)</f>
        <v>6.7829008244832E-005</v>
      </c>
      <c r="AO199" s="91" t="n">
        <f aca="false">Валюта!AQ735/SUM(Валюта!AQ$4:AQ$1170)</f>
        <v>2.28141573370685E-005</v>
      </c>
      <c r="AP199" s="91" t="n">
        <f aca="false">Валюта!AR735/SUM(Валюта!AR$4:AR$1170)</f>
        <v>2.14782209663658E-005</v>
      </c>
      <c r="AQ199" s="91" t="n">
        <f aca="false">Валюта!AS735/SUM(Валюта!AS$4:AS$1170)</f>
        <v>2.54484943085553E-005</v>
      </c>
      <c r="AR199" s="91" t="n">
        <f aca="false">Валюта!AT735/SUM(Валюта!AT$4:AT$1170)</f>
        <v>0.00243369828142251</v>
      </c>
      <c r="AS199" s="91" t="n">
        <f aca="false">Валюта!AU735/SUM(Валюта!AU$4:AU$1170)</f>
        <v>0.00191651220550398</v>
      </c>
      <c r="AT199" s="91" t="n">
        <f aca="false">Валюта!AV735/SUM(Валюта!AV$4:AV$1170)</f>
        <v>0.0020146333804699</v>
      </c>
      <c r="AU199" s="91" t="n">
        <f aca="false">Валюта!AW735/SUM(Валюта!AW$4:AW$1170)</f>
        <v>0.00172717169851086</v>
      </c>
      <c r="AV199" s="91" t="n">
        <f aca="false">Валюта!AX735/SUM(Валюта!AX$4:AX$1170)</f>
        <v>0.00163175878896043</v>
      </c>
      <c r="AW199" s="91" t="n">
        <f aca="false">Валюта!AY735/SUM(Валюта!AY$4:AY$1170)</f>
        <v>0.00131119300067564</v>
      </c>
      <c r="AX199" s="91" t="n">
        <f aca="false">Валюта!AZ735/SUM(Валюта!AZ$4:AZ$1170)</f>
        <v>0.00149928398935874</v>
      </c>
      <c r="AY199" s="91" t="n">
        <f aca="false">Валюта!BA735/SUM(Валюта!BA$4:BA$1170)</f>
        <v>0.00170867643864775</v>
      </c>
      <c r="AZ199" s="91" t="n">
        <f aca="false">Валюта!BB735/SUM(Валюта!BB$4:BB$1170)</f>
        <v>0.00184915663626619</v>
      </c>
      <c r="BA199" s="91" t="n">
        <f aca="false">Валюта!BC735/SUM(Валюта!BC$4:BC$1170)</f>
        <v>0.00202281842024802</v>
      </c>
      <c r="BB199" s="91" t="n">
        <f aca="false">Валюта!BD735/SUM(Валюта!BD$4:BD$1170)</f>
        <v>0.00191653923407187</v>
      </c>
      <c r="BC199" s="91" t="n">
        <f aca="false">Валюта!BE735/SUM(Валюта!BE$4:BE$1170)</f>
        <v>0.00207228709983094</v>
      </c>
      <c r="BD199" s="91" t="n">
        <f aca="false">Валюта!BF735/SUM(Валюта!BF$4:BF$1170)</f>
        <v>0.00225822557358279</v>
      </c>
      <c r="BF199" s="91"/>
      <c r="BG199" s="91"/>
      <c r="BH199" s="91"/>
      <c r="BI199" s="91"/>
      <c r="BJ199" s="91" t="n">
        <f aca="false">AVERAGE(B199:BI199)</f>
        <v>0.000479583326863984</v>
      </c>
    </row>
    <row r="200" customFormat="false" ht="18" hidden="false" customHeight="false" outlineLevel="0" collapsed="false">
      <c r="A200" s="70" t="s">
        <v>401</v>
      </c>
      <c r="B200" s="91" t="n">
        <f aca="false">Валюта!D273/SUM(Валюта!D$4:D$1170)</f>
        <v>4.52762843163949E-005</v>
      </c>
      <c r="C200" s="91" t="n">
        <f aca="false">Валюта!E273/SUM(Валюта!E$4:E$1170)</f>
        <v>4.43181023459814E-005</v>
      </c>
      <c r="D200" s="91" t="n">
        <f aca="false">Валюта!F273/SUM(Валюта!F$4:F$1170)</f>
        <v>3.47099441103175E-005</v>
      </c>
      <c r="E200" s="91" t="n">
        <f aca="false">Валюта!G273/SUM(Валюта!G$4:G$1170)</f>
        <v>4.61916465696665E-005</v>
      </c>
      <c r="F200" s="91" t="n">
        <f aca="false">Валюта!H273/SUM(Валюта!H$4:H$1170)</f>
        <v>6.07656549434604E-005</v>
      </c>
      <c r="G200" s="91" t="n">
        <f aca="false">Валюта!I273/SUM(Валюта!I$4:I$1170)</f>
        <v>4.13898116602287E-005</v>
      </c>
      <c r="H200" s="91" t="n">
        <f aca="false">Валюта!J273/SUM(Валюта!J$4:J$1170)</f>
        <v>3.092784008327E-005</v>
      </c>
      <c r="I200" s="91" t="n">
        <f aca="false">Валюта!K273/SUM(Валюта!K$4:K$1170)</f>
        <v>5.8311232039643E-005</v>
      </c>
      <c r="J200" s="91" t="n">
        <f aca="false">Валюта!L273/SUM(Валюта!L$4:L$1170)</f>
        <v>0.000137605718474826</v>
      </c>
      <c r="K200" s="91" t="n">
        <f aca="false">Валюта!M273/SUM(Валюта!M$4:M$1170)</f>
        <v>0.000440474883513991</v>
      </c>
      <c r="L200" s="91" t="n">
        <f aca="false">Валюта!N273/SUM(Валюта!N$4:N$1170)</f>
        <v>0.000919925451753852</v>
      </c>
      <c r="M200" s="91" t="n">
        <f aca="false">Валюта!O273/SUM(Валюта!O$4:O$1170)</f>
        <v>0.000876404868480037</v>
      </c>
      <c r="N200" s="91" t="n">
        <f aca="false">Валюта!P273/SUM(Валюта!P$4:P$1170)</f>
        <v>0.000698303518656349</v>
      </c>
      <c r="O200" s="91" t="n">
        <f aca="false">Валюта!Q273/SUM(Валюта!Q$4:Q$1170)</f>
        <v>0.000594596702374421</v>
      </c>
      <c r="P200" s="91" t="n">
        <f aca="false">Валюта!R273/SUM(Валюта!R$4:R$1170)</f>
        <v>0.0012206853367922</v>
      </c>
      <c r="Q200" s="91" t="n">
        <f aca="false">Валюта!S273/SUM(Валюта!S$4:S$1170)</f>
        <v>0.000819094953540925</v>
      </c>
      <c r="R200" s="91" t="n">
        <f aca="false">Валюта!T273/SUM(Валюта!T$4:T$1170)</f>
        <v>0.000794838158237928</v>
      </c>
      <c r="S200" s="91" t="n">
        <f aca="false">Валюта!U273/SUM(Валюта!U$4:U$1170)</f>
        <v>0.000427122374076928</v>
      </c>
      <c r="T200" s="91" t="n">
        <f aca="false">Валюта!V273/SUM(Валюта!V$4:V$1170)</f>
        <v>0.00047780077569282</v>
      </c>
      <c r="U200" s="91" t="n">
        <f aca="false">Валюта!W273/SUM(Валюта!W$4:W$1170)</f>
        <v>0.000981219709665564</v>
      </c>
      <c r="V200" s="91" t="n">
        <f aca="false">Валюта!X273/SUM(Валюта!X$4:X$1170)</f>
        <v>0.000685544258566785</v>
      </c>
      <c r="W200" s="91" t="n">
        <f aca="false">Валюта!Y273/SUM(Валюта!Y$4:Y$1170)</f>
        <v>0.000528152468406041</v>
      </c>
      <c r="X200" s="91" t="n">
        <f aca="false">Валюта!Z273/SUM(Валюта!Z$4:Z$1170)</f>
        <v>0.000225205435948567</v>
      </c>
      <c r="Y200" s="91" t="n">
        <f aca="false">Валюта!AA273/SUM(Валюта!AA$4:AA$1170)</f>
        <v>0.000159638540377822</v>
      </c>
      <c r="Z200" s="91" t="n">
        <f aca="false">Валюта!AB273/SUM(Валюта!AB$4:AB$1170)</f>
        <v>0.00064776910933189</v>
      </c>
      <c r="AA200" s="91" t="n">
        <f aca="false">Валюта!AC273/SUM(Валюта!AC$4:AC$1170)</f>
        <v>0.000163562028743217</v>
      </c>
      <c r="AB200" s="91" t="n">
        <f aca="false">Валюта!AD273/SUM(Валюта!AD$4:AD$1170)</f>
        <v>0.000318684689226519</v>
      </c>
      <c r="AC200" s="91" t="n">
        <f aca="false">Валюта!AE273/SUM(Валюта!AE$4:AE$1170)</f>
        <v>0.000482577843333231</v>
      </c>
      <c r="AD200" s="91" t="n">
        <f aca="false">Валюта!AF273/SUM(Валюта!AF$4:AF$1170)</f>
        <v>0.00089651664335712</v>
      </c>
      <c r="AE200" s="91" t="n">
        <f aca="false">Валюта!AG273/SUM(Валюта!AG$4:AG$1170)</f>
        <v>0.000698322452219583</v>
      </c>
      <c r="AF200" s="91" t="n">
        <f aca="false">Валюта!AH273/SUM(Валюта!AH$4:AH$1170)</f>
        <v>0.000482693878942981</v>
      </c>
      <c r="AG200" s="91" t="n">
        <f aca="false">Валюта!AI273/SUM(Валюта!AI$4:AI$1170)</f>
        <v>0.000491390274900062</v>
      </c>
      <c r="AH200" s="91" t="n">
        <f aca="false">Валюта!AJ273/SUM(Валюта!AJ$4:AJ$1170)</f>
        <v>0.000575401020632135</v>
      </c>
      <c r="AI200" s="91" t="n">
        <f aca="false">Валюта!AK273/SUM(Валюта!AK$4:AK$1170)</f>
        <v>0.000828954712866172</v>
      </c>
      <c r="AJ200" s="91" t="n">
        <f aca="false">Валюта!AL273/SUM(Валюта!AL$4:AL$1170)</f>
        <v>0.000562273542178293</v>
      </c>
      <c r="AK200" s="91" t="n">
        <f aca="false">Валюта!AM273/SUM(Валюта!AM$4:AM$1170)</f>
        <v>0.000534166061784405</v>
      </c>
      <c r="AL200" s="91" t="n">
        <f aca="false">Валюта!AN273/SUM(Валюта!AN$4:AN$1170)</f>
        <v>0.000528246897137039</v>
      </c>
      <c r="AM200" s="91" t="n">
        <f aca="false">Валюта!AO273/SUM(Валюта!AO$4:AO$1170)</f>
        <v>0.000519069563399225</v>
      </c>
      <c r="AN200" s="91" t="n">
        <f aca="false">Валюта!AP273/SUM(Валюта!AP$4:AP$1170)</f>
        <v>0.000499306781357954</v>
      </c>
      <c r="AO200" s="91" t="n">
        <f aca="false">Валюта!AQ273/SUM(Валюта!AQ$4:AQ$1170)</f>
        <v>0.000624798519042317</v>
      </c>
      <c r="AP200" s="91" t="n">
        <f aca="false">Валюта!AR273/SUM(Валюта!AR$4:AR$1170)</f>
        <v>0.00115263568143648</v>
      </c>
      <c r="AQ200" s="91" t="n">
        <f aca="false">Валюта!AS273/SUM(Валюта!AS$4:AS$1170)</f>
        <v>0.000608139836726176</v>
      </c>
      <c r="AR200" s="91" t="n">
        <f aca="false">Валюта!AT273/SUM(Валюта!AT$4:AT$1170)</f>
        <v>0.000507515402990719</v>
      </c>
      <c r="AS200" s="91" t="n">
        <f aca="false">Валюта!AU273/SUM(Валюта!AU$4:AU$1170)</f>
        <v>0.000388202576405421</v>
      </c>
      <c r="AT200" s="91" t="n">
        <f aca="false">Валюта!AV273/SUM(Валюта!AV$4:AV$1170)</f>
        <v>0.000499310185190145</v>
      </c>
      <c r="AU200" s="91" t="n">
        <f aca="false">Валюта!AW273/SUM(Валюта!AW$4:AW$1170)</f>
        <v>0.000476592986515977</v>
      </c>
      <c r="AV200" s="91" t="n">
        <f aca="false">Валюта!AX273/SUM(Валюта!AX$4:AX$1170)</f>
        <v>0.000151697541113512</v>
      </c>
      <c r="AW200" s="91" t="n">
        <f aca="false">Валюта!AY273/SUM(Валюта!AY$4:AY$1170)</f>
        <v>0.00026162297596465</v>
      </c>
      <c r="AX200" s="91" t="n">
        <f aca="false">Валюта!AZ273/SUM(Валюта!AZ$4:AZ$1170)</f>
        <v>0.000426404092235434</v>
      </c>
      <c r="AY200" s="91" t="n">
        <f aca="false">Валюта!BA273/SUM(Валюта!BA$4:BA$1170)</f>
        <v>0.000429002017341634</v>
      </c>
      <c r="AZ200" s="91" t="n">
        <f aca="false">Валюта!BB273/SUM(Валюта!BB$4:BB$1170)</f>
        <v>0.000487247672183096</v>
      </c>
      <c r="BA200" s="91" t="n">
        <f aca="false">Валюта!BC273/SUM(Валюта!BC$4:BC$1170)</f>
        <v>0.000444795991083894</v>
      </c>
      <c r="BB200" s="91" t="n">
        <f aca="false">Валюта!BD273/SUM(Валюта!BD$4:BD$1170)</f>
        <v>0.000294032748546593</v>
      </c>
      <c r="BC200" s="91" t="n">
        <f aca="false">Валюта!BE273/SUM(Валюта!BE$4:BE$1170)</f>
        <v>0.000522795871511476</v>
      </c>
      <c r="BD200" s="91" t="n">
        <f aca="false">Валюта!BF273/SUM(Валюта!BF$4:BF$1170)</f>
        <v>0.000383407879316991</v>
      </c>
      <c r="BF200" s="91"/>
      <c r="BG200" s="91"/>
      <c r="BH200" s="91"/>
      <c r="BI200" s="91"/>
      <c r="BJ200" s="91" t="n">
        <f aca="false">AVERAGE(B200:BI200)</f>
        <v>0.000477011657229861</v>
      </c>
    </row>
    <row r="201" customFormat="false" ht="18" hidden="false" customHeight="false" outlineLevel="0" collapsed="false">
      <c r="A201" s="70" t="s">
        <v>683</v>
      </c>
      <c r="B201" s="91" t="n">
        <f aca="false">Валюта!D554/SUM(Валюта!D$4:D$1170)</f>
        <v>0.000464500044307957</v>
      </c>
      <c r="C201" s="91" t="n">
        <f aca="false">Валюта!E554/SUM(Валюта!E$4:E$1170)</f>
        <v>0.000498360874184057</v>
      </c>
      <c r="D201" s="91" t="n">
        <f aca="false">Валюта!F554/SUM(Валюта!F$4:F$1170)</f>
        <v>0.000572333957160333</v>
      </c>
      <c r="E201" s="91" t="n">
        <f aca="false">Валюта!G554/SUM(Валюта!G$4:G$1170)</f>
        <v>0.000534672220921122</v>
      </c>
      <c r="F201" s="91" t="n">
        <f aca="false">Валюта!H554/SUM(Валюта!H$4:H$1170)</f>
        <v>0.000518727398954534</v>
      </c>
      <c r="G201" s="91" t="n">
        <f aca="false">Валюта!I554/SUM(Валюта!I$4:I$1170)</f>
        <v>0.000549120163034231</v>
      </c>
      <c r="H201" s="91" t="n">
        <f aca="false">Валюта!J554/SUM(Валюта!J$4:J$1170)</f>
        <v>0.000602459314352536</v>
      </c>
      <c r="I201" s="91" t="n">
        <f aca="false">Валюта!K554/SUM(Валюта!K$4:K$1170)</f>
        <v>0.000715552420517878</v>
      </c>
      <c r="J201" s="91" t="n">
        <f aca="false">Валюта!L554/SUM(Валюта!L$4:L$1170)</f>
        <v>0.000643298319501397</v>
      </c>
      <c r="K201" s="91" t="n">
        <f aca="false">Валюта!M554/SUM(Валюта!M$4:M$1170)</f>
        <v>0.000638470485304866</v>
      </c>
      <c r="L201" s="91" t="n">
        <f aca="false">Валюта!N554/SUM(Валюта!N$4:N$1170)</f>
        <v>0.000517637482775177</v>
      </c>
      <c r="M201" s="91" t="n">
        <f aca="false">Валюта!O554/SUM(Валюта!O$4:O$1170)</f>
        <v>0.000644242610927249</v>
      </c>
      <c r="N201" s="91" t="n">
        <f aca="false">Валюта!P554/SUM(Валюта!P$4:P$1170)</f>
        <v>0.000542362694727612</v>
      </c>
      <c r="O201" s="91" t="n">
        <f aca="false">Валюта!Q554/SUM(Валюта!Q$4:Q$1170)</f>
        <v>0.000361043896079354</v>
      </c>
      <c r="P201" s="91" t="n">
        <f aca="false">Валюта!R554/SUM(Валюта!R$4:R$1170)</f>
        <v>0.000425376959969707</v>
      </c>
      <c r="Q201" s="91" t="n">
        <f aca="false">Валюта!S554/SUM(Валюта!S$4:S$1170)</f>
        <v>0.000453323511169776</v>
      </c>
      <c r="R201" s="91" t="n">
        <f aca="false">Валюта!T554/SUM(Валюта!T$4:T$1170)</f>
        <v>0.00035640322020747</v>
      </c>
      <c r="S201" s="91" t="n">
        <f aca="false">Валюта!U554/SUM(Валюта!U$4:U$1170)</f>
        <v>0.000382245385279118</v>
      </c>
      <c r="T201" s="91" t="n">
        <f aca="false">Валюта!V554/SUM(Валюта!V$4:V$1170)</f>
        <v>0.000459162220716019</v>
      </c>
      <c r="U201" s="91" t="n">
        <f aca="false">Валюта!W554/SUM(Валюта!W$4:W$1170)</f>
        <v>0.000572149738441138</v>
      </c>
      <c r="V201" s="91" t="n">
        <f aca="false">Валюта!X554/SUM(Валюта!X$4:X$1170)</f>
        <v>0.000422349323140714</v>
      </c>
      <c r="W201" s="91" t="n">
        <f aca="false">Валюта!Y554/SUM(Валюта!Y$4:Y$1170)</f>
        <v>0.000661412665252054</v>
      </c>
      <c r="X201" s="91" t="n">
        <f aca="false">Валюта!Z554/SUM(Валюта!Z$4:Z$1170)</f>
        <v>0.000484100018738024</v>
      </c>
      <c r="Y201" s="91" t="n">
        <f aca="false">Валюта!AA554/SUM(Валюта!AA$4:AA$1170)</f>
        <v>0.000491845583990931</v>
      </c>
      <c r="Z201" s="91" t="n">
        <f aca="false">Валюта!AB554/SUM(Валюта!AB$4:AB$1170)</f>
        <v>0.000921605182995538</v>
      </c>
      <c r="AA201" s="91" t="n">
        <f aca="false">Валюта!AC554/SUM(Валюта!AC$4:AC$1170)</f>
        <v>0.000767002121103547</v>
      </c>
      <c r="AB201" s="91" t="n">
        <f aca="false">Валюта!AD554/SUM(Валюта!AD$4:AD$1170)</f>
        <v>0.000729087107647088</v>
      </c>
      <c r="AC201" s="91" t="n">
        <f aca="false">Валюта!AE554/SUM(Валюта!AE$4:AE$1170)</f>
        <v>0.000850185895984663</v>
      </c>
      <c r="AD201" s="91" t="n">
        <f aca="false">Валюта!AF554/SUM(Валюта!AF$4:AF$1170)</f>
        <v>0.000376550622068474</v>
      </c>
      <c r="AE201" s="91" t="n">
        <f aca="false">Валюта!AG554/SUM(Валюта!AG$4:AG$1170)</f>
        <v>0.000360643649601682</v>
      </c>
      <c r="AF201" s="91" t="n">
        <f aca="false">Валюта!AH554/SUM(Валюта!AH$4:AH$1170)</f>
        <v>0.00040912624785538</v>
      </c>
      <c r="AG201" s="91" t="n">
        <f aca="false">Валюта!AI554/SUM(Валюта!AI$4:AI$1170)</f>
        <v>0.000429152248338101</v>
      </c>
      <c r="AH201" s="91" t="n">
        <f aca="false">Валюта!AJ554/SUM(Валюта!AJ$4:AJ$1170)</f>
        <v>0.000346883746802342</v>
      </c>
      <c r="AI201" s="91" t="n">
        <f aca="false">Валюта!AK554/SUM(Валюта!AK$4:AK$1170)</f>
        <v>0.000556246471075545</v>
      </c>
      <c r="AJ201" s="91" t="n">
        <f aca="false">Валюта!AL554/SUM(Валюта!AL$4:AL$1170)</f>
        <v>0.000372972899890838</v>
      </c>
      <c r="AK201" s="91" t="n">
        <f aca="false">Валюта!AM554/SUM(Валюта!AM$4:AM$1170)</f>
        <v>0.000580975034847818</v>
      </c>
      <c r="AL201" s="91" t="n">
        <f aca="false">Валюта!AN554/SUM(Валюта!AN$4:AN$1170)</f>
        <v>0.000484930382688885</v>
      </c>
      <c r="AM201" s="91" t="n">
        <f aca="false">Валюта!AO554/SUM(Валюта!AO$4:AO$1170)</f>
        <v>0.000429751123539965</v>
      </c>
      <c r="AN201" s="91" t="n">
        <f aca="false">Валюта!AP554/SUM(Валюта!AP$4:AP$1170)</f>
        <v>0.000447663107232079</v>
      </c>
      <c r="AO201" s="91" t="n">
        <f aca="false">Валюта!AQ554/SUM(Валюта!AQ$4:AQ$1170)</f>
        <v>0.000341549795654595</v>
      </c>
      <c r="AP201" s="91" t="n">
        <f aca="false">Валюта!AR554/SUM(Валюта!AR$4:AR$1170)</f>
        <v>0.000276093013679117</v>
      </c>
      <c r="AQ201" s="91" t="n">
        <f aca="false">Валюта!AS554/SUM(Валюта!AS$4:AS$1170)</f>
        <v>0.000395751517342009</v>
      </c>
      <c r="AR201" s="91" t="n">
        <f aca="false">Валюта!AT554/SUM(Валюта!AT$4:AT$1170)</f>
        <v>0.000376586448450197</v>
      </c>
      <c r="AS201" s="91" t="n">
        <f aca="false">Валюта!AU554/SUM(Валюта!AU$4:AU$1170)</f>
        <v>0.000374700269451911</v>
      </c>
      <c r="AT201" s="91" t="n">
        <f aca="false">Валюта!AV554/SUM(Валюта!AV$4:AV$1170)</f>
        <v>0.000312663422373376</v>
      </c>
      <c r="AU201" s="91" t="n">
        <f aca="false">Валюта!AW554/SUM(Валюта!AW$4:AW$1170)</f>
        <v>0.000466528034174538</v>
      </c>
      <c r="AV201" s="91" t="n">
        <f aca="false">Валюта!AX554/SUM(Валюта!AX$4:AX$1170)</f>
        <v>0.000325170074579138</v>
      </c>
      <c r="AW201" s="91" t="n">
        <f aca="false">Валюта!AY554/SUM(Валюта!AY$4:AY$1170)</f>
        <v>0.000329251301318935</v>
      </c>
      <c r="AX201" s="91" t="n">
        <f aca="false">Валюта!AZ554/SUM(Валюта!AZ$4:AZ$1170)</f>
        <v>0.000424429185687037</v>
      </c>
      <c r="AY201" s="91" t="n">
        <f aca="false">Валюта!BA554/SUM(Валюта!BA$4:BA$1170)</f>
        <v>0.000405958629550641</v>
      </c>
      <c r="AZ201" s="91" t="n">
        <f aca="false">Валюта!BB554/SUM(Валюта!BB$4:BB$1170)</f>
        <v>0.000311345570250646</v>
      </c>
      <c r="BA201" s="91" t="n">
        <f aca="false">Валюта!BC554/SUM(Валюта!BC$4:BC$1170)</f>
        <v>0.000272207463788074</v>
      </c>
      <c r="BB201" s="91" t="n">
        <f aca="false">Валюта!BD554/SUM(Валюта!BD$4:BD$1170)</f>
        <v>0.000244769916354048</v>
      </c>
      <c r="BC201" s="91" t="n">
        <f aca="false">Валюта!BE554/SUM(Валюта!BE$4:BE$1170)</f>
        <v>0.000300757190273238</v>
      </c>
      <c r="BD201" s="91" t="n">
        <f aca="false">Валюта!BF554/SUM(Валюта!BF$4:BF$1170)</f>
        <v>0.00028875118063965</v>
      </c>
      <c r="BF201" s="91"/>
      <c r="BG201" s="91"/>
      <c r="BH201" s="91"/>
      <c r="BI201" s="91"/>
      <c r="BJ201" s="91" t="n">
        <f aca="false">AVERAGE(B201:BI201)</f>
        <v>0.000473098897543497</v>
      </c>
    </row>
    <row r="202" customFormat="false" ht="18" hidden="false" customHeight="false" outlineLevel="0" collapsed="false">
      <c r="A202" s="70" t="s">
        <v>868</v>
      </c>
      <c r="B202" s="91" t="n">
        <f aca="false">Валюта!D738/SUM(Валюта!D$4:D$1170)</f>
        <v>0.000529753848346874</v>
      </c>
      <c r="C202" s="91" t="n">
        <f aca="false">Валюта!E738/SUM(Валюта!E$4:E$1170)</f>
        <v>0.000502857067027442</v>
      </c>
      <c r="D202" s="91" t="n">
        <f aca="false">Валюта!F738/SUM(Валюта!F$4:F$1170)</f>
        <v>0.000467657090404296</v>
      </c>
      <c r="E202" s="91" t="n">
        <f aca="false">Валюта!G738/SUM(Валюта!G$4:G$1170)</f>
        <v>0.000497443678232349</v>
      </c>
      <c r="F202" s="91" t="n">
        <f aca="false">Валюта!H738/SUM(Валюта!H$4:H$1170)</f>
        <v>0.00054466725660773</v>
      </c>
      <c r="G202" s="91" t="n">
        <f aca="false">Валюта!I738/SUM(Валюта!I$4:I$1170)</f>
        <v>0.00054911155387166</v>
      </c>
      <c r="H202" s="91" t="n">
        <f aca="false">Валюта!J738/SUM(Валюта!J$4:J$1170)</f>
        <v>0.000525951122347615</v>
      </c>
      <c r="I202" s="91" t="n">
        <f aca="false">Валюта!K738/SUM(Валюта!K$4:K$1170)</f>
        <v>0.000456909784234021</v>
      </c>
      <c r="J202" s="91" t="n">
        <f aca="false">Валюта!L738/SUM(Валюта!L$4:L$1170)</f>
        <v>0.000503852265661782</v>
      </c>
      <c r="K202" s="91" t="n">
        <f aca="false">Валюта!M738/SUM(Валюта!M$4:M$1170)</f>
        <v>0.000494692658272346</v>
      </c>
      <c r="L202" s="91" t="n">
        <f aca="false">Валюта!N738/SUM(Валюта!N$4:N$1170)</f>
        <v>0.000426343285224087</v>
      </c>
      <c r="M202" s="91" t="n">
        <f aca="false">Валюта!O738/SUM(Валюта!O$4:O$1170)</f>
        <v>0.000317293641381974</v>
      </c>
      <c r="N202" s="91" t="n">
        <f aca="false">Валюта!P738/SUM(Валюта!P$4:P$1170)</f>
        <v>0.000573749521314703</v>
      </c>
      <c r="O202" s="91" t="n">
        <f aca="false">Валюта!Q738/SUM(Валюта!Q$4:Q$1170)</f>
        <v>0.000502467686364912</v>
      </c>
      <c r="P202" s="91" t="n">
        <f aca="false">Валюта!R738/SUM(Валюта!R$4:R$1170)</f>
        <v>0.000417080828217909</v>
      </c>
      <c r="Q202" s="91" t="n">
        <f aca="false">Валюта!S738/SUM(Валюта!S$4:S$1170)</f>
        <v>0.000448286950939388</v>
      </c>
      <c r="R202" s="91" t="n">
        <f aca="false">Валюта!T738/SUM(Валюта!T$4:T$1170)</f>
        <v>0.00052233198012048</v>
      </c>
      <c r="S202" s="91" t="n">
        <f aca="false">Валюта!U738/SUM(Валюта!U$4:U$1170)</f>
        <v>0.000458935282814169</v>
      </c>
      <c r="T202" s="91" t="n">
        <f aca="false">Валюта!V738/SUM(Валюта!V$4:V$1170)</f>
        <v>0.000637573033116076</v>
      </c>
      <c r="U202" s="91" t="n">
        <f aca="false">Валюта!W738/SUM(Валюта!W$4:W$1170)</f>
        <v>0.000535042515479367</v>
      </c>
      <c r="V202" s="91" t="n">
        <f aca="false">Валюта!X738/SUM(Валюта!X$4:X$1170)</f>
        <v>0.00049894162231015</v>
      </c>
      <c r="W202" s="91" t="n">
        <f aca="false">Валюта!Y738/SUM(Валюта!Y$4:Y$1170)</f>
        <v>0.000450752145709504</v>
      </c>
      <c r="X202" s="91" t="n">
        <f aca="false">Валюта!Z738/SUM(Валюта!Z$4:Z$1170)</f>
        <v>0.000376545892915277</v>
      </c>
      <c r="Y202" s="91" t="n">
        <f aca="false">Валюта!AA738/SUM(Валюта!AA$4:AA$1170)</f>
        <v>0.000279689150358919</v>
      </c>
      <c r="Z202" s="91" t="n">
        <f aca="false">Валюта!AB738/SUM(Валюта!AB$4:AB$1170)</f>
        <v>0.000466062559729632</v>
      </c>
      <c r="AA202" s="91" t="n">
        <f aca="false">Валюта!AC738/SUM(Валюта!AC$4:AC$1170)</f>
        <v>0.000444731955527729</v>
      </c>
      <c r="AB202" s="91" t="n">
        <f aca="false">Валюта!AD738/SUM(Валюта!AD$4:AD$1170)</f>
        <v>0.000490916774700826</v>
      </c>
      <c r="AC202" s="91" t="n">
        <f aca="false">Валюта!AE738/SUM(Валюта!AE$4:AE$1170)</f>
        <v>0.000509829248653532</v>
      </c>
      <c r="AD202" s="91" t="n">
        <f aca="false">Валюта!AF738/SUM(Валюта!AF$4:AF$1170)</f>
        <v>0.000507163947153684</v>
      </c>
      <c r="AE202" s="91" t="n">
        <f aca="false">Валюта!AG738/SUM(Валюта!AG$4:AG$1170)</f>
        <v>0.0006223097313982</v>
      </c>
      <c r="AF202" s="91" t="n">
        <f aca="false">Валюта!AH738/SUM(Валюта!AH$4:AH$1170)</f>
        <v>0.000526782674269037</v>
      </c>
      <c r="AG202" s="91" t="n">
        <f aca="false">Валюта!AI738/SUM(Валюта!AI$4:AI$1170)</f>
        <v>0.000400235159022536</v>
      </c>
      <c r="AH202" s="91" t="n">
        <f aca="false">Валюта!AJ738/SUM(Валюта!AJ$4:AJ$1170)</f>
        <v>0.000414780691416314</v>
      </c>
      <c r="AI202" s="91" t="n">
        <f aca="false">Валюта!AK738/SUM(Валюта!AK$4:AK$1170)</f>
        <v>0.000387803208465652</v>
      </c>
      <c r="AJ202" s="91" t="n">
        <f aca="false">Валюта!AL738/SUM(Валюта!AL$4:AL$1170)</f>
        <v>0.000378244891882117</v>
      </c>
      <c r="AK202" s="91" t="n">
        <f aca="false">Валюта!AM738/SUM(Валюта!AM$4:AM$1170)</f>
        <v>0.000321757945019217</v>
      </c>
      <c r="AL202" s="91" t="n">
        <f aca="false">Валюта!AN738/SUM(Валюта!AN$4:AN$1170)</f>
        <v>0.000498213635686886</v>
      </c>
      <c r="AM202" s="91" t="n">
        <f aca="false">Валюта!AO738/SUM(Валюта!AO$4:AO$1170)</f>
        <v>0.000502892817452644</v>
      </c>
      <c r="AN202" s="91" t="n">
        <f aca="false">Валюта!AP738/SUM(Валюта!AP$4:AP$1170)</f>
        <v>0.000416732126817826</v>
      </c>
      <c r="AO202" s="91" t="n">
        <f aca="false">Валюта!AQ738/SUM(Валюта!AQ$4:AQ$1170)</f>
        <v>0.000428881727191962</v>
      </c>
      <c r="AP202" s="91" t="n">
        <f aca="false">Валюта!AR738/SUM(Валюта!AR$4:AR$1170)</f>
        <v>0.00047588572447984</v>
      </c>
      <c r="AQ202" s="91" t="n">
        <f aca="false">Валюта!AS738/SUM(Валюта!AS$4:AS$1170)</f>
        <v>0.000572506513235415</v>
      </c>
      <c r="AR202" s="91" t="n">
        <f aca="false">Валюта!AT738/SUM(Валюта!AT$4:AT$1170)</f>
        <v>0.000558529018807302</v>
      </c>
      <c r="AS202" s="91" t="n">
        <f aca="false">Валюта!AU738/SUM(Валюта!AU$4:AU$1170)</f>
        <v>0.000379069957034136</v>
      </c>
      <c r="AT202" s="91" t="n">
        <f aca="false">Валюта!AV738/SUM(Валюта!AV$4:AV$1170)</f>
        <v>0.000432676595080078</v>
      </c>
      <c r="AU202" s="91" t="n">
        <f aca="false">Валюта!AW738/SUM(Валюта!AW$4:AW$1170)</f>
        <v>0.000412439690277282</v>
      </c>
      <c r="AV202" s="91" t="n">
        <f aca="false">Валюта!AX738/SUM(Валюта!AX$4:AX$1170)</f>
        <v>0.000390613923926095</v>
      </c>
      <c r="AW202" s="91" t="n">
        <f aca="false">Валюта!AY738/SUM(Валюта!AY$4:AY$1170)</f>
        <v>0.000344412357492379</v>
      </c>
      <c r="AX202" s="91" t="n">
        <f aca="false">Валюта!AZ738/SUM(Валюта!AZ$4:AZ$1170)</f>
        <v>0.000582676218889354</v>
      </c>
      <c r="AY202" s="91" t="n">
        <f aca="false">Валюта!BA738/SUM(Валюта!BA$4:BA$1170)</f>
        <v>0.000481417951755075</v>
      </c>
      <c r="AZ202" s="91" t="n">
        <f aca="false">Валюта!BB738/SUM(Валюта!BB$4:BB$1170)</f>
        <v>0.000548613351662167</v>
      </c>
      <c r="BA202" s="91" t="n">
        <f aca="false">Валюта!BC738/SUM(Валюта!BC$4:BC$1170)</f>
        <v>0.000480188020142278</v>
      </c>
      <c r="BB202" s="91" t="n">
        <f aca="false">Валюта!BD738/SUM(Валюта!BD$4:BD$1170)</f>
        <v>0.000420850489204214</v>
      </c>
      <c r="BC202" s="91" t="n">
        <f aca="false">Валюта!BE738/SUM(Валюта!BE$4:BE$1170)</f>
        <v>0.000493717342340457</v>
      </c>
      <c r="BD202" s="91" t="n">
        <f aca="false">Валюта!BF738/SUM(Валюта!BF$4:BF$1170)</f>
        <v>0.000495433605688901</v>
      </c>
      <c r="BF202" s="91"/>
      <c r="BG202" s="91"/>
      <c r="BH202" s="91"/>
      <c r="BI202" s="91"/>
      <c r="BJ202" s="91" t="n">
        <f aca="false">AVERAGE(B202:BI202)</f>
        <v>0.000470987267557742</v>
      </c>
    </row>
    <row r="203" customFormat="false" ht="18" hidden="false" customHeight="false" outlineLevel="0" collapsed="false">
      <c r="A203" s="70" t="s">
        <v>478</v>
      </c>
      <c r="B203" s="91" t="n">
        <f aca="false">Валюта!D350/SUM(Валюта!D$4:D$1170)</f>
        <v>9.926160232487E-005</v>
      </c>
      <c r="C203" s="91" t="n">
        <f aca="false">Валюта!E350/SUM(Валюта!E$4:E$1170)</f>
        <v>0.000182841434199156</v>
      </c>
      <c r="D203" s="91" t="n">
        <f aca="false">Валюта!F350/SUM(Валюта!F$4:F$1170)</f>
        <v>0.000254848259550373</v>
      </c>
      <c r="E203" s="91" t="n">
        <f aca="false">Валюта!G350/SUM(Валюта!G$4:G$1170)</f>
        <v>0.000301809353600173</v>
      </c>
      <c r="F203" s="91" t="n">
        <f aca="false">Валюта!H350/SUM(Валюта!H$4:H$1170)</f>
        <v>0.00020995792606813</v>
      </c>
      <c r="G203" s="91" t="n">
        <f aca="false">Валюта!I350/SUM(Валюта!I$4:I$1170)</f>
        <v>0.000471052676171606</v>
      </c>
      <c r="H203" s="91" t="n">
        <f aca="false">Валюта!J350/SUM(Валюта!J$4:J$1170)</f>
        <v>0.000370376888719628</v>
      </c>
      <c r="I203" s="91" t="n">
        <f aca="false">Валюта!K350/SUM(Валюта!K$4:K$1170)</f>
        <v>0.000447422325870211</v>
      </c>
      <c r="J203" s="91" t="n">
        <f aca="false">Валюта!L350/SUM(Валюта!L$4:L$1170)</f>
        <v>0.00022781294883257</v>
      </c>
      <c r="K203" s="91" t="n">
        <f aca="false">Валюта!M350/SUM(Валюта!M$4:M$1170)</f>
        <v>0.000291821884709862</v>
      </c>
      <c r="L203" s="91" t="n">
        <f aca="false">Валюта!N350/SUM(Валюта!N$4:N$1170)</f>
        <v>0.00020959326194605</v>
      </c>
      <c r="M203" s="91" t="n">
        <f aca="false">Валюта!O350/SUM(Валюта!O$4:O$1170)</f>
        <v>0.00029788311431038</v>
      </c>
      <c r="N203" s="91" t="n">
        <f aca="false">Валюта!P350/SUM(Валюта!P$4:P$1170)</f>
        <v>0.000195743807902202</v>
      </c>
      <c r="O203" s="91" t="n">
        <f aca="false">Валюта!Q350/SUM(Валюта!Q$4:Q$1170)</f>
        <v>0.000238915719075785</v>
      </c>
      <c r="P203" s="91" t="n">
        <f aca="false">Валюта!R350/SUM(Валюта!R$4:R$1170)</f>
        <v>0.000432700605983591</v>
      </c>
      <c r="Q203" s="91" t="n">
        <f aca="false">Валюта!S350/SUM(Валюта!S$4:S$1170)</f>
        <v>0.000497576796912798</v>
      </c>
      <c r="R203" s="91" t="n">
        <f aca="false">Валюта!T350/SUM(Валюта!T$4:T$1170)</f>
        <v>0.000300787042535357</v>
      </c>
      <c r="S203" s="91" t="n">
        <f aca="false">Валюта!U350/SUM(Валюта!U$4:U$1170)</f>
        <v>0.00144887620124881</v>
      </c>
      <c r="T203" s="91" t="n">
        <f aca="false">Валюта!V350/SUM(Валюта!V$4:V$1170)</f>
        <v>0.000347921214409566</v>
      </c>
      <c r="U203" s="91" t="n">
        <f aca="false">Валюта!W350/SUM(Валюта!W$4:W$1170)</f>
        <v>0.000982945357974314</v>
      </c>
      <c r="V203" s="91" t="n">
        <f aca="false">Валюта!X350/SUM(Валюта!X$4:X$1170)</f>
        <v>0.000551311443844977</v>
      </c>
      <c r="W203" s="91" t="n">
        <f aca="false">Валюта!Y350/SUM(Валюта!Y$4:Y$1170)</f>
        <v>0.000319286586566569</v>
      </c>
      <c r="X203" s="91" t="n">
        <f aca="false">Валюта!Z350/SUM(Валюта!Z$4:Z$1170)</f>
        <v>0.000461461017137679</v>
      </c>
      <c r="Y203" s="91" t="n">
        <f aca="false">Валюта!AA350/SUM(Валюта!AA$4:AA$1170)</f>
        <v>0.000689389501793929</v>
      </c>
      <c r="Z203" s="91" t="n">
        <f aca="false">Валюта!AB350/SUM(Валюта!AB$4:AB$1170)</f>
        <v>0.000148759554881323</v>
      </c>
      <c r="AA203" s="91" t="n">
        <f aca="false">Валюта!AC350/SUM(Валюта!AC$4:AC$1170)</f>
        <v>0.00049179152968182</v>
      </c>
      <c r="AB203" s="91" t="n">
        <f aca="false">Валюта!AD350/SUM(Валюта!AD$4:AD$1170)</f>
        <v>0.000433815678607669</v>
      </c>
      <c r="AC203" s="91" t="n">
        <f aca="false">Валюта!AE350/SUM(Валюта!AE$4:AE$1170)</f>
        <v>0.000541562382482907</v>
      </c>
      <c r="AD203" s="91" t="n">
        <f aca="false">Валюта!AF350/SUM(Валюта!AF$4:AF$1170)</f>
        <v>0.000328766421940119</v>
      </c>
      <c r="AE203" s="91" t="n">
        <f aca="false">Валюта!AG350/SUM(Валюта!AG$4:AG$1170)</f>
        <v>0.000735336716450627</v>
      </c>
      <c r="AF203" s="91" t="n">
        <f aca="false">Валюта!AH350/SUM(Валюта!AH$4:AH$1170)</f>
        <v>0.000312653936719373</v>
      </c>
      <c r="AG203" s="91" t="n">
        <f aca="false">Валюта!AI350/SUM(Валюта!AI$4:AI$1170)</f>
        <v>0.000629289978780223</v>
      </c>
      <c r="AH203" s="91" t="n">
        <f aca="false">Валюта!AJ350/SUM(Валюта!AJ$4:AJ$1170)</f>
        <v>0.000392491826646405</v>
      </c>
      <c r="AI203" s="91" t="n">
        <f aca="false">Валюта!AK350/SUM(Валюта!AK$4:AK$1170)</f>
        <v>0.00042240349246889</v>
      </c>
      <c r="AJ203" s="91" t="n">
        <f aca="false">Валюта!AL350/SUM(Валюта!AL$4:AL$1170)</f>
        <v>0.000838355853659442</v>
      </c>
      <c r="AK203" s="91" t="n">
        <f aca="false">Валюта!AM350/SUM(Валюта!AM$4:AM$1170)</f>
        <v>0.00123163049565752</v>
      </c>
      <c r="AL203" s="91" t="n">
        <f aca="false">Валюта!AN350/SUM(Валюта!AN$4:AN$1170)</f>
        <v>0.000218479373163161</v>
      </c>
      <c r="AM203" s="91" t="n">
        <f aca="false">Валюта!AO350/SUM(Валюта!AO$4:AO$1170)</f>
        <v>0.000309337648577791</v>
      </c>
      <c r="AN203" s="91" t="n">
        <f aca="false">Валюта!AP350/SUM(Валюта!AP$4:AP$1170)</f>
        <v>0.000547665986978418</v>
      </c>
      <c r="AO203" s="91" t="n">
        <f aca="false">Валюта!AQ350/SUM(Валюта!AQ$4:AQ$1170)</f>
        <v>0.000490065149141373</v>
      </c>
      <c r="AP203" s="91" t="n">
        <f aca="false">Валюта!AR350/SUM(Валюта!AR$4:AR$1170)</f>
        <v>0.000877625424999149</v>
      </c>
      <c r="AQ203" s="91" t="n">
        <f aca="false">Валюта!AS350/SUM(Валюта!AS$4:AS$1170)</f>
        <v>0.000486408587267806</v>
      </c>
      <c r="AR203" s="91" t="n">
        <f aca="false">Валюта!AT350/SUM(Валюта!AT$4:AT$1170)</f>
        <v>0.000660891214036469</v>
      </c>
      <c r="AS203" s="91" t="n">
        <f aca="false">Валюта!AU350/SUM(Валюта!AU$4:AU$1170)</f>
        <v>0.00044552211946083</v>
      </c>
      <c r="AT203" s="91" t="n">
        <f aca="false">Валюта!AV350/SUM(Валюта!AV$4:AV$1170)</f>
        <v>0.000533178559092575</v>
      </c>
      <c r="AU203" s="91" t="n">
        <f aca="false">Валюта!AW350/SUM(Валюта!AW$4:AW$1170)</f>
        <v>0.000651048688635948</v>
      </c>
      <c r="AV203" s="91" t="n">
        <f aca="false">Валюта!AX350/SUM(Валюта!AX$4:AX$1170)</f>
        <v>0.000519199053659815</v>
      </c>
      <c r="AW203" s="91" t="n">
        <f aca="false">Валюта!AY350/SUM(Валюта!AY$4:AY$1170)</f>
        <v>0.000808932270446779</v>
      </c>
      <c r="AX203" s="91" t="n">
        <f aca="false">Валюта!AZ350/SUM(Валюта!AZ$4:AZ$1170)</f>
        <v>0.000176533486389824</v>
      </c>
      <c r="AY203" s="91" t="n">
        <f aca="false">Валюта!BA350/SUM(Валюта!BA$4:BA$1170)</f>
        <v>0.00021291512695192</v>
      </c>
      <c r="AZ203" s="91" t="n">
        <f aca="false">Валюта!BB350/SUM(Валюта!BB$4:BB$1170)</f>
        <v>0.000343410468760555</v>
      </c>
      <c r="BA203" s="91" t="n">
        <f aca="false">Валюта!BC350/SUM(Валюта!BC$4:BC$1170)</f>
        <v>0.00062157378955663</v>
      </c>
      <c r="BB203" s="91" t="n">
        <f aca="false">Валюта!BD350/SUM(Валюта!BD$4:BD$1170)</f>
        <v>0.00027723777198634</v>
      </c>
      <c r="BC203" s="91" t="n">
        <f aca="false">Валюта!BE350/SUM(Валюта!BE$4:BE$1170)</f>
        <v>0.000592898612668106</v>
      </c>
      <c r="BD203" s="91" t="n">
        <f aca="false">Валюта!BF350/SUM(Валюта!BF$4:BF$1170)</f>
        <v>0.00073836675934835</v>
      </c>
      <c r="BF203" s="91"/>
      <c r="BG203" s="91"/>
      <c r="BH203" s="91"/>
      <c r="BI203" s="91"/>
      <c r="BJ203" s="91" t="n">
        <f aca="false">AVERAGE(B203:BI203)</f>
        <v>0.000469995362377941</v>
      </c>
    </row>
    <row r="204" customFormat="false" ht="18" hidden="false" customHeight="false" outlineLevel="0" collapsed="false">
      <c r="A204" s="70" t="s">
        <v>1077</v>
      </c>
      <c r="B204" s="91" t="n">
        <f aca="false">Валюта!D946/SUM(Валюта!D$4:D$1170)</f>
        <v>0.000231922694572886</v>
      </c>
      <c r="C204" s="91" t="n">
        <f aca="false">Валюта!E946/SUM(Валюта!E$4:E$1170)</f>
        <v>0.000447025129084486</v>
      </c>
      <c r="D204" s="91" t="n">
        <f aca="false">Валюта!F946/SUM(Валюта!F$4:F$1170)</f>
        <v>0.000484688894060226</v>
      </c>
      <c r="E204" s="91" t="n">
        <f aca="false">Валюта!G946/SUM(Валюта!G$4:G$1170)</f>
        <v>0.000664212566042618</v>
      </c>
      <c r="F204" s="91" t="n">
        <f aca="false">Валюта!H946/SUM(Валюта!H$4:H$1170)</f>
        <v>0.000700410787274707</v>
      </c>
      <c r="G204" s="91" t="n">
        <f aca="false">Валюта!I946/SUM(Валюта!I$4:I$1170)</f>
        <v>0.00101230479868482</v>
      </c>
      <c r="H204" s="91" t="n">
        <f aca="false">Валюта!J946/SUM(Валюта!J$4:J$1170)</f>
        <v>0.000977927194741551</v>
      </c>
      <c r="I204" s="91" t="n">
        <f aca="false">Валюта!K946/SUM(Валюта!K$4:K$1170)</f>
        <v>0.00107581185927934</v>
      </c>
      <c r="J204" s="91" t="n">
        <f aca="false">Валюта!L946/SUM(Валюта!L$4:L$1170)</f>
        <v>0.000973406620699936</v>
      </c>
      <c r="K204" s="91" t="n">
        <f aca="false">Валюта!M946/SUM(Валюта!M$4:M$1170)</f>
        <v>0.000405643164197949</v>
      </c>
      <c r="L204" s="91" t="n">
        <f aca="false">Валюта!N946/SUM(Валюта!N$4:N$1170)</f>
        <v>0.000323689612227685</v>
      </c>
      <c r="M204" s="91" t="n">
        <f aca="false">Валюта!O946/SUM(Валюта!O$4:O$1170)</f>
        <v>0.000362740441068717</v>
      </c>
      <c r="N204" s="91" t="n">
        <f aca="false">Валюта!P946/SUM(Валюта!P$4:P$1170)</f>
        <v>0.000224049095511076</v>
      </c>
      <c r="O204" s="91" t="n">
        <f aca="false">Валюта!Q946/SUM(Валюта!Q$4:Q$1170)</f>
        <v>0.00035680945499558</v>
      </c>
      <c r="P204" s="91" t="n">
        <f aca="false">Валюта!R946/SUM(Валюта!R$4:R$1170)</f>
        <v>0.000374942675593266</v>
      </c>
      <c r="Q204" s="91" t="n">
        <f aca="false">Валюта!S946/SUM(Валюта!S$4:S$1170)</f>
        <v>0.000529541495259264</v>
      </c>
      <c r="R204" s="91" t="n">
        <f aca="false">Валюта!T946/SUM(Валюта!T$4:T$1170)</f>
        <v>0.000678910747251866</v>
      </c>
      <c r="S204" s="91" t="n">
        <f aca="false">Валюта!U946/SUM(Валюта!U$4:U$1170)</f>
        <v>0.000770818404326747</v>
      </c>
      <c r="T204" s="91" t="n">
        <f aca="false">Валюта!V946/SUM(Валюта!V$4:V$1170)</f>
        <v>0.000724288359811319</v>
      </c>
      <c r="U204" s="91" t="n">
        <f aca="false">Валюта!W946/SUM(Валюта!W$4:W$1170)</f>
        <v>0.000693340500099319</v>
      </c>
      <c r="V204" s="91" t="n">
        <f aca="false">Валюта!X946/SUM(Валюта!X$4:X$1170)</f>
        <v>0.000826008123439532</v>
      </c>
      <c r="W204" s="91" t="n">
        <f aca="false">Валюта!Y946/SUM(Валюта!Y$4:Y$1170)</f>
        <v>0.000332308932153924</v>
      </c>
      <c r="X204" s="91" t="n">
        <f aca="false">Валюта!Z946/SUM(Валюта!Z$4:Z$1170)</f>
        <v>0.000200344571385058</v>
      </c>
      <c r="Y204" s="91" t="n">
        <f aca="false">Валюта!AA946/SUM(Валюта!AA$4:AA$1170)</f>
        <v>0.00027982325290682</v>
      </c>
      <c r="Z204" s="91" t="n">
        <f aca="false">Валюта!AB946/SUM(Валюта!AB$4:AB$1170)</f>
        <v>0.000296828247473728</v>
      </c>
      <c r="AA204" s="91" t="n">
        <f aca="false">Валюта!AC946/SUM(Валюта!AC$4:AC$1170)</f>
        <v>0.000385386826533977</v>
      </c>
      <c r="AB204" s="91" t="n">
        <f aca="false">Валюта!AD946/SUM(Валюта!AD$4:AD$1170)</f>
        <v>0.000440365488126445</v>
      </c>
      <c r="AC204" s="91" t="n">
        <f aca="false">Валюта!AE946/SUM(Валюта!AE$4:AE$1170)</f>
        <v>0.000359321369821136</v>
      </c>
      <c r="AD204" s="91" t="n">
        <f aca="false">Валюта!AF946/SUM(Валюта!AF$4:AF$1170)</f>
        <v>0.00042476785960819</v>
      </c>
      <c r="AE204" s="91" t="n">
        <f aca="false">Валюта!AG946/SUM(Валюта!AG$4:AG$1170)</f>
        <v>0.000588126839640787</v>
      </c>
      <c r="AF204" s="91" t="n">
        <f aca="false">Валюта!AH946/SUM(Валюта!AH$4:AH$1170)</f>
        <v>0.000608007596349447</v>
      </c>
      <c r="AG204" s="91" t="n">
        <f aca="false">Валюта!AI946/SUM(Валюта!AI$4:AI$1170)</f>
        <v>0.000618477712889842</v>
      </c>
      <c r="AH204" s="91" t="n">
        <f aca="false">Валюта!AJ946/SUM(Валюта!AJ$4:AJ$1170)</f>
        <v>0.000584759690984058</v>
      </c>
      <c r="AI204" s="91" t="n">
        <f aca="false">Валюта!AK946/SUM(Валюта!AK$4:AK$1170)</f>
        <v>0.000122085911221102</v>
      </c>
      <c r="AJ204" s="91" t="n">
        <f aca="false">Валюта!AL946/SUM(Валюта!AL$4:AL$1170)</f>
        <v>5.05779240323167E-005</v>
      </c>
      <c r="AK204" s="91" t="n">
        <f aca="false">Валюта!AM946/SUM(Валюта!AM$4:AM$1170)</f>
        <v>0.00010983584909164</v>
      </c>
      <c r="AL204" s="91" t="n">
        <f aca="false">Валюта!AN946/SUM(Валюта!AN$4:AN$1170)</f>
        <v>0.00011328853513759</v>
      </c>
      <c r="AM204" s="91" t="n">
        <f aca="false">Валюта!AO946/SUM(Валюта!AO$4:AO$1170)</f>
        <v>0.000207023802022908</v>
      </c>
      <c r="AN204" s="91" t="n">
        <f aca="false">Валюта!AP946/SUM(Валюта!AP$4:AP$1170)</f>
        <v>0.000281783174772194</v>
      </c>
      <c r="AO204" s="91" t="n">
        <f aca="false">Валюта!AQ946/SUM(Валюта!AQ$4:AQ$1170)</f>
        <v>0.000405869200003133</v>
      </c>
      <c r="AP204" s="91" t="n">
        <f aca="false">Валюта!AR946/SUM(Валюта!AR$4:AR$1170)</f>
        <v>0.00051629362075185</v>
      </c>
      <c r="AQ204" s="91" t="n">
        <f aca="false">Валюта!AS946/SUM(Валюта!AS$4:AS$1170)</f>
        <v>0.000707588802434421</v>
      </c>
      <c r="AR204" s="91" t="n">
        <f aca="false">Валюта!AT946/SUM(Валюта!AT$4:AT$1170)</f>
        <v>0.000811924970337815</v>
      </c>
      <c r="AS204" s="91" t="n">
        <f aca="false">Валюта!AU946/SUM(Валюта!AU$4:AU$1170)</f>
        <v>0.000940699133406016</v>
      </c>
      <c r="AT204" s="91" t="n">
        <f aca="false">Валюта!AV946/SUM(Валюта!AV$4:AV$1170)</f>
        <v>0.000446379652245546</v>
      </c>
      <c r="AU204" s="91" t="n">
        <f aca="false">Валюта!AW946/SUM(Валюта!AW$4:AW$1170)</f>
        <v>0.000174214733654035</v>
      </c>
      <c r="AV204" s="91" t="n">
        <f aca="false">Валюта!AX946/SUM(Валюта!AX$4:AX$1170)</f>
        <v>0.000128824143414136</v>
      </c>
      <c r="AW204" s="91" t="n">
        <f aca="false">Валюта!AY946/SUM(Валюта!AY$4:AY$1170)</f>
        <v>0.000216104605450148</v>
      </c>
      <c r="AX204" s="91" t="n">
        <f aca="false">Валюта!AZ946/SUM(Валюта!AZ$4:AZ$1170)</f>
        <v>0.000130018823911224</v>
      </c>
      <c r="AY204" s="91" t="n">
        <f aca="false">Валюта!BA946/SUM(Валюта!BA$4:BA$1170)</f>
        <v>0.000266113327935861</v>
      </c>
      <c r="AZ204" s="91" t="n">
        <f aca="false">Валюта!BB946/SUM(Валюта!BB$4:BB$1170)</f>
        <v>0.000299676075556823</v>
      </c>
      <c r="BA204" s="91" t="n">
        <f aca="false">Валюта!BC946/SUM(Валюта!BC$4:BC$1170)</f>
        <v>0.000334753872239741</v>
      </c>
      <c r="BB204" s="91" t="n">
        <f aca="false">Валюта!BD946/SUM(Валюта!BD$4:BD$1170)</f>
        <v>0.000425909623821585</v>
      </c>
      <c r="BC204" s="91" t="n">
        <f aca="false">Валюта!BE946/SUM(Валюта!BE$4:BE$1170)</f>
        <v>0.000513864711699142</v>
      </c>
      <c r="BD204" s="91" t="n">
        <f aca="false">Валюта!BF946/SUM(Валюта!BF$4:BF$1170)</f>
        <v>0.000637636238504569</v>
      </c>
      <c r="BF204" s="91"/>
      <c r="BG204" s="91"/>
      <c r="BH204" s="91"/>
      <c r="BI204" s="91"/>
      <c r="BJ204" s="91" t="n">
        <f aca="false">AVERAGE(B204:BI204)</f>
        <v>0.000469045049777093</v>
      </c>
    </row>
    <row r="205" customFormat="false" ht="18" hidden="false" customHeight="false" outlineLevel="0" collapsed="false">
      <c r="A205" s="70" t="s">
        <v>156</v>
      </c>
      <c r="B205" s="91" t="n">
        <f aca="false">Валюта!D30/SUM(Валюта!D$4:D$1170)</f>
        <v>0.000396731913160844</v>
      </c>
      <c r="C205" s="91" t="n">
        <f aca="false">Валюта!E30/SUM(Валюта!E$4:E$1170)</f>
        <v>0.000703052882400675</v>
      </c>
      <c r="D205" s="91" t="n">
        <f aca="false">Валюта!F30/SUM(Валюта!F$4:F$1170)</f>
        <v>0.000577411067701991</v>
      </c>
      <c r="E205" s="91" t="n">
        <f aca="false">Валюта!G30/SUM(Валюта!G$4:G$1170)</f>
        <v>0.000735339404977464</v>
      </c>
      <c r="F205" s="91" t="n">
        <f aca="false">Валюта!H30/SUM(Валюта!H$4:H$1170)</f>
        <v>0.00069491640851892</v>
      </c>
      <c r="G205" s="91" t="n">
        <f aca="false">Валюта!I30/SUM(Валюта!I$4:I$1170)</f>
        <v>0.0008269317934157</v>
      </c>
      <c r="H205" s="91" t="n">
        <f aca="false">Валюта!J30/SUM(Валюта!J$4:J$1170)</f>
        <v>0.000638965824782994</v>
      </c>
      <c r="I205" s="91" t="n">
        <f aca="false">Валюта!K30/SUM(Валюта!K$4:K$1170)</f>
        <v>0.000620648116047679</v>
      </c>
      <c r="J205" s="91" t="n">
        <f aca="false">Валюта!L30/SUM(Валюта!L$4:L$1170)</f>
        <v>0.000561690420357983</v>
      </c>
      <c r="K205" s="91" t="n">
        <f aca="false">Валюта!M30/SUM(Валюта!M$4:M$1170)</f>
        <v>0.000433545178488414</v>
      </c>
      <c r="L205" s="91" t="n">
        <f aca="false">Валюта!N30/SUM(Валюта!N$4:N$1170)</f>
        <v>0.000537631043654795</v>
      </c>
      <c r="M205" s="91" t="n">
        <f aca="false">Валюта!O30/SUM(Валюта!O$4:O$1170)</f>
        <v>0.000265394518282915</v>
      </c>
      <c r="N205" s="91" t="n">
        <f aca="false">Валюта!P30/SUM(Валюта!P$4:P$1170)</f>
        <v>0.00031331672862221</v>
      </c>
      <c r="O205" s="91" t="n">
        <f aca="false">Валюта!Q30/SUM(Валюта!Q$4:Q$1170)</f>
        <v>0.000397240236053715</v>
      </c>
      <c r="P205" s="91" t="n">
        <f aca="false">Валюта!R30/SUM(Валюта!R$4:R$1170)</f>
        <v>0.000372472950034856</v>
      </c>
      <c r="Q205" s="91" t="n">
        <f aca="false">Валюта!S30/SUM(Валюта!S$4:S$1170)</f>
        <v>0.00054111232547364</v>
      </c>
      <c r="R205" s="91" t="n">
        <f aca="false">Валюта!T30/SUM(Валюта!T$4:T$1170)</f>
        <v>0.000641189016807146</v>
      </c>
      <c r="S205" s="91" t="n">
        <f aca="false">Валюта!U30/SUM(Валюта!U$4:U$1170)</f>
        <v>0.000527015522386081</v>
      </c>
      <c r="T205" s="91" t="n">
        <f aca="false">Валюта!V30/SUM(Валюта!V$4:V$1170)</f>
        <v>0.000456698103341704</v>
      </c>
      <c r="U205" s="91" t="n">
        <f aca="false">Валюта!W30/SUM(Валюта!W$4:W$1170)</f>
        <v>0.000394890184235826</v>
      </c>
      <c r="V205" s="91" t="n">
        <f aca="false">Валюта!X30/SUM(Валюта!X$4:X$1170)</f>
        <v>0.000479427428473069</v>
      </c>
      <c r="W205" s="91" t="n">
        <f aca="false">Валюта!Y30/SUM(Валюта!Y$4:Y$1170)</f>
        <v>0.000533622798400516</v>
      </c>
      <c r="X205" s="91" t="n">
        <f aca="false">Валюта!Z30/SUM(Валюта!Z$4:Z$1170)</f>
        <v>0.000529900156158195</v>
      </c>
      <c r="Y205" s="91" t="n">
        <f aca="false">Валюта!AA30/SUM(Валюта!AA$4:AA$1170)</f>
        <v>0.000365463578224637</v>
      </c>
      <c r="Z205" s="91" t="n">
        <f aca="false">Валюта!AB30/SUM(Валюта!AB$4:AB$1170)</f>
        <v>0.000504287823183487</v>
      </c>
      <c r="AA205" s="91" t="n">
        <f aca="false">Валюта!AC30/SUM(Валюта!AC$4:AC$1170)</f>
        <v>0.000395394808785409</v>
      </c>
      <c r="AB205" s="91" t="n">
        <f aca="false">Валюта!AD30/SUM(Валюта!AD$4:AD$1170)</f>
        <v>0.000543444675456906</v>
      </c>
      <c r="AC205" s="91" t="n">
        <f aca="false">Валюта!AE30/SUM(Валюта!AE$4:AE$1170)</f>
        <v>0.000457456519434479</v>
      </c>
      <c r="AD205" s="91" t="n">
        <f aca="false">Валюта!AF30/SUM(Валюта!AF$4:AF$1170)</f>
        <v>0.000357393910405015</v>
      </c>
      <c r="AE205" s="91" t="n">
        <f aca="false">Валюта!AG30/SUM(Валюта!AG$4:AG$1170)</f>
        <v>0.000374871541173826</v>
      </c>
      <c r="AF205" s="91" t="n">
        <f aca="false">Валюта!AH30/SUM(Валюта!AH$4:AH$1170)</f>
        <v>0.000390802540230527</v>
      </c>
      <c r="AG205" s="91" t="n">
        <f aca="false">Валюта!AI30/SUM(Валюта!AI$4:AI$1170)</f>
        <v>0.000235230180219523</v>
      </c>
      <c r="AH205" s="91" t="n">
        <f aca="false">Валюта!AJ30/SUM(Валюта!AJ$4:AJ$1170)</f>
        <v>0.000240390098160366</v>
      </c>
      <c r="AI205" s="91" t="n">
        <f aca="false">Валюта!AK30/SUM(Валюта!AK$4:AK$1170)</f>
        <v>0.000239149730685164</v>
      </c>
      <c r="AJ205" s="91" t="n">
        <f aca="false">Валюта!AL30/SUM(Валюта!AL$4:AL$1170)</f>
        <v>0.000275946946553515</v>
      </c>
      <c r="AK205" s="91" t="n">
        <f aca="false">Валюта!AM30/SUM(Валюта!AM$4:AM$1170)</f>
        <v>0.000396901626722206</v>
      </c>
      <c r="AL205" s="91" t="n">
        <f aca="false">Валюта!AN30/SUM(Валюта!AN$4:AN$1170)</f>
        <v>0.000376335251670906</v>
      </c>
      <c r="AM205" s="91" t="n">
        <f aca="false">Валюта!AO30/SUM(Валюта!AO$4:AO$1170)</f>
        <v>0.000297863195549849</v>
      </c>
      <c r="AN205" s="91" t="n">
        <f aca="false">Валюта!AP30/SUM(Валюта!AP$4:AP$1170)</f>
        <v>0.000395889491017376</v>
      </c>
      <c r="AO205" s="91" t="n">
        <f aca="false">Валюта!AQ30/SUM(Валюта!AQ$4:AQ$1170)</f>
        <v>0.000621211467121377</v>
      </c>
      <c r="AP205" s="91" t="n">
        <f aca="false">Валюта!AR30/SUM(Валюта!AR$4:AR$1170)</f>
        <v>0.000705413525423328</v>
      </c>
      <c r="AQ205" s="91" t="n">
        <f aca="false">Валюта!AS30/SUM(Валюта!AS$4:AS$1170)</f>
        <v>0.000454562285412024</v>
      </c>
      <c r="AR205" s="91" t="n">
        <f aca="false">Валюта!AT30/SUM(Валюта!AT$4:AT$1170)</f>
        <v>0.000538393687124484</v>
      </c>
      <c r="AS205" s="91" t="n">
        <f aca="false">Валюта!AU30/SUM(Валюта!AU$4:AU$1170)</f>
        <v>0.000363808114345945</v>
      </c>
      <c r="AT205" s="91" t="n">
        <f aca="false">Валюта!AV30/SUM(Валюта!AV$4:AV$1170)</f>
        <v>0.000455859621181226</v>
      </c>
      <c r="AU205" s="91" t="n">
        <f aca="false">Валюта!AW30/SUM(Валюта!AW$4:AW$1170)</f>
        <v>0.000445418169725228</v>
      </c>
      <c r="AV205" s="91" t="n">
        <f aca="false">Валюта!AX30/SUM(Валюта!AX$4:AX$1170)</f>
        <v>0.000469782446442271</v>
      </c>
      <c r="AW205" s="91" t="n">
        <f aca="false">Валюта!AY30/SUM(Валюта!AY$4:AY$1170)</f>
        <v>0.000377118817971085</v>
      </c>
      <c r="AX205" s="91" t="n">
        <f aca="false">Валюта!AZ30/SUM(Валюта!AZ$4:AZ$1170)</f>
        <v>0.000403741988983691</v>
      </c>
      <c r="AY205" s="91" t="n">
        <f aca="false">Валюта!BA30/SUM(Валюта!BA$4:BA$1170)</f>
        <v>0.000457603405201101</v>
      </c>
      <c r="AZ205" s="91" t="n">
        <f aca="false">Валюта!BB30/SUM(Валюта!BB$4:BB$1170)</f>
        <v>0.000467825966261332</v>
      </c>
      <c r="BA205" s="91" t="n">
        <f aca="false">Валюта!BC30/SUM(Валюта!BC$4:BC$1170)</f>
        <v>0.000443446996758289</v>
      </c>
      <c r="BB205" s="91" t="n">
        <f aca="false">Валюта!BD30/SUM(Валюта!BD$4:BD$1170)</f>
        <v>0.000396490029421827</v>
      </c>
      <c r="BC205" s="91" t="n">
        <f aca="false">Валюта!BE30/SUM(Валюта!BE$4:BE$1170)</f>
        <v>0.000516465391792664</v>
      </c>
      <c r="BD205" s="91" t="n">
        <f aca="false">Валюта!BF30/SUM(Валюта!BF$4:BF$1170)</f>
        <v>0.000458017490377027</v>
      </c>
      <c r="BF205" s="91"/>
      <c r="BG205" s="91"/>
      <c r="BH205" s="91"/>
      <c r="BI205" s="91"/>
      <c r="BJ205" s="91" t="n">
        <f aca="false">AVERAGE(B205:BI205)</f>
        <v>0.000465475006232608</v>
      </c>
    </row>
    <row r="206" customFormat="false" ht="18" hidden="false" customHeight="false" outlineLevel="0" collapsed="false">
      <c r="A206" s="70" t="s">
        <v>631</v>
      </c>
      <c r="B206" s="91" t="n">
        <f aca="false">Валюта!D502/SUM(Валюта!D$4:D$1170)</f>
        <v>0.000372991529901683</v>
      </c>
      <c r="C206" s="91" t="n">
        <f aca="false">Валюта!E502/SUM(Валюта!E$4:E$1170)</f>
        <v>0.000401832696002939</v>
      </c>
      <c r="D206" s="91" t="n">
        <f aca="false">Валюта!F502/SUM(Валюта!F$4:F$1170)</f>
        <v>0.000407059088915736</v>
      </c>
      <c r="E206" s="91" t="n">
        <f aca="false">Валюта!G502/SUM(Валюта!G$4:G$1170)</f>
        <v>0.000467339173067642</v>
      </c>
      <c r="F206" s="91" t="n">
        <f aca="false">Валюта!H502/SUM(Валюта!H$4:H$1170)</f>
        <v>0.000482023461919707</v>
      </c>
      <c r="G206" s="91" t="n">
        <f aca="false">Валюта!I502/SUM(Валюта!I$4:I$1170)</f>
        <v>0.000566836424874576</v>
      </c>
      <c r="H206" s="91" t="n">
        <f aca="false">Валюта!J502/SUM(Валюта!J$4:J$1170)</f>
        <v>0.000563224790899627</v>
      </c>
      <c r="I206" s="91" t="n">
        <f aca="false">Валюта!K502/SUM(Валюта!K$4:K$1170)</f>
        <v>0.000453649517092686</v>
      </c>
      <c r="J206" s="91" t="n">
        <f aca="false">Валюта!L502/SUM(Валюта!L$4:L$1170)</f>
        <v>0.000420885012913165</v>
      </c>
      <c r="K206" s="91" t="n">
        <f aca="false">Валюта!M502/SUM(Валюта!M$4:M$1170)</f>
        <v>0.00052209850157161</v>
      </c>
      <c r="L206" s="91" t="n">
        <f aca="false">Валюта!N502/SUM(Валюта!N$4:N$1170)</f>
        <v>0.000435646414110528</v>
      </c>
      <c r="M206" s="91" t="n">
        <f aca="false">Валюта!O502/SUM(Валюта!O$4:O$1170)</f>
        <v>0.000465518495875258</v>
      </c>
      <c r="N206" s="91" t="n">
        <f aca="false">Валюта!P502/SUM(Валюта!P$4:P$1170)</f>
        <v>0.00049779092443567</v>
      </c>
      <c r="O206" s="91" t="n">
        <f aca="false">Валюта!Q502/SUM(Валюта!Q$4:Q$1170)</f>
        <v>0.000510195553038465</v>
      </c>
      <c r="P206" s="91" t="n">
        <f aca="false">Валюта!R502/SUM(Валюта!R$4:R$1170)</f>
        <v>0.000535194422343024</v>
      </c>
      <c r="Q206" s="91" t="n">
        <f aca="false">Валюта!S502/SUM(Валюта!S$4:S$1170)</f>
        <v>0.000498693385760209</v>
      </c>
      <c r="R206" s="91" t="n">
        <f aca="false">Валюта!T502/SUM(Валюта!T$4:T$1170)</f>
        <v>0.000521572311349616</v>
      </c>
      <c r="S206" s="91" t="n">
        <f aca="false">Валюта!U502/SUM(Валюта!U$4:U$1170)</f>
        <v>0.000553047199808672</v>
      </c>
      <c r="T206" s="91" t="n">
        <f aca="false">Валюта!V502/SUM(Валюта!V$4:V$1170)</f>
        <v>0.000575396974874088</v>
      </c>
      <c r="U206" s="91" t="n">
        <f aca="false">Валюта!W502/SUM(Валюта!W$4:W$1170)</f>
        <v>0.000469187112437456</v>
      </c>
      <c r="V206" s="91" t="n">
        <f aca="false">Валюта!X502/SUM(Валюта!X$4:X$1170)</f>
        <v>0.000505810062847721</v>
      </c>
      <c r="W206" s="91" t="n">
        <f aca="false">Валюта!Y502/SUM(Валюта!Y$4:Y$1170)</f>
        <v>0.000529000078699995</v>
      </c>
      <c r="X206" s="91" t="n">
        <f aca="false">Валюта!Z502/SUM(Валюта!Z$4:Z$1170)</f>
        <v>0.00043543838593939</v>
      </c>
      <c r="Y206" s="91" t="n">
        <f aca="false">Валюта!AA502/SUM(Валюта!AA$4:AA$1170)</f>
        <v>0.00038875068316415</v>
      </c>
      <c r="Z206" s="91" t="n">
        <f aca="false">Валюта!AB502/SUM(Валюта!AB$4:AB$1170)</f>
        <v>0.000404953288961372</v>
      </c>
      <c r="AA206" s="91" t="n">
        <f aca="false">Валюта!AC502/SUM(Валюта!AC$4:AC$1170)</f>
        <v>0.000446710696742279</v>
      </c>
      <c r="AB206" s="91" t="n">
        <f aca="false">Валюта!AD502/SUM(Валюта!AD$4:AD$1170)</f>
        <v>0.000486923075725403</v>
      </c>
      <c r="AC206" s="91" t="n">
        <f aca="false">Валюта!AE502/SUM(Валюта!AE$4:AE$1170)</f>
        <v>0.000470656487725323</v>
      </c>
      <c r="AD206" s="91" t="n">
        <f aca="false">Валюта!AF502/SUM(Валюта!AF$4:AF$1170)</f>
        <v>0.000432431946310463</v>
      </c>
      <c r="AE206" s="91" t="n">
        <f aca="false">Валюта!AG502/SUM(Валюта!AG$4:AG$1170)</f>
        <v>0.000564877107277945</v>
      </c>
      <c r="AF206" s="91" t="n">
        <f aca="false">Валюта!AH502/SUM(Валюта!AH$4:AH$1170)</f>
        <v>0.000467440306531878</v>
      </c>
      <c r="AG206" s="91" t="n">
        <f aca="false">Валюта!AI502/SUM(Валюта!AI$4:AI$1170)</f>
        <v>0.000420912942071415</v>
      </c>
      <c r="AH206" s="91" t="n">
        <f aca="false">Валюта!AJ502/SUM(Валюта!AJ$4:AJ$1170)</f>
        <v>0.000441427564731716</v>
      </c>
      <c r="AI206" s="91" t="n">
        <f aca="false">Валюта!AK502/SUM(Валюта!AK$4:AK$1170)</f>
        <v>0.00038430122412599</v>
      </c>
      <c r="AJ206" s="91" t="n">
        <f aca="false">Валюта!AL502/SUM(Валюта!AL$4:AL$1170)</f>
        <v>0.000376263877563434</v>
      </c>
      <c r="AK206" s="91" t="n">
        <f aca="false">Валюта!AM502/SUM(Валюта!AM$4:AM$1170)</f>
        <v>0.00032943221404509</v>
      </c>
      <c r="AL206" s="91" t="n">
        <f aca="false">Валюта!AN502/SUM(Валюта!AN$4:AN$1170)</f>
        <v>0.000378627958680091</v>
      </c>
      <c r="AM206" s="91" t="n">
        <f aca="false">Валюта!AO502/SUM(Валюта!AO$4:AO$1170)</f>
        <v>0.000421739764551174</v>
      </c>
      <c r="AN206" s="91" t="n">
        <f aca="false">Валюта!AP502/SUM(Валюта!AP$4:AP$1170)</f>
        <v>0.000435343052222412</v>
      </c>
      <c r="AO206" s="91" t="n">
        <f aca="false">Валюта!AQ502/SUM(Валюта!AQ$4:AQ$1170)</f>
        <v>0.000276817652063624</v>
      </c>
      <c r="AP206" s="91" t="n">
        <f aca="false">Валюта!AR502/SUM(Валюта!AR$4:AR$1170)</f>
        <v>0.000433171587537897</v>
      </c>
      <c r="AQ206" s="91" t="n">
        <f aca="false">Валюта!AS502/SUM(Валюта!AS$4:AS$1170)</f>
        <v>0.000535423327244135</v>
      </c>
      <c r="AR206" s="91" t="n">
        <f aca="false">Валюта!AT502/SUM(Валюта!AT$4:AT$1170)</f>
        <v>0.000628087821764349</v>
      </c>
      <c r="AS206" s="91" t="n">
        <f aca="false">Валюта!AU502/SUM(Валюта!AU$4:AU$1170)</f>
        <v>0.000383650272736256</v>
      </c>
      <c r="AT206" s="91" t="n">
        <f aca="false">Валюта!AV502/SUM(Валюта!AV$4:AV$1170)</f>
        <v>0.000475160105265641</v>
      </c>
      <c r="AU206" s="91" t="n">
        <f aca="false">Валюта!AW502/SUM(Валюта!AW$4:AW$1170)</f>
        <v>0.000431285456353518</v>
      </c>
      <c r="AV206" s="91" t="n">
        <f aca="false">Валюта!AX502/SUM(Валюта!AX$4:AX$1170)</f>
        <v>0.000382415991586307</v>
      </c>
      <c r="AW206" s="91" t="n">
        <f aca="false">Валюта!AY502/SUM(Валюта!AY$4:AY$1170)</f>
        <v>0.00042667694489403</v>
      </c>
      <c r="AX206" s="91" t="n">
        <f aca="false">Валюта!AZ502/SUM(Валюта!AZ$4:AZ$1170)</f>
        <v>0.000473709420771587</v>
      </c>
      <c r="AY206" s="91" t="n">
        <f aca="false">Валюта!BA502/SUM(Валюта!BA$4:BA$1170)</f>
        <v>0.000384316634783743</v>
      </c>
      <c r="AZ206" s="91" t="n">
        <f aca="false">Валюта!BB502/SUM(Валюта!BB$4:BB$1170)</f>
        <v>0.000375830130010191</v>
      </c>
      <c r="BA206" s="91" t="n">
        <f aca="false">Валюта!BC502/SUM(Валюта!BC$4:BC$1170)</f>
        <v>0.000383737469413596</v>
      </c>
      <c r="BB206" s="91" t="n">
        <f aca="false">Валюта!BD502/SUM(Валюта!BD$4:BD$1170)</f>
        <v>0.00037819360969059</v>
      </c>
      <c r="BC206" s="91" t="n">
        <f aca="false">Валюта!BE502/SUM(Валюта!BE$4:BE$1170)</f>
        <v>0.000510320440937355</v>
      </c>
      <c r="BD206" s="91" t="n">
        <f aca="false">Валюта!BF502/SUM(Валюта!BF$4:BF$1170)</f>
        <v>0.00048123146239315</v>
      </c>
      <c r="BF206" s="91"/>
      <c r="BG206" s="91"/>
      <c r="BH206" s="91"/>
      <c r="BI206" s="91"/>
      <c r="BJ206" s="91" t="n">
        <f aca="false">AVERAGE(B206:BI206)</f>
        <v>0.000454568218846465</v>
      </c>
    </row>
    <row r="207" customFormat="false" ht="18" hidden="false" customHeight="false" outlineLevel="0" collapsed="false">
      <c r="A207" s="70" t="s">
        <v>1200</v>
      </c>
      <c r="B207" s="91" t="n">
        <f aca="false">Валюта!D1069/SUM(Валюта!D$4:D$1170)</f>
        <v>0.000212360462035704</v>
      </c>
      <c r="C207" s="91" t="n">
        <f aca="false">Валюта!E1069/SUM(Валюта!E$4:E$1170)</f>
        <v>0.000345020800665698</v>
      </c>
      <c r="D207" s="91" t="n">
        <f aca="false">Валюта!F1069/SUM(Валюта!F$4:F$1170)</f>
        <v>0.000387311848850015</v>
      </c>
      <c r="E207" s="91" t="n">
        <f aca="false">Валюта!G1069/SUM(Валюта!G$4:G$1170)</f>
        <v>0.000481549194870298</v>
      </c>
      <c r="F207" s="91" t="n">
        <f aca="false">Валюта!H1069/SUM(Валюта!H$4:H$1170)</f>
        <v>0.000524966785618035</v>
      </c>
      <c r="G207" s="91" t="n">
        <f aca="false">Валюта!I1069/SUM(Валюта!I$4:I$1170)</f>
        <v>0.000603349022614572</v>
      </c>
      <c r="H207" s="91" t="n">
        <f aca="false">Валюта!J1069/SUM(Валюта!J$4:J$1170)</f>
        <v>0.000704707523276157</v>
      </c>
      <c r="I207" s="91" t="n">
        <f aca="false">Валюта!K1069/SUM(Валюта!K$4:K$1170)</f>
        <v>0.000462730828886177</v>
      </c>
      <c r="J207" s="91" t="n">
        <f aca="false">Валюта!L1069/SUM(Валюта!L$4:L$1170)</f>
        <v>0.000376749153440657</v>
      </c>
      <c r="K207" s="91" t="n">
        <f aca="false">Валюта!M1069/SUM(Валюта!M$4:M$1170)</f>
        <v>0.000367721798962526</v>
      </c>
      <c r="L207" s="91" t="n">
        <f aca="false">Валюта!N1069/SUM(Валюта!N$4:N$1170)</f>
        <v>0.000270276296068785</v>
      </c>
      <c r="M207" s="91" t="n">
        <f aca="false">Валюта!O1069/SUM(Валюта!O$4:O$1170)</f>
        <v>0.000242683474766395</v>
      </c>
      <c r="N207" s="91" t="n">
        <f aca="false">Валюта!P1069/SUM(Валюта!P$4:P$1170)</f>
        <v>0.000337683422656693</v>
      </c>
      <c r="O207" s="91" t="n">
        <f aca="false">Валюта!Q1069/SUM(Валюта!Q$4:Q$1170)</f>
        <v>0.000462814591842512</v>
      </c>
      <c r="P207" s="91" t="n">
        <f aca="false">Валюта!R1069/SUM(Валюта!R$4:R$1170)</f>
        <v>0.000410327514704521</v>
      </c>
      <c r="Q207" s="91" t="n">
        <f aca="false">Валюта!S1069/SUM(Валюта!S$4:S$1170)</f>
        <v>0.000352988687728918</v>
      </c>
      <c r="R207" s="91" t="n">
        <f aca="false">Валюта!T1069/SUM(Валюта!T$4:T$1170)</f>
        <v>0.000472641193554441</v>
      </c>
      <c r="S207" s="91" t="n">
        <f aca="false">Валюта!U1069/SUM(Валюта!U$4:U$1170)</f>
        <v>0.000666482395657557</v>
      </c>
      <c r="T207" s="91" t="n">
        <f aca="false">Валюта!V1069/SUM(Валюта!V$4:V$1170)</f>
        <v>0.000697361402262085</v>
      </c>
      <c r="U207" s="91" t="n">
        <f aca="false">Валюта!W1069/SUM(Валюта!W$4:W$1170)</f>
        <v>0.000504849236683692</v>
      </c>
      <c r="V207" s="91" t="n">
        <f aca="false">Валюта!X1069/SUM(Валюта!X$4:X$1170)</f>
        <v>0.000483337919677288</v>
      </c>
      <c r="W207" s="91" t="n">
        <f aca="false">Валюта!Y1069/SUM(Валюта!Y$4:Y$1170)</f>
        <v>0.000326775057223451</v>
      </c>
      <c r="X207" s="91" t="n">
        <f aca="false">Валюта!Z1069/SUM(Валюта!Z$4:Z$1170)</f>
        <v>0.000410634834123098</v>
      </c>
      <c r="Y207" s="91" t="n">
        <f aca="false">Валюта!AA1069/SUM(Валюта!AA$4:AA$1170)</f>
        <v>0.000324674947255024</v>
      </c>
      <c r="Z207" s="91" t="n">
        <f aca="false">Валюта!AB1069/SUM(Валюта!AB$4:AB$1170)</f>
        <v>0.000242136002078757</v>
      </c>
      <c r="AA207" s="91" t="n">
        <f aca="false">Валюта!AC1069/SUM(Валюта!AC$4:AC$1170)</f>
        <v>0.000296799494233999</v>
      </c>
      <c r="AB207" s="91" t="n">
        <f aca="false">Валюта!AD1069/SUM(Валюта!AD$4:AD$1170)</f>
        <v>0.000500686021290757</v>
      </c>
      <c r="AC207" s="91" t="n">
        <f aca="false">Валюта!AE1069/SUM(Валюта!AE$4:AE$1170)</f>
        <v>0.000604459938490073</v>
      </c>
      <c r="AD207" s="91" t="n">
        <f aca="false">Валюта!AF1069/SUM(Валюта!AF$4:AF$1170)</f>
        <v>0.00047588011838247</v>
      </c>
      <c r="AE207" s="91" t="n">
        <f aca="false">Валюта!AG1069/SUM(Валюта!AG$4:AG$1170)</f>
        <v>0.000841439646697315</v>
      </c>
      <c r="AF207" s="91" t="n">
        <f aca="false">Валюта!AH1069/SUM(Валюта!AH$4:AH$1170)</f>
        <v>0.000750175707655718</v>
      </c>
      <c r="AG207" s="91" t="n">
        <f aca="false">Валюта!AI1069/SUM(Валюта!AI$4:AI$1170)</f>
        <v>0.000411648735776461</v>
      </c>
      <c r="AH207" s="91" t="n">
        <f aca="false">Валюта!AJ1069/SUM(Валюта!AJ$4:AJ$1170)</f>
        <v>0.000402921462949362</v>
      </c>
      <c r="AI207" s="91" t="n">
        <f aca="false">Валюта!AK1069/SUM(Валюта!AK$4:AK$1170)</f>
        <v>0.000238428845786357</v>
      </c>
      <c r="AJ207" s="91" t="n">
        <f aca="false">Валюта!AL1069/SUM(Валюта!AL$4:AL$1170)</f>
        <v>0.000223441382348909</v>
      </c>
      <c r="AK207" s="91" t="n">
        <f aca="false">Валюта!AM1069/SUM(Валюта!AM$4:AM$1170)</f>
        <v>0.000243919277771677</v>
      </c>
      <c r="AL207" s="91" t="n">
        <f aca="false">Валюта!AN1069/SUM(Валюта!AN$4:AN$1170)</f>
        <v>0.000257681061909727</v>
      </c>
      <c r="AM207" s="91" t="n">
        <f aca="false">Валюта!AO1069/SUM(Валюта!AO$4:AO$1170)</f>
        <v>0.000444495425519811</v>
      </c>
      <c r="AN207" s="91" t="n">
        <f aca="false">Валюта!AP1069/SUM(Валюта!AP$4:AP$1170)</f>
        <v>0.000526308377448895</v>
      </c>
      <c r="AO207" s="91" t="n">
        <f aca="false">Валюта!AQ1069/SUM(Валюта!AQ$4:AQ$1170)</f>
        <v>0.000466731188720753</v>
      </c>
      <c r="AP207" s="91" t="n">
        <f aca="false">Валюта!AR1069/SUM(Валюта!AR$4:AR$1170)</f>
        <v>0.000551355629051438</v>
      </c>
      <c r="AQ207" s="91" t="n">
        <f aca="false">Валюта!AS1069/SUM(Валюта!AS$4:AS$1170)</f>
        <v>0.000857508517380704</v>
      </c>
      <c r="AR207" s="91" t="n">
        <f aca="false">Валюта!AT1069/SUM(Валюта!AT$4:AT$1170)</f>
        <v>0.000666213959757996</v>
      </c>
      <c r="AS207" s="91" t="n">
        <f aca="false">Валюта!AU1069/SUM(Валюта!AU$4:AU$1170)</f>
        <v>0.000361214525187485</v>
      </c>
      <c r="AT207" s="91" t="n">
        <f aca="false">Валюта!AV1069/SUM(Валюта!AV$4:AV$1170)</f>
        <v>0.000328074800413994</v>
      </c>
      <c r="AU207" s="91" t="n">
        <f aca="false">Валюта!AW1069/SUM(Валюта!AW$4:AW$1170)</f>
        <v>0.000213855285507487</v>
      </c>
      <c r="AV207" s="91" t="n">
        <f aca="false">Валюта!AX1069/SUM(Валюта!AX$4:AX$1170)</f>
        <v>0.000385852686805576</v>
      </c>
      <c r="AW207" s="91" t="n">
        <f aca="false">Валюта!AY1069/SUM(Валюта!AY$4:AY$1170)</f>
        <v>0.000367192048367485</v>
      </c>
      <c r="AX207" s="91" t="n">
        <f aca="false">Валюта!AZ1069/SUM(Валюта!AZ$4:AZ$1170)</f>
        <v>0.000300507782364512</v>
      </c>
      <c r="AY207" s="91" t="n">
        <f aca="false">Валюта!BA1069/SUM(Валюта!BA$4:BA$1170)</f>
        <v>0.000509922297809053</v>
      </c>
      <c r="AZ207" s="91" t="n">
        <f aca="false">Валюта!BB1069/SUM(Валюта!BB$4:BB$1170)</f>
        <v>0.000515950177649838</v>
      </c>
      <c r="BA207" s="91" t="n">
        <f aca="false">Валюта!BC1069/SUM(Валюта!BC$4:BC$1170)</f>
        <v>0.000634840450993268</v>
      </c>
      <c r="BB207" s="91" t="n">
        <f aca="false">Валюта!BD1069/SUM(Валюта!BD$4:BD$1170)</f>
        <v>0.000453812310921716</v>
      </c>
      <c r="BC207" s="91" t="n">
        <f aca="false">Валюта!BE1069/SUM(Валюта!BE$4:BE$1170)</f>
        <v>0.000629974906960463</v>
      </c>
      <c r="BD207" s="91" t="n">
        <f aca="false">Валюта!BF1069/SUM(Валюта!BF$4:BF$1170)</f>
        <v>0.000748073999938013</v>
      </c>
      <c r="BF207" s="91"/>
      <c r="BG207" s="91"/>
      <c r="BH207" s="91"/>
      <c r="BI207" s="91"/>
      <c r="BJ207" s="91" t="n">
        <f aca="false">AVERAGE(B207:BI207)</f>
        <v>0.00045239091744717</v>
      </c>
    </row>
    <row r="208" customFormat="false" ht="18" hidden="false" customHeight="false" outlineLevel="0" collapsed="false">
      <c r="A208" s="70" t="s">
        <v>576</v>
      </c>
      <c r="B208" s="91" t="n">
        <f aca="false">Валюта!D448/SUM(Валюта!D$4:D$1170)</f>
        <v>0.000194227240363743</v>
      </c>
      <c r="C208" s="91" t="n">
        <f aca="false">Валюта!E448/SUM(Валюта!E$4:E$1170)</f>
        <v>0.000200774226981019</v>
      </c>
      <c r="D208" s="91" t="n">
        <f aca="false">Валюта!F448/SUM(Валюта!F$4:F$1170)</f>
        <v>0.000279011127514313</v>
      </c>
      <c r="E208" s="91" t="n">
        <f aca="false">Валюта!G448/SUM(Валюта!G$4:G$1170)</f>
        <v>0.000337062175740166</v>
      </c>
      <c r="F208" s="91" t="n">
        <f aca="false">Валюта!H448/SUM(Валюта!H$4:H$1170)</f>
        <v>0.000409907178020807</v>
      </c>
      <c r="G208" s="91" t="n">
        <f aca="false">Валюта!I448/SUM(Валюта!I$4:I$1170)</f>
        <v>0.000510786891841894</v>
      </c>
      <c r="H208" s="91" t="n">
        <f aca="false">Валюта!J448/SUM(Валюта!J$4:J$1170)</f>
        <v>0.000541962251483725</v>
      </c>
      <c r="I208" s="91" t="n">
        <f aca="false">Валюта!K448/SUM(Валюта!K$4:K$1170)</f>
        <v>0.000553846327890717</v>
      </c>
      <c r="J208" s="91" t="n">
        <f aca="false">Валюта!L448/SUM(Валюта!L$4:L$1170)</f>
        <v>0.00054537369299037</v>
      </c>
      <c r="K208" s="91" t="n">
        <f aca="false">Валюта!M448/SUM(Валюта!M$4:M$1170)</f>
        <v>0.00046346849331571</v>
      </c>
      <c r="L208" s="91" t="n">
        <f aca="false">Валюта!N448/SUM(Валюта!N$4:N$1170)</f>
        <v>0.000401970265282584</v>
      </c>
      <c r="M208" s="91" t="n">
        <f aca="false">Валюта!O448/SUM(Валюта!O$4:O$1170)</f>
        <v>0.000260468559557408</v>
      </c>
      <c r="N208" s="91" t="n">
        <f aca="false">Валюта!P448/SUM(Валюта!P$4:P$1170)</f>
        <v>0.000299904653094316</v>
      </c>
      <c r="O208" s="91" t="n">
        <f aca="false">Валюта!Q448/SUM(Валюта!Q$4:Q$1170)</f>
        <v>0.000238014561875714</v>
      </c>
      <c r="P208" s="91" t="n">
        <f aca="false">Валюта!R448/SUM(Валюта!R$4:R$1170)</f>
        <v>0.000377326062528321</v>
      </c>
      <c r="Q208" s="91" t="n">
        <f aca="false">Валюта!S448/SUM(Валюта!S$4:S$1170)</f>
        <v>0.000301714505325224</v>
      </c>
      <c r="R208" s="91" t="n">
        <f aca="false">Валюта!T448/SUM(Валюта!T$4:T$1170)</f>
        <v>0.000505187195608368</v>
      </c>
      <c r="S208" s="91" t="n">
        <f aca="false">Валюта!U448/SUM(Валюта!U$4:U$1170)</f>
        <v>0.000459183749806081</v>
      </c>
      <c r="T208" s="91" t="n">
        <f aca="false">Валюта!V448/SUM(Валюта!V$4:V$1170)</f>
        <v>0.000569866368532857</v>
      </c>
      <c r="U208" s="91" t="n">
        <f aca="false">Валюта!W448/SUM(Валюта!W$4:W$1170)</f>
        <v>0.000472674389131449</v>
      </c>
      <c r="V208" s="91" t="n">
        <f aca="false">Валюта!X448/SUM(Валюта!X$4:X$1170)</f>
        <v>0.000509375058872961</v>
      </c>
      <c r="W208" s="91" t="n">
        <f aca="false">Валюта!Y448/SUM(Валюта!Y$4:Y$1170)</f>
        <v>0.000517797558614411</v>
      </c>
      <c r="X208" s="91" t="n">
        <f aca="false">Валюта!Z448/SUM(Валюта!Z$4:Z$1170)</f>
        <v>0.000401499773800306</v>
      </c>
      <c r="Y208" s="91" t="n">
        <f aca="false">Валюта!AA448/SUM(Валюта!AA$4:AA$1170)</f>
        <v>0.000202518812675156</v>
      </c>
      <c r="Z208" s="91" t="n">
        <f aca="false">Валюта!AB448/SUM(Валюта!AB$4:AB$1170)</f>
        <v>0.00021535280720356</v>
      </c>
      <c r="AA208" s="91" t="n">
        <f aca="false">Валюта!AC448/SUM(Валюта!AC$4:AC$1170)</f>
        <v>0.000326549752682274</v>
      </c>
      <c r="AB208" s="91" t="n">
        <f aca="false">Валюта!AD448/SUM(Валюта!AD$4:AD$1170)</f>
        <v>0.00039023779904248</v>
      </c>
      <c r="AC208" s="91" t="n">
        <f aca="false">Валюта!AE448/SUM(Валюта!AE$4:AE$1170)</f>
        <v>0.000575495488246413</v>
      </c>
      <c r="AD208" s="91" t="n">
        <f aca="false">Валюта!AF448/SUM(Валюта!AF$4:AF$1170)</f>
        <v>0.000531059142795541</v>
      </c>
      <c r="AE208" s="91" t="n">
        <f aca="false">Валюта!AG448/SUM(Валюта!AG$4:AG$1170)</f>
        <v>0.000550286803271115</v>
      </c>
      <c r="AF208" s="91" t="n">
        <f aca="false">Валюта!AH448/SUM(Валюта!AH$4:AH$1170)</f>
        <v>0.000688041525729307</v>
      </c>
      <c r="AG208" s="91" t="n">
        <f aca="false">Валюта!AI448/SUM(Валюта!AI$4:AI$1170)</f>
        <v>0.000578185842724016</v>
      </c>
      <c r="AH208" s="91" t="n">
        <f aca="false">Валюта!AJ448/SUM(Валюта!AJ$4:AJ$1170)</f>
        <v>0.000598278729992974</v>
      </c>
      <c r="AI208" s="91" t="n">
        <f aca="false">Валюта!AK448/SUM(Валюта!AK$4:AK$1170)</f>
        <v>0.000659255708203068</v>
      </c>
      <c r="AJ208" s="91" t="n">
        <f aca="false">Валюта!AL448/SUM(Валюта!AL$4:AL$1170)</f>
        <v>0.000465669993096496</v>
      </c>
      <c r="AK208" s="91" t="n">
        <f aca="false">Валюта!AM448/SUM(Валюта!AM$4:AM$1170)</f>
        <v>0.000375869366587106</v>
      </c>
      <c r="AL208" s="91" t="n">
        <f aca="false">Валюта!AN448/SUM(Валюта!AN$4:AN$1170)</f>
        <v>0.000330098138188554</v>
      </c>
      <c r="AM208" s="91" t="n">
        <f aca="false">Валюта!AO448/SUM(Валюта!AO$4:AO$1170)</f>
        <v>0.00034006489643395</v>
      </c>
      <c r="AN208" s="91" t="n">
        <f aca="false">Валюта!AP448/SUM(Валюта!AP$4:AP$1170)</f>
        <v>0.000360910620869871</v>
      </c>
      <c r="AO208" s="91" t="n">
        <f aca="false">Валюта!AQ448/SUM(Валюта!AQ$4:AQ$1170)</f>
        <v>0.000282039115622144</v>
      </c>
      <c r="AP208" s="91" t="n">
        <f aca="false">Валюта!AR448/SUM(Валюта!AR$4:AR$1170)</f>
        <v>0.000476030994247682</v>
      </c>
      <c r="AQ208" s="91" t="n">
        <f aca="false">Валюта!AS448/SUM(Валюта!AS$4:AS$1170)</f>
        <v>0.000644355998886863</v>
      </c>
      <c r="AR208" s="91" t="n">
        <f aca="false">Валюта!AT448/SUM(Валюта!AT$4:AT$1170)</f>
        <v>0.000835861726160095</v>
      </c>
      <c r="AS208" s="91" t="n">
        <f aca="false">Валюта!AU448/SUM(Валюта!AU$4:AU$1170)</f>
        <v>0.000644911905091366</v>
      </c>
      <c r="AT208" s="91" t="n">
        <f aca="false">Валюта!AV448/SUM(Валюта!AV$4:AV$1170)</f>
        <v>0.000737426551546676</v>
      </c>
      <c r="AU208" s="91" t="n">
        <f aca="false">Валюта!AW448/SUM(Валюта!AW$4:AW$1170)</f>
        <v>0.000579925326210378</v>
      </c>
      <c r="AV208" s="91" t="n">
        <f aca="false">Валюта!AX448/SUM(Валюта!AX$4:AX$1170)</f>
        <v>0.000526282699991168</v>
      </c>
      <c r="AW208" s="91" t="n">
        <f aca="false">Валюта!AY448/SUM(Валюта!AY$4:AY$1170)</f>
        <v>0.00038317761492926</v>
      </c>
      <c r="AX208" s="91" t="n">
        <f aca="false">Валюта!AZ448/SUM(Валюта!AZ$4:AZ$1170)</f>
        <v>0.000321236168095383</v>
      </c>
      <c r="AY208" s="91" t="n">
        <f aca="false">Валюта!BA448/SUM(Валюта!BA$4:BA$1170)</f>
        <v>0.000413898210348791</v>
      </c>
      <c r="AZ208" s="91" t="n">
        <f aca="false">Валюта!BB448/SUM(Валюта!BB$4:BB$1170)</f>
        <v>0.000422715694525057</v>
      </c>
      <c r="BA208" s="91" t="n">
        <f aca="false">Валюта!BC448/SUM(Валюта!BC$4:BC$1170)</f>
        <v>0.000414949005991931</v>
      </c>
      <c r="BB208" s="91" t="n">
        <f aca="false">Валюта!BD448/SUM(Валюта!BD$4:BD$1170)</f>
        <v>0.000417798640625195</v>
      </c>
      <c r="BC208" s="91" t="n">
        <f aca="false">Валюта!BE448/SUM(Валюта!BE$4:BE$1170)</f>
        <v>0.000600741720340085</v>
      </c>
      <c r="BD208" s="91" t="n">
        <f aca="false">Валюта!BF448/SUM(Валюта!BF$4:BF$1170)</f>
        <v>0.000577483522321341</v>
      </c>
      <c r="BF208" s="91"/>
      <c r="BG208" s="91"/>
      <c r="BH208" s="91"/>
      <c r="BI208" s="91"/>
      <c r="BJ208" s="91" t="n">
        <f aca="false">AVERAGE(B208:BI208)</f>
        <v>0.000451238411469959</v>
      </c>
    </row>
    <row r="209" customFormat="false" ht="18" hidden="false" customHeight="false" outlineLevel="0" collapsed="false">
      <c r="A209" s="70" t="s">
        <v>299</v>
      </c>
      <c r="B209" s="91" t="n">
        <f aca="false">Валюта!D173/SUM(Валюта!D$4:D$1170)</f>
        <v>0.000476103862673841</v>
      </c>
      <c r="C209" s="91" t="n">
        <f aca="false">Валюта!E173/SUM(Валюта!E$4:E$1170)</f>
        <v>0.000437900152555792</v>
      </c>
      <c r="D209" s="91" t="n">
        <f aca="false">Валюта!F173/SUM(Валюта!F$4:F$1170)</f>
        <v>0.00040412340667685</v>
      </c>
      <c r="E209" s="91" t="n">
        <f aca="false">Валюта!G173/SUM(Валюта!G$4:G$1170)</f>
        <v>0.000446443289549267</v>
      </c>
      <c r="F209" s="91" t="n">
        <f aca="false">Валюта!H173/SUM(Валюта!H$4:H$1170)</f>
        <v>0.000471508491080987</v>
      </c>
      <c r="G209" s="91" t="n">
        <f aca="false">Валюта!I173/SUM(Валюта!I$4:I$1170)</f>
        <v>0.000495542760429972</v>
      </c>
      <c r="H209" s="91" t="n">
        <f aca="false">Валюта!J173/SUM(Валюта!J$4:J$1170)</f>
        <v>0.000495032065032267</v>
      </c>
      <c r="I209" s="91" t="n">
        <f aca="false">Валюта!K173/SUM(Валюта!K$4:K$1170)</f>
        <v>0.000479715512196874</v>
      </c>
      <c r="J209" s="91" t="n">
        <f aca="false">Валюта!L173/SUM(Валюта!L$4:L$1170)</f>
        <v>0.000444691995839388</v>
      </c>
      <c r="K209" s="91" t="n">
        <f aca="false">Валюта!M173/SUM(Валюта!M$4:M$1170)</f>
        <v>0.000432247432599323</v>
      </c>
      <c r="L209" s="91" t="n">
        <f aca="false">Валюта!N173/SUM(Валюта!N$4:N$1170)</f>
        <v>0.000375927098119461</v>
      </c>
      <c r="M209" s="91" t="n">
        <f aca="false">Валюта!O173/SUM(Валюта!O$4:O$1170)</f>
        <v>0.000411523953969633</v>
      </c>
      <c r="N209" s="91" t="n">
        <f aca="false">Валюта!P173/SUM(Валюта!P$4:P$1170)</f>
        <v>0.000455494236574966</v>
      </c>
      <c r="O209" s="91" t="n">
        <f aca="false">Валюта!Q173/SUM(Валюта!Q$4:Q$1170)</f>
        <v>0.00042431032084334</v>
      </c>
      <c r="P209" s="91" t="n">
        <f aca="false">Валюта!R173/SUM(Валюта!R$4:R$1170)</f>
        <v>0.000438077031529832</v>
      </c>
      <c r="Q209" s="91" t="n">
        <f aca="false">Валюта!S173/SUM(Валюта!S$4:S$1170)</f>
        <v>0.000410697625006</v>
      </c>
      <c r="R209" s="91" t="n">
        <f aca="false">Валюта!T173/SUM(Валюта!T$4:T$1170)</f>
        <v>0.000431488604237993</v>
      </c>
      <c r="S209" s="91" t="n">
        <f aca="false">Валюта!U173/SUM(Валюта!U$4:U$1170)</f>
        <v>0.000457527260274765</v>
      </c>
      <c r="T209" s="91" t="n">
        <f aca="false">Валюта!V173/SUM(Валюта!V$4:V$1170)</f>
        <v>0.000470938242322657</v>
      </c>
      <c r="U209" s="91" t="n">
        <f aca="false">Валюта!W173/SUM(Валюта!W$4:W$1170)</f>
        <v>0.000451751223777041</v>
      </c>
      <c r="V209" s="91" t="n">
        <f aca="false">Валюта!X173/SUM(Валюта!X$4:X$1170)</f>
        <v>0.000457195228967113</v>
      </c>
      <c r="W209" s="91" t="n">
        <f aca="false">Валюта!Y173/SUM(Валюта!Y$4:Y$1170)</f>
        <v>0.000400006874395694</v>
      </c>
      <c r="X209" s="91" t="n">
        <f aca="false">Валюта!Z173/SUM(Валюта!Z$4:Z$1170)</f>
        <v>0.000394333144078673</v>
      </c>
      <c r="Y209" s="91" t="n">
        <f aca="false">Валюта!AA173/SUM(Валюта!AA$4:AA$1170)</f>
        <v>0.00038678929686032</v>
      </c>
      <c r="Z209" s="91" t="n">
        <f aca="false">Валюта!AB173/SUM(Валюта!AB$4:AB$1170)</f>
        <v>0.000392766083756389</v>
      </c>
      <c r="AA209" s="91" t="n">
        <f aca="false">Валюта!AC173/SUM(Валюта!AC$4:AC$1170)</f>
        <v>0.00043981852612557</v>
      </c>
      <c r="AB209" s="91" t="n">
        <f aca="false">Валюта!AD173/SUM(Валюта!AD$4:AD$1170)</f>
        <v>0.00041321560320965</v>
      </c>
      <c r="AC209" s="91" t="n">
        <f aca="false">Валюта!AE173/SUM(Валюта!AE$4:AE$1170)</f>
        <v>0.000378541888072404</v>
      </c>
      <c r="AD209" s="91" t="n">
        <f aca="false">Валюта!AF173/SUM(Валюта!AF$4:AF$1170)</f>
        <v>0.00039118598273103</v>
      </c>
      <c r="AE209" s="91" t="n">
        <f aca="false">Валюта!AG173/SUM(Валюта!AG$4:AG$1170)</f>
        <v>0.000442701605467868</v>
      </c>
      <c r="AF209" s="91" t="n">
        <f aca="false">Валюта!AH173/SUM(Валюта!AH$4:AH$1170)</f>
        <v>0.000389882856549965</v>
      </c>
      <c r="AG209" s="91" t="n">
        <f aca="false">Валюта!AI173/SUM(Валюта!AI$4:AI$1170)</f>
        <v>0.000383695291762288</v>
      </c>
      <c r="AH209" s="91" t="n">
        <f aca="false">Валюта!AJ173/SUM(Валюта!AJ$4:AJ$1170)</f>
        <v>0.000448009871303749</v>
      </c>
      <c r="AI209" s="91" t="n">
        <f aca="false">Валюта!AK173/SUM(Валюта!AK$4:AK$1170)</f>
        <v>0.000372079823602304</v>
      </c>
      <c r="AJ209" s="91" t="n">
        <f aca="false">Валюта!AL173/SUM(Валюта!AL$4:AL$1170)</f>
        <v>0.00042941346732235</v>
      </c>
      <c r="AK209" s="91" t="n">
        <f aca="false">Валюта!AM173/SUM(Валюта!AM$4:AM$1170)</f>
        <v>0.000399784119105907</v>
      </c>
      <c r="AL209" s="91" t="n">
        <f aca="false">Валюта!AN173/SUM(Валюта!AN$4:AN$1170)</f>
        <v>0.00044655892276256</v>
      </c>
      <c r="AM209" s="91" t="n">
        <f aca="false">Валюта!AO173/SUM(Валюта!AO$4:AO$1170)</f>
        <v>0.000445841831982685</v>
      </c>
      <c r="AN209" s="91" t="n">
        <f aca="false">Валюта!AP173/SUM(Валюта!AP$4:AP$1170)</f>
        <v>0.000554026205805391</v>
      </c>
      <c r="AO209" s="91" t="n">
        <f aca="false">Валюта!AQ173/SUM(Валюта!AQ$4:AQ$1170)</f>
        <v>0.00087446775531139</v>
      </c>
      <c r="AP209" s="91" t="n">
        <f aca="false">Валюта!AR173/SUM(Валюта!AR$4:AR$1170)</f>
        <v>0.000611997188192028</v>
      </c>
      <c r="AQ209" s="91" t="n">
        <f aca="false">Валюта!AS173/SUM(Валюта!AS$4:AS$1170)</f>
        <v>0.000656842257494221</v>
      </c>
      <c r="AR209" s="91" t="n">
        <f aca="false">Валюта!AT173/SUM(Валюта!AT$4:AT$1170)</f>
        <v>0.00056073755706234</v>
      </c>
      <c r="AS209" s="91" t="n">
        <f aca="false">Валюта!AU173/SUM(Валюта!AU$4:AU$1170)</f>
        <v>0.000414627458282765</v>
      </c>
      <c r="AT209" s="91" t="n">
        <f aca="false">Валюта!AV173/SUM(Валюта!AV$4:AV$1170)</f>
        <v>0.000388803641063415</v>
      </c>
      <c r="AU209" s="91" t="n">
        <f aca="false">Валюта!AW173/SUM(Валюта!AW$4:AW$1170)</f>
        <v>0.000535195324937956</v>
      </c>
      <c r="AV209" s="91" t="n">
        <f aca="false">Валюта!AX173/SUM(Валюта!AX$4:AX$1170)</f>
        <v>0.000414411623485454</v>
      </c>
      <c r="AW209" s="91" t="n">
        <f aca="false">Валюта!AY173/SUM(Валюта!AY$4:AY$1170)</f>
        <v>0.00041979038330597</v>
      </c>
      <c r="AX209" s="91" t="n">
        <f aca="false">Валюта!AZ173/SUM(Валюта!AZ$4:AZ$1170)</f>
        <v>0.000530659988155516</v>
      </c>
      <c r="AY209" s="91" t="n">
        <f aca="false">Валюта!BA173/SUM(Валюта!BA$4:BA$1170)</f>
        <v>0.000403062022120648</v>
      </c>
      <c r="AZ209" s="91" t="n">
        <f aca="false">Валюта!BB173/SUM(Валюта!BB$4:BB$1170)</f>
        <v>0.000409602777280072</v>
      </c>
      <c r="BA209" s="91" t="n">
        <f aca="false">Валюта!BC173/SUM(Валюта!BC$4:BC$1170)</f>
        <v>0.000403118701614107</v>
      </c>
      <c r="BB209" s="91" t="n">
        <f aca="false">Валюта!BD173/SUM(Валюта!BD$4:BD$1170)</f>
        <v>0.000390140408136714</v>
      </c>
      <c r="BC209" s="91" t="n">
        <f aca="false">Валюта!BE173/SUM(Валюта!BE$4:BE$1170)</f>
        <v>0.00036556449640928</v>
      </c>
      <c r="BD209" s="91" t="n">
        <f aca="false">Валюта!BF173/SUM(Валюта!BF$4:BF$1170)</f>
        <v>0.000362671928407481</v>
      </c>
      <c r="BF209" s="91"/>
      <c r="BG209" s="91"/>
      <c r="BH209" s="91"/>
      <c r="BI209" s="91"/>
      <c r="BJ209" s="91" t="n">
        <f aca="false">AVERAGE(B209:BI209)</f>
        <v>0.000447610630916573</v>
      </c>
    </row>
    <row r="210" customFormat="false" ht="18" hidden="false" customHeight="false" outlineLevel="0" collapsed="false">
      <c r="A210" s="70" t="s">
        <v>376</v>
      </c>
      <c r="B210" s="91" t="n">
        <f aca="false">Валюта!D248/SUM(Валюта!D$4:D$1170)</f>
        <v>0.000533203374414861</v>
      </c>
      <c r="C210" s="91" t="n">
        <f aca="false">Валюта!E248/SUM(Валюта!E$4:E$1170)</f>
        <v>0.004062363346109</v>
      </c>
      <c r="D210" s="91" t="n">
        <f aca="false">Валюта!F248/SUM(Валюта!F$4:F$1170)</f>
        <v>0.00189132040143458</v>
      </c>
      <c r="E210" s="91" t="n">
        <f aca="false">Валюта!G248/SUM(Валюта!G$4:G$1170)</f>
        <v>0.000915972430490826</v>
      </c>
      <c r="F210" s="91" t="n">
        <f aca="false">Валюта!H248/SUM(Валюта!H$4:H$1170)</f>
        <v>0.000349277460372345</v>
      </c>
      <c r="G210" s="91" t="n">
        <f aca="false">Валюта!I248/SUM(Валюта!I$4:I$1170)</f>
        <v>0.000346768376992207</v>
      </c>
      <c r="H210" s="91" t="n">
        <f aca="false">Валюта!J248/SUM(Валюта!J$4:J$1170)</f>
        <v>0.00076493830108989</v>
      </c>
      <c r="I210" s="91" t="n">
        <f aca="false">Валюта!K248/SUM(Валюта!K$4:K$1170)</f>
        <v>0.00140289900049896</v>
      </c>
      <c r="J210" s="91" t="n">
        <f aca="false">Валюта!L248/SUM(Валюта!L$4:L$1170)</f>
        <v>0.00138445308304649</v>
      </c>
      <c r="K210" s="91" t="n">
        <f aca="false">Валюта!M248/SUM(Валюта!M$4:M$1170)</f>
        <v>0.00078807054664375</v>
      </c>
      <c r="L210" s="91" t="n">
        <f aca="false">Валюта!N248/SUM(Валюта!N$4:N$1170)</f>
        <v>0.000404415677235352</v>
      </c>
      <c r="M210" s="91" t="n">
        <f aca="false">Валюта!O248/SUM(Валюта!O$4:O$1170)</f>
        <v>0.000277850307826689</v>
      </c>
      <c r="N210" s="91" t="n">
        <f aca="false">Валюта!P248/SUM(Валюта!P$4:P$1170)</f>
        <v>0.000258863257787166</v>
      </c>
      <c r="O210" s="91" t="n">
        <f aca="false">Валюта!Q248/SUM(Валюта!Q$4:Q$1170)</f>
        <v>0.000104689203463099</v>
      </c>
      <c r="P210" s="91" t="n">
        <f aca="false">Валюта!R248/SUM(Валюта!R$4:R$1170)</f>
        <v>0.000111666261736934</v>
      </c>
      <c r="Q210" s="91" t="n">
        <f aca="false">Валюта!S248/SUM(Валюта!S$4:S$1170)</f>
        <v>0.00015561783951186</v>
      </c>
      <c r="R210" s="91" t="n">
        <f aca="false">Валюта!T248/SUM(Валюта!T$4:T$1170)</f>
        <v>0.000125970111607698</v>
      </c>
      <c r="S210" s="91" t="n">
        <f aca="false">Валюта!U248/SUM(Валюта!U$4:U$1170)</f>
        <v>0.000162946922549439</v>
      </c>
      <c r="T210" s="91" t="n">
        <f aca="false">Валюта!V248/SUM(Валюта!V$4:V$1170)</f>
        <v>0.000349588810644209</v>
      </c>
      <c r="U210" s="91" t="n">
        <f aca="false">Валюта!W248/SUM(Валюта!W$4:W$1170)</f>
        <v>0.000239665954071992</v>
      </c>
      <c r="V210" s="91" t="n">
        <f aca="false">Валюта!X248/SUM(Валюта!X$4:X$1170)</f>
        <v>0.000119216188389308</v>
      </c>
      <c r="W210" s="91" t="n">
        <f aca="false">Валюта!Y248/SUM(Валюта!Y$4:Y$1170)</f>
        <v>6.87826076769308E-005</v>
      </c>
      <c r="X210" s="91" t="n">
        <f aca="false">Валюта!Z248/SUM(Валюта!Z$4:Z$1170)</f>
        <v>4.743433224313E-005</v>
      </c>
      <c r="Y210" s="91" t="n">
        <f aca="false">Валюта!AA248/SUM(Валюта!AA$4:AA$1170)</f>
        <v>2.71594232921977E-005</v>
      </c>
      <c r="Z210" s="91" t="n">
        <f aca="false">Валюта!AB248/SUM(Валюта!AB$4:AB$1170)</f>
        <v>2.7879478183995E-005</v>
      </c>
      <c r="AA210" s="91" t="n">
        <f aca="false">Валюта!AC248/SUM(Валюта!AC$4:AC$1170)</f>
        <v>0.000100066998344335</v>
      </c>
      <c r="AB210" s="91" t="n">
        <f aca="false">Валюта!AD248/SUM(Валюта!AD$4:AD$1170)</f>
        <v>3.72557972627597E-005</v>
      </c>
      <c r="AC210" s="91" t="n">
        <f aca="false">Валюта!AE248/SUM(Валюта!AE$4:AE$1170)</f>
        <v>5.96317354500012E-005</v>
      </c>
      <c r="AD210" s="91" t="n">
        <f aca="false">Валюта!AF248/SUM(Валюта!AF$4:AF$1170)</f>
        <v>5.42628787314618E-005</v>
      </c>
      <c r="AE210" s="91" t="n">
        <f aca="false">Валюта!AG248/SUM(Валюта!AG$4:AG$1170)</f>
        <v>5.98836417043649E-005</v>
      </c>
      <c r="AF210" s="91" t="n">
        <f aca="false">Валюта!AH248/SUM(Валюта!AH$4:AH$1170)</f>
        <v>6.71719220191604E-005</v>
      </c>
      <c r="AG210" s="91" t="n">
        <f aca="false">Валюта!AI248/SUM(Валюта!AI$4:AI$1170)</f>
        <v>5.32330525277519E-005</v>
      </c>
      <c r="AH210" s="91" t="n">
        <f aca="false">Валюта!AJ248/SUM(Валюта!AJ$4:AJ$1170)</f>
        <v>3.8790583253957E-005</v>
      </c>
      <c r="AI210" s="91" t="n">
        <f aca="false">Валюта!AK248/SUM(Валюта!AK$4:AK$1170)</f>
        <v>2.87170744187474E-005</v>
      </c>
      <c r="AJ210" s="91" t="n">
        <f aca="false">Валюта!AL248/SUM(Валюта!AL$4:AL$1170)</f>
        <v>1.03699793230497E-005</v>
      </c>
      <c r="AK210" s="91" t="n">
        <f aca="false">Валюта!AM248/SUM(Валюта!AM$4:AM$1170)</f>
        <v>0.000125806493815527</v>
      </c>
      <c r="AL210" s="91" t="n">
        <f aca="false">Валюта!AN248/SUM(Валюта!AN$4:AN$1170)</f>
        <v>0.000102509211083939</v>
      </c>
      <c r="AM210" s="91" t="n">
        <f aca="false">Валюта!AO248/SUM(Валюта!AO$4:AO$1170)</f>
        <v>4.70449014686376E-005</v>
      </c>
      <c r="AN210" s="91" t="n">
        <f aca="false">Валюта!AP248/SUM(Валюта!AP$4:AP$1170)</f>
        <v>5.37610732038668E-005</v>
      </c>
      <c r="AO210" s="91" t="n">
        <f aca="false">Валюта!AQ248/SUM(Валюта!AQ$4:AQ$1170)</f>
        <v>4.75905713145434E-005</v>
      </c>
      <c r="AP210" s="91" t="n">
        <f aca="false">Валюта!AR248/SUM(Валюта!AR$4:AR$1170)</f>
        <v>0.000168638002575335</v>
      </c>
      <c r="AQ210" s="91" t="n">
        <f aca="false">Валюта!AS248/SUM(Валюта!AS$4:AS$1170)</f>
        <v>4.78048637938912E-006</v>
      </c>
      <c r="AR210" s="91" t="n">
        <f aca="false">Валюта!AT248/SUM(Валюта!AT$4:AT$1170)</f>
        <v>5.0378524838565E-007</v>
      </c>
      <c r="AS210" s="91" t="n">
        <f aca="false">Валюта!AU248/SUM(Валюта!AU$4:AU$1170)</f>
        <v>0.00016361756890312</v>
      </c>
      <c r="AT210" s="91" t="n">
        <f aca="false">Валюта!AV248/SUM(Валюта!AV$4:AV$1170)</f>
        <v>0.000171478939072403</v>
      </c>
      <c r="AU210" s="91" t="n">
        <f aca="false">Валюта!AW248/SUM(Валюта!AW$4:AW$1170)</f>
        <v>0.000348429129932322</v>
      </c>
      <c r="AV210" s="91" t="n">
        <f aca="false">Валюта!AX248/SUM(Валюта!AX$4:AX$1170)</f>
        <v>0.000317649181274194</v>
      </c>
      <c r="AW210" s="91" t="n">
        <f aca="false">Валюта!AY248/SUM(Валюта!AY$4:AY$1170)</f>
        <v>0.000527318367635301</v>
      </c>
      <c r="AX210" s="91" t="n">
        <f aca="false">Валюта!AZ248/SUM(Валюта!AZ$4:AZ$1170)</f>
        <v>0.00067464707535844</v>
      </c>
      <c r="AY210" s="91" t="n">
        <f aca="false">Валюта!BA248/SUM(Валюта!BA$4:BA$1170)</f>
        <v>0.0010070791280891</v>
      </c>
      <c r="AZ210" s="91" t="n">
        <f aca="false">Валюта!BB248/SUM(Валюта!BB$4:BB$1170)</f>
        <v>0.000887533417205891</v>
      </c>
      <c r="BA210" s="91" t="n">
        <f aca="false">Валюта!BC248/SUM(Валюта!BC$4:BC$1170)</f>
        <v>0.00244222676980221</v>
      </c>
      <c r="BB210" s="91" t="n">
        <f aca="false">Валюта!BD248/SUM(Валюта!BD$4:BD$1170)</f>
        <v>0.0011077372970166</v>
      </c>
      <c r="BC210" s="91" t="n">
        <f aca="false">Валюта!BE248/SUM(Валюта!BE$4:BE$1170)</f>
        <v>0.000577010460277742</v>
      </c>
      <c r="BD210" s="91" t="n">
        <f aca="false">Валюта!BF248/SUM(Валюта!BF$4:BF$1170)</f>
        <v>0.000334148403215744</v>
      </c>
      <c r="BF210" s="91"/>
      <c r="BG210" s="91"/>
      <c r="BH210" s="91"/>
      <c r="BI210" s="91"/>
      <c r="BJ210" s="91" t="n">
        <f aca="false">AVERAGE(B210:BI210)</f>
        <v>0.000446180120422204</v>
      </c>
    </row>
    <row r="211" customFormat="false" ht="18" hidden="false" customHeight="false" outlineLevel="0" collapsed="false">
      <c r="A211" s="70" t="s">
        <v>897</v>
      </c>
      <c r="B211" s="91" t="n">
        <f aca="false">Валюта!D767/SUM(Валюта!D$4:D$1170)</f>
        <v>0</v>
      </c>
      <c r="C211" s="91" t="n">
        <f aca="false">Валюта!E767/SUM(Валюта!E$4:E$1170)</f>
        <v>0</v>
      </c>
      <c r="D211" s="91" t="n">
        <f aca="false">Валюта!F767/SUM(Валюта!F$4:F$1170)</f>
        <v>0</v>
      </c>
      <c r="E211" s="91" t="n">
        <f aca="false">Валюта!G767/SUM(Валюта!G$4:G$1170)</f>
        <v>0</v>
      </c>
      <c r="F211" s="91" t="n">
        <f aca="false">Валюта!H767/SUM(Валюта!H$4:H$1170)</f>
        <v>0</v>
      </c>
      <c r="G211" s="91" t="n">
        <f aca="false">Валюта!I767/SUM(Валюта!I$4:I$1170)</f>
        <v>0</v>
      </c>
      <c r="H211" s="91" t="n">
        <f aca="false">Валюта!J767/SUM(Валюта!J$4:J$1170)</f>
        <v>0</v>
      </c>
      <c r="I211" s="91" t="n">
        <f aca="false">Валюта!K767/SUM(Валюта!K$4:K$1170)</f>
        <v>0</v>
      </c>
      <c r="J211" s="91" t="n">
        <f aca="false">Валюта!L767/SUM(Валюта!L$4:L$1170)</f>
        <v>0.00639787887798525</v>
      </c>
      <c r="K211" s="91" t="n">
        <f aca="false">Валюта!M767/SUM(Валюта!M$4:M$1170)</f>
        <v>0</v>
      </c>
      <c r="L211" s="91" t="n">
        <f aca="false">Валюта!N767/SUM(Валюта!N$4:N$1170)</f>
        <v>0</v>
      </c>
      <c r="M211" s="91" t="n">
        <f aca="false">Валюта!O767/SUM(Валюта!O$4:O$1170)</f>
        <v>0</v>
      </c>
      <c r="N211" s="91" t="n">
        <f aca="false">Валюта!P767/SUM(Валюта!P$4:P$1170)</f>
        <v>0</v>
      </c>
      <c r="O211" s="91" t="n">
        <f aca="false">Валюта!Q767/SUM(Валюта!Q$4:Q$1170)</f>
        <v>0</v>
      </c>
      <c r="P211" s="91" t="n">
        <f aca="false">Валюта!R767/SUM(Валюта!R$4:R$1170)</f>
        <v>0</v>
      </c>
      <c r="Q211" s="91" t="n">
        <f aca="false">Валюта!S767/SUM(Валюта!S$4:S$1170)</f>
        <v>0</v>
      </c>
      <c r="R211" s="91" t="n">
        <f aca="false">Валюта!T767/SUM(Валюта!T$4:T$1170)</f>
        <v>3.15415285460514E-005</v>
      </c>
      <c r="S211" s="91" t="n">
        <f aca="false">Валюта!U767/SUM(Валюта!U$4:U$1170)</f>
        <v>0</v>
      </c>
      <c r="T211" s="91" t="n">
        <f aca="false">Валюта!V767/SUM(Валюта!V$4:V$1170)</f>
        <v>0</v>
      </c>
      <c r="U211" s="91" t="n">
        <f aca="false">Валюта!W767/SUM(Валюта!W$4:W$1170)</f>
        <v>0</v>
      </c>
      <c r="V211" s="91" t="n">
        <f aca="false">Валюта!X767/SUM(Валюта!X$4:X$1170)</f>
        <v>0</v>
      </c>
      <c r="W211" s="91" t="n">
        <f aca="false">Валюта!Y767/SUM(Валюта!Y$4:Y$1170)</f>
        <v>5.71869193005945E-005</v>
      </c>
      <c r="X211" s="91" t="n">
        <f aca="false">Валюта!Z767/SUM(Валюта!Z$4:Z$1170)</f>
        <v>0</v>
      </c>
      <c r="Y211" s="91" t="n">
        <f aca="false">Валюта!AA767/SUM(Валюта!AA$4:AA$1170)</f>
        <v>0.00383737366692904</v>
      </c>
      <c r="Z211" s="91" t="n">
        <f aca="false">Валюта!AB767/SUM(Валюта!AB$4:AB$1170)</f>
        <v>0</v>
      </c>
      <c r="AA211" s="91" t="n">
        <f aca="false">Валюта!AC767/SUM(Валюта!AC$4:AC$1170)</f>
        <v>0.000115081536555478</v>
      </c>
      <c r="AB211" s="91" t="n">
        <f aca="false">Валюта!AD767/SUM(Валюта!AD$4:AD$1170)</f>
        <v>0</v>
      </c>
      <c r="AC211" s="91" t="n">
        <f aca="false">Валюта!AE767/SUM(Валюта!AE$4:AE$1170)</f>
        <v>0</v>
      </c>
      <c r="AD211" s="91" t="n">
        <f aca="false">Валюта!AF767/SUM(Валюта!AF$4:AF$1170)</f>
        <v>0</v>
      </c>
      <c r="AE211" s="91" t="n">
        <f aca="false">Валюта!AG767/SUM(Валюта!AG$4:AG$1170)</f>
        <v>0</v>
      </c>
      <c r="AF211" s="91" t="n">
        <f aca="false">Валюта!AH767/SUM(Валюта!AH$4:AH$1170)</f>
        <v>0</v>
      </c>
      <c r="AG211" s="91" t="n">
        <f aca="false">Валюта!AI767/SUM(Валюта!AI$4:AI$1170)</f>
        <v>0</v>
      </c>
      <c r="AH211" s="91" t="n">
        <f aca="false">Валюта!AJ767/SUM(Валюта!AJ$4:AJ$1170)</f>
        <v>7.12094103680479E-005</v>
      </c>
      <c r="AI211" s="91" t="n">
        <f aca="false">Валюта!AK767/SUM(Валюта!AK$4:AK$1170)</f>
        <v>5.27188166118618E-005</v>
      </c>
      <c r="AJ211" s="91" t="n">
        <f aca="false">Валюта!AL767/SUM(Валюта!AL$4:AL$1170)</f>
        <v>0.0033636312692117</v>
      </c>
      <c r="AK211" s="91" t="n">
        <f aca="false">Валюта!AM767/SUM(Валюта!AM$4:AM$1170)</f>
        <v>0</v>
      </c>
      <c r="AL211" s="91" t="n">
        <f aca="false">Валюта!AN767/SUM(Валюта!AN$4:AN$1170)</f>
        <v>0</v>
      </c>
      <c r="AM211" s="91" t="n">
        <f aca="false">Валюта!AO767/SUM(Валюта!AO$4:AO$1170)</f>
        <v>0</v>
      </c>
      <c r="AN211" s="91" t="n">
        <f aca="false">Валюта!AP767/SUM(Валюта!AP$4:AP$1170)</f>
        <v>0</v>
      </c>
      <c r="AO211" s="91" t="n">
        <f aca="false">Валюта!AQ767/SUM(Валюта!AQ$4:AQ$1170)</f>
        <v>0</v>
      </c>
      <c r="AP211" s="91" t="n">
        <f aca="false">Валюта!AR767/SUM(Валюта!AR$4:AR$1170)</f>
        <v>2.90324695409109E-008</v>
      </c>
      <c r="AQ211" s="91" t="n">
        <f aca="false">Валюта!AS767/SUM(Валюта!AS$4:AS$1170)</f>
        <v>0.000228097071399778</v>
      </c>
      <c r="AR211" s="91" t="n">
        <f aca="false">Валюта!AT767/SUM(Валюта!AT$4:AT$1170)</f>
        <v>0</v>
      </c>
      <c r="AS211" s="91" t="n">
        <f aca="false">Валюта!AU767/SUM(Валюта!AU$4:AU$1170)</f>
        <v>0.000206870119195039</v>
      </c>
      <c r="AT211" s="91" t="n">
        <f aca="false">Валюта!AV767/SUM(Валюта!AV$4:AV$1170)</f>
        <v>0.000964007006865794</v>
      </c>
      <c r="AU211" s="91" t="n">
        <f aca="false">Валюта!AW767/SUM(Валюта!AW$4:AW$1170)</f>
        <v>0.000265352514448462</v>
      </c>
      <c r="AV211" s="91" t="n">
        <f aca="false">Валюта!AX767/SUM(Валюта!AX$4:AX$1170)</f>
        <v>0.00677044534273327</v>
      </c>
      <c r="AW211" s="91" t="n">
        <f aca="false">Валюта!AY767/SUM(Валюта!AY$4:AY$1170)</f>
        <v>0.00030201289145362</v>
      </c>
      <c r="AX211" s="91" t="n">
        <f aca="false">Валюта!AZ767/SUM(Валюта!AZ$4:AZ$1170)</f>
        <v>0.000232104086564196</v>
      </c>
      <c r="AY211" s="91" t="n">
        <f aca="false">Валюта!BA767/SUM(Валюта!BA$4:BA$1170)</f>
        <v>0.000300392981878562</v>
      </c>
      <c r="AZ211" s="91" t="n">
        <f aca="false">Валюта!BB767/SUM(Валюта!BB$4:BB$1170)</f>
        <v>0</v>
      </c>
      <c r="BA211" s="91" t="n">
        <f aca="false">Валюта!BC767/SUM(Валюта!BC$4:BC$1170)</f>
        <v>1.22432864310062E-006</v>
      </c>
      <c r="BB211" s="91" t="n">
        <f aca="false">Валюта!BD767/SUM(Валюта!BD$4:BD$1170)</f>
        <v>0.000937390564461291</v>
      </c>
      <c r="BC211" s="91" t="n">
        <f aca="false">Валюта!BE767/SUM(Валюта!BE$4:BE$1170)</f>
        <v>0.000166896001341239</v>
      </c>
      <c r="BD211" s="91" t="n">
        <f aca="false">Валюта!BF767/SUM(Валюта!BF$4:BF$1170)</f>
        <v>0</v>
      </c>
      <c r="BF211" s="91"/>
      <c r="BG211" s="91"/>
      <c r="BH211" s="91"/>
      <c r="BI211" s="91"/>
      <c r="BJ211" s="91" t="n">
        <f aca="false">AVERAGE(B211:BI211)</f>
        <v>0.000441844435762944</v>
      </c>
    </row>
    <row r="212" customFormat="false" ht="18" hidden="false" customHeight="false" outlineLevel="0" collapsed="false">
      <c r="A212" s="70" t="s">
        <v>148</v>
      </c>
      <c r="B212" s="91" t="n">
        <f aca="false">Валюта!D22/SUM(Валюта!D$4:D$1170)</f>
        <v>0.000244478880077245</v>
      </c>
      <c r="C212" s="91" t="n">
        <f aca="false">Валюта!E22/SUM(Валюта!E$4:E$1170)</f>
        <v>0.000361958681619937</v>
      </c>
      <c r="D212" s="91" t="n">
        <f aca="false">Валюта!F22/SUM(Валюта!F$4:F$1170)</f>
        <v>0.000268070538528593</v>
      </c>
      <c r="E212" s="91" t="n">
        <f aca="false">Валюта!G22/SUM(Валюта!G$4:G$1170)</f>
        <v>0.000473280568713885</v>
      </c>
      <c r="F212" s="91" t="n">
        <f aca="false">Валюта!H22/SUM(Валюта!H$4:H$1170)</f>
        <v>0.000462986872969546</v>
      </c>
      <c r="G212" s="91" t="n">
        <f aca="false">Валюта!I22/SUM(Валюта!I$4:I$1170)</f>
        <v>0.000301830685979469</v>
      </c>
      <c r="H212" s="91" t="n">
        <f aca="false">Валюта!J22/SUM(Валюта!J$4:J$1170)</f>
        <v>0.000561805257743279</v>
      </c>
      <c r="I212" s="91" t="n">
        <f aca="false">Валюта!K22/SUM(Валюта!K$4:K$1170)</f>
        <v>0.00072926351120739</v>
      </c>
      <c r="J212" s="91" t="n">
        <f aca="false">Валюта!L22/SUM(Валюта!L$4:L$1170)</f>
        <v>0.000585873947775133</v>
      </c>
      <c r="K212" s="91" t="n">
        <f aca="false">Валюта!M22/SUM(Валюта!M$4:M$1170)</f>
        <v>0.000371682071649442</v>
      </c>
      <c r="L212" s="91" t="n">
        <f aca="false">Валюта!N22/SUM(Валюта!N$4:N$1170)</f>
        <v>0.000569758595274172</v>
      </c>
      <c r="M212" s="91" t="n">
        <f aca="false">Валюта!O22/SUM(Валюта!O$4:O$1170)</f>
        <v>0.000582671608052658</v>
      </c>
      <c r="N212" s="91" t="n">
        <f aca="false">Валюта!P22/SUM(Валюта!P$4:P$1170)</f>
        <v>0.000234561979821165</v>
      </c>
      <c r="O212" s="91" t="n">
        <f aca="false">Валюта!Q22/SUM(Валюта!Q$4:Q$1170)</f>
        <v>0.0004956321292229</v>
      </c>
      <c r="P212" s="91" t="n">
        <f aca="false">Валюта!R22/SUM(Валюта!R$4:R$1170)</f>
        <v>0.000444884569639964</v>
      </c>
      <c r="Q212" s="91" t="n">
        <f aca="false">Валюта!S22/SUM(Валюта!S$4:S$1170)</f>
        <v>0.000299937222321355</v>
      </c>
      <c r="R212" s="91" t="n">
        <f aca="false">Валюта!T22/SUM(Валюта!T$4:T$1170)</f>
        <v>0.00024449261159299</v>
      </c>
      <c r="S212" s="91" t="n">
        <f aca="false">Валюта!U22/SUM(Валюта!U$4:U$1170)</f>
        <v>0.000542641260398466</v>
      </c>
      <c r="T212" s="91" t="n">
        <f aca="false">Валюта!V22/SUM(Валюта!V$4:V$1170)</f>
        <v>0.000229472253534713</v>
      </c>
      <c r="U212" s="91" t="n">
        <f aca="false">Валюта!W22/SUM(Валюта!W$4:W$1170)</f>
        <v>0.000372954932951968</v>
      </c>
      <c r="V212" s="91" t="n">
        <f aca="false">Валюта!X22/SUM(Валюта!X$4:X$1170)</f>
        <v>0.000480089520596563</v>
      </c>
      <c r="W212" s="91" t="n">
        <f aca="false">Валюта!Y22/SUM(Валюта!Y$4:Y$1170)</f>
        <v>0.000494076061374605</v>
      </c>
      <c r="X212" s="91" t="n">
        <f aca="false">Валюта!Z22/SUM(Валюта!Z$4:Z$1170)</f>
        <v>0.000264878056472899</v>
      </c>
      <c r="Y212" s="91" t="n">
        <f aca="false">Валюта!AA22/SUM(Валюта!AA$4:AA$1170)</f>
        <v>0.000295696508238532</v>
      </c>
      <c r="Z212" s="91" t="n">
        <f aca="false">Валюта!AB22/SUM(Валюта!AB$4:AB$1170)</f>
        <v>0.000286013442655546</v>
      </c>
      <c r="AA212" s="91" t="n">
        <f aca="false">Валюта!AC22/SUM(Валюта!AC$4:AC$1170)</f>
        <v>0.000289957627706448</v>
      </c>
      <c r="AB212" s="91" t="n">
        <f aca="false">Валюта!AD22/SUM(Валюта!AD$4:AD$1170)</f>
        <v>0.000323966893354966</v>
      </c>
      <c r="AC212" s="91" t="n">
        <f aca="false">Валюта!AE22/SUM(Валюта!AE$4:AE$1170)</f>
        <v>0.000303603918015523</v>
      </c>
      <c r="AD212" s="91" t="n">
        <f aca="false">Валюта!AF22/SUM(Валюта!AF$4:AF$1170)</f>
        <v>0.000374211510221912</v>
      </c>
      <c r="AE212" s="91" t="n">
        <f aca="false">Валюта!AG22/SUM(Валюта!AG$4:AG$1170)</f>
        <v>0.000292785562099755</v>
      </c>
      <c r="AF212" s="91" t="n">
        <f aca="false">Валюта!AH22/SUM(Валюта!AH$4:AH$1170)</f>
        <v>0.00037907247907702</v>
      </c>
      <c r="AG212" s="91" t="n">
        <f aca="false">Валюта!AI22/SUM(Валюта!AI$4:AI$1170)</f>
        <v>0.000819023439070442</v>
      </c>
      <c r="AH212" s="91" t="n">
        <f aca="false">Валюта!AJ22/SUM(Валюта!AJ$4:AJ$1170)</f>
        <v>0.000726364007725578</v>
      </c>
      <c r="AI212" s="91" t="n">
        <f aca="false">Валюта!AK22/SUM(Валюта!AK$4:AK$1170)</f>
        <v>0.000661974219934958</v>
      </c>
      <c r="AJ212" s="91" t="n">
        <f aca="false">Валюта!AL22/SUM(Валюта!AL$4:AL$1170)</f>
        <v>0.000708863613306947</v>
      </c>
      <c r="AK212" s="91" t="n">
        <f aca="false">Валюта!AM22/SUM(Валюта!AM$4:AM$1170)</f>
        <v>0.000313248923054227</v>
      </c>
      <c r="AL212" s="91" t="n">
        <f aca="false">Валюта!AN22/SUM(Валюта!AN$4:AN$1170)</f>
        <v>0.000202791560263552</v>
      </c>
      <c r="AM212" s="91" t="n">
        <f aca="false">Валюта!AO22/SUM(Валюта!AO$4:AO$1170)</f>
        <v>0.000414927199155429</v>
      </c>
      <c r="AN212" s="91" t="n">
        <f aca="false">Валюта!AP22/SUM(Валюта!AP$4:AP$1170)</f>
        <v>0.000408322359627159</v>
      </c>
      <c r="AO212" s="91" t="n">
        <f aca="false">Валюта!AQ22/SUM(Валюта!AQ$4:AQ$1170)</f>
        <v>0.000309777518312589</v>
      </c>
      <c r="AP212" s="91" t="n">
        <f aca="false">Валюта!AR22/SUM(Валюта!AR$4:AR$1170)</f>
        <v>0.000511764404534626</v>
      </c>
      <c r="AQ212" s="91" t="n">
        <f aca="false">Валюта!AS22/SUM(Валюта!AS$4:AS$1170)</f>
        <v>0.000617519378223187</v>
      </c>
      <c r="AR212" s="91" t="n">
        <f aca="false">Валюта!AT22/SUM(Валюта!AT$4:AT$1170)</f>
        <v>0.000754665143642326</v>
      </c>
      <c r="AS212" s="91" t="n">
        <f aca="false">Валюта!AU22/SUM(Валюта!AU$4:AU$1170)</f>
        <v>0.000499141088617141</v>
      </c>
      <c r="AT212" s="91" t="n">
        <f aca="false">Валюта!AV22/SUM(Валюта!AV$4:AV$1170)</f>
        <v>0.000496416941622492</v>
      </c>
      <c r="AU212" s="91" t="n">
        <f aca="false">Валюта!AW22/SUM(Валюта!AW$4:AW$1170)</f>
        <v>0.00097651198740737</v>
      </c>
      <c r="AV212" s="91" t="n">
        <f aca="false">Валюта!AX22/SUM(Валюта!AX$4:AX$1170)</f>
        <v>0.000788603657737956</v>
      </c>
      <c r="AW212" s="91" t="n">
        <f aca="false">Валюта!AY22/SUM(Валюта!AY$4:AY$1170)</f>
        <v>0.0003966972292024</v>
      </c>
      <c r="AX212" s="91" t="n">
        <f aca="false">Валюта!AZ22/SUM(Валюта!AZ$4:AZ$1170)</f>
        <v>0.000323735743914731</v>
      </c>
      <c r="AY212" s="91" t="n">
        <f aca="false">Валюта!BA22/SUM(Валюта!BA$4:BA$1170)</f>
        <v>0.0003685355788829</v>
      </c>
      <c r="AZ212" s="91" t="n">
        <f aca="false">Валюта!BB22/SUM(Валюта!BB$4:BB$1170)</f>
        <v>0.000353116622462257</v>
      </c>
      <c r="BA212" s="91" t="n">
        <f aca="false">Валюта!BC22/SUM(Валюта!BC$4:BC$1170)</f>
        <v>0.000311255918707487</v>
      </c>
      <c r="BB212" s="91" t="n">
        <f aca="false">Валюта!BD22/SUM(Валюта!BD$4:BD$1170)</f>
        <v>0.000240157692713314</v>
      </c>
      <c r="BC212" s="91" t="n">
        <f aca="false">Валюта!BE22/SUM(Валюта!BE$4:BE$1170)</f>
        <v>0.000296025389476868</v>
      </c>
      <c r="BD212" s="91" t="n">
        <f aca="false">Валюта!BF22/SUM(Валюта!BF$4:BF$1170)</f>
        <v>0.000595059840886941</v>
      </c>
      <c r="BF212" s="91"/>
      <c r="BG212" s="91"/>
      <c r="BH212" s="91"/>
      <c r="BI212" s="91"/>
      <c r="BJ212" s="91" t="n">
        <f aca="false">AVERAGE(B212:BI212)</f>
        <v>0.00044103798577038</v>
      </c>
    </row>
    <row r="213" customFormat="false" ht="18" hidden="false" customHeight="false" outlineLevel="0" collapsed="false">
      <c r="A213" s="70" t="s">
        <v>1133</v>
      </c>
      <c r="B213" s="91" t="n">
        <f aca="false">Валюта!D1002/SUM(Валюта!D$4:D$1170)</f>
        <v>0.000299600207795758</v>
      </c>
      <c r="C213" s="91" t="n">
        <f aca="false">Валюта!E1002/SUM(Валюта!E$4:E$1170)</f>
        <v>0.000150579515926002</v>
      </c>
      <c r="D213" s="91" t="n">
        <f aca="false">Валюта!F1002/SUM(Валюта!F$4:F$1170)</f>
        <v>0.000246741164467075</v>
      </c>
      <c r="E213" s="91" t="n">
        <f aca="false">Валюта!G1002/SUM(Валюта!G$4:G$1170)</f>
        <v>0.000396031029720469</v>
      </c>
      <c r="F213" s="91" t="n">
        <f aca="false">Валюта!H1002/SUM(Валюта!H$4:H$1170)</f>
        <v>0.000296824225984459</v>
      </c>
      <c r="G213" s="91" t="n">
        <f aca="false">Валюта!I1002/SUM(Валюта!I$4:I$1170)</f>
        <v>0.000221779512404452</v>
      </c>
      <c r="H213" s="91" t="n">
        <f aca="false">Валюта!J1002/SUM(Валюта!J$4:J$1170)</f>
        <v>0.000218448285230813</v>
      </c>
      <c r="I213" s="91" t="n">
        <f aca="false">Валюта!K1002/SUM(Валюта!K$4:K$1170)</f>
        <v>0.000385422251255243</v>
      </c>
      <c r="J213" s="91" t="n">
        <f aca="false">Валюта!L1002/SUM(Валюта!L$4:L$1170)</f>
        <v>0.000317503539114802</v>
      </c>
      <c r="K213" s="91" t="n">
        <f aca="false">Валюта!M1002/SUM(Валюта!M$4:M$1170)</f>
        <v>0.000332353752886912</v>
      </c>
      <c r="L213" s="91" t="n">
        <f aca="false">Валюта!N1002/SUM(Валюта!N$4:N$1170)</f>
        <v>0.000314046397107538</v>
      </c>
      <c r="M213" s="91" t="n">
        <f aca="false">Валюта!O1002/SUM(Валюта!O$4:O$1170)</f>
        <v>0.000570623913937922</v>
      </c>
      <c r="N213" s="91" t="n">
        <f aca="false">Валюта!P1002/SUM(Валюта!P$4:P$1170)</f>
        <v>0.000216745698128093</v>
      </c>
      <c r="O213" s="91" t="n">
        <f aca="false">Валюта!Q1002/SUM(Валюта!Q$4:Q$1170)</f>
        <v>0.000117076587797515</v>
      </c>
      <c r="P213" s="91" t="n">
        <f aca="false">Валюта!R1002/SUM(Валюта!R$4:R$1170)</f>
        <v>0.000393651846366456</v>
      </c>
      <c r="Q213" s="91" t="n">
        <f aca="false">Валюта!S1002/SUM(Валюта!S$4:S$1170)</f>
        <v>0.000242582012613226</v>
      </c>
      <c r="R213" s="91" t="n">
        <f aca="false">Валюта!T1002/SUM(Валюта!T$4:T$1170)</f>
        <v>0.000297653790006126</v>
      </c>
      <c r="S213" s="91" t="n">
        <f aca="false">Валюта!U1002/SUM(Валюта!U$4:U$1170)</f>
        <v>0.000245918582659893</v>
      </c>
      <c r="T213" s="91" t="n">
        <f aca="false">Валюта!V1002/SUM(Валюта!V$4:V$1170)</f>
        <v>0.000565712992710993</v>
      </c>
      <c r="U213" s="91" t="n">
        <f aca="false">Валюта!W1002/SUM(Валюта!W$4:W$1170)</f>
        <v>0.00024219629383503</v>
      </c>
      <c r="V213" s="91" t="n">
        <f aca="false">Валюта!X1002/SUM(Валюта!X$4:X$1170)</f>
        <v>0.000193153240100072</v>
      </c>
      <c r="W213" s="91" t="n">
        <f aca="false">Валюта!Y1002/SUM(Валюта!Y$4:Y$1170)</f>
        <v>0.000220445864246966</v>
      </c>
      <c r="X213" s="91" t="n">
        <f aca="false">Валюта!Z1002/SUM(Валюта!Z$4:Z$1170)</f>
        <v>0.000234235069700471</v>
      </c>
      <c r="Y213" s="91" t="n">
        <f aca="false">Валюта!AA1002/SUM(Валюта!AA$4:AA$1170)</f>
        <v>0.0001720450205293</v>
      </c>
      <c r="Z213" s="91" t="n">
        <f aca="false">Валюта!AB1002/SUM(Валюта!AB$4:AB$1170)</f>
        <v>0.000326049853046992</v>
      </c>
      <c r="AA213" s="91" t="n">
        <f aca="false">Валюта!AC1002/SUM(Валюта!AC$4:AC$1170)</f>
        <v>0.000736264316927384</v>
      </c>
      <c r="AB213" s="91" t="n">
        <f aca="false">Валюта!AD1002/SUM(Валюта!AD$4:AD$1170)</f>
        <v>0.00105697097198658</v>
      </c>
      <c r="AC213" s="91" t="n">
        <f aca="false">Валюта!AE1002/SUM(Валюта!AE$4:AE$1170)</f>
        <v>0.000891263184364416</v>
      </c>
      <c r="AD213" s="91" t="n">
        <f aca="false">Валюта!AF1002/SUM(Валюта!AF$4:AF$1170)</f>
        <v>0.00113951874484841</v>
      </c>
      <c r="AE213" s="91" t="n">
        <f aca="false">Валюта!AG1002/SUM(Валюта!AG$4:AG$1170)</f>
        <v>0.00135690671006061</v>
      </c>
      <c r="AF213" s="91" t="n">
        <f aca="false">Валюта!AH1002/SUM(Валюта!AH$4:AH$1170)</f>
        <v>0.000621110588845124</v>
      </c>
      <c r="AG213" s="91" t="n">
        <f aca="false">Валюта!AI1002/SUM(Валюта!AI$4:AI$1170)</f>
        <v>0.000613252952309563</v>
      </c>
      <c r="AH213" s="91" t="n">
        <f aca="false">Валюта!AJ1002/SUM(Валюта!AJ$4:AJ$1170)</f>
        <v>0.000367170654428715</v>
      </c>
      <c r="AI213" s="91" t="n">
        <f aca="false">Валюта!AK1002/SUM(Валюта!AK$4:AK$1170)</f>
        <v>0.000535820497653955</v>
      </c>
      <c r="AJ213" s="91" t="n">
        <f aca="false">Валюта!AL1002/SUM(Валюта!AL$4:AL$1170)</f>
        <v>0.000748156128241583</v>
      </c>
      <c r="AK213" s="91" t="n">
        <f aca="false">Валюта!AM1002/SUM(Валюта!AM$4:AM$1170)</f>
        <v>0.000470228526082643</v>
      </c>
      <c r="AL213" s="91" t="n">
        <f aca="false">Валюта!AN1002/SUM(Валюта!AN$4:AN$1170)</f>
        <v>0.00026207192713448</v>
      </c>
      <c r="AM213" s="91" t="n">
        <f aca="false">Валюта!AO1002/SUM(Валюта!AO$4:AO$1170)</f>
        <v>0.00046194748964982</v>
      </c>
      <c r="AN213" s="91" t="n">
        <f aca="false">Валюта!AP1002/SUM(Валюта!AP$4:AP$1170)</f>
        <v>0.00050988651245504</v>
      </c>
      <c r="AO213" s="91" t="n">
        <f aca="false">Валюта!AQ1002/SUM(Валюта!AQ$4:AQ$1170)</f>
        <v>0.000412850950713945</v>
      </c>
      <c r="AP213" s="91" t="n">
        <f aca="false">Валюта!AR1002/SUM(Валюта!AR$4:AR$1170)</f>
        <v>0.000406950358151855</v>
      </c>
      <c r="AQ213" s="91" t="n">
        <f aca="false">Валюта!AS1002/SUM(Валюта!AS$4:AS$1170)</f>
        <v>0.000318343435576318</v>
      </c>
      <c r="AR213" s="91" t="n">
        <f aca="false">Валюта!AT1002/SUM(Валюта!AT$4:AT$1170)</f>
        <v>0.000395004526284959</v>
      </c>
      <c r="AS213" s="91" t="n">
        <f aca="false">Валюта!AU1002/SUM(Валюта!AU$4:AU$1170)</f>
        <v>0.000355142958510561</v>
      </c>
      <c r="AT213" s="91" t="n">
        <f aca="false">Валюта!AV1002/SUM(Валюта!AV$4:AV$1170)</f>
        <v>0.000709842148307521</v>
      </c>
      <c r="AU213" s="91" t="n">
        <f aca="false">Валюта!AW1002/SUM(Валюта!AW$4:AW$1170)</f>
        <v>0.000485082069710631</v>
      </c>
      <c r="AV213" s="91" t="n">
        <f aca="false">Валюта!AX1002/SUM(Валюта!AX$4:AX$1170)</f>
        <v>0.000571542855075929</v>
      </c>
      <c r="AW213" s="91" t="n">
        <f aca="false">Валюта!AY1002/SUM(Валюта!AY$4:AY$1170)</f>
        <v>0.000575706632655125</v>
      </c>
      <c r="AX213" s="91" t="n">
        <f aca="false">Валюта!AZ1002/SUM(Валюта!AZ$4:AZ$1170)</f>
        <v>0.000430246039722607</v>
      </c>
      <c r="AY213" s="91" t="n">
        <f aca="false">Валюта!BA1002/SUM(Валюта!BA$4:BA$1170)</f>
        <v>0.000419614365070581</v>
      </c>
      <c r="AZ213" s="91" t="n">
        <f aca="false">Валюта!BB1002/SUM(Валюта!BB$4:BB$1170)</f>
        <v>0.000583368406120052</v>
      </c>
      <c r="BA213" s="91" t="n">
        <f aca="false">Валюта!BC1002/SUM(Валюта!BC$4:BC$1170)</f>
        <v>0.000362330873878759</v>
      </c>
      <c r="BB213" s="91" t="n">
        <f aca="false">Валюта!BD1002/SUM(Валюта!BD$4:BD$1170)</f>
        <v>0.000300825432334731</v>
      </c>
      <c r="BC213" s="91" t="n">
        <f aca="false">Валюта!BE1002/SUM(Валюта!BE$4:BE$1170)</f>
        <v>0.000380110091474509</v>
      </c>
      <c r="BD213" s="91" t="n">
        <f aca="false">Валюта!BF1002/SUM(Валюта!BF$4:BF$1170)</f>
        <v>0.000283169247975445</v>
      </c>
      <c r="BF213" s="91"/>
      <c r="BG213" s="91"/>
      <c r="BH213" s="91"/>
      <c r="BI213" s="91"/>
      <c r="BJ213" s="91" t="n">
        <f aca="false">AVERAGE(B213:BI213)</f>
        <v>0.000435965822620444</v>
      </c>
    </row>
    <row r="214" customFormat="false" ht="18" hidden="false" customHeight="false" outlineLevel="0" collapsed="false">
      <c r="A214" s="70" t="s">
        <v>956</v>
      </c>
      <c r="B214" s="91" t="n">
        <f aca="false">Валюта!D826/SUM(Валюта!D$4:D$1170)</f>
        <v>0.000149398907794792</v>
      </c>
      <c r="C214" s="91" t="n">
        <f aca="false">Валюта!E826/SUM(Валюта!E$4:E$1170)</f>
        <v>0.000279997507607339</v>
      </c>
      <c r="D214" s="91" t="n">
        <f aca="false">Валюта!F826/SUM(Валюта!F$4:F$1170)</f>
        <v>0.000325066129915117</v>
      </c>
      <c r="E214" s="91" t="n">
        <f aca="false">Валюта!G826/SUM(Валюта!G$4:G$1170)</f>
        <v>0.000315347149355603</v>
      </c>
      <c r="F214" s="91" t="n">
        <f aca="false">Валюта!H826/SUM(Валюта!H$4:H$1170)</f>
        <v>0.00028288306080985</v>
      </c>
      <c r="G214" s="91" t="n">
        <f aca="false">Валюта!I826/SUM(Валюта!I$4:I$1170)</f>
        <v>0.000429099489956445</v>
      </c>
      <c r="H214" s="91" t="n">
        <f aca="false">Валюта!J826/SUM(Валюта!J$4:J$1170)</f>
        <v>0.000420483887323018</v>
      </c>
      <c r="I214" s="91" t="n">
        <f aca="false">Валюта!K826/SUM(Валюта!K$4:K$1170)</f>
        <v>0.000419512909161742</v>
      </c>
      <c r="J214" s="91" t="n">
        <f aca="false">Валюта!L826/SUM(Валюта!L$4:L$1170)</f>
        <v>0.00050259744873947</v>
      </c>
      <c r="K214" s="91" t="n">
        <f aca="false">Валюта!M826/SUM(Валюта!M$4:M$1170)</f>
        <v>0.000475883150083585</v>
      </c>
      <c r="L214" s="91" t="n">
        <f aca="false">Валюта!N826/SUM(Валюта!N$4:N$1170)</f>
        <v>0.000336956796751116</v>
      </c>
      <c r="M214" s="91" t="n">
        <f aca="false">Валюта!O826/SUM(Валюта!O$4:O$1170)</f>
        <v>0.000341624450154602</v>
      </c>
      <c r="N214" s="91" t="n">
        <f aca="false">Валюта!P826/SUM(Валюта!P$4:P$1170)</f>
        <v>0.000337122682835815</v>
      </c>
      <c r="O214" s="91" t="n">
        <f aca="false">Валюта!Q826/SUM(Валюта!Q$4:Q$1170)</f>
        <v>0.000370455766260775</v>
      </c>
      <c r="P214" s="91" t="n">
        <f aca="false">Валюта!R826/SUM(Валюта!R$4:R$1170)</f>
        <v>0.000308157452171223</v>
      </c>
      <c r="Q214" s="91" t="n">
        <f aca="false">Валюта!S826/SUM(Валюта!S$4:S$1170)</f>
        <v>0.00053134516154725</v>
      </c>
      <c r="R214" s="91" t="n">
        <f aca="false">Валюта!T826/SUM(Валюта!T$4:T$1170)</f>
        <v>0.000471592148068249</v>
      </c>
      <c r="S214" s="91" t="n">
        <f aca="false">Валюта!U826/SUM(Валюта!U$4:U$1170)</f>
        <v>0.000703392453984578</v>
      </c>
      <c r="T214" s="91" t="n">
        <f aca="false">Валюта!V826/SUM(Валюта!V$4:V$1170)</f>
        <v>0.000353930073569105</v>
      </c>
      <c r="U214" s="91" t="n">
        <f aca="false">Валюта!W826/SUM(Валюта!W$4:W$1170)</f>
        <v>0.000402252406062653</v>
      </c>
      <c r="V214" s="91" t="n">
        <f aca="false">Валюта!X826/SUM(Валюта!X$4:X$1170)</f>
        <v>0.000439938317475667</v>
      </c>
      <c r="W214" s="91" t="n">
        <f aca="false">Валюта!Y826/SUM(Валюта!Y$4:Y$1170)</f>
        <v>0.000561198904917289</v>
      </c>
      <c r="X214" s="91" t="n">
        <f aca="false">Валюта!Z826/SUM(Валюта!Z$4:Z$1170)</f>
        <v>0.000580958696087806</v>
      </c>
      <c r="Y214" s="91" t="n">
        <f aca="false">Валюта!AA826/SUM(Валюта!AA$4:AA$1170)</f>
        <v>0.000463558911748673</v>
      </c>
      <c r="Z214" s="91" t="n">
        <f aca="false">Валюта!AB826/SUM(Валюта!AB$4:AB$1170)</f>
        <v>0.000408615645499711</v>
      </c>
      <c r="AA214" s="91" t="n">
        <f aca="false">Валюта!AC826/SUM(Валюта!AC$4:AC$1170)</f>
        <v>0.000287612789781846</v>
      </c>
      <c r="AB214" s="91" t="n">
        <f aca="false">Валюта!AD826/SUM(Валюта!AD$4:AD$1170)</f>
        <v>0.000489291652325996</v>
      </c>
      <c r="AC214" s="91" t="n">
        <f aca="false">Валюта!AE826/SUM(Валюта!AE$4:AE$1170)</f>
        <v>0.000360663260828395</v>
      </c>
      <c r="AD214" s="91" t="n">
        <f aca="false">Валюта!AF826/SUM(Валюта!AF$4:AF$1170)</f>
        <v>0.000430186221393394</v>
      </c>
      <c r="AE214" s="91" t="n">
        <f aca="false">Валюта!AG826/SUM(Валюта!AG$4:AG$1170)</f>
        <v>0.000532689684796535</v>
      </c>
      <c r="AF214" s="91" t="n">
        <f aca="false">Валюта!AH826/SUM(Валюта!AH$4:AH$1170)</f>
        <v>0.000559182672827639</v>
      </c>
      <c r="AG214" s="91" t="n">
        <f aca="false">Валюта!AI826/SUM(Валюта!AI$4:AI$1170)</f>
        <v>0.000632115398515876</v>
      </c>
      <c r="AH214" s="91" t="n">
        <f aca="false">Валюта!AJ826/SUM(Валюта!AJ$4:AJ$1170)</f>
        <v>0.000666683673550293</v>
      </c>
      <c r="AI214" s="91" t="n">
        <f aca="false">Валюта!AK826/SUM(Валюта!AK$4:AK$1170)</f>
        <v>0.000564356465627638</v>
      </c>
      <c r="AJ214" s="91" t="n">
        <f aca="false">Валюта!AL826/SUM(Валюта!AL$4:AL$1170)</f>
        <v>0.000538725298812783</v>
      </c>
      <c r="AK214" s="91" t="n">
        <f aca="false">Валюта!AM826/SUM(Валюта!AM$4:AM$1170)</f>
        <v>0.000517888645568026</v>
      </c>
      <c r="AL214" s="91" t="n">
        <f aca="false">Валюта!AN826/SUM(Валюта!AN$4:AN$1170)</f>
        <v>0.000385333879405701</v>
      </c>
      <c r="AM214" s="91" t="n">
        <f aca="false">Валюта!AO826/SUM(Валюта!AO$4:AO$1170)</f>
        <v>0.000375782743319216</v>
      </c>
      <c r="AN214" s="91" t="n">
        <f aca="false">Валюта!AP826/SUM(Валюта!AP$4:AP$1170)</f>
        <v>0.000490050355044354</v>
      </c>
      <c r="AO214" s="91" t="n">
        <f aca="false">Валюта!AQ826/SUM(Валюта!AQ$4:AQ$1170)</f>
        <v>0.000189837284143787</v>
      </c>
      <c r="AP214" s="91" t="n">
        <f aca="false">Валюта!AR826/SUM(Валюта!AR$4:AR$1170)</f>
        <v>0.000352419341263209</v>
      </c>
      <c r="AQ214" s="91" t="n">
        <f aca="false">Валюта!AS826/SUM(Валюта!AS$4:AS$1170)</f>
        <v>0.000459980169975332</v>
      </c>
      <c r="AR214" s="91" t="n">
        <f aca="false">Валюта!AT826/SUM(Валюта!AT$4:AT$1170)</f>
        <v>0.000474144989702705</v>
      </c>
      <c r="AS214" s="91" t="n">
        <f aca="false">Валюта!AU826/SUM(Валюта!AU$4:AU$1170)</f>
        <v>0.000444144373850145</v>
      </c>
      <c r="AT214" s="91" t="n">
        <f aca="false">Валюта!AV826/SUM(Валюта!AV$4:AV$1170)</f>
        <v>0.000420042812908775</v>
      </c>
      <c r="AU214" s="91" t="n">
        <f aca="false">Валюта!AW826/SUM(Валюта!AW$4:AW$1170)</f>
        <v>0.000561021267660207</v>
      </c>
      <c r="AV214" s="91" t="n">
        <f aca="false">Валюта!AX826/SUM(Валюта!AX$4:AX$1170)</f>
        <v>0.000364468365486851</v>
      </c>
      <c r="AW214" s="91" t="n">
        <f aca="false">Валюта!AY826/SUM(Валюта!AY$4:AY$1170)</f>
        <v>0.000387039095496071</v>
      </c>
      <c r="AX214" s="91" t="n">
        <f aca="false">Валюта!AZ826/SUM(Валюта!AZ$4:AZ$1170)</f>
        <v>0.000329146923159334</v>
      </c>
      <c r="AY214" s="91" t="n">
        <f aca="false">Валюта!BA826/SUM(Валюта!BA$4:BA$1170)</f>
        <v>0.000361598726544302</v>
      </c>
      <c r="AZ214" s="91" t="n">
        <f aca="false">Валюта!BB826/SUM(Валюта!BB$4:BB$1170)</f>
        <v>0.000490737465465352</v>
      </c>
      <c r="BA214" s="91" t="n">
        <f aca="false">Валюта!BC826/SUM(Валюта!BC$4:BC$1170)</f>
        <v>0.000421840759366672</v>
      </c>
      <c r="BB214" s="91" t="n">
        <f aca="false">Валюта!BD826/SUM(Валюта!BD$4:BD$1170)</f>
        <v>0.000550382151122428</v>
      </c>
      <c r="BC214" s="91" t="n">
        <f aca="false">Валюта!BE826/SUM(Валюта!BE$4:BE$1170)</f>
        <v>0.000587546240877378</v>
      </c>
      <c r="BD214" s="91" t="n">
        <f aca="false">Валюта!BF826/SUM(Валюта!BF$4:BF$1170)</f>
        <v>0.00042409527335541</v>
      </c>
      <c r="BF214" s="91"/>
      <c r="BG214" s="91"/>
      <c r="BH214" s="91"/>
      <c r="BI214" s="91"/>
      <c r="BJ214" s="91" t="n">
        <f aca="false">AVERAGE(B214:BI214)</f>
        <v>0.000433825045273766</v>
      </c>
    </row>
    <row r="215" customFormat="false" ht="18" hidden="false" customHeight="false" outlineLevel="0" collapsed="false">
      <c r="A215" s="70" t="s">
        <v>510</v>
      </c>
      <c r="B215" s="91" t="n">
        <f aca="false">Валюта!D382/SUM(Валюта!D$4:D$1170)</f>
        <v>0.000403129314161322</v>
      </c>
      <c r="C215" s="91" t="n">
        <f aca="false">Валюта!E382/SUM(Валюта!E$4:E$1170)</f>
        <v>0.000460511246524584</v>
      </c>
      <c r="D215" s="91" t="n">
        <f aca="false">Валюта!F382/SUM(Валюта!F$4:F$1170)</f>
        <v>0.000386611443326751</v>
      </c>
      <c r="E215" s="91" t="n">
        <f aca="false">Валюта!G382/SUM(Валюта!G$4:G$1170)</f>
        <v>0.000478802470489325</v>
      </c>
      <c r="F215" s="91" t="n">
        <f aca="false">Валюта!H382/SUM(Валюта!H$4:H$1170)</f>
        <v>0.000487438055311818</v>
      </c>
      <c r="G215" s="91" t="n">
        <f aca="false">Валюта!I382/SUM(Валюта!I$4:I$1170)</f>
        <v>0.000700625125017868</v>
      </c>
      <c r="H215" s="91" t="n">
        <f aca="false">Валюта!J382/SUM(Валюта!J$4:J$1170)</f>
        <v>0.000733980915289648</v>
      </c>
      <c r="I215" s="91" t="n">
        <f aca="false">Валюта!K382/SUM(Валюта!K$4:K$1170)</f>
        <v>0.000650502540714783</v>
      </c>
      <c r="J215" s="91" t="n">
        <f aca="false">Валюта!L382/SUM(Валюта!L$4:L$1170)</f>
        <v>0.000579755579863664</v>
      </c>
      <c r="K215" s="91" t="n">
        <f aca="false">Валюта!M382/SUM(Валюта!M$4:M$1170)</f>
        <v>0.000631703611790579</v>
      </c>
      <c r="L215" s="91" t="n">
        <f aca="false">Валюта!N382/SUM(Валюта!N$4:N$1170)</f>
        <v>0.000461035770780899</v>
      </c>
      <c r="M215" s="91" t="n">
        <f aca="false">Валюта!O382/SUM(Валюта!O$4:O$1170)</f>
        <v>0.000550496916284039</v>
      </c>
      <c r="N215" s="91" t="n">
        <f aca="false">Валюта!P382/SUM(Валюта!P$4:P$1170)</f>
        <v>0.000602631947030507</v>
      </c>
      <c r="O215" s="91" t="n">
        <f aca="false">Валюта!Q382/SUM(Валюта!Q$4:Q$1170)</f>
        <v>0.000516027009235362</v>
      </c>
      <c r="P215" s="91" t="n">
        <f aca="false">Валюта!R382/SUM(Валюта!R$4:R$1170)</f>
        <v>0.000516485667867333</v>
      </c>
      <c r="Q215" s="91" t="n">
        <f aca="false">Валюта!S382/SUM(Валюта!S$4:S$1170)</f>
        <v>0.000540150560852575</v>
      </c>
      <c r="R215" s="91" t="n">
        <f aca="false">Валюта!T382/SUM(Валюта!T$4:T$1170)</f>
        <v>0.000598236910468467</v>
      </c>
      <c r="S215" s="91" t="n">
        <f aca="false">Валюта!U382/SUM(Валюта!U$4:U$1170)</f>
        <v>0.000564312381265253</v>
      </c>
      <c r="T215" s="91" t="n">
        <f aca="false">Валюта!V382/SUM(Валюта!V$4:V$1170)</f>
        <v>0.000689403106566104</v>
      </c>
      <c r="U215" s="91" t="n">
        <f aca="false">Валюта!W382/SUM(Валюта!W$4:W$1170)</f>
        <v>0.000602573719715871</v>
      </c>
      <c r="V215" s="91" t="n">
        <f aca="false">Валюта!X382/SUM(Валюта!X$4:X$1170)</f>
        <v>0.00059188249969385</v>
      </c>
      <c r="W215" s="91" t="n">
        <f aca="false">Валюта!Y382/SUM(Валюта!Y$4:Y$1170)</f>
        <v>0.000452583651453992</v>
      </c>
      <c r="X215" s="91" t="n">
        <f aca="false">Валюта!Z382/SUM(Валюта!Z$4:Z$1170)</f>
        <v>0.000483791498234398</v>
      </c>
      <c r="Y215" s="91" t="n">
        <f aca="false">Валюта!AA382/SUM(Валюта!AA$4:AA$1170)</f>
        <v>0.00032196640494822</v>
      </c>
      <c r="Z215" s="91" t="n">
        <f aca="false">Валюта!AB382/SUM(Валюта!AB$4:AB$1170)</f>
        <v>0.000183538037779511</v>
      </c>
      <c r="AA215" s="91" t="n">
        <f aca="false">Валюта!AC382/SUM(Валюта!AC$4:AC$1170)</f>
        <v>0.00025183945984599</v>
      </c>
      <c r="AB215" s="91" t="n">
        <f aca="false">Валюта!AD382/SUM(Валюта!AD$4:AD$1170)</f>
        <v>0.000277940822567341</v>
      </c>
      <c r="AC215" s="91" t="n">
        <f aca="false">Валюта!AE382/SUM(Валюта!AE$4:AE$1170)</f>
        <v>0.000310865208856368</v>
      </c>
      <c r="AD215" s="91" t="n">
        <f aca="false">Валюта!AF382/SUM(Валюта!AF$4:AF$1170)</f>
        <v>0.00032020734560597</v>
      </c>
      <c r="AE215" s="91" t="n">
        <f aca="false">Валюта!AG382/SUM(Валюта!AG$4:AG$1170)</f>
        <v>0.000379745491649113</v>
      </c>
      <c r="AF215" s="91" t="n">
        <f aca="false">Валюта!AH382/SUM(Валюта!AH$4:AH$1170)</f>
        <v>0.000315884134241101</v>
      </c>
      <c r="AG215" s="91" t="n">
        <f aca="false">Валюта!AI382/SUM(Валюта!AI$4:AI$1170)</f>
        <v>0.000315797982106676</v>
      </c>
      <c r="AH215" s="91" t="n">
        <f aca="false">Валюта!AJ382/SUM(Валюта!AJ$4:AJ$1170)</f>
        <v>0.000297429472058249</v>
      </c>
      <c r="AI215" s="91" t="n">
        <f aca="false">Валюта!AK382/SUM(Валюта!AK$4:AK$1170)</f>
        <v>0.000243037191243132</v>
      </c>
      <c r="AJ215" s="91" t="n">
        <f aca="false">Валюта!AL382/SUM(Валюта!AL$4:AL$1170)</f>
        <v>0.000272182945675946</v>
      </c>
      <c r="AK215" s="91" t="n">
        <f aca="false">Валюта!AM382/SUM(Валюта!AM$4:AM$1170)</f>
        <v>0.000235846770561779</v>
      </c>
      <c r="AL215" s="91" t="n">
        <f aca="false">Валюта!AN382/SUM(Валюта!AN$4:AN$1170)</f>
        <v>0.000198374358917448</v>
      </c>
      <c r="AM215" s="91" t="n">
        <f aca="false">Валюта!AO382/SUM(Валюта!AO$4:AO$1170)</f>
        <v>0.000259937515218019</v>
      </c>
      <c r="AN215" s="91" t="n">
        <f aca="false">Валюта!AP382/SUM(Валюта!AP$4:AP$1170)</f>
        <v>0.000483013630854962</v>
      </c>
      <c r="AO215" s="91" t="n">
        <f aca="false">Валюта!AQ382/SUM(Валюта!AQ$4:AQ$1170)</f>
        <v>0.000754441220835641</v>
      </c>
      <c r="AP215" s="91" t="n">
        <f aca="false">Валюта!AR382/SUM(Валюта!AR$4:AR$1170)</f>
        <v>0.000676843444411807</v>
      </c>
      <c r="AQ215" s="91" t="n">
        <f aca="false">Валюта!AS382/SUM(Валюта!AS$4:AS$1170)</f>
        <v>0.000593738361827525</v>
      </c>
      <c r="AR215" s="91" t="n">
        <f aca="false">Валюта!AT382/SUM(Валюта!AT$4:AT$1170)</f>
        <v>0.000422085336169986</v>
      </c>
      <c r="AS215" s="91" t="n">
        <f aca="false">Валюта!AU382/SUM(Валюта!AU$4:AU$1170)</f>
        <v>0.000381390721502492</v>
      </c>
      <c r="AT215" s="91" t="n">
        <f aca="false">Валюта!AV382/SUM(Валюта!AV$4:AV$1170)</f>
        <v>0.000431349730376391</v>
      </c>
      <c r="AU215" s="91" t="n">
        <f aca="false">Валюта!AW382/SUM(Валюта!AW$4:AW$1170)</f>
        <v>0.000383975268071345</v>
      </c>
      <c r="AV215" s="91" t="n">
        <f aca="false">Валюта!AX382/SUM(Валюта!AX$4:AX$1170)</f>
        <v>0.000381515100376013</v>
      </c>
      <c r="AW215" s="91" t="n">
        <f aca="false">Валюта!AY382/SUM(Валюта!AY$4:AY$1170)</f>
        <v>0.000277895276682015</v>
      </c>
      <c r="AX215" s="91" t="n">
        <f aca="false">Валюта!AZ382/SUM(Валюта!AZ$4:AZ$1170)</f>
        <v>0.000298477310302263</v>
      </c>
      <c r="AY215" s="91" t="n">
        <f aca="false">Валюта!BA382/SUM(Валюта!BA$4:BA$1170)</f>
        <v>0.000325753024357423</v>
      </c>
      <c r="AZ215" s="91" t="n">
        <f aca="false">Валюта!BB382/SUM(Валюта!BB$4:BB$1170)</f>
        <v>0.000379749893165966</v>
      </c>
      <c r="BA215" s="91" t="n">
        <f aca="false">Валюта!BC382/SUM(Валюта!BC$4:BC$1170)</f>
        <v>0.000331172783525263</v>
      </c>
      <c r="BB215" s="91" t="n">
        <f aca="false">Валюта!BD382/SUM(Валюта!BD$4:BD$1170)</f>
        <v>0.000237395643021605</v>
      </c>
      <c r="BC215" s="91" t="n">
        <f aca="false">Валюта!BE382/SUM(Валюта!BE$4:BE$1170)</f>
        <v>0.000292686562682041</v>
      </c>
      <c r="BD215" s="91" t="n">
        <f aca="false">Валюта!BF382/SUM(Валюта!BF$4:BF$1170)</f>
        <v>0.000285565849093305</v>
      </c>
      <c r="BF215" s="91"/>
      <c r="BG215" s="91"/>
      <c r="BH215" s="91"/>
      <c r="BI215" s="91"/>
      <c r="BJ215" s="91" t="n">
        <f aca="false">AVERAGE(B215:BI215)</f>
        <v>0.000432805713463089</v>
      </c>
    </row>
    <row r="216" customFormat="false" ht="18" hidden="false" customHeight="false" outlineLevel="0" collapsed="false">
      <c r="A216" s="70" t="s">
        <v>965</v>
      </c>
      <c r="B216" s="91" t="n">
        <f aca="false">Валюта!D835/SUM(Валюта!D$4:D$1170)</f>
        <v>0.000101738030993117</v>
      </c>
      <c r="C216" s="91" t="n">
        <f aca="false">Валюта!E835/SUM(Валюта!E$4:E$1170)</f>
        <v>0.000261021329688385</v>
      </c>
      <c r="D216" s="91" t="n">
        <f aca="false">Валюта!F835/SUM(Валюта!F$4:F$1170)</f>
        <v>0.000124505535156279</v>
      </c>
      <c r="E216" s="91" t="n">
        <f aca="false">Валюта!G835/SUM(Валюта!G$4:G$1170)</f>
        <v>0.000346349376619065</v>
      </c>
      <c r="F216" s="91" t="n">
        <f aca="false">Валюта!H835/SUM(Валюта!H$4:H$1170)</f>
        <v>0.00016715811520496</v>
      </c>
      <c r="G216" s="91" t="n">
        <f aca="false">Валюта!I835/SUM(Валюта!I$4:I$1170)</f>
        <v>0.000313926127759456</v>
      </c>
      <c r="H216" s="91" t="n">
        <f aca="false">Валюта!J835/SUM(Валюта!J$4:J$1170)</f>
        <v>0.000209940376537138</v>
      </c>
      <c r="I216" s="91" t="n">
        <f aca="false">Валюта!K835/SUM(Валюта!K$4:K$1170)</f>
        <v>0.000312706861929402</v>
      </c>
      <c r="J216" s="91" t="n">
        <f aca="false">Валюта!L835/SUM(Валюта!L$4:L$1170)</f>
        <v>0.000148305107355628</v>
      </c>
      <c r="K216" s="91" t="n">
        <f aca="false">Валюта!M835/SUM(Валюта!M$4:M$1170)</f>
        <v>0.00026646006840357</v>
      </c>
      <c r="L216" s="91" t="n">
        <f aca="false">Валюта!N835/SUM(Валюта!N$4:N$1170)</f>
        <v>0.000218513263467401</v>
      </c>
      <c r="M216" s="91" t="n">
        <f aca="false">Валюта!O835/SUM(Валюта!O$4:O$1170)</f>
        <v>0.000159660728080631</v>
      </c>
      <c r="N216" s="91" t="n">
        <f aca="false">Валюта!P835/SUM(Валюта!P$4:P$1170)</f>
        <v>0.000334223515764701</v>
      </c>
      <c r="O216" s="91" t="n">
        <f aca="false">Валюта!Q835/SUM(Валюта!Q$4:Q$1170)</f>
        <v>0.000333527633269419</v>
      </c>
      <c r="P216" s="91" t="n">
        <f aca="false">Валюта!R835/SUM(Валюта!R$4:R$1170)</f>
        <v>0.000353638086976495</v>
      </c>
      <c r="Q216" s="91" t="n">
        <f aca="false">Валюта!S835/SUM(Валюта!S$4:S$1170)</f>
        <v>0.000247570112684133</v>
      </c>
      <c r="R216" s="91" t="n">
        <f aca="false">Валюта!T835/SUM(Валюта!T$4:T$1170)</f>
        <v>0.000440380601024451</v>
      </c>
      <c r="S216" s="91" t="n">
        <f aca="false">Валюта!U835/SUM(Валюта!U$4:U$1170)</f>
        <v>0.000790863529744593</v>
      </c>
      <c r="T216" s="91" t="n">
        <f aca="false">Валюта!V835/SUM(Валюта!V$4:V$1170)</f>
        <v>0.00102109260350979</v>
      </c>
      <c r="U216" s="91" t="n">
        <f aca="false">Валюта!W835/SUM(Валюта!W$4:W$1170)</f>
        <v>0.000486919812606975</v>
      </c>
      <c r="V216" s="91" t="n">
        <f aca="false">Валюта!X835/SUM(Валюта!X$4:X$1170)</f>
        <v>0.000282029324079848</v>
      </c>
      <c r="W216" s="91" t="n">
        <f aca="false">Валюта!Y835/SUM(Валюта!Y$4:Y$1170)</f>
        <v>0.00031807698974384</v>
      </c>
      <c r="X216" s="91" t="n">
        <f aca="false">Валюта!Z835/SUM(Валюта!Z$4:Z$1170)</f>
        <v>0.000385830033208704</v>
      </c>
      <c r="Y216" s="91" t="n">
        <f aca="false">Валюта!AA835/SUM(Валюта!AA$4:AA$1170)</f>
        <v>0.000367302002244954</v>
      </c>
      <c r="Z216" s="91" t="n">
        <f aca="false">Валюта!AB835/SUM(Валюта!AB$4:AB$1170)</f>
        <v>0.000462897332505228</v>
      </c>
      <c r="AA216" s="91" t="n">
        <f aca="false">Валюта!AC835/SUM(Валюта!AC$4:AC$1170)</f>
        <v>0.000521753920420217</v>
      </c>
      <c r="AB216" s="91" t="n">
        <f aca="false">Валюта!AD835/SUM(Валюта!AD$4:AD$1170)</f>
        <v>0.000487815206467165</v>
      </c>
      <c r="AC216" s="91" t="n">
        <f aca="false">Валюта!AE835/SUM(Валюта!AE$4:AE$1170)</f>
        <v>0.000732698323629223</v>
      </c>
      <c r="AD216" s="91" t="n">
        <f aca="false">Валюта!AF835/SUM(Валюта!AF$4:AF$1170)</f>
        <v>0.000616634230096433</v>
      </c>
      <c r="AE216" s="91" t="n">
        <f aca="false">Валюта!AG835/SUM(Валюта!AG$4:AG$1170)</f>
        <v>0.000778965248664022</v>
      </c>
      <c r="AF216" s="91" t="n">
        <f aca="false">Валюта!AH835/SUM(Валюта!AH$4:AH$1170)</f>
        <v>0.000283752760346567</v>
      </c>
      <c r="AG216" s="91" t="n">
        <f aca="false">Валюта!AI835/SUM(Валюта!AI$4:AI$1170)</f>
        <v>0.000212146594227414</v>
      </c>
      <c r="AH216" s="91" t="n">
        <f aca="false">Валюта!AJ835/SUM(Валюта!AJ$4:AJ$1170)</f>
        <v>0.000178831663071244</v>
      </c>
      <c r="AI216" s="91" t="n">
        <f aca="false">Валюта!AK835/SUM(Валюта!AK$4:AK$1170)</f>
        <v>7.05897504558496E-005</v>
      </c>
      <c r="AJ216" s="91" t="n">
        <f aca="false">Валюта!AL835/SUM(Валюта!AL$4:AL$1170)</f>
        <v>0.000105013881296689</v>
      </c>
      <c r="AK216" s="91" t="n">
        <f aca="false">Валюта!AM835/SUM(Валюта!AM$4:AM$1170)</f>
        <v>0.000128377544046488</v>
      </c>
      <c r="AL216" s="91" t="n">
        <f aca="false">Валюта!AN835/SUM(Валюта!AN$4:AN$1170)</f>
        <v>0.00019392220039149</v>
      </c>
      <c r="AM216" s="91" t="n">
        <f aca="false">Валюта!AO835/SUM(Валюта!AO$4:AO$1170)</f>
        <v>0.000276290728106121</v>
      </c>
      <c r="AN216" s="91" t="n">
        <f aca="false">Валюта!AP835/SUM(Валюта!AP$4:AP$1170)</f>
        <v>0.000231302127567935</v>
      </c>
      <c r="AO216" s="91" t="n">
        <f aca="false">Валюта!AQ835/SUM(Валюта!AQ$4:AQ$1170)</f>
        <v>0.000368012786108099</v>
      </c>
      <c r="AP216" s="91" t="n">
        <f aca="false">Валюта!AR835/SUM(Валюта!AR$4:AR$1170)</f>
        <v>0.00042736666138307</v>
      </c>
      <c r="AQ216" s="91" t="n">
        <f aca="false">Валюта!AS835/SUM(Валюта!AS$4:AS$1170)</f>
        <v>0.000222254254713858</v>
      </c>
      <c r="AR216" s="91" t="n">
        <f aca="false">Валюта!AT835/SUM(Валюта!AT$4:AT$1170)</f>
        <v>0.000152842549000917</v>
      </c>
      <c r="AS216" s="91" t="n">
        <f aca="false">Валюта!AU835/SUM(Валюта!AU$4:AU$1170)</f>
        <v>0.000265112021582206</v>
      </c>
      <c r="AT216" s="91" t="n">
        <f aca="false">Валюта!AV835/SUM(Валюта!AV$4:AV$1170)</f>
        <v>0.000352310840678353</v>
      </c>
      <c r="AU216" s="91" t="n">
        <f aca="false">Валюта!AW835/SUM(Валюта!AW$4:AW$1170)</f>
        <v>0.000452516036440957</v>
      </c>
      <c r="AV216" s="91" t="n">
        <f aca="false">Валюта!AX835/SUM(Валюта!AX$4:AX$1170)</f>
        <v>0.000541894777472862</v>
      </c>
      <c r="AW216" s="91" t="n">
        <f aca="false">Валюта!AY835/SUM(Валюта!AY$4:AY$1170)</f>
        <v>0.000592026703259845</v>
      </c>
      <c r="AX216" s="91" t="n">
        <f aca="false">Валюта!AZ835/SUM(Валюта!AZ$4:AZ$1170)</f>
        <v>0.000776454876657258</v>
      </c>
      <c r="AY216" s="91" t="n">
        <f aca="false">Валюта!BA835/SUM(Валюта!BA$4:BA$1170)</f>
        <v>0.000799198124975693</v>
      </c>
      <c r="AZ216" s="91" t="n">
        <f aca="false">Валюта!BB835/SUM(Валюта!BB$4:BB$1170)</f>
        <v>0.000817843878233124</v>
      </c>
      <c r="BA216" s="91" t="n">
        <f aca="false">Валюта!BC835/SUM(Валюта!BC$4:BC$1170)</f>
        <v>0.00127398279837384</v>
      </c>
      <c r="BB216" s="91" t="n">
        <f aca="false">Валюта!BD835/SUM(Валюта!BD$4:BD$1170)</f>
        <v>0.00100221312303799</v>
      </c>
      <c r="BC216" s="91" t="n">
        <f aca="false">Валюта!BE835/SUM(Валюта!BE$4:BE$1170)</f>
        <v>0.00134739342114773</v>
      </c>
      <c r="BD216" s="91" t="n">
        <f aca="false">Валюта!BF835/SUM(Валюта!BF$4:BF$1170)</f>
        <v>0.00107278230604055</v>
      </c>
      <c r="BF216" s="91"/>
      <c r="BG216" s="91"/>
      <c r="BH216" s="91"/>
      <c r="BI216" s="91"/>
      <c r="BJ216" s="91" t="n">
        <f aca="false">AVERAGE(B216:BI216)</f>
        <v>0.000431580651571843</v>
      </c>
    </row>
    <row r="217" customFormat="false" ht="18" hidden="false" customHeight="false" outlineLevel="0" collapsed="false">
      <c r="A217" s="70" t="s">
        <v>183</v>
      </c>
      <c r="B217" s="91" t="n">
        <f aca="false">Валюта!D57/SUM(Валюта!D$4:D$1170)</f>
        <v>4.98615420136237E-006</v>
      </c>
      <c r="C217" s="91" t="n">
        <f aca="false">Валюта!E57/SUM(Валюта!E$4:E$1170)</f>
        <v>5.3447853204578E-005</v>
      </c>
      <c r="D217" s="91" t="n">
        <f aca="false">Валюта!F57/SUM(Валюта!F$4:F$1170)</f>
        <v>2.05828149737815E-008</v>
      </c>
      <c r="E217" s="91" t="n">
        <f aca="false">Валюта!G57/SUM(Валюта!G$4:G$1170)</f>
        <v>1.84721291646841E-008</v>
      </c>
      <c r="F217" s="91" t="n">
        <f aca="false">Валюта!H57/SUM(Валюта!H$4:H$1170)</f>
        <v>2.08172464186444E-008</v>
      </c>
      <c r="G217" s="91" t="n">
        <f aca="false">Валюта!I57/SUM(Валюта!I$4:I$1170)</f>
        <v>7.31194499542553E-007</v>
      </c>
      <c r="H217" s="91" t="n">
        <f aca="false">Валюта!J57/SUM(Валюта!J$4:J$1170)</f>
        <v>1.37983790962425E-008</v>
      </c>
      <c r="I217" s="91" t="n">
        <f aca="false">Валюта!K57/SUM(Валюта!K$4:K$1170)</f>
        <v>0.000498153697009943</v>
      </c>
      <c r="J217" s="91" t="n">
        <f aca="false">Валюта!L57/SUM(Валюта!L$4:L$1170)</f>
        <v>0.00496661311042604</v>
      </c>
      <c r="K217" s="91" t="n">
        <f aca="false">Валюта!M57/SUM(Валюта!M$4:M$1170)</f>
        <v>0.00369833144732213</v>
      </c>
      <c r="L217" s="91" t="n">
        <f aca="false">Валюта!N57/SUM(Валюта!N$4:N$1170)</f>
        <v>6.83052890258402E-007</v>
      </c>
      <c r="M217" s="91" t="n">
        <f aca="false">Валюта!O57/SUM(Валюта!O$4:O$1170)</f>
        <v>0.00236405007040647</v>
      </c>
      <c r="N217" s="91" t="n">
        <f aca="false">Валюта!P57/SUM(Валюта!P$4:P$1170)</f>
        <v>6.31570114040659E-009</v>
      </c>
      <c r="O217" s="91" t="n">
        <f aca="false">Валюта!Q57/SUM(Валюта!Q$4:Q$1170)</f>
        <v>5.47165648163379E-009</v>
      </c>
      <c r="P217" s="91" t="n">
        <f aca="false">Валюта!R57/SUM(Валюта!R$4:R$1170)</f>
        <v>1.47797928708552E-008</v>
      </c>
      <c r="Q217" s="91" t="n">
        <f aca="false">Валюта!S57/SUM(Валюта!S$4:S$1170)</f>
        <v>0.00134782369189267</v>
      </c>
      <c r="R217" s="91" t="n">
        <f aca="false">Валюта!T57/SUM(Валюта!T$4:T$1170)</f>
        <v>8.18744939840869E-010</v>
      </c>
      <c r="S217" s="91" t="n">
        <f aca="false">Валюта!U57/SUM(Валюта!U$4:U$1170)</f>
        <v>0.00151839851530442</v>
      </c>
      <c r="T217" s="91" t="n">
        <f aca="false">Валюта!V57/SUM(Валюта!V$4:V$1170)</f>
        <v>0.00104917161647228</v>
      </c>
      <c r="U217" s="91" t="n">
        <f aca="false">Валюта!W57/SUM(Валюта!W$4:W$1170)</f>
        <v>0.000320043292536709</v>
      </c>
      <c r="V217" s="91" t="n">
        <f aca="false">Валюта!X57/SUM(Валюта!X$4:X$1170)</f>
        <v>1.89456232682972E-005</v>
      </c>
      <c r="W217" s="91" t="n">
        <f aca="false">Валюта!Y57/SUM(Валюта!Y$4:Y$1170)</f>
        <v>0.00255138496269461</v>
      </c>
      <c r="X217" s="91" t="n">
        <f aca="false">Валюта!Z57/SUM(Валюта!Z$4:Z$1170)</f>
        <v>0.000334643921566805</v>
      </c>
      <c r="Y217" s="91" t="n">
        <f aca="false">Валюта!AA57/SUM(Валюта!AA$4:AA$1170)</f>
        <v>0.00158372980254262</v>
      </c>
      <c r="Z217" s="91" t="n">
        <f aca="false">Валюта!AB57/SUM(Валюта!AB$4:AB$1170)</f>
        <v>4.16477266368994E-008</v>
      </c>
      <c r="AA217" s="91" t="n">
        <f aca="false">Валюта!AC57/SUM(Валюта!AC$4:AC$1170)</f>
        <v>3.07780079490458E-008</v>
      </c>
      <c r="AB217" s="91" t="n">
        <f aca="false">Валюта!AD57/SUM(Валюта!AD$4:AD$1170)</f>
        <v>2.77338441161983E-008</v>
      </c>
      <c r="AC217" s="91" t="n">
        <f aca="false">Валюта!AE57/SUM(Валюта!AE$4:AE$1170)</f>
        <v>1.46449352339244E-008</v>
      </c>
      <c r="AD217" s="91" t="n">
        <f aca="false">Валюта!AF57/SUM(Валюта!AF$4:AF$1170)</f>
        <v>0.000338290796709577</v>
      </c>
      <c r="AE217" s="91" t="n">
        <f aca="false">Валюта!AG57/SUM(Валюта!AG$4:AG$1170)</f>
        <v>2.23581991709021E-008</v>
      </c>
      <c r="AF217" s="91" t="n">
        <f aca="false">Валюта!AH57/SUM(Валюта!AH$4:AH$1170)</f>
        <v>0.000198805733689123</v>
      </c>
      <c r="AG217" s="91" t="n">
        <f aca="false">Валюта!AI57/SUM(Валюта!AI$4:AI$1170)</f>
        <v>0.00030254484962765</v>
      </c>
      <c r="AH217" s="91" t="n">
        <f aca="false">Валюта!AJ57/SUM(Валюта!AJ$4:AJ$1170)</f>
        <v>0.0012956010592631</v>
      </c>
      <c r="AI217" s="91" t="n">
        <f aca="false">Валюта!AK57/SUM(Валюта!AK$4:AK$1170)</f>
        <v>4.38227902010489E-009</v>
      </c>
      <c r="AJ217" s="91" t="n">
        <f aca="false">Валюта!AL57/SUM(Валюта!AL$4:AL$1170)</f>
        <v>0.000173986183751564</v>
      </c>
      <c r="AK217" s="91" t="n">
        <f aca="false">Валюта!AM57/SUM(Валюта!AM$4:AM$1170)</f>
        <v>1.88065763113457E-008</v>
      </c>
      <c r="AL217" s="91" t="n">
        <f aca="false">Валюта!AN57/SUM(Валюта!AN$4:AN$1170)</f>
        <v>3.25060239836185E-006</v>
      </c>
      <c r="AM217" s="91" t="n">
        <f aca="false">Валюта!AO57/SUM(Валюта!AO$4:AO$1170)</f>
        <v>1.78174775630322E-005</v>
      </c>
      <c r="AN217" s="91" t="n">
        <f aca="false">Валюта!AP57/SUM(Валюта!AP$4:AP$1170)</f>
        <v>1.88456787948058E-005</v>
      </c>
      <c r="AO217" s="91" t="n">
        <f aca="false">Валюта!AQ57/SUM(Валюта!AQ$4:AQ$1170)</f>
        <v>2.94728348373613E-008</v>
      </c>
      <c r="AP217" s="91" t="n">
        <f aca="false">Валюта!AR57/SUM(Валюта!AR$4:AR$1170)</f>
        <v>0.000179046142905751</v>
      </c>
      <c r="AQ217" s="91" t="n">
        <f aca="false">Валюта!AS57/SUM(Валюта!AS$4:AS$1170)</f>
        <v>1.82956886124769E-006</v>
      </c>
      <c r="AR217" s="91" t="n">
        <f aca="false">Валюта!AT57/SUM(Валюта!AT$4:AT$1170)</f>
        <v>2.68238847677679E-006</v>
      </c>
      <c r="AS217" s="91" t="n">
        <f aca="false">Валюта!AU57/SUM(Валюта!AU$4:AU$1170)</f>
        <v>6.88943984624157E-005</v>
      </c>
      <c r="AT217" s="91" t="n">
        <f aca="false">Валюта!AV57/SUM(Валюта!AV$4:AV$1170)</f>
        <v>0.000574645325602771</v>
      </c>
      <c r="AU217" s="91" t="n">
        <f aca="false">Валюта!AW57/SUM(Валюта!AW$4:AW$1170)</f>
        <v>2.2999942876838E-005</v>
      </c>
      <c r="AV217" s="91" t="n">
        <f aca="false">Валюта!AX57/SUM(Валюта!AX$4:AX$1170)</f>
        <v>1.97832469347277E-006</v>
      </c>
      <c r="AW217" s="91" t="n">
        <f aca="false">Валюта!AY57/SUM(Валюта!AY$4:AY$1170)</f>
        <v>3.0758426782482E-007</v>
      </c>
      <c r="AX217" s="91" t="n">
        <f aca="false">Валюта!AZ57/SUM(Валюта!AZ$4:AZ$1170)</f>
        <v>1.54624158647285E-006</v>
      </c>
      <c r="AY217" s="91" t="n">
        <f aca="false">Валюта!BA57/SUM(Валюта!BA$4:BA$1170)</f>
        <v>2.07159946711234E-007</v>
      </c>
      <c r="AZ217" s="91" t="n">
        <f aca="false">Валюта!BB57/SUM(Валюта!BB$4:BB$1170)</f>
        <v>1.99362510683863E-007</v>
      </c>
      <c r="BA217" s="91" t="n">
        <f aca="false">Валюта!BC57/SUM(Валюта!BC$4:BC$1170)</f>
        <v>7.44272731368156E-009</v>
      </c>
      <c r="BB217" s="91" t="n">
        <f aca="false">Валюта!BD57/SUM(Валюта!BD$4:BD$1170)</f>
        <v>0</v>
      </c>
      <c r="BC217" s="91" t="n">
        <f aca="false">Валюта!BE57/SUM(Валюта!BE$4:BE$1170)</f>
        <v>0</v>
      </c>
      <c r="BD217" s="91" t="n">
        <f aca="false">Валюта!BF57/SUM(Валюта!BF$4:BF$1170)</f>
        <v>4.85332020365994E-006</v>
      </c>
      <c r="BF217" s="91"/>
      <c r="BG217" s="91"/>
      <c r="BH217" s="91"/>
      <c r="BI217" s="91"/>
      <c r="BJ217" s="91" t="n">
        <f aca="false">AVERAGE(B217:BI217)</f>
        <v>0.000427632154036841</v>
      </c>
    </row>
    <row r="218" customFormat="false" ht="18" hidden="false" customHeight="false" outlineLevel="0" collapsed="false">
      <c r="A218" s="70" t="s">
        <v>1066</v>
      </c>
      <c r="B218" s="91" t="n">
        <f aca="false">Валюта!D935/SUM(Валюта!D$4:D$1170)</f>
        <v>0.000196477324505771</v>
      </c>
      <c r="C218" s="91" t="n">
        <f aca="false">Валюта!E935/SUM(Валюта!E$4:E$1170)</f>
        <v>0.000504129194930479</v>
      </c>
      <c r="D218" s="91" t="n">
        <f aca="false">Валюта!F935/SUM(Валюта!F$4:F$1170)</f>
        <v>0.000342308171977247</v>
      </c>
      <c r="E218" s="91" t="n">
        <f aca="false">Валюта!G935/SUM(Валюта!G$4:G$1170)</f>
        <v>0.000475661129516806</v>
      </c>
      <c r="F218" s="91" t="n">
        <f aca="false">Валюта!H935/SUM(Валюта!H$4:H$1170)</f>
        <v>0.000259933961639729</v>
      </c>
      <c r="G218" s="91" t="n">
        <f aca="false">Валюта!I935/SUM(Валюта!I$4:I$1170)</f>
        <v>0.000529280453594705</v>
      </c>
      <c r="H218" s="91" t="n">
        <f aca="false">Валюта!J935/SUM(Валюта!J$4:J$1170)</f>
        <v>0.000260678831558637</v>
      </c>
      <c r="I218" s="91" t="n">
        <f aca="false">Валюта!K935/SUM(Валюта!K$4:K$1170)</f>
        <v>0.000498590626746201</v>
      </c>
      <c r="J218" s="91" t="n">
        <f aca="false">Валюта!L935/SUM(Валюта!L$4:L$1170)</f>
        <v>0.000288871601467572</v>
      </c>
      <c r="K218" s="91" t="n">
        <f aca="false">Валюта!M935/SUM(Валюта!M$4:M$1170)</f>
        <v>0.000420720699870967</v>
      </c>
      <c r="L218" s="91" t="n">
        <f aca="false">Валюта!N935/SUM(Валюта!N$4:N$1170)</f>
        <v>0.000330630842268919</v>
      </c>
      <c r="M218" s="91" t="n">
        <f aca="false">Валюта!O935/SUM(Валюта!O$4:O$1170)</f>
        <v>0.000302964382755715</v>
      </c>
      <c r="N218" s="91" t="n">
        <f aca="false">Валюта!P935/SUM(Валюта!P$4:P$1170)</f>
        <v>0.000259330093810289</v>
      </c>
      <c r="O218" s="91" t="n">
        <f aca="false">Валюта!Q935/SUM(Валюта!Q$4:Q$1170)</f>
        <v>0.000258858596489613</v>
      </c>
      <c r="P218" s="91" t="n">
        <f aca="false">Валюта!R935/SUM(Валюта!R$4:R$1170)</f>
        <v>0.000427097244107715</v>
      </c>
      <c r="Q218" s="91" t="n">
        <f aca="false">Валюта!S935/SUM(Валюта!S$4:S$1170)</f>
        <v>0.000595120313674864</v>
      </c>
      <c r="R218" s="91" t="n">
        <f aca="false">Валюта!T935/SUM(Валюта!T$4:T$1170)</f>
        <v>0.00028708671054202</v>
      </c>
      <c r="S218" s="91" t="n">
        <f aca="false">Валюта!U935/SUM(Валюта!U$4:U$1170)</f>
        <v>0.000304321535044119</v>
      </c>
      <c r="T218" s="91" t="n">
        <f aca="false">Валюта!V935/SUM(Валюта!V$4:V$1170)</f>
        <v>0.000503470732276668</v>
      </c>
      <c r="U218" s="91" t="n">
        <f aca="false">Валюта!W935/SUM(Валюта!W$4:W$1170)</f>
        <v>0.000255584571095778</v>
      </c>
      <c r="V218" s="91" t="n">
        <f aca="false">Валюта!X935/SUM(Валюта!X$4:X$1170)</f>
        <v>0.000311753404583997</v>
      </c>
      <c r="W218" s="91" t="n">
        <f aca="false">Валюта!Y935/SUM(Валюта!Y$4:Y$1170)</f>
        <v>0.000555887490109272</v>
      </c>
      <c r="X218" s="91" t="n">
        <f aca="false">Валюта!Z935/SUM(Валюта!Z$4:Z$1170)</f>
        <v>0.000331802615829663</v>
      </c>
      <c r="Y218" s="91" t="n">
        <f aca="false">Валюта!AA935/SUM(Валюта!AA$4:AA$1170)</f>
        <v>0.000683034994044157</v>
      </c>
      <c r="Z218" s="91" t="n">
        <f aca="false">Валюта!AB935/SUM(Валюта!AB$4:AB$1170)</f>
        <v>0.00118541924326607</v>
      </c>
      <c r="AA218" s="91" t="n">
        <f aca="false">Валюта!AC935/SUM(Валюта!AC$4:AC$1170)</f>
        <v>0.00109415048808659</v>
      </c>
      <c r="AB218" s="91" t="n">
        <f aca="false">Валюта!AD935/SUM(Валюта!AD$4:AD$1170)</f>
        <v>0.000252077531479479</v>
      </c>
      <c r="AC218" s="91" t="n">
        <f aca="false">Валюта!AE935/SUM(Валюта!AE$4:AE$1170)</f>
        <v>0.000429623820022406</v>
      </c>
      <c r="AD218" s="91" t="n">
        <f aca="false">Валюта!AF935/SUM(Валюта!AF$4:AF$1170)</f>
        <v>0.000425844281796455</v>
      </c>
      <c r="AE218" s="91" t="n">
        <f aca="false">Валюта!AG935/SUM(Валюта!AG$4:AG$1170)</f>
        <v>0.000311036233094299</v>
      </c>
      <c r="AF218" s="91" t="n">
        <f aca="false">Валюта!AH935/SUM(Валюта!AH$4:AH$1170)</f>
        <v>0.000352375798491858</v>
      </c>
      <c r="AG218" s="91" t="n">
        <f aca="false">Валюта!AI935/SUM(Валюта!AI$4:AI$1170)</f>
        <v>0.00032413066010329</v>
      </c>
      <c r="AH218" s="91" t="n">
        <f aca="false">Валюта!AJ935/SUM(Валюта!AJ$4:AJ$1170)</f>
        <v>0.00032613615187295</v>
      </c>
      <c r="AI218" s="91" t="n">
        <f aca="false">Валюта!AK935/SUM(Валюта!AK$4:AK$1170)</f>
        <v>0.000353895651027378</v>
      </c>
      <c r="AJ218" s="91" t="n">
        <f aca="false">Валюта!AL935/SUM(Валюта!AL$4:AL$1170)</f>
        <v>0.000232450532255378</v>
      </c>
      <c r="AK218" s="91" t="n">
        <f aca="false">Валюта!AM935/SUM(Валюта!AM$4:AM$1170)</f>
        <v>0.000317362965509288</v>
      </c>
      <c r="AL218" s="91" t="n">
        <f aca="false">Валюта!AN935/SUM(Валюта!AN$4:AN$1170)</f>
        <v>0.00158307697836675</v>
      </c>
      <c r="AM218" s="91" t="n">
        <f aca="false">Валюта!AO935/SUM(Валюта!AO$4:AO$1170)</f>
        <v>0.000467245249076146</v>
      </c>
      <c r="AN218" s="91" t="n">
        <f aca="false">Валюта!AP935/SUM(Валюта!AP$4:AP$1170)</f>
        <v>0.000835275503286905</v>
      </c>
      <c r="AO218" s="91" t="n">
        <f aca="false">Валюта!AQ935/SUM(Валюта!AQ$4:AQ$1170)</f>
        <v>0.000221415321469531</v>
      </c>
      <c r="AP218" s="91" t="n">
        <f aca="false">Валюта!AR935/SUM(Валюта!AR$4:AR$1170)</f>
        <v>0.000415382057956582</v>
      </c>
      <c r="AQ218" s="91" t="n">
        <f aca="false">Валюта!AS935/SUM(Валюта!AS$4:AS$1170)</f>
        <v>0.000342564056056492</v>
      </c>
      <c r="AR218" s="91" t="n">
        <f aca="false">Валюта!AT935/SUM(Валюта!AT$4:AT$1170)</f>
        <v>0.00084307925375585</v>
      </c>
      <c r="AS218" s="91" t="n">
        <f aca="false">Валюта!AU935/SUM(Валюта!AU$4:AU$1170)</f>
        <v>0.000221207863350643</v>
      </c>
      <c r="AT218" s="91" t="n">
        <f aca="false">Валюта!AV935/SUM(Валюта!AV$4:AV$1170)</f>
        <v>0.000475379423521629</v>
      </c>
      <c r="AU218" s="91" t="n">
        <f aca="false">Валюта!AW935/SUM(Валюта!AW$4:AW$1170)</f>
        <v>0.000361201829756544</v>
      </c>
      <c r="AV218" s="91" t="n">
        <f aca="false">Валюта!AX935/SUM(Валюта!AX$4:AX$1170)</f>
        <v>0.00033917560151384</v>
      </c>
      <c r="AW218" s="91" t="n">
        <f aca="false">Валюта!AY935/SUM(Валюта!AY$4:AY$1170)</f>
        <v>0.000355451224673602</v>
      </c>
      <c r="AX218" s="91" t="n">
        <f aca="false">Валюта!AZ935/SUM(Валюта!AZ$4:AZ$1170)</f>
        <v>0.000322028881397142</v>
      </c>
      <c r="AY218" s="91" t="n">
        <f aca="false">Валюта!BA935/SUM(Валюта!BA$4:BA$1170)</f>
        <v>0.000318379579002795</v>
      </c>
      <c r="AZ218" s="91" t="n">
        <f aca="false">Валюта!BB935/SUM(Валюта!BB$4:BB$1170)</f>
        <v>0.000249349337529331</v>
      </c>
      <c r="BA218" s="91" t="n">
        <f aca="false">Валюта!BC935/SUM(Валюта!BC$4:BC$1170)</f>
        <v>0.000347261072199245</v>
      </c>
      <c r="BB218" s="91" t="n">
        <f aca="false">Валюта!BD935/SUM(Валюта!BD$4:BD$1170)</f>
        <v>0.00027817242701902</v>
      </c>
      <c r="BC218" s="91" t="n">
        <f aca="false">Валюта!BE935/SUM(Валюта!BE$4:BE$1170)</f>
        <v>0.000394697525528768</v>
      </c>
      <c r="BD218" s="91" t="n">
        <f aca="false">Валюта!BF935/SUM(Валюта!BF$4:BF$1170)</f>
        <v>0.000319131798231856</v>
      </c>
      <c r="BF218" s="91"/>
      <c r="BG218" s="91"/>
      <c r="BH218" s="91"/>
      <c r="BI218" s="91"/>
      <c r="BJ218" s="91" t="n">
        <f aca="false">AVERAGE(B218:BI218)</f>
        <v>0.0004268649793298</v>
      </c>
    </row>
    <row r="219" customFormat="false" ht="18" hidden="false" customHeight="false" outlineLevel="0" collapsed="false">
      <c r="A219" s="70" t="s">
        <v>221</v>
      </c>
      <c r="B219" s="91" t="n">
        <f aca="false">Валюта!D95/SUM(Валюта!D$4:D$1170)</f>
        <v>0.000368426264227415</v>
      </c>
      <c r="C219" s="91" t="n">
        <f aca="false">Валюта!E95/SUM(Валюта!E$4:E$1170)</f>
        <v>0.000374343789301127</v>
      </c>
      <c r="D219" s="91" t="n">
        <f aca="false">Валюта!F95/SUM(Валюта!F$4:F$1170)</f>
        <v>0.000442445707631629</v>
      </c>
      <c r="E219" s="91" t="n">
        <f aca="false">Валюта!G95/SUM(Валюта!G$4:G$1170)</f>
        <v>0.000415952898818856</v>
      </c>
      <c r="F219" s="91" t="n">
        <f aca="false">Валюта!H95/SUM(Валюта!H$4:H$1170)</f>
        <v>0.000380999285688832</v>
      </c>
      <c r="G219" s="91" t="n">
        <f aca="false">Валюта!I95/SUM(Валюта!I$4:I$1170)</f>
        <v>0.00035877055969565</v>
      </c>
      <c r="H219" s="91" t="n">
        <f aca="false">Валюта!J95/SUM(Валюта!J$4:J$1170)</f>
        <v>0.000318769845659478</v>
      </c>
      <c r="I219" s="91" t="n">
        <f aca="false">Валюта!K95/SUM(Валюта!K$4:K$1170)</f>
        <v>0.000232839206521789</v>
      </c>
      <c r="J219" s="91" t="n">
        <f aca="false">Валюта!L95/SUM(Валюта!L$4:L$1170)</f>
        <v>0.000453809204574822</v>
      </c>
      <c r="K219" s="91" t="n">
        <f aca="false">Валюта!M95/SUM(Валюта!M$4:M$1170)</f>
        <v>0.000393044163715083</v>
      </c>
      <c r="L219" s="91" t="n">
        <f aca="false">Валюта!N95/SUM(Валюта!N$4:N$1170)</f>
        <v>0.000210968779981099</v>
      </c>
      <c r="M219" s="91" t="n">
        <f aca="false">Валюта!O95/SUM(Валюта!O$4:O$1170)</f>
        <v>0.000127847399577334</v>
      </c>
      <c r="N219" s="91" t="n">
        <f aca="false">Валюта!P95/SUM(Валюта!P$4:P$1170)</f>
        <v>0.000106377844099992</v>
      </c>
      <c r="O219" s="91" t="n">
        <f aca="false">Валюта!Q95/SUM(Валюта!Q$4:Q$1170)</f>
        <v>0.000106090513838843</v>
      </c>
      <c r="P219" s="91" t="n">
        <f aca="false">Валюта!R95/SUM(Валюта!R$4:R$1170)</f>
        <v>0.000167322921878524</v>
      </c>
      <c r="Q219" s="91" t="n">
        <f aca="false">Валюта!S95/SUM(Валюта!S$4:S$1170)</f>
        <v>0.000162317526840889</v>
      </c>
      <c r="R219" s="91" t="n">
        <f aca="false">Валюта!T95/SUM(Валюта!T$4:T$1170)</f>
        <v>7.37589948985734E-005</v>
      </c>
      <c r="S219" s="91" t="n">
        <f aca="false">Валюта!U95/SUM(Валюта!U$4:U$1170)</f>
        <v>8.50061606458348E-005</v>
      </c>
      <c r="T219" s="91" t="n">
        <f aca="false">Валюта!V95/SUM(Валюта!V$4:V$1170)</f>
        <v>9.31143399774681E-005</v>
      </c>
      <c r="U219" s="91" t="n">
        <f aca="false">Валюта!W95/SUM(Валюта!W$4:W$1170)</f>
        <v>7.35463095350638E-005</v>
      </c>
      <c r="V219" s="91" t="n">
        <f aca="false">Валюта!X95/SUM(Валюта!X$4:X$1170)</f>
        <v>0.000299909807686742</v>
      </c>
      <c r="W219" s="91" t="n">
        <f aca="false">Валюта!Y95/SUM(Валюта!Y$4:Y$1170)</f>
        <v>0.000505765720157311</v>
      </c>
      <c r="X219" s="91" t="n">
        <f aca="false">Валюта!Z95/SUM(Валюта!Z$4:Z$1170)</f>
        <v>0.000339741742087357</v>
      </c>
      <c r="Y219" s="91" t="n">
        <f aca="false">Валюта!AA95/SUM(Валюта!AA$4:AA$1170)</f>
        <v>0.000278052419008873</v>
      </c>
      <c r="Z219" s="91" t="n">
        <f aca="false">Валюта!AB95/SUM(Валюта!AB$4:AB$1170)</f>
        <v>0.000301704304511585</v>
      </c>
      <c r="AA219" s="91" t="n">
        <f aca="false">Валюта!AC95/SUM(Валюта!AC$4:AC$1170)</f>
        <v>0.000155134045789186</v>
      </c>
      <c r="AB219" s="91" t="n">
        <f aca="false">Валюта!AD95/SUM(Валюта!AD$4:AD$1170)</f>
        <v>0.000138482731279693</v>
      </c>
      <c r="AC219" s="91" t="n">
        <f aca="false">Валюта!AE95/SUM(Валюта!AE$4:AE$1170)</f>
        <v>3.71458384304476E-005</v>
      </c>
      <c r="AD219" s="91" t="n">
        <f aca="false">Валюта!AF95/SUM(Валюта!AF$4:AF$1170)</f>
        <v>3.90909901676152E-005</v>
      </c>
      <c r="AE219" s="91" t="n">
        <f aca="false">Валюта!AG95/SUM(Валюта!AG$4:AG$1170)</f>
        <v>1.19560470066399E-005</v>
      </c>
      <c r="AF219" s="91" t="n">
        <f aca="false">Валюта!AH95/SUM(Валюта!AH$4:AH$1170)</f>
        <v>6.96704458147695E-005</v>
      </c>
      <c r="AG219" s="91" t="n">
        <f aca="false">Валюта!AI95/SUM(Валюта!AI$4:AI$1170)</f>
        <v>0.000527740628585746</v>
      </c>
      <c r="AH219" s="91" t="n">
        <f aca="false">Валюта!AJ95/SUM(Валюта!AJ$4:AJ$1170)</f>
        <v>0.000959207252007057</v>
      </c>
      <c r="AI219" s="91" t="n">
        <f aca="false">Валюта!AK95/SUM(Валюта!AK$4:AK$1170)</f>
        <v>0.00062297906881513</v>
      </c>
      <c r="AJ219" s="91" t="n">
        <f aca="false">Валюта!AL95/SUM(Валюта!AL$4:AL$1170)</f>
        <v>0.000500073453773476</v>
      </c>
      <c r="AK219" s="91" t="n">
        <f aca="false">Валюта!AM95/SUM(Валюта!AM$4:AM$1170)</f>
        <v>0.00055194235168335</v>
      </c>
      <c r="AL219" s="91" t="n">
        <f aca="false">Валюта!AN95/SUM(Валюта!AN$4:AN$1170)</f>
        <v>0.000485271244601532</v>
      </c>
      <c r="AM219" s="91" t="n">
        <f aca="false">Валюта!AO95/SUM(Валюта!AO$4:AO$1170)</f>
        <v>0.000523189555520979</v>
      </c>
      <c r="AN219" s="91" t="n">
        <f aca="false">Валюта!AP95/SUM(Валюта!AP$4:AP$1170)</f>
        <v>0.000407481324784102</v>
      </c>
      <c r="AO219" s="91" t="n">
        <f aca="false">Валюта!AQ95/SUM(Валюта!AQ$4:AQ$1170)</f>
        <v>0.000382060901075664</v>
      </c>
      <c r="AP219" s="91" t="n">
        <f aca="false">Валюта!AR95/SUM(Валюта!AR$4:AR$1170)</f>
        <v>0.00053108181718073</v>
      </c>
      <c r="AQ219" s="91" t="n">
        <f aca="false">Валюта!AS95/SUM(Валюта!AS$4:AS$1170)</f>
        <v>0.0004478599726861</v>
      </c>
      <c r="AR219" s="91" t="n">
        <f aca="false">Валюта!AT95/SUM(Валюта!AT$4:AT$1170)</f>
        <v>0.000371418354081089</v>
      </c>
      <c r="AS219" s="91" t="n">
        <f aca="false">Валюта!AU95/SUM(Валюта!AU$4:AU$1170)</f>
        <v>0.000326757506816998</v>
      </c>
      <c r="AT219" s="91" t="n">
        <f aca="false">Валюта!AV95/SUM(Валюта!AV$4:AV$1170)</f>
        <v>0.000796751547620283</v>
      </c>
      <c r="AU219" s="91" t="n">
        <f aca="false">Валюта!AW95/SUM(Валюта!AW$4:AW$1170)</f>
        <v>0.000907508467107604</v>
      </c>
      <c r="AV219" s="91" t="n">
        <f aca="false">Валюта!AX95/SUM(Валюта!AX$4:AX$1170)</f>
        <v>0.000849874831634177</v>
      </c>
      <c r="AW219" s="91" t="n">
        <f aca="false">Валюта!AY95/SUM(Валюта!AY$4:AY$1170)</f>
        <v>0.0010716692141014</v>
      </c>
      <c r="AX219" s="91" t="n">
        <f aca="false">Валюта!AZ95/SUM(Валюта!AZ$4:AZ$1170)</f>
        <v>0.00111948624816756</v>
      </c>
      <c r="AY219" s="91" t="n">
        <f aca="false">Валюта!BA95/SUM(Валюта!BA$4:BA$1170)</f>
        <v>0.00114333848571792</v>
      </c>
      <c r="AZ219" s="91" t="n">
        <f aca="false">Валюта!BB95/SUM(Валюта!BB$4:BB$1170)</f>
        <v>0.00108038531789799</v>
      </c>
      <c r="BA219" s="91" t="n">
        <f aca="false">Валюта!BC95/SUM(Валюта!BC$4:BC$1170)</f>
        <v>0.000801257003630126</v>
      </c>
      <c r="BB219" s="91" t="n">
        <f aca="false">Валюта!BD95/SUM(Валюта!BD$4:BD$1170)</f>
        <v>0.000693156850154845</v>
      </c>
      <c r="BC219" s="91" t="n">
        <f aca="false">Валюта!BE95/SUM(Валюта!BE$4:BE$1170)</f>
        <v>0.00059940387895951</v>
      </c>
      <c r="BD219" s="91" t="n">
        <f aca="false">Валюта!BF95/SUM(Валюта!BF$4:BF$1170)</f>
        <v>0.000422829271515721</v>
      </c>
      <c r="BF219" s="91"/>
      <c r="BG219" s="91"/>
      <c r="BH219" s="91"/>
      <c r="BI219" s="91"/>
      <c r="BJ219" s="91" t="n">
        <f aca="false">AVERAGE(B219:BI219)</f>
        <v>0.000422638733766684</v>
      </c>
    </row>
    <row r="220" customFormat="false" ht="18" hidden="false" customHeight="false" outlineLevel="0" collapsed="false">
      <c r="A220" s="70" t="s">
        <v>220</v>
      </c>
      <c r="B220" s="91" t="n">
        <f aca="false">Валюта!D94/SUM(Валюта!D$4:D$1170)</f>
        <v>0.00139977596626958</v>
      </c>
      <c r="C220" s="91" t="n">
        <f aca="false">Валюта!E94/SUM(Валюта!E$4:E$1170)</f>
        <v>0.00014501642052049</v>
      </c>
      <c r="D220" s="91" t="n">
        <f aca="false">Валюта!F94/SUM(Валюта!F$4:F$1170)</f>
        <v>0.000688588431607779</v>
      </c>
      <c r="E220" s="91" t="n">
        <f aca="false">Валюта!G94/SUM(Валюта!G$4:G$1170)</f>
        <v>0.000144111381205124</v>
      </c>
      <c r="F220" s="91" t="n">
        <f aca="false">Валюта!H94/SUM(Валюта!H$4:H$1170)</f>
        <v>0.00174425360450846</v>
      </c>
      <c r="G220" s="91" t="n">
        <f aca="false">Валюта!I94/SUM(Валюта!I$4:I$1170)</f>
        <v>0.00119565470947521</v>
      </c>
      <c r="H220" s="91" t="n">
        <f aca="false">Валюта!J94/SUM(Валюта!J$4:J$1170)</f>
        <v>0.000107435574425347</v>
      </c>
      <c r="I220" s="91" t="n">
        <f aca="false">Валюта!K94/SUM(Валюта!K$4:K$1170)</f>
        <v>8.24788501928698E-005</v>
      </c>
      <c r="J220" s="91" t="n">
        <f aca="false">Валюта!L94/SUM(Валюта!L$4:L$1170)</f>
        <v>4.14112606606731E-005</v>
      </c>
      <c r="K220" s="91" t="n">
        <f aca="false">Валюта!M94/SUM(Валюта!M$4:M$1170)</f>
        <v>0.000165135222607908</v>
      </c>
      <c r="L220" s="91" t="n">
        <f aca="false">Валюта!N94/SUM(Валюта!N$4:N$1170)</f>
        <v>0.000302456370510705</v>
      </c>
      <c r="M220" s="91" t="n">
        <f aca="false">Валюта!O94/SUM(Валюта!O$4:O$1170)</f>
        <v>0.00016156688978518</v>
      </c>
      <c r="N220" s="91" t="n">
        <f aca="false">Валюта!P94/SUM(Валюта!P$4:P$1170)</f>
        <v>0.000933814243424782</v>
      </c>
      <c r="O220" s="91" t="n">
        <f aca="false">Валюта!Q94/SUM(Валюта!Q$4:Q$1170)</f>
        <v>0.000509164993898432</v>
      </c>
      <c r="P220" s="91" t="n">
        <f aca="false">Валюта!R94/SUM(Валюта!R$4:R$1170)</f>
        <v>0.00205537652857359</v>
      </c>
      <c r="Q220" s="91" t="n">
        <f aca="false">Валюта!S94/SUM(Валюта!S$4:S$1170)</f>
        <v>0.00011524308063224</v>
      </c>
      <c r="R220" s="91" t="n">
        <f aca="false">Валюта!T94/SUM(Валюта!T$4:T$1170)</f>
        <v>0.000370122333713518</v>
      </c>
      <c r="S220" s="91" t="n">
        <f aca="false">Валюта!U94/SUM(Валюта!U$4:U$1170)</f>
        <v>7.52590274259575E-005</v>
      </c>
      <c r="T220" s="91" t="n">
        <f aca="false">Валюта!V94/SUM(Валюта!V$4:V$1170)</f>
        <v>5.73274960043684E-005</v>
      </c>
      <c r="U220" s="91" t="n">
        <f aca="false">Валюта!W94/SUM(Валюта!W$4:W$1170)</f>
        <v>1.37383871806278E-005</v>
      </c>
      <c r="V220" s="91" t="n">
        <f aca="false">Валюта!X94/SUM(Валюта!X$4:X$1170)</f>
        <v>5.12987546634126E-005</v>
      </c>
      <c r="W220" s="91" t="n">
        <f aca="false">Валюта!Y94/SUM(Валюта!Y$4:Y$1170)</f>
        <v>0.000212097518219221</v>
      </c>
      <c r="X220" s="91" t="n">
        <f aca="false">Валюта!Z94/SUM(Валюта!Z$4:Z$1170)</f>
        <v>0.000275896770189205</v>
      </c>
      <c r="Y220" s="91" t="n">
        <f aca="false">Валюта!AA94/SUM(Валюта!AA$4:AA$1170)</f>
        <v>0.000236870928529614</v>
      </c>
      <c r="Z220" s="91" t="n">
        <f aca="false">Валюта!AB94/SUM(Валюта!AB$4:AB$1170)</f>
        <v>0.00145441456001498</v>
      </c>
      <c r="AA220" s="91" t="n">
        <f aca="false">Валюта!AC94/SUM(Валюта!AC$4:AC$1170)</f>
        <v>0.000201289959676055</v>
      </c>
      <c r="AB220" s="91" t="n">
        <f aca="false">Валюта!AD94/SUM(Валюта!AD$4:AD$1170)</f>
        <v>0.000774541553862481</v>
      </c>
      <c r="AC220" s="91" t="n">
        <f aca="false">Валюта!AE94/SUM(Валюта!AE$4:AE$1170)</f>
        <v>0.00034170539216808</v>
      </c>
      <c r="AD220" s="91" t="n">
        <f aca="false">Валюта!AF94/SUM(Валюта!AF$4:AF$1170)</f>
        <v>8.94943396363085E-005</v>
      </c>
      <c r="AE220" s="91" t="n">
        <f aca="false">Валюта!AG94/SUM(Валюта!AG$4:AG$1170)</f>
        <v>0.000128629514605096</v>
      </c>
      <c r="AF220" s="91" t="n">
        <f aca="false">Валюта!AH94/SUM(Валюта!AH$4:AH$1170)</f>
        <v>9.0693882549691E-005</v>
      </c>
      <c r="AG220" s="91" t="n">
        <f aca="false">Валюта!AI94/SUM(Валюта!AI$4:AI$1170)</f>
        <v>4.69807623206387E-005</v>
      </c>
      <c r="AH220" s="91" t="n">
        <f aca="false">Валюта!AJ94/SUM(Валюта!AJ$4:AJ$1170)</f>
        <v>7.210597590045E-005</v>
      </c>
      <c r="AI220" s="91" t="n">
        <f aca="false">Валюта!AK94/SUM(Валюта!AK$4:AK$1170)</f>
        <v>7.95712313075546E-005</v>
      </c>
      <c r="AJ220" s="91" t="n">
        <f aca="false">Валюта!AL94/SUM(Валюта!AL$4:AL$1170)</f>
        <v>0.000547944700500372</v>
      </c>
      <c r="AK220" s="91" t="n">
        <f aca="false">Валюта!AM94/SUM(Валюта!AM$4:AM$1170)</f>
        <v>0.000891787484410915</v>
      </c>
      <c r="AL220" s="91" t="n">
        <f aca="false">Валюта!AN94/SUM(Валюта!AN$4:AN$1170)</f>
        <v>0.000651402475005255</v>
      </c>
      <c r="AM220" s="91" t="n">
        <f aca="false">Валюта!AO94/SUM(Валюта!AO$4:AO$1170)</f>
        <v>0.000485504190404367</v>
      </c>
      <c r="AN220" s="91" t="n">
        <f aca="false">Валюта!AP94/SUM(Валюта!AP$4:AP$1170)</f>
        <v>0.00113271272273142</v>
      </c>
      <c r="AO220" s="91" t="n">
        <f aca="false">Валюта!AQ94/SUM(Валюта!AQ$4:AQ$1170)</f>
        <v>0.00165512263785348</v>
      </c>
      <c r="AP220" s="91" t="n">
        <f aca="false">Валюта!AR94/SUM(Валюта!AR$4:AR$1170)</f>
        <v>0.000336624864923806</v>
      </c>
      <c r="AQ220" s="91" t="n">
        <f aca="false">Валюта!AS94/SUM(Валюта!AS$4:AS$1170)</f>
        <v>0.000194538481948589</v>
      </c>
      <c r="AR220" s="91" t="n">
        <f aca="false">Валюта!AT94/SUM(Валюта!AT$4:AT$1170)</f>
        <v>4.86018779253752E-005</v>
      </c>
      <c r="AS220" s="91" t="n">
        <f aca="false">Валюта!AU94/SUM(Валюта!AU$4:AU$1170)</f>
        <v>2.29697722433362E-005</v>
      </c>
      <c r="AT220" s="91" t="n">
        <f aca="false">Валюта!AV94/SUM(Валюта!AV$4:AV$1170)</f>
        <v>0</v>
      </c>
      <c r="AU220" s="91" t="n">
        <f aca="false">Валюта!AW94/SUM(Валюта!AW$4:AW$1170)</f>
        <v>8.12275368604756E-005</v>
      </c>
      <c r="AV220" s="91" t="n">
        <f aca="false">Валюта!AX94/SUM(Валюта!AX$4:AX$1170)</f>
        <v>0.000210623313951942</v>
      </c>
      <c r="AW220" s="91" t="n">
        <f aca="false">Валюта!AY94/SUM(Валюта!AY$4:AY$1170)</f>
        <v>0.000350430756332818</v>
      </c>
      <c r="AX220" s="91" t="n">
        <f aca="false">Валюта!AZ94/SUM(Валюта!AZ$4:AZ$1170)</f>
        <v>0.00101218296693975</v>
      </c>
      <c r="AY220" s="91" t="n">
        <f aca="false">Валюта!BA94/SUM(Валюта!BA$4:BA$1170)</f>
        <v>0.000524847223094762</v>
      </c>
      <c r="AZ220" s="91" t="n">
        <f aca="false">Валюта!BB94/SUM(Валюта!BB$4:BB$1170)</f>
        <v>0.000135329170942784</v>
      </c>
      <c r="BA220" s="91" t="n">
        <f aca="false">Валюта!BC94/SUM(Валюта!BC$4:BC$1170)</f>
        <v>0.000109132221241192</v>
      </c>
      <c r="BB220" s="91" t="n">
        <f aca="false">Валюта!BD94/SUM(Валюта!BD$4:BD$1170)</f>
        <v>0.000241616429893075</v>
      </c>
      <c r="BC220" s="91" t="n">
        <f aca="false">Валюта!BE94/SUM(Валюта!BE$4:BE$1170)</f>
        <v>8.76636270669989E-005</v>
      </c>
      <c r="BD220" s="91" t="n">
        <f aca="false">Валюта!BF94/SUM(Валюта!BF$4:BF$1170)</f>
        <v>5.81375443020032E-005</v>
      </c>
      <c r="BF220" s="91"/>
      <c r="BG220" s="91"/>
      <c r="BH220" s="91"/>
      <c r="BI220" s="91"/>
      <c r="BJ220" s="91" t="n">
        <f aca="false">AVERAGE(B220:BI220)</f>
        <v>0.000420762216633425</v>
      </c>
    </row>
    <row r="221" customFormat="false" ht="18" hidden="false" customHeight="false" outlineLevel="0" collapsed="false">
      <c r="A221" s="70" t="s">
        <v>507</v>
      </c>
      <c r="B221" s="91" t="n">
        <f aca="false">Валюта!D379/SUM(Валюта!D$4:D$1170)</f>
        <v>0.000452221088805049</v>
      </c>
      <c r="C221" s="91" t="n">
        <f aca="false">Валюта!E379/SUM(Валюта!E$4:E$1170)</f>
        <v>0.000594439298167513</v>
      </c>
      <c r="D221" s="91" t="n">
        <f aca="false">Валюта!F379/SUM(Валюта!F$4:F$1170)</f>
        <v>0.000444516319400242</v>
      </c>
      <c r="E221" s="91" t="n">
        <f aca="false">Валюта!G379/SUM(Валюта!G$4:G$1170)</f>
        <v>0.000613186973378659</v>
      </c>
      <c r="F221" s="91" t="n">
        <f aca="false">Валюта!H379/SUM(Валюта!H$4:H$1170)</f>
        <v>0.000423190806022789</v>
      </c>
      <c r="G221" s="91" t="n">
        <f aca="false">Валюта!I379/SUM(Валюта!I$4:I$1170)</f>
        <v>0.000740992046602785</v>
      </c>
      <c r="H221" s="91" t="n">
        <f aca="false">Валюта!J379/SUM(Валюта!J$4:J$1170)</f>
        <v>0.000596904816075587</v>
      </c>
      <c r="I221" s="91" t="n">
        <f aca="false">Валюта!K379/SUM(Валюта!K$4:K$1170)</f>
        <v>0.00063233205585739</v>
      </c>
      <c r="J221" s="91" t="n">
        <f aca="false">Валюта!L379/SUM(Валюта!L$4:L$1170)</f>
        <v>0.000657379605329398</v>
      </c>
      <c r="K221" s="91" t="n">
        <f aca="false">Валюта!M379/SUM(Валюта!M$4:M$1170)</f>
        <v>0.000573340016733974</v>
      </c>
      <c r="L221" s="91" t="n">
        <f aca="false">Валюта!N379/SUM(Валюта!N$4:N$1170)</f>
        <v>0.000399613102494223</v>
      </c>
      <c r="M221" s="91" t="n">
        <f aca="false">Валюта!O379/SUM(Валюта!O$4:O$1170)</f>
        <v>0.000355287316389293</v>
      </c>
      <c r="N221" s="91" t="n">
        <f aca="false">Валюта!P379/SUM(Валюта!P$4:P$1170)</f>
        <v>0.000499372347561792</v>
      </c>
      <c r="O221" s="91" t="n">
        <f aca="false">Валюта!Q379/SUM(Валюта!Q$4:Q$1170)</f>
        <v>0.000575108774046244</v>
      </c>
      <c r="P221" s="91" t="n">
        <f aca="false">Валюта!R379/SUM(Валюта!R$4:R$1170)</f>
        <v>0.000662456868369621</v>
      </c>
      <c r="Q221" s="91" t="n">
        <f aca="false">Валюта!S379/SUM(Валюта!S$4:S$1170)</f>
        <v>0.000577390390991294</v>
      </c>
      <c r="R221" s="91" t="n">
        <f aca="false">Валюта!T379/SUM(Валюта!T$4:T$1170)</f>
        <v>0.000451576285561869</v>
      </c>
      <c r="S221" s="91" t="n">
        <f aca="false">Валюта!U379/SUM(Валюта!U$4:U$1170)</f>
        <v>0.000576294114535107</v>
      </c>
      <c r="T221" s="91" t="n">
        <f aca="false">Валюта!V379/SUM(Валюта!V$4:V$1170)</f>
        <v>0.000605582644243479</v>
      </c>
      <c r="U221" s="91" t="n">
        <f aca="false">Валюта!W379/SUM(Валюта!W$4:W$1170)</f>
        <v>0.000464221668905641</v>
      </c>
      <c r="V221" s="91" t="n">
        <f aca="false">Валюта!X379/SUM(Валюта!X$4:X$1170)</f>
        <v>0.000572371550599686</v>
      </c>
      <c r="W221" s="91" t="n">
        <f aca="false">Валюта!Y379/SUM(Валюта!Y$4:Y$1170)</f>
        <v>0.000500335079031011</v>
      </c>
      <c r="X221" s="91" t="n">
        <f aca="false">Валюта!Z379/SUM(Валюта!Z$4:Z$1170)</f>
        <v>0.000452488090645581</v>
      </c>
      <c r="Y221" s="91" t="n">
        <f aca="false">Валюта!AA379/SUM(Валюта!AA$4:AA$1170)</f>
        <v>0.000244056204001861</v>
      </c>
      <c r="Z221" s="91" t="n">
        <f aca="false">Валюта!AB379/SUM(Валюта!AB$4:AB$1170)</f>
        <v>0.000252297601502499</v>
      </c>
      <c r="AA221" s="91" t="n">
        <f aca="false">Валюта!AC379/SUM(Валюта!AC$4:AC$1170)</f>
        <v>0.000397243530870212</v>
      </c>
      <c r="AB221" s="91" t="n">
        <f aca="false">Валюта!AD379/SUM(Валюта!AD$4:AD$1170)</f>
        <v>0.000260698444386857</v>
      </c>
      <c r="AC221" s="91" t="n">
        <f aca="false">Валюта!AE379/SUM(Валюта!AE$4:AE$1170)</f>
        <v>0.00034614116487039</v>
      </c>
      <c r="AD221" s="91" t="n">
        <f aca="false">Валюта!AF379/SUM(Валюта!AF$4:AF$1170)</f>
        <v>0.00026309718050458</v>
      </c>
      <c r="AE221" s="91" t="n">
        <f aca="false">Валюта!AG379/SUM(Валюта!AG$4:AG$1170)</f>
        <v>0.000378574562016009</v>
      </c>
      <c r="AF221" s="91" t="n">
        <f aca="false">Валюта!AH379/SUM(Валюта!AH$4:AH$1170)</f>
        <v>0.000357087076554456</v>
      </c>
      <c r="AG221" s="91" t="n">
        <f aca="false">Валюта!AI379/SUM(Валюта!AI$4:AI$1170)</f>
        <v>0.00029276012268892</v>
      </c>
      <c r="AH221" s="91" t="n">
        <f aca="false">Валюта!AJ379/SUM(Валюта!AJ$4:AJ$1170)</f>
        <v>0.000356655731408359</v>
      </c>
      <c r="AI221" s="91" t="n">
        <f aca="false">Валюта!AK379/SUM(Валюта!AK$4:AK$1170)</f>
        <v>0.000378065784482979</v>
      </c>
      <c r="AJ221" s="91" t="n">
        <f aca="false">Валюта!AL379/SUM(Валюта!AL$4:AL$1170)</f>
        <v>0.000394540904919371</v>
      </c>
      <c r="AK221" s="91" t="n">
        <f aca="false">Валюта!AM379/SUM(Валюта!AM$4:AM$1170)</f>
        <v>0.000310840495395531</v>
      </c>
      <c r="AL221" s="91" t="n">
        <f aca="false">Валюта!AN379/SUM(Валюта!AN$4:AN$1170)</f>
        <v>0.00022113516813891</v>
      </c>
      <c r="AM221" s="91" t="n">
        <f aca="false">Валюта!AO379/SUM(Валюта!AO$4:AO$1170)</f>
        <v>0.000350305816454501</v>
      </c>
      <c r="AN221" s="91" t="n">
        <f aca="false">Валюта!AP379/SUM(Валюта!AP$4:AP$1170)</f>
        <v>0.000361842338784682</v>
      </c>
      <c r="AO221" s="91" t="n">
        <f aca="false">Валюта!AQ379/SUM(Валюта!AQ$4:AQ$1170)</f>
        <v>0.000177025273903984</v>
      </c>
      <c r="AP221" s="91" t="n">
        <f aca="false">Валюта!AR379/SUM(Валюта!AR$4:AR$1170)</f>
        <v>0.00034356611612997</v>
      </c>
      <c r="AQ221" s="91" t="n">
        <f aca="false">Валюта!AS379/SUM(Валюта!AS$4:AS$1170)</f>
        <v>0.000480750790159356</v>
      </c>
      <c r="AR221" s="91" t="n">
        <f aca="false">Валюта!AT379/SUM(Валюта!AT$4:AT$1170)</f>
        <v>0.000456960917755611</v>
      </c>
      <c r="AS221" s="91" t="n">
        <f aca="false">Валюта!AU379/SUM(Валюта!AU$4:AU$1170)</f>
        <v>0.000345058247529602</v>
      </c>
      <c r="AT221" s="91" t="n">
        <f aca="false">Валюта!AV379/SUM(Валюта!AV$4:AV$1170)</f>
        <v>0.000534778851698401</v>
      </c>
      <c r="AU221" s="91" t="n">
        <f aca="false">Валюта!AW379/SUM(Валюта!AW$4:AW$1170)</f>
        <v>0.000385691044345972</v>
      </c>
      <c r="AV221" s="91" t="n">
        <f aca="false">Валюта!AX379/SUM(Валюта!AX$4:AX$1170)</f>
        <v>0.00030718832028735</v>
      </c>
      <c r="AW221" s="91" t="n">
        <f aca="false">Валюта!AY379/SUM(Валюта!AY$4:AY$1170)</f>
        <v>0.000297484426705401</v>
      </c>
      <c r="AX221" s="91" t="n">
        <f aca="false">Валюта!AZ379/SUM(Валюта!AZ$4:AZ$1170)</f>
        <v>0.000225742874109052</v>
      </c>
      <c r="AY221" s="91" t="n">
        <f aca="false">Валюта!BA379/SUM(Валюта!BA$4:BA$1170)</f>
        <v>0.000294437726180907</v>
      </c>
      <c r="AZ221" s="91" t="n">
        <f aca="false">Валюта!BB379/SUM(Валюта!BB$4:BB$1170)</f>
        <v>0.000256597784375752</v>
      </c>
      <c r="BA221" s="91" t="n">
        <f aca="false">Валюта!BC379/SUM(Валюта!BC$4:BC$1170)</f>
        <v>0.000333156776459816</v>
      </c>
      <c r="BB221" s="91" t="n">
        <f aca="false">Валюта!BD379/SUM(Валюта!BD$4:BD$1170)</f>
        <v>0.000250102584339933</v>
      </c>
      <c r="BC221" s="91" t="n">
        <f aca="false">Валюта!BE379/SUM(Валюта!BE$4:BE$1170)</f>
        <v>0.000273889323944808</v>
      </c>
      <c r="BD221" s="91" t="n">
        <f aca="false">Валюта!BF379/SUM(Валюта!BF$4:BF$1170)</f>
        <v>0.000272388282953748</v>
      </c>
      <c r="BF221" s="91"/>
      <c r="BG221" s="91"/>
      <c r="BH221" s="91"/>
      <c r="BI221" s="91"/>
      <c r="BJ221" s="91" t="n">
        <f aca="false">AVERAGE(B221:BI221)</f>
        <v>0.000414922958683782</v>
      </c>
    </row>
    <row r="222" customFormat="false" ht="18" hidden="false" customHeight="false" outlineLevel="0" collapsed="false">
      <c r="A222" s="70" t="s">
        <v>225</v>
      </c>
      <c r="B222" s="91" t="n">
        <f aca="false">Валюта!D99/SUM(Валюта!D$4:D$1170)</f>
        <v>0.00062789495720804</v>
      </c>
      <c r="C222" s="91" t="n">
        <f aca="false">Валюта!E99/SUM(Валюта!E$4:E$1170)</f>
        <v>0.000297051983858222</v>
      </c>
      <c r="D222" s="91" t="n">
        <f aca="false">Валюта!F99/SUM(Валюта!F$4:F$1170)</f>
        <v>0.000202434050830295</v>
      </c>
      <c r="E222" s="91" t="n">
        <f aca="false">Валюта!G99/SUM(Валюта!G$4:G$1170)</f>
        <v>0.000295642371984524</v>
      </c>
      <c r="F222" s="91" t="n">
        <f aca="false">Валюта!H99/SUM(Валюта!H$4:H$1170)</f>
        <v>0.000351209972218722</v>
      </c>
      <c r="G222" s="91" t="n">
        <f aca="false">Валюта!I99/SUM(Валюта!I$4:I$1170)</f>
        <v>0.000415599867921852</v>
      </c>
      <c r="H222" s="91" t="n">
        <f aca="false">Валюта!J99/SUM(Валюта!J$4:J$1170)</f>
        <v>0.000447531272640912</v>
      </c>
      <c r="I222" s="91" t="n">
        <f aca="false">Валюта!K99/SUM(Валюта!K$4:K$1170)</f>
        <v>0.000246723046313218</v>
      </c>
      <c r="J222" s="91" t="n">
        <f aca="false">Валюта!L99/SUM(Валюта!L$4:L$1170)</f>
        <v>0.000208575355410338</v>
      </c>
      <c r="K222" s="91" t="n">
        <f aca="false">Валюта!M99/SUM(Валюта!M$4:M$1170)</f>
        <v>0.000449643183304866</v>
      </c>
      <c r="L222" s="91" t="n">
        <f aca="false">Валюта!N99/SUM(Валюта!N$4:N$1170)</f>
        <v>0.000423196244886108</v>
      </c>
      <c r="M222" s="91" t="n">
        <f aca="false">Валюта!O99/SUM(Валюта!O$4:O$1170)</f>
        <v>0.000369739536407252</v>
      </c>
      <c r="N222" s="91" t="n">
        <f aca="false">Валюта!P99/SUM(Валюта!P$4:P$1170)</f>
        <v>0.000374350304179515</v>
      </c>
      <c r="O222" s="91" t="n">
        <f aca="false">Валюта!Q99/SUM(Валюта!Q$4:Q$1170)</f>
        <v>0.000401995496759693</v>
      </c>
      <c r="P222" s="91" t="n">
        <f aca="false">Валюта!R99/SUM(Валюта!R$4:R$1170)</f>
        <v>0.000430780316761857</v>
      </c>
      <c r="Q222" s="91" t="n">
        <f aca="false">Валюта!S99/SUM(Валюта!S$4:S$1170)</f>
        <v>0.000387934510594323</v>
      </c>
      <c r="R222" s="91" t="n">
        <f aca="false">Валюта!T99/SUM(Валюта!T$4:T$1170)</f>
        <v>0.000298366710921969</v>
      </c>
      <c r="S222" s="91" t="n">
        <f aca="false">Валюта!U99/SUM(Валюта!U$4:U$1170)</f>
        <v>0.0002059951256521</v>
      </c>
      <c r="T222" s="91" t="n">
        <f aca="false">Валюта!V99/SUM(Валюта!V$4:V$1170)</f>
        <v>0.000272639316145429</v>
      </c>
      <c r="U222" s="91" t="n">
        <f aca="false">Валюта!W99/SUM(Валюта!W$4:W$1170)</f>
        <v>0.000355163474148279</v>
      </c>
      <c r="V222" s="91" t="n">
        <f aca="false">Валюта!X99/SUM(Валюта!X$4:X$1170)</f>
        <v>0.000296913464514551</v>
      </c>
      <c r="W222" s="91" t="n">
        <f aca="false">Валюта!Y99/SUM(Валюта!Y$4:Y$1170)</f>
        <v>0.000442447166663768</v>
      </c>
      <c r="X222" s="91" t="n">
        <f aca="false">Валюта!Z99/SUM(Валюта!Z$4:Z$1170)</f>
        <v>0.000501133173454996</v>
      </c>
      <c r="Y222" s="91" t="n">
        <f aca="false">Валюта!AA99/SUM(Валюта!AA$4:AA$1170)</f>
        <v>0.000376646870025058</v>
      </c>
      <c r="Z222" s="91" t="n">
        <f aca="false">Валюта!AB99/SUM(Валюта!AB$4:AB$1170)</f>
        <v>0.000465358894439573</v>
      </c>
      <c r="AA222" s="91" t="n">
        <f aca="false">Валюта!AC99/SUM(Валюта!AC$4:AC$1170)</f>
        <v>0.000552514682425475</v>
      </c>
      <c r="AB222" s="91" t="n">
        <f aca="false">Валюта!AD99/SUM(Валюта!AD$4:AD$1170)</f>
        <v>0.000479001131957825</v>
      </c>
      <c r="AC222" s="91" t="n">
        <f aca="false">Валюта!AE99/SUM(Валюта!AE$4:AE$1170)</f>
        <v>0.000333869287619303</v>
      </c>
      <c r="AD222" s="91" t="n">
        <f aca="false">Валюта!AF99/SUM(Валюта!AF$4:AF$1170)</f>
        <v>0.00036766696142462</v>
      </c>
      <c r="AE222" s="91" t="n">
        <f aca="false">Валюта!AG99/SUM(Валюта!AG$4:AG$1170)</f>
        <v>0.00024172210979299</v>
      </c>
      <c r="AF222" s="91" t="n">
        <f aca="false">Валюта!AH99/SUM(Валюта!AH$4:AH$1170)</f>
        <v>0.000220926962287038</v>
      </c>
      <c r="AG222" s="91" t="n">
        <f aca="false">Валюта!AI99/SUM(Валюта!AI$4:AI$1170)</f>
        <v>0.000255364659764003</v>
      </c>
      <c r="AH222" s="91" t="n">
        <f aca="false">Валюта!AJ99/SUM(Валюта!AJ$4:AJ$1170)</f>
        <v>0.000346329848616424</v>
      </c>
      <c r="AI222" s="91" t="n">
        <f aca="false">Валюта!AK99/SUM(Валюта!AK$4:AK$1170)</f>
        <v>0.000450023016342494</v>
      </c>
      <c r="AJ222" s="91" t="n">
        <f aca="false">Валюта!AL99/SUM(Валюта!AL$4:AL$1170)</f>
        <v>0.000519572869405173</v>
      </c>
      <c r="AK222" s="91" t="n">
        <f aca="false">Валюта!AM99/SUM(Валюта!AM$4:AM$1170)</f>
        <v>0.000562708468998829</v>
      </c>
      <c r="AL222" s="91" t="n">
        <f aca="false">Валюта!AN99/SUM(Валюта!AN$4:AN$1170)</f>
        <v>0.000425721550677384</v>
      </c>
      <c r="AM222" s="91" t="n">
        <f aca="false">Валюта!AO99/SUM(Валюта!AO$4:AO$1170)</f>
        <v>0.000450553145898034</v>
      </c>
      <c r="AN222" s="91" t="n">
        <f aca="false">Валюта!AP99/SUM(Валюта!AP$4:AP$1170)</f>
        <v>0.000552815169558876</v>
      </c>
      <c r="AO222" s="91" t="n">
        <f aca="false">Валюта!AQ99/SUM(Валюта!AQ$4:AQ$1170)</f>
        <v>0.000626927874180977</v>
      </c>
      <c r="AP222" s="91" t="n">
        <f aca="false">Валюта!AR99/SUM(Валюта!AR$4:AR$1170)</f>
        <v>0.000514901075447073</v>
      </c>
      <c r="AQ222" s="91" t="n">
        <f aca="false">Валюта!AS99/SUM(Валюта!AS$4:AS$1170)</f>
        <v>0.000407821714284813</v>
      </c>
      <c r="AR222" s="91" t="n">
        <f aca="false">Валюта!AT99/SUM(Валюта!AT$4:AT$1170)</f>
        <v>0.000237118875250709</v>
      </c>
      <c r="AS222" s="91" t="n">
        <f aca="false">Валюта!AU99/SUM(Валюта!AU$4:AU$1170)</f>
        <v>0.000247210510391547</v>
      </c>
      <c r="AT222" s="91" t="n">
        <f aca="false">Валюта!AV99/SUM(Валюта!AV$4:AV$1170)</f>
        <v>0.000385284174032139</v>
      </c>
      <c r="AU222" s="91" t="n">
        <f aca="false">Валюта!AW99/SUM(Валюта!AW$4:AW$1170)</f>
        <v>0.00048985160906377</v>
      </c>
      <c r="AV222" s="91" t="n">
        <f aca="false">Валюта!AX99/SUM(Валюта!AX$4:AX$1170)</f>
        <v>0.000525308541569582</v>
      </c>
      <c r="AW222" s="91" t="n">
        <f aca="false">Валюта!AY99/SUM(Валюта!AY$4:AY$1170)</f>
        <v>0.000658502266345738</v>
      </c>
      <c r="AX222" s="91" t="n">
        <f aca="false">Валюта!AZ99/SUM(Валюта!AZ$4:AZ$1170)</f>
        <v>0.000805662640166024</v>
      </c>
      <c r="AY222" s="91" t="n">
        <f aca="false">Валюта!BA99/SUM(Валюта!BA$4:BA$1170)</f>
        <v>0.000755174258582892</v>
      </c>
      <c r="AZ222" s="91" t="n">
        <f aca="false">Валюта!BB99/SUM(Валюта!BB$4:BB$1170)</f>
        <v>0.000712689193513227</v>
      </c>
      <c r="BA222" s="91" t="n">
        <f aca="false">Валюта!BC99/SUM(Валюта!BC$4:BC$1170)</f>
        <v>0.000378708357165241</v>
      </c>
      <c r="BB222" s="91" t="n">
        <f aca="false">Валюта!BD99/SUM(Валюта!BD$4:BD$1170)</f>
        <v>0.00030420433093661</v>
      </c>
      <c r="BC222" s="91" t="n">
        <f aca="false">Валюта!BE99/SUM(Валюта!BE$4:BE$1170)</f>
        <v>0.00043682288616319</v>
      </c>
      <c r="BD222" s="91" t="n">
        <f aca="false">Валюта!BF99/SUM(Валюта!BF$4:BF$1170)</f>
        <v>0.000362491515732094</v>
      </c>
      <c r="BF222" s="91"/>
      <c r="BG222" s="91"/>
      <c r="BH222" s="91"/>
      <c r="BI222" s="91"/>
      <c r="BJ222" s="91" t="n">
        <f aca="false">AVERAGE(B222:BI222)</f>
        <v>0.000413680660997083</v>
      </c>
    </row>
    <row r="223" customFormat="false" ht="18" hidden="false" customHeight="false" outlineLevel="0" collapsed="false">
      <c r="A223" s="70" t="s">
        <v>1174</v>
      </c>
      <c r="B223" s="91" t="n">
        <f aca="false">Валюта!D1043/SUM(Валюта!D$4:D$1170)</f>
        <v>0.000329535675034169</v>
      </c>
      <c r="C223" s="91" t="n">
        <f aca="false">Валюта!E1043/SUM(Валюта!E$4:E$1170)</f>
        <v>0.000285891541080412</v>
      </c>
      <c r="D223" s="91" t="n">
        <f aca="false">Валюта!F1043/SUM(Валюта!F$4:F$1170)</f>
        <v>0.000372909791073236</v>
      </c>
      <c r="E223" s="91" t="n">
        <f aca="false">Валюта!G1043/SUM(Валюта!G$4:G$1170)</f>
        <v>0.000369748639768332</v>
      </c>
      <c r="F223" s="91" t="n">
        <f aca="false">Валюта!H1043/SUM(Валюта!H$4:H$1170)</f>
        <v>0.000417992295761151</v>
      </c>
      <c r="G223" s="91" t="n">
        <f aca="false">Валюта!I1043/SUM(Валюта!I$4:I$1170)</f>
        <v>0.000375173962415471</v>
      </c>
      <c r="H223" s="91" t="n">
        <f aca="false">Валюта!J1043/SUM(Валюта!J$4:J$1170)</f>
        <v>0.000506661196965697</v>
      </c>
      <c r="I223" s="91" t="n">
        <f aca="false">Валюта!K1043/SUM(Валюта!K$4:K$1170)</f>
        <v>0.00040532918069931</v>
      </c>
      <c r="J223" s="91" t="n">
        <f aca="false">Валюта!L1043/SUM(Валюта!L$4:L$1170)</f>
        <v>0.000386832461850615</v>
      </c>
      <c r="K223" s="91" t="n">
        <f aca="false">Валюта!M1043/SUM(Валюта!M$4:M$1170)</f>
        <v>0.000392279756851412</v>
      </c>
      <c r="L223" s="91" t="n">
        <f aca="false">Валюта!N1043/SUM(Валюта!N$4:N$1170)</f>
        <v>0.000327455483758884</v>
      </c>
      <c r="M223" s="91" t="n">
        <f aca="false">Валюта!O1043/SUM(Валюта!O$4:O$1170)</f>
        <v>0.000303026508683906</v>
      </c>
      <c r="N223" s="91" t="n">
        <f aca="false">Валюта!P1043/SUM(Валюта!P$4:P$1170)</f>
        <v>0.000395385015124204</v>
      </c>
      <c r="O223" s="91" t="n">
        <f aca="false">Валюта!Q1043/SUM(Валюта!Q$4:Q$1170)</f>
        <v>0.00107445295162947</v>
      </c>
      <c r="P223" s="91" t="n">
        <f aca="false">Валюта!R1043/SUM(Валюта!R$4:R$1170)</f>
        <v>0.000428096739917101</v>
      </c>
      <c r="Q223" s="91" t="n">
        <f aca="false">Валюта!S1043/SUM(Валюта!S$4:S$1170)</f>
        <v>0.000250443721277599</v>
      </c>
      <c r="R223" s="91" t="n">
        <f aca="false">Валюта!T1043/SUM(Валюта!T$4:T$1170)</f>
        <v>0.000273160144435533</v>
      </c>
      <c r="S223" s="91" t="n">
        <f aca="false">Валюта!U1043/SUM(Валюта!U$4:U$1170)</f>
        <v>0.000286041624159432</v>
      </c>
      <c r="T223" s="91" t="n">
        <f aca="false">Валюта!V1043/SUM(Валюта!V$4:V$1170)</f>
        <v>0.00033390096935392</v>
      </c>
      <c r="U223" s="91" t="n">
        <f aca="false">Валюта!W1043/SUM(Валюта!W$4:W$1170)</f>
        <v>0.00049432304424938</v>
      </c>
      <c r="V223" s="91" t="n">
        <f aca="false">Валюта!X1043/SUM(Валюта!X$4:X$1170)</f>
        <v>0.000289945940005841</v>
      </c>
      <c r="W223" s="91" t="n">
        <f aca="false">Валюта!Y1043/SUM(Валюта!Y$4:Y$1170)</f>
        <v>0.000348988147296876</v>
      </c>
      <c r="X223" s="91" t="n">
        <f aca="false">Валюта!Z1043/SUM(Валюта!Z$4:Z$1170)</f>
        <v>0.000476479493228065</v>
      </c>
      <c r="Y223" s="91" t="n">
        <f aca="false">Валюта!AA1043/SUM(Валюта!AA$4:AA$1170)</f>
        <v>0.000238965639586567</v>
      </c>
      <c r="Z223" s="91" t="n">
        <f aca="false">Валюта!AB1043/SUM(Валюта!AB$4:AB$1170)</f>
        <v>0.0003737232830177</v>
      </c>
      <c r="AA223" s="91" t="n">
        <f aca="false">Валюта!AC1043/SUM(Валюта!AC$4:AC$1170)</f>
        <v>0.000471530800505909</v>
      </c>
      <c r="AB223" s="91" t="n">
        <f aca="false">Валюта!AD1043/SUM(Валюта!AD$4:AD$1170)</f>
        <v>0.000285362662724354</v>
      </c>
      <c r="AC223" s="91" t="n">
        <f aca="false">Валюта!AE1043/SUM(Валюта!AE$4:AE$1170)</f>
        <v>0.000225617001806533</v>
      </c>
      <c r="AD223" s="91" t="n">
        <f aca="false">Валюта!AF1043/SUM(Валюта!AF$4:AF$1170)</f>
        <v>0.00031930408642234</v>
      </c>
      <c r="AE223" s="91" t="n">
        <f aca="false">Валюта!AG1043/SUM(Валюта!AG$4:AG$1170)</f>
        <v>0.00035049391591651</v>
      </c>
      <c r="AF223" s="91" t="n">
        <f aca="false">Валюта!AH1043/SUM(Валюта!AH$4:AH$1170)</f>
        <v>0.000256630744732925</v>
      </c>
      <c r="AG223" s="91" t="n">
        <f aca="false">Валюта!AI1043/SUM(Валюта!AI$4:AI$1170)</f>
        <v>0.000307980777696307</v>
      </c>
      <c r="AH223" s="91" t="n">
        <f aca="false">Валюта!AJ1043/SUM(Валюта!AJ$4:AJ$1170)</f>
        <v>0.000314298730827359</v>
      </c>
      <c r="AI223" s="91" t="n">
        <f aca="false">Валюта!AK1043/SUM(Валюта!AK$4:AK$1170)</f>
        <v>0.000328144529343111</v>
      </c>
      <c r="AJ223" s="91" t="n">
        <f aca="false">Валюта!AL1043/SUM(Валюта!AL$4:AL$1170)</f>
        <v>0.000483775329881226</v>
      </c>
      <c r="AK223" s="91" t="n">
        <f aca="false">Валюта!AM1043/SUM(Валюта!AM$4:AM$1170)</f>
        <v>0.000435363393598303</v>
      </c>
      <c r="AL223" s="91" t="n">
        <f aca="false">Валюта!AN1043/SUM(Валюта!AN$4:AN$1170)</f>
        <v>0.000323175176133234</v>
      </c>
      <c r="AM223" s="91" t="n">
        <f aca="false">Валюта!AO1043/SUM(Валюта!AO$4:AO$1170)</f>
        <v>0.000349065381476473</v>
      </c>
      <c r="AN223" s="91" t="n">
        <f aca="false">Валюта!AP1043/SUM(Валюта!AP$4:AP$1170)</f>
        <v>0.000318425987638597</v>
      </c>
      <c r="AO223" s="91" t="n">
        <f aca="false">Валюта!AQ1043/SUM(Валюта!AQ$4:AQ$1170)</f>
        <v>0.000404524916456637</v>
      </c>
      <c r="AP223" s="91" t="n">
        <f aca="false">Валюта!AR1043/SUM(Валюта!AR$4:AR$1170)</f>
        <v>0.000770972996193096</v>
      </c>
      <c r="AQ223" s="91" t="n">
        <f aca="false">Валюта!AS1043/SUM(Валюта!AS$4:AS$1170)</f>
        <v>0.000658267745416039</v>
      </c>
      <c r="AR223" s="91" t="n">
        <f aca="false">Валюта!AT1043/SUM(Валюта!AT$4:AT$1170)</f>
        <v>0.000531372190943944</v>
      </c>
      <c r="AS223" s="91" t="n">
        <f aca="false">Валюта!AU1043/SUM(Валюта!AU$4:AU$1170)</f>
        <v>0.000467071384026256</v>
      </c>
      <c r="AT223" s="91" t="n">
        <f aca="false">Валюта!AV1043/SUM(Валюта!AV$4:AV$1170)</f>
        <v>0.000420381759304394</v>
      </c>
      <c r="AU223" s="91" t="n">
        <f aca="false">Валюта!AW1043/SUM(Валюта!AW$4:AW$1170)</f>
        <v>0.000417162723681044</v>
      </c>
      <c r="AV223" s="91" t="n">
        <f aca="false">Валюта!AX1043/SUM(Валюта!AX$4:AX$1170)</f>
        <v>0.000339161008988342</v>
      </c>
      <c r="AW223" s="91" t="n">
        <f aca="false">Валюта!AY1043/SUM(Валюта!AY$4:AY$1170)</f>
        <v>0.000738620180080442</v>
      </c>
      <c r="AX223" s="91" t="n">
        <f aca="false">Валюта!AZ1043/SUM(Валюта!AZ$4:AZ$1170)</f>
        <v>0.000375937266779735</v>
      </c>
      <c r="AY223" s="91" t="n">
        <f aca="false">Валюта!BA1043/SUM(Валюта!BA$4:BA$1170)</f>
        <v>0.000304671047113776</v>
      </c>
      <c r="AZ223" s="91" t="n">
        <f aca="false">Валюта!BB1043/SUM(Валюта!BB$4:BB$1170)</f>
        <v>0.000434912660650956</v>
      </c>
      <c r="BA223" s="91" t="n">
        <f aca="false">Валюта!BC1043/SUM(Валюта!BC$4:BC$1170)</f>
        <v>0.00037433923248279</v>
      </c>
      <c r="BB223" s="91" t="n">
        <f aca="false">Валюта!BD1043/SUM(Валюта!BD$4:BD$1170)</f>
        <v>0.000419950365983194</v>
      </c>
      <c r="BC223" s="91" t="n">
        <f aca="false">Валюта!BE1043/SUM(Валюта!BE$4:BE$1170)</f>
        <v>0.00045350174588377</v>
      </c>
      <c r="BD223" s="91" t="n">
        <f aca="false">Валюта!BF1043/SUM(Валюта!BF$4:BF$1170)</f>
        <v>0.000314981120580917</v>
      </c>
      <c r="BF223" s="91"/>
      <c r="BG223" s="91"/>
      <c r="BH223" s="91"/>
      <c r="BI223" s="91"/>
      <c r="BJ223" s="91" t="n">
        <f aca="false">AVERAGE(B223:BI223)</f>
        <v>0.000398758910372596</v>
      </c>
    </row>
    <row r="224" customFormat="false" ht="18" hidden="false" customHeight="false" outlineLevel="0" collapsed="false">
      <c r="A224" s="70" t="s">
        <v>321</v>
      </c>
      <c r="B224" s="91" t="n">
        <f aca="false">Валюта!D194/SUM(Валюта!D$4:D$1170)</f>
        <v>0.000128807686928307</v>
      </c>
      <c r="C224" s="91" t="n">
        <f aca="false">Валюта!E194/SUM(Валюта!E$4:E$1170)</f>
        <v>0.000249706694536003</v>
      </c>
      <c r="D224" s="91" t="n">
        <f aca="false">Валюта!F194/SUM(Валюта!F$4:F$1170)</f>
        <v>0.00034721121452647</v>
      </c>
      <c r="E224" s="91" t="n">
        <f aca="false">Валюта!G194/SUM(Валюта!G$4:G$1170)</f>
        <v>0.00036097831382085</v>
      </c>
      <c r="F224" s="91" t="n">
        <f aca="false">Валюта!H194/SUM(Валюта!H$4:H$1170)</f>
        <v>0.00017148601003389</v>
      </c>
      <c r="G224" s="91" t="n">
        <f aca="false">Валюта!I194/SUM(Валюта!I$4:I$1170)</f>
        <v>0.000287208945342984</v>
      </c>
      <c r="H224" s="91" t="n">
        <f aca="false">Валюта!J194/SUM(Валюта!J$4:J$1170)</f>
        <v>0.000313312247371472</v>
      </c>
      <c r="I224" s="91" t="n">
        <f aca="false">Валюта!K194/SUM(Валюта!K$4:K$1170)</f>
        <v>0.000304570556012392</v>
      </c>
      <c r="J224" s="91" t="n">
        <f aca="false">Валюта!L194/SUM(Валюта!L$4:L$1170)</f>
        <v>0.0003001446523354</v>
      </c>
      <c r="K224" s="91" t="n">
        <f aca="false">Валюта!M194/SUM(Валюта!M$4:M$1170)</f>
        <v>0.000324963985993373</v>
      </c>
      <c r="L224" s="91" t="n">
        <f aca="false">Валюта!N194/SUM(Валюта!N$4:N$1170)</f>
        <v>0.000319339048380171</v>
      </c>
      <c r="M224" s="91" t="n">
        <f aca="false">Валюта!O194/SUM(Валюта!O$4:O$1170)</f>
        <v>0.000463427376917416</v>
      </c>
      <c r="N224" s="91" t="n">
        <f aca="false">Валюта!P194/SUM(Валюта!P$4:P$1170)</f>
        <v>0.00026738167372633</v>
      </c>
      <c r="O224" s="91" t="n">
        <f aca="false">Валюта!Q194/SUM(Валюта!Q$4:Q$1170)</f>
        <v>0.000395587084480919</v>
      </c>
      <c r="P224" s="91" t="n">
        <f aca="false">Валюта!R194/SUM(Валюта!R$4:R$1170)</f>
        <v>0.000337661611226369</v>
      </c>
      <c r="Q224" s="91" t="n">
        <f aca="false">Валюта!S194/SUM(Валюта!S$4:S$1170)</f>
        <v>0.000262039126134172</v>
      </c>
      <c r="R224" s="91" t="n">
        <f aca="false">Валюта!T194/SUM(Валюта!T$4:T$1170)</f>
        <v>0.00035603495865771</v>
      </c>
      <c r="S224" s="91" t="n">
        <f aca="false">Валюта!U194/SUM(Валюта!U$4:U$1170)</f>
        <v>0.00033637035577753</v>
      </c>
      <c r="T224" s="91" t="n">
        <f aca="false">Валюта!V194/SUM(Валюта!V$4:V$1170)</f>
        <v>0.000334337885080112</v>
      </c>
      <c r="U224" s="91" t="n">
        <f aca="false">Валюта!W194/SUM(Валюта!W$4:W$1170)</f>
        <v>0.000291989590031491</v>
      </c>
      <c r="V224" s="91" t="n">
        <f aca="false">Валюта!X194/SUM(Валюта!X$4:X$1170)</f>
        <v>0.000332093814742912</v>
      </c>
      <c r="W224" s="91" t="n">
        <f aca="false">Валюта!Y194/SUM(Валюта!Y$4:Y$1170)</f>
        <v>0.000242025057472062</v>
      </c>
      <c r="X224" s="91" t="n">
        <f aca="false">Валюта!Z194/SUM(Валюта!Z$4:Z$1170)</f>
        <v>0.000358908268903732</v>
      </c>
      <c r="Y224" s="91" t="n">
        <f aca="false">Валюта!AA194/SUM(Валюта!AA$4:AA$1170)</f>
        <v>0.000358907182746342</v>
      </c>
      <c r="Z224" s="91" t="n">
        <f aca="false">Валюта!AB194/SUM(Валюта!AB$4:AB$1170)</f>
        <v>0.00032433289611799</v>
      </c>
      <c r="AA224" s="91" t="n">
        <f aca="false">Валюта!AC194/SUM(Валюта!AC$4:AC$1170)</f>
        <v>0.000441882424958447</v>
      </c>
      <c r="AB224" s="91" t="n">
        <f aca="false">Валюта!AD194/SUM(Валюта!AD$4:AD$1170)</f>
        <v>0.00044050126840493</v>
      </c>
      <c r="AC224" s="91" t="n">
        <f aca="false">Валюта!AE194/SUM(Валюта!AE$4:AE$1170)</f>
        <v>0.000324260833481937</v>
      </c>
      <c r="AD224" s="91" t="n">
        <f aca="false">Валюта!AF194/SUM(Валюта!AF$4:AF$1170)</f>
        <v>0.000365513747163987</v>
      </c>
      <c r="AE224" s="91" t="n">
        <f aca="false">Валюта!AG194/SUM(Валюта!AG$4:AG$1170)</f>
        <v>0.000505711722721945</v>
      </c>
      <c r="AF224" s="91" t="n">
        <f aca="false">Валюта!AH194/SUM(Валюта!AH$4:AH$1170)</f>
        <v>0.000423455979335578</v>
      </c>
      <c r="AG224" s="91" t="n">
        <f aca="false">Валюта!AI194/SUM(Валюта!AI$4:AI$1170)</f>
        <v>0.000420145975823041</v>
      </c>
      <c r="AH224" s="91" t="n">
        <f aca="false">Валюта!AJ194/SUM(Валюта!AJ$4:AJ$1170)</f>
        <v>0.000533051195031737</v>
      </c>
      <c r="AI224" s="91" t="n">
        <f aca="false">Валюта!AK194/SUM(Валюта!AK$4:AK$1170)</f>
        <v>0.000508760682839077</v>
      </c>
      <c r="AJ224" s="91" t="n">
        <f aca="false">Валюта!AL194/SUM(Валюта!AL$4:AL$1170)</f>
        <v>0.00054569527734313</v>
      </c>
      <c r="AK224" s="91" t="n">
        <f aca="false">Валюта!AM194/SUM(Валюта!AM$4:AM$1170)</f>
        <v>0.000458435415145938</v>
      </c>
      <c r="AL224" s="91" t="n">
        <f aca="false">Валюта!AN194/SUM(Валюта!AN$4:AN$1170)</f>
        <v>0.00035276310025333</v>
      </c>
      <c r="AM224" s="91" t="n">
        <f aca="false">Валюта!AO194/SUM(Валюта!AO$4:AO$1170)</f>
        <v>0.000536789666668907</v>
      </c>
      <c r="AN224" s="91" t="n">
        <f aca="false">Валюта!AP194/SUM(Валюта!AP$4:AP$1170)</f>
        <v>0.000670326372263978</v>
      </c>
      <c r="AO224" s="91" t="n">
        <f aca="false">Валюта!AQ194/SUM(Валюта!AQ$4:AQ$1170)</f>
        <v>0.000664186187053985</v>
      </c>
      <c r="AP224" s="91" t="n">
        <f aca="false">Валюта!AR194/SUM(Валюта!AR$4:AR$1170)</f>
        <v>0.000404616818250812</v>
      </c>
      <c r="AQ224" s="91" t="n">
        <f aca="false">Валюта!AS194/SUM(Валюта!AS$4:AS$1170)</f>
        <v>0.000553488844290197</v>
      </c>
      <c r="AR224" s="91" t="n">
        <f aca="false">Валюта!AT194/SUM(Валюта!AT$4:AT$1170)</f>
        <v>0.000502024679725069</v>
      </c>
      <c r="AS224" s="91" t="n">
        <f aca="false">Валюта!AU194/SUM(Валюта!AU$4:AU$1170)</f>
        <v>0.00053262783670118</v>
      </c>
      <c r="AT224" s="91" t="n">
        <f aca="false">Валюта!AV194/SUM(Валюта!AV$4:AV$1170)</f>
        <v>0.000468395504076584</v>
      </c>
      <c r="AU224" s="91" t="n">
        <f aca="false">Валюта!AW194/SUM(Валюта!AW$4:AW$1170)</f>
        <v>0.000381098348277175</v>
      </c>
      <c r="AV224" s="91" t="n">
        <f aca="false">Валюта!AX194/SUM(Валюта!AX$4:AX$1170)</f>
        <v>0.000480451340283186</v>
      </c>
      <c r="AW224" s="91" t="n">
        <f aca="false">Валюта!AY194/SUM(Валюта!AY$4:AY$1170)</f>
        <v>0.000478488339837218</v>
      </c>
      <c r="AX224" s="91" t="n">
        <f aca="false">Валюта!AZ194/SUM(Валюта!AZ$4:AZ$1170)</f>
        <v>0.000391583138613746</v>
      </c>
      <c r="AY224" s="91" t="n">
        <f aca="false">Валюта!BA194/SUM(Валюта!BA$4:BA$1170)</f>
        <v>0.000441379414969182</v>
      </c>
      <c r="AZ224" s="91" t="n">
        <f aca="false">Валюта!BB194/SUM(Валюта!BB$4:BB$1170)</f>
        <v>0.00040484685927413</v>
      </c>
      <c r="BA224" s="91" t="n">
        <f aca="false">Валюта!BC194/SUM(Валюта!BC$4:BC$1170)</f>
        <v>0.000449697626159502</v>
      </c>
      <c r="BB224" s="91" t="n">
        <f aca="false">Валюта!BD194/SUM(Валюта!BD$4:BD$1170)</f>
        <v>0.000394447993665727</v>
      </c>
      <c r="BC224" s="91" t="n">
        <f aca="false">Валюта!BE194/SUM(Валюта!BE$4:BE$1170)</f>
        <v>0.000414699735035041</v>
      </c>
      <c r="BD224" s="91" t="n">
        <f aca="false">Валюта!BF194/SUM(Валюта!BF$4:BF$1170)</f>
        <v>0.000412469016507436</v>
      </c>
      <c r="BF224" s="91"/>
      <c r="BG224" s="91"/>
      <c r="BH224" s="91"/>
      <c r="BI224" s="91"/>
      <c r="BJ224" s="91" t="n">
        <f aca="false">AVERAGE(B224:BI224)</f>
        <v>0.000394011301480955</v>
      </c>
    </row>
    <row r="225" customFormat="false" ht="18" hidden="false" customHeight="false" outlineLevel="0" collapsed="false">
      <c r="A225" s="70" t="s">
        <v>619</v>
      </c>
      <c r="B225" s="91" t="n">
        <f aca="false">Валюта!D490/SUM(Валюта!D$4:D$1170)</f>
        <v>0.000744226972953965</v>
      </c>
      <c r="C225" s="91" t="n">
        <f aca="false">Валюта!E490/SUM(Валюта!E$4:E$1170)</f>
        <v>0.000530307923860038</v>
      </c>
      <c r="D225" s="91" t="n">
        <f aca="false">Валюта!F490/SUM(Валюта!F$4:F$1170)</f>
        <v>0.000134989770609299</v>
      </c>
      <c r="E225" s="91" t="n">
        <f aca="false">Валюта!G490/SUM(Валюта!G$4:G$1170)</f>
        <v>0.000314256985016843</v>
      </c>
      <c r="F225" s="91" t="n">
        <f aca="false">Валюта!H490/SUM(Валюта!H$4:H$1170)</f>
        <v>7.58680490419752E-005</v>
      </c>
      <c r="G225" s="91" t="n">
        <f aca="false">Валюта!I490/SUM(Валюта!I$4:I$1170)</f>
        <v>4.84103899428485E-005</v>
      </c>
      <c r="H225" s="91" t="n">
        <f aca="false">Валюта!J490/SUM(Валюта!J$4:J$1170)</f>
        <v>2.64012307617636E-005</v>
      </c>
      <c r="I225" s="91" t="n">
        <f aca="false">Валюта!K490/SUM(Валюта!K$4:K$1170)</f>
        <v>4.82462998965832E-005</v>
      </c>
      <c r="J225" s="91" t="n">
        <f aca="false">Валюта!L490/SUM(Валюта!L$4:L$1170)</f>
        <v>4.37265658400714E-005</v>
      </c>
      <c r="K225" s="91" t="n">
        <f aca="false">Валюта!M490/SUM(Валюта!M$4:M$1170)</f>
        <v>0.000272686405404618</v>
      </c>
      <c r="L225" s="91" t="n">
        <f aca="false">Валюта!N490/SUM(Валюта!N$4:N$1170)</f>
        <v>0.000775949519953418</v>
      </c>
      <c r="M225" s="91" t="n">
        <f aca="false">Валюта!O490/SUM(Валюта!O$4:O$1170)</f>
        <v>0.00128798066546561</v>
      </c>
      <c r="N225" s="91" t="n">
        <f aca="false">Валюта!P490/SUM(Валюта!P$4:P$1170)</f>
        <v>0.000951532548578242</v>
      </c>
      <c r="O225" s="91" t="n">
        <f aca="false">Валюта!Q490/SUM(Валюта!Q$4:Q$1170)</f>
        <v>0.000455830022343707</v>
      </c>
      <c r="P225" s="91" t="n">
        <f aca="false">Валюта!R490/SUM(Валюта!R$4:R$1170)</f>
        <v>4.40905854325728E-005</v>
      </c>
      <c r="Q225" s="91" t="n">
        <f aca="false">Валюта!S490/SUM(Валюта!S$4:S$1170)</f>
        <v>0.000362728485684043</v>
      </c>
      <c r="R225" s="91" t="n">
        <f aca="false">Валюта!T490/SUM(Валюта!T$4:T$1170)</f>
        <v>0.00011089776157881</v>
      </c>
      <c r="S225" s="91" t="n">
        <f aca="false">Валюта!U490/SUM(Валюта!U$4:U$1170)</f>
        <v>8.3134147191175E-005</v>
      </c>
      <c r="T225" s="91" t="n">
        <f aca="false">Валюта!V490/SUM(Валюта!V$4:V$1170)</f>
        <v>0</v>
      </c>
      <c r="U225" s="91" t="n">
        <f aca="false">Валюта!W490/SUM(Валюта!W$4:W$1170)</f>
        <v>0</v>
      </c>
      <c r="V225" s="91" t="n">
        <f aca="false">Валюта!X490/SUM(Валюта!X$4:X$1170)</f>
        <v>0.000123023207128164</v>
      </c>
      <c r="W225" s="91" t="n">
        <f aca="false">Валюта!Y490/SUM(Валюта!Y$4:Y$1170)</f>
        <v>0.000506442922920625</v>
      </c>
      <c r="X225" s="91" t="n">
        <f aca="false">Валюта!Z490/SUM(Валюта!Z$4:Z$1170)</f>
        <v>0.000868594115737061</v>
      </c>
      <c r="Y225" s="91" t="n">
        <f aca="false">Валюта!AA490/SUM(Валюта!AA$4:AA$1170)</f>
        <v>0.00172791620616257</v>
      </c>
      <c r="Z225" s="91" t="n">
        <f aca="false">Валюта!AB490/SUM(Валюта!AB$4:AB$1170)</f>
        <v>0.000481763752671743</v>
      </c>
      <c r="AA225" s="91" t="n">
        <f aca="false">Валюта!AC490/SUM(Валюта!AC$4:AC$1170)</f>
        <v>0.00028144949369005</v>
      </c>
      <c r="AB225" s="91" t="n">
        <f aca="false">Валюта!AD490/SUM(Валюта!AD$4:AD$1170)</f>
        <v>0.000137606089889871</v>
      </c>
      <c r="AC225" s="91" t="n">
        <f aca="false">Валюта!AE490/SUM(Валюта!AE$4:AE$1170)</f>
        <v>0.000655275422929252</v>
      </c>
      <c r="AD225" s="91" t="n">
        <f aca="false">Валюта!AF490/SUM(Валюта!AF$4:AF$1170)</f>
        <v>5.82391328493316E-005</v>
      </c>
      <c r="AE225" s="91" t="n">
        <f aca="false">Валюта!AG490/SUM(Валюта!AG$4:AG$1170)</f>
        <v>2.93423416369126E-005</v>
      </c>
      <c r="AF225" s="91" t="n">
        <f aca="false">Валюта!AH490/SUM(Валюта!AH$4:AH$1170)</f>
        <v>7.57711978546744E-005</v>
      </c>
      <c r="AG225" s="91" t="n">
        <f aca="false">Валюта!AI490/SUM(Валюта!AI$4:AI$1170)</f>
        <v>0</v>
      </c>
      <c r="AH225" s="91" t="n">
        <f aca="false">Валюта!AJ490/SUM(Валюта!AJ$4:AJ$1170)</f>
        <v>7.62547407887436E-005</v>
      </c>
      <c r="AI225" s="91" t="n">
        <f aca="false">Валюта!AK490/SUM(Валюта!AK$4:AK$1170)</f>
        <v>0.000208129768641352</v>
      </c>
      <c r="AJ225" s="91" t="n">
        <f aca="false">Валюта!AL490/SUM(Валюта!AL$4:AL$1170)</f>
        <v>0.00104459146756268</v>
      </c>
      <c r="AK225" s="91" t="n">
        <f aca="false">Валюта!AM490/SUM(Валюта!AM$4:AM$1170)</f>
        <v>0.00149271579855371</v>
      </c>
      <c r="AL225" s="91" t="n">
        <f aca="false">Валюта!AN490/SUM(Валюта!AN$4:AN$1170)</f>
        <v>0.00141003401657095</v>
      </c>
      <c r="AM225" s="91" t="n">
        <f aca="false">Валюта!AO490/SUM(Валюта!AO$4:AO$1170)</f>
        <v>0.000658779979566134</v>
      </c>
      <c r="AN225" s="91" t="n">
        <f aca="false">Валюта!AP490/SUM(Валюта!AP$4:AP$1170)</f>
        <v>0.000553077501697113</v>
      </c>
      <c r="AO225" s="91" t="n">
        <f aca="false">Валюта!AQ490/SUM(Валюта!AQ$4:AQ$1170)</f>
        <v>0.000672929274919318</v>
      </c>
      <c r="AP225" s="91" t="n">
        <f aca="false">Валюта!AR490/SUM(Валюта!AR$4:AR$1170)</f>
        <v>0</v>
      </c>
      <c r="AQ225" s="91" t="n">
        <f aca="false">Валюта!AS490/SUM(Валюта!AS$4:AS$1170)</f>
        <v>2.99665673967262E-005</v>
      </c>
      <c r="AR225" s="91" t="n">
        <f aca="false">Валюта!AT490/SUM(Валюта!AT$4:AT$1170)</f>
        <v>0</v>
      </c>
      <c r="AS225" s="91" t="n">
        <f aca="false">Валюта!AU490/SUM(Валюта!AU$4:AU$1170)</f>
        <v>0</v>
      </c>
      <c r="AT225" s="91" t="n">
        <f aca="false">Валюта!AV490/SUM(Валюта!AV$4:AV$1170)</f>
        <v>6.04969769593875E-005</v>
      </c>
      <c r="AU225" s="91" t="n">
        <f aca="false">Валюта!AW490/SUM(Валюта!AW$4:AW$1170)</f>
        <v>6.2379910892291E-005</v>
      </c>
      <c r="AV225" s="91" t="n">
        <f aca="false">Валюта!AX490/SUM(Валюта!AX$4:AX$1170)</f>
        <v>0.000401073416400981</v>
      </c>
      <c r="AW225" s="91" t="n">
        <f aca="false">Валюта!AY490/SUM(Валюта!AY$4:AY$1170)</f>
        <v>0.00117830611655403</v>
      </c>
      <c r="AX225" s="91" t="n">
        <f aca="false">Валюта!AZ490/SUM(Валюта!AZ$4:AZ$1170)</f>
        <v>0.000357158918030692</v>
      </c>
      <c r="AY225" s="91" t="n">
        <f aca="false">Валюта!BA490/SUM(Валюта!BA$4:BA$1170)</f>
        <v>0.000242359000650616</v>
      </c>
      <c r="AZ225" s="91" t="n">
        <f aca="false">Валюта!BB490/SUM(Валюта!BB$4:BB$1170)</f>
        <v>0.000456652172210146</v>
      </c>
      <c r="BA225" s="91" t="n">
        <f aca="false">Валюта!BC490/SUM(Валюта!BC$4:BC$1170)</f>
        <v>0.000519504227176801</v>
      </c>
      <c r="BB225" s="91" t="n">
        <f aca="false">Валюта!BD490/SUM(Валюта!BD$4:BD$1170)</f>
        <v>0.000675076658093095</v>
      </c>
      <c r="BC225" s="91" t="n">
        <f aca="false">Валюта!BE490/SUM(Валюта!BE$4:BE$1170)</f>
        <v>5.37039450878803E-005</v>
      </c>
      <c r="BD225" s="91" t="n">
        <f aca="false">Валюта!BF490/SUM(Валюта!BF$4:BF$1170)</f>
        <v>7.0182153176971E-005</v>
      </c>
      <c r="BF225" s="91"/>
      <c r="BG225" s="91"/>
      <c r="BH225" s="91"/>
      <c r="BI225" s="91"/>
      <c r="BJ225" s="91" t="n">
        <f aca="false">AVERAGE(B225:BI225)</f>
        <v>0.000390546560435554</v>
      </c>
    </row>
    <row r="226" customFormat="false" ht="18" hidden="false" customHeight="false" outlineLevel="0" collapsed="false">
      <c r="A226" s="70" t="s">
        <v>383</v>
      </c>
      <c r="B226" s="91" t="n">
        <f aca="false">Валюта!D255/SUM(Валюта!D$4:D$1170)</f>
        <v>3.31048566985292E-009</v>
      </c>
      <c r="C226" s="91" t="n">
        <f aca="false">Валюта!E255/SUM(Валюта!E$4:E$1170)</f>
        <v>3.08021284028227E-009</v>
      </c>
      <c r="D226" s="91" t="n">
        <f aca="false">Валюта!F255/SUM(Валюта!F$4:F$1170)</f>
        <v>0</v>
      </c>
      <c r="E226" s="91" t="n">
        <f aca="false">Валюта!G255/SUM(Валюта!G$4:G$1170)</f>
        <v>6.38732237557333E-006</v>
      </c>
      <c r="F226" s="91" t="n">
        <f aca="false">Валюта!H255/SUM(Валюта!H$4:H$1170)</f>
        <v>0</v>
      </c>
      <c r="G226" s="91" t="n">
        <f aca="false">Валюта!I255/SUM(Валюта!I$4:I$1170)</f>
        <v>6.21609725899255E-006</v>
      </c>
      <c r="H226" s="91" t="n">
        <f aca="false">Валюта!J255/SUM(Валюта!J$4:J$1170)</f>
        <v>0.000150004445676006</v>
      </c>
      <c r="I226" s="91" t="n">
        <f aca="false">Валюта!K255/SUM(Валюта!K$4:K$1170)</f>
        <v>0.000584618867768506</v>
      </c>
      <c r="J226" s="91" t="n">
        <f aca="false">Валюта!L255/SUM(Валюта!L$4:L$1170)</f>
        <v>0.000603522883429823</v>
      </c>
      <c r="K226" s="91" t="n">
        <f aca="false">Валюта!M255/SUM(Валюта!M$4:M$1170)</f>
        <v>0.000760777051469094</v>
      </c>
      <c r="L226" s="91" t="n">
        <f aca="false">Валюта!N255/SUM(Валюта!N$4:N$1170)</f>
        <v>0.000282635805001778</v>
      </c>
      <c r="M226" s="91" t="n">
        <f aca="false">Валюта!O255/SUM(Валюта!O$4:O$1170)</f>
        <v>0.000320086247760031</v>
      </c>
      <c r="N226" s="91" t="n">
        <f aca="false">Валюта!P255/SUM(Валюта!P$4:P$1170)</f>
        <v>0.00051540306732132</v>
      </c>
      <c r="O226" s="91" t="n">
        <f aca="false">Валюта!Q255/SUM(Валюта!Q$4:Q$1170)</f>
        <v>0.000279434760688797</v>
      </c>
      <c r="P226" s="91" t="n">
        <f aca="false">Валюта!R255/SUM(Валюта!R$4:R$1170)</f>
        <v>0</v>
      </c>
      <c r="Q226" s="91" t="n">
        <f aca="false">Валюта!S255/SUM(Валюта!S$4:S$1170)</f>
        <v>0.000289469780604976</v>
      </c>
      <c r="R226" s="91" t="n">
        <f aca="false">Валюта!T255/SUM(Валюта!T$4:T$1170)</f>
        <v>0.000743152452486107</v>
      </c>
      <c r="S226" s="91" t="n">
        <f aca="false">Валюта!U255/SUM(Валюта!U$4:U$1170)</f>
        <v>5.51810193758985E-007</v>
      </c>
      <c r="T226" s="91" t="n">
        <f aca="false">Валюта!V255/SUM(Валюта!V$4:V$1170)</f>
        <v>0.000682283906706391</v>
      </c>
      <c r="U226" s="91" t="n">
        <f aca="false">Валюта!W255/SUM(Валюта!W$4:W$1170)</f>
        <v>0.00102192274332227</v>
      </c>
      <c r="V226" s="91" t="n">
        <f aca="false">Валюта!X255/SUM(Валюта!X$4:X$1170)</f>
        <v>0.000835204506565353</v>
      </c>
      <c r="W226" s="91" t="n">
        <f aca="false">Валюта!Y255/SUM(Валюта!Y$4:Y$1170)</f>
        <v>0.000343981151603798</v>
      </c>
      <c r="X226" s="91" t="n">
        <f aca="false">Валюта!Z255/SUM(Валюта!Z$4:Z$1170)</f>
        <v>0.000311072520932939</v>
      </c>
      <c r="Y226" s="91" t="n">
        <f aca="false">Валюта!AA255/SUM(Валюта!AA$4:AA$1170)</f>
        <v>0.00073243154321391</v>
      </c>
      <c r="Z226" s="91" t="n">
        <f aca="false">Валюта!AB255/SUM(Валюта!AB$4:AB$1170)</f>
        <v>0.000300390353034319</v>
      </c>
      <c r="AA226" s="91" t="n">
        <f aca="false">Валюта!AC255/SUM(Валюта!AC$4:AC$1170)</f>
        <v>0.00055749231731705</v>
      </c>
      <c r="AB226" s="91" t="n">
        <f aca="false">Валюта!AD255/SUM(Валюта!AD$4:AD$1170)</f>
        <v>0.000126942426827192</v>
      </c>
      <c r="AC226" s="91" t="n">
        <f aca="false">Валюта!AE255/SUM(Валюта!AE$4:AE$1170)</f>
        <v>0.00116841198612311</v>
      </c>
      <c r="AD226" s="91" t="n">
        <f aca="false">Валюта!AF255/SUM(Валюта!AF$4:AF$1170)</f>
        <v>0.000554927433772215</v>
      </c>
      <c r="AE226" s="91" t="n">
        <f aca="false">Валюта!AG255/SUM(Валюта!AG$4:AG$1170)</f>
        <v>0.000847845270759779</v>
      </c>
      <c r="AF226" s="91" t="n">
        <f aca="false">Валюта!AH255/SUM(Валюта!AH$4:AH$1170)</f>
        <v>0.000620767810599421</v>
      </c>
      <c r="AG226" s="91" t="n">
        <f aca="false">Валюта!AI255/SUM(Валюта!AI$4:AI$1170)</f>
        <v>0.000798449163828231</v>
      </c>
      <c r="AH226" s="91" t="n">
        <f aca="false">Валюта!AJ255/SUM(Валюта!AJ$4:AJ$1170)</f>
        <v>0.000751567550545416</v>
      </c>
      <c r="AI226" s="91" t="n">
        <f aca="false">Валюта!AK255/SUM(Валюта!AK$4:AK$1170)</f>
        <v>0.000595836566968561</v>
      </c>
      <c r="AJ226" s="91" t="n">
        <f aca="false">Валюта!AL255/SUM(Валюта!AL$4:AL$1170)</f>
        <v>0.000537401972869148</v>
      </c>
      <c r="AK226" s="91" t="n">
        <f aca="false">Валюта!AM255/SUM(Валюта!AM$4:AM$1170)</f>
        <v>0.000881338036402285</v>
      </c>
      <c r="AL226" s="91" t="n">
        <f aca="false">Валюта!AN255/SUM(Валюта!AN$4:AN$1170)</f>
        <v>0.000736904841635725</v>
      </c>
      <c r="AM226" s="91" t="n">
        <f aca="false">Валюта!AO255/SUM(Валюта!AO$4:AO$1170)</f>
        <v>0.000573554769033856</v>
      </c>
      <c r="AN226" s="91" t="n">
        <f aca="false">Валюта!AP255/SUM(Валюта!AP$4:AP$1170)</f>
        <v>0.000239299602725803</v>
      </c>
      <c r="AO226" s="91" t="n">
        <f aca="false">Валюта!AQ255/SUM(Валюта!AQ$4:AQ$1170)</f>
        <v>0.000186980966199672</v>
      </c>
      <c r="AP226" s="91" t="n">
        <f aca="false">Валюта!AR255/SUM(Валюта!AR$4:AR$1170)</f>
        <v>3.14363580188983E-005</v>
      </c>
      <c r="AQ226" s="91" t="n">
        <f aca="false">Валюта!AS255/SUM(Валюта!AS$4:AS$1170)</f>
        <v>5.08502106726131E-005</v>
      </c>
      <c r="AR226" s="91" t="n">
        <f aca="false">Валюта!AT255/SUM(Валюта!AT$4:AT$1170)</f>
        <v>2.32597381208778E-006</v>
      </c>
      <c r="AS226" s="91" t="n">
        <f aca="false">Валюта!AU255/SUM(Валюта!AU$4:AU$1170)</f>
        <v>1.1745529297526E-005</v>
      </c>
      <c r="AT226" s="91" t="n">
        <f aca="false">Валюта!AV255/SUM(Валюта!AV$4:AV$1170)</f>
        <v>0</v>
      </c>
      <c r="AU226" s="91" t="n">
        <f aca="false">Валюта!AW255/SUM(Валюта!AW$4:AW$1170)</f>
        <v>1.8988199196863E-006</v>
      </c>
      <c r="AV226" s="91" t="n">
        <f aca="false">Валюта!AX255/SUM(Валюта!AX$4:AX$1170)</f>
        <v>1.71888909195465E-007</v>
      </c>
      <c r="AW226" s="91" t="n">
        <f aca="false">Валюта!AY255/SUM(Валюта!AY$4:AY$1170)</f>
        <v>5.94662917794653E-008</v>
      </c>
      <c r="AX226" s="91" t="n">
        <f aca="false">Валюта!AZ255/SUM(Валюта!AZ$4:AZ$1170)</f>
        <v>0.000228068090844242</v>
      </c>
      <c r="AY226" s="91" t="n">
        <f aca="false">Валюта!BA255/SUM(Валюта!BA$4:BA$1170)</f>
        <v>0.000188503165262277</v>
      </c>
      <c r="AZ226" s="91" t="n">
        <f aca="false">Валюта!BB255/SUM(Валюта!BB$4:BB$1170)</f>
        <v>0.000423250407562998</v>
      </c>
      <c r="BA226" s="91" t="n">
        <f aca="false">Валюта!BC255/SUM(Валюта!BC$4:BC$1170)</f>
        <v>0</v>
      </c>
      <c r="BB226" s="91" t="n">
        <f aca="false">Валюта!BD255/SUM(Валюта!BD$4:BD$1170)</f>
        <v>0.000421374544338144</v>
      </c>
      <c r="BC226" s="91" t="n">
        <f aca="false">Валюта!BE255/SUM(Валюта!BE$4:BE$1170)</f>
        <v>0.000574215061611873</v>
      </c>
      <c r="BD226" s="91" t="n">
        <f aca="false">Валюта!BF255/SUM(Валюта!BF$4:BF$1170)</f>
        <v>0.0011644321089852</v>
      </c>
      <c r="BF226" s="91"/>
      <c r="BG226" s="91"/>
      <c r="BH226" s="91"/>
      <c r="BI226" s="91"/>
      <c r="BJ226" s="91" t="n">
        <f aca="false">AVERAGE(B226:BI226)</f>
        <v>0.000382647382713568</v>
      </c>
    </row>
    <row r="227" customFormat="false" ht="18" hidden="false" customHeight="false" outlineLevel="0" collapsed="false">
      <c r="A227" s="70" t="s">
        <v>602</v>
      </c>
      <c r="B227" s="91" t="n">
        <f aca="false">Валюта!D474/SUM(Валюта!D$4:D$1170)</f>
        <v>0.000359312563388023</v>
      </c>
      <c r="C227" s="91" t="n">
        <f aca="false">Валюта!E474/SUM(Валюта!E$4:E$1170)</f>
        <v>0.000411289522342194</v>
      </c>
      <c r="D227" s="91" t="n">
        <f aca="false">Валюта!F474/SUM(Валюта!F$4:F$1170)</f>
        <v>0.000410716174547265</v>
      </c>
      <c r="E227" s="91" t="n">
        <f aca="false">Валюта!G474/SUM(Валюта!G$4:G$1170)</f>
        <v>0.000474485672077342</v>
      </c>
      <c r="F227" s="91" t="n">
        <f aca="false">Валюта!H474/SUM(Валюта!H$4:H$1170)</f>
        <v>0.000496322043332035</v>
      </c>
      <c r="G227" s="91" t="n">
        <f aca="false">Валюта!I474/SUM(Валюта!I$4:I$1170)</f>
        <v>0.000460671550038142</v>
      </c>
      <c r="H227" s="91" t="n">
        <f aca="false">Валюта!J474/SUM(Валюта!J$4:J$1170)</f>
        <v>0.000527633627951783</v>
      </c>
      <c r="I227" s="91" t="n">
        <f aca="false">Валюта!K474/SUM(Валюта!K$4:K$1170)</f>
        <v>0.000343575297865674</v>
      </c>
      <c r="J227" s="91" t="n">
        <f aca="false">Валюта!L474/SUM(Валюта!L$4:L$1170)</f>
        <v>0.000438660788049226</v>
      </c>
      <c r="K227" s="91" t="n">
        <f aca="false">Валюта!M474/SUM(Валюта!M$4:M$1170)</f>
        <v>0.000274130617581797</v>
      </c>
      <c r="L227" s="91" t="n">
        <f aca="false">Валюта!N474/SUM(Валюта!N$4:N$1170)</f>
        <v>0.000390848198454318</v>
      </c>
      <c r="M227" s="91" t="n">
        <f aca="false">Валюта!O474/SUM(Валюта!O$4:O$1170)</f>
        <v>0.000419591821849421</v>
      </c>
      <c r="N227" s="91" t="n">
        <f aca="false">Валюта!P474/SUM(Валюта!P$4:P$1170)</f>
        <v>0.000359298947371253</v>
      </c>
      <c r="O227" s="91" t="n">
        <f aca="false">Валюта!Q474/SUM(Валюта!Q$4:Q$1170)</f>
        <v>0.000384282456153543</v>
      </c>
      <c r="P227" s="91" t="n">
        <f aca="false">Валюта!R474/SUM(Валюта!R$4:R$1170)</f>
        <v>0.000459432066042969</v>
      </c>
      <c r="Q227" s="91" t="n">
        <f aca="false">Валюта!S474/SUM(Валюта!S$4:S$1170)</f>
        <v>0.000298149492979908</v>
      </c>
      <c r="R227" s="91" t="n">
        <f aca="false">Валюта!T474/SUM(Валюта!T$4:T$1170)</f>
        <v>0.00042323805689622</v>
      </c>
      <c r="S227" s="91" t="n">
        <f aca="false">Валюта!U474/SUM(Валюта!U$4:U$1170)</f>
        <v>0.00038456575239921</v>
      </c>
      <c r="T227" s="91" t="n">
        <f aca="false">Валюта!V474/SUM(Валюта!V$4:V$1170)</f>
        <v>0.000431681108534406</v>
      </c>
      <c r="U227" s="91" t="n">
        <f aca="false">Валюта!W474/SUM(Валюта!W$4:W$1170)</f>
        <v>0.000309268497887836</v>
      </c>
      <c r="V227" s="91" t="n">
        <f aca="false">Валюта!X474/SUM(Валюта!X$4:X$1170)</f>
        <v>0.000389038235569985</v>
      </c>
      <c r="W227" s="91" t="n">
        <f aca="false">Валюта!Y474/SUM(Валюта!Y$4:Y$1170)</f>
        <v>0.00026386282491815</v>
      </c>
      <c r="X227" s="91" t="n">
        <f aca="false">Валюта!Z474/SUM(Валюта!Z$4:Z$1170)</f>
        <v>0.000341602523754578</v>
      </c>
      <c r="Y227" s="91" t="n">
        <f aca="false">Валюта!AA474/SUM(Валюта!AA$4:AA$1170)</f>
        <v>0.000352396450404723</v>
      </c>
      <c r="Z227" s="91" t="n">
        <f aca="false">Валюта!AB474/SUM(Валюта!AB$4:AB$1170)</f>
        <v>0.000304732515615087</v>
      </c>
      <c r="AA227" s="91" t="n">
        <f aca="false">Валюта!AC474/SUM(Валюта!AC$4:AC$1170)</f>
        <v>0.000416739924126385</v>
      </c>
      <c r="AB227" s="91" t="n">
        <f aca="false">Валюта!AD474/SUM(Валюта!AD$4:AD$1170)</f>
        <v>0.000354807748471733</v>
      </c>
      <c r="AC227" s="91" t="n">
        <f aca="false">Валюта!AE474/SUM(Валюта!AE$4:AE$1170)</f>
        <v>0.000397756189548665</v>
      </c>
      <c r="AD227" s="91" t="n">
        <f aca="false">Валюта!AF474/SUM(Валюта!AF$4:AF$1170)</f>
        <v>0.000334098616140931</v>
      </c>
      <c r="AE227" s="91" t="n">
        <f aca="false">Валюта!AG474/SUM(Валюта!AG$4:AG$1170)</f>
        <v>0.000475265389105472</v>
      </c>
      <c r="AF227" s="91" t="n">
        <f aca="false">Валюта!AH474/SUM(Валюта!AH$4:AH$1170)</f>
        <v>0.000397493939273382</v>
      </c>
      <c r="AG227" s="91" t="n">
        <f aca="false">Валюта!AI474/SUM(Валюта!AI$4:AI$1170)</f>
        <v>0.000378539970767542</v>
      </c>
      <c r="AH227" s="91" t="n">
        <f aca="false">Валюта!AJ474/SUM(Валюта!AJ$4:AJ$1170)</f>
        <v>0.00030458352215481</v>
      </c>
      <c r="AI227" s="91" t="n">
        <f aca="false">Валюта!AK474/SUM(Валюта!AK$4:AK$1170)</f>
        <v>0.000366575821385981</v>
      </c>
      <c r="AJ227" s="91" t="n">
        <f aca="false">Валюта!AL474/SUM(Валюта!AL$4:AL$1170)</f>
        <v>0.000356979789926514</v>
      </c>
      <c r="AK227" s="91" t="n">
        <f aca="false">Валюта!AM474/SUM(Валюта!AM$4:AM$1170)</f>
        <v>0.000283895220696413</v>
      </c>
      <c r="AL227" s="91" t="n">
        <f aca="false">Валюта!AN474/SUM(Валюта!AN$4:AN$1170)</f>
        <v>0.000312355260362188</v>
      </c>
      <c r="AM227" s="91" t="n">
        <f aca="false">Валюта!AO474/SUM(Валюта!AO$4:AO$1170)</f>
        <v>0.000404448900284361</v>
      </c>
      <c r="AN227" s="91" t="n">
        <f aca="false">Валюта!AP474/SUM(Валюта!AP$4:AP$1170)</f>
        <v>0.000365644827102135</v>
      </c>
      <c r="AO227" s="91" t="n">
        <f aca="false">Валюта!AQ474/SUM(Валюта!AQ$4:AQ$1170)</f>
        <v>0.000393346304238401</v>
      </c>
      <c r="AP227" s="91" t="n">
        <f aca="false">Валюта!AR474/SUM(Валюта!AR$4:AR$1170)</f>
        <v>0.000374403090105456</v>
      </c>
      <c r="AQ227" s="91" t="n">
        <f aca="false">Валюта!AS474/SUM(Валюта!AS$4:AS$1170)</f>
        <v>0.000459013871377594</v>
      </c>
      <c r="AR227" s="91" t="n">
        <f aca="false">Валюта!AT474/SUM(Валюта!AT$4:AT$1170)</f>
        <v>0.000578140100305873</v>
      </c>
      <c r="AS227" s="91" t="n">
        <f aca="false">Валюта!AU474/SUM(Валюта!AU$4:AU$1170)</f>
        <v>0.000352700476048563</v>
      </c>
      <c r="AT227" s="91" t="n">
        <f aca="false">Валюта!AV474/SUM(Валюта!AV$4:AV$1170)</f>
        <v>0.000374429276623857</v>
      </c>
      <c r="AU227" s="91" t="n">
        <f aca="false">Валюта!AW474/SUM(Валюта!AW$4:AW$1170)</f>
        <v>0.000398779718185623</v>
      </c>
      <c r="AV227" s="91" t="n">
        <f aca="false">Валюта!AX474/SUM(Валюта!AX$4:AX$1170)</f>
        <v>0.000359392808455261</v>
      </c>
      <c r="AW227" s="91" t="n">
        <f aca="false">Валюта!AY474/SUM(Валюта!AY$4:AY$1170)</f>
        <v>0.000295067017365915</v>
      </c>
      <c r="AX227" s="91" t="n">
        <f aca="false">Валюта!AZ474/SUM(Валюта!AZ$4:AZ$1170)</f>
        <v>0.000354434786225156</v>
      </c>
      <c r="AY227" s="91" t="n">
        <f aca="false">Валюта!BA474/SUM(Валюта!BA$4:BA$1170)</f>
        <v>0.000380781001070554</v>
      </c>
      <c r="AZ227" s="91" t="n">
        <f aca="false">Валюта!BB474/SUM(Валюта!BB$4:BB$1170)</f>
        <v>0.000334061648625622</v>
      </c>
      <c r="BA227" s="91" t="n">
        <f aca="false">Валюта!BC474/SUM(Валюта!BC$4:BC$1170)</f>
        <v>0.00042319008303296</v>
      </c>
      <c r="BB227" s="91" t="n">
        <f aca="false">Валюта!BD474/SUM(Валюта!BD$4:BD$1170)</f>
        <v>0.000291615818875044</v>
      </c>
      <c r="BC227" s="91" t="n">
        <f aca="false">Валюта!BE474/SUM(Валюта!BE$4:BE$1170)</f>
        <v>0.000428802731569395</v>
      </c>
      <c r="BD227" s="91" t="n">
        <f aca="false">Валюта!BF474/SUM(Валюта!BF$4:BF$1170)</f>
        <v>0.000310056921870085</v>
      </c>
      <c r="BF227" s="91"/>
      <c r="BG227" s="91"/>
      <c r="BH227" s="91"/>
      <c r="BI227" s="91"/>
      <c r="BJ227" s="91" t="n">
        <f aca="false">AVERAGE(B227:BI227)</f>
        <v>0.000381203410533217</v>
      </c>
    </row>
    <row r="228" customFormat="false" ht="18" hidden="false" customHeight="false" outlineLevel="0" collapsed="false">
      <c r="A228" s="70" t="s">
        <v>672</v>
      </c>
      <c r="B228" s="91" t="n">
        <f aca="false">Валюта!D543/SUM(Валюта!D$4:D$1170)</f>
        <v>0.000184578247233478</v>
      </c>
      <c r="C228" s="91" t="n">
        <f aca="false">Валюта!E543/SUM(Валюта!E$4:E$1170)</f>
        <v>0.000255173733504092</v>
      </c>
      <c r="D228" s="91" t="n">
        <f aca="false">Валюта!F543/SUM(Валюта!F$4:F$1170)</f>
        <v>0.000231788652313996</v>
      </c>
      <c r="E228" s="91" t="n">
        <f aca="false">Валюта!G543/SUM(Валюта!G$4:G$1170)</f>
        <v>0.000223367386666672</v>
      </c>
      <c r="F228" s="91" t="n">
        <f aca="false">Валюта!H543/SUM(Валюта!H$4:H$1170)</f>
        <v>0.000277285071757393</v>
      </c>
      <c r="G228" s="91" t="n">
        <f aca="false">Валюта!I543/SUM(Валюта!I$4:I$1170)</f>
        <v>0.000275480943326245</v>
      </c>
      <c r="H228" s="91" t="n">
        <f aca="false">Валюта!J543/SUM(Валюта!J$4:J$1170)</f>
        <v>0.000385720521266957</v>
      </c>
      <c r="I228" s="91" t="n">
        <f aca="false">Валюта!K543/SUM(Валюта!K$4:K$1170)</f>
        <v>0.000321535253827247</v>
      </c>
      <c r="J228" s="91" t="n">
        <f aca="false">Валюта!L543/SUM(Валюта!L$4:L$1170)</f>
        <v>0.000283839328826857</v>
      </c>
      <c r="K228" s="91" t="n">
        <f aca="false">Валюта!M543/SUM(Валюта!M$4:M$1170)</f>
        <v>0.000314878565734874</v>
      </c>
      <c r="L228" s="91" t="n">
        <f aca="false">Валюта!N543/SUM(Валюта!N$4:N$1170)</f>
        <v>0.000305750403399682</v>
      </c>
      <c r="M228" s="91" t="n">
        <f aca="false">Валюта!O543/SUM(Валюта!O$4:O$1170)</f>
        <v>0.000297611785184753</v>
      </c>
      <c r="N228" s="91" t="n">
        <f aca="false">Валюта!P543/SUM(Валюта!P$4:P$1170)</f>
        <v>0.000338795495820878</v>
      </c>
      <c r="O228" s="91" t="n">
        <f aca="false">Валюта!Q543/SUM(Валюта!Q$4:Q$1170)</f>
        <v>0.000340044004066404</v>
      </c>
      <c r="P228" s="91" t="n">
        <f aca="false">Валюта!R543/SUM(Валюта!R$4:R$1170)</f>
        <v>0.000378420900318218</v>
      </c>
      <c r="Q228" s="91" t="n">
        <f aca="false">Валюта!S543/SUM(Валюта!S$4:S$1170)</f>
        <v>0.000342134139422089</v>
      </c>
      <c r="R228" s="91" t="n">
        <f aca="false">Валюта!T543/SUM(Валюта!T$4:T$1170)</f>
        <v>0.00037502976186857</v>
      </c>
      <c r="S228" s="91" t="n">
        <f aca="false">Валюта!U543/SUM(Валюта!U$4:U$1170)</f>
        <v>0.000376626170692691</v>
      </c>
      <c r="T228" s="91" t="n">
        <f aca="false">Валюта!V543/SUM(Валюта!V$4:V$1170)</f>
        <v>0.000397648837654105</v>
      </c>
      <c r="U228" s="91" t="n">
        <f aca="false">Валюта!W543/SUM(Валюта!W$4:W$1170)</f>
        <v>0.000358323248770773</v>
      </c>
      <c r="V228" s="91" t="n">
        <f aca="false">Валюта!X543/SUM(Валюта!X$4:X$1170)</f>
        <v>0.000318597192755268</v>
      </c>
      <c r="W228" s="91" t="n">
        <f aca="false">Валюта!Y543/SUM(Валюта!Y$4:Y$1170)</f>
        <v>0.00036113067678128</v>
      </c>
      <c r="X228" s="91" t="n">
        <f aca="false">Валюта!Z543/SUM(Валюта!Z$4:Z$1170)</f>
        <v>0.000335665522351161</v>
      </c>
      <c r="Y228" s="91" t="n">
        <f aca="false">Валюта!AA543/SUM(Валюта!AA$4:AA$1170)</f>
        <v>0.000302895069615934</v>
      </c>
      <c r="Z228" s="91" t="n">
        <f aca="false">Валюта!AB543/SUM(Валюта!AB$4:AB$1170)</f>
        <v>0.000301153123798075</v>
      </c>
      <c r="AA228" s="91" t="n">
        <f aca="false">Валюта!AC543/SUM(Валюта!AC$4:AC$1170)</f>
        <v>0.000400876820847083</v>
      </c>
      <c r="AB228" s="91" t="n">
        <f aca="false">Валюта!AD543/SUM(Валюта!AD$4:AD$1170)</f>
        <v>0.000361418235019128</v>
      </c>
      <c r="AC228" s="91" t="n">
        <f aca="false">Валюта!AE543/SUM(Валюта!AE$4:AE$1170)</f>
        <v>0.000404241262209774</v>
      </c>
      <c r="AD228" s="91" t="n">
        <f aca="false">Валюта!AF543/SUM(Валюта!AF$4:AF$1170)</f>
        <v>0.000359143799075615</v>
      </c>
      <c r="AE228" s="91" t="n">
        <f aca="false">Валюта!AG543/SUM(Валюта!AG$4:AG$1170)</f>
        <v>0.000336640870732565</v>
      </c>
      <c r="AF228" s="91" t="n">
        <f aca="false">Валюта!AH543/SUM(Валюта!AH$4:AH$1170)</f>
        <v>0.000397581220522579</v>
      </c>
      <c r="AG228" s="91" t="n">
        <f aca="false">Валюта!AI543/SUM(Валюта!AI$4:AI$1170)</f>
        <v>0.000408339891852687</v>
      </c>
      <c r="AH228" s="91" t="n">
        <f aca="false">Валюта!AJ543/SUM(Валюта!AJ$4:AJ$1170)</f>
        <v>0.000434407043947228</v>
      </c>
      <c r="AI228" s="91" t="n">
        <f aca="false">Валюта!AK543/SUM(Валюта!AK$4:AK$1170)</f>
        <v>0.000424163041038508</v>
      </c>
      <c r="AJ228" s="91" t="n">
        <f aca="false">Валюта!AL543/SUM(Валюта!AL$4:AL$1170)</f>
        <v>0.000413635101057054</v>
      </c>
      <c r="AK228" s="91" t="n">
        <f aca="false">Валюта!AM543/SUM(Валюта!AM$4:AM$1170)</f>
        <v>0.000357028350839207</v>
      </c>
      <c r="AL228" s="91" t="n">
        <f aca="false">Валюта!AN543/SUM(Валюта!AN$4:AN$1170)</f>
        <v>0.000396810183989405</v>
      </c>
      <c r="AM228" s="91" t="n">
        <f aca="false">Валюта!AO543/SUM(Валюта!AO$4:AO$1170)</f>
        <v>0.00043487300884754</v>
      </c>
      <c r="AN228" s="91" t="n">
        <f aca="false">Валюта!AP543/SUM(Валюта!AP$4:AP$1170)</f>
        <v>0.000443245430744129</v>
      </c>
      <c r="AO228" s="91" t="n">
        <f aca="false">Валюта!AQ543/SUM(Валюта!AQ$4:AQ$1170)</f>
        <v>0.000354227681104749</v>
      </c>
      <c r="AP228" s="91" t="n">
        <f aca="false">Валюта!AR543/SUM(Валюта!AR$4:AR$1170)</f>
        <v>0.000416413160628562</v>
      </c>
      <c r="AQ228" s="91" t="n">
        <f aca="false">Валюта!AS543/SUM(Валюта!AS$4:AS$1170)</f>
        <v>0.000489828871824548</v>
      </c>
      <c r="AR228" s="91" t="n">
        <f aca="false">Валюта!AT543/SUM(Валюта!AT$4:AT$1170)</f>
        <v>0.000511945770856285</v>
      </c>
      <c r="AS228" s="91" t="n">
        <f aca="false">Валюта!AU543/SUM(Валюта!AU$4:AU$1170)</f>
        <v>0.00039730486638897</v>
      </c>
      <c r="AT228" s="91" t="n">
        <f aca="false">Валюта!AV543/SUM(Валюта!AV$4:AV$1170)</f>
        <v>0.000437010937479722</v>
      </c>
      <c r="AU228" s="91" t="n">
        <f aca="false">Валюта!AW543/SUM(Валюта!AW$4:AW$1170)</f>
        <v>0.000396801565223665</v>
      </c>
      <c r="AV228" s="91" t="n">
        <f aca="false">Валюта!AX543/SUM(Валюта!AX$4:AX$1170)</f>
        <v>0.000419958665671563</v>
      </c>
      <c r="AW228" s="91" t="n">
        <f aca="false">Валюта!AY543/SUM(Валюта!AY$4:AY$1170)</f>
        <v>0.000398095328885056</v>
      </c>
      <c r="AX228" s="91" t="n">
        <f aca="false">Валюта!AZ543/SUM(Валюта!AZ$4:AZ$1170)</f>
        <v>0.000453869701788295</v>
      </c>
      <c r="AY228" s="91" t="n">
        <f aca="false">Валюта!BA543/SUM(Валюта!BA$4:BA$1170)</f>
        <v>0.000490215899327938</v>
      </c>
      <c r="AZ228" s="91" t="n">
        <f aca="false">Валюта!BB543/SUM(Валюта!BB$4:BB$1170)</f>
        <v>0.000489149998753494</v>
      </c>
      <c r="BA228" s="91" t="n">
        <f aca="false">Валюта!BC543/SUM(Валюта!BC$4:BC$1170)</f>
        <v>0.000590172571351342</v>
      </c>
      <c r="BB228" s="91" t="n">
        <f aca="false">Валюта!BD543/SUM(Валюта!BD$4:BD$1170)</f>
        <v>0.000509692907743778</v>
      </c>
      <c r="BC228" s="91" t="n">
        <f aca="false">Валюта!BE543/SUM(Валюта!BE$4:BE$1170)</f>
        <v>0.000539500421114758</v>
      </c>
      <c r="BD228" s="91" t="n">
        <f aca="false">Валюта!BF543/SUM(Валюта!BF$4:BF$1170)</f>
        <v>0.000594475646189766</v>
      </c>
      <c r="BF228" s="91"/>
      <c r="BG228" s="91"/>
      <c r="BH228" s="91"/>
      <c r="BI228" s="91"/>
      <c r="BJ228" s="91" t="n">
        <f aca="false">AVERAGE(B228:BI228)</f>
        <v>0.000380809859854776</v>
      </c>
    </row>
    <row r="229" customFormat="false" ht="18" hidden="false" customHeight="false" outlineLevel="0" collapsed="false">
      <c r="A229" s="70" t="s">
        <v>1047</v>
      </c>
      <c r="B229" s="91" t="n">
        <f aca="false">Валюта!D916/SUM(Валюта!D$4:D$1170)</f>
        <v>0.000231561851634872</v>
      </c>
      <c r="C229" s="91" t="n">
        <f aca="false">Валюта!E916/SUM(Валюта!E$4:E$1170)</f>
        <v>0.000426985264345609</v>
      </c>
      <c r="D229" s="91" t="n">
        <f aca="false">Валюта!F916/SUM(Валюта!F$4:F$1170)</f>
        <v>0.000471149858181097</v>
      </c>
      <c r="E229" s="91" t="n">
        <f aca="false">Валюта!G916/SUM(Валюта!G$4:G$1170)</f>
        <v>0.000422227374259</v>
      </c>
      <c r="F229" s="91" t="n">
        <f aca="false">Валюта!H916/SUM(Валюта!H$4:H$1170)</f>
        <v>0.000376588831553083</v>
      </c>
      <c r="G229" s="91" t="n">
        <f aca="false">Валюта!I916/SUM(Валюта!I$4:I$1170)</f>
        <v>0.000584597961161607</v>
      </c>
      <c r="H229" s="91" t="n">
        <f aca="false">Валюта!J916/SUM(Валюта!J$4:J$1170)</f>
        <v>0.000768467712886715</v>
      </c>
      <c r="I229" s="91" t="n">
        <f aca="false">Валюта!K916/SUM(Валюта!K$4:K$1170)</f>
        <v>0.000872366757276408</v>
      </c>
      <c r="J229" s="91" t="n">
        <f aca="false">Валюта!L916/SUM(Валюта!L$4:L$1170)</f>
        <v>0.000767708106535675</v>
      </c>
      <c r="K229" s="91" t="n">
        <f aca="false">Валюта!M916/SUM(Валюта!M$4:M$1170)</f>
        <v>0.000665992868359232</v>
      </c>
      <c r="L229" s="91" t="n">
        <f aca="false">Валюта!N916/SUM(Валюта!N$4:N$1170)</f>
        <v>0.000452279062657367</v>
      </c>
      <c r="M229" s="91" t="n">
        <f aca="false">Валюта!O916/SUM(Валюта!O$4:O$1170)</f>
        <v>0.000215946257950353</v>
      </c>
      <c r="N229" s="91" t="n">
        <f aca="false">Валюта!P916/SUM(Валюта!P$4:P$1170)</f>
        <v>0.000246953573266238</v>
      </c>
      <c r="O229" s="91" t="n">
        <f aca="false">Валюта!Q916/SUM(Валюта!Q$4:Q$1170)</f>
        <v>0.000386930923926974</v>
      </c>
      <c r="P229" s="91" t="n">
        <f aca="false">Валюта!R916/SUM(Валюта!R$4:R$1170)</f>
        <v>0.000266378670210234</v>
      </c>
      <c r="Q229" s="91" t="n">
        <f aca="false">Валюта!S916/SUM(Валюта!S$4:S$1170)</f>
        <v>0.000294587217231717</v>
      </c>
      <c r="R229" s="91" t="n">
        <f aca="false">Валюта!T916/SUM(Валюта!T$4:T$1170)</f>
        <v>0.000234426524638619</v>
      </c>
      <c r="S229" s="91" t="n">
        <f aca="false">Валюта!U916/SUM(Валюта!U$4:U$1170)</f>
        <v>0.000494689955702162</v>
      </c>
      <c r="T229" s="91" t="n">
        <f aca="false">Валюта!V916/SUM(Валюта!V$4:V$1170)</f>
        <v>0.00052924818679961</v>
      </c>
      <c r="U229" s="91" t="n">
        <f aca="false">Валюта!W916/SUM(Валюта!W$4:W$1170)</f>
        <v>0.000787679901928098</v>
      </c>
      <c r="V229" s="91" t="n">
        <f aca="false">Валюта!X916/SUM(Валюта!X$4:X$1170)</f>
        <v>0.000632530129281305</v>
      </c>
      <c r="W229" s="91" t="n">
        <f aca="false">Валюта!Y916/SUM(Валюта!Y$4:Y$1170)</f>
        <v>0.000572531535343828</v>
      </c>
      <c r="X229" s="91" t="n">
        <f aca="false">Валюта!Z916/SUM(Валюта!Z$4:Z$1170)</f>
        <v>0.000443082814746785</v>
      </c>
      <c r="Y229" s="91" t="n">
        <f aca="false">Валюта!AA916/SUM(Валюта!AA$4:AA$1170)</f>
        <v>0.000214690330533342</v>
      </c>
      <c r="Z229" s="91" t="n">
        <f aca="false">Валюта!AB916/SUM(Валюта!AB$4:AB$1170)</f>
        <v>0.000244731841183512</v>
      </c>
      <c r="AA229" s="91" t="n">
        <f aca="false">Валюта!AC916/SUM(Валюта!AC$4:AC$1170)</f>
        <v>0.000220609066476773</v>
      </c>
      <c r="AB229" s="91" t="n">
        <f aca="false">Валюта!AD916/SUM(Валюта!AD$4:AD$1170)</f>
        <v>0.000281456917013238</v>
      </c>
      <c r="AC229" s="91" t="n">
        <f aca="false">Валюта!AE916/SUM(Валюта!AE$4:AE$1170)</f>
        <v>0.000272864433278479</v>
      </c>
      <c r="AD229" s="91" t="n">
        <f aca="false">Валюта!AF916/SUM(Валюта!AF$4:AF$1170)</f>
        <v>0.000285286325347233</v>
      </c>
      <c r="AE229" s="91" t="n">
        <f aca="false">Валюта!AG916/SUM(Валюта!AG$4:AG$1170)</f>
        <v>0.000390670403662965</v>
      </c>
      <c r="AF229" s="91" t="n">
        <f aca="false">Валюта!AH916/SUM(Валюта!AH$4:AH$1170)</f>
        <v>0.000431009523473396</v>
      </c>
      <c r="AG229" s="91" t="n">
        <f aca="false">Валюта!AI916/SUM(Валюта!AI$4:AI$1170)</f>
        <v>0.000582425776679702</v>
      </c>
      <c r="AH229" s="91" t="n">
        <f aca="false">Валюта!AJ916/SUM(Валюта!AJ$4:AJ$1170)</f>
        <v>0.000570709403736551</v>
      </c>
      <c r="AI229" s="91" t="n">
        <f aca="false">Валюта!AK916/SUM(Валюта!AK$4:AK$1170)</f>
        <v>0.000859702351327117</v>
      </c>
      <c r="AJ229" s="91" t="n">
        <f aca="false">Валюта!AL916/SUM(Валюта!AL$4:AL$1170)</f>
        <v>0.000420392707713406</v>
      </c>
      <c r="AK229" s="91" t="n">
        <f aca="false">Валюта!AM916/SUM(Валюта!AM$4:AM$1170)</f>
        <v>0.000205623265872143</v>
      </c>
      <c r="AL229" s="91" t="n">
        <f aca="false">Валюта!AN916/SUM(Валюта!AN$4:AN$1170)</f>
        <v>0.000191478246741909</v>
      </c>
      <c r="AM229" s="91" t="n">
        <f aca="false">Валюта!AO916/SUM(Валюта!AO$4:AO$1170)</f>
        <v>0.000133468370792143</v>
      </c>
      <c r="AN229" s="91" t="n">
        <f aca="false">Валюта!AP916/SUM(Валюта!AP$4:AP$1170)</f>
        <v>0.000167334385224112</v>
      </c>
      <c r="AO229" s="91" t="n">
        <f aca="false">Валюта!AQ916/SUM(Валюта!AQ$4:AQ$1170)</f>
        <v>8.24790421522852E-005</v>
      </c>
      <c r="AP229" s="91" t="n">
        <f aca="false">Валюта!AR916/SUM(Валюта!AR$4:AR$1170)</f>
        <v>0.000214068275108425</v>
      </c>
      <c r="AQ229" s="91" t="n">
        <f aca="false">Валюта!AS916/SUM(Валюта!AS$4:AS$1170)</f>
        <v>0.000344519620243012</v>
      </c>
      <c r="AR229" s="91" t="n">
        <f aca="false">Валюта!AT916/SUM(Валюта!AT$4:AT$1170)</f>
        <v>0.000514055339427395</v>
      </c>
      <c r="AS229" s="91" t="n">
        <f aca="false">Валюта!AU916/SUM(Валюта!AU$4:AU$1170)</f>
        <v>0.000363192048657553</v>
      </c>
      <c r="AT229" s="91" t="n">
        <f aca="false">Валюта!AV916/SUM(Валюта!AV$4:AV$1170)</f>
        <v>0.000481201206927594</v>
      </c>
      <c r="AU229" s="91" t="n">
        <f aca="false">Валюта!AW916/SUM(Валюта!AW$4:AW$1170)</f>
        <v>0.000398025527675108</v>
      </c>
      <c r="AV229" s="91" t="n">
        <f aca="false">Валюта!AX916/SUM(Валюта!AX$4:AX$1170)</f>
        <v>0.000205581377473008</v>
      </c>
      <c r="AW229" s="91" t="n">
        <f aca="false">Валюта!AY916/SUM(Валюта!AY$4:AY$1170)</f>
        <v>0.000158473566468704</v>
      </c>
      <c r="AX229" s="91" t="n">
        <f aca="false">Валюта!AZ916/SUM(Валюта!AZ$4:AZ$1170)</f>
        <v>0.000121502036242314</v>
      </c>
      <c r="AY229" s="91" t="n">
        <f aca="false">Валюта!BA916/SUM(Валюта!BA$4:BA$1170)</f>
        <v>0.00022807279420381</v>
      </c>
      <c r="AZ229" s="91" t="n">
        <f aca="false">Валюта!BB916/SUM(Валюта!BB$4:BB$1170)</f>
        <v>0.000208717359161381</v>
      </c>
      <c r="BA229" s="91" t="n">
        <f aca="false">Валюта!BC916/SUM(Валюта!BC$4:BC$1170)</f>
        <v>0.000207655813415372</v>
      </c>
      <c r="BB229" s="91" t="n">
        <f aca="false">Валюта!BD916/SUM(Валюта!BD$4:BD$1170)</f>
        <v>0.000166728771166769</v>
      </c>
      <c r="BC229" s="91" t="n">
        <f aca="false">Валюта!BE916/SUM(Валюта!BE$4:BE$1170)</f>
        <v>0.00024381358276456</v>
      </c>
      <c r="BD229" s="91" t="n">
        <f aca="false">Валюта!BF916/SUM(Валюта!BF$4:BF$1170)</f>
        <v>0.000327111844045997</v>
      </c>
      <c r="BF229" s="91"/>
      <c r="BG229" s="91"/>
      <c r="BH229" s="91"/>
      <c r="BI229" s="91"/>
      <c r="BJ229" s="91" t="n">
        <f aca="false">AVERAGE(B229:BI229)</f>
        <v>0.000379682961710289</v>
      </c>
    </row>
    <row r="230" customFormat="false" ht="18" hidden="false" customHeight="false" outlineLevel="0" collapsed="false">
      <c r="A230" s="70" t="s">
        <v>296</v>
      </c>
      <c r="B230" s="91" t="n">
        <f aca="false">Валюта!D170/SUM(Валюта!D$4:D$1170)</f>
        <v>0.000324053782224718</v>
      </c>
      <c r="C230" s="91" t="n">
        <f aca="false">Валюта!E170/SUM(Валюта!E$4:E$1170)</f>
        <v>0.000414005604741349</v>
      </c>
      <c r="D230" s="91" t="n">
        <f aca="false">Валюта!F170/SUM(Валюта!F$4:F$1170)</f>
        <v>0.000372219808027271</v>
      </c>
      <c r="E230" s="91" t="n">
        <f aca="false">Валюта!G170/SUM(Валюта!G$4:G$1170)</f>
        <v>0.000378419432620681</v>
      </c>
      <c r="F230" s="91" t="n">
        <f aca="false">Валюта!H170/SUM(Валюта!H$4:H$1170)</f>
        <v>0.000390382011789271</v>
      </c>
      <c r="G230" s="91" t="n">
        <f aca="false">Валюта!I170/SUM(Валюта!I$4:I$1170)</f>
        <v>0.000468114461772369</v>
      </c>
      <c r="H230" s="91" t="n">
        <f aca="false">Валюта!J170/SUM(Валюта!J$4:J$1170)</f>
        <v>0.00050172086354605</v>
      </c>
      <c r="I230" s="91" t="n">
        <f aca="false">Валюта!K170/SUM(Валюта!K$4:K$1170)</f>
        <v>0.000397351244242325</v>
      </c>
      <c r="J230" s="91" t="n">
        <f aca="false">Валюта!L170/SUM(Валюта!L$4:L$1170)</f>
        <v>0.00039250079983931</v>
      </c>
      <c r="K230" s="91" t="n">
        <f aca="false">Валюта!M170/SUM(Валюта!M$4:M$1170)</f>
        <v>0.00040664630759013</v>
      </c>
      <c r="L230" s="91" t="n">
        <f aca="false">Валюта!N170/SUM(Валюта!N$4:N$1170)</f>
        <v>0.000380063521803132</v>
      </c>
      <c r="M230" s="91" t="n">
        <f aca="false">Валюта!O170/SUM(Валюта!O$4:O$1170)</f>
        <v>0.000398723587402712</v>
      </c>
      <c r="N230" s="91" t="n">
        <f aca="false">Валюта!P170/SUM(Валюта!P$4:P$1170)</f>
        <v>0.000342662926414365</v>
      </c>
      <c r="O230" s="91" t="n">
        <f aca="false">Валюта!Q170/SUM(Валюта!Q$4:Q$1170)</f>
        <v>0.000439532195592421</v>
      </c>
      <c r="P230" s="91" t="n">
        <f aca="false">Валюта!R170/SUM(Валюта!R$4:R$1170)</f>
        <v>0.000401839356493848</v>
      </c>
      <c r="Q230" s="91" t="n">
        <f aca="false">Валюта!S170/SUM(Валюта!S$4:S$1170)</f>
        <v>0.000415721154058434</v>
      </c>
      <c r="R230" s="91" t="n">
        <f aca="false">Валюта!T170/SUM(Валюта!T$4:T$1170)</f>
        <v>0.000441150035189506</v>
      </c>
      <c r="S230" s="91" t="n">
        <f aca="false">Валюта!U170/SUM(Валюта!U$4:U$1170)</f>
        <v>0.000424513223661101</v>
      </c>
      <c r="T230" s="91" t="n">
        <f aca="false">Валюта!V170/SUM(Валюта!V$4:V$1170)</f>
        <v>0.000450610238709646</v>
      </c>
      <c r="U230" s="91" t="n">
        <f aca="false">Валюта!W170/SUM(Валюта!W$4:W$1170)</f>
        <v>0.000385266608539972</v>
      </c>
      <c r="V230" s="91" t="n">
        <f aca="false">Валюта!X170/SUM(Валюта!X$4:X$1170)</f>
        <v>0.000408087147535449</v>
      </c>
      <c r="W230" s="91" t="n">
        <f aca="false">Валюта!Y170/SUM(Валюта!Y$4:Y$1170)</f>
        <v>0.000389507094833141</v>
      </c>
      <c r="X230" s="91" t="n">
        <f aca="false">Валюта!Z170/SUM(Валюта!Z$4:Z$1170)</f>
        <v>0.000350681287203475</v>
      </c>
      <c r="Y230" s="91" t="n">
        <f aca="false">Валюта!AA170/SUM(Валюта!AA$4:AA$1170)</f>
        <v>0.00032579028789883</v>
      </c>
      <c r="Z230" s="91" t="n">
        <f aca="false">Валюта!AB170/SUM(Валюта!AB$4:AB$1170)</f>
        <v>0.000315669762299714</v>
      </c>
      <c r="AA230" s="91" t="n">
        <f aca="false">Валюта!AC170/SUM(Валюта!AC$4:AC$1170)</f>
        <v>0.000339684034174636</v>
      </c>
      <c r="AB230" s="91" t="n">
        <f aca="false">Валюта!AD170/SUM(Валюта!AD$4:AD$1170)</f>
        <v>0.000357432971754623</v>
      </c>
      <c r="AC230" s="91" t="n">
        <f aca="false">Валюта!AE170/SUM(Валюта!AE$4:AE$1170)</f>
        <v>0.000325891217509192</v>
      </c>
      <c r="AD230" s="91" t="n">
        <f aca="false">Валюта!AF170/SUM(Валюта!AF$4:AF$1170)</f>
        <v>0.000365689257171329</v>
      </c>
      <c r="AE230" s="91" t="n">
        <f aca="false">Валюта!AG170/SUM(Валюта!AG$4:AG$1170)</f>
        <v>0.000355941580577297</v>
      </c>
      <c r="AF230" s="91" t="n">
        <f aca="false">Валюта!AH170/SUM(Валюта!AH$4:AH$1170)</f>
        <v>0.000353283682677483</v>
      </c>
      <c r="AG230" s="91" t="n">
        <f aca="false">Валюта!AI170/SUM(Валюта!AI$4:AI$1170)</f>
        <v>0.000340528680569268</v>
      </c>
      <c r="AH230" s="91" t="n">
        <f aca="false">Валюта!AJ170/SUM(Валюта!AJ$4:AJ$1170)</f>
        <v>0.000335906409669188</v>
      </c>
      <c r="AI230" s="91" t="n">
        <f aca="false">Валюта!AK170/SUM(Валюта!AK$4:AK$1170)</f>
        <v>0.000346837655421154</v>
      </c>
      <c r="AJ230" s="91" t="n">
        <f aca="false">Валюта!AL170/SUM(Валюта!AL$4:AL$1170)</f>
        <v>0.000424875237626859</v>
      </c>
      <c r="AK230" s="91" t="n">
        <f aca="false">Валюта!AM170/SUM(Валюта!AM$4:AM$1170)</f>
        <v>0.000256736403021873</v>
      </c>
      <c r="AL230" s="91" t="n">
        <f aca="false">Валюта!AN170/SUM(Валюта!AN$4:AN$1170)</f>
        <v>0.000305294498213025</v>
      </c>
      <c r="AM230" s="91" t="n">
        <f aca="false">Валюта!AO170/SUM(Валюта!AO$4:AO$1170)</f>
        <v>0.000382009844514867</v>
      </c>
      <c r="AN230" s="91" t="n">
        <f aca="false">Валюта!AP170/SUM(Валюта!AP$4:AP$1170)</f>
        <v>0.000390871743419933</v>
      </c>
      <c r="AO230" s="91" t="n">
        <f aca="false">Валюта!AQ170/SUM(Валюта!AQ$4:AQ$1170)</f>
        <v>0.000385207056021136</v>
      </c>
      <c r="AP230" s="91" t="n">
        <f aca="false">Валюта!AR170/SUM(Валюта!AR$4:AR$1170)</f>
        <v>0.000390106825461308</v>
      </c>
      <c r="AQ230" s="91" t="n">
        <f aca="false">Валюта!AS170/SUM(Валюта!AS$4:AS$1170)</f>
        <v>0.000415676723264426</v>
      </c>
      <c r="AR230" s="91" t="n">
        <f aca="false">Валюта!AT170/SUM(Валюта!AT$4:AT$1170)</f>
        <v>0.000380425932493291</v>
      </c>
      <c r="AS230" s="91" t="n">
        <f aca="false">Валюта!AU170/SUM(Валюта!AU$4:AU$1170)</f>
        <v>0.000335707792069869</v>
      </c>
      <c r="AT230" s="91" t="n">
        <f aca="false">Валюта!AV170/SUM(Валюта!AV$4:AV$1170)</f>
        <v>0.000314660842198178</v>
      </c>
      <c r="AU230" s="91" t="n">
        <f aca="false">Валюта!AW170/SUM(Валюта!AW$4:AW$1170)</f>
        <v>0.000327881939026775</v>
      </c>
      <c r="AV230" s="91" t="n">
        <f aca="false">Валюта!AX170/SUM(Валюта!AX$4:AX$1170)</f>
        <v>0.000326336105991801</v>
      </c>
      <c r="AW230" s="91" t="n">
        <f aca="false">Валюта!AY170/SUM(Валюта!AY$4:AY$1170)</f>
        <v>0.000300494661659322</v>
      </c>
      <c r="AX230" s="91" t="n">
        <f aca="false">Валюта!AZ170/SUM(Валюта!AZ$4:AZ$1170)</f>
        <v>0.00029976631629007</v>
      </c>
      <c r="AY230" s="91" t="n">
        <f aca="false">Валюта!BA170/SUM(Валюта!BA$4:BA$1170)</f>
        <v>0.000319056644328951</v>
      </c>
      <c r="AZ230" s="91" t="n">
        <f aca="false">Валюта!BB170/SUM(Валюта!BB$4:BB$1170)</f>
        <v>0.000284679091448728</v>
      </c>
      <c r="BA230" s="91" t="n">
        <f aca="false">Валюта!BC170/SUM(Валюта!BC$4:BC$1170)</f>
        <v>0.000271383994856042</v>
      </c>
      <c r="BB230" s="91" t="n">
        <f aca="false">Валюта!BD170/SUM(Валюта!BD$4:BD$1170)</f>
        <v>0.000268987413535723</v>
      </c>
      <c r="BC230" s="91" t="n">
        <f aca="false">Валюта!BE170/SUM(Валюта!BE$4:BE$1170)</f>
        <v>0.000295719369356297</v>
      </c>
      <c r="BD230" s="91" t="n">
        <f aca="false">Валюта!BF170/SUM(Валюта!BF$4:BF$1170)</f>
        <v>0.000304046330783565</v>
      </c>
      <c r="BF230" s="91"/>
      <c r="BG230" s="91"/>
      <c r="BH230" s="91"/>
      <c r="BI230" s="91"/>
      <c r="BJ230" s="91" t="n">
        <f aca="false">AVERAGE(B230:BI230)</f>
        <v>0.000363933690893371</v>
      </c>
    </row>
    <row r="231" customFormat="false" ht="18" hidden="false" customHeight="false" outlineLevel="0" collapsed="false">
      <c r="A231" s="70" t="s">
        <v>275</v>
      </c>
      <c r="B231" s="91" t="n">
        <f aca="false">Валюта!D149/SUM(Валюта!D$4:D$1170)</f>
        <v>0.000273784067259458</v>
      </c>
      <c r="C231" s="91" t="n">
        <f aca="false">Валюта!E149/SUM(Валюта!E$4:E$1170)</f>
        <v>0.000282110533615773</v>
      </c>
      <c r="D231" s="91" t="n">
        <f aca="false">Валюта!F149/SUM(Валюта!F$4:F$1170)</f>
        <v>0.000406605259690533</v>
      </c>
      <c r="E231" s="91" t="n">
        <f aca="false">Валюта!G149/SUM(Валюта!G$4:G$1170)</f>
        <v>0.000375461086516575</v>
      </c>
      <c r="F231" s="91" t="n">
        <f aca="false">Валюта!H149/SUM(Валюта!H$4:H$1170)</f>
        <v>0.000450598197879108</v>
      </c>
      <c r="G231" s="91" t="n">
        <f aca="false">Валюта!I149/SUM(Валюта!I$4:I$1170)</f>
        <v>0.00060709277509696</v>
      </c>
      <c r="H231" s="91" t="n">
        <f aca="false">Валюта!J149/SUM(Валюта!J$4:J$1170)</f>
        <v>0.000507342613354329</v>
      </c>
      <c r="I231" s="91" t="n">
        <f aca="false">Валюта!K149/SUM(Валюта!K$4:K$1170)</f>
        <v>0.000336849716808445</v>
      </c>
      <c r="J231" s="91" t="n">
        <f aca="false">Валюта!L149/SUM(Валюта!L$4:L$1170)</f>
        <v>0.000258327886247826</v>
      </c>
      <c r="K231" s="91" t="n">
        <f aca="false">Валюта!M149/SUM(Валюта!M$4:M$1170)</f>
        <v>0.000359162805350876</v>
      </c>
      <c r="L231" s="91" t="n">
        <f aca="false">Валюта!N149/SUM(Валюта!N$4:N$1170)</f>
        <v>0.000296540171142936</v>
      </c>
      <c r="M231" s="91" t="n">
        <f aca="false">Валюта!O149/SUM(Валюта!O$4:O$1170)</f>
        <v>0.000378254070838328</v>
      </c>
      <c r="N231" s="91" t="n">
        <f aca="false">Валюта!P149/SUM(Валюта!P$4:P$1170)</f>
        <v>0.000243844016077737</v>
      </c>
      <c r="O231" s="91" t="n">
        <f aca="false">Валюта!Q149/SUM(Валюта!Q$4:Q$1170)</f>
        <v>0.000272699151559906</v>
      </c>
      <c r="P231" s="91" t="n">
        <f aca="false">Валюта!R149/SUM(Валюта!R$4:R$1170)</f>
        <v>0.0002366049769991</v>
      </c>
      <c r="Q231" s="91" t="n">
        <f aca="false">Валюта!S149/SUM(Валюта!S$4:S$1170)</f>
        <v>0.000367385743601421</v>
      </c>
      <c r="R231" s="91" t="n">
        <f aca="false">Валюта!T149/SUM(Валюта!T$4:T$1170)</f>
        <v>0.000259135388481352</v>
      </c>
      <c r="S231" s="91" t="n">
        <f aca="false">Валюта!U149/SUM(Валюта!U$4:U$1170)</f>
        <v>0.000354744371321594</v>
      </c>
      <c r="T231" s="91" t="n">
        <f aca="false">Валюта!V149/SUM(Валюта!V$4:V$1170)</f>
        <v>0.00037880068650329</v>
      </c>
      <c r="U231" s="91" t="n">
        <f aca="false">Валюта!W149/SUM(Валюта!W$4:W$1170)</f>
        <v>0.000248627078741107</v>
      </c>
      <c r="V231" s="91" t="n">
        <f aca="false">Валюта!X149/SUM(Валюта!X$4:X$1170)</f>
        <v>0.000278759895883367</v>
      </c>
      <c r="W231" s="91" t="n">
        <f aca="false">Валюта!Y149/SUM(Валюта!Y$4:Y$1170)</f>
        <v>0.000144802207308201</v>
      </c>
      <c r="X231" s="91" t="n">
        <f aca="false">Валюта!Z149/SUM(Валюта!Z$4:Z$1170)</f>
        <v>0.000201116007196879</v>
      </c>
      <c r="Y231" s="91" t="n">
        <f aca="false">Валюта!AA149/SUM(Валюта!AA$4:AA$1170)</f>
        <v>0.000114996592167449</v>
      </c>
      <c r="Z231" s="91" t="n">
        <f aca="false">Валюта!AB149/SUM(Валюта!AB$4:AB$1170)</f>
        <v>0.00018723102989559</v>
      </c>
      <c r="AA231" s="91" t="n">
        <f aca="false">Валюта!AC149/SUM(Валюта!AC$4:AC$1170)</f>
        <v>0.000279886104257606</v>
      </c>
      <c r="AB231" s="91" t="n">
        <f aca="false">Валюта!AD149/SUM(Валюта!AD$4:AD$1170)</f>
        <v>0.000412357217622717</v>
      </c>
      <c r="AC231" s="91" t="n">
        <f aca="false">Валюта!AE149/SUM(Валюта!AE$4:AE$1170)</f>
        <v>0.000317099460152548</v>
      </c>
      <c r="AD231" s="91" t="n">
        <f aca="false">Валюта!AF149/SUM(Валюта!AF$4:AF$1170)</f>
        <v>0.000437989014634662</v>
      </c>
      <c r="AE231" s="91" t="n">
        <f aca="false">Валюта!AG149/SUM(Валюта!AG$4:AG$1170)</f>
        <v>0.000442469943781934</v>
      </c>
      <c r="AF231" s="91" t="n">
        <f aca="false">Валюта!AH149/SUM(Валюта!AH$4:AH$1170)</f>
        <v>0.000379208456876836</v>
      </c>
      <c r="AG231" s="91" t="n">
        <f aca="false">Валюта!AI149/SUM(Валюта!AI$4:AI$1170)</f>
        <v>0.000289258173448477</v>
      </c>
      <c r="AH231" s="91" t="n">
        <f aca="false">Валюта!AJ149/SUM(Валюта!AJ$4:AJ$1170)</f>
        <v>0.000303053888015463</v>
      </c>
      <c r="AI231" s="91" t="n">
        <f aca="false">Валюта!AK149/SUM(Валюта!AK$4:AK$1170)</f>
        <v>0.000331015445783623</v>
      </c>
      <c r="AJ231" s="91" t="n">
        <f aca="false">Валюта!AL149/SUM(Валюта!AL$4:AL$1170)</f>
        <v>0.000364533572288124</v>
      </c>
      <c r="AK231" s="91" t="n">
        <f aca="false">Валюта!AM149/SUM(Валюта!AM$4:AM$1170)</f>
        <v>0.000394211501386031</v>
      </c>
      <c r="AL231" s="91" t="n">
        <f aca="false">Валюта!AN149/SUM(Валюта!AN$4:AN$1170)</f>
        <v>0.000234511517045185</v>
      </c>
      <c r="AM231" s="91" t="n">
        <f aca="false">Валюта!AO149/SUM(Валюта!AO$4:AO$1170)</f>
        <v>0.000450434308897745</v>
      </c>
      <c r="AN231" s="91" t="n">
        <f aca="false">Валюта!AP149/SUM(Валюта!AP$4:AP$1170)</f>
        <v>0.000337531557846412</v>
      </c>
      <c r="AO231" s="91" t="n">
        <f aca="false">Валюта!AQ149/SUM(Валюта!AQ$4:AQ$1170)</f>
        <v>0.000579395908065089</v>
      </c>
      <c r="AP231" s="91" t="n">
        <f aca="false">Валюта!AR149/SUM(Валюта!AR$4:AR$1170)</f>
        <v>0.000540276838674627</v>
      </c>
      <c r="AQ231" s="91" t="n">
        <f aca="false">Валюта!AS149/SUM(Валюта!AS$4:AS$1170)</f>
        <v>0.000575396455944879</v>
      </c>
      <c r="AR231" s="91" t="n">
        <f aca="false">Валюта!AT149/SUM(Валюта!AT$4:AT$1170)</f>
        <v>0.000433724262646061</v>
      </c>
      <c r="AS231" s="91" t="n">
        <f aca="false">Валюта!AU149/SUM(Валюта!AU$4:AU$1170)</f>
        <v>0.000346899480683015</v>
      </c>
      <c r="AT231" s="91" t="n">
        <f aca="false">Валюта!AV149/SUM(Валюта!AV$4:AV$1170)</f>
        <v>0.000307755640934354</v>
      </c>
      <c r="AU231" s="91" t="n">
        <f aca="false">Валюта!AW149/SUM(Валюта!AW$4:AW$1170)</f>
        <v>0.000191335302886658</v>
      </c>
      <c r="AV231" s="91" t="n">
        <f aca="false">Валюта!AX149/SUM(Валюта!AX$4:AX$1170)</f>
        <v>0.000506169635329118</v>
      </c>
      <c r="AW231" s="91" t="n">
        <f aca="false">Валюта!AY149/SUM(Валюта!AY$4:AY$1170)</f>
        <v>0.000489113050953501</v>
      </c>
      <c r="AX231" s="91" t="n">
        <f aca="false">Валюта!AZ149/SUM(Валюта!AZ$4:AZ$1170)</f>
        <v>0.000159774058668021</v>
      </c>
      <c r="AY231" s="91" t="n">
        <f aca="false">Валюта!BA149/SUM(Валюта!BA$4:BA$1170)</f>
        <v>0.000726431147751126</v>
      </c>
      <c r="AZ231" s="91" t="n">
        <f aca="false">Валюта!BB149/SUM(Валюта!BB$4:BB$1170)</f>
        <v>0.000496060683735624</v>
      </c>
      <c r="BA231" s="91" t="n">
        <f aca="false">Валюта!BC149/SUM(Валюта!BC$4:BC$1170)</f>
        <v>0.000380859242095713</v>
      </c>
      <c r="BB231" s="91" t="n">
        <f aca="false">Валюта!BD149/SUM(Валюта!BD$4:BD$1170)</f>
        <v>0.000181596825813587</v>
      </c>
      <c r="BC231" s="91" t="n">
        <f aca="false">Валюта!BE149/SUM(Валюта!BE$4:BE$1170)</f>
        <v>0.000845301222103115</v>
      </c>
      <c r="BD231" s="91" t="n">
        <f aca="false">Валюта!BF149/SUM(Валюта!BF$4:BF$1170)</f>
        <v>0.000450207996082079</v>
      </c>
      <c r="BF231" s="91"/>
      <c r="BG231" s="91"/>
      <c r="BH231" s="91"/>
      <c r="BI231" s="91"/>
      <c r="BJ231" s="91" t="n">
        <f aca="false">AVERAGE(B231:BI231)</f>
        <v>0.000363722440798947</v>
      </c>
    </row>
    <row r="232" customFormat="false" ht="18" hidden="false" customHeight="false" outlineLevel="0" collapsed="false">
      <c r="A232" s="70" t="s">
        <v>847</v>
      </c>
      <c r="B232" s="91" t="n">
        <f aca="false">Валюта!D717/SUM(Валюта!D$4:D$1170)</f>
        <v>0.000206879909972949</v>
      </c>
      <c r="C232" s="91" t="n">
        <f aca="false">Валюта!E717/SUM(Валюта!E$4:E$1170)</f>
        <v>0.000295337152364715</v>
      </c>
      <c r="D232" s="91" t="n">
        <f aca="false">Валюта!F717/SUM(Валюта!F$4:F$1170)</f>
        <v>0.000265362488145449</v>
      </c>
      <c r="E232" s="91" t="n">
        <f aca="false">Валюта!G717/SUM(Валюта!G$4:G$1170)</f>
        <v>0.000310992966087694</v>
      </c>
      <c r="F232" s="91" t="n">
        <f aca="false">Валюта!H717/SUM(Валюта!H$4:H$1170)</f>
        <v>0.000299533571455782</v>
      </c>
      <c r="G232" s="91" t="n">
        <f aca="false">Валюта!I717/SUM(Валюта!I$4:I$1170)</f>
        <v>0.000440940297842101</v>
      </c>
      <c r="H232" s="91" t="n">
        <f aca="false">Валюта!J717/SUM(Валюта!J$4:J$1170)</f>
        <v>0.00038426079784081</v>
      </c>
      <c r="I232" s="91" t="n">
        <f aca="false">Валюта!K717/SUM(Валюта!K$4:K$1170)</f>
        <v>0.000363061327918723</v>
      </c>
      <c r="J232" s="91" t="n">
        <f aca="false">Валюта!L717/SUM(Валюта!L$4:L$1170)</f>
        <v>0.000316354404755232</v>
      </c>
      <c r="K232" s="91" t="n">
        <f aca="false">Валюта!M717/SUM(Валюта!M$4:M$1170)</f>
        <v>0.000353289178910266</v>
      </c>
      <c r="L232" s="91" t="n">
        <f aca="false">Валюта!N717/SUM(Валюта!N$4:N$1170)</f>
        <v>0.000286809686154261</v>
      </c>
      <c r="M232" s="91" t="n">
        <f aca="false">Валюта!O717/SUM(Валюта!O$4:O$1170)</f>
        <v>0.000335637828922803</v>
      </c>
      <c r="N232" s="91" t="n">
        <f aca="false">Валюта!P717/SUM(Валюта!P$4:P$1170)</f>
        <v>0.000262376094225504</v>
      </c>
      <c r="O232" s="91" t="n">
        <f aca="false">Валюта!Q717/SUM(Валюта!Q$4:Q$1170)</f>
        <v>0.000328721166066258</v>
      </c>
      <c r="P232" s="91" t="n">
        <f aca="false">Валюта!R717/SUM(Валюта!R$4:R$1170)</f>
        <v>0.000347554514850452</v>
      </c>
      <c r="Q232" s="91" t="n">
        <f aca="false">Валюта!S717/SUM(Валюта!S$4:S$1170)</f>
        <v>0.000351187509256502</v>
      </c>
      <c r="R232" s="91" t="n">
        <f aca="false">Валюта!T717/SUM(Валюта!T$4:T$1170)</f>
        <v>0.000347992203819579</v>
      </c>
      <c r="S232" s="91" t="n">
        <f aca="false">Валюта!U717/SUM(Валюта!U$4:U$1170)</f>
        <v>0.000366078765542478</v>
      </c>
      <c r="T232" s="91" t="n">
        <f aca="false">Валюта!V717/SUM(Валюта!V$4:V$1170)</f>
        <v>0.000418140053458589</v>
      </c>
      <c r="U232" s="91" t="n">
        <f aca="false">Валюта!W717/SUM(Валюта!W$4:W$1170)</f>
        <v>0.000342613307778887</v>
      </c>
      <c r="V232" s="91" t="n">
        <f aca="false">Валюта!X717/SUM(Валюта!X$4:X$1170)</f>
        <v>0.000333060490307985</v>
      </c>
      <c r="W232" s="91" t="n">
        <f aca="false">Валюта!Y717/SUM(Валюта!Y$4:Y$1170)</f>
        <v>0.000347516716213562</v>
      </c>
      <c r="X232" s="91" t="n">
        <f aca="false">Валюта!Z717/SUM(Валюта!Z$4:Z$1170)</f>
        <v>0.000352011251513238</v>
      </c>
      <c r="Y232" s="91" t="n">
        <f aca="false">Валюта!AA717/SUM(Валюта!AA$4:AA$1170)</f>
        <v>0.000293872323470573</v>
      </c>
      <c r="Z232" s="91" t="n">
        <f aca="false">Валюта!AB717/SUM(Валюта!AB$4:AB$1170)</f>
        <v>0.000222715725944761</v>
      </c>
      <c r="AA232" s="91" t="n">
        <f aca="false">Валюта!AC717/SUM(Валюта!AC$4:AC$1170)</f>
        <v>0.000333003808615166</v>
      </c>
      <c r="AB232" s="91" t="n">
        <f aca="false">Валюта!AD717/SUM(Валюта!AD$4:AD$1170)</f>
        <v>0.000328888723912967</v>
      </c>
      <c r="AC232" s="91" t="n">
        <f aca="false">Валюта!AE717/SUM(Валюта!AE$4:AE$1170)</f>
        <v>0.000383611339799819</v>
      </c>
      <c r="AD232" s="91" t="n">
        <f aca="false">Валюта!AF717/SUM(Валюта!AF$4:AF$1170)</f>
        <v>0.000329815527746965</v>
      </c>
      <c r="AE232" s="91" t="n">
        <f aca="false">Валюта!AG717/SUM(Валюта!AG$4:AG$1170)</f>
        <v>0.000444589073462776</v>
      </c>
      <c r="AF232" s="91" t="n">
        <f aca="false">Валюта!AH717/SUM(Валюта!AH$4:AH$1170)</f>
        <v>0.000408498281302469</v>
      </c>
      <c r="AG232" s="91" t="n">
        <f aca="false">Валюта!AI717/SUM(Валюта!AI$4:AI$1170)</f>
        <v>0.000368363690074984</v>
      </c>
      <c r="AH232" s="91" t="n">
        <f aca="false">Валюта!AJ717/SUM(Валюта!AJ$4:AJ$1170)</f>
        <v>0.000335706735927918</v>
      </c>
      <c r="AI232" s="91" t="n">
        <f aca="false">Валюта!AK717/SUM(Валюта!AK$4:AK$1170)</f>
        <v>0.000349217241693629</v>
      </c>
      <c r="AJ232" s="91" t="n">
        <f aca="false">Валюта!AL717/SUM(Валюта!AL$4:AL$1170)</f>
        <v>0.000325436565482211</v>
      </c>
      <c r="AK232" s="91" t="n">
        <f aca="false">Валюта!AM717/SUM(Валюта!AM$4:AM$1170)</f>
        <v>0.000383814990767034</v>
      </c>
      <c r="AL232" s="91" t="n">
        <f aca="false">Валюта!AN717/SUM(Валюта!AN$4:AN$1170)</f>
        <v>0.00029856222216014</v>
      </c>
      <c r="AM232" s="91" t="n">
        <f aca="false">Валюта!AO717/SUM(Валюта!AO$4:AO$1170)</f>
        <v>0.000444193272583015</v>
      </c>
      <c r="AN232" s="91" t="n">
        <f aca="false">Валюта!AP717/SUM(Валюта!AP$4:AP$1170)</f>
        <v>0.000360737741793637</v>
      </c>
      <c r="AO232" s="91" t="n">
        <f aca="false">Валюта!AQ717/SUM(Валюта!AQ$4:AQ$1170)</f>
        <v>0.000218954053868915</v>
      </c>
      <c r="AP232" s="91" t="n">
        <f aca="false">Валюта!AR717/SUM(Валюта!AR$4:AR$1170)</f>
        <v>0.000344417992657734</v>
      </c>
      <c r="AQ232" s="91" t="n">
        <f aca="false">Валюта!AS717/SUM(Валюта!AS$4:AS$1170)</f>
        <v>0.000487318898107473</v>
      </c>
      <c r="AR232" s="91" t="n">
        <f aca="false">Валюта!AT717/SUM(Валюта!AT$4:AT$1170)</f>
        <v>0.000566754500098182</v>
      </c>
      <c r="AS232" s="91" t="n">
        <f aca="false">Валюта!AU717/SUM(Валюта!AU$4:AU$1170)</f>
        <v>0.000414118730193158</v>
      </c>
      <c r="AT232" s="91" t="n">
        <f aca="false">Валюта!AV717/SUM(Валюта!AV$4:AV$1170)</f>
        <v>0.000484384898544677</v>
      </c>
      <c r="AU232" s="91" t="n">
        <f aca="false">Валюта!AW717/SUM(Валюта!AW$4:AW$1170)</f>
        <v>0.000406503421240758</v>
      </c>
      <c r="AV232" s="91" t="n">
        <f aca="false">Валюта!AX717/SUM(Валюта!AX$4:AX$1170)</f>
        <v>0.000382315252607925</v>
      </c>
      <c r="AW232" s="91" t="n">
        <f aca="false">Валюта!AY717/SUM(Валюта!AY$4:AY$1170)</f>
        <v>0.000310398663875417</v>
      </c>
      <c r="AX232" s="91" t="n">
        <f aca="false">Валюта!AZ717/SUM(Валюта!AZ$4:AZ$1170)</f>
        <v>0.000343439988737971</v>
      </c>
      <c r="AY232" s="91" t="n">
        <f aca="false">Валюта!BA717/SUM(Валюта!BA$4:BA$1170)</f>
        <v>0.00044217835873377</v>
      </c>
      <c r="AZ232" s="91" t="n">
        <f aca="false">Валюта!BB717/SUM(Валюта!BB$4:BB$1170)</f>
        <v>0.000472053691332777</v>
      </c>
      <c r="BA232" s="91" t="n">
        <f aca="false">Валюта!BC717/SUM(Валюта!BC$4:BC$1170)</f>
        <v>0.000466059008966123</v>
      </c>
      <c r="BB232" s="91" t="n">
        <f aca="false">Валюта!BD717/SUM(Валюта!BD$4:BD$1170)</f>
        <v>0.000315124163208783</v>
      </c>
      <c r="BC232" s="91" t="n">
        <f aca="false">Валюта!BE717/SUM(Валюта!BE$4:BE$1170)</f>
        <v>0.000391829981547029</v>
      </c>
      <c r="BD232" s="91" t="n">
        <f aca="false">Валюта!BF717/SUM(Валюта!BF$4:BF$1170)</f>
        <v>0.000406192240099066</v>
      </c>
      <c r="BF232" s="91"/>
      <c r="BG232" s="91"/>
      <c r="BH232" s="91"/>
      <c r="BI232" s="91"/>
      <c r="BJ232" s="91" t="n">
        <f aca="false">AVERAGE(B232:BI232)</f>
        <v>0.000358523323490212</v>
      </c>
    </row>
    <row r="233" customFormat="false" ht="18" hidden="false" customHeight="false" outlineLevel="0" collapsed="false">
      <c r="A233" s="70" t="s">
        <v>567</v>
      </c>
      <c r="B233" s="91" t="n">
        <f aca="false">Валюта!D439/SUM(Валюта!D$4:D$1170)</f>
        <v>0.000398155127365656</v>
      </c>
      <c r="C233" s="91" t="n">
        <f aca="false">Валюта!E439/SUM(Валюта!E$4:E$1170)</f>
        <v>0.000397138959869468</v>
      </c>
      <c r="D233" s="91" t="n">
        <f aca="false">Валюта!F439/SUM(Валюта!F$4:F$1170)</f>
        <v>0.000369907277793373</v>
      </c>
      <c r="E233" s="91" t="n">
        <f aca="false">Валюта!G439/SUM(Валюта!G$4:G$1170)</f>
        <v>0.000464514717679407</v>
      </c>
      <c r="F233" s="91" t="n">
        <f aca="false">Валюта!H439/SUM(Валюта!H$4:H$1170)</f>
        <v>0.000357094451866169</v>
      </c>
      <c r="G233" s="91" t="n">
        <f aca="false">Валюта!I439/SUM(Валюта!I$4:I$1170)</f>
        <v>0.000443499447759597</v>
      </c>
      <c r="H233" s="91" t="n">
        <f aca="false">Валюта!J439/SUM(Валюта!J$4:J$1170)</f>
        <v>0.000579025348426943</v>
      </c>
      <c r="I233" s="91" t="n">
        <f aca="false">Валюта!K439/SUM(Валюта!K$4:K$1170)</f>
        <v>0.000437960788452077</v>
      </c>
      <c r="J233" s="91" t="n">
        <f aca="false">Валюта!L439/SUM(Валюта!L$4:L$1170)</f>
        <v>0.000422761487968064</v>
      </c>
      <c r="K233" s="91" t="n">
        <f aca="false">Валюта!M439/SUM(Валюта!M$4:M$1170)</f>
        <v>0.000444360449901982</v>
      </c>
      <c r="L233" s="91" t="n">
        <f aca="false">Валюта!N439/SUM(Валюта!N$4:N$1170)</f>
        <v>0.000345481972032881</v>
      </c>
      <c r="M233" s="91" t="n">
        <f aca="false">Валюта!O439/SUM(Валюта!O$4:O$1170)</f>
        <v>0.000352312785094914</v>
      </c>
      <c r="N233" s="91" t="n">
        <f aca="false">Валюта!P439/SUM(Валюта!P$4:P$1170)</f>
        <v>0.000334622158849894</v>
      </c>
      <c r="O233" s="91" t="n">
        <f aca="false">Валюта!Q439/SUM(Валюта!Q$4:Q$1170)</f>
        <v>0.000456431830689324</v>
      </c>
      <c r="P233" s="91" t="n">
        <f aca="false">Валюта!R439/SUM(Валюта!R$4:R$1170)</f>
        <v>0.000450652117771544</v>
      </c>
      <c r="Q233" s="91" t="n">
        <f aca="false">Валюта!S439/SUM(Валюта!S$4:S$1170)</f>
        <v>0.000426234217336728</v>
      </c>
      <c r="R233" s="91" t="n">
        <f aca="false">Валюта!T439/SUM(Валюта!T$4:T$1170)</f>
        <v>0.000419351077699552</v>
      </c>
      <c r="S233" s="91" t="n">
        <f aca="false">Валюта!U439/SUM(Валюта!U$4:U$1170)</f>
        <v>0.000415253362491321</v>
      </c>
      <c r="T233" s="91" t="n">
        <f aca="false">Валюта!V439/SUM(Валюта!V$4:V$1170)</f>
        <v>0.000453285732864864</v>
      </c>
      <c r="U233" s="91" t="n">
        <f aca="false">Валюта!W439/SUM(Валюта!W$4:W$1170)</f>
        <v>0.000419674934865193</v>
      </c>
      <c r="V233" s="91" t="n">
        <f aca="false">Валюта!X439/SUM(Валюта!X$4:X$1170)</f>
        <v>0.000502735843102726</v>
      </c>
      <c r="W233" s="91" t="n">
        <f aca="false">Валюта!Y439/SUM(Валюта!Y$4:Y$1170)</f>
        <v>0.000468849008328694</v>
      </c>
      <c r="X233" s="91" t="n">
        <f aca="false">Валюта!Z439/SUM(Валюта!Z$4:Z$1170)</f>
        <v>0.000429447552220092</v>
      </c>
      <c r="Y233" s="91" t="n">
        <f aca="false">Валюта!AA439/SUM(Валюта!AA$4:AA$1170)</f>
        <v>0.000272562209495009</v>
      </c>
      <c r="Z233" s="91" t="n">
        <f aca="false">Валюта!AB439/SUM(Валюта!AB$4:AB$1170)</f>
        <v>0.00042968279768811</v>
      </c>
      <c r="AA233" s="91" t="n">
        <f aca="false">Валюта!AC439/SUM(Валюта!AC$4:AC$1170)</f>
        <v>0.000410425897870326</v>
      </c>
      <c r="AB233" s="91" t="n">
        <f aca="false">Валюта!AD439/SUM(Валюта!AD$4:AD$1170)</f>
        <v>0.000489521461891803</v>
      </c>
      <c r="AC233" s="91" t="n">
        <f aca="false">Валюта!AE439/SUM(Валюта!AE$4:AE$1170)</f>
        <v>0.00044846452920085</v>
      </c>
      <c r="AD233" s="91" t="n">
        <f aca="false">Валюта!AF439/SUM(Валюта!AF$4:AF$1170)</f>
        <v>0.000408332011010284</v>
      </c>
      <c r="AE233" s="91" t="n">
        <f aca="false">Валюта!AG439/SUM(Валюта!AG$4:AG$1170)</f>
        <v>0.000447818237426506</v>
      </c>
      <c r="AF233" s="91" t="n">
        <f aca="false">Валюта!AH439/SUM(Валюта!AH$4:AH$1170)</f>
        <v>0.000463687483586224</v>
      </c>
      <c r="AG233" s="91" t="n">
        <f aca="false">Валюта!AI439/SUM(Валюта!AI$4:AI$1170)</f>
        <v>0.000448553069882708</v>
      </c>
      <c r="AH233" s="91" t="n">
        <f aca="false">Валюта!AJ439/SUM(Валюта!AJ$4:AJ$1170)</f>
        <v>0.000431962817167417</v>
      </c>
      <c r="AI233" s="91" t="n">
        <f aca="false">Валюта!AK439/SUM(Валюта!AK$4:AK$1170)</f>
        <v>0.000324973319423886</v>
      </c>
      <c r="AJ233" s="91" t="n">
        <f aca="false">Валюта!AL439/SUM(Валюта!AL$4:AL$1170)</f>
        <v>0.000474518921256602</v>
      </c>
      <c r="AK233" s="91" t="n">
        <f aca="false">Валюта!AM439/SUM(Валюта!AM$4:AM$1170)</f>
        <v>0.000234231638264752</v>
      </c>
      <c r="AL233" s="91" t="n">
        <f aca="false">Валюта!AN439/SUM(Валюта!AN$4:AN$1170)</f>
        <v>0.000179611072824614</v>
      </c>
      <c r="AM233" s="91" t="n">
        <f aca="false">Валюта!AO439/SUM(Валюта!AO$4:AO$1170)</f>
        <v>0.00032939298416872</v>
      </c>
      <c r="AN233" s="91" t="n">
        <f aca="false">Валюта!AP439/SUM(Валюта!AP$4:AP$1170)</f>
        <v>0.000266912101247387</v>
      </c>
      <c r="AO233" s="91" t="n">
        <f aca="false">Валюта!AQ439/SUM(Валюта!AQ$4:AQ$1170)</f>
        <v>0.000244445197086273</v>
      </c>
      <c r="AP233" s="91" t="n">
        <f aca="false">Валюта!AR439/SUM(Валюта!AR$4:AR$1170)</f>
        <v>0.000277715893887491</v>
      </c>
      <c r="AQ233" s="91" t="n">
        <f aca="false">Валюта!AS439/SUM(Валюта!AS$4:AS$1170)</f>
        <v>0.000151740605159109</v>
      </c>
      <c r="AR233" s="91" t="n">
        <f aca="false">Валюта!AT439/SUM(Валюта!AT$4:AT$1170)</f>
        <v>0.000226505626063551</v>
      </c>
      <c r="AS233" s="91" t="n">
        <f aca="false">Валюта!AU439/SUM(Валюта!AU$4:AU$1170)</f>
        <v>0.00018236271096953</v>
      </c>
      <c r="AT233" s="91" t="n">
        <f aca="false">Валюта!AV439/SUM(Валюта!AV$4:AV$1170)</f>
        <v>0.000247963954236744</v>
      </c>
      <c r="AU233" s="91" t="n">
        <f aca="false">Валюта!AW439/SUM(Валюта!AW$4:AW$1170)</f>
        <v>0.000180004235589159</v>
      </c>
      <c r="AV233" s="91" t="n">
        <f aca="false">Валюта!AX439/SUM(Валюта!AX$4:AX$1170)</f>
        <v>0.000215112826360472</v>
      </c>
      <c r="AW233" s="91" t="n">
        <f aca="false">Валюта!AY439/SUM(Валюта!AY$4:AY$1170)</f>
        <v>0.000194787149678663</v>
      </c>
      <c r="AX233" s="91" t="n">
        <f aca="false">Валюта!AZ439/SUM(Валюта!AZ$4:AZ$1170)</f>
        <v>0.000186152990996458</v>
      </c>
      <c r="AY233" s="91" t="n">
        <f aca="false">Валюта!BA439/SUM(Валюта!BA$4:BA$1170)</f>
        <v>0.00020447257392398</v>
      </c>
      <c r="AZ233" s="91" t="n">
        <f aca="false">Валюта!BB439/SUM(Валюта!BB$4:BB$1170)</f>
        <v>0.000203336587782311</v>
      </c>
      <c r="BA233" s="91" t="n">
        <f aca="false">Валюта!BC439/SUM(Валюта!BC$4:BC$1170)</f>
        <v>0.000268029440432811</v>
      </c>
      <c r="BB233" s="91" t="n">
        <f aca="false">Валюта!BD439/SUM(Валюта!BD$4:BD$1170)</f>
        <v>0.00027415207953058</v>
      </c>
      <c r="BC233" s="91" t="n">
        <f aca="false">Валюта!BE439/SUM(Валюта!BE$4:BE$1170)</f>
        <v>0.000358979152928693</v>
      </c>
      <c r="BD233" s="91" t="n">
        <f aca="false">Валюта!BF439/SUM(Валюта!BF$4:BF$1170)</f>
        <v>0.000385472734541967</v>
      </c>
      <c r="BF233" s="91"/>
      <c r="BG233" s="91"/>
      <c r="BH233" s="91"/>
      <c r="BI233" s="91"/>
      <c r="BJ233" s="91" t="n">
        <f aca="false">AVERAGE(B233:BI233)</f>
        <v>0.000357284272036426</v>
      </c>
    </row>
    <row r="234" customFormat="false" ht="18" hidden="false" customHeight="false" outlineLevel="0" collapsed="false">
      <c r="A234" s="70" t="s">
        <v>160</v>
      </c>
      <c r="B234" s="91" t="n">
        <f aca="false">Валюта!D34/SUM(Валюта!D$4:D$1170)</f>
        <v>0.000107478227757445</v>
      </c>
      <c r="C234" s="91" t="n">
        <f aca="false">Валюта!E34/SUM(Валюта!E$4:E$1170)</f>
        <v>0.000110745972459509</v>
      </c>
      <c r="D234" s="91" t="n">
        <f aca="false">Валюта!F34/SUM(Валюта!F$4:F$1170)</f>
        <v>0.000197145017392626</v>
      </c>
      <c r="E234" s="91" t="n">
        <f aca="false">Валюта!G34/SUM(Валюта!G$4:G$1170)</f>
        <v>0.000165748619634436</v>
      </c>
      <c r="F234" s="91" t="n">
        <f aca="false">Валюта!H34/SUM(Валюта!H$4:H$1170)</f>
        <v>0.000210048044017994</v>
      </c>
      <c r="G234" s="91" t="n">
        <f aca="false">Валюта!I34/SUM(Валюта!I$4:I$1170)</f>
        <v>0.000159530836173039</v>
      </c>
      <c r="H234" s="91" t="n">
        <f aca="false">Валюта!J34/SUM(Валюта!J$4:J$1170)</f>
        <v>0.000224136486438784</v>
      </c>
      <c r="I234" s="91" t="n">
        <f aca="false">Валюта!K34/SUM(Валюта!K$4:K$1170)</f>
        <v>0.000123239578127602</v>
      </c>
      <c r="J234" s="91" t="n">
        <f aca="false">Валюта!L34/SUM(Валюта!L$4:L$1170)</f>
        <v>0.00020825189027171</v>
      </c>
      <c r="K234" s="91" t="n">
        <f aca="false">Валюта!M34/SUM(Валюта!M$4:M$1170)</f>
        <v>0.000241433390949145</v>
      </c>
      <c r="L234" s="91" t="n">
        <f aca="false">Валюта!N34/SUM(Валюта!N$4:N$1170)</f>
        <v>0.00036359172918906</v>
      </c>
      <c r="M234" s="91" t="n">
        <f aca="false">Валюта!O34/SUM(Валюта!O$4:O$1170)</f>
        <v>0.000660817380114012</v>
      </c>
      <c r="N234" s="91" t="n">
        <f aca="false">Валюта!P34/SUM(Валюта!P$4:P$1170)</f>
        <v>0.000531146709756284</v>
      </c>
      <c r="O234" s="91" t="n">
        <f aca="false">Валюта!Q34/SUM(Валюта!Q$4:Q$1170)</f>
        <v>0.000576994383473005</v>
      </c>
      <c r="P234" s="91" t="n">
        <f aca="false">Валюта!R34/SUM(Валюта!R$4:R$1170)</f>
        <v>0.000621426244450353</v>
      </c>
      <c r="Q234" s="91" t="n">
        <f aca="false">Валюта!S34/SUM(Валюта!S$4:S$1170)</f>
        <v>0.000517898518393368</v>
      </c>
      <c r="R234" s="91" t="n">
        <f aca="false">Валюта!T34/SUM(Валюта!T$4:T$1170)</f>
        <v>0.000626826163851625</v>
      </c>
      <c r="S234" s="91" t="n">
        <f aca="false">Валюта!U34/SUM(Валюта!U$4:U$1170)</f>
        <v>0.00053539515432845</v>
      </c>
      <c r="T234" s="91" t="n">
        <f aca="false">Валюта!V34/SUM(Валюта!V$4:V$1170)</f>
        <v>0.000605127952768333</v>
      </c>
      <c r="U234" s="91" t="n">
        <f aca="false">Валюта!W34/SUM(Валюта!W$4:W$1170)</f>
        <v>0.00041128817275252</v>
      </c>
      <c r="V234" s="91" t="n">
        <f aca="false">Валюта!X34/SUM(Валюта!X$4:X$1170)</f>
        <v>0.000612765448422376</v>
      </c>
      <c r="W234" s="91" t="n">
        <f aca="false">Валюта!Y34/SUM(Валюта!Y$4:Y$1170)</f>
        <v>0.000460311483706605</v>
      </c>
      <c r="X234" s="91" t="n">
        <f aca="false">Валюта!Z34/SUM(Валюта!Z$4:Z$1170)</f>
        <v>0.000394694761343102</v>
      </c>
      <c r="Y234" s="91" t="n">
        <f aca="false">Валюта!AA34/SUM(Валюта!AA$4:AA$1170)</f>
        <v>0.000610323797709781</v>
      </c>
      <c r="Z234" s="91" t="n">
        <f aca="false">Валюта!AB34/SUM(Валюта!AB$4:AB$1170)</f>
        <v>0.0004835116710107</v>
      </c>
      <c r="AA234" s="91" t="n">
        <f aca="false">Валюта!AC34/SUM(Валюта!AC$4:AC$1170)</f>
        <v>0.000452370031167084</v>
      </c>
      <c r="AB234" s="91" t="n">
        <f aca="false">Валюта!AD34/SUM(Валюта!AD$4:AD$1170)</f>
        <v>0.000397565706980625</v>
      </c>
      <c r="AC234" s="91" t="n">
        <f aca="false">Валюта!AE34/SUM(Валюта!AE$4:AE$1170)</f>
        <v>0.000332964816419256</v>
      </c>
      <c r="AD234" s="91" t="n">
        <f aca="false">Валюта!AF34/SUM(Валюта!AF$4:AF$1170)</f>
        <v>0.000296123929594078</v>
      </c>
      <c r="AE234" s="91" t="n">
        <f aca="false">Валюта!AG34/SUM(Валюта!AG$4:AG$1170)</f>
        <v>0.00033626116982037</v>
      </c>
      <c r="AF234" s="91" t="n">
        <f aca="false">Валюта!AH34/SUM(Валюта!AH$4:AH$1170)</f>
        <v>0.000264528922823366</v>
      </c>
      <c r="AG234" s="91" t="n">
        <f aca="false">Валюта!AI34/SUM(Валюта!AI$4:AI$1170)</f>
        <v>0.000285484916308485</v>
      </c>
      <c r="AH234" s="91" t="n">
        <f aca="false">Валюта!AJ34/SUM(Валюта!AJ$4:AJ$1170)</f>
        <v>0.000333116916731022</v>
      </c>
      <c r="AI234" s="91" t="n">
        <f aca="false">Валюта!AK34/SUM(Валюта!AK$4:AK$1170)</f>
        <v>0.000255831403839815</v>
      </c>
      <c r="AJ234" s="91" t="n">
        <f aca="false">Валюта!AL34/SUM(Валюта!AL$4:AL$1170)</f>
        <v>0.000455005847423107</v>
      </c>
      <c r="AK234" s="91" t="n">
        <f aca="false">Валюта!AM34/SUM(Валюта!AM$4:AM$1170)</f>
        <v>0.000395043566629916</v>
      </c>
      <c r="AL234" s="91" t="n">
        <f aca="false">Валюта!AN34/SUM(Валюта!AN$4:AN$1170)</f>
        <v>0.000192830103618214</v>
      </c>
      <c r="AM234" s="91" t="n">
        <f aca="false">Валюта!AO34/SUM(Валюта!AO$4:AO$1170)</f>
        <v>0.000361265328488177</v>
      </c>
      <c r="AN234" s="91" t="n">
        <f aca="false">Валюта!AP34/SUM(Валюта!AP$4:AP$1170)</f>
        <v>0.000236220254022775</v>
      </c>
      <c r="AO234" s="91" t="n">
        <f aca="false">Валюта!AQ34/SUM(Валюта!AQ$4:AQ$1170)</f>
        <v>0.000459355463658824</v>
      </c>
      <c r="AP234" s="91" t="n">
        <f aca="false">Валюта!AR34/SUM(Валюта!AR$4:AR$1170)</f>
        <v>0.000382891821293349</v>
      </c>
      <c r="AQ234" s="91" t="n">
        <f aca="false">Валюта!AS34/SUM(Валюта!AS$4:AS$1170)</f>
        <v>0.000586010906257634</v>
      </c>
      <c r="AR234" s="91" t="n">
        <f aca="false">Валюта!AT34/SUM(Валюта!AT$4:AT$1170)</f>
        <v>0.000353997567380264</v>
      </c>
      <c r="AS234" s="91" t="n">
        <f aca="false">Валюта!AU34/SUM(Валюта!AU$4:AU$1170)</f>
        <v>0.00026966616870947</v>
      </c>
      <c r="AT234" s="91" t="n">
        <f aca="false">Валюта!AV34/SUM(Валюта!AV$4:AV$1170)</f>
        <v>0.000320011242978257</v>
      </c>
      <c r="AU234" s="91" t="n">
        <f aca="false">Валюта!AW34/SUM(Валюта!AW$4:AW$1170)</f>
        <v>0.000557539376919096</v>
      </c>
      <c r="AV234" s="91" t="n">
        <f aca="false">Валюта!AX34/SUM(Валюта!AX$4:AX$1170)</f>
        <v>0.00039921418609048</v>
      </c>
      <c r="AW234" s="91" t="n">
        <f aca="false">Валюта!AY34/SUM(Валюта!AY$4:AY$1170)</f>
        <v>0.0004131328346098</v>
      </c>
      <c r="AX234" s="91" t="n">
        <f aca="false">Валюта!AZ34/SUM(Валюта!AZ$4:AZ$1170)</f>
        <v>0.000178278094495614</v>
      </c>
      <c r="AY234" s="91" t="n">
        <f aca="false">Валюта!BA34/SUM(Валюта!BA$4:BA$1170)</f>
        <v>0.000169043901121605</v>
      </c>
      <c r="AZ234" s="91" t="n">
        <f aca="false">Валюта!BB34/SUM(Валюта!BB$4:BB$1170)</f>
        <v>0.00018470841680331</v>
      </c>
      <c r="BA234" s="91" t="n">
        <f aca="false">Валюта!BC34/SUM(Валюта!BC$4:BC$1170)</f>
        <v>0.000321334169722716</v>
      </c>
      <c r="BB234" s="91" t="n">
        <f aca="false">Валюта!BD34/SUM(Валюта!BD$4:BD$1170)</f>
        <v>0.000275174512897755</v>
      </c>
      <c r="BC234" s="91" t="n">
        <f aca="false">Валюта!BE34/SUM(Валюта!BE$4:BE$1170)</f>
        <v>0.000175377943028543</v>
      </c>
      <c r="BD234" s="91" t="n">
        <f aca="false">Валюта!BF34/SUM(Валюта!BF$4:BF$1170)</f>
        <v>0.000233879319298839</v>
      </c>
      <c r="BF234" s="91"/>
      <c r="BG234" s="91"/>
      <c r="BH234" s="91"/>
      <c r="BI234" s="91"/>
      <c r="BJ234" s="91" t="n">
        <f aca="false">AVERAGE(B234:BI234)</f>
        <v>0.000356983754065886</v>
      </c>
    </row>
    <row r="235" customFormat="false" ht="18" hidden="false" customHeight="false" outlineLevel="0" collapsed="false">
      <c r="A235" s="70" t="s">
        <v>952</v>
      </c>
      <c r="B235" s="91" t="n">
        <f aca="false">Валюта!D822/SUM(Валюта!D$4:D$1170)</f>
        <v>0.000504700655579991</v>
      </c>
      <c r="C235" s="91" t="n">
        <f aca="false">Валюта!E822/SUM(Валюта!E$4:E$1170)</f>
        <v>0.000538120501783022</v>
      </c>
      <c r="D235" s="91" t="n">
        <f aca="false">Валюта!F822/SUM(Валюта!F$4:F$1170)</f>
        <v>0.000685719480893902</v>
      </c>
      <c r="E235" s="91" t="n">
        <f aca="false">Валюта!G822/SUM(Валюта!G$4:G$1170)</f>
        <v>0.000443741599038276</v>
      </c>
      <c r="F235" s="91" t="n">
        <f aca="false">Валюта!H822/SUM(Валюта!H$4:H$1170)</f>
        <v>0.000417398970443988</v>
      </c>
      <c r="G235" s="91" t="n">
        <f aca="false">Валюта!I822/SUM(Валюта!I$4:I$1170)</f>
        <v>0.000487449577975351</v>
      </c>
      <c r="H235" s="91" t="n">
        <f aca="false">Валюта!J822/SUM(Валюта!J$4:J$1170)</f>
        <v>0.000654571667006737</v>
      </c>
      <c r="I235" s="91" t="n">
        <f aca="false">Валюта!K822/SUM(Валюта!K$4:K$1170)</f>
        <v>0.000589176328969407</v>
      </c>
      <c r="J235" s="91" t="n">
        <f aca="false">Валюта!L822/SUM(Валюта!L$4:L$1170)</f>
        <v>0.000533018400461427</v>
      </c>
      <c r="K235" s="91" t="n">
        <f aca="false">Валюта!M822/SUM(Валюта!M$4:M$1170)</f>
        <v>0.000392663111104591</v>
      </c>
      <c r="L235" s="91" t="n">
        <f aca="false">Валюта!N822/SUM(Валюта!N$4:N$1170)</f>
        <v>0.00051146667605612</v>
      </c>
      <c r="M235" s="91" t="n">
        <f aca="false">Валюта!O822/SUM(Валюта!O$4:O$1170)</f>
        <v>0.000530847025866127</v>
      </c>
      <c r="N235" s="91" t="n">
        <f aca="false">Валюта!P822/SUM(Валюта!P$4:P$1170)</f>
        <v>0.00052011912799884</v>
      </c>
      <c r="O235" s="91" t="n">
        <f aca="false">Валюта!Q822/SUM(Валюта!Q$4:Q$1170)</f>
        <v>0.000476997355252479</v>
      </c>
      <c r="P235" s="91" t="n">
        <f aca="false">Валюта!R822/SUM(Валюта!R$4:R$1170)</f>
        <v>0.000546400012977323</v>
      </c>
      <c r="Q235" s="91" t="n">
        <f aca="false">Валюта!S822/SUM(Валюта!S$4:S$1170)</f>
        <v>0.000297699904901425</v>
      </c>
      <c r="R235" s="91" t="n">
        <f aca="false">Валюта!T822/SUM(Валюта!T$4:T$1170)</f>
        <v>0.00052888187513203</v>
      </c>
      <c r="S235" s="91" t="n">
        <f aca="false">Валюта!U822/SUM(Валюта!U$4:U$1170)</f>
        <v>0.000415985488490395</v>
      </c>
      <c r="T235" s="91" t="n">
        <f aca="false">Валюта!V822/SUM(Валюта!V$4:V$1170)</f>
        <v>0.000399264964426781</v>
      </c>
      <c r="U235" s="91" t="n">
        <f aca="false">Валюта!W822/SUM(Валюта!W$4:W$1170)</f>
        <v>0.000347029062432515</v>
      </c>
      <c r="V235" s="91" t="n">
        <f aca="false">Валюта!X822/SUM(Валюта!X$4:X$1170)</f>
        <v>0.000260883521004191</v>
      </c>
      <c r="W235" s="91" t="n">
        <f aca="false">Валюта!Y822/SUM(Валюта!Y$4:Y$1170)</f>
        <v>0.000484816682250955</v>
      </c>
      <c r="X235" s="91" t="n">
        <f aca="false">Валюта!Z822/SUM(Валюта!Z$4:Z$1170)</f>
        <v>0.00029921420249258</v>
      </c>
      <c r="Y235" s="91" t="n">
        <f aca="false">Валюта!AA822/SUM(Валюта!AA$4:AA$1170)</f>
        <v>0.000247116882531856</v>
      </c>
      <c r="Z235" s="91" t="n">
        <f aca="false">Валюта!AB822/SUM(Валюта!AB$4:AB$1170)</f>
        <v>0.00022061526204969</v>
      </c>
      <c r="AA235" s="91" t="n">
        <f aca="false">Валюта!AC822/SUM(Валюта!AC$4:AC$1170)</f>
        <v>0.000284645010106023</v>
      </c>
      <c r="AB235" s="91" t="n">
        <f aca="false">Валюта!AD822/SUM(Валюта!AD$4:AD$1170)</f>
        <v>0.000326762617378021</v>
      </c>
      <c r="AC235" s="91" t="n">
        <f aca="false">Валюта!AE822/SUM(Валюта!AE$4:AE$1170)</f>
        <v>0.000314841496715714</v>
      </c>
      <c r="AD235" s="91" t="n">
        <f aca="false">Валюта!AF822/SUM(Валюта!AF$4:AF$1170)</f>
        <v>0.000248501181675422</v>
      </c>
      <c r="AE235" s="91" t="n">
        <f aca="false">Валюта!AG822/SUM(Валюта!AG$4:AG$1170)</f>
        <v>0.000239046783575698</v>
      </c>
      <c r="AF235" s="91" t="n">
        <f aca="false">Валюта!AH822/SUM(Валюта!AH$4:AH$1170)</f>
        <v>0.000224405383367839</v>
      </c>
      <c r="AG235" s="91" t="n">
        <f aca="false">Валюта!AI822/SUM(Валюта!AI$4:AI$1170)</f>
        <v>0.000171347687104076</v>
      </c>
      <c r="AH235" s="91" t="n">
        <f aca="false">Валюта!AJ822/SUM(Валюта!AJ$4:AJ$1170)</f>
        <v>0.00024153357047136</v>
      </c>
      <c r="AI235" s="91" t="n">
        <f aca="false">Валюта!AK822/SUM(Валюта!AK$4:AK$1170)</f>
        <v>0.000235833285465795</v>
      </c>
      <c r="AJ235" s="91" t="n">
        <f aca="false">Валюта!AL822/SUM(Валюта!AL$4:AL$1170)</f>
        <v>0.000246400997401662</v>
      </c>
      <c r="AK235" s="91" t="n">
        <f aca="false">Валюта!AM822/SUM(Валюта!AM$4:AM$1170)</f>
        <v>0.000200962124340809</v>
      </c>
      <c r="AL235" s="91" t="n">
        <f aca="false">Валюта!AN822/SUM(Валюта!AN$4:AN$1170)</f>
        <v>0.000327211476019571</v>
      </c>
      <c r="AM235" s="91" t="n">
        <f aca="false">Валюта!AO822/SUM(Валюта!AO$4:AO$1170)</f>
        <v>0.000261897826238066</v>
      </c>
      <c r="AN235" s="91" t="n">
        <f aca="false">Валюта!AP822/SUM(Валюта!AP$4:AP$1170)</f>
        <v>0.000248387536997943</v>
      </c>
      <c r="AO235" s="91" t="n">
        <f aca="false">Валюта!AQ822/SUM(Валюта!AQ$4:AQ$1170)</f>
        <v>0.000344368243345057</v>
      </c>
      <c r="AP235" s="91" t="n">
        <f aca="false">Валюта!AR822/SUM(Валюта!AR$4:AR$1170)</f>
        <v>0.000281233726286047</v>
      </c>
      <c r="AQ235" s="91" t="n">
        <f aca="false">Валюта!AS822/SUM(Валюта!AS$4:AS$1170)</f>
        <v>0.000261952514300539</v>
      </c>
      <c r="AR235" s="91" t="n">
        <f aca="false">Валюта!AT822/SUM(Валюта!AT$4:AT$1170)</f>
        <v>0.000337409663641332</v>
      </c>
      <c r="AS235" s="91" t="n">
        <f aca="false">Валюта!AU822/SUM(Валюта!AU$4:AU$1170)</f>
        <v>0.00025330437864639</v>
      </c>
      <c r="AT235" s="91" t="n">
        <f aca="false">Валюта!AV822/SUM(Валюта!AV$4:AV$1170)</f>
        <v>0.000249739085398259</v>
      </c>
      <c r="AU235" s="91" t="n">
        <f aca="false">Валюта!AW822/SUM(Валюта!AW$4:AW$1170)</f>
        <v>0.000250841315227863</v>
      </c>
      <c r="AV235" s="91" t="n">
        <f aca="false">Валюта!AX822/SUM(Валюта!AX$4:AX$1170)</f>
        <v>0.000214677432271695</v>
      </c>
      <c r="AW235" s="91" t="n">
        <f aca="false">Валюта!AY822/SUM(Валюта!AY$4:AY$1170)</f>
        <v>0.000240867503307784</v>
      </c>
      <c r="AX235" s="91" t="n">
        <f aca="false">Валюта!AZ822/SUM(Валюта!AZ$4:AZ$1170)</f>
        <v>0.000274368227561681</v>
      </c>
      <c r="AY235" s="91" t="n">
        <f aca="false">Валюта!BA822/SUM(Валюта!BA$4:BA$1170)</f>
        <v>0.00029975044984568</v>
      </c>
      <c r="AZ235" s="91" t="n">
        <f aca="false">Валюта!BB822/SUM(Валюта!BB$4:BB$1170)</f>
        <v>0.000342748167513158</v>
      </c>
      <c r="BA235" s="91" t="n">
        <f aca="false">Валюта!BC822/SUM(Валюта!BC$4:BC$1170)</f>
        <v>0.000316921693014345</v>
      </c>
      <c r="BB235" s="91" t="n">
        <f aca="false">Валюта!BD822/SUM(Валюта!BD$4:BD$1170)</f>
        <v>0.000245951840768736</v>
      </c>
      <c r="BC235" s="91" t="n">
        <f aca="false">Валюта!BE822/SUM(Валюта!BE$4:BE$1170)</f>
        <v>0.000277376517133971</v>
      </c>
      <c r="BD235" s="91" t="n">
        <f aca="false">Валюта!BF822/SUM(Валюта!BF$4:BF$1170)</f>
        <v>0.000336741331636361</v>
      </c>
      <c r="BF235" s="91"/>
      <c r="BG235" s="91"/>
      <c r="BH235" s="91"/>
      <c r="BI235" s="91"/>
      <c r="BJ235" s="91" t="n">
        <f aca="false">AVERAGE(B235:BI235)</f>
        <v>0.000353344134615944</v>
      </c>
    </row>
    <row r="236" customFormat="false" ht="18" hidden="false" customHeight="false" outlineLevel="0" collapsed="false">
      <c r="A236" s="70" t="s">
        <v>449</v>
      </c>
      <c r="B236" s="91" t="n">
        <f aca="false">Валюта!D321/SUM(Валюта!D$4:D$1170)</f>
        <v>0.000361988366055737</v>
      </c>
      <c r="C236" s="91" t="n">
        <f aca="false">Валюта!E321/SUM(Валюта!E$4:E$1170)</f>
        <v>0.000446365963536666</v>
      </c>
      <c r="D236" s="91" t="n">
        <f aca="false">Валюта!F321/SUM(Валюта!F$4:F$1170)</f>
        <v>0.000415775289689133</v>
      </c>
      <c r="E236" s="91" t="n">
        <f aca="false">Валюта!G321/SUM(Валюта!G$4:G$1170)</f>
        <v>0.000282411070304078</v>
      </c>
      <c r="F236" s="91" t="n">
        <f aca="false">Валюта!H321/SUM(Валюта!H$4:H$1170)</f>
        <v>0.000510068604426284</v>
      </c>
      <c r="G236" s="91" t="n">
        <f aca="false">Валюта!I321/SUM(Валюта!I$4:I$1170)</f>
        <v>0.000502153525543796</v>
      </c>
      <c r="H236" s="91" t="n">
        <f aca="false">Валюта!J321/SUM(Валюта!J$4:J$1170)</f>
        <v>0.000641562360921592</v>
      </c>
      <c r="I236" s="91" t="n">
        <f aca="false">Валюта!K321/SUM(Валюта!K$4:K$1170)</f>
        <v>0.000466192955800555</v>
      </c>
      <c r="J236" s="91" t="n">
        <f aca="false">Валюта!L321/SUM(Валюта!L$4:L$1170)</f>
        <v>0.000365854876035523</v>
      </c>
      <c r="K236" s="91" t="n">
        <f aca="false">Валюта!M321/SUM(Валюта!M$4:M$1170)</f>
        <v>0.000426418578157579</v>
      </c>
      <c r="L236" s="91" t="n">
        <f aca="false">Валюта!N321/SUM(Валюта!N$4:N$1170)</f>
        <v>0.000347363161108152</v>
      </c>
      <c r="M236" s="91" t="n">
        <f aca="false">Валюта!O321/SUM(Валюта!O$4:O$1170)</f>
        <v>0.000273347432792946</v>
      </c>
      <c r="N236" s="91" t="n">
        <f aca="false">Валюта!P321/SUM(Валюта!P$4:P$1170)</f>
        <v>0.000453362169627708</v>
      </c>
      <c r="O236" s="91" t="n">
        <f aca="false">Валюта!Q321/SUM(Валюта!Q$4:Q$1170)</f>
        <v>0.000461285263855896</v>
      </c>
      <c r="P236" s="91" t="n">
        <f aca="false">Валюта!R321/SUM(Валюта!R$4:R$1170)</f>
        <v>0.000629028110211835</v>
      </c>
      <c r="Q236" s="91" t="n">
        <f aca="false">Валюта!S321/SUM(Валюта!S$4:S$1170)</f>
        <v>0.000459113924298443</v>
      </c>
      <c r="R236" s="91" t="n">
        <f aca="false">Валюта!T321/SUM(Валюта!T$4:T$1170)</f>
        <v>0.000578277069964334</v>
      </c>
      <c r="S236" s="91" t="n">
        <f aca="false">Валюта!U321/SUM(Валюта!U$4:U$1170)</f>
        <v>0.000681283258887968</v>
      </c>
      <c r="T236" s="91" t="n">
        <f aca="false">Валюта!V321/SUM(Валюта!V$4:V$1170)</f>
        <v>0.000587184063255737</v>
      </c>
      <c r="U236" s="91" t="n">
        <f aca="false">Валюта!W321/SUM(Валюта!W$4:W$1170)</f>
        <v>0.000382072142819865</v>
      </c>
      <c r="V236" s="91" t="n">
        <f aca="false">Валюта!X321/SUM(Валюта!X$4:X$1170)</f>
        <v>0.000417417555274855</v>
      </c>
      <c r="W236" s="91" t="n">
        <f aca="false">Валюта!Y321/SUM(Валюта!Y$4:Y$1170)</f>
        <v>0.000405490864613706</v>
      </c>
      <c r="X236" s="91" t="n">
        <f aca="false">Валюта!Z321/SUM(Валюта!Z$4:Z$1170)</f>
        <v>0.000226409683131555</v>
      </c>
      <c r="Y236" s="91" t="n">
        <f aca="false">Валюта!AA321/SUM(Валюта!AA$4:AA$1170)</f>
        <v>0.000249134021360419</v>
      </c>
      <c r="Z236" s="91" t="n">
        <f aca="false">Валюта!AB321/SUM(Валюта!AB$4:AB$1170)</f>
        <v>0.000193137851018647</v>
      </c>
      <c r="AA236" s="91" t="n">
        <f aca="false">Валюта!AC321/SUM(Валюта!AC$4:AC$1170)</f>
        <v>0.000355288499593806</v>
      </c>
      <c r="AB236" s="91" t="n">
        <f aca="false">Валюта!AD321/SUM(Валюта!AD$4:AD$1170)</f>
        <v>0.000381964368090341</v>
      </c>
      <c r="AC236" s="91" t="n">
        <f aca="false">Валюта!AE321/SUM(Валюта!AE$4:AE$1170)</f>
        <v>0.000395405928848342</v>
      </c>
      <c r="AD236" s="91" t="n">
        <f aca="false">Валюта!AF321/SUM(Валюта!AF$4:AF$1170)</f>
        <v>0.000388006223392203</v>
      </c>
      <c r="AE236" s="91" t="n">
        <f aca="false">Валюта!AG321/SUM(Валюта!AG$4:AG$1170)</f>
        <v>0.000416032985847457</v>
      </c>
      <c r="AF236" s="91" t="n">
        <f aca="false">Валюта!AH321/SUM(Валюта!AH$4:AH$1170)</f>
        <v>0.000321924301534993</v>
      </c>
      <c r="AG236" s="91" t="n">
        <f aca="false">Валюта!AI321/SUM(Валюта!AI$4:AI$1170)</f>
        <v>0.000298084113315789</v>
      </c>
      <c r="AH236" s="91" t="n">
        <f aca="false">Валюта!AJ321/SUM(Валюта!AJ$4:AJ$1170)</f>
        <v>0.000416638387481171</v>
      </c>
      <c r="AI236" s="91" t="n">
        <f aca="false">Валюта!AK321/SUM(Валюта!AK$4:AK$1170)</f>
        <v>0.000274305433495968</v>
      </c>
      <c r="AJ236" s="91" t="n">
        <f aca="false">Валюта!AL321/SUM(Валюта!AL$4:AL$1170)</f>
        <v>0.000288688289016048</v>
      </c>
      <c r="AK236" s="91" t="n">
        <f aca="false">Валюта!AM321/SUM(Валюта!AM$4:AM$1170)</f>
        <v>0.000217066811181605</v>
      </c>
      <c r="AL236" s="91" t="n">
        <f aca="false">Валюта!AN321/SUM(Валюта!AN$4:AN$1170)</f>
        <v>0.00016888786607603</v>
      </c>
      <c r="AM236" s="91" t="n">
        <f aca="false">Валюта!AO321/SUM(Валюта!AO$4:AO$1170)</f>
        <v>0.000163372076823617</v>
      </c>
      <c r="AN236" s="91" t="n">
        <f aca="false">Валюта!AP321/SUM(Валюта!AP$4:AP$1170)</f>
        <v>0.000124039491511366</v>
      </c>
      <c r="AO236" s="91" t="n">
        <f aca="false">Валюта!AQ321/SUM(Валюта!AQ$4:AQ$1170)</f>
        <v>0.000166194695840339</v>
      </c>
      <c r="AP236" s="91" t="n">
        <f aca="false">Валюта!AR321/SUM(Валюта!AR$4:AR$1170)</f>
        <v>0.000471783782020097</v>
      </c>
      <c r="AQ236" s="91" t="n">
        <f aca="false">Валюта!AS321/SUM(Валюта!AS$4:AS$1170)</f>
        <v>0.000320941789273062</v>
      </c>
      <c r="AR236" s="91" t="n">
        <f aca="false">Валюта!AT321/SUM(Валюта!AT$4:AT$1170)</f>
        <v>0.000321080024874044</v>
      </c>
      <c r="AS236" s="91" t="n">
        <f aca="false">Валюта!AU321/SUM(Валюта!AU$4:AU$1170)</f>
        <v>0.000189033358877713</v>
      </c>
      <c r="AT236" s="91" t="n">
        <f aca="false">Валюта!AV321/SUM(Валюта!AV$4:AV$1170)</f>
        <v>0.000236326464343285</v>
      </c>
      <c r="AU236" s="91" t="n">
        <f aca="false">Валюта!AW321/SUM(Валюта!AW$4:AW$1170)</f>
        <v>9.2472011049109E-005</v>
      </c>
      <c r="AV236" s="91" t="n">
        <f aca="false">Валюта!AX321/SUM(Валюта!AX$4:AX$1170)</f>
        <v>0.000272778464081445</v>
      </c>
      <c r="AW236" s="91" t="n">
        <f aca="false">Валюта!AY321/SUM(Валюта!AY$4:AY$1170)</f>
        <v>0.000297138706089489</v>
      </c>
      <c r="AX236" s="91" t="n">
        <f aca="false">Валюта!AZ321/SUM(Валюта!AZ$4:AZ$1170)</f>
        <v>0.000432118573888073</v>
      </c>
      <c r="AY236" s="91" t="n">
        <f aca="false">Валюта!BA321/SUM(Валюта!BA$4:BA$1170)</f>
        <v>0.000331830008089107</v>
      </c>
      <c r="AZ236" s="91" t="n">
        <f aca="false">Валюта!BB321/SUM(Валюта!BB$4:BB$1170)</f>
        <v>0.000227749930347887</v>
      </c>
      <c r="BA236" s="91" t="n">
        <f aca="false">Валюта!BC321/SUM(Валюта!BC$4:BC$1170)</f>
        <v>0.000314708281731711</v>
      </c>
      <c r="BB236" s="91" t="n">
        <f aca="false">Валюта!BD321/SUM(Валюта!BD$4:BD$1170)</f>
        <v>0.00022638463055876</v>
      </c>
      <c r="BC236" s="91" t="n">
        <f aca="false">Валюта!BE321/SUM(Валюта!BE$4:BE$1170)</f>
        <v>0.000236897364708777</v>
      </c>
      <c r="BD236" s="91" t="n">
        <f aca="false">Валюта!BF321/SUM(Валюта!BF$4:BF$1170)</f>
        <v>0.000170824336796915</v>
      </c>
      <c r="BF236" s="91"/>
      <c r="BG236" s="91"/>
      <c r="BH236" s="91"/>
      <c r="BI236" s="91"/>
      <c r="BJ236" s="91" t="n">
        <f aca="false">AVERAGE(B236:BI236)</f>
        <v>0.000350557552026756</v>
      </c>
    </row>
    <row r="237" customFormat="false" ht="18" hidden="false" customHeight="false" outlineLevel="0" collapsed="false">
      <c r="A237" s="70" t="s">
        <v>293</v>
      </c>
      <c r="B237" s="91" t="n">
        <f aca="false">Валюта!D167/SUM(Валюта!D$4:D$1170)</f>
        <v>0.000440666739026529</v>
      </c>
      <c r="C237" s="91" t="n">
        <f aca="false">Валюта!E167/SUM(Валюта!E$4:E$1170)</f>
        <v>0.000547484379619608</v>
      </c>
      <c r="D237" s="91" t="n">
        <f aca="false">Валюта!F167/SUM(Валюта!F$4:F$1170)</f>
        <v>0.000384107500195253</v>
      </c>
      <c r="E237" s="91" t="n">
        <f aca="false">Валюта!G167/SUM(Валюта!G$4:G$1170)</f>
        <v>0.000602700223063829</v>
      </c>
      <c r="F237" s="91" t="n">
        <f aca="false">Валюта!H167/SUM(Валюта!H$4:H$1170)</f>
        <v>0.000484264022264393</v>
      </c>
      <c r="G237" s="91" t="n">
        <f aca="false">Валюта!I167/SUM(Валюта!I$4:I$1170)</f>
        <v>0.000480807186227811</v>
      </c>
      <c r="H237" s="91" t="n">
        <f aca="false">Валюта!J167/SUM(Валюта!J$4:J$1170)</f>
        <v>0.000622189707532151</v>
      </c>
      <c r="I237" s="91" t="n">
        <f aca="false">Валюта!K167/SUM(Валюта!K$4:K$1170)</f>
        <v>0.000387076931547428</v>
      </c>
      <c r="J237" s="91" t="n">
        <f aca="false">Валюта!L167/SUM(Валюта!L$4:L$1170)</f>
        <v>0.00038885539238489</v>
      </c>
      <c r="K237" s="91" t="n">
        <f aca="false">Валюта!M167/SUM(Валюта!M$4:M$1170)</f>
        <v>0.000552396924609386</v>
      </c>
      <c r="L237" s="91" t="n">
        <f aca="false">Валюта!N167/SUM(Валюта!N$4:N$1170)</f>
        <v>0.0005912619287103</v>
      </c>
      <c r="M237" s="91" t="n">
        <f aca="false">Валюта!O167/SUM(Валюта!O$4:O$1170)</f>
        <v>0.000447322614860544</v>
      </c>
      <c r="N237" s="91" t="n">
        <f aca="false">Валюта!P167/SUM(Валюта!P$4:P$1170)</f>
        <v>0.000332154367044904</v>
      </c>
      <c r="O237" s="91" t="n">
        <f aca="false">Валюта!Q167/SUM(Валюта!Q$4:Q$1170)</f>
        <v>0.000384363302613887</v>
      </c>
      <c r="P237" s="91" t="n">
        <f aca="false">Валюта!R167/SUM(Валюта!R$4:R$1170)</f>
        <v>0.000440289152688398</v>
      </c>
      <c r="Q237" s="91" t="n">
        <f aca="false">Валюта!S167/SUM(Валюта!S$4:S$1170)</f>
        <v>0.000477137302243161</v>
      </c>
      <c r="R237" s="91" t="n">
        <f aca="false">Валюта!T167/SUM(Валюта!T$4:T$1170)</f>
        <v>0.000621436403128332</v>
      </c>
      <c r="S237" s="91" t="n">
        <f aca="false">Валюта!U167/SUM(Валюта!U$4:U$1170)</f>
        <v>0.000558865885897141</v>
      </c>
      <c r="T237" s="91" t="n">
        <f aca="false">Валюта!V167/SUM(Валюта!V$4:V$1170)</f>
        <v>0.000542967939282845</v>
      </c>
      <c r="U237" s="91" t="n">
        <f aca="false">Валюта!W167/SUM(Валюта!W$4:W$1170)</f>
        <v>0.000427028547005834</v>
      </c>
      <c r="V237" s="91" t="n">
        <f aca="false">Валюта!X167/SUM(Валюта!X$4:X$1170)</f>
        <v>0.000414796324132033</v>
      </c>
      <c r="W237" s="91" t="n">
        <f aca="false">Валюта!Y167/SUM(Валюта!Y$4:Y$1170)</f>
        <v>0.000418308144785535</v>
      </c>
      <c r="X237" s="91" t="n">
        <f aca="false">Валюта!Z167/SUM(Валюта!Z$4:Z$1170)</f>
        <v>0.000376804841940355</v>
      </c>
      <c r="Y237" s="91" t="n">
        <f aca="false">Валюта!AA167/SUM(Валюта!AA$4:AA$1170)</f>
        <v>0.000285896515916677</v>
      </c>
      <c r="Z237" s="91" t="n">
        <f aca="false">Валюта!AB167/SUM(Валюта!AB$4:AB$1170)</f>
        <v>0.000208164130301276</v>
      </c>
      <c r="AA237" s="91" t="n">
        <f aca="false">Валюта!AC167/SUM(Валюта!AC$4:AC$1170)</f>
        <v>0.000278380987853546</v>
      </c>
      <c r="AB237" s="91" t="n">
        <f aca="false">Валюта!AD167/SUM(Валюта!AD$4:AD$1170)</f>
        <v>0.000250876644473479</v>
      </c>
      <c r="AC237" s="91" t="n">
        <f aca="false">Валюта!AE167/SUM(Валюта!AE$4:AE$1170)</f>
        <v>0.000307245288410182</v>
      </c>
      <c r="AD237" s="91" t="n">
        <f aca="false">Валюта!AF167/SUM(Валюта!AF$4:AF$1170)</f>
        <v>0.000206942859776936</v>
      </c>
      <c r="AE237" s="91" t="n">
        <f aca="false">Валюта!AG167/SUM(Валюта!AG$4:AG$1170)</f>
        <v>0.000263135239064038</v>
      </c>
      <c r="AF237" s="91" t="n">
        <f aca="false">Валюта!AH167/SUM(Валюта!AH$4:AH$1170)</f>
        <v>0.000239216828353513</v>
      </c>
      <c r="AG237" s="91" t="n">
        <f aca="false">Валюта!AI167/SUM(Валюта!AI$4:AI$1170)</f>
        <v>0.000216959906555495</v>
      </c>
      <c r="AH237" s="91" t="n">
        <f aca="false">Валюта!AJ167/SUM(Валюта!AJ$4:AJ$1170)</f>
        <v>0.000214043473588218</v>
      </c>
      <c r="AI237" s="91" t="n">
        <f aca="false">Валюта!AK167/SUM(Валюта!AK$4:AK$1170)</f>
        <v>0.000227682014227611</v>
      </c>
      <c r="AJ237" s="91" t="n">
        <f aca="false">Валюта!AL167/SUM(Валюта!AL$4:AL$1170)</f>
        <v>0.000236159865683711</v>
      </c>
      <c r="AK237" s="91" t="n">
        <f aca="false">Валюта!AM167/SUM(Валюта!AM$4:AM$1170)</f>
        <v>0.000177487220680045</v>
      </c>
      <c r="AL237" s="91" t="n">
        <f aca="false">Валюта!AN167/SUM(Валюта!AN$4:AN$1170)</f>
        <v>0.000176345444192566</v>
      </c>
      <c r="AM237" s="91" t="n">
        <f aca="false">Валюта!AO167/SUM(Валюта!AO$4:AO$1170)</f>
        <v>0.000201389170426642</v>
      </c>
      <c r="AN237" s="91" t="n">
        <f aca="false">Валюта!AP167/SUM(Валюта!AP$4:AP$1170)</f>
        <v>0.000247349838066587</v>
      </c>
      <c r="AO237" s="91" t="n">
        <f aca="false">Валюта!AQ167/SUM(Валюта!AQ$4:AQ$1170)</f>
        <v>0.000207206220887974</v>
      </c>
      <c r="AP237" s="91" t="n">
        <f aca="false">Валюта!AR167/SUM(Валюта!AR$4:AR$1170)</f>
        <v>0.000254797769852033</v>
      </c>
      <c r="AQ237" s="91" t="n">
        <f aca="false">Валюта!AS167/SUM(Валюта!AS$4:AS$1170)</f>
        <v>0.000781303672233035</v>
      </c>
      <c r="AR237" s="91" t="n">
        <f aca="false">Валюта!AT167/SUM(Валюта!AT$4:AT$1170)</f>
        <v>0.000397825126100864</v>
      </c>
      <c r="AS237" s="91" t="n">
        <f aca="false">Валюта!AU167/SUM(Валюта!AU$4:AU$1170)</f>
        <v>0.000347464716213147</v>
      </c>
      <c r="AT237" s="91" t="n">
        <f aca="false">Валюта!AV167/SUM(Валюта!AV$4:AV$1170)</f>
        <v>0.000256675569062428</v>
      </c>
      <c r="AU237" s="91" t="n">
        <f aca="false">Валюта!AW167/SUM(Валюта!AW$4:AW$1170)</f>
        <v>0.000267026860548599</v>
      </c>
      <c r="AV237" s="91" t="n">
        <f aca="false">Валюта!AX167/SUM(Валюта!AX$4:AX$1170)</f>
        <v>0.000211993095008915</v>
      </c>
      <c r="AW237" s="91" t="n">
        <f aca="false">Валюта!AY167/SUM(Валюта!AY$4:AY$1170)</f>
        <v>0.000201135826354207</v>
      </c>
      <c r="AX237" s="91" t="n">
        <f aca="false">Валюта!AZ167/SUM(Валюта!AZ$4:AZ$1170)</f>
        <v>0.000249069543347915</v>
      </c>
      <c r="AY237" s="91" t="n">
        <f aca="false">Валюта!BA167/SUM(Валюта!BA$4:BA$1170)</f>
        <v>0.000192417048354145</v>
      </c>
      <c r="AZ237" s="91" t="n">
        <f aca="false">Валюта!BB167/SUM(Валюта!BB$4:BB$1170)</f>
        <v>0.000206858301850564</v>
      </c>
      <c r="BA237" s="91" t="n">
        <f aca="false">Валюта!BC167/SUM(Валюта!BC$4:BC$1170)</f>
        <v>0.000202649228441914</v>
      </c>
      <c r="BB237" s="91" t="n">
        <f aca="false">Валюта!BD167/SUM(Валюта!BD$4:BD$1170)</f>
        <v>0.000163805283679782</v>
      </c>
      <c r="BC237" s="91" t="n">
        <f aca="false">Валюта!BE167/SUM(Валюта!BE$4:BE$1170)</f>
        <v>0.000200159088371014</v>
      </c>
      <c r="BD237" s="91" t="n">
        <f aca="false">Валюта!BF167/SUM(Валюта!BF$4:BF$1170)</f>
        <v>0.000241546595311707</v>
      </c>
      <c r="BF237" s="91"/>
      <c r="BG237" s="91"/>
      <c r="BH237" s="91"/>
      <c r="BI237" s="91"/>
      <c r="BJ237" s="91" t="n">
        <f aca="false">AVERAGE(B237:BI237)</f>
        <v>0.000346227184254424</v>
      </c>
    </row>
    <row r="238" customFormat="false" ht="18" hidden="false" customHeight="false" outlineLevel="0" collapsed="false">
      <c r="A238" s="70" t="s">
        <v>351</v>
      </c>
      <c r="B238" s="91" t="n">
        <f aca="false">Валюта!D224/SUM(Валюта!D$4:D$1170)</f>
        <v>3.41277967705138E-005</v>
      </c>
      <c r="C238" s="91" t="n">
        <f aca="false">Валюта!E224/SUM(Валюта!E$4:E$1170)</f>
        <v>0.000125287657278482</v>
      </c>
      <c r="D238" s="91" t="n">
        <f aca="false">Валюта!F224/SUM(Валюта!F$4:F$1170)</f>
        <v>0.000276744199866232</v>
      </c>
      <c r="E238" s="91" t="n">
        <f aca="false">Валюта!G224/SUM(Валюта!G$4:G$1170)</f>
        <v>0.000392173822557834</v>
      </c>
      <c r="F238" s="91" t="n">
        <f aca="false">Валюта!H224/SUM(Валюта!H$4:H$1170)</f>
        <v>0.000445909248300233</v>
      </c>
      <c r="G238" s="91" t="n">
        <f aca="false">Валюта!I224/SUM(Валюта!I$4:I$1170)</f>
        <v>0.00046932268374508</v>
      </c>
      <c r="H238" s="91" t="n">
        <f aca="false">Валюта!J224/SUM(Валюта!J$4:J$1170)</f>
        <v>0.000725121633612037</v>
      </c>
      <c r="I238" s="91" t="n">
        <f aca="false">Валюта!K224/SUM(Валюта!K$4:K$1170)</f>
        <v>0.000521910995527616</v>
      </c>
      <c r="J238" s="91" t="n">
        <f aca="false">Валюта!L224/SUM(Валюта!L$4:L$1170)</f>
        <v>0.000430523803657991</v>
      </c>
      <c r="K238" s="91" t="n">
        <f aca="false">Валюта!M224/SUM(Валюта!M$4:M$1170)</f>
        <v>0.000355118353124774</v>
      </c>
      <c r="L238" s="91" t="n">
        <f aca="false">Валюта!N224/SUM(Валюта!N$4:N$1170)</f>
        <v>0.000387746097980321</v>
      </c>
      <c r="M238" s="91" t="n">
        <f aca="false">Валюта!O224/SUM(Валюта!O$4:O$1170)</f>
        <v>0.000252489871458285</v>
      </c>
      <c r="N238" s="91" t="n">
        <f aca="false">Валюта!P224/SUM(Валюта!P$4:P$1170)</f>
        <v>8.22838735238445E-005</v>
      </c>
      <c r="O238" s="91" t="n">
        <f aca="false">Валюта!Q224/SUM(Валюта!Q$4:Q$1170)</f>
        <v>0.000112286598487848</v>
      </c>
      <c r="P238" s="91" t="n">
        <f aca="false">Валюта!R224/SUM(Валюта!R$4:R$1170)</f>
        <v>0.000250975662739992</v>
      </c>
      <c r="Q238" s="91" t="n">
        <f aca="false">Валюта!S224/SUM(Валюта!S$4:S$1170)</f>
        <v>0.000402108118335808</v>
      </c>
      <c r="R238" s="91" t="n">
        <f aca="false">Валюта!T224/SUM(Валюта!T$4:T$1170)</f>
        <v>0.000394726859678372</v>
      </c>
      <c r="S238" s="91" t="n">
        <f aca="false">Валюта!U224/SUM(Валюта!U$4:U$1170)</f>
        <v>0.000467272872075108</v>
      </c>
      <c r="T238" s="91" t="n">
        <f aca="false">Валюта!V224/SUM(Валюта!V$4:V$1170)</f>
        <v>0.000458815840305403</v>
      </c>
      <c r="U238" s="91" t="n">
        <f aca="false">Валюта!W224/SUM(Валюта!W$4:W$1170)</f>
        <v>0.000504403908087886</v>
      </c>
      <c r="V238" s="91" t="n">
        <f aca="false">Валюта!X224/SUM(Валюта!X$4:X$1170)</f>
        <v>0.000492811444441748</v>
      </c>
      <c r="W238" s="91" t="n">
        <f aca="false">Валюта!Y224/SUM(Валюта!Y$4:Y$1170)</f>
        <v>0.000626606385149051</v>
      </c>
      <c r="X238" s="91" t="n">
        <f aca="false">Валюта!Z224/SUM(Валюта!Z$4:Z$1170)</f>
        <v>0.00048702043476916</v>
      </c>
      <c r="Y238" s="91" t="n">
        <f aca="false">Валюта!AA224/SUM(Валюта!AA$4:AA$1170)</f>
        <v>0.000136177480051399</v>
      </c>
      <c r="Z238" s="91" t="n">
        <f aca="false">Валюта!AB224/SUM(Валюта!AB$4:AB$1170)</f>
        <v>0.00015106120424458</v>
      </c>
      <c r="AA238" s="91" t="n">
        <f aca="false">Валюта!AC224/SUM(Валюта!AC$4:AC$1170)</f>
        <v>0.000151348289255437</v>
      </c>
      <c r="AB238" s="91" t="n">
        <f aca="false">Валюта!AD224/SUM(Валюта!AD$4:AD$1170)</f>
        <v>0.000362213248772255</v>
      </c>
      <c r="AC238" s="91" t="n">
        <f aca="false">Валюта!AE224/SUM(Валюта!AE$4:AE$1170)</f>
        <v>0.000437680975223603</v>
      </c>
      <c r="AD238" s="91" t="n">
        <f aca="false">Валюта!AF224/SUM(Валюта!AF$4:AF$1170)</f>
        <v>0.000418781461520434</v>
      </c>
      <c r="AE238" s="91" t="n">
        <f aca="false">Валюта!AG224/SUM(Валюта!AG$4:AG$1170)</f>
        <v>0.000508744053484499</v>
      </c>
      <c r="AF238" s="91" t="n">
        <f aca="false">Валюта!AH224/SUM(Валюта!AH$4:AH$1170)</f>
        <v>0.000494929873495035</v>
      </c>
      <c r="AG238" s="91" t="n">
        <f aca="false">Валюта!AI224/SUM(Валюта!AI$4:AI$1170)</f>
        <v>0.000457743640424205</v>
      </c>
      <c r="AH238" s="91" t="n">
        <f aca="false">Валюта!AJ224/SUM(Валюта!AJ$4:AJ$1170)</f>
        <v>0.000526340463430306</v>
      </c>
      <c r="AI238" s="91" t="n">
        <f aca="false">Валюта!AK224/SUM(Валюта!AK$4:AK$1170)</f>
        <v>0.000414200852156034</v>
      </c>
      <c r="AJ238" s="91" t="n">
        <f aca="false">Валюта!AL224/SUM(Валюта!AL$4:AL$1170)</f>
        <v>0.000222547395997291</v>
      </c>
      <c r="AK238" s="91" t="n">
        <f aca="false">Валюта!AM224/SUM(Валюта!AM$4:AM$1170)</f>
        <v>0.000151261835185387</v>
      </c>
      <c r="AL238" s="91" t="n">
        <f aca="false">Валюта!AN224/SUM(Валюта!AN$4:AN$1170)</f>
        <v>8.30800196438037E-005</v>
      </c>
      <c r="AM238" s="91" t="n">
        <f aca="false">Валюта!AO224/SUM(Валюта!AO$4:AO$1170)</f>
        <v>0.000156646479789614</v>
      </c>
      <c r="AN238" s="91" t="n">
        <f aca="false">Валюта!AP224/SUM(Валюта!AP$4:AP$1170)</f>
        <v>0.000385255936140706</v>
      </c>
      <c r="AO238" s="91" t="n">
        <f aca="false">Валюта!AQ224/SUM(Валюта!AQ$4:AQ$1170)</f>
        <v>0.000287599249082706</v>
      </c>
      <c r="AP238" s="91" t="n">
        <f aca="false">Валюта!AR224/SUM(Валюта!AR$4:AR$1170)</f>
        <v>0.000284358522918451</v>
      </c>
      <c r="AQ238" s="91" t="n">
        <f aca="false">Валюта!AS224/SUM(Валюта!AS$4:AS$1170)</f>
        <v>0.000303614001606535</v>
      </c>
      <c r="AR238" s="91" t="n">
        <f aca="false">Валюта!AT224/SUM(Валюта!AT$4:AT$1170)</f>
        <v>0.000509099110872612</v>
      </c>
      <c r="AS238" s="91" t="n">
        <f aca="false">Валюта!AU224/SUM(Валюта!AU$4:AU$1170)</f>
        <v>0.000436416194689719</v>
      </c>
      <c r="AT238" s="91" t="n">
        <f aca="false">Валюта!AV224/SUM(Валюта!AV$4:AV$1170)</f>
        <v>0.000415427220216066</v>
      </c>
      <c r="AU238" s="91" t="n">
        <f aca="false">Валюта!AW224/SUM(Валюта!AW$4:AW$1170)</f>
        <v>0.000411624365550948</v>
      </c>
      <c r="AV238" s="91" t="n">
        <f aca="false">Валюта!AX224/SUM(Валюта!AX$4:AX$1170)</f>
        <v>0.000338866404533158</v>
      </c>
      <c r="AW238" s="91" t="n">
        <f aca="false">Валюта!AY224/SUM(Валюта!AY$4:AY$1170)</f>
        <v>0.000229855672783703</v>
      </c>
      <c r="AX238" s="91" t="n">
        <f aca="false">Валюта!AZ224/SUM(Валюта!AZ$4:AZ$1170)</f>
        <v>0.000106375317564122</v>
      </c>
      <c r="AY238" s="91" t="n">
        <f aca="false">Валюта!BA224/SUM(Валюта!BA$4:BA$1170)</f>
        <v>7.02410679874936E-005</v>
      </c>
      <c r="AZ238" s="91" t="n">
        <f aca="false">Валюта!BB224/SUM(Валюта!BB$4:BB$1170)</f>
        <v>0.0002623838483469</v>
      </c>
      <c r="BA238" s="91" t="n">
        <f aca="false">Валюта!BC224/SUM(Валюта!BC$4:BC$1170)</f>
        <v>0.000423498626875794</v>
      </c>
      <c r="BB238" s="91" t="n">
        <f aca="false">Валюта!BD224/SUM(Валюта!BD$4:BD$1170)</f>
        <v>0.00034861372105229</v>
      </c>
      <c r="BC238" s="91" t="n">
        <f aca="false">Валюта!BE224/SUM(Валюта!BE$4:BE$1170)</f>
        <v>0.000329096709154378</v>
      </c>
      <c r="BD238" s="91" t="n">
        <f aca="false">Валюта!BF224/SUM(Валюта!BF$4:BF$1170)</f>
        <v>0.000356073758806418</v>
      </c>
      <c r="BF238" s="91"/>
      <c r="BG238" s="91"/>
      <c r="BH238" s="91"/>
      <c r="BI238" s="91"/>
      <c r="BJ238" s="91" t="n">
        <f aca="false">AVERAGE(B238:BI238)</f>
        <v>0.000343035366587809</v>
      </c>
    </row>
    <row r="239" customFormat="false" ht="18" hidden="false" customHeight="false" outlineLevel="0" collapsed="false">
      <c r="A239" s="70" t="s">
        <v>670</v>
      </c>
      <c r="B239" s="91" t="n">
        <f aca="false">Валюта!D541/SUM(Валюта!D$4:D$1170)</f>
        <v>0.000287748182456291</v>
      </c>
      <c r="C239" s="91" t="n">
        <f aca="false">Валюта!E541/SUM(Валюта!E$4:E$1170)</f>
        <v>0.000362600955280541</v>
      </c>
      <c r="D239" s="91" t="n">
        <f aca="false">Валюта!F541/SUM(Валюта!F$4:F$1170)</f>
        <v>0.000344306132234327</v>
      </c>
      <c r="E239" s="91" t="n">
        <f aca="false">Валюта!G541/SUM(Валюта!G$4:G$1170)</f>
        <v>0.000438492630988922</v>
      </c>
      <c r="F239" s="91" t="n">
        <f aca="false">Валюта!H541/SUM(Валюта!H$4:H$1170)</f>
        <v>0.000438480794714876</v>
      </c>
      <c r="G239" s="91" t="n">
        <f aca="false">Валюта!I541/SUM(Валюта!I$4:I$1170)</f>
        <v>0.000360881645570949</v>
      </c>
      <c r="H239" s="91" t="n">
        <f aca="false">Валюта!J541/SUM(Валюта!J$4:J$1170)</f>
        <v>0.000397749161730174</v>
      </c>
      <c r="I239" s="91" t="n">
        <f aca="false">Валюта!K541/SUM(Валюта!K$4:K$1170)</f>
        <v>0.00029242945854055</v>
      </c>
      <c r="J239" s="91" t="n">
        <f aca="false">Валюта!L541/SUM(Валюта!L$4:L$1170)</f>
        <v>0.000339684531612568</v>
      </c>
      <c r="K239" s="91" t="n">
        <f aca="false">Валюта!M541/SUM(Валюта!M$4:M$1170)</f>
        <v>0.000345999402727896</v>
      </c>
      <c r="L239" s="91" t="n">
        <f aca="false">Валюта!N541/SUM(Валюта!N$4:N$1170)</f>
        <v>0.000275256255054316</v>
      </c>
      <c r="M239" s="91" t="n">
        <f aca="false">Валюта!O541/SUM(Валюта!O$4:O$1170)</f>
        <v>0.000261391234154393</v>
      </c>
      <c r="N239" s="91" t="n">
        <f aca="false">Валюта!P541/SUM(Валюта!P$4:P$1170)</f>
        <v>0.000277137280249807</v>
      </c>
      <c r="O239" s="91" t="n">
        <f aca="false">Валюта!Q541/SUM(Валюта!Q$4:Q$1170)</f>
        <v>0.000327594013038526</v>
      </c>
      <c r="P239" s="91" t="n">
        <f aca="false">Валюта!R541/SUM(Валюта!R$4:R$1170)</f>
        <v>0.000317578971544782</v>
      </c>
      <c r="Q239" s="91" t="n">
        <f aca="false">Валюта!S541/SUM(Валюта!S$4:S$1170)</f>
        <v>0.000370840971133466</v>
      </c>
      <c r="R239" s="91" t="n">
        <f aca="false">Валюта!T541/SUM(Валюта!T$4:T$1170)</f>
        <v>0.000402847248904117</v>
      </c>
      <c r="S239" s="91" t="n">
        <f aca="false">Валюта!U541/SUM(Валюта!U$4:U$1170)</f>
        <v>0.000413673445821227</v>
      </c>
      <c r="T239" s="91" t="n">
        <f aca="false">Валюта!V541/SUM(Валюта!V$4:V$1170)</f>
        <v>0.000501862706438427</v>
      </c>
      <c r="U239" s="91" t="n">
        <f aca="false">Валюта!W541/SUM(Валюта!W$4:W$1170)</f>
        <v>0.000362456860544433</v>
      </c>
      <c r="V239" s="91" t="n">
        <f aca="false">Валюта!X541/SUM(Валюта!X$4:X$1170)</f>
        <v>0.000367412893502102</v>
      </c>
      <c r="W239" s="91" t="n">
        <f aca="false">Валюта!Y541/SUM(Валюта!Y$4:Y$1170)</f>
        <v>0.000365352277734262</v>
      </c>
      <c r="X239" s="91" t="n">
        <f aca="false">Валюта!Z541/SUM(Валюта!Z$4:Z$1170)</f>
        <v>0.000371835279351156</v>
      </c>
      <c r="Y239" s="91" t="n">
        <f aca="false">Валюта!AA541/SUM(Валюта!AA$4:AA$1170)</f>
        <v>0.000272034581801178</v>
      </c>
      <c r="Z239" s="91" t="n">
        <f aca="false">Валюта!AB541/SUM(Валюта!AB$4:AB$1170)</f>
        <v>0.000295370028271391</v>
      </c>
      <c r="AA239" s="91" t="n">
        <f aca="false">Валюта!AC541/SUM(Валюта!AC$4:AC$1170)</f>
        <v>0.000340879057018942</v>
      </c>
      <c r="AB239" s="91" t="n">
        <f aca="false">Валюта!AD541/SUM(Валюта!AD$4:AD$1170)</f>
        <v>0.000350497111748058</v>
      </c>
      <c r="AC239" s="91" t="n">
        <f aca="false">Валюта!AE541/SUM(Валюта!AE$4:AE$1170)</f>
        <v>0.000402441773115373</v>
      </c>
      <c r="AD239" s="91" t="n">
        <f aca="false">Валюта!AF541/SUM(Валюта!AF$4:AF$1170)</f>
        <v>0.000381391898600723</v>
      </c>
      <c r="AE239" s="91" t="n">
        <f aca="false">Валюта!AG541/SUM(Валюта!AG$4:AG$1170)</f>
        <v>0.000410788568396233</v>
      </c>
      <c r="AF239" s="91" t="n">
        <f aca="false">Валюта!AH541/SUM(Валюта!AH$4:AH$1170)</f>
        <v>0.000401343244973484</v>
      </c>
      <c r="AG239" s="91" t="n">
        <f aca="false">Валюта!AI541/SUM(Валюта!AI$4:AI$1170)</f>
        <v>0.000295967617501301</v>
      </c>
      <c r="AH239" s="91" t="n">
        <f aca="false">Валюта!AJ541/SUM(Валюта!AJ$4:AJ$1170)</f>
        <v>0.000312722340181411</v>
      </c>
      <c r="AI239" s="91" t="n">
        <f aca="false">Валюта!AK541/SUM(Валюта!AK$4:AK$1170)</f>
        <v>0.000306532321195847</v>
      </c>
      <c r="AJ239" s="91" t="n">
        <f aca="false">Валюта!AL541/SUM(Валюта!AL$4:AL$1170)</f>
        <v>0.000328474910301449</v>
      </c>
      <c r="AK239" s="91" t="n">
        <f aca="false">Валюта!AM541/SUM(Валюта!AM$4:AM$1170)</f>
        <v>0.000241759780265588</v>
      </c>
      <c r="AL239" s="91" t="n">
        <f aca="false">Валюта!AN541/SUM(Валюта!AN$4:AN$1170)</f>
        <v>0.00027866649485289</v>
      </c>
      <c r="AM239" s="91" t="n">
        <f aca="false">Валюта!AO541/SUM(Валюта!AO$4:AO$1170)</f>
        <v>0.000318069415887769</v>
      </c>
      <c r="AN239" s="91" t="n">
        <f aca="false">Валюта!AP541/SUM(Валюта!AP$4:AP$1170)</f>
        <v>0.000348147603172525</v>
      </c>
      <c r="AO239" s="91" t="n">
        <f aca="false">Валюта!AQ541/SUM(Валюта!AQ$4:AQ$1170)</f>
        <v>0.000442652415456789</v>
      </c>
      <c r="AP239" s="91" t="n">
        <f aca="false">Валюта!AR541/SUM(Валюта!AR$4:AR$1170)</f>
        <v>0.000482837828023119</v>
      </c>
      <c r="AQ239" s="91" t="n">
        <f aca="false">Валюта!AS541/SUM(Валюта!AS$4:AS$1170)</f>
        <v>0.000419715514231136</v>
      </c>
      <c r="AR239" s="91" t="n">
        <f aca="false">Валюта!AT541/SUM(Валюта!AT$4:AT$1170)</f>
        <v>0.000366941453072766</v>
      </c>
      <c r="AS239" s="91" t="n">
        <f aca="false">Валюта!AU541/SUM(Валюта!AU$4:AU$1170)</f>
        <v>0.000296937868417759</v>
      </c>
      <c r="AT239" s="91" t="n">
        <f aca="false">Валюта!AV541/SUM(Валюта!AV$4:AV$1170)</f>
        <v>0.000316323988526948</v>
      </c>
      <c r="AU239" s="91" t="n">
        <f aca="false">Валюта!AW541/SUM(Валюта!AW$4:AW$1170)</f>
        <v>0.00029850652444306</v>
      </c>
      <c r="AV239" s="91" t="n">
        <f aca="false">Валюта!AX541/SUM(Валюта!AX$4:AX$1170)</f>
        <v>0.00027719641198676</v>
      </c>
      <c r="AW239" s="91" t="n">
        <f aca="false">Валюта!AY541/SUM(Валюта!AY$4:AY$1170)</f>
        <v>0.000212448628084355</v>
      </c>
      <c r="AX239" s="91" t="n">
        <f aca="false">Валюта!AZ541/SUM(Валюта!AZ$4:AZ$1170)</f>
        <v>0.000238392104316873</v>
      </c>
      <c r="AY239" s="91" t="n">
        <f aca="false">Валюта!BA541/SUM(Валюта!BA$4:BA$1170)</f>
        <v>0.000294546764949357</v>
      </c>
      <c r="AZ239" s="91" t="n">
        <f aca="false">Валюта!BB541/SUM(Валюта!BB$4:BB$1170)</f>
        <v>0.000324630134819948</v>
      </c>
      <c r="BA239" s="91" t="n">
        <f aca="false">Валюта!BC541/SUM(Валюта!BC$4:BC$1170)</f>
        <v>0.000323010677542396</v>
      </c>
      <c r="BB239" s="91" t="n">
        <f aca="false">Валюта!BD541/SUM(Валюта!BD$4:BD$1170)</f>
        <v>0.00029873447396087</v>
      </c>
      <c r="BC239" s="91" t="n">
        <f aca="false">Валюта!BE541/SUM(Валюта!BE$4:BE$1170)</f>
        <v>0.000325645298570032</v>
      </c>
      <c r="BD239" s="91" t="n">
        <f aca="false">Валюта!BF541/SUM(Валюта!BF$4:BF$1170)</f>
        <v>0.000332510400523183</v>
      </c>
      <c r="BF239" s="91"/>
      <c r="BG239" s="91"/>
      <c r="BH239" s="91"/>
      <c r="BI239" s="91"/>
      <c r="BJ239" s="91" t="n">
        <f aca="false">AVERAGE(B239:BI239)</f>
        <v>0.000341085992137048</v>
      </c>
    </row>
    <row r="240" customFormat="false" ht="18" hidden="false" customHeight="false" outlineLevel="0" collapsed="false">
      <c r="A240" s="70" t="s">
        <v>238</v>
      </c>
      <c r="B240" s="91" t="n">
        <f aca="false">Валюта!D112/SUM(Валюта!D$4:D$1170)</f>
        <v>0.000427287695893586</v>
      </c>
      <c r="C240" s="91" t="n">
        <f aca="false">Валюта!E112/SUM(Валюта!E$4:E$1170)</f>
        <v>0.000472446698574924</v>
      </c>
      <c r="D240" s="91" t="n">
        <f aca="false">Валюта!F112/SUM(Валюта!F$4:F$1170)</f>
        <v>0.00048738001459261</v>
      </c>
      <c r="E240" s="91" t="n">
        <f aca="false">Валюта!G112/SUM(Валюта!G$4:G$1170)</f>
        <v>0.000391052846359944</v>
      </c>
      <c r="F240" s="91" t="n">
        <f aca="false">Валюта!H112/SUM(Валюта!H$4:H$1170)</f>
        <v>0.000368023514684515</v>
      </c>
      <c r="G240" s="91" t="n">
        <f aca="false">Валюта!I112/SUM(Валюта!I$4:I$1170)</f>
        <v>0.000362183828390276</v>
      </c>
      <c r="H240" s="91" t="n">
        <f aca="false">Валюта!J112/SUM(Валюта!J$4:J$1170)</f>
        <v>0.000292153902529851</v>
      </c>
      <c r="I240" s="91" t="n">
        <f aca="false">Валюта!K112/SUM(Валюта!K$4:K$1170)</f>
        <v>0.000195967906134817</v>
      </c>
      <c r="J240" s="91" t="n">
        <f aca="false">Валюта!L112/SUM(Валюта!L$4:L$1170)</f>
        <v>0.000228754767888597</v>
      </c>
      <c r="K240" s="91" t="n">
        <f aca="false">Валюта!M112/SUM(Валюта!M$4:M$1170)</f>
        <v>0.00020676466625293</v>
      </c>
      <c r="L240" s="91" t="n">
        <f aca="false">Валюта!N112/SUM(Валюта!N$4:N$1170)</f>
        <v>0.000444301529265402</v>
      </c>
      <c r="M240" s="91" t="n">
        <f aca="false">Валюта!O112/SUM(Валюта!O$4:O$1170)</f>
        <v>0.000347391243533102</v>
      </c>
      <c r="N240" s="91" t="n">
        <f aca="false">Валюта!P112/SUM(Валюта!P$4:P$1170)</f>
        <v>0.000609306865075879</v>
      </c>
      <c r="O240" s="91" t="n">
        <f aca="false">Валюта!Q112/SUM(Валюта!Q$4:Q$1170)</f>
        <v>0.000544856609128129</v>
      </c>
      <c r="P240" s="91" t="n">
        <f aca="false">Валюта!R112/SUM(Валюта!R$4:R$1170)</f>
        <v>0.000448546957973984</v>
      </c>
      <c r="Q240" s="91" t="n">
        <f aca="false">Валюта!S112/SUM(Валюта!S$4:S$1170)</f>
        <v>0.000311565190195919</v>
      </c>
      <c r="R240" s="91" t="n">
        <f aca="false">Валюта!T112/SUM(Валюта!T$4:T$1170)</f>
        <v>0.000365835087483078</v>
      </c>
      <c r="S240" s="91" t="n">
        <f aca="false">Валюта!U112/SUM(Валюта!U$4:U$1170)</f>
        <v>0.000384015224507235</v>
      </c>
      <c r="T240" s="91" t="n">
        <f aca="false">Валюта!V112/SUM(Валюта!V$4:V$1170)</f>
        <v>0.00034374705565281</v>
      </c>
      <c r="U240" s="91" t="n">
        <f aca="false">Валюта!W112/SUM(Валюта!W$4:W$1170)</f>
        <v>0.00013052086333535</v>
      </c>
      <c r="V240" s="91" t="n">
        <f aca="false">Валюта!X112/SUM(Валюта!X$4:X$1170)</f>
        <v>0.000299426960866996</v>
      </c>
      <c r="W240" s="91" t="n">
        <f aca="false">Валюта!Y112/SUM(Валюта!Y$4:Y$1170)</f>
        <v>0.000444290784817606</v>
      </c>
      <c r="X240" s="91" t="n">
        <f aca="false">Валюта!Z112/SUM(Валюта!Z$4:Z$1170)</f>
        <v>0.000708378558860866</v>
      </c>
      <c r="Y240" s="91" t="n">
        <f aca="false">Валюта!AA112/SUM(Валюта!AA$4:AA$1170)</f>
        <v>0.000297558924423783</v>
      </c>
      <c r="Z240" s="91" t="n">
        <f aca="false">Валюта!AB112/SUM(Валюта!AB$4:AB$1170)</f>
        <v>0.000385208505990753</v>
      </c>
      <c r="AA240" s="91" t="n">
        <f aca="false">Валюта!AC112/SUM(Валюта!AC$4:AC$1170)</f>
        <v>0.00035331101258308</v>
      </c>
      <c r="AB240" s="91" t="n">
        <f aca="false">Валюта!AD112/SUM(Валюта!AD$4:AD$1170)</f>
        <v>0.00042961461367979</v>
      </c>
      <c r="AC240" s="91" t="n">
        <f aca="false">Валюта!AE112/SUM(Валюта!AE$4:AE$1170)</f>
        <v>0.000257221201626109</v>
      </c>
      <c r="AD240" s="91" t="n">
        <f aca="false">Валюта!AF112/SUM(Валюта!AF$4:AF$1170)</f>
        <v>0.000201186128894081</v>
      </c>
      <c r="AE240" s="91" t="n">
        <f aca="false">Валюта!AG112/SUM(Валюта!AG$4:AG$1170)</f>
        <v>0.000236116557119208</v>
      </c>
      <c r="AF240" s="91" t="n">
        <f aca="false">Валюта!AH112/SUM(Валюта!AH$4:AH$1170)</f>
        <v>0.000187554781048738</v>
      </c>
      <c r="AG240" s="91" t="n">
        <f aca="false">Валюта!AI112/SUM(Валюта!AI$4:AI$1170)</f>
        <v>0.000175558341132469</v>
      </c>
      <c r="AH240" s="91" t="n">
        <f aca="false">Валюта!AJ112/SUM(Валюта!AJ$4:AJ$1170)</f>
        <v>0.000371757827580634</v>
      </c>
      <c r="AI240" s="91" t="n">
        <f aca="false">Валюта!AK112/SUM(Валюта!AK$4:AK$1170)</f>
        <v>0.000351322926762789</v>
      </c>
      <c r="AJ240" s="91" t="n">
        <f aca="false">Валюта!AL112/SUM(Валюта!AL$4:AL$1170)</f>
        <v>0.000516833838743479</v>
      </c>
      <c r="AK240" s="91" t="n">
        <f aca="false">Валюта!AM112/SUM(Валюта!AM$4:AM$1170)</f>
        <v>0.000450322777195478</v>
      </c>
      <c r="AL240" s="91" t="n">
        <f aca="false">Валюта!AN112/SUM(Валюта!AN$4:AN$1170)</f>
        <v>0.000334682407053788</v>
      </c>
      <c r="AM240" s="91" t="n">
        <f aca="false">Валюта!AO112/SUM(Валюта!AO$4:AO$1170)</f>
        <v>0.000399981307161848</v>
      </c>
      <c r="AN240" s="91" t="n">
        <f aca="false">Валюта!AP112/SUM(Валюта!AP$4:AP$1170)</f>
        <v>0.000553393869851911</v>
      </c>
      <c r="AO240" s="91" t="n">
        <f aca="false">Валюта!AQ112/SUM(Валюта!AQ$4:AQ$1170)</f>
        <v>0.000556277665924143</v>
      </c>
      <c r="AP240" s="91" t="n">
        <f aca="false">Валюта!AR112/SUM(Валюта!AR$4:AR$1170)</f>
        <v>0.000249441171801598</v>
      </c>
      <c r="AQ240" s="91" t="n">
        <f aca="false">Валюта!AS112/SUM(Валюта!AS$4:AS$1170)</f>
        <v>0.000378042043249099</v>
      </c>
      <c r="AR240" s="91" t="n">
        <f aca="false">Валюта!AT112/SUM(Валюта!AT$4:AT$1170)</f>
        <v>0.000197392707269063</v>
      </c>
      <c r="AS240" s="91" t="n">
        <f aca="false">Валюта!AU112/SUM(Валюта!AU$4:AU$1170)</f>
        <v>0.000137612488402747</v>
      </c>
      <c r="AT240" s="91" t="n">
        <f aca="false">Валюта!AV112/SUM(Валюта!AV$4:AV$1170)</f>
        <v>0.0003014939531014</v>
      </c>
      <c r="AU240" s="91" t="n">
        <f aca="false">Валюта!AW112/SUM(Валюта!AW$4:AW$1170)</f>
        <v>0.000433034749611192</v>
      </c>
      <c r="AV240" s="91" t="n">
        <f aca="false">Валюта!AX112/SUM(Валюта!AX$4:AX$1170)</f>
        <v>0.000343475726250536</v>
      </c>
      <c r="AW240" s="91" t="n">
        <f aca="false">Валюта!AY112/SUM(Валюта!AY$4:AY$1170)</f>
        <v>0.000409087076207011</v>
      </c>
      <c r="AX240" s="91" t="n">
        <f aca="false">Валюта!AZ112/SUM(Валюта!AZ$4:AZ$1170)</f>
        <v>0.000415191297573001</v>
      </c>
      <c r="AY240" s="91" t="n">
        <f aca="false">Валюта!BA112/SUM(Валюта!BA$4:BA$1170)</f>
        <v>0.000199593278147288</v>
      </c>
      <c r="AZ240" s="91" t="n">
        <f aca="false">Валюта!BB112/SUM(Валюта!BB$4:BB$1170)</f>
        <v>0.000170973763835126</v>
      </c>
      <c r="BA240" s="91" t="n">
        <f aca="false">Валюта!BC112/SUM(Валюта!BC$4:BC$1170)</f>
        <v>0.000261596979621279</v>
      </c>
      <c r="BB240" s="91" t="n">
        <f aca="false">Валюта!BD112/SUM(Валюта!BD$4:BD$1170)</f>
        <v>0.000129392994408549</v>
      </c>
      <c r="BC240" s="91" t="n">
        <f aca="false">Валюта!BE112/SUM(Валюта!BE$4:BE$1170)</f>
        <v>7.9181685379694E-005</v>
      </c>
      <c r="BD240" s="91" t="n">
        <f aca="false">Валюта!BF112/SUM(Валюта!BF$4:BF$1170)</f>
        <v>9.17818786794151E-005</v>
      </c>
      <c r="BF240" s="91"/>
      <c r="BG240" s="91"/>
      <c r="BH240" s="91"/>
      <c r="BI240" s="91"/>
      <c r="BJ240" s="91" t="n">
        <f aca="false">AVERAGE(B240:BI240)</f>
        <v>0.000339443513678318</v>
      </c>
    </row>
    <row r="241" customFormat="false" ht="18" hidden="false" customHeight="false" outlineLevel="0" collapsed="false">
      <c r="A241" s="70" t="s">
        <v>1124</v>
      </c>
      <c r="B241" s="91" t="n">
        <f aca="false">Валюта!D993/SUM(Валюта!D$4:D$1170)</f>
        <v>0.000202693943194304</v>
      </c>
      <c r="C241" s="91" t="n">
        <f aca="false">Валюта!E993/SUM(Валюта!E$4:E$1170)</f>
        <v>0.000346865629461915</v>
      </c>
      <c r="D241" s="91" t="n">
        <f aca="false">Валюта!F993/SUM(Валюта!F$4:F$1170)</f>
        <v>0.000385092552942623</v>
      </c>
      <c r="E241" s="91" t="n">
        <f aca="false">Валюта!G993/SUM(Валюта!G$4:G$1170)</f>
        <v>0.000262738513505532</v>
      </c>
      <c r="F241" s="91" t="n">
        <f aca="false">Валюта!H993/SUM(Валюта!H$4:H$1170)</f>
        <v>0.000662813235016653</v>
      </c>
      <c r="G241" s="91" t="n">
        <f aca="false">Валюта!I993/SUM(Валюта!I$4:I$1170)</f>
        <v>0.000344847732135342</v>
      </c>
      <c r="H241" s="91" t="n">
        <f aca="false">Валюта!J993/SUM(Валюта!J$4:J$1170)</f>
        <v>0.00042492637696835</v>
      </c>
      <c r="I241" s="91" t="n">
        <f aca="false">Валюта!K993/SUM(Валюта!K$4:K$1170)</f>
        <v>0.000264861369694613</v>
      </c>
      <c r="J241" s="91" t="n">
        <f aca="false">Валюта!L993/SUM(Валюта!L$4:L$1170)</f>
        <v>0.000167583240855894</v>
      </c>
      <c r="K241" s="91" t="n">
        <f aca="false">Валюта!M993/SUM(Валюта!M$4:M$1170)</f>
        <v>0.00023186266874042</v>
      </c>
      <c r="L241" s="91" t="n">
        <f aca="false">Валюта!N993/SUM(Валюта!N$4:N$1170)</f>
        <v>0.000292737637072588</v>
      </c>
      <c r="M241" s="91" t="n">
        <f aca="false">Валюта!O993/SUM(Валюта!O$4:O$1170)</f>
        <v>0.000517486000850859</v>
      </c>
      <c r="N241" s="91" t="n">
        <f aca="false">Валюта!P993/SUM(Валюта!P$4:P$1170)</f>
        <v>0.000249695564160671</v>
      </c>
      <c r="O241" s="91" t="n">
        <f aca="false">Валюта!Q993/SUM(Валюта!Q$4:Q$1170)</f>
        <v>0.000249333208586996</v>
      </c>
      <c r="P241" s="91" t="n">
        <f aca="false">Валюта!R993/SUM(Валюта!R$4:R$1170)</f>
        <v>0.000462638608615369</v>
      </c>
      <c r="Q241" s="91" t="n">
        <f aca="false">Валюта!S993/SUM(Валюта!S$4:S$1170)</f>
        <v>0.000564346704300857</v>
      </c>
      <c r="R241" s="91" t="n">
        <f aca="false">Валюта!T993/SUM(Валюта!T$4:T$1170)</f>
        <v>0.000272487133613939</v>
      </c>
      <c r="S241" s="91" t="n">
        <f aca="false">Валюта!U993/SUM(Валюта!U$4:U$1170)</f>
        <v>0.000300353977708311</v>
      </c>
      <c r="T241" s="91" t="n">
        <f aca="false">Валюта!V993/SUM(Валюта!V$4:V$1170)</f>
        <v>0.000406589449517515</v>
      </c>
      <c r="U241" s="91" t="n">
        <f aca="false">Валюта!W993/SUM(Валюта!W$4:W$1170)</f>
        <v>0.000530772309055134</v>
      </c>
      <c r="V241" s="91" t="n">
        <f aca="false">Валюта!X993/SUM(Валюта!X$4:X$1170)</f>
        <v>0.000214501369216285</v>
      </c>
      <c r="W241" s="91" t="n">
        <f aca="false">Валюта!Y993/SUM(Валюта!Y$4:Y$1170)</f>
        <v>0.00018626327575308</v>
      </c>
      <c r="X241" s="91" t="n">
        <f aca="false">Валюта!Z993/SUM(Валюта!Z$4:Z$1170)</f>
        <v>0.000380216119887498</v>
      </c>
      <c r="Y241" s="91" t="n">
        <f aca="false">Валюта!AA993/SUM(Валюта!AA$4:AA$1170)</f>
        <v>0.000334021750988273</v>
      </c>
      <c r="Z241" s="91" t="n">
        <f aca="false">Валюта!AB993/SUM(Валюта!AB$4:AB$1170)</f>
        <v>0.000240681673264062</v>
      </c>
      <c r="AA241" s="91" t="n">
        <f aca="false">Валюта!AC993/SUM(Валюта!AC$4:AC$1170)</f>
        <v>0.0002495731391845</v>
      </c>
      <c r="AB241" s="91" t="n">
        <f aca="false">Валюта!AD993/SUM(Валюта!AD$4:AD$1170)</f>
        <v>0.000264719669202565</v>
      </c>
      <c r="AC241" s="91" t="n">
        <f aca="false">Валюта!AE993/SUM(Валюта!AE$4:AE$1170)</f>
        <v>0.000252275438580858</v>
      </c>
      <c r="AD241" s="91" t="n">
        <f aca="false">Валюта!AF993/SUM(Валюта!AF$4:AF$1170)</f>
        <v>0.00039278539462204</v>
      </c>
      <c r="AE241" s="91" t="n">
        <f aca="false">Валюта!AG993/SUM(Валюта!AG$4:AG$1170)</f>
        <v>0.000390193746420066</v>
      </c>
      <c r="AF241" s="91" t="n">
        <f aca="false">Валюта!AH993/SUM(Валюта!AH$4:AH$1170)</f>
        <v>0.000320484620765084</v>
      </c>
      <c r="AG241" s="91" t="n">
        <f aca="false">Валюта!AI993/SUM(Валюта!AI$4:AI$1170)</f>
        <v>0.000649960768215896</v>
      </c>
      <c r="AH241" s="91" t="n">
        <f aca="false">Валюта!AJ993/SUM(Валюта!AJ$4:AJ$1170)</f>
        <v>0.000322490937489156</v>
      </c>
      <c r="AI241" s="91" t="n">
        <f aca="false">Валюта!AK993/SUM(Валюта!AK$4:AK$1170)</f>
        <v>0.000371802692659351</v>
      </c>
      <c r="AJ241" s="91" t="n">
        <f aca="false">Валюта!AL993/SUM(Валюта!AL$4:AL$1170)</f>
        <v>0.000352306202231797</v>
      </c>
      <c r="AK241" s="91" t="n">
        <f aca="false">Валюта!AM993/SUM(Валюта!AM$4:AM$1170)</f>
        <v>0.000391062086358313</v>
      </c>
      <c r="AL241" s="91" t="n">
        <f aca="false">Валюта!AN993/SUM(Валюта!AN$4:AN$1170)</f>
        <v>0.000347281492272845</v>
      </c>
      <c r="AM241" s="91" t="n">
        <f aca="false">Валюта!AO993/SUM(Валюта!AO$4:AO$1170)</f>
        <v>0.000458368043420715</v>
      </c>
      <c r="AN241" s="91" t="n">
        <f aca="false">Валюта!AP993/SUM(Валюта!AP$4:AP$1170)</f>
        <v>0.000485251472005303</v>
      </c>
      <c r="AO241" s="91" t="n">
        <f aca="false">Валюта!AQ993/SUM(Валюта!AQ$4:AQ$1170)</f>
        <v>0.000285745709257224</v>
      </c>
      <c r="AP241" s="91" t="n">
        <f aca="false">Валюта!AR993/SUM(Валюта!AR$4:AR$1170)</f>
        <v>0.000399643556218454</v>
      </c>
      <c r="AQ241" s="91" t="n">
        <f aca="false">Валюта!AS993/SUM(Валюта!AS$4:AS$1170)</f>
        <v>0.000356362118488281</v>
      </c>
      <c r="AR241" s="91" t="n">
        <f aca="false">Валюта!AT993/SUM(Валюта!AT$4:AT$1170)</f>
        <v>0.000543787940874486</v>
      </c>
      <c r="AS241" s="91" t="n">
        <f aca="false">Валюта!AU993/SUM(Валюта!AU$4:AU$1170)</f>
        <v>0.000360909506326196</v>
      </c>
      <c r="AT241" s="91" t="n">
        <f aca="false">Валюта!AV993/SUM(Валюта!AV$4:AV$1170)</f>
        <v>0.000214690724359506</v>
      </c>
      <c r="AU241" s="91" t="n">
        <f aca="false">Валюта!AW993/SUM(Валюта!AW$4:AW$1170)</f>
        <v>0.000393715340542653</v>
      </c>
      <c r="AV241" s="91" t="n">
        <f aca="false">Валюта!AX993/SUM(Валюта!AX$4:AX$1170)</f>
        <v>0.000219277842797608</v>
      </c>
      <c r="AW241" s="91" t="n">
        <f aca="false">Валюта!AY993/SUM(Валюта!AY$4:AY$1170)</f>
        <v>0.000551272284009008</v>
      </c>
      <c r="AX241" s="91" t="n">
        <f aca="false">Валюта!AZ993/SUM(Валюта!AZ$4:AZ$1170)</f>
        <v>0.000286791154632048</v>
      </c>
      <c r="AY241" s="91" t="n">
        <f aca="false">Валюта!BA993/SUM(Валюта!BA$4:BA$1170)</f>
        <v>0.000147146378121485</v>
      </c>
      <c r="AZ241" s="91" t="n">
        <f aca="false">Валюта!BB993/SUM(Валюта!BB$4:BB$1170)</f>
        <v>0.000197369339364073</v>
      </c>
      <c r="BA241" s="91" t="n">
        <f aca="false">Валюта!BC993/SUM(Валюта!BC$4:BC$1170)</f>
        <v>0.000267645375235925</v>
      </c>
      <c r="BB241" s="91" t="n">
        <f aca="false">Валюта!BD993/SUM(Валюта!BD$4:BD$1170)</f>
        <v>0.000136274144466101</v>
      </c>
      <c r="BC241" s="91" t="n">
        <f aca="false">Валюта!BE993/SUM(Валюта!BE$4:BE$1170)</f>
        <v>0.000335674321639864</v>
      </c>
      <c r="BD241" s="91" t="n">
        <f aca="false">Валюта!BF993/SUM(Валюта!BF$4:BF$1170)</f>
        <v>0.000127974402068964</v>
      </c>
      <c r="BF241" s="91"/>
      <c r="BG241" s="91"/>
      <c r="BH241" s="91"/>
      <c r="BI241" s="91"/>
      <c r="BJ241" s="91" t="n">
        <f aca="false">AVERAGE(B241:BI241)</f>
        <v>0.000337622652489772</v>
      </c>
    </row>
    <row r="242" customFormat="false" ht="18" hidden="false" customHeight="false" outlineLevel="0" collapsed="false">
      <c r="A242" s="70" t="s">
        <v>751</v>
      </c>
      <c r="B242" s="91" t="n">
        <f aca="false">Валюта!D621/SUM(Валюта!D$4:D$1170)</f>
        <v>0.000196854719872134</v>
      </c>
      <c r="C242" s="91" t="n">
        <f aca="false">Валюта!E621/SUM(Валюта!E$4:E$1170)</f>
        <v>0.000248637860680425</v>
      </c>
      <c r="D242" s="91" t="n">
        <f aca="false">Валюта!F621/SUM(Валюта!F$4:F$1170)</f>
        <v>0.000260991550198798</v>
      </c>
      <c r="E242" s="91" t="n">
        <f aca="false">Валюта!G621/SUM(Валюта!G$4:G$1170)</f>
        <v>0.000196140862005019</v>
      </c>
      <c r="F242" s="91" t="n">
        <f aca="false">Валюта!H621/SUM(Валюта!H$4:H$1170)</f>
        <v>0.000225770810083374</v>
      </c>
      <c r="G242" s="91" t="n">
        <f aca="false">Валюта!I621/SUM(Валюта!I$4:I$1170)</f>
        <v>0.000205815361961183</v>
      </c>
      <c r="H242" s="91" t="n">
        <f aca="false">Валюта!J621/SUM(Валюта!J$4:J$1170)</f>
        <v>0.00019934797236742</v>
      </c>
      <c r="I242" s="91" t="n">
        <f aca="false">Валюта!K621/SUM(Валюта!K$4:K$1170)</f>
        <v>0.000271987426093819</v>
      </c>
      <c r="J242" s="91" t="n">
        <f aca="false">Валюта!L621/SUM(Валюта!L$4:L$1170)</f>
        <v>0.000253323164430664</v>
      </c>
      <c r="K242" s="91" t="n">
        <f aca="false">Валюта!M621/SUM(Валюта!M$4:M$1170)</f>
        <v>0.000268253995639961</v>
      </c>
      <c r="L242" s="91" t="n">
        <f aca="false">Валюта!N621/SUM(Валюта!N$4:N$1170)</f>
        <v>0.000351385249004896</v>
      </c>
      <c r="M242" s="91" t="n">
        <f aca="false">Валюта!O621/SUM(Валюта!O$4:O$1170)</f>
        <v>0.000325513340337663</v>
      </c>
      <c r="N242" s="91" t="n">
        <f aca="false">Валюта!P621/SUM(Валюта!P$4:P$1170)</f>
        <v>0.000286779515376772</v>
      </c>
      <c r="O242" s="91" t="n">
        <f aca="false">Валюта!Q621/SUM(Валюта!Q$4:Q$1170)</f>
        <v>0.000325708559553974</v>
      </c>
      <c r="P242" s="91" t="n">
        <f aca="false">Валюта!R621/SUM(Валюта!R$4:R$1170)</f>
        <v>0.000323194657304613</v>
      </c>
      <c r="Q242" s="91" t="n">
        <f aca="false">Валюта!S621/SUM(Валюта!S$4:S$1170)</f>
        <v>0.00018383464370267</v>
      </c>
      <c r="R242" s="91" t="n">
        <f aca="false">Валюта!T621/SUM(Валюта!T$4:T$1170)</f>
        <v>0.000234910328466707</v>
      </c>
      <c r="S242" s="91" t="n">
        <f aca="false">Валюта!U621/SUM(Валюта!U$4:U$1170)</f>
        <v>0.000206355991125146</v>
      </c>
      <c r="T242" s="91" t="n">
        <f aca="false">Валюта!V621/SUM(Валюта!V$4:V$1170)</f>
        <v>0.000227393973827375</v>
      </c>
      <c r="U242" s="91" t="n">
        <f aca="false">Валюта!W621/SUM(Валюта!W$4:W$1170)</f>
        <v>0.000294189018485224</v>
      </c>
      <c r="V242" s="91" t="n">
        <f aca="false">Валюта!X621/SUM(Валюта!X$4:X$1170)</f>
        <v>0.000355489974571758</v>
      </c>
      <c r="W242" s="91" t="n">
        <f aca="false">Валюта!Y621/SUM(Валюта!Y$4:Y$1170)</f>
        <v>0.000339116928264241</v>
      </c>
      <c r="X242" s="91" t="n">
        <f aca="false">Валюта!Z621/SUM(Валюта!Z$4:Z$1170)</f>
        <v>0.000273301319251252</v>
      </c>
      <c r="Y242" s="91" t="n">
        <f aca="false">Валюта!AA621/SUM(Валюта!AA$4:AA$1170)</f>
        <v>0.000302747473913486</v>
      </c>
      <c r="Z242" s="91" t="n">
        <f aca="false">Валюта!AB621/SUM(Валюта!AB$4:AB$1170)</f>
        <v>0.000339982641868374</v>
      </c>
      <c r="AA242" s="91" t="n">
        <f aca="false">Валюта!AC621/SUM(Валюта!AC$4:AC$1170)</f>
        <v>0.000355994382946782</v>
      </c>
      <c r="AB242" s="91" t="n">
        <f aca="false">Валюта!AD621/SUM(Валюта!AD$4:AD$1170)</f>
        <v>0.000354832533283758</v>
      </c>
      <c r="AC242" s="91" t="n">
        <f aca="false">Валюта!AE621/SUM(Валюта!AE$4:AE$1170)</f>
        <v>0.000317280081020433</v>
      </c>
      <c r="AD242" s="91" t="n">
        <f aca="false">Валюта!AF621/SUM(Валюта!AF$4:AF$1170)</f>
        <v>0.000297523324454165</v>
      </c>
      <c r="AE242" s="91" t="n">
        <f aca="false">Валюта!AG621/SUM(Валюта!AG$4:AG$1170)</f>
        <v>0.000234146240817272</v>
      </c>
      <c r="AF242" s="91" t="n">
        <f aca="false">Валюта!AH621/SUM(Валюта!AH$4:AH$1170)</f>
        <v>0.000179406010163347</v>
      </c>
      <c r="AG242" s="91" t="n">
        <f aca="false">Валюта!AI621/SUM(Валюта!AI$4:AI$1170)</f>
        <v>0.000363801541709213</v>
      </c>
      <c r="AH242" s="91" t="n">
        <f aca="false">Валюта!AJ621/SUM(Валюта!AJ$4:AJ$1170)</f>
        <v>0.000397780335115615</v>
      </c>
      <c r="AI242" s="91" t="n">
        <f aca="false">Валюта!AK621/SUM(Валюта!AK$4:AK$1170)</f>
        <v>0.000436330375194784</v>
      </c>
      <c r="AJ242" s="91" t="n">
        <f aca="false">Валюта!AL621/SUM(Валюта!AL$4:AL$1170)</f>
        <v>0.00050186847728667</v>
      </c>
      <c r="AK242" s="91" t="n">
        <f aca="false">Валюта!AM621/SUM(Валюта!AM$4:AM$1170)</f>
        <v>0.000405704278176239</v>
      </c>
      <c r="AL242" s="91" t="n">
        <f aca="false">Валюта!AN621/SUM(Валюта!AN$4:AN$1170)</f>
        <v>0.000452754021164303</v>
      </c>
      <c r="AM242" s="91" t="n">
        <f aca="false">Валюта!AO621/SUM(Валюта!AO$4:AO$1170)</f>
        <v>0.000480920535196661</v>
      </c>
      <c r="AN242" s="91" t="n">
        <f aca="false">Валюта!AP621/SUM(Валюта!AP$4:AP$1170)</f>
        <v>0.000399868934325724</v>
      </c>
      <c r="AO242" s="91" t="n">
        <f aca="false">Валюта!AQ621/SUM(Валюта!AQ$4:AQ$1170)</f>
        <v>0.000144588425720642</v>
      </c>
      <c r="AP242" s="91" t="n">
        <f aca="false">Валюта!AR621/SUM(Валюта!AR$4:AR$1170)</f>
        <v>0.000201467919132197</v>
      </c>
      <c r="AQ242" s="91" t="n">
        <f aca="false">Валюта!AS621/SUM(Валюта!AS$4:AS$1170)</f>
        <v>0.000378348938670985</v>
      </c>
      <c r="AR242" s="91" t="n">
        <f aca="false">Валюта!AT621/SUM(Валюта!AT$4:AT$1170)</f>
        <v>0.000446884312405752</v>
      </c>
      <c r="AS242" s="91" t="n">
        <f aca="false">Валюта!AU621/SUM(Валюта!AU$4:AU$1170)</f>
        <v>0.000489473667360731</v>
      </c>
      <c r="AT242" s="91" t="n">
        <f aca="false">Валюта!AV621/SUM(Валюта!AV$4:AV$1170)</f>
        <v>0.000531946460888002</v>
      </c>
      <c r="AU242" s="91" t="n">
        <f aca="false">Валюта!AW621/SUM(Валюта!AW$4:AW$1170)</f>
        <v>0.000454758720104641</v>
      </c>
      <c r="AV242" s="91" t="n">
        <f aca="false">Валюта!AX621/SUM(Валюта!AX$4:AX$1170)</f>
        <v>0.000550566955257904</v>
      </c>
      <c r="AW242" s="91" t="n">
        <f aca="false">Валюта!AY621/SUM(Валюта!AY$4:AY$1170)</f>
        <v>0.000523086008110031</v>
      </c>
      <c r="AX242" s="91" t="n">
        <f aca="false">Валюта!AZ621/SUM(Валюта!AZ$4:AZ$1170)</f>
        <v>0.000522316847485824</v>
      </c>
      <c r="AY242" s="91" t="n">
        <f aca="false">Валюта!BA621/SUM(Валюта!BA$4:BA$1170)</f>
        <v>0.000440256643889644</v>
      </c>
      <c r="AZ242" s="91" t="n">
        <f aca="false">Валюта!BB621/SUM(Валюта!BB$4:BB$1170)</f>
        <v>0.000375974910862831</v>
      </c>
      <c r="BA242" s="91" t="n">
        <f aca="false">Валюта!BC621/SUM(Валюта!BC$4:BC$1170)</f>
        <v>0.000371354879316141</v>
      </c>
      <c r="BB242" s="91" t="n">
        <f aca="false">Валюта!BD621/SUM(Валюта!BD$4:BD$1170)</f>
        <v>0.000337819265819376</v>
      </c>
      <c r="BC242" s="91" t="n">
        <f aca="false">Валюта!BE621/SUM(Валюта!BE$4:BE$1170)</f>
        <v>0.000403155061452033</v>
      </c>
      <c r="BD242" s="91" t="n">
        <f aca="false">Валюта!BF621/SUM(Валюта!BF$4:BF$1170)</f>
        <v>0.000444441258903735</v>
      </c>
      <c r="BF242" s="91"/>
      <c r="BG242" s="91"/>
      <c r="BH242" s="91"/>
      <c r="BI242" s="91"/>
      <c r="BJ242" s="91" t="n">
        <f aca="false">AVERAGE(B242:BI242)</f>
        <v>0.000336212339720407</v>
      </c>
    </row>
    <row r="243" customFormat="false" ht="18" hidden="false" customHeight="false" outlineLevel="0" collapsed="false">
      <c r="A243" s="70" t="s">
        <v>543</v>
      </c>
      <c r="B243" s="91" t="n">
        <f aca="false">Валюта!D415/SUM(Валюта!D$4:D$1170)</f>
        <v>0.000148330945117698</v>
      </c>
      <c r="C243" s="91" t="n">
        <f aca="false">Валюта!E415/SUM(Валюта!E$4:E$1170)</f>
        <v>0.000153608052035463</v>
      </c>
      <c r="D243" s="91" t="n">
        <f aca="false">Валюта!F415/SUM(Валюта!F$4:F$1170)</f>
        <v>0.00100489641598233</v>
      </c>
      <c r="E243" s="91" t="n">
        <f aca="false">Валюта!G415/SUM(Валюта!G$4:G$1170)</f>
        <v>0.000893026428372377</v>
      </c>
      <c r="F243" s="91" t="n">
        <f aca="false">Валюта!H415/SUM(Валюта!H$4:H$1170)</f>
        <v>0.000363915994853421</v>
      </c>
      <c r="G243" s="91" t="n">
        <f aca="false">Валюта!I415/SUM(Валюта!I$4:I$1170)</f>
        <v>0.000124198621568667</v>
      </c>
      <c r="H243" s="91" t="n">
        <f aca="false">Валюта!J415/SUM(Валюта!J$4:J$1170)</f>
        <v>0.000199883469029098</v>
      </c>
      <c r="I243" s="91" t="n">
        <f aca="false">Валюта!K415/SUM(Валюта!K$4:K$1170)</f>
        <v>0.000172803580574714</v>
      </c>
      <c r="J243" s="91" t="n">
        <f aca="false">Валюта!L415/SUM(Валюта!L$4:L$1170)</f>
        <v>0.000195055958831162</v>
      </c>
      <c r="K243" s="91" t="n">
        <f aca="false">Валюта!M415/SUM(Валюта!M$4:M$1170)</f>
        <v>0.000170441863062058</v>
      </c>
      <c r="L243" s="91" t="n">
        <f aca="false">Валюта!N415/SUM(Валюта!N$4:N$1170)</f>
        <v>0.000241429332970744</v>
      </c>
      <c r="M243" s="91" t="n">
        <f aca="false">Валюта!O415/SUM(Валюта!O$4:O$1170)</f>
        <v>0.000113839831353549</v>
      </c>
      <c r="N243" s="91" t="n">
        <f aca="false">Валюта!P415/SUM(Валюта!P$4:P$1170)</f>
        <v>0.0001853618710966</v>
      </c>
      <c r="O243" s="91" t="n">
        <f aca="false">Валюта!Q415/SUM(Валюта!Q$4:Q$1170)</f>
        <v>0.000230116718193559</v>
      </c>
      <c r="P243" s="91" t="n">
        <f aca="false">Валюта!R415/SUM(Валюта!R$4:R$1170)</f>
        <v>0.000391668565667506</v>
      </c>
      <c r="Q243" s="91" t="n">
        <f aca="false">Валюта!S415/SUM(Валюта!S$4:S$1170)</f>
        <v>0.000428516778170606</v>
      </c>
      <c r="R243" s="91" t="n">
        <f aca="false">Валюта!T415/SUM(Валюта!T$4:T$1170)</f>
        <v>0.000385519956220734</v>
      </c>
      <c r="S243" s="91" t="n">
        <f aca="false">Валюта!U415/SUM(Валюта!U$4:U$1170)</f>
        <v>0.000303770197830526</v>
      </c>
      <c r="T243" s="91" t="n">
        <f aca="false">Валюта!V415/SUM(Валюта!V$4:V$1170)</f>
        <v>0.000171351714913726</v>
      </c>
      <c r="U243" s="91" t="n">
        <f aca="false">Валюта!W415/SUM(Валюта!W$4:W$1170)</f>
        <v>0.000162539989373831</v>
      </c>
      <c r="V243" s="91" t="n">
        <f aca="false">Валюта!X415/SUM(Валюта!X$4:X$1170)</f>
        <v>0.000206607565231828</v>
      </c>
      <c r="W243" s="91" t="n">
        <f aca="false">Валюта!Y415/SUM(Валюта!Y$4:Y$1170)</f>
        <v>0.000123733534404248</v>
      </c>
      <c r="X243" s="91" t="n">
        <f aca="false">Валюта!Z415/SUM(Валюта!Z$4:Z$1170)</f>
        <v>8.28172224725222E-005</v>
      </c>
      <c r="Y243" s="91" t="n">
        <f aca="false">Валюта!AA415/SUM(Валюта!AA$4:AA$1170)</f>
        <v>7.42563868469973E-005</v>
      </c>
      <c r="Z243" s="91" t="n">
        <f aca="false">Валюта!AB415/SUM(Валюта!AB$4:AB$1170)</f>
        <v>0.000178489907034387</v>
      </c>
      <c r="AA243" s="91" t="n">
        <f aca="false">Валюта!AC415/SUM(Валюта!AC$4:AC$1170)</f>
        <v>0.000340368860240506</v>
      </c>
      <c r="AB243" s="91" t="n">
        <f aca="false">Валюта!AD415/SUM(Валюта!AD$4:AD$1170)</f>
        <v>0.000299164250779177</v>
      </c>
      <c r="AC243" s="91" t="n">
        <f aca="false">Валюта!AE415/SUM(Валюта!AE$4:AE$1170)</f>
        <v>0.000716444212675085</v>
      </c>
      <c r="AD243" s="91" t="n">
        <f aca="false">Валюта!AF415/SUM(Валюта!AF$4:AF$1170)</f>
        <v>0.000384888628801448</v>
      </c>
      <c r="AE243" s="91" t="n">
        <f aca="false">Валюта!AG415/SUM(Валюта!AG$4:AG$1170)</f>
        <v>0.000220267724054922</v>
      </c>
      <c r="AF243" s="91" t="n">
        <f aca="false">Валюта!AH415/SUM(Валюта!AH$4:AH$1170)</f>
        <v>0.000152371044710871</v>
      </c>
      <c r="AG243" s="91" t="n">
        <f aca="false">Валюта!AI415/SUM(Валюта!AI$4:AI$1170)</f>
        <v>0.000232989466178455</v>
      </c>
      <c r="AH243" s="91" t="n">
        <f aca="false">Валюта!AJ415/SUM(Валюта!AJ$4:AJ$1170)</f>
        <v>0.000369975258794704</v>
      </c>
      <c r="AI243" s="91" t="n">
        <f aca="false">Валюта!AK415/SUM(Валюта!AK$4:AK$1170)</f>
        <v>0.000247949346957535</v>
      </c>
      <c r="AJ243" s="91" t="n">
        <f aca="false">Валюта!AL415/SUM(Валюта!AL$4:AL$1170)</f>
        <v>0.000165172241742802</v>
      </c>
      <c r="AK243" s="91" t="n">
        <f aca="false">Валюта!AM415/SUM(Валюта!AM$4:AM$1170)</f>
        <v>0.000602135363903733</v>
      </c>
      <c r="AL243" s="91" t="n">
        <f aca="false">Валюта!AN415/SUM(Валюта!AN$4:AN$1170)</f>
        <v>0.000253508575227044</v>
      </c>
      <c r="AM243" s="91" t="n">
        <f aca="false">Валюта!AO415/SUM(Валюта!AO$4:AO$1170)</f>
        <v>0.000369930182504602</v>
      </c>
      <c r="AN243" s="91" t="n">
        <f aca="false">Валюта!AP415/SUM(Валюта!AP$4:AP$1170)</f>
        <v>0.000599164037597045</v>
      </c>
      <c r="AO243" s="91" t="n">
        <f aca="false">Валюта!AQ415/SUM(Валюта!AQ$4:AQ$1170)</f>
        <v>0.00068022476317727</v>
      </c>
      <c r="AP243" s="91" t="n">
        <f aca="false">Валюта!AR415/SUM(Валюта!AR$4:AR$1170)</f>
        <v>0.000456509872375798</v>
      </c>
      <c r="AQ243" s="91" t="n">
        <f aca="false">Валюта!AS415/SUM(Валюта!AS$4:AS$1170)</f>
        <v>0.000915348055869808</v>
      </c>
      <c r="AR243" s="91" t="n">
        <f aca="false">Валюта!AT415/SUM(Валюта!AT$4:AT$1170)</f>
        <v>0.00094208745581855</v>
      </c>
      <c r="AS243" s="91" t="n">
        <f aca="false">Валюта!AU415/SUM(Валюта!AU$4:AU$1170)</f>
        <v>0.000187879823265868</v>
      </c>
      <c r="AT243" s="91" t="n">
        <f aca="false">Валюта!AV415/SUM(Валюта!AV$4:AV$1170)</f>
        <v>0.00016443813537246</v>
      </c>
      <c r="AU243" s="91" t="n">
        <f aca="false">Валюта!AW415/SUM(Валюта!AW$4:AW$1170)</f>
        <v>0.000400809528565121</v>
      </c>
      <c r="AV243" s="91" t="n">
        <f aca="false">Валюта!AX415/SUM(Валюта!AX$4:AX$1170)</f>
        <v>0.00022932990366916</v>
      </c>
      <c r="AW243" s="91" t="n">
        <f aca="false">Валюта!AY415/SUM(Валюта!AY$4:AY$1170)</f>
        <v>0.000147817731925641</v>
      </c>
      <c r="AX243" s="91" t="n">
        <f aca="false">Валюта!AZ415/SUM(Валюта!AZ$4:AZ$1170)</f>
        <v>7.52145492052216E-005</v>
      </c>
      <c r="AY243" s="91" t="n">
        <f aca="false">Валюта!BA415/SUM(Валюта!BA$4:BA$1170)</f>
        <v>0.000339965267227269</v>
      </c>
      <c r="AZ243" s="91" t="n">
        <f aca="false">Валюта!BB415/SUM(Валюта!BB$4:BB$1170)</f>
        <v>0.00057218595214114</v>
      </c>
      <c r="BA243" s="91" t="n">
        <f aca="false">Валюта!BC415/SUM(Валюта!BC$4:BC$1170)</f>
        <v>0.000662938488200607</v>
      </c>
      <c r="BB243" s="91" t="n">
        <f aca="false">Валюта!BD415/SUM(Валюта!BD$4:BD$1170)</f>
        <v>0.000321479907474842</v>
      </c>
      <c r="BC243" s="91" t="n">
        <f aca="false">Валюта!BE415/SUM(Валюта!BE$4:BE$1170)</f>
        <v>0.000302856581605468</v>
      </c>
      <c r="BD243" s="91" t="n">
        <f aca="false">Валюта!BF415/SUM(Валюта!BF$4:BF$1170)</f>
        <v>0.000239407337066627</v>
      </c>
      <c r="BF243" s="91"/>
      <c r="BG243" s="91"/>
      <c r="BH243" s="91"/>
      <c r="BI243" s="91"/>
      <c r="BJ243" s="91" t="n">
        <f aca="false">AVERAGE(B243:BI243)</f>
        <v>0.00033270915360613</v>
      </c>
    </row>
    <row r="244" customFormat="false" ht="18" hidden="false" customHeight="false" outlineLevel="0" collapsed="false">
      <c r="A244" s="70" t="s">
        <v>1070</v>
      </c>
      <c r="B244" s="91" t="n">
        <f aca="false">Валюта!D939/SUM(Валюта!D$4:D$1170)</f>
        <v>0</v>
      </c>
      <c r="C244" s="91" t="n">
        <f aca="false">Валюта!E939/SUM(Валюта!E$4:E$1170)</f>
        <v>0.000640832120995047</v>
      </c>
      <c r="D244" s="91" t="n">
        <f aca="false">Валюта!F939/SUM(Валюта!F$4:F$1170)</f>
        <v>3.2864541833137E-006</v>
      </c>
      <c r="E244" s="91" t="n">
        <f aca="false">Валюта!G939/SUM(Валюта!G$4:G$1170)</f>
        <v>0.000660839446756242</v>
      </c>
      <c r="F244" s="91" t="n">
        <f aca="false">Валюта!H939/SUM(Валюта!H$4:H$1170)</f>
        <v>0.000113266998235644</v>
      </c>
      <c r="G244" s="91" t="n">
        <f aca="false">Валюта!I939/SUM(Валюта!I$4:I$1170)</f>
        <v>0.000107734919475529</v>
      </c>
      <c r="H244" s="91" t="n">
        <f aca="false">Валюта!J939/SUM(Валюта!J$4:J$1170)</f>
        <v>8.57074860425224E-005</v>
      </c>
      <c r="I244" s="91" t="n">
        <f aca="false">Валюта!K939/SUM(Валюта!K$4:K$1170)</f>
        <v>3.03309930752289E-005</v>
      </c>
      <c r="J244" s="91" t="n">
        <f aca="false">Валюта!L939/SUM(Валюта!L$4:L$1170)</f>
        <v>0</v>
      </c>
      <c r="K244" s="91" t="n">
        <f aca="false">Валюта!M939/SUM(Валюта!M$4:M$1170)</f>
        <v>4.77623220434507E-005</v>
      </c>
      <c r="L244" s="91" t="n">
        <f aca="false">Валюта!N939/SUM(Валюта!N$4:N$1170)</f>
        <v>0.000428510186865254</v>
      </c>
      <c r="M244" s="91" t="n">
        <f aca="false">Валюта!O939/SUM(Валюта!O$4:O$1170)</f>
        <v>0.000419724913133845</v>
      </c>
      <c r="N244" s="91" t="n">
        <f aca="false">Валюта!P939/SUM(Валюта!P$4:P$1170)</f>
        <v>0.00010423589847321</v>
      </c>
      <c r="O244" s="91" t="n">
        <f aca="false">Валюта!Q939/SUM(Валюта!Q$4:Q$1170)</f>
        <v>0.000459818859918818</v>
      </c>
      <c r="P244" s="91" t="n">
        <f aca="false">Валюта!R939/SUM(Валюта!R$4:R$1170)</f>
        <v>1.34422216160428E-005</v>
      </c>
      <c r="Q244" s="91" t="n">
        <f aca="false">Валюта!S939/SUM(Валюта!S$4:S$1170)</f>
        <v>0.00116261094763335</v>
      </c>
      <c r="R244" s="91" t="n">
        <f aca="false">Валюта!T939/SUM(Валюта!T$4:T$1170)</f>
        <v>0.0002486081645285</v>
      </c>
      <c r="S244" s="91" t="n">
        <f aca="false">Валюта!U939/SUM(Валюта!U$4:U$1170)</f>
        <v>0.000965664118300917</v>
      </c>
      <c r="T244" s="91" t="n">
        <f aca="false">Валюта!V939/SUM(Валюта!V$4:V$1170)</f>
        <v>0.000669202234426036</v>
      </c>
      <c r="U244" s="91" t="n">
        <f aca="false">Валюта!W939/SUM(Валюта!W$4:W$1170)</f>
        <v>0.000201434494122012</v>
      </c>
      <c r="V244" s="91" t="n">
        <f aca="false">Валюта!X939/SUM(Валюта!X$4:X$1170)</f>
        <v>0.000422570851586305</v>
      </c>
      <c r="W244" s="91" t="n">
        <f aca="false">Валюта!Y939/SUM(Валюта!Y$4:Y$1170)</f>
        <v>0.000118711946041151</v>
      </c>
      <c r="X244" s="91" t="n">
        <f aca="false">Валюта!Z939/SUM(Валюта!Z$4:Z$1170)</f>
        <v>0.000209350635978874</v>
      </c>
      <c r="Y244" s="91" t="n">
        <f aca="false">Валюта!AA939/SUM(Валюта!AA$4:AA$1170)</f>
        <v>0.000334122593666067</v>
      </c>
      <c r="Z244" s="91" t="n">
        <f aca="false">Валюта!AB939/SUM(Валюта!AB$4:AB$1170)</f>
        <v>6.53134348317493E-005</v>
      </c>
      <c r="AA244" s="91" t="n">
        <f aca="false">Валюта!AC939/SUM(Валюта!AC$4:AC$1170)</f>
        <v>0.000210190710786021</v>
      </c>
      <c r="AB244" s="91" t="n">
        <f aca="false">Валюта!AD939/SUM(Валюта!AD$4:AD$1170)</f>
        <v>0.000161732223117287</v>
      </c>
      <c r="AC244" s="91" t="n">
        <f aca="false">Валюта!AE939/SUM(Валюта!AE$4:AE$1170)</f>
        <v>0.000148511847384688</v>
      </c>
      <c r="AD244" s="91" t="n">
        <f aca="false">Валюта!AF939/SUM(Валюта!AF$4:AF$1170)</f>
        <v>0.000656190208616583</v>
      </c>
      <c r="AE244" s="91" t="n">
        <f aca="false">Валюта!AG939/SUM(Валюта!AG$4:AG$1170)</f>
        <v>0.000312930945145738</v>
      </c>
      <c r="AF244" s="91" t="n">
        <f aca="false">Валюта!AH939/SUM(Валюта!AH$4:AH$1170)</f>
        <v>0.000581326452349508</v>
      </c>
      <c r="AG244" s="91" t="n">
        <f aca="false">Валюта!AI939/SUM(Валюта!AI$4:AI$1170)</f>
        <v>0.000413059114439885</v>
      </c>
      <c r="AH244" s="91" t="n">
        <f aca="false">Валюта!AJ939/SUM(Валюта!AJ$4:AJ$1170)</f>
        <v>0.000353023292469316</v>
      </c>
      <c r="AI244" s="91" t="n">
        <f aca="false">Валюта!AK939/SUM(Валюта!AK$4:AK$1170)</f>
        <v>9.30270190387866E-005</v>
      </c>
      <c r="AJ244" s="91" t="n">
        <f aca="false">Валюта!AL939/SUM(Валюта!AL$4:AL$1170)</f>
        <v>0.000522161784558426</v>
      </c>
      <c r="AK244" s="91" t="n">
        <f aca="false">Валюта!AM939/SUM(Валюта!AM$4:AM$1170)</f>
        <v>9.94228526458308E-005</v>
      </c>
      <c r="AL244" s="91" t="n">
        <f aca="false">Валюта!AN939/SUM(Валюта!AN$4:AN$1170)</f>
        <v>0.000266503782599521</v>
      </c>
      <c r="AM244" s="91" t="n">
        <f aca="false">Валюта!AO939/SUM(Валюта!AO$4:AO$1170)</f>
        <v>0.000312755635110741</v>
      </c>
      <c r="AN244" s="91" t="n">
        <f aca="false">Валюта!AP939/SUM(Валюта!AP$4:AP$1170)</f>
        <v>0.000186498419483586</v>
      </c>
      <c r="AO244" s="91" t="n">
        <f aca="false">Валюта!AQ939/SUM(Валюта!AQ$4:AQ$1170)</f>
        <v>0.000403426970190452</v>
      </c>
      <c r="AP244" s="91" t="n">
        <f aca="false">Валюта!AR939/SUM(Валюта!AR$4:AR$1170)</f>
        <v>0.000197237888320086</v>
      </c>
      <c r="AQ244" s="91" t="n">
        <f aca="false">Валюта!AS939/SUM(Валюта!AS$4:AS$1170)</f>
        <v>0.000409312916188843</v>
      </c>
      <c r="AR244" s="91" t="n">
        <f aca="false">Валюта!AT939/SUM(Валюта!AT$4:AT$1170)</f>
        <v>0.000411710455116869</v>
      </c>
      <c r="AS244" s="91" t="n">
        <f aca="false">Валюта!AU939/SUM(Валюта!AU$4:AU$1170)</f>
        <v>0.000410648062531036</v>
      </c>
      <c r="AT244" s="91" t="n">
        <f aca="false">Валюта!AV939/SUM(Валюта!AV$4:AV$1170)</f>
        <v>0.000482992047341217</v>
      </c>
      <c r="AU244" s="91" t="n">
        <f aca="false">Валюта!AW939/SUM(Валюта!AW$4:AW$1170)</f>
        <v>0.000524863670579073</v>
      </c>
      <c r="AV244" s="91" t="n">
        <f aca="false">Валюта!AX939/SUM(Валюта!AX$4:AX$1170)</f>
        <v>0.000222697295189242</v>
      </c>
      <c r="AW244" s="91" t="n">
        <f aca="false">Валюта!AY939/SUM(Валюта!AY$4:AY$1170)</f>
        <v>0.000459395559052439</v>
      </c>
      <c r="AX244" s="91" t="n">
        <f aca="false">Валюта!AZ939/SUM(Валюта!AZ$4:AZ$1170)</f>
        <v>3.94189878130415E-005</v>
      </c>
      <c r="AY244" s="91" t="n">
        <f aca="false">Валюта!BA939/SUM(Валюта!BA$4:BA$1170)</f>
        <v>3.00366439925107E-005</v>
      </c>
      <c r="AZ244" s="91" t="n">
        <f aca="false">Валюта!BB939/SUM(Валюта!BB$4:BB$1170)</f>
        <v>0.000764559025853772</v>
      </c>
      <c r="BA244" s="91" t="n">
        <f aca="false">Валюта!BC939/SUM(Валюта!BC$4:BC$1170)</f>
        <v>0.000114534269948417</v>
      </c>
      <c r="BB244" s="91" t="n">
        <f aca="false">Валюта!BD939/SUM(Валюта!BD$4:BD$1170)</f>
        <v>0.000158759891552881</v>
      </c>
      <c r="BC244" s="91" t="n">
        <f aca="false">Валюта!BE939/SUM(Валюта!BE$4:BE$1170)</f>
        <v>0.000538890534212951</v>
      </c>
      <c r="BD244" s="91" t="n">
        <f aca="false">Валюта!BF939/SUM(Валюта!BF$4:BF$1170)</f>
        <v>0.000998101456720123</v>
      </c>
      <c r="BF244" s="91"/>
      <c r="BG244" s="91"/>
      <c r="BH244" s="91"/>
      <c r="BI244" s="91"/>
      <c r="BJ244" s="91" t="n">
        <f aca="false">AVERAGE(B244:BI244)</f>
        <v>0.000327218221895963</v>
      </c>
    </row>
    <row r="245" customFormat="false" ht="18" hidden="false" customHeight="false" outlineLevel="0" collapsed="false">
      <c r="A245" s="70" t="s">
        <v>729</v>
      </c>
      <c r="B245" s="91" t="n">
        <f aca="false">Валюта!D599/SUM(Валюта!D$4:D$1170)</f>
        <v>0.000271787563009255</v>
      </c>
      <c r="C245" s="91" t="n">
        <f aca="false">Валюта!E599/SUM(Валюта!E$4:E$1170)</f>
        <v>0.000311187742828038</v>
      </c>
      <c r="D245" s="91" t="n">
        <f aca="false">Валюта!F599/SUM(Валюта!F$4:F$1170)</f>
        <v>0.000307664539483095</v>
      </c>
      <c r="E245" s="91" t="n">
        <f aca="false">Валюта!G599/SUM(Валюта!G$4:G$1170)</f>
        <v>0.000304425963816102</v>
      </c>
      <c r="F245" s="91" t="n">
        <f aca="false">Валюта!H599/SUM(Валюта!H$4:H$1170)</f>
        <v>0.000357771077147052</v>
      </c>
      <c r="G245" s="91" t="n">
        <f aca="false">Валюта!I599/SUM(Валюта!I$4:I$1170)</f>
        <v>0.000392072186443788</v>
      </c>
      <c r="H245" s="91" t="n">
        <f aca="false">Валюта!J599/SUM(Валюта!J$4:J$1170)</f>
        <v>0.000308109835036223</v>
      </c>
      <c r="I245" s="91" t="n">
        <f aca="false">Валюта!K599/SUM(Валюта!K$4:K$1170)</f>
        <v>0.000368485473752828</v>
      </c>
      <c r="J245" s="91" t="n">
        <f aca="false">Валюта!L599/SUM(Валюта!L$4:L$1170)</f>
        <v>0.00027819241983785</v>
      </c>
      <c r="K245" s="91" t="n">
        <f aca="false">Валюта!M599/SUM(Валюта!M$4:M$1170)</f>
        <v>0.000311785292592315</v>
      </c>
      <c r="L245" s="91" t="n">
        <f aca="false">Валюта!N599/SUM(Валюта!N$4:N$1170)</f>
        <v>0.000265132986220641</v>
      </c>
      <c r="M245" s="91" t="n">
        <f aca="false">Валюта!O599/SUM(Валюта!O$4:O$1170)</f>
        <v>0.000256323010623783</v>
      </c>
      <c r="N245" s="91" t="n">
        <f aca="false">Валюта!P599/SUM(Валюта!P$4:P$1170)</f>
        <v>0.000292161544470933</v>
      </c>
      <c r="O245" s="91" t="n">
        <f aca="false">Валюта!Q599/SUM(Валюта!Q$4:Q$1170)</f>
        <v>0.000275415829003037</v>
      </c>
      <c r="P245" s="91" t="n">
        <f aca="false">Валюта!R599/SUM(Валюта!R$4:R$1170)</f>
        <v>0.000160816462928963</v>
      </c>
      <c r="Q245" s="91" t="n">
        <f aca="false">Валюта!S599/SUM(Валюта!S$4:S$1170)</f>
        <v>0.000271306239131065</v>
      </c>
      <c r="R245" s="91" t="n">
        <f aca="false">Валюта!T599/SUM(Валюта!T$4:T$1170)</f>
        <v>0.00026434643703264</v>
      </c>
      <c r="S245" s="91" t="n">
        <f aca="false">Валюта!U599/SUM(Валюта!U$4:U$1170)</f>
        <v>0.000300707651255164</v>
      </c>
      <c r="T245" s="91" t="n">
        <f aca="false">Валюта!V599/SUM(Валюта!V$4:V$1170)</f>
        <v>0.000506301511339442</v>
      </c>
      <c r="U245" s="91" t="n">
        <f aca="false">Валюта!W599/SUM(Валюта!W$4:W$1170)</f>
        <v>0.000323575757712938</v>
      </c>
      <c r="V245" s="91" t="n">
        <f aca="false">Валюта!X599/SUM(Валюта!X$4:X$1170)</f>
        <v>0.000443062376800996</v>
      </c>
      <c r="W245" s="91" t="n">
        <f aca="false">Валюта!Y599/SUM(Валюта!Y$4:Y$1170)</f>
        <v>0.000364795611881515</v>
      </c>
      <c r="X245" s="91" t="n">
        <f aca="false">Валюта!Z599/SUM(Валюта!Z$4:Z$1170)</f>
        <v>0.000504557816976088</v>
      </c>
      <c r="Y245" s="91" t="n">
        <f aca="false">Валюта!AA599/SUM(Валюта!AA$4:AA$1170)</f>
        <v>0.000394407784517991</v>
      </c>
      <c r="Z245" s="91" t="n">
        <f aca="false">Валюта!AB599/SUM(Валюта!AB$4:AB$1170)</f>
        <v>0.000302837953180775</v>
      </c>
      <c r="AA245" s="91" t="n">
        <f aca="false">Валюта!AC599/SUM(Валюта!AC$4:AC$1170)</f>
        <v>0.00041234323182935</v>
      </c>
      <c r="AB245" s="91" t="n">
        <f aca="false">Валюта!AD599/SUM(Валюта!AD$4:AD$1170)</f>
        <v>0.00038921939148615</v>
      </c>
      <c r="AC245" s="91" t="n">
        <f aca="false">Валюта!AE599/SUM(Валюта!AE$4:AE$1170)</f>
        <v>0.000476496355797299</v>
      </c>
      <c r="AD245" s="91" t="n">
        <f aca="false">Валюта!AF599/SUM(Валюта!AF$4:AF$1170)</f>
        <v>0.00032781859392365</v>
      </c>
      <c r="AE245" s="91" t="n">
        <f aca="false">Валюта!AG599/SUM(Валюта!AG$4:AG$1170)</f>
        <v>0.000428296458092697</v>
      </c>
      <c r="AF245" s="91" t="n">
        <f aca="false">Валюта!AH599/SUM(Валюта!AH$4:AH$1170)</f>
        <v>0.000403271957036531</v>
      </c>
      <c r="AG245" s="91" t="n">
        <f aca="false">Валюта!AI599/SUM(Валюта!AI$4:AI$1170)</f>
        <v>0.000383727900649468</v>
      </c>
      <c r="AH245" s="91" t="n">
        <f aca="false">Валюта!AJ599/SUM(Валюта!AJ$4:AJ$1170)</f>
        <v>0.000384972957893849</v>
      </c>
      <c r="AI245" s="91" t="n">
        <f aca="false">Валюта!AK599/SUM(Валюта!AK$4:AK$1170)</f>
        <v>0.000487000476364747</v>
      </c>
      <c r="AJ245" s="91" t="n">
        <f aca="false">Валюта!AL599/SUM(Валюта!AL$4:AL$1170)</f>
        <v>0.000314134022431344</v>
      </c>
      <c r="AK245" s="91" t="n">
        <f aca="false">Валюта!AM599/SUM(Валюта!AM$4:AM$1170)</f>
        <v>0.000275743922218425</v>
      </c>
      <c r="AL245" s="91" t="n">
        <f aca="false">Валюта!AN599/SUM(Валюта!AN$4:AN$1170)</f>
        <v>0.00027808735466163</v>
      </c>
      <c r="AM245" s="91" t="n">
        <f aca="false">Валюта!AO599/SUM(Валюта!AO$4:AO$1170)</f>
        <v>0.000280162995989352</v>
      </c>
      <c r="AN245" s="91" t="n">
        <f aca="false">Валюта!AP599/SUM(Валюта!AP$4:AP$1170)</f>
        <v>0.000168318393023995</v>
      </c>
      <c r="AO245" s="91" t="n">
        <f aca="false">Валюта!AQ599/SUM(Валюта!AQ$4:AQ$1170)</f>
        <v>2.71857012697353E-005</v>
      </c>
      <c r="AP245" s="91" t="n">
        <f aca="false">Валюта!AR599/SUM(Валюта!AR$4:AR$1170)</f>
        <v>8.89206477099018E-005</v>
      </c>
      <c r="AQ245" s="91" t="n">
        <f aca="false">Валюта!AS599/SUM(Валюта!AS$4:AS$1170)</f>
        <v>0.000255953732771033</v>
      </c>
      <c r="AR245" s="91" t="n">
        <f aca="false">Валюта!AT599/SUM(Валюта!AT$4:AT$1170)</f>
        <v>0.000295397696041448</v>
      </c>
      <c r="AS245" s="91" t="n">
        <f aca="false">Валюта!AU599/SUM(Валюта!AU$4:AU$1170)</f>
        <v>0.000286411308016635</v>
      </c>
      <c r="AT245" s="91" t="n">
        <f aca="false">Валюта!AV599/SUM(Валюта!AV$4:AV$1170)</f>
        <v>0.000367869662191905</v>
      </c>
      <c r="AU245" s="91" t="n">
        <f aca="false">Валюта!AW599/SUM(Валюта!AW$4:AW$1170)</f>
        <v>0.000335862266080191</v>
      </c>
      <c r="AV245" s="91" t="n">
        <f aca="false">Валюта!AX599/SUM(Валюта!AX$4:AX$1170)</f>
        <v>0.000314195116317371</v>
      </c>
      <c r="AW245" s="91" t="n">
        <f aca="false">Валюта!AY599/SUM(Валюта!AY$4:AY$1170)</f>
        <v>0.000331128818245917</v>
      </c>
      <c r="AX245" s="91" t="n">
        <f aca="false">Валюта!AZ599/SUM(Валюта!AZ$4:AZ$1170)</f>
        <v>0.000435259377110596</v>
      </c>
      <c r="AY245" s="91" t="n">
        <f aca="false">Валюта!BA599/SUM(Валюта!BA$4:BA$1170)</f>
        <v>0.000311975870459577</v>
      </c>
      <c r="AZ245" s="91" t="n">
        <f aca="false">Валюта!BB599/SUM(Валюта!BB$4:BB$1170)</f>
        <v>0.000348918570127164</v>
      </c>
      <c r="BA245" s="91" t="n">
        <f aca="false">Валюта!BC599/SUM(Валюта!BC$4:BC$1170)</f>
        <v>0.000289801194776476</v>
      </c>
      <c r="BB245" s="91" t="n">
        <f aca="false">Валюта!BD599/SUM(Валюта!BD$4:BD$1170)</f>
        <v>0.000260867802338829</v>
      </c>
      <c r="BC245" s="91" t="n">
        <f aca="false">Валюта!BE599/SUM(Валюта!BE$4:BE$1170)</f>
        <v>0.00035905947793025</v>
      </c>
      <c r="BD245" s="91" t="n">
        <f aca="false">Валюта!BF599/SUM(Валюта!BF$4:BF$1170)</f>
        <v>0.000392367871517193</v>
      </c>
      <c r="BF245" s="91"/>
      <c r="BG245" s="91"/>
      <c r="BH245" s="91"/>
      <c r="BI245" s="91"/>
      <c r="BJ245" s="91" t="n">
        <f aca="false">AVERAGE(B245:BI245)</f>
        <v>0.000324509094387731</v>
      </c>
    </row>
    <row r="246" customFormat="false" ht="18" hidden="false" customHeight="false" outlineLevel="0" collapsed="false">
      <c r="A246" s="70" t="s">
        <v>381</v>
      </c>
      <c r="B246" s="91" t="n">
        <f aca="false">Валюта!D253/SUM(Валюта!D$4:D$1170)</f>
        <v>0</v>
      </c>
      <c r="C246" s="91" t="n">
        <f aca="false">Валюта!E253/SUM(Валюта!E$4:E$1170)</f>
        <v>0</v>
      </c>
      <c r="D246" s="91" t="n">
        <f aca="false">Валюта!F253/SUM(Валюта!F$4:F$1170)</f>
        <v>0</v>
      </c>
      <c r="E246" s="91" t="n">
        <f aca="false">Валюта!G253/SUM(Валюта!G$4:G$1170)</f>
        <v>1.19890502448055E-009</v>
      </c>
      <c r="F246" s="91" t="n">
        <f aca="false">Валюта!H253/SUM(Валюта!H$4:H$1170)</f>
        <v>0</v>
      </c>
      <c r="G246" s="91" t="n">
        <f aca="false">Валюта!I253/SUM(Валюта!I$4:I$1170)</f>
        <v>0</v>
      </c>
      <c r="H246" s="91" t="n">
        <f aca="false">Валюта!J253/SUM(Валюта!J$4:J$1170)</f>
        <v>0</v>
      </c>
      <c r="I246" s="91" t="n">
        <f aca="false">Валюта!K253/SUM(Валюта!K$4:K$1170)</f>
        <v>0</v>
      </c>
      <c r="J246" s="91" t="n">
        <f aca="false">Валюта!L253/SUM(Валюта!L$4:L$1170)</f>
        <v>0.0075659621137299</v>
      </c>
      <c r="K246" s="91" t="n">
        <f aca="false">Валюта!M253/SUM(Валюта!M$4:M$1170)</f>
        <v>0</v>
      </c>
      <c r="L246" s="91" t="n">
        <f aca="false">Валюта!N253/SUM(Валюта!N$4:N$1170)</f>
        <v>3.37126796769374E-006</v>
      </c>
      <c r="M246" s="91" t="n">
        <f aca="false">Валюта!O253/SUM(Валюта!O$4:O$1170)</f>
        <v>0</v>
      </c>
      <c r="N246" s="91" t="n">
        <f aca="false">Валюта!P253/SUM(Валюта!P$4:P$1170)</f>
        <v>0</v>
      </c>
      <c r="O246" s="91" t="n">
        <f aca="false">Валюта!Q253/SUM(Валюта!Q$4:Q$1170)</f>
        <v>0</v>
      </c>
      <c r="P246" s="91" t="n">
        <f aca="false">Валюта!R253/SUM(Валюта!R$4:R$1170)</f>
        <v>0</v>
      </c>
      <c r="Q246" s="91" t="n">
        <f aca="false">Валюта!S253/SUM(Валюта!S$4:S$1170)</f>
        <v>0</v>
      </c>
      <c r="R246" s="91" t="n">
        <f aca="false">Валюта!T253/SUM(Валюта!T$4:T$1170)</f>
        <v>0</v>
      </c>
      <c r="S246" s="91" t="n">
        <f aca="false">Валюта!U253/SUM(Валюта!U$4:U$1170)</f>
        <v>0</v>
      </c>
      <c r="T246" s="91" t="n">
        <f aca="false">Валюта!V253/SUM(Валюта!V$4:V$1170)</f>
        <v>0</v>
      </c>
      <c r="U246" s="91" t="n">
        <f aca="false">Валюта!W253/SUM(Валюта!W$4:W$1170)</f>
        <v>0</v>
      </c>
      <c r="V246" s="91" t="n">
        <f aca="false">Валюта!X253/SUM(Валюта!X$4:X$1170)</f>
        <v>0</v>
      </c>
      <c r="W246" s="91" t="n">
        <f aca="false">Валюта!Y253/SUM(Валюта!Y$4:Y$1170)</f>
        <v>0</v>
      </c>
      <c r="X246" s="91" t="n">
        <f aca="false">Валюта!Z253/SUM(Валюта!Z$4:Z$1170)</f>
        <v>0</v>
      </c>
      <c r="Y246" s="91" t="n">
        <f aca="false">Валюта!AA253/SUM(Валюта!AA$4:AA$1170)</f>
        <v>0</v>
      </c>
      <c r="Z246" s="91" t="n">
        <f aca="false">Валюта!AB253/SUM(Валюта!AB$4:AB$1170)</f>
        <v>0</v>
      </c>
      <c r="AA246" s="91" t="n">
        <f aca="false">Валюта!AC253/SUM(Валюта!AC$4:AC$1170)</f>
        <v>0</v>
      </c>
      <c r="AB246" s="91" t="n">
        <f aca="false">Валюта!AD253/SUM(Валюта!AD$4:AD$1170)</f>
        <v>0</v>
      </c>
      <c r="AC246" s="91" t="n">
        <f aca="false">Валюта!AE253/SUM(Валюта!AE$4:AE$1170)</f>
        <v>0</v>
      </c>
      <c r="AD246" s="91" t="n">
        <f aca="false">Валюта!AF253/SUM(Валюта!AF$4:AF$1170)</f>
        <v>1.0237863592522E-009</v>
      </c>
      <c r="AE246" s="91" t="n">
        <f aca="false">Валюта!AG253/SUM(Валюта!AG$4:AG$1170)</f>
        <v>1.47620010025881E-005</v>
      </c>
      <c r="AF246" s="91" t="n">
        <f aca="false">Валюта!AH253/SUM(Валюта!AH$4:AH$1170)</f>
        <v>0</v>
      </c>
      <c r="AG246" s="91" t="n">
        <f aca="false">Валюта!AI253/SUM(Валюта!AI$4:AI$1170)</f>
        <v>0</v>
      </c>
      <c r="AH246" s="91" t="n">
        <f aca="false">Валюта!AJ253/SUM(Валюта!AJ$4:AJ$1170)</f>
        <v>0</v>
      </c>
      <c r="AI246" s="91" t="n">
        <f aca="false">Валюта!AK253/SUM(Валюта!AK$4:AK$1170)</f>
        <v>0</v>
      </c>
      <c r="AJ246" s="91" t="n">
        <f aca="false">Валюта!AL253/SUM(Валюта!AL$4:AL$1170)</f>
        <v>0</v>
      </c>
      <c r="AK246" s="91" t="n">
        <f aca="false">Валюта!AM253/SUM(Валюта!AM$4:AM$1170)</f>
        <v>0</v>
      </c>
      <c r="AL246" s="91" t="n">
        <f aca="false">Валюта!AN253/SUM(Валюта!AN$4:AN$1170)</f>
        <v>0</v>
      </c>
      <c r="AM246" s="91" t="n">
        <f aca="false">Валюта!AO253/SUM(Валюта!AO$4:AO$1170)</f>
        <v>0</v>
      </c>
      <c r="AN246" s="91" t="n">
        <f aca="false">Валюта!AP253/SUM(Валюта!AP$4:AP$1170)</f>
        <v>0</v>
      </c>
      <c r="AO246" s="91" t="n">
        <f aca="false">Валюта!AQ253/SUM(Валюта!AQ$4:AQ$1170)</f>
        <v>0</v>
      </c>
      <c r="AP246" s="91" t="n">
        <f aca="false">Валюта!AR253/SUM(Валюта!AR$4:AR$1170)</f>
        <v>0</v>
      </c>
      <c r="AQ246" s="91" t="n">
        <f aca="false">Валюта!AS253/SUM(Валюта!AS$4:AS$1170)</f>
        <v>0</v>
      </c>
      <c r="AR246" s="91" t="n">
        <f aca="false">Валюта!AT253/SUM(Валюта!AT$4:AT$1170)</f>
        <v>0</v>
      </c>
      <c r="AS246" s="91" t="n">
        <f aca="false">Валюта!AU253/SUM(Валюта!AU$4:AU$1170)</f>
        <v>0</v>
      </c>
      <c r="AT246" s="91" t="n">
        <f aca="false">Валюта!AV253/SUM(Валюта!AV$4:AV$1170)</f>
        <v>0</v>
      </c>
      <c r="AU246" s="91" t="n">
        <f aca="false">Валюта!AW253/SUM(Валюта!AW$4:AW$1170)</f>
        <v>0</v>
      </c>
      <c r="AV246" s="91" t="n">
        <f aca="false">Валюта!AX253/SUM(Валюта!AX$4:AX$1170)</f>
        <v>0.0051506242485635</v>
      </c>
      <c r="AW246" s="91" t="n">
        <f aca="false">Валюта!AY253/SUM(Валюта!AY$4:AY$1170)</f>
        <v>0</v>
      </c>
      <c r="AX246" s="91" t="n">
        <f aca="false">Валюта!AZ253/SUM(Валюта!AZ$4:AZ$1170)</f>
        <v>0</v>
      </c>
      <c r="AY246" s="91" t="n">
        <f aca="false">Валюта!BA253/SUM(Валюта!BA$4:BA$1170)</f>
        <v>0</v>
      </c>
      <c r="AZ246" s="91" t="n">
        <f aca="false">Валюта!BB253/SUM(Валюта!BB$4:BB$1170)</f>
        <v>0</v>
      </c>
      <c r="BA246" s="91" t="n">
        <f aca="false">Валюта!BC253/SUM(Валюта!BC$4:BC$1170)</f>
        <v>0.00504867731778081</v>
      </c>
      <c r="BB246" s="91" t="n">
        <f aca="false">Валюта!BD253/SUM(Валюта!BD$4:BD$1170)</f>
        <v>0</v>
      </c>
      <c r="BC246" s="91" t="n">
        <f aca="false">Валюта!BE253/SUM(Валюта!BE$4:BE$1170)</f>
        <v>0</v>
      </c>
      <c r="BD246" s="91" t="n">
        <f aca="false">Валюта!BF253/SUM(Валюта!BF$4:BF$1170)</f>
        <v>0</v>
      </c>
      <c r="BF246" s="91"/>
      <c r="BG246" s="91"/>
      <c r="BH246" s="91"/>
      <c r="BI246" s="91"/>
      <c r="BJ246" s="91" t="n">
        <f aca="false">AVERAGE(B246:BI246)</f>
        <v>0.000323334530395198</v>
      </c>
    </row>
    <row r="247" customFormat="false" ht="18" hidden="false" customHeight="false" outlineLevel="0" collapsed="false">
      <c r="A247" s="70" t="s">
        <v>804</v>
      </c>
      <c r="B247" s="91" t="n">
        <f aca="false">Валюта!D674/SUM(Валюта!D$4:D$1170)</f>
        <v>0.000513314754474517</v>
      </c>
      <c r="C247" s="91" t="n">
        <f aca="false">Валюта!E674/SUM(Валюта!E$4:E$1170)</f>
        <v>0.000487363103606768</v>
      </c>
      <c r="D247" s="91" t="n">
        <f aca="false">Валюта!F674/SUM(Валюта!F$4:F$1170)</f>
        <v>0.000385528326087568</v>
      </c>
      <c r="E247" s="91" t="n">
        <f aca="false">Валюта!G674/SUM(Валюта!G$4:G$1170)</f>
        <v>0.00028855504792957</v>
      </c>
      <c r="F247" s="91" t="n">
        <f aca="false">Валюта!H674/SUM(Валюта!H$4:H$1170)</f>
        <v>0.000412551356949634</v>
      </c>
      <c r="G247" s="91" t="n">
        <f aca="false">Валюта!I674/SUM(Валюта!I$4:I$1170)</f>
        <v>0.000511147375566216</v>
      </c>
      <c r="H247" s="91" t="n">
        <f aca="false">Валюта!J674/SUM(Валюта!J$4:J$1170)</f>
        <v>0.000516666805761561</v>
      </c>
      <c r="I247" s="91" t="n">
        <f aca="false">Валюта!K674/SUM(Валюта!K$4:K$1170)</f>
        <v>0.000302652220804918</v>
      </c>
      <c r="J247" s="91" t="n">
        <f aca="false">Валюта!L674/SUM(Валюта!L$4:L$1170)</f>
        <v>0.000414686260745264</v>
      </c>
      <c r="K247" s="91" t="n">
        <f aca="false">Валюта!M674/SUM(Валюта!M$4:M$1170)</f>
        <v>0.000339440324311572</v>
      </c>
      <c r="L247" s="91" t="n">
        <f aca="false">Валюта!N674/SUM(Валюта!N$4:N$1170)</f>
        <v>0.000331567994904776</v>
      </c>
      <c r="M247" s="91" t="n">
        <f aca="false">Валюта!O674/SUM(Валюта!O$4:O$1170)</f>
        <v>0.000574692274721193</v>
      </c>
      <c r="N247" s="91" t="n">
        <f aca="false">Валюта!P674/SUM(Валюта!P$4:P$1170)</f>
        <v>0.000405821711258726</v>
      </c>
      <c r="O247" s="91" t="n">
        <f aca="false">Валюта!Q674/SUM(Валюта!Q$4:Q$1170)</f>
        <v>0.000482026302744012</v>
      </c>
      <c r="P247" s="91" t="n">
        <f aca="false">Валюта!R674/SUM(Валюта!R$4:R$1170)</f>
        <v>0.000435616119654571</v>
      </c>
      <c r="Q247" s="91" t="n">
        <f aca="false">Валюта!S674/SUM(Валюта!S$4:S$1170)</f>
        <v>0.000322610121077029</v>
      </c>
      <c r="R247" s="91" t="n">
        <f aca="false">Валюта!T674/SUM(Валюта!T$4:T$1170)</f>
        <v>0.000294553165703269</v>
      </c>
      <c r="S247" s="91" t="n">
        <f aca="false">Валюта!U674/SUM(Валюта!U$4:U$1170)</f>
        <v>0.000541697278700002</v>
      </c>
      <c r="T247" s="91" t="n">
        <f aca="false">Валюта!V674/SUM(Валюта!V$4:V$1170)</f>
        <v>0.000491714424138246</v>
      </c>
      <c r="U247" s="91" t="n">
        <f aca="false">Валюта!W674/SUM(Валюта!W$4:W$1170)</f>
        <v>0.000400977014652836</v>
      </c>
      <c r="V247" s="91" t="n">
        <f aca="false">Валюта!X674/SUM(Валюта!X$4:X$1170)</f>
        <v>0.000235918433348322</v>
      </c>
      <c r="W247" s="91" t="n">
        <f aca="false">Валюта!Y674/SUM(Валюта!Y$4:Y$1170)</f>
        <v>0.00017113627866881</v>
      </c>
      <c r="X247" s="91" t="n">
        <f aca="false">Валюта!Z674/SUM(Валюта!Z$4:Z$1170)</f>
        <v>0.000304925888575297</v>
      </c>
      <c r="Y247" s="91" t="n">
        <f aca="false">Валюта!AA674/SUM(Валюта!AA$4:AA$1170)</f>
        <v>0.000325025537641572</v>
      </c>
      <c r="Z247" s="91" t="n">
        <f aca="false">Валюта!AB674/SUM(Валюта!AB$4:AB$1170)</f>
        <v>0.000385197486492258</v>
      </c>
      <c r="AA247" s="91" t="n">
        <f aca="false">Валюта!AC674/SUM(Валюта!AC$4:AC$1170)</f>
        <v>0.000456462947090496</v>
      </c>
      <c r="AB247" s="91" t="n">
        <f aca="false">Валюта!AD674/SUM(Валюта!AD$4:AD$1170)</f>
        <v>0.000405586475679404</v>
      </c>
      <c r="AC247" s="91" t="n">
        <f aca="false">Валюта!AE674/SUM(Валюта!AE$4:AE$1170)</f>
        <v>0.00021741799576266</v>
      </c>
      <c r="AD247" s="91" t="n">
        <f aca="false">Валюта!AF674/SUM(Валюта!AF$4:AF$1170)</f>
        <v>0.000258259208710664</v>
      </c>
      <c r="AE247" s="91" t="n">
        <f aca="false">Валюта!AG674/SUM(Валюта!AG$4:AG$1170)</f>
        <v>0.000425895282524089</v>
      </c>
      <c r="AF247" s="91" t="n">
        <f aca="false">Валюта!AH674/SUM(Валюта!AH$4:AH$1170)</f>
        <v>0.000323078796331917</v>
      </c>
      <c r="AG247" s="91" t="n">
        <f aca="false">Валюта!AI674/SUM(Валюта!AI$4:AI$1170)</f>
        <v>0.000304779364996212</v>
      </c>
      <c r="AH247" s="91" t="n">
        <f aca="false">Валюта!AJ674/SUM(Валюта!AJ$4:AJ$1170)</f>
        <v>0.000198107917815302</v>
      </c>
      <c r="AI247" s="91" t="n">
        <f aca="false">Валюта!AK674/SUM(Валюта!AK$4:AK$1170)</f>
        <v>0.000212814054611267</v>
      </c>
      <c r="AJ247" s="91" t="n">
        <f aca="false">Валюта!AL674/SUM(Валюта!AL$4:AL$1170)</f>
        <v>0.000267457203234658</v>
      </c>
      <c r="AK247" s="91" t="n">
        <f aca="false">Валюта!AM674/SUM(Валюта!AM$4:AM$1170)</f>
        <v>0.000329068774953037</v>
      </c>
      <c r="AL247" s="91" t="n">
        <f aca="false">Валюта!AN674/SUM(Валюта!AN$4:AN$1170)</f>
        <v>0.000327805570422308</v>
      </c>
      <c r="AM247" s="91" t="n">
        <f aca="false">Валюта!AO674/SUM(Валюта!AO$4:AO$1170)</f>
        <v>0.000383324849029462</v>
      </c>
      <c r="AN247" s="91" t="n">
        <f aca="false">Валюта!AP674/SUM(Валюта!AP$4:AP$1170)</f>
        <v>0.000305278763131074</v>
      </c>
      <c r="AO247" s="91" t="n">
        <f aca="false">Валюта!AQ674/SUM(Валюта!AQ$4:AQ$1170)</f>
        <v>0.000124010827710185</v>
      </c>
      <c r="AP247" s="91" t="n">
        <f aca="false">Валюта!AR674/SUM(Валюта!AR$4:AR$1170)</f>
        <v>0.000158592291981679</v>
      </c>
      <c r="AQ247" s="91" t="n">
        <f aca="false">Валюта!AS674/SUM(Валюта!AS$4:AS$1170)</f>
        <v>0.000222948458060001</v>
      </c>
      <c r="AR247" s="91" t="n">
        <f aca="false">Валюта!AT674/SUM(Валюта!AT$4:AT$1170)</f>
        <v>0.000338520132275086</v>
      </c>
      <c r="AS247" s="91" t="n">
        <f aca="false">Валюта!AU674/SUM(Валюта!AU$4:AU$1170)</f>
        <v>0.000330201171846101</v>
      </c>
      <c r="AT247" s="91" t="n">
        <f aca="false">Валюта!AV674/SUM(Валюта!AV$4:AV$1170)</f>
        <v>0.000182631760691895</v>
      </c>
      <c r="AU247" s="91" t="n">
        <f aca="false">Валюта!AW674/SUM(Валюта!AW$4:AW$1170)</f>
        <v>0.000211049517393679</v>
      </c>
      <c r="AV247" s="91" t="n">
        <f aca="false">Валюта!AX674/SUM(Валюта!AX$4:AX$1170)</f>
        <v>0.000199590216141204</v>
      </c>
      <c r="AW247" s="91" t="n">
        <f aca="false">Валюта!AY674/SUM(Валюта!AY$4:AY$1170)</f>
        <v>0.000227567957376026</v>
      </c>
      <c r="AX247" s="91" t="n">
        <f aca="false">Валюта!AZ674/SUM(Валюта!AZ$4:AZ$1170)</f>
        <v>0.000310779793291157</v>
      </c>
      <c r="AY247" s="91" t="n">
        <f aca="false">Валюта!BA674/SUM(Валюта!BA$4:BA$1170)</f>
        <v>0.000236701722617076</v>
      </c>
      <c r="AZ247" s="91" t="n">
        <f aca="false">Валюта!BB674/SUM(Валюта!BB$4:BB$1170)</f>
        <v>0.000185041426245085</v>
      </c>
      <c r="BA247" s="91" t="n">
        <f aca="false">Валюта!BC674/SUM(Валюта!BC$4:BC$1170)</f>
        <v>0.00014444855218075</v>
      </c>
      <c r="BB247" s="91" t="n">
        <f aca="false">Валюта!BD674/SUM(Валюта!BD$4:BD$1170)</f>
        <v>0.000216611502954697</v>
      </c>
      <c r="BC247" s="91" t="n">
        <f aca="false">Валюта!BE674/SUM(Валюта!BE$4:BE$1170)</f>
        <v>0.000161243431143347</v>
      </c>
      <c r="BD247" s="91" t="n">
        <f aca="false">Валюта!BF674/SUM(Валюта!BF$4:BF$1170)</f>
        <v>0.000193492214118474</v>
      </c>
      <c r="BF247" s="91"/>
      <c r="BG247" s="91"/>
      <c r="BH247" s="91"/>
      <c r="BI247" s="91"/>
      <c r="BJ247" s="91" t="n">
        <f aca="false">AVERAGE(B247:BI247)</f>
        <v>0.000322439159797046</v>
      </c>
    </row>
    <row r="248" customFormat="false" ht="18" hidden="false" customHeight="false" outlineLevel="0" collapsed="false">
      <c r="A248" s="70" t="s">
        <v>916</v>
      </c>
      <c r="B248" s="91" t="n">
        <f aca="false">Валюта!D786/SUM(Валюта!D$4:D$1170)</f>
        <v>3.5008452168408E-005</v>
      </c>
      <c r="C248" s="91" t="n">
        <f aca="false">Валюта!E786/SUM(Валюта!E$4:E$1170)</f>
        <v>0.000542937221574567</v>
      </c>
      <c r="D248" s="91" t="n">
        <f aca="false">Валюта!F786/SUM(Валюта!F$4:F$1170)</f>
        <v>0.000279365596112893</v>
      </c>
      <c r="E248" s="91" t="n">
        <f aca="false">Валюта!G786/SUM(Валюта!G$4:G$1170)</f>
        <v>0.000474038054891927</v>
      </c>
      <c r="F248" s="91" t="n">
        <f aca="false">Валюта!H786/SUM(Валюта!H$4:H$1170)</f>
        <v>0.000363876568250355</v>
      </c>
      <c r="G248" s="91" t="n">
        <f aca="false">Валюта!I786/SUM(Валюта!I$4:I$1170)</f>
        <v>0.000435910793943438</v>
      </c>
      <c r="H248" s="91" t="n">
        <f aca="false">Валюта!J786/SUM(Валюта!J$4:J$1170)</f>
        <v>0.000734091202695132</v>
      </c>
      <c r="I248" s="91" t="n">
        <f aca="false">Валюта!K786/SUM(Валюта!K$4:K$1170)</f>
        <v>0.000449767632115184</v>
      </c>
      <c r="J248" s="91" t="n">
        <f aca="false">Валюта!L786/SUM(Валюта!L$4:L$1170)</f>
        <v>0.000225742134647788</v>
      </c>
      <c r="K248" s="91" t="n">
        <f aca="false">Валюта!M786/SUM(Валюта!M$4:M$1170)</f>
        <v>0.00012964616553206</v>
      </c>
      <c r="L248" s="91" t="n">
        <f aca="false">Валюта!N786/SUM(Валюта!N$4:N$1170)</f>
        <v>0.000398590183651972</v>
      </c>
      <c r="M248" s="91" t="n">
        <f aca="false">Валюта!O786/SUM(Валюта!O$4:O$1170)</f>
        <v>0.000361994131678553</v>
      </c>
      <c r="N248" s="91" t="n">
        <f aca="false">Валюта!P786/SUM(Валюта!P$4:P$1170)</f>
        <v>0.000372912604840305</v>
      </c>
      <c r="O248" s="91" t="n">
        <f aca="false">Валюта!Q786/SUM(Валюта!Q$4:Q$1170)</f>
        <v>0.000349397294693533</v>
      </c>
      <c r="P248" s="91" t="n">
        <f aca="false">Валюта!R786/SUM(Валюта!R$4:R$1170)</f>
        <v>0.00067263083685143</v>
      </c>
      <c r="Q248" s="91" t="n">
        <f aca="false">Валюта!S786/SUM(Валюта!S$4:S$1170)</f>
        <v>0.000229302670080771</v>
      </c>
      <c r="R248" s="91" t="n">
        <f aca="false">Валюта!T786/SUM(Валюта!T$4:T$1170)</f>
        <v>0.000426881146861581</v>
      </c>
      <c r="S248" s="91" t="n">
        <f aca="false">Валюта!U786/SUM(Валюта!U$4:U$1170)</f>
        <v>0.000476795539418835</v>
      </c>
      <c r="T248" s="91" t="n">
        <f aca="false">Валюта!V786/SUM(Валюта!V$4:V$1170)</f>
        <v>0.000511426081426576</v>
      </c>
      <c r="U248" s="91" t="n">
        <f aca="false">Валюта!W786/SUM(Валюта!W$4:W$1170)</f>
        <v>0.000378211094413268</v>
      </c>
      <c r="V248" s="91" t="n">
        <f aca="false">Валюта!X786/SUM(Валюта!X$4:X$1170)</f>
        <v>0.000560160044289207</v>
      </c>
      <c r="W248" s="91" t="n">
        <f aca="false">Валюта!Y786/SUM(Валюта!Y$4:Y$1170)</f>
        <v>0.000401509581190253</v>
      </c>
      <c r="X248" s="91" t="n">
        <f aca="false">Валюта!Z786/SUM(Валюта!Z$4:Z$1170)</f>
        <v>0.000395722917089312</v>
      </c>
      <c r="Y248" s="91" t="n">
        <f aca="false">Валюта!AA786/SUM(Валюта!AA$4:AA$1170)</f>
        <v>0.000398434618264595</v>
      </c>
      <c r="Z248" s="91" t="n">
        <f aca="false">Валюта!AB786/SUM(Валюта!AB$4:AB$1170)</f>
        <v>0.00036593318599425</v>
      </c>
      <c r="AA248" s="91" t="n">
        <f aca="false">Валюта!AC786/SUM(Валюта!AC$4:AC$1170)</f>
        <v>0.000505251522008137</v>
      </c>
      <c r="AB248" s="91" t="n">
        <f aca="false">Валюта!AD786/SUM(Валюта!AD$4:AD$1170)</f>
        <v>0.000362620069598135</v>
      </c>
      <c r="AC248" s="91" t="n">
        <f aca="false">Валюта!AE786/SUM(Валюта!AE$4:AE$1170)</f>
        <v>0.000417637423816302</v>
      </c>
      <c r="AD248" s="91" t="n">
        <f aca="false">Валюта!AF786/SUM(Валюта!AF$4:AF$1170)</f>
        <v>0.000291389481315457</v>
      </c>
      <c r="AE248" s="91" t="n">
        <f aca="false">Валюта!AG786/SUM(Валюта!AG$4:AG$1170)</f>
        <v>0.000680130829229049</v>
      </c>
      <c r="AF248" s="91" t="n">
        <f aca="false">Валюта!AH786/SUM(Валюта!AH$4:AH$1170)</f>
        <v>0.000245968356968985</v>
      </c>
      <c r="AG248" s="91" t="n">
        <f aca="false">Валюта!AI786/SUM(Валюта!AI$4:AI$1170)</f>
        <v>0.000234272621692825</v>
      </c>
      <c r="AH248" s="91" t="n">
        <f aca="false">Валюта!AJ786/SUM(Валюта!AJ$4:AJ$1170)</f>
        <v>0.000106241659687805</v>
      </c>
      <c r="AI248" s="91" t="n">
        <f aca="false">Валюта!AK786/SUM(Валюта!AK$4:AK$1170)</f>
        <v>0.000289245873816166</v>
      </c>
      <c r="AJ248" s="91" t="n">
        <f aca="false">Валюта!AL786/SUM(Валюта!AL$4:AL$1170)</f>
        <v>0.000205419766137971</v>
      </c>
      <c r="AK248" s="91" t="n">
        <f aca="false">Валюта!AM786/SUM(Валюта!AM$4:AM$1170)</f>
        <v>9.48562956297041E-005</v>
      </c>
      <c r="AL248" s="91" t="n">
        <f aca="false">Валюта!AN786/SUM(Валюта!AN$4:AN$1170)</f>
        <v>0.000237241857408727</v>
      </c>
      <c r="AM248" s="91" t="n">
        <f aca="false">Валюта!AO786/SUM(Валюта!AO$4:AO$1170)</f>
        <v>0.000113376358391603</v>
      </c>
      <c r="AN248" s="91" t="n">
        <f aca="false">Валюта!AP786/SUM(Валюта!AP$4:AP$1170)</f>
        <v>8.95622772226632E-005</v>
      </c>
      <c r="AO248" s="91" t="n">
        <f aca="false">Валюта!AQ786/SUM(Валюта!AQ$4:AQ$1170)</f>
        <v>0.000138179253700454</v>
      </c>
      <c r="AP248" s="91" t="n">
        <f aca="false">Валюта!AR786/SUM(Валюта!AR$4:AR$1170)</f>
        <v>0.000123382726155649</v>
      </c>
      <c r="AQ248" s="91" t="n">
        <f aca="false">Валюта!AS786/SUM(Валюта!AS$4:AS$1170)</f>
        <v>0.000318399727278894</v>
      </c>
      <c r="AR248" s="91" t="n">
        <f aca="false">Валюта!AT786/SUM(Валюта!AT$4:AT$1170)</f>
        <v>0.000168862209776757</v>
      </c>
      <c r="AS248" s="91" t="n">
        <f aca="false">Валюта!AU786/SUM(Валюта!AU$4:AU$1170)</f>
        <v>0.000230169401280261</v>
      </c>
      <c r="AT248" s="91" t="n">
        <f aca="false">Валюта!AV786/SUM(Валюта!AV$4:AV$1170)</f>
        <v>0.000164279488401898</v>
      </c>
      <c r="AU248" s="91" t="n">
        <f aca="false">Валюта!AW786/SUM(Валюта!AW$4:AW$1170)</f>
        <v>0.000131550235385206</v>
      </c>
      <c r="AV248" s="91" t="n">
        <f aca="false">Валюта!AX786/SUM(Валюта!AX$4:AX$1170)</f>
        <v>0.00014516181989594</v>
      </c>
      <c r="AW248" s="91" t="n">
        <f aca="false">Валюта!AY786/SUM(Валюта!AY$4:AY$1170)</f>
        <v>0.000153446589644812</v>
      </c>
      <c r="AX248" s="91" t="n">
        <f aca="false">Валюта!AZ786/SUM(Валюта!AZ$4:AZ$1170)</f>
        <v>0.00025759190308149</v>
      </c>
      <c r="AY248" s="91" t="n">
        <f aca="false">Валюта!BA786/SUM(Валюта!BA$4:BA$1170)</f>
        <v>0.00028944386206213</v>
      </c>
      <c r="AZ248" s="91" t="n">
        <f aca="false">Валюта!BB786/SUM(Валюта!BB$4:BB$1170)</f>
        <v>0.000149196077203176</v>
      </c>
      <c r="BA248" s="91" t="n">
        <f aca="false">Валюта!BC786/SUM(Валюта!BC$4:BC$1170)</f>
        <v>0.000254910245473803</v>
      </c>
      <c r="BB248" s="91" t="n">
        <f aca="false">Валюта!BD786/SUM(Валюта!BD$4:BD$1170)</f>
        <v>0.000449895029410492</v>
      </c>
      <c r="BC248" s="91" t="n">
        <f aca="false">Валюта!BE786/SUM(Валюта!BE$4:BE$1170)</f>
        <v>0.000191316784313452</v>
      </c>
      <c r="BD248" s="91" t="n">
        <f aca="false">Валюта!BF786/SUM(Валюта!BF$4:BF$1170)</f>
        <v>0.000404672881167267</v>
      </c>
      <c r="BF248" s="91"/>
      <c r="BG248" s="91"/>
      <c r="BH248" s="91"/>
      <c r="BI248" s="91"/>
      <c r="BJ248" s="91" t="n">
        <f aca="false">AVERAGE(B248:BI248)</f>
        <v>0.000316617425087844</v>
      </c>
    </row>
    <row r="249" customFormat="false" ht="18" hidden="false" customHeight="false" outlineLevel="0" collapsed="false">
      <c r="A249" s="70" t="s">
        <v>1184</v>
      </c>
      <c r="B249" s="91" t="n">
        <f aca="false">Валюта!D1053/SUM(Валюта!D$4:D$1170)</f>
        <v>7.07483892504268E-005</v>
      </c>
      <c r="C249" s="91" t="n">
        <f aca="false">Валюта!E1053/SUM(Валюта!E$4:E$1170)</f>
        <v>0.000476789225760134</v>
      </c>
      <c r="D249" s="91" t="n">
        <f aca="false">Валюта!F1053/SUM(Валюта!F$4:F$1170)</f>
        <v>8.37414739870797E-005</v>
      </c>
      <c r="E249" s="91" t="n">
        <f aca="false">Валюта!G1053/SUM(Валюта!G$4:G$1170)</f>
        <v>3.27121235929519E-005</v>
      </c>
      <c r="F249" s="91" t="n">
        <f aca="false">Валюта!H1053/SUM(Валюта!H$4:H$1170)</f>
        <v>0.000326410030594289</v>
      </c>
      <c r="G249" s="91" t="n">
        <f aca="false">Валюта!I1053/SUM(Валюта!I$4:I$1170)</f>
        <v>0.000386220187465435</v>
      </c>
      <c r="H249" s="91" t="n">
        <f aca="false">Валюта!J1053/SUM(Валюта!J$4:J$1170)</f>
        <v>0.000265235855222515</v>
      </c>
      <c r="I249" s="91" t="n">
        <f aca="false">Валюта!K1053/SUM(Валюта!K$4:K$1170)</f>
        <v>0.000102357227372059</v>
      </c>
      <c r="J249" s="91" t="n">
        <f aca="false">Валюта!L1053/SUM(Валюта!L$4:L$1170)</f>
        <v>0.000116210006857483</v>
      </c>
      <c r="K249" s="91" t="n">
        <f aca="false">Валюта!M1053/SUM(Валюта!M$4:M$1170)</f>
        <v>4.75966244821551E-005</v>
      </c>
      <c r="L249" s="91" t="n">
        <f aca="false">Валюта!N1053/SUM(Валюта!N$4:N$1170)</f>
        <v>7.88057831112954E-005</v>
      </c>
      <c r="M249" s="91" t="n">
        <f aca="false">Валюта!O1053/SUM(Валюта!O$4:O$1170)</f>
        <v>8.09932359400442E-005</v>
      </c>
      <c r="N249" s="91" t="n">
        <f aca="false">Валюта!P1053/SUM(Валюта!P$4:P$1170)</f>
        <v>8.92542182828828E-005</v>
      </c>
      <c r="O249" s="91" t="n">
        <f aca="false">Валюта!Q1053/SUM(Валюта!Q$4:Q$1170)</f>
        <v>0.000232936623907873</v>
      </c>
      <c r="P249" s="91" t="n">
        <f aca="false">Валюта!R1053/SUM(Валюта!R$4:R$1170)</f>
        <v>0.000177076698385716</v>
      </c>
      <c r="Q249" s="91" t="n">
        <f aca="false">Валюта!S1053/SUM(Валюта!S$4:S$1170)</f>
        <v>0.000179946187967329</v>
      </c>
      <c r="R249" s="91" t="n">
        <f aca="false">Валюта!T1053/SUM(Валюта!T$4:T$1170)</f>
        <v>0.000431840815905886</v>
      </c>
      <c r="S249" s="91" t="n">
        <f aca="false">Валюта!U1053/SUM(Валюта!U$4:U$1170)</f>
        <v>0.000578239274372451</v>
      </c>
      <c r="T249" s="91" t="n">
        <f aca="false">Валюта!V1053/SUM(Валюта!V$4:V$1170)</f>
        <v>0.000388164032634004</v>
      </c>
      <c r="U249" s="91" t="n">
        <f aca="false">Валюта!W1053/SUM(Валюта!W$4:W$1170)</f>
        <v>0.000360928930710078</v>
      </c>
      <c r="V249" s="91" t="n">
        <f aca="false">Валюта!X1053/SUM(Валюта!X$4:X$1170)</f>
        <v>0.000251205637777788</v>
      </c>
      <c r="W249" s="91" t="n">
        <f aca="false">Валюта!Y1053/SUM(Валюта!Y$4:Y$1170)</f>
        <v>0.000698320209980867</v>
      </c>
      <c r="X249" s="91" t="n">
        <f aca="false">Валюта!Z1053/SUM(Валюта!Z$4:Z$1170)</f>
        <v>0.000875061618298955</v>
      </c>
      <c r="Y249" s="91" t="n">
        <f aca="false">Валюта!AA1053/SUM(Валюта!AA$4:AA$1170)</f>
        <v>0.000342539357217971</v>
      </c>
      <c r="Z249" s="91" t="n">
        <f aca="false">Валюта!AB1053/SUM(Валюта!AB$4:AB$1170)</f>
        <v>0.000335369543676769</v>
      </c>
      <c r="AA249" s="91" t="n">
        <f aca="false">Валюта!AC1053/SUM(Валюта!AC$4:AC$1170)</f>
        <v>0.000452421327846999</v>
      </c>
      <c r="AB249" s="91" t="n">
        <f aca="false">Валюта!AD1053/SUM(Валюта!AD$4:AD$1170)</f>
        <v>0.000692560310654999</v>
      </c>
      <c r="AC249" s="91" t="n">
        <f aca="false">Валюта!AE1053/SUM(Валюта!AE$4:AE$1170)</f>
        <v>0.000560412854951507</v>
      </c>
      <c r="AD249" s="91" t="n">
        <f aca="false">Валюта!AF1053/SUM(Валюта!AF$4:AF$1170)</f>
        <v>0.000499845525953352</v>
      </c>
      <c r="AE249" s="91" t="n">
        <f aca="false">Валюта!AG1053/SUM(Валюта!AG$4:AG$1170)</f>
        <v>0.000442904746475985</v>
      </c>
      <c r="AF249" s="91" t="n">
        <f aca="false">Валюта!AH1053/SUM(Валюта!AH$4:AH$1170)</f>
        <v>0.000224818309669299</v>
      </c>
      <c r="AG249" s="91" t="n">
        <f aca="false">Валюта!AI1053/SUM(Валюта!AI$4:AI$1170)</f>
        <v>0.000300886221007419</v>
      </c>
      <c r="AH249" s="91" t="n">
        <f aca="false">Валюта!AJ1053/SUM(Валюта!AJ$4:AJ$1170)</f>
        <v>0.000300916868801244</v>
      </c>
      <c r="AI249" s="91" t="n">
        <f aca="false">Валюта!AK1053/SUM(Валюта!AK$4:AK$1170)</f>
        <v>0.000128722872797051</v>
      </c>
      <c r="AJ249" s="91" t="n">
        <f aca="false">Валюта!AL1053/SUM(Валюта!AL$4:AL$1170)</f>
        <v>0.000324138643701544</v>
      </c>
      <c r="AK249" s="91" t="n">
        <f aca="false">Валюта!AM1053/SUM(Валюта!AM$4:AM$1170)</f>
        <v>5.36251091177755E-005</v>
      </c>
      <c r="AL249" s="91" t="n">
        <f aca="false">Валюта!AN1053/SUM(Валюта!AN$4:AN$1170)</f>
        <v>0.000154624482031973</v>
      </c>
      <c r="AM249" s="91" t="n">
        <f aca="false">Валюта!AO1053/SUM(Валюта!AO$4:AO$1170)</f>
        <v>0.000202049136051748</v>
      </c>
      <c r="AN249" s="91" t="n">
        <f aca="false">Валюта!AP1053/SUM(Валюта!AP$4:AP$1170)</f>
        <v>0.000211626795137935</v>
      </c>
      <c r="AO249" s="91" t="n">
        <f aca="false">Валюта!AQ1053/SUM(Валюта!AQ$4:AQ$1170)</f>
        <v>0.000329555154971553</v>
      </c>
      <c r="AP249" s="91" t="n">
        <f aca="false">Валюта!AR1053/SUM(Валюта!AR$4:AR$1170)</f>
        <v>0.000645528250501291</v>
      </c>
      <c r="AQ249" s="91" t="n">
        <f aca="false">Валюта!AS1053/SUM(Валюта!AS$4:AS$1170)</f>
        <v>0.000413600599342703</v>
      </c>
      <c r="AR249" s="91" t="n">
        <f aca="false">Валюта!AT1053/SUM(Валюта!AT$4:AT$1170)</f>
        <v>0.000641267706728341</v>
      </c>
      <c r="AS249" s="91" t="n">
        <f aca="false">Валюта!AU1053/SUM(Валюта!AU$4:AU$1170)</f>
        <v>0.00031589715965642</v>
      </c>
      <c r="AT249" s="91" t="n">
        <f aca="false">Валюта!AV1053/SUM(Валюта!AV$4:AV$1170)</f>
        <v>0.000183121789548168</v>
      </c>
      <c r="AU249" s="91" t="n">
        <f aca="false">Валюта!AW1053/SUM(Валюта!AW$4:AW$1170)</f>
        <v>0.000125027992251599</v>
      </c>
      <c r="AV249" s="91" t="n">
        <f aca="false">Валюта!AX1053/SUM(Валюта!AX$4:AX$1170)</f>
        <v>0.000108611623679049</v>
      </c>
      <c r="AW249" s="91" t="n">
        <f aca="false">Валюта!AY1053/SUM(Валюта!AY$4:AY$1170)</f>
        <v>0.000155422330531882</v>
      </c>
      <c r="AX249" s="91" t="n">
        <f aca="false">Валюта!AZ1053/SUM(Валюта!AZ$4:AZ$1170)</f>
        <v>0.000539536587258863</v>
      </c>
      <c r="AY249" s="91" t="n">
        <f aca="false">Валюта!BA1053/SUM(Валюта!BA$4:BA$1170)</f>
        <v>0.000238693999244461</v>
      </c>
      <c r="AZ249" s="91" t="n">
        <f aca="false">Валюта!BB1053/SUM(Валюта!BB$4:BB$1170)</f>
        <v>0.000478511796833987</v>
      </c>
      <c r="BA249" s="91" t="n">
        <f aca="false">Валюта!BC1053/SUM(Валюта!BC$4:BC$1170)</f>
        <v>0.000533349841625033</v>
      </c>
      <c r="BB249" s="91" t="n">
        <f aca="false">Валюта!BD1053/SUM(Валюта!BD$4:BD$1170)</f>
        <v>0.000509590491883068</v>
      </c>
      <c r="BC249" s="91" t="n">
        <f aca="false">Валюта!BE1053/SUM(Валюта!BE$4:BE$1170)</f>
        <v>0.000376149144857991</v>
      </c>
      <c r="BD249" s="91" t="n">
        <f aca="false">Валюта!BF1053/SUM(Валюта!BF$4:BF$1170)</f>
        <v>0.000183691416321444</v>
      </c>
      <c r="BF249" s="91"/>
      <c r="BG249" s="91"/>
      <c r="BH249" s="91"/>
      <c r="BI249" s="91"/>
      <c r="BJ249" s="91" t="n">
        <f aca="false">AVERAGE(B249:BI249)</f>
        <v>0.000315196589130711</v>
      </c>
    </row>
    <row r="250" customFormat="false" ht="18" hidden="false" customHeight="false" outlineLevel="0" collapsed="false">
      <c r="A250" s="70" t="s">
        <v>860</v>
      </c>
      <c r="B250" s="91" t="n">
        <f aca="false">Валюта!D730/SUM(Валюта!D$4:D$1170)</f>
        <v>0.000303796648951063</v>
      </c>
      <c r="C250" s="91" t="n">
        <f aca="false">Валюта!E730/SUM(Валюта!E$4:E$1170)</f>
        <v>0.000312539956264921</v>
      </c>
      <c r="D250" s="91" t="n">
        <f aca="false">Валюта!F730/SUM(Валюта!F$4:F$1170)</f>
        <v>0.000528541445451741</v>
      </c>
      <c r="E250" s="91" t="n">
        <f aca="false">Валюта!G730/SUM(Валюта!G$4:G$1170)</f>
        <v>0.000402298575489572</v>
      </c>
      <c r="F250" s="91" t="n">
        <f aca="false">Валюта!H730/SUM(Валюта!H$4:H$1170)</f>
        <v>0.000375927027858767</v>
      </c>
      <c r="G250" s="91" t="n">
        <f aca="false">Валюта!I730/SUM(Валюта!I$4:I$1170)</f>
        <v>0.000377678559252677</v>
      </c>
      <c r="H250" s="91" t="n">
        <f aca="false">Валюта!J730/SUM(Валюта!J$4:J$1170)</f>
        <v>0.000344539174793699</v>
      </c>
      <c r="I250" s="91" t="n">
        <f aca="false">Валюта!K730/SUM(Валюта!K$4:K$1170)</f>
        <v>0.000242367379510969</v>
      </c>
      <c r="J250" s="91" t="n">
        <f aca="false">Валюта!L730/SUM(Валюта!L$4:L$1170)</f>
        <v>0.000231428487542094</v>
      </c>
      <c r="K250" s="91" t="n">
        <f aca="false">Валюта!M730/SUM(Валюта!M$4:M$1170)</f>
        <v>0.000212095467482736</v>
      </c>
      <c r="L250" s="91" t="n">
        <f aca="false">Валюта!N730/SUM(Валюта!N$4:N$1170)</f>
        <v>0.000475877938431223</v>
      </c>
      <c r="M250" s="91" t="n">
        <f aca="false">Валюта!O730/SUM(Валюта!O$4:O$1170)</f>
        <v>0.000424017110882038</v>
      </c>
      <c r="N250" s="91" t="n">
        <f aca="false">Валюта!P730/SUM(Валюта!P$4:P$1170)</f>
        <v>0.000211653794207475</v>
      </c>
      <c r="O250" s="91" t="n">
        <f aca="false">Валюта!Q730/SUM(Валюта!Q$4:Q$1170)</f>
        <v>0.000366691266601411</v>
      </c>
      <c r="P250" s="91" t="n">
        <f aca="false">Валюта!R730/SUM(Валюта!R$4:R$1170)</f>
        <v>0.000255121394640266</v>
      </c>
      <c r="Q250" s="91" t="n">
        <f aca="false">Валюта!S730/SUM(Валюта!S$4:S$1170)</f>
        <v>0.000203632680005832</v>
      </c>
      <c r="R250" s="91" t="n">
        <f aca="false">Валюта!T730/SUM(Валюта!T$4:T$1170)</f>
        <v>0.000387814667549897</v>
      </c>
      <c r="S250" s="91" t="n">
        <f aca="false">Валюта!U730/SUM(Валюта!U$4:U$1170)</f>
        <v>0.00027978878957652</v>
      </c>
      <c r="T250" s="91" t="n">
        <f aca="false">Валюта!V730/SUM(Валюта!V$4:V$1170)</f>
        <v>0.000249792134162428</v>
      </c>
      <c r="U250" s="91" t="n">
        <f aca="false">Валюта!W730/SUM(Валюта!W$4:W$1170)</f>
        <v>0.00028768722098645</v>
      </c>
      <c r="V250" s="91" t="n">
        <f aca="false">Валюта!X730/SUM(Валюта!X$4:X$1170)</f>
        <v>0.000377468102204647</v>
      </c>
      <c r="W250" s="91" t="n">
        <f aca="false">Валюта!Y730/SUM(Валюта!Y$4:Y$1170)</f>
        <v>0.000270839297901653</v>
      </c>
      <c r="X250" s="91" t="n">
        <f aca="false">Валюта!Z730/SUM(Валюта!Z$4:Z$1170)</f>
        <v>0.000343811449470073</v>
      </c>
      <c r="Y250" s="91" t="n">
        <f aca="false">Валюта!AA730/SUM(Валюта!AA$4:AA$1170)</f>
        <v>0.000348610545295678</v>
      </c>
      <c r="Z250" s="91" t="n">
        <f aca="false">Валюта!AB730/SUM(Валюта!AB$4:AB$1170)</f>
        <v>0.000400979412327522</v>
      </c>
      <c r="AA250" s="91" t="n">
        <f aca="false">Валюта!AC730/SUM(Валюта!AC$4:AC$1170)</f>
        <v>0.000227262245861759</v>
      </c>
      <c r="AB250" s="91" t="n">
        <f aca="false">Валюта!AD730/SUM(Валюта!AD$4:AD$1170)</f>
        <v>0.000282654094617588</v>
      </c>
      <c r="AC250" s="91" t="n">
        <f aca="false">Валюта!AE730/SUM(Валюта!AE$4:AE$1170)</f>
        <v>0.000482804461501864</v>
      </c>
      <c r="AD250" s="91" t="n">
        <f aca="false">Валюта!AF730/SUM(Валюта!AF$4:AF$1170)</f>
        <v>0.000426751583284935</v>
      </c>
      <c r="AE250" s="91" t="n">
        <f aca="false">Валюта!AG730/SUM(Валюта!AG$4:AG$1170)</f>
        <v>0.000518109344162211</v>
      </c>
      <c r="AF250" s="91" t="n">
        <f aca="false">Валюта!AH730/SUM(Валюта!AH$4:AH$1170)</f>
        <v>0.000482283055776029</v>
      </c>
      <c r="AG250" s="91" t="n">
        <f aca="false">Валюта!AI730/SUM(Валюта!AI$4:AI$1170)</f>
        <v>0.00027951607025104</v>
      </c>
      <c r="AH250" s="91" t="n">
        <f aca="false">Валюта!AJ730/SUM(Валюта!AJ$4:AJ$1170)</f>
        <v>0.000332989351421996</v>
      </c>
      <c r="AI250" s="91" t="n">
        <f aca="false">Валюта!AK730/SUM(Валюта!AK$4:AK$1170)</f>
        <v>0.000228420575048846</v>
      </c>
      <c r="AJ250" s="91" t="n">
        <f aca="false">Валюта!AL730/SUM(Валюта!AL$4:AL$1170)</f>
        <v>0.000326759891425846</v>
      </c>
      <c r="AK250" s="91" t="n">
        <f aca="false">Валюта!AM730/SUM(Валюта!AM$4:AM$1170)</f>
        <v>0.000362710060796294</v>
      </c>
      <c r="AL250" s="91" t="n">
        <f aca="false">Валюта!AN730/SUM(Валюта!AN$4:AN$1170)</f>
        <v>0.00021771113625956</v>
      </c>
      <c r="AM250" s="91" t="n">
        <f aca="false">Валюта!AO730/SUM(Валюта!AO$4:AO$1170)</f>
        <v>0.00029947135975368</v>
      </c>
      <c r="AN250" s="91" t="n">
        <f aca="false">Валюта!AP730/SUM(Валюта!AP$4:AP$1170)</f>
        <v>0.000297498358164433</v>
      </c>
      <c r="AO250" s="91" t="n">
        <f aca="false">Валюта!AQ730/SUM(Валюта!AQ$4:AQ$1170)</f>
        <v>0.000301431209136007</v>
      </c>
      <c r="AP250" s="91" t="n">
        <f aca="false">Валюта!AR730/SUM(Валюта!AR$4:AR$1170)</f>
        <v>0.000270701649246407</v>
      </c>
      <c r="AQ250" s="91" t="n">
        <f aca="false">Валюта!AS730/SUM(Валюта!AS$4:AS$1170)</f>
        <v>0.000308952211396853</v>
      </c>
      <c r="AR250" s="91" t="n">
        <f aca="false">Валюта!AT730/SUM(Валюта!AT$4:AT$1170)</f>
        <v>0.000306371103446444</v>
      </c>
      <c r="AS250" s="91" t="n">
        <f aca="false">Валюта!AU730/SUM(Валюта!AU$4:AU$1170)</f>
        <v>0.000329640163474384</v>
      </c>
      <c r="AT250" s="91" t="n">
        <f aca="false">Валюта!AV730/SUM(Валюта!AV$4:AV$1170)</f>
        <v>0.00032771663233127</v>
      </c>
      <c r="AU250" s="91" t="n">
        <f aca="false">Валюта!AW730/SUM(Валюта!AW$4:AW$1170)</f>
        <v>0.000238983139413456</v>
      </c>
      <c r="AV250" s="91" t="n">
        <f aca="false">Валюта!AX730/SUM(Валюта!AX$4:AX$1170)</f>
        <v>0.000210977164187555</v>
      </c>
      <c r="AW250" s="91" t="n">
        <f aca="false">Валюта!AY730/SUM(Валюта!AY$4:AY$1170)</f>
        <v>0.000336829380009604</v>
      </c>
      <c r="AX250" s="91" t="n">
        <f aca="false">Валюта!AZ730/SUM(Валюта!AZ$4:AZ$1170)</f>
        <v>0.00025338525366223</v>
      </c>
      <c r="AY250" s="91" t="n">
        <f aca="false">Валюта!BA730/SUM(Валюта!BA$4:BA$1170)</f>
        <v>0.000320982902270777</v>
      </c>
      <c r="AZ250" s="91" t="n">
        <f aca="false">Валюта!BB730/SUM(Валюта!BB$4:BB$1170)</f>
        <v>0.000169475222296485</v>
      </c>
      <c r="BA250" s="91" t="n">
        <f aca="false">Валюта!BC730/SUM(Валюта!BC$4:BC$1170)</f>
        <v>0.000182201686002581</v>
      </c>
      <c r="BB250" s="91" t="n">
        <f aca="false">Валюта!BD730/SUM(Валюта!BD$4:BD$1170)</f>
        <v>0.000259913337661911</v>
      </c>
      <c r="BC250" s="91" t="n">
        <f aca="false">Валюта!BE730/SUM(Валюта!BE$4:BE$1170)</f>
        <v>0.000274022286547301</v>
      </c>
      <c r="BD250" s="91" t="n">
        <f aca="false">Валюта!BF730/SUM(Валюта!BF$4:BF$1170)</f>
        <v>0.000218981069560759</v>
      </c>
      <c r="BF250" s="91"/>
      <c r="BG250" s="91"/>
      <c r="BH250" s="91"/>
      <c r="BI250" s="91"/>
      <c r="BJ250" s="91" t="n">
        <f aca="false">AVERAGE(B250:BI250)</f>
        <v>0.000314372809560208</v>
      </c>
    </row>
    <row r="251" customFormat="false" ht="18" hidden="false" customHeight="false" outlineLevel="0" collapsed="false">
      <c r="A251" s="70" t="s">
        <v>511</v>
      </c>
      <c r="B251" s="91" t="n">
        <f aca="false">Валюта!D383/SUM(Валюта!D$4:D$1170)</f>
        <v>0.00032257603107898</v>
      </c>
      <c r="C251" s="91" t="n">
        <f aca="false">Валюта!E383/SUM(Валюта!E$4:E$1170)</f>
        <v>0.000422771413051803</v>
      </c>
      <c r="D251" s="91" t="n">
        <f aca="false">Валюта!F383/SUM(Валюта!F$4:F$1170)</f>
        <v>0.00038980971665299</v>
      </c>
      <c r="E251" s="91" t="n">
        <f aca="false">Валюта!G383/SUM(Валюта!G$4:G$1170)</f>
        <v>0.000464982329603367</v>
      </c>
      <c r="F251" s="91" t="n">
        <f aca="false">Валюта!H383/SUM(Валюта!H$4:H$1170)</f>
        <v>0.000512612513054957</v>
      </c>
      <c r="G251" s="91" t="n">
        <f aca="false">Валюта!I383/SUM(Валюта!I$4:I$1170)</f>
        <v>0.000662286668361308</v>
      </c>
      <c r="H251" s="91" t="n">
        <f aca="false">Валюта!J383/SUM(Валюта!J$4:J$1170)</f>
        <v>0.000542507359065138</v>
      </c>
      <c r="I251" s="91" t="n">
        <f aca="false">Валюта!K383/SUM(Валюта!K$4:K$1170)</f>
        <v>0.000470738499794927</v>
      </c>
      <c r="J251" s="91" t="n">
        <f aca="false">Валюта!L383/SUM(Валюта!L$4:L$1170)</f>
        <v>0.000470010778865852</v>
      </c>
      <c r="K251" s="91" t="n">
        <f aca="false">Валюта!M383/SUM(Валюта!M$4:M$1170)</f>
        <v>0.000466714164201246</v>
      </c>
      <c r="L251" s="91" t="n">
        <f aca="false">Валюта!N383/SUM(Валюта!N$4:N$1170)</f>
        <v>0.000441363349513235</v>
      </c>
      <c r="M251" s="91" t="n">
        <f aca="false">Валюта!O383/SUM(Валюта!O$4:O$1170)</f>
        <v>0.000430163624768515</v>
      </c>
      <c r="N251" s="91" t="n">
        <f aca="false">Валюта!P383/SUM(Валюта!P$4:P$1170)</f>
        <v>0.000375850959307705</v>
      </c>
      <c r="O251" s="91" t="n">
        <f aca="false">Валюта!Q383/SUM(Валюта!Q$4:Q$1170)</f>
        <v>0.000339852539862799</v>
      </c>
      <c r="P251" s="91" t="n">
        <f aca="false">Валюта!R383/SUM(Валюта!R$4:R$1170)</f>
        <v>0.000344802896765916</v>
      </c>
      <c r="Q251" s="91" t="n">
        <f aca="false">Валюта!S383/SUM(Валюта!S$4:S$1170)</f>
        <v>0.000316906398369702</v>
      </c>
      <c r="R251" s="91" t="n">
        <f aca="false">Валюта!T383/SUM(Валюта!T$4:T$1170)</f>
        <v>0.000311802712352002</v>
      </c>
      <c r="S251" s="91" t="n">
        <f aca="false">Валюта!U383/SUM(Валюта!U$4:U$1170)</f>
        <v>0.000436371685161336</v>
      </c>
      <c r="T251" s="91" t="n">
        <f aca="false">Валюта!V383/SUM(Валюта!V$4:V$1170)</f>
        <v>0.000471302009835831</v>
      </c>
      <c r="U251" s="91" t="n">
        <f aca="false">Валюта!W383/SUM(Валюта!W$4:W$1170)</f>
        <v>0.000354910718007538</v>
      </c>
      <c r="V251" s="91" t="n">
        <f aca="false">Валюта!X383/SUM(Валюта!X$4:X$1170)</f>
        <v>0.00037238127238102</v>
      </c>
      <c r="W251" s="91" t="n">
        <f aca="false">Валюта!Y383/SUM(Валюта!Y$4:Y$1170)</f>
        <v>0.000313804801807619</v>
      </c>
      <c r="X251" s="91" t="n">
        <f aca="false">Валюта!Z383/SUM(Валюта!Z$4:Z$1170)</f>
        <v>0.000372298954882434</v>
      </c>
      <c r="Y251" s="91" t="n">
        <f aca="false">Валюта!AA383/SUM(Валюта!AA$4:AA$1170)</f>
        <v>0.000308706286494279</v>
      </c>
      <c r="Z251" s="91" t="n">
        <f aca="false">Валюта!AB383/SUM(Валюта!AB$4:AB$1170)</f>
        <v>0.000210815338833662</v>
      </c>
      <c r="AA251" s="91" t="n">
        <f aca="false">Валюта!AC383/SUM(Валюта!AC$4:AC$1170)</f>
        <v>0.000275430023229399</v>
      </c>
      <c r="AB251" s="91" t="n">
        <f aca="false">Валюта!AD383/SUM(Валюта!AD$4:AD$1170)</f>
        <v>0.000227186806214777</v>
      </c>
      <c r="AC251" s="91" t="n">
        <f aca="false">Валюта!AE383/SUM(Валюта!AE$4:AE$1170)</f>
        <v>0.000150162910060493</v>
      </c>
      <c r="AD251" s="91" t="n">
        <f aca="false">Валюта!AF383/SUM(Валюта!AF$4:AF$1170)</f>
        <v>0.000252836212365705</v>
      </c>
      <c r="AE251" s="91" t="n">
        <f aca="false">Валюта!AG383/SUM(Валюта!AG$4:AG$1170)</f>
        <v>0.000359411243305183</v>
      </c>
      <c r="AF251" s="91" t="n">
        <f aca="false">Валюта!AH383/SUM(Валюта!AH$4:AH$1170)</f>
        <v>0.000385716458388985</v>
      </c>
      <c r="AG251" s="91" t="n">
        <f aca="false">Валюта!AI383/SUM(Валюта!AI$4:AI$1170)</f>
        <v>0.000213247526487266</v>
      </c>
      <c r="AH251" s="91" t="n">
        <f aca="false">Валюта!AJ383/SUM(Валюта!AJ$4:AJ$1170)</f>
        <v>0.000352552973841769</v>
      </c>
      <c r="AI251" s="91" t="n">
        <f aca="false">Валюта!AK383/SUM(Валюта!AK$4:AK$1170)</f>
        <v>0.000258353287094352</v>
      </c>
      <c r="AJ251" s="91" t="n">
        <f aca="false">Валюта!AL383/SUM(Валюта!AL$4:AL$1170)</f>
        <v>0.000265841346044991</v>
      </c>
      <c r="AK251" s="91" t="n">
        <f aca="false">Валюта!AM383/SUM(Валюта!AM$4:AM$1170)</f>
        <v>0.000219408355082733</v>
      </c>
      <c r="AL251" s="91" t="n">
        <f aca="false">Валюта!AN383/SUM(Валюта!AN$4:AN$1170)</f>
        <v>0.000179288542965079</v>
      </c>
      <c r="AM251" s="91" t="n">
        <f aca="false">Валюта!AO383/SUM(Валюта!AO$4:AO$1170)</f>
        <v>0.000174607372532731</v>
      </c>
      <c r="AN251" s="91" t="n">
        <f aca="false">Валюта!AP383/SUM(Валюта!AP$4:AP$1170)</f>
        <v>0.000306360802708019</v>
      </c>
      <c r="AO251" s="91" t="n">
        <f aca="false">Валюта!AQ383/SUM(Валюта!AQ$4:AQ$1170)</f>
        <v>0.000223980653647474</v>
      </c>
      <c r="AP251" s="91" t="n">
        <f aca="false">Валюта!AR383/SUM(Валюта!AR$4:AR$1170)</f>
        <v>0.000310984984611098</v>
      </c>
      <c r="AQ251" s="91" t="n">
        <f aca="false">Валюта!AS383/SUM(Валюта!AS$4:AS$1170)</f>
        <v>0.000325246463809991</v>
      </c>
      <c r="AR251" s="91" t="n">
        <f aca="false">Валюта!AT383/SUM(Валюта!AT$4:AT$1170)</f>
        <v>0.000240134338128806</v>
      </c>
      <c r="AS251" s="91" t="n">
        <f aca="false">Валюта!AU383/SUM(Валюта!AU$4:AU$1170)</f>
        <v>0.00025788773202625</v>
      </c>
      <c r="AT251" s="91" t="n">
        <f aca="false">Валюта!AV383/SUM(Валюта!AV$4:AV$1170)</f>
        <v>0.000236049256573979</v>
      </c>
      <c r="AU251" s="91" t="n">
        <f aca="false">Валюта!AW383/SUM(Валюта!AW$4:AW$1170)</f>
        <v>0.000171852420010081</v>
      </c>
      <c r="AV251" s="91" t="n">
        <f aca="false">Валюта!AX383/SUM(Валюта!AX$4:AX$1170)</f>
        <v>0.000221988458874242</v>
      </c>
      <c r="AW251" s="91" t="n">
        <f aca="false">Валюта!AY383/SUM(Валюта!AY$4:AY$1170)</f>
        <v>0.000213791963413406</v>
      </c>
      <c r="AX251" s="91" t="n">
        <f aca="false">Валюта!AZ383/SUM(Валюта!AZ$4:AZ$1170)</f>
        <v>0.000139283613577072</v>
      </c>
      <c r="AY251" s="91" t="n">
        <f aca="false">Валюта!BA383/SUM(Валюта!BA$4:BA$1170)</f>
        <v>0.000189078249767773</v>
      </c>
      <c r="AZ251" s="91" t="n">
        <f aca="false">Валюта!BB383/SUM(Валюта!BB$4:BB$1170)</f>
        <v>0.000228100196988325</v>
      </c>
      <c r="BA251" s="91" t="n">
        <f aca="false">Валюта!BC383/SUM(Валюта!BC$4:BC$1170)</f>
        <v>0.000165191641600346</v>
      </c>
      <c r="BB251" s="91" t="n">
        <f aca="false">Валюта!BD383/SUM(Валюта!BD$4:BD$1170)</f>
        <v>0.000132756812468533</v>
      </c>
      <c r="BC251" s="91" t="n">
        <f aca="false">Валюта!BE383/SUM(Валюта!BE$4:BE$1170)</f>
        <v>0.000184994459874563</v>
      </c>
      <c r="BD251" s="91" t="n">
        <f aca="false">Валюта!BF383/SUM(Валюта!BF$4:BF$1170)</f>
        <v>0.000165557214910144</v>
      </c>
      <c r="BF251" s="91"/>
      <c r="BG251" s="91"/>
      <c r="BH251" s="91"/>
      <c r="BI251" s="91"/>
      <c r="BJ251" s="91" t="n">
        <f aca="false">AVERAGE(B251:BI251)</f>
        <v>0.000311884097139595</v>
      </c>
    </row>
    <row r="252" customFormat="false" ht="18" hidden="false" customHeight="false" outlineLevel="0" collapsed="false">
      <c r="A252" s="70" t="s">
        <v>302</v>
      </c>
      <c r="B252" s="91" t="n">
        <f aca="false">Валюта!D176/SUM(Валюта!D$4:D$1170)</f>
        <v>5.3421413189958E-005</v>
      </c>
      <c r="C252" s="91" t="n">
        <f aca="false">Валюта!E176/SUM(Валюта!E$4:E$1170)</f>
        <v>0.000122098592796636</v>
      </c>
      <c r="D252" s="91" t="n">
        <f aca="false">Валюта!F176/SUM(Валюта!F$4:F$1170)</f>
        <v>0.000315634940888224</v>
      </c>
      <c r="E252" s="91" t="n">
        <f aca="false">Валюта!G176/SUM(Валюта!G$4:G$1170)</f>
        <v>0.000327152470402669</v>
      </c>
      <c r="F252" s="91" t="n">
        <f aca="false">Валюта!H176/SUM(Валюта!H$4:H$1170)</f>
        <v>0.000558305059417423</v>
      </c>
      <c r="G252" s="91" t="n">
        <f aca="false">Валюта!I176/SUM(Валюта!I$4:I$1170)</f>
        <v>0.000567329810343884</v>
      </c>
      <c r="H252" s="91" t="n">
        <f aca="false">Валюта!J176/SUM(Валюта!J$4:J$1170)</f>
        <v>0.000577289601378523</v>
      </c>
      <c r="I252" s="91" t="n">
        <f aca="false">Валюта!K176/SUM(Валюта!K$4:K$1170)</f>
        <v>0.000387102874284567</v>
      </c>
      <c r="J252" s="91" t="n">
        <f aca="false">Валюта!L176/SUM(Валюта!L$4:L$1170)</f>
        <v>8.46968563540567E-005</v>
      </c>
      <c r="K252" s="91" t="n">
        <f aca="false">Валюта!M176/SUM(Валюта!M$4:M$1170)</f>
        <v>3.9633399041168E-005</v>
      </c>
      <c r="L252" s="91" t="n">
        <f aca="false">Валюта!N176/SUM(Валюта!N$4:N$1170)</f>
        <v>1.03935880176359E-005</v>
      </c>
      <c r="M252" s="91" t="n">
        <f aca="false">Валюта!O176/SUM(Валюта!O$4:O$1170)</f>
        <v>2.68763931770128E-005</v>
      </c>
      <c r="N252" s="91" t="n">
        <f aca="false">Валюта!P176/SUM(Валюта!P$4:P$1170)</f>
        <v>4.40008754460789E-005</v>
      </c>
      <c r="O252" s="91" t="n">
        <f aca="false">Валюта!Q176/SUM(Валюта!Q$4:Q$1170)</f>
        <v>0.000148887151613133</v>
      </c>
      <c r="P252" s="91" t="n">
        <f aca="false">Валюта!R176/SUM(Валюта!R$4:R$1170)</f>
        <v>0.000294301827432088</v>
      </c>
      <c r="Q252" s="91" t="n">
        <f aca="false">Валюта!S176/SUM(Валюта!S$4:S$1170)</f>
        <v>0.000446060908299621</v>
      </c>
      <c r="R252" s="91" t="n">
        <f aca="false">Валюта!T176/SUM(Валюта!T$4:T$1170)</f>
        <v>0.000659423578125684</v>
      </c>
      <c r="S252" s="91" t="n">
        <f aca="false">Валюта!U176/SUM(Валюта!U$4:U$1170)</f>
        <v>0.000572454256588804</v>
      </c>
      <c r="T252" s="91" t="n">
        <f aca="false">Валюта!V176/SUM(Валюта!V$4:V$1170)</f>
        <v>0.00058286947635788</v>
      </c>
      <c r="U252" s="91" t="n">
        <f aca="false">Валюта!W176/SUM(Валюта!W$4:W$1170)</f>
        <v>0.000344826571107663</v>
      </c>
      <c r="V252" s="91" t="n">
        <f aca="false">Валюта!X176/SUM(Валюта!X$4:X$1170)</f>
        <v>0.00017556609716112</v>
      </c>
      <c r="W252" s="91" t="n">
        <f aca="false">Валюта!Y176/SUM(Валюта!Y$4:Y$1170)</f>
        <v>9.60055471524422E-005</v>
      </c>
      <c r="X252" s="91" t="n">
        <f aca="false">Валюта!Z176/SUM(Валюта!Z$4:Z$1170)</f>
        <v>4.97105163971947E-005</v>
      </c>
      <c r="Y252" s="91" t="n">
        <f aca="false">Валюта!AA176/SUM(Валюта!AA$4:AA$1170)</f>
        <v>3.41379760295129E-005</v>
      </c>
      <c r="Z252" s="91" t="n">
        <f aca="false">Валюта!AB176/SUM(Валюта!AB$4:AB$1170)</f>
        <v>8.42876491142661E-005</v>
      </c>
      <c r="AA252" s="91" t="n">
        <f aca="false">Валюта!AC176/SUM(Валюта!AC$4:AC$1170)</f>
        <v>0.000169217349202818</v>
      </c>
      <c r="AB252" s="91" t="n">
        <f aca="false">Валюта!AD176/SUM(Валюта!AD$4:AD$1170)</f>
        <v>0.000377550064568513</v>
      </c>
      <c r="AC252" s="91" t="n">
        <f aca="false">Валюта!AE176/SUM(Валюта!AE$4:AE$1170)</f>
        <v>0.000417424588972547</v>
      </c>
      <c r="AD252" s="91" t="n">
        <f aca="false">Валюта!AF176/SUM(Валюта!AF$4:AF$1170)</f>
        <v>0.000524396583355548</v>
      </c>
      <c r="AE252" s="91" t="n">
        <f aca="false">Валюта!AG176/SUM(Валюта!AG$4:AG$1170)</f>
        <v>0.00072464762754253</v>
      </c>
      <c r="AF252" s="91" t="n">
        <f aca="false">Валюта!AH176/SUM(Валюта!AH$4:AH$1170)</f>
        <v>0.000614781629204423</v>
      </c>
      <c r="AG252" s="91" t="n">
        <f aca="false">Валюта!AI176/SUM(Валюта!AI$4:AI$1170)</f>
        <v>0.000284480265121655</v>
      </c>
      <c r="AH252" s="91" t="n">
        <f aca="false">Валюта!AJ176/SUM(Валюта!AJ$4:AJ$1170)</f>
        <v>0.000135823964702953</v>
      </c>
      <c r="AI252" s="91" t="n">
        <f aca="false">Валюта!AK176/SUM(Валюта!AK$4:AK$1170)</f>
        <v>7.49597218453265E-005</v>
      </c>
      <c r="AJ252" s="91" t="n">
        <f aca="false">Валюта!AL176/SUM(Валюта!AL$4:AL$1170)</f>
        <v>7.0181420519688E-005</v>
      </c>
      <c r="AK252" s="91" t="n">
        <f aca="false">Валюта!AM176/SUM(Валюта!AM$4:AM$1170)</f>
        <v>3.76034322059391E-005</v>
      </c>
      <c r="AL252" s="91" t="n">
        <f aca="false">Валюта!AN176/SUM(Валюта!AN$4:AN$1170)</f>
        <v>8.19839880571378E-005</v>
      </c>
      <c r="AM252" s="91" t="n">
        <f aca="false">Валюта!AO176/SUM(Валюта!AO$4:AO$1170)</f>
        <v>0.00021034884655871</v>
      </c>
      <c r="AN252" s="91" t="n">
        <f aca="false">Валюта!AP176/SUM(Валюта!AP$4:AP$1170)</f>
        <v>0.000459903057253841</v>
      </c>
      <c r="AO252" s="91" t="n">
        <f aca="false">Валюта!AQ176/SUM(Валюта!AQ$4:AQ$1170)</f>
        <v>0.00035240569852447</v>
      </c>
      <c r="AP252" s="91" t="n">
        <f aca="false">Валюта!AR176/SUM(Валюта!AR$4:AR$1170)</f>
        <v>0.00069178278097387</v>
      </c>
      <c r="AQ252" s="91" t="n">
        <f aca="false">Валюта!AS176/SUM(Валюта!AS$4:AS$1170)</f>
        <v>0.000892077120321745</v>
      </c>
      <c r="AR252" s="91" t="n">
        <f aca="false">Валюта!AT176/SUM(Валюта!AT$4:AT$1170)</f>
        <v>0.000711789602376028</v>
      </c>
      <c r="AS252" s="91" t="n">
        <f aca="false">Валюта!AU176/SUM(Валюта!AU$4:AU$1170)</f>
        <v>0.000348089492122579</v>
      </c>
      <c r="AT252" s="91" t="n">
        <f aca="false">Валюта!AV176/SUM(Валюта!AV$4:AV$1170)</f>
        <v>0.00020423256018531</v>
      </c>
      <c r="AU252" s="91" t="n">
        <f aca="false">Валюта!AW176/SUM(Валюта!AW$4:AW$1170)</f>
        <v>9.39012082517567E-005</v>
      </c>
      <c r="AV252" s="91" t="n">
        <f aca="false">Валюта!AX176/SUM(Валюта!AX$4:AX$1170)</f>
        <v>8.41821348163973E-005</v>
      </c>
      <c r="AW252" s="91" t="n">
        <f aca="false">Валюта!AY176/SUM(Валюта!AY$4:AY$1170)</f>
        <v>5.92823768929239E-005</v>
      </c>
      <c r="AX252" s="91" t="n">
        <f aca="false">Валюта!AZ176/SUM(Валюта!AZ$4:AZ$1170)</f>
        <v>0.000137035922546688</v>
      </c>
      <c r="AY252" s="91" t="n">
        <f aca="false">Валюта!BA176/SUM(Валюта!BA$4:BA$1170)</f>
        <v>0.000230630635622718</v>
      </c>
      <c r="AZ252" s="91" t="n">
        <f aca="false">Валюта!BB176/SUM(Валюта!BB$4:BB$1170)</f>
        <v>0.000342740474018936</v>
      </c>
      <c r="BA252" s="91" t="n">
        <f aca="false">Валюта!BC176/SUM(Валюта!BC$4:BC$1170)</f>
        <v>0.00040703584249157</v>
      </c>
      <c r="BB252" s="91" t="n">
        <f aca="false">Валюта!BD176/SUM(Валюта!BD$4:BD$1170)</f>
        <v>0.000596734748479981</v>
      </c>
      <c r="BC252" s="91" t="n">
        <f aca="false">Валюта!BE176/SUM(Валюта!BE$4:BE$1170)</f>
        <v>0.000565946905030731</v>
      </c>
      <c r="BD252" s="91" t="n">
        <f aca="false">Валюта!BF176/SUM(Валюта!BF$4:BF$1170)</f>
        <v>0.000552782186257115</v>
      </c>
      <c r="BF252" s="91"/>
      <c r="BG252" s="91"/>
      <c r="BH252" s="91"/>
      <c r="BI252" s="91"/>
      <c r="BJ252" s="91" t="n">
        <f aca="false">AVERAGE(B252:BI252)</f>
        <v>0.000310116721057122</v>
      </c>
    </row>
    <row r="253" customFormat="false" ht="18" hidden="false" customHeight="false" outlineLevel="0" collapsed="false">
      <c r="A253" s="70" t="s">
        <v>1045</v>
      </c>
      <c r="B253" s="91" t="n">
        <f aca="false">Валюта!D914/SUM(Валюта!D$4:D$1170)</f>
        <v>8.97008501901357E-005</v>
      </c>
      <c r="C253" s="91" t="n">
        <f aca="false">Валюта!E914/SUM(Валюта!E$4:E$1170)</f>
        <v>0.000178165671107607</v>
      </c>
      <c r="D253" s="91" t="n">
        <f aca="false">Валюта!F914/SUM(Валюта!F$4:F$1170)</f>
        <v>0.000181802033705295</v>
      </c>
      <c r="E253" s="91" t="n">
        <f aca="false">Валюта!G914/SUM(Валюта!G$4:G$1170)</f>
        <v>0.000257672465393025</v>
      </c>
      <c r="F253" s="91" t="n">
        <f aca="false">Валюта!H914/SUM(Валюта!H$4:H$1170)</f>
        <v>0.000303779160434626</v>
      </c>
      <c r="G253" s="91" t="n">
        <f aca="false">Валюта!I914/SUM(Валюта!I$4:I$1170)</f>
        <v>0.000307225876684335</v>
      </c>
      <c r="H253" s="91" t="n">
        <f aca="false">Валюта!J914/SUM(Валюта!J$4:J$1170)</f>
        <v>0.000465085077372087</v>
      </c>
      <c r="I253" s="91" t="n">
        <f aca="false">Валюта!K914/SUM(Валюта!K$4:K$1170)</f>
        <v>0.000436417680452336</v>
      </c>
      <c r="J253" s="91" t="n">
        <f aca="false">Валюта!L914/SUM(Валюта!L$4:L$1170)</f>
        <v>0.000400838423083447</v>
      </c>
      <c r="K253" s="91" t="n">
        <f aca="false">Валюта!M914/SUM(Валюта!M$4:M$1170)</f>
        <v>0.000364702180974988</v>
      </c>
      <c r="L253" s="91" t="n">
        <f aca="false">Валюта!N914/SUM(Валюта!N$4:N$1170)</f>
        <v>0.000353245372444102</v>
      </c>
      <c r="M253" s="91" t="n">
        <f aca="false">Валюта!O914/SUM(Валюта!O$4:O$1170)</f>
        <v>0.000188606820031953</v>
      </c>
      <c r="N253" s="91" t="n">
        <f aca="false">Валюта!P914/SUM(Валюта!P$4:P$1170)</f>
        <v>0.000251465599771997</v>
      </c>
      <c r="O253" s="91" t="n">
        <f aca="false">Валюта!Q914/SUM(Валюта!Q$4:Q$1170)</f>
        <v>0.000342970207651187</v>
      </c>
      <c r="P253" s="91" t="n">
        <f aca="false">Валюта!R914/SUM(Валюта!R$4:R$1170)</f>
        <v>0.000334024449535481</v>
      </c>
      <c r="Q253" s="91" t="n">
        <f aca="false">Валюта!S914/SUM(Валюта!S$4:S$1170)</f>
        <v>0.000173813085707391</v>
      </c>
      <c r="R253" s="91" t="n">
        <f aca="false">Валюта!T914/SUM(Валюта!T$4:T$1170)</f>
        <v>0.000237686481668859</v>
      </c>
      <c r="S253" s="91" t="n">
        <f aca="false">Валюта!U914/SUM(Валюта!U$4:U$1170)</f>
        <v>0.000243452584946665</v>
      </c>
      <c r="T253" s="91" t="n">
        <f aca="false">Валюта!V914/SUM(Валюта!V$4:V$1170)</f>
        <v>0.000477862074325319</v>
      </c>
      <c r="U253" s="91" t="n">
        <f aca="false">Валюта!W914/SUM(Валюта!W$4:W$1170)</f>
        <v>0.000327787158496094</v>
      </c>
      <c r="V253" s="91" t="n">
        <f aca="false">Валюта!X914/SUM(Валюта!X$4:X$1170)</f>
        <v>0.000368326163835285</v>
      </c>
      <c r="W253" s="91" t="n">
        <f aca="false">Валюта!Y914/SUM(Валюта!Y$4:Y$1170)</f>
        <v>0.000317646220607388</v>
      </c>
      <c r="X253" s="91" t="n">
        <f aca="false">Валюта!Z914/SUM(Валюта!Z$4:Z$1170)</f>
        <v>0.000288519929113702</v>
      </c>
      <c r="Y253" s="91" t="n">
        <f aca="false">Валюта!AA914/SUM(Валюта!AA$4:AA$1170)</f>
        <v>0.000196113906749655</v>
      </c>
      <c r="Z253" s="91" t="n">
        <f aca="false">Валюта!AB914/SUM(Валюта!AB$4:AB$1170)</f>
        <v>0.000193130677810201</v>
      </c>
      <c r="AA253" s="91" t="n">
        <f aca="false">Валюта!AC914/SUM(Валюта!AC$4:AC$1170)</f>
        <v>0.000217692044865726</v>
      </c>
      <c r="AB253" s="91" t="n">
        <f aca="false">Валюта!AD914/SUM(Валюта!AD$4:AD$1170)</f>
        <v>0.000269520843671738</v>
      </c>
      <c r="AC253" s="91" t="n">
        <f aca="false">Валюта!AE914/SUM(Валюта!AE$4:AE$1170)</f>
        <v>0.00026258182883749</v>
      </c>
      <c r="AD253" s="91" t="n">
        <f aca="false">Валюта!AF914/SUM(Валюта!AF$4:AF$1170)</f>
        <v>0.000275749599090731</v>
      </c>
      <c r="AE253" s="91" t="n">
        <f aca="false">Валюта!AG914/SUM(Валюта!AG$4:AG$1170)</f>
        <v>0.000394096297421199</v>
      </c>
      <c r="AF253" s="91" t="n">
        <f aca="false">Валюта!AH914/SUM(Валюта!AH$4:AH$1170)</f>
        <v>0.000381596415553417</v>
      </c>
      <c r="AG253" s="91" t="n">
        <f aca="false">Валюта!AI914/SUM(Валюта!AI$4:AI$1170)</f>
        <v>0.000292268567259844</v>
      </c>
      <c r="AH253" s="91" t="n">
        <f aca="false">Валюта!AJ914/SUM(Валюта!AJ$4:AJ$1170)</f>
        <v>0.000361904466756746</v>
      </c>
      <c r="AI253" s="91" t="n">
        <f aca="false">Валюта!AK914/SUM(Валюта!AK$4:AK$1170)</f>
        <v>0.000379827230579413</v>
      </c>
      <c r="AJ253" s="91" t="n">
        <f aca="false">Валюта!AL914/SUM(Валюта!AL$4:AL$1170)</f>
        <v>0.000243127283012537</v>
      </c>
      <c r="AK253" s="91" t="n">
        <f aca="false">Валюта!AM914/SUM(Валюта!AM$4:AM$1170)</f>
        <v>0.000261176725845848</v>
      </c>
      <c r="AL253" s="91" t="n">
        <f aca="false">Валюта!AN914/SUM(Валюта!AN$4:AN$1170)</f>
        <v>0.000212333264268464</v>
      </c>
      <c r="AM253" s="91" t="n">
        <f aca="false">Валюта!AO914/SUM(Валюта!AO$4:AO$1170)</f>
        <v>0.00029143765008512</v>
      </c>
      <c r="AN253" s="91" t="n">
        <f aca="false">Валюта!AP914/SUM(Валюта!AP$4:AP$1170)</f>
        <v>0.000343003029510953</v>
      </c>
      <c r="AO253" s="91" t="n">
        <f aca="false">Валюта!AQ914/SUM(Валюта!AQ$4:AQ$1170)</f>
        <v>0.000228170658952225</v>
      </c>
      <c r="AP253" s="91" t="n">
        <f aca="false">Валюта!AR914/SUM(Валюта!AR$4:AR$1170)</f>
        <v>0.000423527166641483</v>
      </c>
      <c r="AQ253" s="91" t="n">
        <f aca="false">Валюта!AS914/SUM(Валюта!AS$4:AS$1170)</f>
        <v>0.000552050319214783</v>
      </c>
      <c r="AR253" s="91" t="n">
        <f aca="false">Валюта!AT914/SUM(Валюта!AT$4:AT$1170)</f>
        <v>0.000529539053090216</v>
      </c>
      <c r="AS253" s="91" t="n">
        <f aca="false">Валюта!AU914/SUM(Валюта!AU$4:AU$1170)</f>
        <v>0.000428697569286431</v>
      </c>
      <c r="AT253" s="91" t="n">
        <f aca="false">Валюта!AV914/SUM(Валюта!AV$4:AV$1170)</f>
        <v>0.000456960756420244</v>
      </c>
      <c r="AU253" s="91" t="n">
        <f aca="false">Валюта!AW914/SUM(Валюта!AW$4:AW$1170)</f>
        <v>0.000332318058145475</v>
      </c>
      <c r="AV253" s="91" t="n">
        <f aca="false">Валюта!AX914/SUM(Валюта!AX$4:AX$1170)</f>
        <v>0.000294360316458459</v>
      </c>
      <c r="AW253" s="91" t="n">
        <f aca="false">Валюта!AY914/SUM(Валюта!AY$4:AY$1170)</f>
        <v>0.000204784600096447</v>
      </c>
      <c r="AX253" s="91" t="n">
        <f aca="false">Валюта!AZ914/SUM(Валюта!AZ$4:AZ$1170)</f>
        <v>0.00019296402750892</v>
      </c>
      <c r="AY253" s="91" t="n">
        <f aca="false">Валюта!BA914/SUM(Валюта!BA$4:BA$1170)</f>
        <v>0.000311956136517183</v>
      </c>
      <c r="AZ253" s="91" t="n">
        <f aca="false">Валюта!BB914/SUM(Валюта!BB$4:BB$1170)</f>
        <v>0.000348431020563179</v>
      </c>
      <c r="BA253" s="91" t="n">
        <f aca="false">Валюта!BC914/SUM(Валюта!BC$4:BC$1170)</f>
        <v>0.000319296663578777</v>
      </c>
      <c r="BB253" s="91" t="n">
        <f aca="false">Валюта!BD914/SUM(Валюта!BD$4:BD$1170)</f>
        <v>0.000297366767499013</v>
      </c>
      <c r="BC253" s="91" t="n">
        <f aca="false">Валюта!BE914/SUM(Валюта!BE$4:BE$1170)</f>
        <v>0.00025282683605766</v>
      </c>
      <c r="BD253" s="91" t="n">
        <f aca="false">Валюта!BF914/SUM(Валюта!BF$4:BF$1170)</f>
        <v>0.000387147820310972</v>
      </c>
      <c r="BF253" s="91"/>
      <c r="BG253" s="91"/>
      <c r="BH253" s="91"/>
      <c r="BI253" s="91"/>
      <c r="BJ253" s="91" t="n">
        <f aca="false">AVERAGE(B253:BI253)</f>
        <v>0.000309577330348979</v>
      </c>
    </row>
    <row r="254" customFormat="false" ht="18" hidden="false" customHeight="false" outlineLevel="0" collapsed="false">
      <c r="A254" s="70" t="s">
        <v>845</v>
      </c>
      <c r="B254" s="91" t="n">
        <f aca="false">Валюта!D715/SUM(Валюта!D$4:D$1170)</f>
        <v>7.63705738215953E-005</v>
      </c>
      <c r="C254" s="91" t="n">
        <f aca="false">Валюта!E715/SUM(Валюта!E$4:E$1170)</f>
        <v>0.000254850739305447</v>
      </c>
      <c r="D254" s="91" t="n">
        <f aca="false">Валюта!F715/SUM(Валюта!F$4:F$1170)</f>
        <v>0.000340789691793088</v>
      </c>
      <c r="E254" s="91" t="n">
        <f aca="false">Валюта!G715/SUM(Валюта!G$4:G$1170)</f>
        <v>0.000437616947761779</v>
      </c>
      <c r="F254" s="91" t="n">
        <f aca="false">Валюта!H715/SUM(Валюта!H$4:H$1170)</f>
        <v>0.00039980070621645</v>
      </c>
      <c r="G254" s="91" t="n">
        <f aca="false">Валюта!I715/SUM(Валюта!I$4:I$1170)</f>
        <v>0.0004349923090501</v>
      </c>
      <c r="H254" s="91" t="n">
        <f aca="false">Валюта!J715/SUM(Валюта!J$4:J$1170)</f>
        <v>0.00049135229386756</v>
      </c>
      <c r="I254" s="91" t="n">
        <f aca="false">Валюта!K715/SUM(Валюта!K$4:K$1170)</f>
        <v>0.000388094399487473</v>
      </c>
      <c r="J254" s="91" t="n">
        <f aca="false">Валюта!L715/SUM(Валюта!L$4:L$1170)</f>
        <v>0.000346093555349383</v>
      </c>
      <c r="K254" s="91" t="n">
        <f aca="false">Валюта!M715/SUM(Валюта!M$4:M$1170)</f>
        <v>0.000321582637284405</v>
      </c>
      <c r="L254" s="91" t="n">
        <f aca="false">Валюта!N715/SUM(Валюта!N$4:N$1170)</f>
        <v>0.000275480791557304</v>
      </c>
      <c r="M254" s="91" t="n">
        <f aca="false">Валюта!O715/SUM(Валюта!O$4:O$1170)</f>
        <v>0.000209666109560128</v>
      </c>
      <c r="N254" s="91" t="n">
        <f aca="false">Валюта!P715/SUM(Валюта!P$4:P$1170)</f>
        <v>0.000117664734487521</v>
      </c>
      <c r="O254" s="91" t="n">
        <f aca="false">Валюта!Q715/SUM(Валюта!Q$4:Q$1170)</f>
        <v>0.000314653121406084</v>
      </c>
      <c r="P254" s="91" t="n">
        <f aca="false">Валюта!R715/SUM(Валюта!R$4:R$1170)</f>
        <v>0.000311442916374255</v>
      </c>
      <c r="Q254" s="91" t="n">
        <f aca="false">Валюта!S715/SUM(Валюта!S$4:S$1170)</f>
        <v>0.000287953270429116</v>
      </c>
      <c r="R254" s="91" t="n">
        <f aca="false">Валюта!T715/SUM(Валюта!T$4:T$1170)</f>
        <v>0.000349601930802664</v>
      </c>
      <c r="S254" s="91" t="n">
        <f aca="false">Валюта!U715/SUM(Валюта!U$4:U$1170)</f>
        <v>0.00048068542552837</v>
      </c>
      <c r="T254" s="91" t="n">
        <f aca="false">Валюта!V715/SUM(Валюта!V$4:V$1170)</f>
        <v>0.000394090724779072</v>
      </c>
      <c r="U254" s="91" t="n">
        <f aca="false">Валюта!W715/SUM(Валюта!W$4:W$1170)</f>
        <v>0.00036806905232189</v>
      </c>
      <c r="V254" s="91" t="n">
        <f aca="false">Валюта!X715/SUM(Валюта!X$4:X$1170)</f>
        <v>0.000401567038241248</v>
      </c>
      <c r="W254" s="91" t="n">
        <f aca="false">Валюта!Y715/SUM(Валюта!Y$4:Y$1170)</f>
        <v>0.000297346245309913</v>
      </c>
      <c r="X254" s="91" t="n">
        <f aca="false">Валюта!Z715/SUM(Валюта!Z$4:Z$1170)</f>
        <v>0.000199771237598657</v>
      </c>
      <c r="Y254" s="91" t="n">
        <f aca="false">Валюта!AA715/SUM(Валюта!AA$4:AA$1170)</f>
        <v>0.000206977003115567</v>
      </c>
      <c r="Z254" s="91" t="n">
        <f aca="false">Валюта!AB715/SUM(Валюта!AB$4:AB$1170)</f>
        <v>9.40661506996053E-005</v>
      </c>
      <c r="AA254" s="91" t="n">
        <f aca="false">Валюта!AC715/SUM(Валюта!AC$4:AC$1170)</f>
        <v>0.000269741513817893</v>
      </c>
      <c r="AB254" s="91" t="n">
        <f aca="false">Валюта!AD715/SUM(Валюта!AD$4:AD$1170)</f>
        <v>0.000303655971015702</v>
      </c>
      <c r="AC254" s="91" t="n">
        <f aca="false">Валюта!AE715/SUM(Валюта!AE$4:AE$1170)</f>
        <v>0.000346186024747834</v>
      </c>
      <c r="AD254" s="91" t="n">
        <f aca="false">Валюта!AF715/SUM(Валюта!AF$4:AF$1170)</f>
        <v>0.000323324882952756</v>
      </c>
      <c r="AE254" s="91" t="n">
        <f aca="false">Валюта!AG715/SUM(Валюта!AG$4:AG$1170)</f>
        <v>0.000338188340387456</v>
      </c>
      <c r="AF254" s="91" t="n">
        <f aca="false">Валюта!AH715/SUM(Валюта!AH$4:AH$1170)</f>
        <v>0.000325172843711659</v>
      </c>
      <c r="AG254" s="91" t="n">
        <f aca="false">Валюта!AI715/SUM(Валюта!AI$4:AI$1170)</f>
        <v>0.000342249564003064</v>
      </c>
      <c r="AH254" s="91" t="n">
        <f aca="false">Валюта!AJ715/SUM(Валюта!AJ$4:AJ$1170)</f>
        <v>0.00035929207130284</v>
      </c>
      <c r="AI254" s="91" t="n">
        <f aca="false">Валюта!AK715/SUM(Валюта!AK$4:AK$1170)</f>
        <v>0.000334476514975214</v>
      </c>
      <c r="AJ254" s="91" t="n">
        <f aca="false">Валюта!AL715/SUM(Валюта!AL$4:AL$1170)</f>
        <v>0.000261414278038234</v>
      </c>
      <c r="AK254" s="91" t="n">
        <f aca="false">Валюта!AM715/SUM(Валюта!AM$4:AM$1170)</f>
        <v>0.000271952689943497</v>
      </c>
      <c r="AL254" s="91" t="n">
        <f aca="false">Валюта!AN715/SUM(Валюта!AN$4:AN$1170)</f>
        <v>0.000119561669603558</v>
      </c>
      <c r="AM254" s="91" t="n">
        <f aca="false">Валюта!AO715/SUM(Валюта!AO$4:AO$1170)</f>
        <v>0.000302808787978758</v>
      </c>
      <c r="AN254" s="91" t="n">
        <f aca="false">Валюта!AP715/SUM(Валюта!AP$4:AP$1170)</f>
        <v>0.000421136147785768</v>
      </c>
      <c r="AO254" s="91" t="n">
        <f aca="false">Валюта!AQ715/SUM(Валюта!AQ$4:AQ$1170)</f>
        <v>0.000307825821471825</v>
      </c>
      <c r="AP254" s="91" t="n">
        <f aca="false">Валюта!AR715/SUM(Валюта!AR$4:AR$1170)</f>
        <v>0.000265567974110094</v>
      </c>
      <c r="AQ254" s="91" t="n">
        <f aca="false">Валюта!AS715/SUM(Валюта!AS$4:AS$1170)</f>
        <v>0.000333220592477059</v>
      </c>
      <c r="AR254" s="91" t="n">
        <f aca="false">Валюта!AT715/SUM(Валюта!AT$4:AT$1170)</f>
        <v>0.000377642251025083</v>
      </c>
      <c r="AS254" s="91" t="n">
        <f aca="false">Валюта!AU715/SUM(Валюта!AU$4:AU$1170)</f>
        <v>0.000318402414473098</v>
      </c>
      <c r="AT254" s="91" t="n">
        <f aca="false">Валюта!AV715/SUM(Валюта!AV$4:AV$1170)</f>
        <v>0.000320702359335107</v>
      </c>
      <c r="AU254" s="91" t="n">
        <f aca="false">Валюта!AW715/SUM(Валюта!AW$4:AW$1170)</f>
        <v>0.000273952866760277</v>
      </c>
      <c r="AV254" s="91" t="n">
        <f aca="false">Валюта!AX715/SUM(Валюта!AX$4:AX$1170)</f>
        <v>0.000287909138398465</v>
      </c>
      <c r="AW254" s="91" t="n">
        <f aca="false">Валюта!AY715/SUM(Валюта!AY$4:AY$1170)</f>
        <v>0.000285449216159345</v>
      </c>
      <c r="AX254" s="91" t="n">
        <f aca="false">Валюта!AZ715/SUM(Валюта!AZ$4:AZ$1170)</f>
        <v>0.000119239526215673</v>
      </c>
      <c r="AY254" s="91" t="n">
        <f aca="false">Валюта!BA715/SUM(Валюта!BA$4:BA$1170)</f>
        <v>0.000219041401302998</v>
      </c>
      <c r="AZ254" s="91" t="n">
        <f aca="false">Валюта!BB715/SUM(Валюта!BB$4:BB$1170)</f>
        <v>0.000259328604579835</v>
      </c>
      <c r="BA254" s="91" t="n">
        <f aca="false">Валюта!BC715/SUM(Валюта!BC$4:BC$1170)</f>
        <v>0.000350395813113994</v>
      </c>
      <c r="BB254" s="91" t="n">
        <f aca="false">Валюта!BD715/SUM(Валюта!BD$4:BD$1170)</f>
        <v>0.000253822441135805</v>
      </c>
      <c r="BC254" s="91" t="n">
        <f aca="false">Валюта!BE715/SUM(Валюта!BE$4:BE$1170)</f>
        <v>0.00037855906011294</v>
      </c>
      <c r="BD254" s="91" t="n">
        <f aca="false">Валюта!BF715/SUM(Валюта!BF$4:BF$1170)</f>
        <v>0.000358767320174615</v>
      </c>
      <c r="BF254" s="91"/>
      <c r="BG254" s="91"/>
      <c r="BH254" s="91"/>
      <c r="BI254" s="91"/>
      <c r="BJ254" s="91" t="n">
        <f aca="false">AVERAGE(B254:BI254)</f>
        <v>0.000305992140131984</v>
      </c>
    </row>
    <row r="255" customFormat="false" ht="18" hidden="false" customHeight="false" outlineLevel="0" collapsed="false">
      <c r="A255" s="70" t="s">
        <v>796</v>
      </c>
      <c r="B255" s="91" t="n">
        <f aca="false">Валюта!D666/SUM(Валюта!D$4:D$1170)</f>
        <v>0.000398594117628392</v>
      </c>
      <c r="C255" s="91" t="n">
        <f aca="false">Валюта!E666/SUM(Валюта!E$4:E$1170)</f>
        <v>0.000288367172824617</v>
      </c>
      <c r="D255" s="91" t="n">
        <f aca="false">Валюта!F666/SUM(Валюта!F$4:F$1170)</f>
        <v>0.000268991546682107</v>
      </c>
      <c r="E255" s="91" t="n">
        <f aca="false">Валюта!G666/SUM(Валюта!G$4:G$1170)</f>
        <v>0.000300299392667091</v>
      </c>
      <c r="F255" s="91" t="n">
        <f aca="false">Валюта!H666/SUM(Валюта!H$4:H$1170)</f>
        <v>0.00028422319920991</v>
      </c>
      <c r="G255" s="91" t="n">
        <f aca="false">Валюта!I666/SUM(Валюта!I$4:I$1170)</f>
        <v>0.000496773612285335</v>
      </c>
      <c r="H255" s="91" t="n">
        <f aca="false">Валюта!J666/SUM(Валюта!J$4:J$1170)</f>
        <v>0.000330807804387278</v>
      </c>
      <c r="I255" s="91" t="n">
        <f aca="false">Валюта!K666/SUM(Валюта!K$4:K$1170)</f>
        <v>0.000498201973273101</v>
      </c>
      <c r="J255" s="91" t="n">
        <f aca="false">Валюта!L666/SUM(Валюта!L$4:L$1170)</f>
        <v>0.000537744498191684</v>
      </c>
      <c r="K255" s="91" t="n">
        <f aca="false">Валюта!M666/SUM(Валюта!M$4:M$1170)</f>
        <v>0.000407172174691145</v>
      </c>
      <c r="L255" s="91" t="n">
        <f aca="false">Валюта!N666/SUM(Валюта!N$4:N$1170)</f>
        <v>0.000351471963380406</v>
      </c>
      <c r="M255" s="91" t="n">
        <f aca="false">Валюта!O666/SUM(Валюта!O$4:O$1170)</f>
        <v>0.000376990476384905</v>
      </c>
      <c r="N255" s="91" t="n">
        <f aca="false">Валюта!P666/SUM(Валюта!P$4:P$1170)</f>
        <v>0.00028990195884929</v>
      </c>
      <c r="O255" s="91" t="n">
        <f aca="false">Валюта!Q666/SUM(Валюта!Q$4:Q$1170)</f>
        <v>0.000423119507828272</v>
      </c>
      <c r="P255" s="91" t="n">
        <f aca="false">Валюта!R666/SUM(Валюта!R$4:R$1170)</f>
        <v>0.000302678927815831</v>
      </c>
      <c r="Q255" s="91" t="n">
        <f aca="false">Валюта!S666/SUM(Валюта!S$4:S$1170)</f>
        <v>0.000306928409488494</v>
      </c>
      <c r="R255" s="91" t="n">
        <f aca="false">Валюта!T666/SUM(Валюта!T$4:T$1170)</f>
        <v>0.000201867013293184</v>
      </c>
      <c r="S255" s="91" t="n">
        <f aca="false">Валюта!U666/SUM(Валюта!U$4:U$1170)</f>
        <v>0.000417932973813556</v>
      </c>
      <c r="T255" s="91" t="n">
        <f aca="false">Валюта!V666/SUM(Валюта!V$4:V$1170)</f>
        <v>0.000632378842953414</v>
      </c>
      <c r="U255" s="91" t="n">
        <f aca="false">Валюта!W666/SUM(Валюта!W$4:W$1170)</f>
        <v>0.000557383958397603</v>
      </c>
      <c r="V255" s="91" t="n">
        <f aca="false">Валюта!X666/SUM(Валюта!X$4:X$1170)</f>
        <v>0.000428838040987173</v>
      </c>
      <c r="W255" s="91" t="n">
        <f aca="false">Валюта!Y666/SUM(Валюта!Y$4:Y$1170)</f>
        <v>0.000493840375543977</v>
      </c>
      <c r="X255" s="91" t="n">
        <f aca="false">Валюта!Z666/SUM(Валюта!Z$4:Z$1170)</f>
        <v>0.000401516301364065</v>
      </c>
      <c r="Y255" s="91" t="n">
        <f aca="false">Валюта!AA666/SUM(Валюта!AA$4:AA$1170)</f>
        <v>0.000339245866911907</v>
      </c>
      <c r="Z255" s="91" t="n">
        <f aca="false">Валюта!AB666/SUM(Валюта!AB$4:AB$1170)</f>
        <v>0.000272084409479161</v>
      </c>
      <c r="AA255" s="91" t="n">
        <f aca="false">Валюта!AC666/SUM(Валюта!AC$4:AC$1170)</f>
        <v>0.0003801144024471</v>
      </c>
      <c r="AB255" s="91" t="n">
        <f aca="false">Валюта!AD666/SUM(Валюта!AD$4:AD$1170)</f>
        <v>0.000340001707606479</v>
      </c>
      <c r="AC255" s="91" t="n">
        <f aca="false">Валюта!AE666/SUM(Валюта!AE$4:AE$1170)</f>
        <v>0.000298873206080891</v>
      </c>
      <c r="AD255" s="91" t="n">
        <f aca="false">Валюта!AF666/SUM(Валюта!AF$4:AF$1170)</f>
        <v>0.000158761553835893</v>
      </c>
      <c r="AE255" s="91" t="n">
        <f aca="false">Валюта!AG666/SUM(Валюта!AG$4:AG$1170)</f>
        <v>0.000239637118287507</v>
      </c>
      <c r="AF255" s="91" t="n">
        <f aca="false">Валюта!AH666/SUM(Валюта!AH$4:AH$1170)</f>
        <v>0.000246457813090625</v>
      </c>
      <c r="AG255" s="91" t="n">
        <f aca="false">Валюта!AI666/SUM(Валюта!AI$4:AI$1170)</f>
        <v>0.000274724811116606</v>
      </c>
      <c r="AH255" s="91" t="n">
        <f aca="false">Валюта!AJ666/SUM(Валюта!AJ$4:AJ$1170)</f>
        <v>0.000326697927553834</v>
      </c>
      <c r="AI255" s="91" t="n">
        <f aca="false">Валюта!AK666/SUM(Валюта!AK$4:AK$1170)</f>
        <v>0.000270009809661207</v>
      </c>
      <c r="AJ255" s="91" t="n">
        <f aca="false">Валюта!AL666/SUM(Валюта!AL$4:AL$1170)</f>
        <v>0.000282057936430935</v>
      </c>
      <c r="AK255" s="91" t="n">
        <f aca="false">Валюта!AM666/SUM(Валюта!AM$4:AM$1170)</f>
        <v>0.000205261389337083</v>
      </c>
      <c r="AL255" s="91" t="n">
        <f aca="false">Валюта!AN666/SUM(Валюта!AN$4:AN$1170)</f>
        <v>0.000297631644795106</v>
      </c>
      <c r="AM255" s="91" t="n">
        <f aca="false">Валюта!AO666/SUM(Валюта!AO$4:AO$1170)</f>
        <v>0.000210074407455768</v>
      </c>
      <c r="AN255" s="91" t="n">
        <f aca="false">Валюта!AP666/SUM(Валюта!AP$4:AP$1170)</f>
        <v>0.000202744028903854</v>
      </c>
      <c r="AO255" s="91" t="n">
        <f aca="false">Валюта!AQ666/SUM(Валюта!AQ$4:AQ$1170)</f>
        <v>0.000111645866315344</v>
      </c>
      <c r="AP255" s="91" t="n">
        <f aca="false">Валюта!AR666/SUM(Валюта!AR$4:AR$1170)</f>
        <v>0.000125072215558891</v>
      </c>
      <c r="AQ255" s="91" t="n">
        <f aca="false">Валюта!AS666/SUM(Валюта!AS$4:AS$1170)</f>
        <v>0.000254412362318277</v>
      </c>
      <c r="AR255" s="91" t="n">
        <f aca="false">Валюта!AT666/SUM(Валюта!AT$4:AT$1170)</f>
        <v>0.000311420221425961</v>
      </c>
      <c r="AS255" s="91" t="n">
        <f aca="false">Валюта!AU666/SUM(Валюта!AU$4:AU$1170)</f>
        <v>0.000277489359415946</v>
      </c>
      <c r="AT255" s="91" t="n">
        <f aca="false">Валюта!AV666/SUM(Валюта!AV$4:AV$1170)</f>
        <v>0.000267838588921128</v>
      </c>
      <c r="AU255" s="91" t="n">
        <f aca="false">Валюта!AW666/SUM(Валюта!AW$4:AW$1170)</f>
        <v>0.000216898399623261</v>
      </c>
      <c r="AV255" s="91" t="n">
        <f aca="false">Валюта!AX666/SUM(Валюта!AX$4:AX$1170)</f>
        <v>0.000186932610029963</v>
      </c>
      <c r="AW255" s="91" t="n">
        <f aca="false">Валюта!AY666/SUM(Валюта!AY$4:AY$1170)</f>
        <v>0.000183758629632209</v>
      </c>
      <c r="AX255" s="91" t="n">
        <f aca="false">Валюта!AZ666/SUM(Валюта!AZ$4:AZ$1170)</f>
        <v>0.000227002010676739</v>
      </c>
      <c r="AY255" s="91" t="n">
        <f aca="false">Валюта!BA666/SUM(Валюта!BA$4:BA$1170)</f>
        <v>0.000203501556463318</v>
      </c>
      <c r="AZ255" s="91" t="n">
        <f aca="false">Валюта!BB666/SUM(Валюта!BB$4:BB$1170)</f>
        <v>0.000194473342573162</v>
      </c>
      <c r="BA255" s="91" t="n">
        <f aca="false">Валюта!BC666/SUM(Валюта!BC$4:BC$1170)</f>
        <v>0.000186088075391467</v>
      </c>
      <c r="BB255" s="91" t="n">
        <f aca="false">Валюта!BD666/SUM(Валюта!BD$4:BD$1170)</f>
        <v>0.00011983140499092</v>
      </c>
      <c r="BC255" s="91" t="n">
        <f aca="false">Валюта!BE666/SUM(Валюта!BE$4:BE$1170)</f>
        <v>0.000198815417767566</v>
      </c>
      <c r="BD255" s="91" t="n">
        <f aca="false">Валюта!BF666/SUM(Валюта!BF$4:BF$1170)</f>
        <v>0.000225969300694659</v>
      </c>
      <c r="BF255" s="91"/>
      <c r="BG255" s="91"/>
      <c r="BH255" s="91"/>
      <c r="BI255" s="91"/>
      <c r="BJ255" s="91" t="n">
        <f aca="false">AVERAGE(B255:BI255)</f>
        <v>0.000302391847940611</v>
      </c>
    </row>
    <row r="256" customFormat="false" ht="18" hidden="false" customHeight="false" outlineLevel="0" collapsed="false">
      <c r="A256" s="70" t="s">
        <v>844</v>
      </c>
      <c r="B256" s="91" t="n">
        <f aca="false">Валюта!D714/SUM(Валюта!D$4:D$1170)</f>
        <v>5.45303199538173E-005</v>
      </c>
      <c r="C256" s="91" t="n">
        <f aca="false">Валюта!E714/SUM(Валюта!E$4:E$1170)</f>
        <v>0.00015331759412505</v>
      </c>
      <c r="D256" s="91" t="n">
        <f aca="false">Валюта!F714/SUM(Валюта!F$4:F$1170)</f>
        <v>0.000293975025750533</v>
      </c>
      <c r="E256" s="91" t="n">
        <f aca="false">Валюта!G714/SUM(Валюта!G$4:G$1170)</f>
        <v>0.000345245682637104</v>
      </c>
      <c r="F256" s="91" t="n">
        <f aca="false">Валюта!H714/SUM(Валюта!H$4:H$1170)</f>
        <v>0.000325520115839379</v>
      </c>
      <c r="G256" s="91" t="n">
        <f aca="false">Валюта!I714/SUM(Валюта!I$4:I$1170)</f>
        <v>0.000404219562145466</v>
      </c>
      <c r="H256" s="91" t="n">
        <f aca="false">Валюта!J714/SUM(Валюта!J$4:J$1170)</f>
        <v>0.000401771937186801</v>
      </c>
      <c r="I256" s="91" t="n">
        <f aca="false">Валюта!K714/SUM(Валюта!K$4:K$1170)</f>
        <v>0.000569593441309554</v>
      </c>
      <c r="J256" s="91" t="n">
        <f aca="false">Валюта!L714/SUM(Валюта!L$4:L$1170)</f>
        <v>0.000497680734680765</v>
      </c>
      <c r="K256" s="91" t="n">
        <f aca="false">Валюта!M714/SUM(Валюта!M$4:M$1170)</f>
        <v>0.000373536672672535</v>
      </c>
      <c r="L256" s="91" t="n">
        <f aca="false">Валюта!N714/SUM(Валюта!N$4:N$1170)</f>
        <v>0.000285458763051431</v>
      </c>
      <c r="M256" s="91" t="n">
        <f aca="false">Валюта!O714/SUM(Валюта!O$4:O$1170)</f>
        <v>0.000201460409340886</v>
      </c>
      <c r="N256" s="91" t="n">
        <f aca="false">Валюта!P714/SUM(Валюта!P$4:P$1170)</f>
        <v>0.000226294737760235</v>
      </c>
      <c r="O256" s="91" t="n">
        <f aca="false">Валюта!Q714/SUM(Валюта!Q$4:Q$1170)</f>
        <v>0.000372702031717039</v>
      </c>
      <c r="P256" s="91" t="n">
        <f aca="false">Валюта!R714/SUM(Валюта!R$4:R$1170)</f>
        <v>0.000286668862523107</v>
      </c>
      <c r="Q256" s="91" t="n">
        <f aca="false">Валюта!S714/SUM(Валюта!S$4:S$1170)</f>
        <v>0.000259302529007572</v>
      </c>
      <c r="R256" s="91" t="n">
        <f aca="false">Валюта!T714/SUM(Валюта!T$4:T$1170)</f>
        <v>0.00038085533556125</v>
      </c>
      <c r="S256" s="91" t="n">
        <f aca="false">Валюта!U714/SUM(Валюта!U$4:U$1170)</f>
        <v>0.000401063876051252</v>
      </c>
      <c r="T256" s="91" t="n">
        <f aca="false">Валюта!V714/SUM(Валюта!V$4:V$1170)</f>
        <v>0.000494460199894772</v>
      </c>
      <c r="U256" s="91" t="n">
        <f aca="false">Валюта!W714/SUM(Валюта!W$4:W$1170)</f>
        <v>0.000526833625030002</v>
      </c>
      <c r="V256" s="91" t="n">
        <f aca="false">Валюта!X714/SUM(Валюта!X$4:X$1170)</f>
        <v>0.000417033120438071</v>
      </c>
      <c r="W256" s="91" t="n">
        <f aca="false">Валюта!Y714/SUM(Валюта!Y$4:Y$1170)</f>
        <v>0.000311456737152801</v>
      </c>
      <c r="X256" s="91" t="n">
        <f aca="false">Валюта!Z714/SUM(Валюта!Z$4:Z$1170)</f>
        <v>0.000283726915440658</v>
      </c>
      <c r="Y256" s="91" t="n">
        <f aca="false">Валюта!AA714/SUM(Валюта!AA$4:AA$1170)</f>
        <v>0.000255618962124735</v>
      </c>
      <c r="Z256" s="91" t="n">
        <f aca="false">Валюта!AB714/SUM(Валюта!AB$4:AB$1170)</f>
        <v>5.18171215351211E-005</v>
      </c>
      <c r="AA256" s="91" t="n">
        <f aca="false">Валюта!AC714/SUM(Валюта!AC$4:AC$1170)</f>
        <v>9.60924315559893E-005</v>
      </c>
      <c r="AB256" s="91" t="n">
        <f aca="false">Валюта!AD714/SUM(Валюта!AD$4:AD$1170)</f>
        <v>0.000183600465515978</v>
      </c>
      <c r="AC256" s="91" t="n">
        <f aca="false">Валюта!AE714/SUM(Валюта!AE$4:AE$1170)</f>
        <v>0.000182837134750468</v>
      </c>
      <c r="AD256" s="91" t="n">
        <f aca="false">Валюта!AF714/SUM(Валюта!AF$4:AF$1170)</f>
        <v>0.000280764051837762</v>
      </c>
      <c r="AE256" s="91" t="n">
        <f aca="false">Валюта!AG714/SUM(Валюта!AG$4:AG$1170)</f>
        <v>0.000346403964079475</v>
      </c>
      <c r="AF256" s="91" t="n">
        <f aca="false">Валюта!AH714/SUM(Валюта!AH$4:AH$1170)</f>
        <v>0.000365863706618521</v>
      </c>
      <c r="AG256" s="91" t="n">
        <f aca="false">Валюта!AI714/SUM(Валюта!AI$4:AI$1170)</f>
        <v>0.000432359155686973</v>
      </c>
      <c r="AH256" s="91" t="n">
        <f aca="false">Валюта!AJ714/SUM(Валюта!AJ$4:AJ$1170)</f>
        <v>0.000476832851634238</v>
      </c>
      <c r="AI256" s="91" t="n">
        <f aca="false">Валюта!AK714/SUM(Валюта!AK$4:AK$1170)</f>
        <v>0.000387829502139773</v>
      </c>
      <c r="AJ256" s="91" t="n">
        <f aca="false">Валюта!AL714/SUM(Валюта!AL$4:AL$1170)</f>
        <v>0.000378404245267999</v>
      </c>
      <c r="AK256" s="91" t="n">
        <f aca="false">Валюта!AM714/SUM(Валюта!AM$4:AM$1170)</f>
        <v>0.00015576481824585</v>
      </c>
      <c r="AL256" s="91" t="n">
        <f aca="false">Валюта!AN714/SUM(Валюта!AN$4:AN$1170)</f>
        <v>0.00011290441668579</v>
      </c>
      <c r="AM256" s="91" t="n">
        <f aca="false">Валюта!AO714/SUM(Валюта!AO$4:AO$1170)</f>
        <v>0.000249026465815161</v>
      </c>
      <c r="AN256" s="91" t="n">
        <f aca="false">Валюта!AP714/SUM(Валюта!AP$4:AP$1170)</f>
        <v>0.000312176474512678</v>
      </c>
      <c r="AO256" s="91" t="n">
        <f aca="false">Валюта!AQ714/SUM(Валюта!AQ$4:AQ$1170)</f>
        <v>0.00027877819075484</v>
      </c>
      <c r="AP256" s="91" t="n">
        <f aca="false">Валюта!AR714/SUM(Валюта!AR$4:AR$1170)</f>
        <v>0.000276891371752529</v>
      </c>
      <c r="AQ256" s="91" t="n">
        <f aca="false">Валюта!AS714/SUM(Валюта!AS$4:AS$1170)</f>
        <v>0.000371824460038374</v>
      </c>
      <c r="AR256" s="91" t="n">
        <f aca="false">Валюта!AT714/SUM(Валюта!AT$4:AT$1170)</f>
        <v>0.000413291483289994</v>
      </c>
      <c r="AS256" s="91" t="n">
        <f aca="false">Валюта!AU714/SUM(Валюта!AU$4:AU$1170)</f>
        <v>0.000283584514300284</v>
      </c>
      <c r="AT256" s="91" t="n">
        <f aca="false">Валюта!AV714/SUM(Валюта!AV$4:AV$1170)</f>
        <v>0.000388258977247803</v>
      </c>
      <c r="AU256" s="91" t="n">
        <f aca="false">Валюта!AW714/SUM(Валюта!AW$4:AW$1170)</f>
        <v>0.000316090926938365</v>
      </c>
      <c r="AV256" s="91" t="n">
        <f aca="false">Валюта!AX714/SUM(Валюта!AX$4:AX$1170)</f>
        <v>0.000286784930149545</v>
      </c>
      <c r="AW256" s="91" t="n">
        <f aca="false">Валюта!AY714/SUM(Валюта!AY$4:AY$1170)</f>
        <v>0.000177476122534921</v>
      </c>
      <c r="AX256" s="91" t="n">
        <f aca="false">Валюта!AZ714/SUM(Валюта!AZ$4:AZ$1170)</f>
        <v>0.000131834897370339</v>
      </c>
      <c r="AY256" s="91" t="n">
        <f aca="false">Валюта!BA714/SUM(Валюта!BA$4:BA$1170)</f>
        <v>0.00012817772871944</v>
      </c>
      <c r="AZ256" s="91" t="n">
        <f aca="false">Валюта!BB714/SUM(Валюта!BB$4:BB$1170)</f>
        <v>0.000195764492038664</v>
      </c>
      <c r="BA256" s="91" t="n">
        <f aca="false">Валюта!BC714/SUM(Валюта!BC$4:BC$1170)</f>
        <v>0.000229851886946599</v>
      </c>
      <c r="BB256" s="91" t="n">
        <f aca="false">Валюта!BD714/SUM(Валюта!BD$4:BD$1170)</f>
        <v>0.000226712373919169</v>
      </c>
      <c r="BC256" s="91" t="n">
        <f aca="false">Валюта!BE714/SUM(Валюта!BE$4:BE$1170)</f>
        <v>0.000328807594718822</v>
      </c>
      <c r="BD256" s="91" t="n">
        <f aca="false">Валюта!BF714/SUM(Валюта!BF$4:BF$1170)</f>
        <v>0.000368355234897173</v>
      </c>
      <c r="BF256" s="91"/>
      <c r="BG256" s="91"/>
      <c r="BH256" s="91"/>
      <c r="BI256" s="91"/>
      <c r="BJ256" s="91" t="n">
        <f aca="false">AVERAGE(B256:BI256)</f>
        <v>0.000300681621507154</v>
      </c>
    </row>
    <row r="257" customFormat="false" ht="18" hidden="false" customHeight="false" outlineLevel="0" collapsed="false">
      <c r="A257" s="70" t="s">
        <v>1240</v>
      </c>
      <c r="B257" s="91" t="n">
        <f aca="false">Валюта!D1109/SUM(Валюта!D$4:D$1170)</f>
        <v>0.00031275504828671</v>
      </c>
      <c r="C257" s="91" t="n">
        <f aca="false">Валюта!E1109/SUM(Валюта!E$4:E$1170)</f>
        <v>0.000209004943797071</v>
      </c>
      <c r="D257" s="91" t="n">
        <f aca="false">Валюта!F1109/SUM(Валюта!F$4:F$1170)</f>
        <v>0.000358823351831773</v>
      </c>
      <c r="E257" s="91" t="n">
        <f aca="false">Валюта!G1109/SUM(Валюта!G$4:G$1170)</f>
        <v>0.000357833406105883</v>
      </c>
      <c r="F257" s="91" t="n">
        <f aca="false">Валюта!H1109/SUM(Валюта!H$4:H$1170)</f>
        <v>0.000290360372404963</v>
      </c>
      <c r="G257" s="91" t="n">
        <f aca="false">Валюта!I1109/SUM(Валюта!I$4:I$1170)</f>
        <v>0.00036865120337961</v>
      </c>
      <c r="H257" s="91" t="n">
        <f aca="false">Валюта!J1109/SUM(Валюта!J$4:J$1170)</f>
        <v>0.0004008165893489</v>
      </c>
      <c r="I257" s="91" t="n">
        <f aca="false">Валюта!K1109/SUM(Валюта!K$4:K$1170)</f>
        <v>0.00037985725629766</v>
      </c>
      <c r="J257" s="91" t="n">
        <f aca="false">Валюта!L1109/SUM(Валюта!L$4:L$1170)</f>
        <v>0.000330612498797855</v>
      </c>
      <c r="K257" s="91" t="n">
        <f aca="false">Валюта!M1109/SUM(Валюта!M$4:M$1170)</f>
        <v>0.000162099619983753</v>
      </c>
      <c r="L257" s="91" t="n">
        <f aca="false">Валюта!N1109/SUM(Валюта!N$4:N$1170)</f>
        <v>0.000340949204081292</v>
      </c>
      <c r="M257" s="91" t="n">
        <f aca="false">Валюта!O1109/SUM(Валюта!O$4:O$1170)</f>
        <v>0.000222766986076582</v>
      </c>
      <c r="N257" s="91" t="n">
        <f aca="false">Валюта!P1109/SUM(Валюта!P$4:P$1170)</f>
        <v>0.000229832818222375</v>
      </c>
      <c r="O257" s="91" t="n">
        <f aca="false">Валюта!Q1109/SUM(Валюта!Q$4:Q$1170)</f>
        <v>0.000257445937898326</v>
      </c>
      <c r="P257" s="91" t="n">
        <f aca="false">Валюта!R1109/SUM(Валюта!R$4:R$1170)</f>
        <v>0.000235894216759941</v>
      </c>
      <c r="Q257" s="91" t="n">
        <f aca="false">Валюта!S1109/SUM(Валюта!S$4:S$1170)</f>
        <v>0.000255417608458156</v>
      </c>
      <c r="R257" s="91" t="n">
        <f aca="false">Валюта!T1109/SUM(Валюта!T$4:T$1170)</f>
        <v>0.000269815065223048</v>
      </c>
      <c r="S257" s="91" t="n">
        <f aca="false">Валюта!U1109/SUM(Валюта!U$4:U$1170)</f>
        <v>0.000318737621026422</v>
      </c>
      <c r="T257" s="91" t="n">
        <f aca="false">Валюта!V1109/SUM(Валюта!V$4:V$1170)</f>
        <v>0.00024264027698009</v>
      </c>
      <c r="U257" s="91" t="n">
        <f aca="false">Валюта!W1109/SUM(Валюта!W$4:W$1170)</f>
        <v>0.000384839543364689</v>
      </c>
      <c r="V257" s="91" t="n">
        <f aca="false">Валюта!X1109/SUM(Валюта!X$4:X$1170)</f>
        <v>0.000202194712122614</v>
      </c>
      <c r="W257" s="91" t="n">
        <f aca="false">Валюта!Y1109/SUM(Валюта!Y$4:Y$1170)</f>
        <v>0.000218153149803264</v>
      </c>
      <c r="X257" s="91" t="n">
        <f aca="false">Валюта!Z1109/SUM(Валюта!Z$4:Z$1170)</f>
        <v>0.000266825120096107</v>
      </c>
      <c r="Y257" s="91" t="n">
        <f aca="false">Валюта!AA1109/SUM(Валюта!AA$4:AA$1170)</f>
        <v>0.000333802329961169</v>
      </c>
      <c r="Z257" s="91" t="n">
        <f aca="false">Валюта!AB1109/SUM(Валюта!AB$4:AB$1170)</f>
        <v>0.000302970919672729</v>
      </c>
      <c r="AA257" s="91" t="n">
        <f aca="false">Валюта!AC1109/SUM(Валюта!AC$4:AC$1170)</f>
        <v>0.000227347141867018</v>
      </c>
      <c r="AB257" s="91" t="n">
        <f aca="false">Валюта!AD1109/SUM(Валюта!AD$4:AD$1170)</f>
        <v>0.000184967203220947</v>
      </c>
      <c r="AC257" s="91" t="n">
        <f aca="false">Валюта!AE1109/SUM(Валюта!AE$4:AE$1170)</f>
        <v>0.000237045670062479</v>
      </c>
      <c r="AD257" s="91" t="n">
        <f aca="false">Валюта!AF1109/SUM(Валюта!AF$4:AF$1170)</f>
        <v>0.000263751692628277</v>
      </c>
      <c r="AE257" s="91" t="n">
        <f aca="false">Валюта!AG1109/SUM(Валюта!AG$4:AG$1170)</f>
        <v>0.000237545461243896</v>
      </c>
      <c r="AF257" s="91" t="n">
        <f aca="false">Валюта!AH1109/SUM(Валюта!AH$4:AH$1170)</f>
        <v>0.000381394061801468</v>
      </c>
      <c r="AG257" s="91" t="n">
        <f aca="false">Валюта!AI1109/SUM(Валюта!AI$4:AI$1170)</f>
        <v>0.000206713524215354</v>
      </c>
      <c r="AH257" s="91" t="n">
        <f aca="false">Валюта!AJ1109/SUM(Валюта!AJ$4:AJ$1170)</f>
        <v>0.00026122932208717</v>
      </c>
      <c r="AI257" s="91" t="n">
        <f aca="false">Валюта!AK1109/SUM(Валюта!AK$4:AK$1170)</f>
        <v>0.000375052967656657</v>
      </c>
      <c r="AJ257" s="91" t="n">
        <f aca="false">Валюта!AL1109/SUM(Валюта!AL$4:AL$1170)</f>
        <v>0.00037757964923279</v>
      </c>
      <c r="AK257" s="91" t="n">
        <f aca="false">Валюта!AM1109/SUM(Валюта!AM$4:AM$1170)</f>
        <v>0.000376988366382996</v>
      </c>
      <c r="AL257" s="91" t="n">
        <f aca="false">Валюта!AN1109/SUM(Валюта!AN$4:AN$1170)</f>
        <v>0.000217782851174511</v>
      </c>
      <c r="AM257" s="91" t="n">
        <f aca="false">Валюта!AO1109/SUM(Валюта!AO$4:AO$1170)</f>
        <v>0.000315319111766541</v>
      </c>
      <c r="AN257" s="91" t="n">
        <f aca="false">Валюта!AP1109/SUM(Валюта!AP$4:AP$1170)</f>
        <v>0.000268437226512987</v>
      </c>
      <c r="AO257" s="91" t="n">
        <f aca="false">Валюта!AQ1109/SUM(Валюта!AQ$4:AQ$1170)</f>
        <v>0.000311263105129317</v>
      </c>
      <c r="AP257" s="91" t="n">
        <f aca="false">Валюта!AR1109/SUM(Валюта!AR$4:AR$1170)</f>
        <v>0.000263499831626113</v>
      </c>
      <c r="AQ257" s="91" t="n">
        <f aca="false">Валюта!AS1109/SUM(Валюта!AS$4:AS$1170)</f>
        <v>0.000561077255577551</v>
      </c>
      <c r="AR257" s="91" t="n">
        <f aca="false">Валюта!AT1109/SUM(Валюта!AT$4:AT$1170)</f>
        <v>0.000392671687059008</v>
      </c>
      <c r="AS257" s="91" t="n">
        <f aca="false">Валюта!AU1109/SUM(Валюта!AU$4:AU$1170)</f>
        <v>0.000311197222953482</v>
      </c>
      <c r="AT257" s="91" t="n">
        <f aca="false">Валюта!AV1109/SUM(Валюта!AV$4:AV$1170)</f>
        <v>0.000391619379445753</v>
      </c>
      <c r="AU257" s="91" t="n">
        <f aca="false">Валюта!AW1109/SUM(Валюта!AW$4:AW$1170)</f>
        <v>0.000329865459723403</v>
      </c>
      <c r="AV257" s="91" t="n">
        <f aca="false">Валюта!AX1109/SUM(Валюта!AX$4:AX$1170)</f>
        <v>0.00032031338639352</v>
      </c>
      <c r="AW257" s="91" t="n">
        <f aca="false">Валюта!AY1109/SUM(Валюта!AY$4:AY$1170)</f>
        <v>0.000308638955824135</v>
      </c>
      <c r="AX257" s="91" t="n">
        <f aca="false">Валюта!AZ1109/SUM(Валюта!AZ$4:AZ$1170)</f>
        <v>0.000328647209922408</v>
      </c>
      <c r="AY257" s="91" t="n">
        <f aca="false">Валюта!BA1109/SUM(Валюта!BA$4:BA$1170)</f>
        <v>0.000348269025745107</v>
      </c>
      <c r="AZ257" s="91" t="n">
        <f aca="false">Валюта!BB1109/SUM(Валюта!BB$4:BB$1170)</f>
        <v>0.000347469622386419</v>
      </c>
      <c r="BA257" s="91" t="n">
        <f aca="false">Валюта!BC1109/SUM(Валюта!BC$4:BC$1170)</f>
        <v>0.000290567721262512</v>
      </c>
      <c r="BB257" s="91" t="n">
        <f aca="false">Валюта!BD1109/SUM(Валюта!BD$4:BD$1170)</f>
        <v>0.000179987405674492</v>
      </c>
      <c r="BC257" s="91" t="n">
        <f aca="false">Валюта!BE1109/SUM(Валюта!BE$4:BE$1170)</f>
        <v>0.000292898513601167</v>
      </c>
      <c r="BD257" s="91" t="n">
        <f aca="false">Валюта!BF1109/SUM(Валюта!BF$4:BF$1170)</f>
        <v>0.000361694626741838</v>
      </c>
      <c r="BF257" s="91"/>
      <c r="BG257" s="91"/>
      <c r="BH257" s="91"/>
      <c r="BI257" s="91"/>
      <c r="BJ257" s="91" t="n">
        <f aca="false">AVERAGE(B257:BI257)</f>
        <v>0.000300435171980005</v>
      </c>
    </row>
    <row r="258" customFormat="false" ht="18" hidden="false" customHeight="false" outlineLevel="0" collapsed="false">
      <c r="A258" s="70" t="s">
        <v>431</v>
      </c>
      <c r="B258" s="91" t="n">
        <f aca="false">Валюта!D303/SUM(Валюта!D$4:D$1170)</f>
        <v>0.000258095394278743</v>
      </c>
      <c r="C258" s="91" t="n">
        <f aca="false">Валюта!E303/SUM(Валюта!E$4:E$1170)</f>
        <v>0.000271221981225375</v>
      </c>
      <c r="D258" s="91" t="n">
        <f aca="false">Валюта!F303/SUM(Валюта!F$4:F$1170)</f>
        <v>0.000322565235370365</v>
      </c>
      <c r="E258" s="91" t="n">
        <f aca="false">Валюта!G303/SUM(Валюта!G$4:G$1170)</f>
        <v>0.000371825407029837</v>
      </c>
      <c r="F258" s="91" t="n">
        <f aca="false">Валюта!H303/SUM(Валюта!H$4:H$1170)</f>
        <v>0.000374341515178343</v>
      </c>
      <c r="G258" s="91" t="n">
        <f aca="false">Валюта!I303/SUM(Валюта!I$4:I$1170)</f>
        <v>0.000327221584619456</v>
      </c>
      <c r="H258" s="91" t="n">
        <f aca="false">Валюта!J303/SUM(Валюта!J$4:J$1170)</f>
        <v>0.000375236832259618</v>
      </c>
      <c r="I258" s="91" t="n">
        <f aca="false">Валюта!K303/SUM(Валюта!K$4:K$1170)</f>
        <v>0.000358319756091691</v>
      </c>
      <c r="J258" s="91" t="n">
        <f aca="false">Валюта!L303/SUM(Валюта!L$4:L$1170)</f>
        <v>0.000350620921410327</v>
      </c>
      <c r="K258" s="91" t="n">
        <f aca="false">Валюта!M303/SUM(Валюта!M$4:M$1170)</f>
        <v>0.000359421311669668</v>
      </c>
      <c r="L258" s="91" t="n">
        <f aca="false">Валюта!N303/SUM(Валюта!N$4:N$1170)</f>
        <v>0.000334907219066212</v>
      </c>
      <c r="M258" s="91" t="n">
        <f aca="false">Валюта!O303/SUM(Валюта!O$4:O$1170)</f>
        <v>0.000351796994522375</v>
      </c>
      <c r="N258" s="91" t="n">
        <f aca="false">Валюта!P303/SUM(Валюта!P$4:P$1170)</f>
        <v>0.000368379232659833</v>
      </c>
      <c r="O258" s="91" t="n">
        <f aca="false">Валюта!Q303/SUM(Валюта!Q$4:Q$1170)</f>
        <v>0.00047230102155098</v>
      </c>
      <c r="P258" s="91" t="n">
        <f aca="false">Валюта!R303/SUM(Валюта!R$4:R$1170)</f>
        <v>0.000446610854373878</v>
      </c>
      <c r="Q258" s="91" t="n">
        <f aca="false">Валюта!S303/SUM(Валюта!S$4:S$1170)</f>
        <v>0.000442384976697132</v>
      </c>
      <c r="R258" s="91" t="n">
        <f aca="false">Валюта!T303/SUM(Валюта!T$4:T$1170)</f>
        <v>0.000510915413084565</v>
      </c>
      <c r="S258" s="91" t="n">
        <f aca="false">Валюта!U303/SUM(Валюта!U$4:U$1170)</f>
        <v>0.000474915256694271</v>
      </c>
      <c r="T258" s="91" t="n">
        <f aca="false">Валюта!V303/SUM(Валюта!V$4:V$1170)</f>
        <v>0.000457725185509871</v>
      </c>
      <c r="U258" s="91" t="n">
        <f aca="false">Валюта!W303/SUM(Валюта!W$4:W$1170)</f>
        <v>0.000452860792136114</v>
      </c>
      <c r="V258" s="91" t="n">
        <f aca="false">Валюта!X303/SUM(Валюта!X$4:X$1170)</f>
        <v>0.000388832930838976</v>
      </c>
      <c r="W258" s="91" t="n">
        <f aca="false">Валюта!Y303/SUM(Валюта!Y$4:Y$1170)</f>
        <v>0.000378222040315808</v>
      </c>
      <c r="X258" s="91" t="n">
        <f aca="false">Валюта!Z303/SUM(Валюта!Z$4:Z$1170)</f>
        <v>0.000322951286907403</v>
      </c>
      <c r="Y258" s="91" t="n">
        <f aca="false">Валюта!AA303/SUM(Валюта!AA$4:AA$1170)</f>
        <v>0.00039749174568853</v>
      </c>
      <c r="Z258" s="91" t="n">
        <f aca="false">Валюта!AB303/SUM(Валюта!AB$4:AB$1170)</f>
        <v>0.000324109958287169</v>
      </c>
      <c r="AA258" s="91" t="n">
        <f aca="false">Валюта!AC303/SUM(Валюта!AC$4:AC$1170)</f>
        <v>0.00040440876653828</v>
      </c>
      <c r="AB258" s="91" t="n">
        <f aca="false">Валюта!AD303/SUM(Валюта!AD$4:AD$1170)</f>
        <v>0.000423002460790594</v>
      </c>
      <c r="AC258" s="91" t="n">
        <f aca="false">Валюта!AE303/SUM(Валюта!AE$4:AE$1170)</f>
        <v>0.000493341492402672</v>
      </c>
      <c r="AD258" s="91" t="n">
        <f aca="false">Валюта!AF303/SUM(Валюта!AF$4:AF$1170)</f>
        <v>0.00035315565504682</v>
      </c>
      <c r="AE258" s="91" t="n">
        <f aca="false">Валюта!AG303/SUM(Валюта!AG$4:AG$1170)</f>
        <v>0.000434780335852259</v>
      </c>
      <c r="AF258" s="91" t="n">
        <f aca="false">Валюта!AH303/SUM(Валюта!AH$4:AH$1170)</f>
        <v>0.000265578503654029</v>
      </c>
      <c r="AG258" s="91" t="n">
        <f aca="false">Валюта!AI303/SUM(Валюта!AI$4:AI$1170)</f>
        <v>0.000238647725873374</v>
      </c>
      <c r="AH258" s="91" t="n">
        <f aca="false">Валюта!AJ303/SUM(Валюта!AJ$4:AJ$1170)</f>
        <v>0.000322709552098427</v>
      </c>
      <c r="AI258" s="91" t="n">
        <f aca="false">Валюта!AK303/SUM(Валюта!AK$4:AK$1170)</f>
        <v>0.000210776665169495</v>
      </c>
      <c r="AJ258" s="91" t="n">
        <f aca="false">Валюта!AL303/SUM(Валюта!AL$4:AL$1170)</f>
        <v>0.000159092415844934</v>
      </c>
      <c r="AK258" s="91" t="n">
        <f aca="false">Валюта!AM303/SUM(Валюта!AM$4:AM$1170)</f>
        <v>0.000119580566885734</v>
      </c>
      <c r="AL258" s="91" t="n">
        <f aca="false">Валюта!AN303/SUM(Валюта!AN$4:AN$1170)</f>
        <v>0.000120913286405831</v>
      </c>
      <c r="AM258" s="91" t="n">
        <f aca="false">Валюта!AO303/SUM(Валюта!AO$4:AO$1170)</f>
        <v>0.000234204027271527</v>
      </c>
      <c r="AN258" s="91" t="n">
        <f aca="false">Валюта!AP303/SUM(Валюта!AP$4:AP$1170)</f>
        <v>0.000166210493962482</v>
      </c>
      <c r="AO258" s="91" t="n">
        <f aca="false">Валюта!AQ303/SUM(Валюта!AQ$4:AQ$1170)</f>
        <v>0.000157884988597886</v>
      </c>
      <c r="AP258" s="91" t="n">
        <f aca="false">Валюта!AR303/SUM(Валюта!AR$4:AR$1170)</f>
        <v>0.000174322560111445</v>
      </c>
      <c r="AQ258" s="91" t="n">
        <f aca="false">Валюта!AS303/SUM(Валюта!AS$4:AS$1170)</f>
        <v>8.38060575152166E-005</v>
      </c>
      <c r="AR258" s="91" t="n">
        <f aca="false">Валюта!AT303/SUM(Валюта!AT$4:AT$1170)</f>
        <v>0.000148555014972103</v>
      </c>
      <c r="AS258" s="91" t="n">
        <f aca="false">Валюта!AU303/SUM(Валюта!AU$4:AU$1170)</f>
        <v>7.85483752699189E-005</v>
      </c>
      <c r="AT258" s="91" t="n">
        <f aca="false">Валюта!AV303/SUM(Валюта!AV$4:AV$1170)</f>
        <v>6.36393049384905E-005</v>
      </c>
      <c r="AU258" s="91" t="n">
        <f aca="false">Валюта!AW303/SUM(Валюта!AW$4:AW$1170)</f>
        <v>0.000128933765343801</v>
      </c>
      <c r="AV258" s="91" t="n">
        <f aca="false">Валюта!AX303/SUM(Валюта!AX$4:AX$1170)</f>
        <v>0.000126260563054266</v>
      </c>
      <c r="AW258" s="91" t="n">
        <f aca="false">Валюта!AY303/SUM(Валюта!AY$4:AY$1170)</f>
        <v>0.00015444831368377</v>
      </c>
      <c r="AX258" s="91" t="n">
        <f aca="false">Валюта!AZ303/SUM(Валюта!AZ$4:AZ$1170)</f>
        <v>0.000192504534355366</v>
      </c>
      <c r="AY258" s="91" t="n">
        <f aca="false">Валюта!BA303/SUM(Валюта!BA$4:BA$1170)</f>
        <v>0.000244721234508054</v>
      </c>
      <c r="AZ258" s="91" t="n">
        <f aca="false">Валюта!BB303/SUM(Валюта!BB$4:BB$1170)</f>
        <v>0.000239569182362354</v>
      </c>
      <c r="BA258" s="91" t="n">
        <f aca="false">Валюта!BC303/SUM(Валюта!BC$4:BC$1170)</f>
        <v>0.000298388241414636</v>
      </c>
      <c r="BB258" s="91" t="n">
        <f aca="false">Валюта!BD303/SUM(Валюта!BD$4:BD$1170)</f>
        <v>0.000324119996390485</v>
      </c>
      <c r="BC258" s="91" t="n">
        <f aca="false">Валюта!BE303/SUM(Валюта!BE$4:BE$1170)</f>
        <v>0.000308331158688845</v>
      </c>
      <c r="BD258" s="91" t="n">
        <f aca="false">Валюта!BF303/SUM(Валюта!BF$4:BF$1170)</f>
        <v>0.000272872813543684</v>
      </c>
      <c r="BF258" s="91"/>
      <c r="BG258" s="91"/>
      <c r="BH258" s="91"/>
      <c r="BI258" s="91"/>
      <c r="BJ258" s="91" t="n">
        <f aca="false">AVERAGE(B258:BI258)</f>
        <v>0.000298846961818424</v>
      </c>
    </row>
    <row r="259" customFormat="false" ht="18" hidden="false" customHeight="false" outlineLevel="0" collapsed="false">
      <c r="A259" s="70" t="s">
        <v>934</v>
      </c>
      <c r="B259" s="91" t="n">
        <f aca="false">Валюта!D804/SUM(Валюта!D$4:D$1170)</f>
        <v>4.33408783897144E-005</v>
      </c>
      <c r="C259" s="91" t="n">
        <f aca="false">Валюта!E804/SUM(Валюта!E$4:E$1170)</f>
        <v>5.16767308214157E-005</v>
      </c>
      <c r="D259" s="91" t="n">
        <f aca="false">Валюта!F804/SUM(Валюта!F$4:F$1170)</f>
        <v>2.64542571225524E-005</v>
      </c>
      <c r="E259" s="91" t="n">
        <f aca="false">Валюта!G804/SUM(Валюта!G$4:G$1170)</f>
        <v>4.49709274682656E-005</v>
      </c>
      <c r="F259" s="91" t="n">
        <f aca="false">Валюта!H804/SUM(Валюта!H$4:H$1170)</f>
        <v>4.06629086903148E-005</v>
      </c>
      <c r="G259" s="91" t="n">
        <f aca="false">Валюта!I804/SUM(Валюта!I$4:I$1170)</f>
        <v>4.10373850785043E-005</v>
      </c>
      <c r="H259" s="91" t="n">
        <f aca="false">Валюта!J804/SUM(Валюта!J$4:J$1170)</f>
        <v>6.30235983856581E-005</v>
      </c>
      <c r="I259" s="91" t="n">
        <f aca="false">Валюта!K804/SUM(Валюта!K$4:K$1170)</f>
        <v>6.67063933021356E-005</v>
      </c>
      <c r="J259" s="91" t="n">
        <f aca="false">Валюта!L804/SUM(Валюта!L$4:L$1170)</f>
        <v>4.8140034583173E-005</v>
      </c>
      <c r="K259" s="91" t="n">
        <f aca="false">Валюта!M804/SUM(Валюта!M$4:M$1170)</f>
        <v>5.87035391377494E-005</v>
      </c>
      <c r="L259" s="91" t="n">
        <f aca="false">Валюта!N804/SUM(Валюта!N$4:N$1170)</f>
        <v>6.63000071203406E-005</v>
      </c>
      <c r="M259" s="91" t="n">
        <f aca="false">Валюта!O804/SUM(Валюта!O$4:O$1170)</f>
        <v>3.88338057704847E-005</v>
      </c>
      <c r="N259" s="91" t="n">
        <f aca="false">Валюта!P804/SUM(Валюта!P$4:P$1170)</f>
        <v>6.51678941588386E-005</v>
      </c>
      <c r="O259" s="91" t="n">
        <f aca="false">Валюта!Q804/SUM(Валюта!Q$4:Q$1170)</f>
        <v>6.28994270846212E-005</v>
      </c>
      <c r="P259" s="91" t="n">
        <f aca="false">Валюта!R804/SUM(Валюта!R$4:R$1170)</f>
        <v>7.90694285602633E-005</v>
      </c>
      <c r="Q259" s="91" t="n">
        <f aca="false">Валюта!S804/SUM(Валюта!S$4:S$1170)</f>
        <v>3.83073841412524E-005</v>
      </c>
      <c r="R259" s="91" t="n">
        <f aca="false">Валюта!T804/SUM(Валюта!T$4:T$1170)</f>
        <v>9.94725481001211E-005</v>
      </c>
      <c r="S259" s="91" t="n">
        <f aca="false">Валюта!U804/SUM(Валюта!U$4:U$1170)</f>
        <v>5.40463872554913E-005</v>
      </c>
      <c r="T259" s="91" t="n">
        <f aca="false">Валюта!V804/SUM(Валюта!V$4:V$1170)</f>
        <v>6.10533166898149E-005</v>
      </c>
      <c r="U259" s="91" t="n">
        <f aca="false">Валюта!W804/SUM(Валюта!W$4:W$1170)</f>
        <v>5.12696916160903E-005</v>
      </c>
      <c r="V259" s="91" t="n">
        <f aca="false">Валюта!X804/SUM(Валюта!X$4:X$1170)</f>
        <v>6.64445453521452E-005</v>
      </c>
      <c r="W259" s="91" t="n">
        <f aca="false">Валюта!Y804/SUM(Валюта!Y$4:Y$1170)</f>
        <v>4.57955705816902E-005</v>
      </c>
      <c r="X259" s="91" t="n">
        <f aca="false">Валюта!Z804/SUM(Валюта!Z$4:Z$1170)</f>
        <v>3.47033988021197E-005</v>
      </c>
      <c r="Y259" s="91" t="n">
        <f aca="false">Валюта!AA804/SUM(Валюта!AA$4:AA$1170)</f>
        <v>4.32005262493186E-005</v>
      </c>
      <c r="Z259" s="91" t="n">
        <f aca="false">Валюта!AB804/SUM(Валюта!AB$4:AB$1170)</f>
        <v>5.34217839437781E-005</v>
      </c>
      <c r="AA259" s="91" t="n">
        <f aca="false">Валюта!AC804/SUM(Валюта!AC$4:AC$1170)</f>
        <v>5.63904402306435E-005</v>
      </c>
      <c r="AB259" s="91" t="n">
        <f aca="false">Валюта!AD804/SUM(Валюта!AD$4:AD$1170)</f>
        <v>6.10789382432064E-005</v>
      </c>
      <c r="AC259" s="91" t="n">
        <f aca="false">Валюта!AE804/SUM(Валюта!AE$4:AE$1170)</f>
        <v>4.16282284024301E-005</v>
      </c>
      <c r="AD259" s="91" t="n">
        <f aca="false">Валюта!AF804/SUM(Валюта!AF$4:AF$1170)</f>
        <v>0.000577424313382622</v>
      </c>
      <c r="AE259" s="91" t="n">
        <f aca="false">Валюта!AG804/SUM(Валюта!AG$4:AG$1170)</f>
        <v>0.000522833396885931</v>
      </c>
      <c r="AF259" s="91" t="n">
        <f aca="false">Валюта!AH804/SUM(Валюта!AH$4:AH$1170)</f>
        <v>0.000156080124326135</v>
      </c>
      <c r="AG259" s="91" t="n">
        <f aca="false">Валюта!AI804/SUM(Валюта!AI$4:AI$1170)</f>
        <v>8.11072635666978E-005</v>
      </c>
      <c r="AH259" s="91" t="n">
        <f aca="false">Валюта!AJ804/SUM(Валюта!AJ$4:AJ$1170)</f>
        <v>6.12734991938929E-005</v>
      </c>
      <c r="AI259" s="91" t="n">
        <f aca="false">Валюта!AK804/SUM(Валюта!AK$4:AK$1170)</f>
        <v>2.80838351003422E-005</v>
      </c>
      <c r="AJ259" s="91" t="n">
        <f aca="false">Валюта!AL804/SUM(Валюта!AL$4:AL$1170)</f>
        <v>2.49188118143852E-005</v>
      </c>
      <c r="AK259" s="91" t="n">
        <f aca="false">Валюта!AM804/SUM(Валюта!AM$4:AM$1170)</f>
        <v>4.16179643246034E-005</v>
      </c>
      <c r="AL259" s="91" t="n">
        <f aca="false">Валюта!AN804/SUM(Валюта!AN$4:AN$1170)</f>
        <v>2.49460927041196E-005</v>
      </c>
      <c r="AM259" s="91" t="n">
        <f aca="false">Валюта!AO804/SUM(Валюта!AO$4:AO$1170)</f>
        <v>8.18574726664068E-005</v>
      </c>
      <c r="AN259" s="91" t="n">
        <f aca="false">Валюта!AP804/SUM(Валюта!AP$4:AP$1170)</f>
        <v>0.00043501103641417</v>
      </c>
      <c r="AO259" s="91" t="n">
        <f aca="false">Валюта!AQ804/SUM(Валюта!AQ$4:AQ$1170)</f>
        <v>0.00109905344675304</v>
      </c>
      <c r="AP259" s="91" t="n">
        <f aca="false">Валюта!AR804/SUM(Валюта!AR$4:AR$1170)</f>
        <v>0.00128306095889101</v>
      </c>
      <c r="AQ259" s="91" t="n">
        <f aca="false">Валюта!AS804/SUM(Валюта!AS$4:AS$1170)</f>
        <v>0.00113733377708952</v>
      </c>
      <c r="AR259" s="91" t="n">
        <f aca="false">Валюта!AT804/SUM(Валюта!AT$4:AT$1170)</f>
        <v>0.000419382461319678</v>
      </c>
      <c r="AS259" s="91" t="n">
        <f aca="false">Валюта!AU804/SUM(Валюта!AU$4:AU$1170)</f>
        <v>0.000102465940880011</v>
      </c>
      <c r="AT259" s="91" t="n">
        <f aca="false">Валюта!AV804/SUM(Валюта!AV$4:AV$1170)</f>
        <v>0.000413013167338502</v>
      </c>
      <c r="AU259" s="91" t="n">
        <f aca="false">Валюта!AW804/SUM(Валюта!AW$4:AW$1170)</f>
        <v>0.000191891107806202</v>
      </c>
      <c r="AV259" s="91" t="n">
        <f aca="false">Валюта!AX804/SUM(Валюта!AX$4:AX$1170)</f>
        <v>0.000275764677737756</v>
      </c>
      <c r="AW259" s="91" t="n">
        <f aca="false">Валюта!AY804/SUM(Валюта!AY$4:AY$1170)</f>
        <v>0.000675131063381196</v>
      </c>
      <c r="AX259" s="91" t="n">
        <f aca="false">Валюта!AZ804/SUM(Валюта!AZ$4:AZ$1170)</f>
        <v>0.000308907533787025</v>
      </c>
      <c r="AY259" s="91" t="n">
        <f aca="false">Валюта!BA804/SUM(Валюта!BA$4:BA$1170)</f>
        <v>0.00113538735474636</v>
      </c>
      <c r="AZ259" s="91" t="n">
        <f aca="false">Валюта!BB804/SUM(Валюта!BB$4:BB$1170)</f>
        <v>0.00158211620180963</v>
      </c>
      <c r="BA259" s="91" t="n">
        <f aca="false">Валюта!BC804/SUM(Валюта!BC$4:BC$1170)</f>
        <v>0.000434299884889775</v>
      </c>
      <c r="BB259" s="91" t="n">
        <f aca="false">Валюта!BD804/SUM(Валюта!BD$4:BD$1170)</f>
        <v>0.000861991456738297</v>
      </c>
      <c r="BC259" s="91" t="n">
        <f aca="false">Валюта!BE804/SUM(Валюта!BE$4:BE$1170)</f>
        <v>0.00173932183114114</v>
      </c>
      <c r="BD259" s="91" t="n">
        <f aca="false">Валюта!BF804/SUM(Валюта!BF$4:BF$1170)</f>
        <v>0.00114111404540396</v>
      </c>
      <c r="BF259" s="91"/>
      <c r="BG259" s="91"/>
      <c r="BH259" s="91"/>
      <c r="BI259" s="91"/>
      <c r="BJ259" s="91" t="n">
        <f aca="false">AVERAGE(B259:BI259)</f>
        <v>0.000297076158097719</v>
      </c>
    </row>
    <row r="260" customFormat="false" ht="18" hidden="false" customHeight="false" outlineLevel="0" collapsed="false">
      <c r="A260" s="70" t="s">
        <v>809</v>
      </c>
      <c r="B260" s="91" t="n">
        <f aca="false">Валюта!D679/SUM(Валюта!D$4:D$1170)</f>
        <v>0.000291879191862331</v>
      </c>
      <c r="C260" s="91" t="n">
        <f aca="false">Валюта!E679/SUM(Валюта!E$4:E$1170)</f>
        <v>0.000270770634557676</v>
      </c>
      <c r="D260" s="91" t="n">
        <f aca="false">Валюта!F679/SUM(Валюта!F$4:F$1170)</f>
        <v>0.000305322797671578</v>
      </c>
      <c r="E260" s="91" t="n">
        <f aca="false">Валюта!G679/SUM(Валюта!G$4:G$1170)</f>
        <v>0.000287349602878181</v>
      </c>
      <c r="F260" s="91" t="n">
        <f aca="false">Валюта!H679/SUM(Валюта!H$4:H$1170)</f>
        <v>0.000265651531579285</v>
      </c>
      <c r="G260" s="91" t="n">
        <f aca="false">Валюта!I679/SUM(Валюта!I$4:I$1170)</f>
        <v>0.000271387853224965</v>
      </c>
      <c r="H260" s="91" t="n">
        <f aca="false">Валюта!J679/SUM(Валюта!J$4:J$1170)</f>
        <v>0.000244158074608302</v>
      </c>
      <c r="I260" s="91" t="n">
        <f aca="false">Валюта!K679/SUM(Валюта!K$4:K$1170)</f>
        <v>0.000300301145270019</v>
      </c>
      <c r="J260" s="91" t="n">
        <f aca="false">Валюта!L679/SUM(Валюта!L$4:L$1170)</f>
        <v>0.000274064351046529</v>
      </c>
      <c r="K260" s="91" t="n">
        <f aca="false">Валюта!M679/SUM(Валюта!M$4:M$1170)</f>
        <v>0.00032352959657475</v>
      </c>
      <c r="L260" s="91" t="n">
        <f aca="false">Валюта!N679/SUM(Валюта!N$4:N$1170)</f>
        <v>0.000283720881597184</v>
      </c>
      <c r="M260" s="91" t="n">
        <f aca="false">Валюта!O679/SUM(Валюта!O$4:O$1170)</f>
        <v>0.000388210760759866</v>
      </c>
      <c r="N260" s="91" t="n">
        <f aca="false">Валюта!P679/SUM(Валюта!P$4:P$1170)</f>
        <v>0.000363657494826997</v>
      </c>
      <c r="O260" s="91" t="n">
        <f aca="false">Валюта!Q679/SUM(Валюта!Q$4:Q$1170)</f>
        <v>0.000349523512129423</v>
      </c>
      <c r="P260" s="91" t="n">
        <f aca="false">Валюта!R679/SUM(Валюта!R$4:R$1170)</f>
        <v>0.00036943608687451</v>
      </c>
      <c r="Q260" s="91" t="n">
        <f aca="false">Валюта!S679/SUM(Валюта!S$4:S$1170)</f>
        <v>0.000401421687727281</v>
      </c>
      <c r="R260" s="91" t="n">
        <f aca="false">Валюта!T679/SUM(Валюта!T$4:T$1170)</f>
        <v>0.000345553802753473</v>
      </c>
      <c r="S260" s="91" t="n">
        <f aca="false">Валюта!U679/SUM(Валюта!U$4:U$1170)</f>
        <v>0.000331319994436847</v>
      </c>
      <c r="T260" s="91" t="n">
        <f aca="false">Валюта!V679/SUM(Валюта!V$4:V$1170)</f>
        <v>0.000230932579960998</v>
      </c>
      <c r="U260" s="91" t="n">
        <f aca="false">Валюта!W679/SUM(Валюта!W$4:W$1170)</f>
        <v>0.000374864274358392</v>
      </c>
      <c r="V260" s="91" t="n">
        <f aca="false">Валюта!X679/SUM(Валюта!X$4:X$1170)</f>
        <v>0.000267699883829374</v>
      </c>
      <c r="W260" s="91" t="n">
        <f aca="false">Валюта!Y679/SUM(Валюта!Y$4:Y$1170)</f>
        <v>0.00032467854643059</v>
      </c>
      <c r="X260" s="91" t="n">
        <f aca="false">Валюта!Z679/SUM(Валюта!Z$4:Z$1170)</f>
        <v>0.000340791809750187</v>
      </c>
      <c r="Y260" s="91" t="n">
        <f aca="false">Валюта!AA679/SUM(Валюта!AA$4:AA$1170)</f>
        <v>0.00034678827697504</v>
      </c>
      <c r="Z260" s="91" t="n">
        <f aca="false">Валюта!AB679/SUM(Валюта!AB$4:AB$1170)</f>
        <v>0.000446287849192625</v>
      </c>
      <c r="AA260" s="91" t="n">
        <f aca="false">Валюта!AC679/SUM(Валюта!AC$4:AC$1170)</f>
        <v>0.000369959696302108</v>
      </c>
      <c r="AB260" s="91" t="n">
        <f aca="false">Валюта!AD679/SUM(Валюта!AD$4:AD$1170)</f>
        <v>0.000321520174337422</v>
      </c>
      <c r="AC260" s="91" t="n">
        <f aca="false">Валюта!AE679/SUM(Валюта!AE$4:AE$1170)</f>
        <v>0.000302222273331571</v>
      </c>
      <c r="AD260" s="91" t="n">
        <f aca="false">Валюта!AF679/SUM(Валюта!AF$4:AF$1170)</f>
        <v>0.000244257926276751</v>
      </c>
      <c r="AE260" s="91" t="n">
        <f aca="false">Валюта!AG679/SUM(Валюта!AG$4:AG$1170)</f>
        <v>0.00024598800388885</v>
      </c>
      <c r="AF260" s="91" t="n">
        <f aca="false">Валюта!AH679/SUM(Валюта!AH$4:AH$1170)</f>
        <v>0.000245398678287108</v>
      </c>
      <c r="AG260" s="91" t="n">
        <f aca="false">Валюта!AI679/SUM(Валюта!AI$4:AI$1170)</f>
        <v>0.000304254396414437</v>
      </c>
      <c r="AH260" s="91" t="n">
        <f aca="false">Валюта!AJ679/SUM(Валюта!AJ$4:AJ$1170)</f>
        <v>0.000261574001179328</v>
      </c>
      <c r="AI260" s="91" t="n">
        <f aca="false">Валюта!AK679/SUM(Валюта!AK$4:AK$1170)</f>
        <v>0.00024352865287954</v>
      </c>
      <c r="AJ260" s="91" t="n">
        <f aca="false">Валюта!AL679/SUM(Валюта!AL$4:AL$1170)</f>
        <v>0.000263262629508435</v>
      </c>
      <c r="AK260" s="91" t="n">
        <f aca="false">Валюта!AM679/SUM(Валюта!AM$4:AM$1170)</f>
        <v>0.000299766571363176</v>
      </c>
      <c r="AL260" s="91" t="n">
        <f aca="false">Валюта!AN679/SUM(Валюта!AN$4:AN$1170)</f>
        <v>0.00029116905110501</v>
      </c>
      <c r="AM260" s="91" t="n">
        <f aca="false">Валюта!AO679/SUM(Валюта!AO$4:AO$1170)</f>
        <v>0.000331630637861959</v>
      </c>
      <c r="AN260" s="91" t="n">
        <f aca="false">Валюта!AP679/SUM(Валюта!AP$4:AP$1170)</f>
        <v>0.000205734636021105</v>
      </c>
      <c r="AO260" s="91" t="n">
        <f aca="false">Валюта!AQ679/SUM(Валюта!AQ$4:AQ$1170)</f>
        <v>0.000127939603376283</v>
      </c>
      <c r="AP260" s="91" t="n">
        <f aca="false">Валюта!AR679/SUM(Валюта!AR$4:AR$1170)</f>
        <v>0.000314014482162235</v>
      </c>
      <c r="AQ260" s="91" t="n">
        <f aca="false">Валюта!AS679/SUM(Валюта!AS$4:AS$1170)</f>
        <v>0.000487504460653766</v>
      </c>
      <c r="AR260" s="91" t="n">
        <f aca="false">Валюта!AT679/SUM(Валюта!AT$4:AT$1170)</f>
        <v>0.0003308034204909</v>
      </c>
      <c r="AS260" s="91" t="n">
        <f aca="false">Валюта!AU679/SUM(Валюта!AU$4:AU$1170)</f>
        <v>0.000260145195745124</v>
      </c>
      <c r="AT260" s="91" t="n">
        <f aca="false">Валюта!AV679/SUM(Валюта!AV$4:AV$1170)</f>
        <v>0.000234476136986696</v>
      </c>
      <c r="AU260" s="91" t="n">
        <f aca="false">Валюта!AW679/SUM(Валюта!AW$4:AW$1170)</f>
        <v>0.000225405471865855</v>
      </c>
      <c r="AV260" s="91" t="n">
        <f aca="false">Валюта!AX679/SUM(Валюта!AX$4:AX$1170)</f>
        <v>0.000221756418893863</v>
      </c>
      <c r="AW260" s="91" t="n">
        <f aca="false">Валюта!AY679/SUM(Валюта!AY$4:AY$1170)</f>
        <v>0.00027892046119836</v>
      </c>
      <c r="AX260" s="91" t="n">
        <f aca="false">Валюта!AZ679/SUM(Валюта!AZ$4:AZ$1170)</f>
        <v>0.000364835582799726</v>
      </c>
      <c r="AY260" s="91" t="n">
        <f aca="false">Валюта!BA679/SUM(Валюта!BA$4:BA$1170)</f>
        <v>0.00030954068604307</v>
      </c>
      <c r="AZ260" s="91" t="n">
        <f aca="false">Валюта!BB679/SUM(Валюта!BB$4:BB$1170)</f>
        <v>0.000254469963616246</v>
      </c>
      <c r="BA260" s="91" t="n">
        <f aca="false">Валюта!BC679/SUM(Валюта!BC$4:BC$1170)</f>
        <v>0.000342444129778421</v>
      </c>
      <c r="BB260" s="91" t="n">
        <f aca="false">Валюта!BD679/SUM(Валюта!BD$4:BD$1170)</f>
        <v>0.000211417313386418</v>
      </c>
      <c r="BC260" s="91" t="n">
        <f aca="false">Валюта!BE679/SUM(Валюта!BE$4:BE$1170)</f>
        <v>0.000240530348545484</v>
      </c>
      <c r="BD260" s="91" t="n">
        <f aca="false">Валюта!BF679/SUM(Валюта!BF$4:BF$1170)</f>
        <v>0.000203231050657576</v>
      </c>
      <c r="BF260" s="91"/>
      <c r="BG260" s="91"/>
      <c r="BH260" s="91"/>
      <c r="BI260" s="91"/>
      <c r="BJ260" s="91" t="n">
        <f aca="false">AVERAGE(B260:BI260)</f>
        <v>0.000297036441378786</v>
      </c>
    </row>
    <row r="261" customFormat="false" ht="18" hidden="false" customHeight="false" outlineLevel="0" collapsed="false">
      <c r="A261" s="70" t="s">
        <v>457</v>
      </c>
      <c r="B261" s="91" t="n">
        <f aca="false">Валюта!D329/SUM(Валюта!D$4:D$1170)</f>
        <v>0.000502415857685229</v>
      </c>
      <c r="C261" s="91" t="n">
        <f aca="false">Валюта!E329/SUM(Валюта!E$4:E$1170)</f>
        <v>0.000507948658852429</v>
      </c>
      <c r="D261" s="91" t="n">
        <f aca="false">Валюта!F329/SUM(Валюта!F$4:F$1170)</f>
        <v>0.0004023770422062</v>
      </c>
      <c r="E261" s="91" t="n">
        <f aca="false">Валюта!G329/SUM(Валюта!G$4:G$1170)</f>
        <v>0.000452553676853236</v>
      </c>
      <c r="F261" s="91" t="n">
        <f aca="false">Валюта!H329/SUM(Валюта!H$4:H$1170)</f>
        <v>0.000438989879462217</v>
      </c>
      <c r="G261" s="91" t="n">
        <f aca="false">Валюта!I329/SUM(Валюта!I$4:I$1170)</f>
        <v>0.000464463146209117</v>
      </c>
      <c r="H261" s="91" t="n">
        <f aca="false">Валюта!J329/SUM(Валюта!J$4:J$1170)</f>
        <v>0.000298355701076718</v>
      </c>
      <c r="I261" s="91" t="n">
        <f aca="false">Валюта!K329/SUM(Валюта!K$4:K$1170)</f>
        <v>0.000120313393187228</v>
      </c>
      <c r="J261" s="91" t="n">
        <f aca="false">Валюта!L329/SUM(Валюта!L$4:L$1170)</f>
        <v>0.000223878238109615</v>
      </c>
      <c r="K261" s="91" t="n">
        <f aca="false">Валюта!M329/SUM(Валюта!M$4:M$1170)</f>
        <v>0.000485879619230938</v>
      </c>
      <c r="L261" s="91" t="n">
        <f aca="false">Валюта!N329/SUM(Валюта!N$4:N$1170)</f>
        <v>0.0004478159635865</v>
      </c>
      <c r="M261" s="91" t="n">
        <f aca="false">Валюта!O329/SUM(Валюта!O$4:O$1170)</f>
        <v>0.000474949660631979</v>
      </c>
      <c r="N261" s="91" t="n">
        <f aca="false">Валюта!P329/SUM(Валюта!P$4:P$1170)</f>
        <v>0.000537084112740023</v>
      </c>
      <c r="O261" s="91" t="n">
        <f aca="false">Валюта!Q329/SUM(Валюта!Q$4:Q$1170)</f>
        <v>0.000483552169907904</v>
      </c>
      <c r="P261" s="91" t="n">
        <f aca="false">Валюта!R329/SUM(Валюта!R$4:R$1170)</f>
        <v>0.000416531512582876</v>
      </c>
      <c r="Q261" s="91" t="n">
        <f aca="false">Валюта!S329/SUM(Валюта!S$4:S$1170)</f>
        <v>0.000358012435709122</v>
      </c>
      <c r="R261" s="91" t="n">
        <f aca="false">Валюта!T329/SUM(Валюта!T$4:T$1170)</f>
        <v>0.000408117061012679</v>
      </c>
      <c r="S261" s="91" t="n">
        <f aca="false">Валюта!U329/SUM(Валюта!U$4:U$1170)</f>
        <v>0.000348539084383711</v>
      </c>
      <c r="T261" s="91" t="n">
        <f aca="false">Валюта!V329/SUM(Валюта!V$4:V$1170)</f>
        <v>0.000202606051615568</v>
      </c>
      <c r="U261" s="91" t="n">
        <f aca="false">Валюта!W329/SUM(Валюта!W$4:W$1170)</f>
        <v>6.75810884613773E-005</v>
      </c>
      <c r="V261" s="91" t="n">
        <f aca="false">Валюта!X329/SUM(Валюта!X$4:X$1170)</f>
        <v>0.000200578871292344</v>
      </c>
      <c r="W261" s="91" t="n">
        <f aca="false">Валюта!Y329/SUM(Валюта!Y$4:Y$1170)</f>
        <v>0.000289242108660116</v>
      </c>
      <c r="X261" s="91" t="n">
        <f aca="false">Валюта!Z329/SUM(Валюта!Z$4:Z$1170)</f>
        <v>0.000241537898208718</v>
      </c>
      <c r="Y261" s="91" t="n">
        <f aca="false">Валюта!AA329/SUM(Валюта!AA$4:AA$1170)</f>
        <v>0.000251178948675135</v>
      </c>
      <c r="Z261" s="91" t="n">
        <f aca="false">Валюта!AB329/SUM(Валюта!AB$4:AB$1170)</f>
        <v>0.000236725678204136</v>
      </c>
      <c r="AA261" s="91" t="n">
        <f aca="false">Валюта!AC329/SUM(Валюта!AC$4:AC$1170)</f>
        <v>0.000335616222846375</v>
      </c>
      <c r="AB261" s="91" t="n">
        <f aca="false">Валюта!AD329/SUM(Валюта!AD$4:AD$1170)</f>
        <v>0.000244166452445333</v>
      </c>
      <c r="AC261" s="91" t="n">
        <f aca="false">Валюта!AE329/SUM(Валюта!AE$4:AE$1170)</f>
        <v>0.000211409403391855</v>
      </c>
      <c r="AD261" s="91" t="n">
        <f aca="false">Валюта!AF329/SUM(Валюта!AF$4:AF$1170)</f>
        <v>0.000215233618219008</v>
      </c>
      <c r="AE261" s="91" t="n">
        <f aca="false">Валюта!AG329/SUM(Валюта!AG$4:AG$1170)</f>
        <v>0.000250909300645656</v>
      </c>
      <c r="AF261" s="91" t="n">
        <f aca="false">Валюта!AH329/SUM(Валюта!AH$4:AH$1170)</f>
        <v>0.000175122711803367</v>
      </c>
      <c r="AG261" s="91" t="n">
        <f aca="false">Валюта!AI329/SUM(Валюта!AI$4:AI$1170)</f>
        <v>0.000108948837744011</v>
      </c>
      <c r="AH261" s="91" t="n">
        <f aca="false">Валюта!AJ329/SUM(Валюта!AJ$4:AJ$1170)</f>
        <v>0.000135231558413332</v>
      </c>
      <c r="AI261" s="91" t="n">
        <f aca="false">Валюта!AK329/SUM(Валюта!AK$4:AK$1170)</f>
        <v>0.000230334776436223</v>
      </c>
      <c r="AJ261" s="91" t="n">
        <f aca="false">Валюта!AL329/SUM(Валюта!AL$4:AL$1170)</f>
        <v>0.000214697509640549</v>
      </c>
      <c r="AK261" s="91" t="n">
        <f aca="false">Валюта!AM329/SUM(Валюта!AM$4:AM$1170)</f>
        <v>0.000210789667375944</v>
      </c>
      <c r="AL261" s="91" t="n">
        <f aca="false">Валюта!AN329/SUM(Валюта!AN$4:AN$1170)</f>
        <v>0.000289077943863772</v>
      </c>
      <c r="AM261" s="91" t="n">
        <f aca="false">Валюта!AO329/SUM(Валюта!AO$4:AO$1170)</f>
        <v>0.000267873666439772</v>
      </c>
      <c r="AN261" s="91" t="n">
        <f aca="false">Валюта!AP329/SUM(Валюта!AP$4:AP$1170)</f>
        <v>0.000273903877021666</v>
      </c>
      <c r="AO261" s="91" t="n">
        <f aca="false">Валюта!AQ329/SUM(Валюта!AQ$4:AQ$1170)</f>
        <v>0.000348717695646673</v>
      </c>
      <c r="AP261" s="91" t="n">
        <f aca="false">Валюта!AR329/SUM(Валюта!AR$4:AR$1170)</f>
        <v>0.000331881772309968</v>
      </c>
      <c r="AQ261" s="91" t="n">
        <f aca="false">Валюта!AS329/SUM(Валюта!AS$4:AS$1170)</f>
        <v>0.000278761374268748</v>
      </c>
      <c r="AR261" s="91" t="n">
        <f aca="false">Валюта!AT329/SUM(Валюта!AT$4:AT$1170)</f>
        <v>0.000297627213736431</v>
      </c>
      <c r="AS261" s="91" t="n">
        <f aca="false">Валюта!AU329/SUM(Валюта!AU$4:AU$1170)</f>
        <v>0.00016580460209691</v>
      </c>
      <c r="AT261" s="91" t="n">
        <f aca="false">Валюта!AV329/SUM(Валюта!AV$4:AV$1170)</f>
        <v>0.000216011170691151</v>
      </c>
      <c r="AU261" s="91" t="n">
        <f aca="false">Валюта!AW329/SUM(Валюта!AW$4:AW$1170)</f>
        <v>0.000267742510205141</v>
      </c>
      <c r="AV261" s="91" t="n">
        <f aca="false">Валюта!AX329/SUM(Валюта!AX$4:AX$1170)</f>
        <v>0.000318034141361237</v>
      </c>
      <c r="AW261" s="91" t="n">
        <f aca="false">Валюта!AY329/SUM(Валюта!AY$4:AY$1170)</f>
        <v>0.00022468620652246</v>
      </c>
      <c r="AX261" s="91" t="n">
        <f aca="false">Валюта!AZ329/SUM(Валюта!AZ$4:AZ$1170)</f>
        <v>0.00027930810830167</v>
      </c>
      <c r="AY261" s="91" t="n">
        <f aca="false">Валюта!BA329/SUM(Валюта!BA$4:BA$1170)</f>
        <v>0.000273132183851485</v>
      </c>
      <c r="AZ261" s="91" t="n">
        <f aca="false">Валюта!BB329/SUM(Валюта!BB$4:BB$1170)</f>
        <v>0.000305694879120324</v>
      </c>
      <c r="BA261" s="91" t="n">
        <f aca="false">Валюта!BC329/SUM(Валюта!BC$4:BC$1170)</f>
        <v>0.000287493949309234</v>
      </c>
      <c r="BB261" s="91" t="n">
        <f aca="false">Валюта!BD329/SUM(Валюта!BD$4:BD$1170)</f>
        <v>0.000229451557878797</v>
      </c>
      <c r="BC261" s="91" t="n">
        <f aca="false">Валюта!BE329/SUM(Валюта!BE$4:BE$1170)</f>
        <v>0.000250964471628426</v>
      </c>
      <c r="BD261" s="91" t="n">
        <f aca="false">Валюта!BF329/SUM(Валюта!BF$4:BF$1170)</f>
        <v>0.000190188910231971</v>
      </c>
      <c r="BF261" s="91"/>
      <c r="BG261" s="91"/>
      <c r="BH261" s="91"/>
      <c r="BI261" s="91"/>
      <c r="BJ261" s="91" t="n">
        <f aca="false">AVERAGE(B261:BI261)</f>
        <v>0.00029618262094532</v>
      </c>
    </row>
    <row r="262" customFormat="false" ht="18" hidden="false" customHeight="false" outlineLevel="0" collapsed="false">
      <c r="A262" s="70" t="s">
        <v>584</v>
      </c>
      <c r="B262" s="91" t="n">
        <f aca="false">Валюта!D456/SUM(Валюта!D$4:D$1170)</f>
        <v>0.000232099355330172</v>
      </c>
      <c r="C262" s="91" t="n">
        <f aca="false">Валюта!E456/SUM(Валюта!E$4:E$1170)</f>
        <v>0.000289621678829994</v>
      </c>
      <c r="D262" s="91" t="n">
        <f aca="false">Валюта!F456/SUM(Валюта!F$4:F$1170)</f>
        <v>0.000269424603769274</v>
      </c>
      <c r="E262" s="91" t="n">
        <f aca="false">Валюта!G456/SUM(Валюта!G$4:G$1170)</f>
        <v>0.000309364106746072</v>
      </c>
      <c r="F262" s="91" t="n">
        <f aca="false">Валюта!H456/SUM(Валюта!H$4:H$1170)</f>
        <v>0.000285866578878891</v>
      </c>
      <c r="G262" s="91" t="n">
        <f aca="false">Валюта!I456/SUM(Валюта!I$4:I$1170)</f>
        <v>0.000342809830014453</v>
      </c>
      <c r="H262" s="91" t="n">
        <f aca="false">Валюта!J456/SUM(Валюта!J$4:J$1170)</f>
        <v>0.000342758056856612</v>
      </c>
      <c r="I262" s="91" t="n">
        <f aca="false">Валюта!K456/SUM(Валюта!K$4:K$1170)</f>
        <v>0.000340035280089421</v>
      </c>
      <c r="J262" s="91" t="n">
        <f aca="false">Валюта!L456/SUM(Валюта!L$4:L$1170)</f>
        <v>0.000302909498214896</v>
      </c>
      <c r="K262" s="91" t="n">
        <f aca="false">Валюта!M456/SUM(Валюта!M$4:M$1170)</f>
        <v>0.000293335430960346</v>
      </c>
      <c r="L262" s="91" t="n">
        <f aca="false">Валюта!N456/SUM(Валюта!N$4:N$1170)</f>
        <v>0.000312527279338757</v>
      </c>
      <c r="M262" s="91" t="n">
        <f aca="false">Валюта!O456/SUM(Валюта!O$4:O$1170)</f>
        <v>0.000269711313920164</v>
      </c>
      <c r="N262" s="91" t="n">
        <f aca="false">Валюта!P456/SUM(Валюта!P$4:P$1170)</f>
        <v>0.000269907441736053</v>
      </c>
      <c r="O262" s="91" t="n">
        <f aca="false">Валюта!Q456/SUM(Валюта!Q$4:Q$1170)</f>
        <v>0.000339496789173333</v>
      </c>
      <c r="P262" s="91" t="n">
        <f aca="false">Валюта!R456/SUM(Валюта!R$4:R$1170)</f>
        <v>0.000328445755133907</v>
      </c>
      <c r="Q262" s="91" t="n">
        <f aca="false">Валюта!S456/SUM(Валюта!S$4:S$1170)</f>
        <v>0.00026732975950524</v>
      </c>
      <c r="R262" s="91" t="n">
        <f aca="false">Валюта!T456/SUM(Валюта!T$4:T$1170)</f>
        <v>0.000301275805972944</v>
      </c>
      <c r="S262" s="91" t="n">
        <f aca="false">Валюта!U456/SUM(Валюта!U$4:U$1170)</f>
        <v>0.000335368704658484</v>
      </c>
      <c r="T262" s="91" t="n">
        <f aca="false">Валюта!V456/SUM(Валюта!V$4:V$1170)</f>
        <v>0.000267309276151328</v>
      </c>
      <c r="U262" s="91" t="n">
        <f aca="false">Валюта!W456/SUM(Валюта!W$4:W$1170)</f>
        <v>0.000395856990143274</v>
      </c>
      <c r="V262" s="91" t="n">
        <f aca="false">Валюта!X456/SUM(Валюта!X$4:X$1170)</f>
        <v>0.000330123690773981</v>
      </c>
      <c r="W262" s="91" t="n">
        <f aca="false">Валюта!Y456/SUM(Валюта!Y$4:Y$1170)</f>
        <v>0.000294723235774191</v>
      </c>
      <c r="X262" s="91" t="n">
        <f aca="false">Валюта!Z456/SUM(Валюта!Z$4:Z$1170)</f>
        <v>0.000289753116352363</v>
      </c>
      <c r="Y262" s="91" t="n">
        <f aca="false">Валюта!AA456/SUM(Валюта!AA$4:AA$1170)</f>
        <v>0.000229875118013498</v>
      </c>
      <c r="Z262" s="91" t="n">
        <f aca="false">Валюта!AB456/SUM(Валюта!AB$4:AB$1170)</f>
        <v>0.000214965838576446</v>
      </c>
      <c r="AA262" s="91" t="n">
        <f aca="false">Валюта!AC456/SUM(Валюта!AC$4:AC$1170)</f>
        <v>0.000339485982823152</v>
      </c>
      <c r="AB262" s="91" t="n">
        <f aca="false">Валюта!AD456/SUM(Валюта!AD$4:AD$1170)</f>
        <v>0.000277051118536939</v>
      </c>
      <c r="AC262" s="91" t="n">
        <f aca="false">Валюта!AE456/SUM(Валюта!AE$4:AE$1170)</f>
        <v>0.000264396541342066</v>
      </c>
      <c r="AD262" s="91" t="n">
        <f aca="false">Валюта!AF456/SUM(Валюта!AF$4:AF$1170)</f>
        <v>0.000286323440744375</v>
      </c>
      <c r="AE262" s="91" t="n">
        <f aca="false">Валюта!AG456/SUM(Валюта!AG$4:AG$1170)</f>
        <v>0.000299560887369834</v>
      </c>
      <c r="AF262" s="91" t="n">
        <f aca="false">Валюта!AH456/SUM(Валюта!AH$4:AH$1170)</f>
        <v>0.000314648298791344</v>
      </c>
      <c r="AG262" s="91" t="n">
        <f aca="false">Валюта!AI456/SUM(Валюта!AI$4:AI$1170)</f>
        <v>0.000265476969876556</v>
      </c>
      <c r="AH262" s="91" t="n">
        <f aca="false">Валюта!AJ456/SUM(Валюта!AJ$4:AJ$1170)</f>
        <v>0.000284105884335396</v>
      </c>
      <c r="AI262" s="91" t="n">
        <f aca="false">Валюта!AK456/SUM(Валюта!AK$4:AK$1170)</f>
        <v>0.000274489745578136</v>
      </c>
      <c r="AJ262" s="91" t="n">
        <f aca="false">Валюта!AL456/SUM(Валюта!AL$4:AL$1170)</f>
        <v>0.000293855856040716</v>
      </c>
      <c r="AK262" s="91" t="n">
        <f aca="false">Валюта!AM456/SUM(Валюта!AM$4:AM$1170)</f>
        <v>0.000291120756403336</v>
      </c>
      <c r="AL262" s="91" t="n">
        <f aca="false">Валюта!AN456/SUM(Валюта!AN$4:AN$1170)</f>
        <v>0.000211745471809077</v>
      </c>
      <c r="AM262" s="91" t="n">
        <f aca="false">Валюта!AO456/SUM(Валюта!AO$4:AO$1170)</f>
        <v>0.000314720262385087</v>
      </c>
      <c r="AN262" s="91" t="n">
        <f aca="false">Валюта!AP456/SUM(Валюта!AP$4:AP$1170)</f>
        <v>0.000295255999742991</v>
      </c>
      <c r="AO262" s="91" t="n">
        <f aca="false">Валюта!AQ456/SUM(Валюта!AQ$4:AQ$1170)</f>
        <v>0.000284541801132457</v>
      </c>
      <c r="AP262" s="91" t="n">
        <f aca="false">Валюта!AR456/SUM(Валюта!AR$4:AR$1170)</f>
        <v>0.000304878684002955</v>
      </c>
      <c r="AQ262" s="91" t="n">
        <f aca="false">Валюта!AS456/SUM(Валюта!AS$4:AS$1170)</f>
        <v>0.000339481666310165</v>
      </c>
      <c r="AR262" s="91" t="n">
        <f aca="false">Валюта!AT456/SUM(Валюта!AT$4:AT$1170)</f>
        <v>0.000409137388038992</v>
      </c>
      <c r="AS262" s="91" t="n">
        <f aca="false">Валюта!AU456/SUM(Валюта!AU$4:AU$1170)</f>
        <v>0.000281103508776895</v>
      </c>
      <c r="AT262" s="91" t="n">
        <f aca="false">Валюта!AV456/SUM(Валюта!AV$4:AV$1170)</f>
        <v>0.000316431336276915</v>
      </c>
      <c r="AU262" s="91" t="n">
        <f aca="false">Валюта!AW456/SUM(Валюта!AW$4:AW$1170)</f>
        <v>0.000318478487534191</v>
      </c>
      <c r="AV262" s="91" t="n">
        <f aca="false">Валюта!AX456/SUM(Валюта!AX$4:AX$1170)</f>
        <v>0.000299875449260651</v>
      </c>
      <c r="AW262" s="91" t="n">
        <f aca="false">Валюта!AY456/SUM(Валюта!AY$4:AY$1170)</f>
        <v>0.000227512741898827</v>
      </c>
      <c r="AX262" s="91" t="n">
        <f aca="false">Валюта!AZ456/SUM(Валюта!AZ$4:AZ$1170)</f>
        <v>0.000226824345483925</v>
      </c>
      <c r="AY262" s="91" t="n">
        <f aca="false">Валюта!BA456/SUM(Валюта!BA$4:BA$1170)</f>
        <v>0.000281024157232456</v>
      </c>
      <c r="AZ262" s="91" t="n">
        <f aca="false">Валюта!BB456/SUM(Валюта!BB$4:BB$1170)</f>
        <v>0.000275598436674952</v>
      </c>
      <c r="BA262" s="91" t="n">
        <f aca="false">Валюта!BC456/SUM(Валюта!BC$4:BC$1170)</f>
        <v>0.000237634259399877</v>
      </c>
      <c r="BB262" s="91" t="n">
        <f aca="false">Валюта!BD456/SUM(Валюта!BD$4:BD$1170)</f>
        <v>0.000246477466267191</v>
      </c>
      <c r="BC262" s="91" t="n">
        <f aca="false">Валюта!BE456/SUM(Валюта!BE$4:BE$1170)</f>
        <v>0.000274866990691774</v>
      </c>
      <c r="BD262" s="91" t="n">
        <f aca="false">Валюта!BF456/SUM(Валюта!BF$4:BF$1170)</f>
        <v>0.000274399800312215</v>
      </c>
      <c r="BF262" s="91"/>
      <c r="BG262" s="91"/>
      <c r="BH262" s="91"/>
      <c r="BI262" s="91"/>
      <c r="BJ262" s="91" t="n">
        <f aca="false">AVERAGE(B262:BI262)</f>
        <v>0.00029209815036341</v>
      </c>
    </row>
    <row r="263" customFormat="false" ht="18" hidden="false" customHeight="false" outlineLevel="0" collapsed="false">
      <c r="A263" s="70" t="s">
        <v>1270</v>
      </c>
      <c r="B263" s="91" t="n">
        <f aca="false">Валюта!D1138/SUM(Валюта!D$4:D$1170)</f>
        <v>0.000102022547373527</v>
      </c>
      <c r="C263" s="91" t="n">
        <f aca="false">Валюта!E1138/SUM(Валюта!E$4:E$1170)</f>
        <v>0.000186238908961987</v>
      </c>
      <c r="D263" s="91" t="n">
        <f aca="false">Валюта!F1138/SUM(Валюта!F$4:F$1170)</f>
        <v>0.000247401552434859</v>
      </c>
      <c r="E263" s="91" t="n">
        <f aca="false">Валюта!G1138/SUM(Валюта!G$4:G$1170)</f>
        <v>0.000111123509456541</v>
      </c>
      <c r="F263" s="91" t="n">
        <f aca="false">Валюта!H1138/SUM(Валюта!H$4:H$1170)</f>
        <v>0.00013963494712874</v>
      </c>
      <c r="G263" s="91" t="n">
        <f aca="false">Валюта!I1138/SUM(Валюта!I$4:I$1170)</f>
        <v>0.000177080960555183</v>
      </c>
      <c r="H263" s="91" t="n">
        <f aca="false">Валюта!J1138/SUM(Валюта!J$4:J$1170)</f>
        <v>0.000192364722296826</v>
      </c>
      <c r="I263" s="91" t="n">
        <f aca="false">Валюта!K1138/SUM(Валюта!K$4:K$1170)</f>
        <v>0.000228115762468347</v>
      </c>
      <c r="J263" s="91" t="n">
        <f aca="false">Валюта!L1138/SUM(Валюта!L$4:L$1170)</f>
        <v>0.000251933981323025</v>
      </c>
      <c r="K263" s="91" t="n">
        <f aca="false">Валюта!M1138/SUM(Валюта!M$4:M$1170)</f>
        <v>0.000174942967410993</v>
      </c>
      <c r="L263" s="91" t="n">
        <f aca="false">Валюта!N1138/SUM(Валюта!N$4:N$1170)</f>
        <v>0.000150299171071073</v>
      </c>
      <c r="M263" s="91" t="n">
        <f aca="false">Валюта!O1138/SUM(Валюта!O$4:O$1170)</f>
        <v>0.000179803045539549</v>
      </c>
      <c r="N263" s="91" t="n">
        <f aca="false">Валюта!P1138/SUM(Валюта!P$4:P$1170)</f>
        <v>0.000124370501271937</v>
      </c>
      <c r="O263" s="91" t="n">
        <f aca="false">Валюта!Q1138/SUM(Валюта!Q$4:Q$1170)</f>
        <v>0.000204237785661704</v>
      </c>
      <c r="P263" s="91" t="n">
        <f aca="false">Валюта!R1138/SUM(Валюта!R$4:R$1170)</f>
        <v>0.000201278609211741</v>
      </c>
      <c r="Q263" s="91" t="n">
        <f aca="false">Валюта!S1138/SUM(Валюта!S$4:S$1170)</f>
        <v>0.000187009546664143</v>
      </c>
      <c r="R263" s="91" t="n">
        <f aca="false">Валюта!T1138/SUM(Валюта!T$4:T$1170)</f>
        <v>0.000238503581675684</v>
      </c>
      <c r="S263" s="91" t="n">
        <f aca="false">Валюта!U1138/SUM(Валюта!U$4:U$1170)</f>
        <v>0.000231327346866756</v>
      </c>
      <c r="T263" s="91" t="n">
        <f aca="false">Валюта!V1138/SUM(Валюта!V$4:V$1170)</f>
        <v>0.000255506063078816</v>
      </c>
      <c r="U263" s="91" t="n">
        <f aca="false">Валюта!W1138/SUM(Валюта!W$4:W$1170)</f>
        <v>0.000308000125351499</v>
      </c>
      <c r="V263" s="91" t="n">
        <f aca="false">Валюта!X1138/SUM(Валюта!X$4:X$1170)</f>
        <v>0.000290158266327608</v>
      </c>
      <c r="W263" s="91" t="n">
        <f aca="false">Валюта!Y1138/SUM(Валюта!Y$4:Y$1170)</f>
        <v>0.000248690969407244</v>
      </c>
      <c r="X263" s="91" t="n">
        <f aca="false">Валюта!Z1138/SUM(Валюта!Z$4:Z$1170)</f>
        <v>0.000278385431088323</v>
      </c>
      <c r="Y263" s="91" t="n">
        <f aca="false">Валюта!AA1138/SUM(Валюта!AA$4:AA$1170)</f>
        <v>0.000225129038661481</v>
      </c>
      <c r="Z263" s="91" t="n">
        <f aca="false">Валюта!AB1138/SUM(Валюта!AB$4:AB$1170)</f>
        <v>0.000261388481971999</v>
      </c>
      <c r="AA263" s="91" t="n">
        <f aca="false">Валюта!AC1138/SUM(Валюта!AC$4:AC$1170)</f>
        <v>0.000293597973541641</v>
      </c>
      <c r="AB263" s="91" t="n">
        <f aca="false">Валюта!AD1138/SUM(Валюта!AD$4:AD$1170)</f>
        <v>0.000392487970617925</v>
      </c>
      <c r="AC263" s="91" t="n">
        <f aca="false">Валюта!AE1138/SUM(Валюта!AE$4:AE$1170)</f>
        <v>0.000241897849530763</v>
      </c>
      <c r="AD263" s="91" t="n">
        <f aca="false">Валюта!AF1138/SUM(Валюта!AF$4:AF$1170)</f>
        <v>0.000460215246963813</v>
      </c>
      <c r="AE263" s="91" t="n">
        <f aca="false">Валюта!AG1138/SUM(Валюта!AG$4:AG$1170)</f>
        <v>0.000303259447751282</v>
      </c>
      <c r="AF263" s="91" t="n">
        <f aca="false">Валюта!AH1138/SUM(Валюта!AH$4:AH$1170)</f>
        <v>0.000239799349927803</v>
      </c>
      <c r="AG263" s="91" t="n">
        <f aca="false">Валюта!AI1138/SUM(Валюта!AI$4:AI$1170)</f>
        <v>0.000258532899425453</v>
      </c>
      <c r="AH263" s="91" t="n">
        <f aca="false">Валюта!AJ1138/SUM(Валюта!AJ$4:AJ$1170)</f>
        <v>0.000438710393927715</v>
      </c>
      <c r="AI263" s="91" t="n">
        <f aca="false">Валюта!AK1138/SUM(Валюта!AK$4:AK$1170)</f>
        <v>0.000336189760384706</v>
      </c>
      <c r="AJ263" s="91" t="n">
        <f aca="false">Валюта!AL1138/SUM(Валюта!AL$4:AL$1170)</f>
        <v>0.000280944968504012</v>
      </c>
      <c r="AK263" s="91" t="n">
        <f aca="false">Валюта!AM1138/SUM(Валюта!AM$4:AM$1170)</f>
        <v>0.00024802189630695</v>
      </c>
      <c r="AL263" s="91" t="n">
        <f aca="false">Валюта!AN1138/SUM(Валюта!AN$4:AN$1170)</f>
        <v>0.000242061026710939</v>
      </c>
      <c r="AM263" s="91" t="n">
        <f aca="false">Валюта!AO1138/SUM(Валюта!AO$4:AO$1170)</f>
        <v>0.000305803733660103</v>
      </c>
      <c r="AN263" s="91" t="n">
        <f aca="false">Валюта!AP1138/SUM(Валюта!AP$4:AP$1170)</f>
        <v>0.000287772306892989</v>
      </c>
      <c r="AO263" s="91" t="n">
        <f aca="false">Валюта!AQ1138/SUM(Валюта!AQ$4:AQ$1170)</f>
        <v>0.00027979339216717</v>
      </c>
      <c r="AP263" s="91" t="n">
        <f aca="false">Валюта!AR1138/SUM(Валюта!AR$4:AR$1170)</f>
        <v>0.000356520305328728</v>
      </c>
      <c r="AQ263" s="91" t="n">
        <f aca="false">Валюта!AS1138/SUM(Валюта!AS$4:AS$1170)</f>
        <v>0.00047652015119204</v>
      </c>
      <c r="AR263" s="91" t="n">
        <f aca="false">Валюта!AT1138/SUM(Валюта!AT$4:AT$1170)</f>
        <v>0.000399231630201346</v>
      </c>
      <c r="AS263" s="91" t="n">
        <f aca="false">Валюта!AU1138/SUM(Валюта!AU$4:AU$1170)</f>
        <v>0.000280544467076414</v>
      </c>
      <c r="AT263" s="91" t="n">
        <f aca="false">Валюта!AV1138/SUM(Валюта!AV$4:AV$1170)</f>
        <v>0.000455103425683744</v>
      </c>
      <c r="AU263" s="91" t="n">
        <f aca="false">Валюта!AW1138/SUM(Валюта!AW$4:AW$1170)</f>
        <v>0.000372834805095944</v>
      </c>
      <c r="AV263" s="91" t="n">
        <f aca="false">Валюта!AX1138/SUM(Валюта!AX$4:AX$1170)</f>
        <v>0.000258951228661343</v>
      </c>
      <c r="AW263" s="91" t="n">
        <f aca="false">Валюта!AY1138/SUM(Валюта!AY$4:AY$1170)</f>
        <v>0.000387133761731461</v>
      </c>
      <c r="AX263" s="91" t="n">
        <f aca="false">Валюта!AZ1138/SUM(Валюта!AZ$4:AZ$1170)</f>
        <v>0.000338207285954383</v>
      </c>
      <c r="AY263" s="91" t="n">
        <f aca="false">Валюта!BA1138/SUM(Валюта!BA$4:BA$1170)</f>
        <v>0.000357413945216332</v>
      </c>
      <c r="AZ263" s="91" t="n">
        <f aca="false">Валюта!BB1138/SUM(Валюта!BB$4:BB$1170)</f>
        <v>0.000485053338393954</v>
      </c>
      <c r="BA263" s="91" t="n">
        <f aca="false">Валюта!BC1138/SUM(Валюта!BC$4:BC$1170)</f>
        <v>0.000534678087487569</v>
      </c>
      <c r="BB263" s="91" t="n">
        <f aca="false">Валюта!BD1138/SUM(Валюта!BD$4:BD$1170)</f>
        <v>0.000421691938059877</v>
      </c>
      <c r="BC263" s="91" t="n">
        <f aca="false">Валюта!BE1138/SUM(Валюта!BE$4:BE$1170)</f>
        <v>0.000562213057803343</v>
      </c>
      <c r="BD263" s="91" t="n">
        <f aca="false">Валюта!BF1138/SUM(Валюта!BF$4:BF$1170)</f>
        <v>0.000527715223383365</v>
      </c>
      <c r="BF263" s="91"/>
      <c r="BG263" s="91"/>
      <c r="BH263" s="91"/>
      <c r="BI263" s="91"/>
      <c r="BJ263" s="91" t="n">
        <f aca="false">AVERAGE(B263:BI263)</f>
        <v>0.000291233612560776</v>
      </c>
    </row>
    <row r="264" customFormat="false" ht="18" hidden="false" customHeight="false" outlineLevel="0" collapsed="false">
      <c r="A264" s="70" t="s">
        <v>955</v>
      </c>
      <c r="B264" s="91" t="n">
        <f aca="false">Валюта!D825/SUM(Валюта!D$4:D$1170)</f>
        <v>0.000219857672585421</v>
      </c>
      <c r="C264" s="91" t="n">
        <f aca="false">Валюта!E825/SUM(Валюта!E$4:E$1170)</f>
        <v>0.000227512929364303</v>
      </c>
      <c r="D264" s="91" t="n">
        <f aca="false">Валюта!F825/SUM(Валюта!F$4:F$1170)</f>
        <v>0.000186750210387117</v>
      </c>
      <c r="E264" s="91" t="n">
        <f aca="false">Валюта!G825/SUM(Валюта!G$4:G$1170)</f>
        <v>0.000248047254223312</v>
      </c>
      <c r="F264" s="91" t="n">
        <f aca="false">Валюта!H825/SUM(Валюта!H$4:H$1170)</f>
        <v>0.000137089115045075</v>
      </c>
      <c r="G264" s="91" t="n">
        <f aca="false">Валюта!I825/SUM(Валюта!I$4:I$1170)</f>
        <v>0.000295176472782914</v>
      </c>
      <c r="H264" s="91" t="n">
        <f aca="false">Валюта!J825/SUM(Валюта!J$4:J$1170)</f>
        <v>0.000250522424412163</v>
      </c>
      <c r="I264" s="91" t="n">
        <f aca="false">Валюта!K825/SUM(Валюта!K$4:K$1170)</f>
        <v>0.000414486433018706</v>
      </c>
      <c r="J264" s="91" t="n">
        <f aca="false">Валюта!L825/SUM(Валюта!L$4:L$1170)</f>
        <v>0.000581516674235708</v>
      </c>
      <c r="K264" s="91" t="n">
        <f aca="false">Валюта!M825/SUM(Валюта!M$4:M$1170)</f>
        <v>0.0006892784527981</v>
      </c>
      <c r="L264" s="91" t="n">
        <f aca="false">Валюта!N825/SUM(Валюта!N$4:N$1170)</f>
        <v>0.00047398610160833</v>
      </c>
      <c r="M264" s="91" t="n">
        <f aca="false">Валюта!O825/SUM(Валюта!O$4:O$1170)</f>
        <v>0.000379849001025112</v>
      </c>
      <c r="N264" s="91" t="n">
        <f aca="false">Валюта!P825/SUM(Валюта!P$4:P$1170)</f>
        <v>0.000248898202867247</v>
      </c>
      <c r="O264" s="91" t="n">
        <f aca="false">Валюта!Q825/SUM(Валюта!Q$4:Q$1170)</f>
        <v>0.000246984240138572</v>
      </c>
      <c r="P264" s="91" t="n">
        <f aca="false">Валюта!R825/SUM(Валюта!R$4:R$1170)</f>
        <v>0.000208872959448549</v>
      </c>
      <c r="Q264" s="91" t="n">
        <f aca="false">Валюта!S825/SUM(Валюта!S$4:S$1170)</f>
        <v>0.000224858722445964</v>
      </c>
      <c r="R264" s="91" t="n">
        <f aca="false">Валюта!T825/SUM(Валюта!T$4:T$1170)</f>
        <v>0.000139333470513205</v>
      </c>
      <c r="S264" s="91" t="n">
        <f aca="false">Валюта!U825/SUM(Валюта!U$4:U$1170)</f>
        <v>0.000265131659763245</v>
      </c>
      <c r="T264" s="91" t="n">
        <f aca="false">Валюта!V825/SUM(Валюта!V$4:V$1170)</f>
        <v>0.000267460385177404</v>
      </c>
      <c r="U264" s="91" t="n">
        <f aca="false">Валюта!W825/SUM(Валюта!W$4:W$1170)</f>
        <v>0.000446842713032153</v>
      </c>
      <c r="V264" s="91" t="n">
        <f aca="false">Валюта!X825/SUM(Валюта!X$4:X$1170)</f>
        <v>0.000494723182237845</v>
      </c>
      <c r="W264" s="91" t="n">
        <f aca="false">Валюта!Y825/SUM(Валюта!Y$4:Y$1170)</f>
        <v>0.000440647901959251</v>
      </c>
      <c r="X264" s="91" t="n">
        <f aca="false">Валюта!Z825/SUM(Валюта!Z$4:Z$1170)</f>
        <v>0.000394324797322593</v>
      </c>
      <c r="Y264" s="91" t="n">
        <f aca="false">Валюта!AA825/SUM(Валюта!AA$4:AA$1170)</f>
        <v>0.000273155735180879</v>
      </c>
      <c r="Z264" s="91" t="n">
        <f aca="false">Валюта!AB825/SUM(Валюта!AB$4:AB$1170)</f>
        <v>0.000173710217936235</v>
      </c>
      <c r="AA264" s="91" t="n">
        <f aca="false">Валюта!AC825/SUM(Валюта!AC$4:AC$1170)</f>
        <v>0.000174357415031345</v>
      </c>
      <c r="AB264" s="91" t="n">
        <f aca="false">Валюта!AD825/SUM(Валюта!AD$4:AD$1170)</f>
        <v>0.000194763231459679</v>
      </c>
      <c r="AC264" s="91" t="n">
        <f aca="false">Валюта!AE825/SUM(Валюта!AE$4:AE$1170)</f>
        <v>0.000260707875129069</v>
      </c>
      <c r="AD264" s="91" t="n">
        <f aca="false">Валюта!AF825/SUM(Валюта!AF$4:AF$1170)</f>
        <v>0.000206186521641778</v>
      </c>
      <c r="AE264" s="91" t="n">
        <f aca="false">Валюта!AG825/SUM(Валюта!AG$4:AG$1170)</f>
        <v>0.000244485463035193</v>
      </c>
      <c r="AF264" s="91" t="n">
        <f aca="false">Валюта!AH825/SUM(Валюта!AH$4:AH$1170)</f>
        <v>0.000191936711982125</v>
      </c>
      <c r="AG264" s="91" t="n">
        <f aca="false">Валюта!AI825/SUM(Валюта!AI$4:AI$1170)</f>
        <v>0.000272629692446487</v>
      </c>
      <c r="AH264" s="91" t="n">
        <f aca="false">Валюта!AJ825/SUM(Валюта!AJ$4:AJ$1170)</f>
        <v>0.000388492898737499</v>
      </c>
      <c r="AI264" s="91" t="n">
        <f aca="false">Валюта!AK825/SUM(Валюта!AK$4:AK$1170)</f>
        <v>0.000386950855196242</v>
      </c>
      <c r="AJ264" s="91" t="n">
        <f aca="false">Валюта!AL825/SUM(Валюта!AL$4:AL$1170)</f>
        <v>0.000387952023475567</v>
      </c>
      <c r="AK264" s="91" t="n">
        <f aca="false">Валюта!AM825/SUM(Валюта!AM$4:AM$1170)</f>
        <v>0.000290604009328372</v>
      </c>
      <c r="AL264" s="91" t="n">
        <f aca="false">Валюта!AN825/SUM(Валюта!AN$4:AN$1170)</f>
        <v>0.000183972166468612</v>
      </c>
      <c r="AM264" s="91" t="n">
        <f aca="false">Валюта!AO825/SUM(Валюта!AO$4:AO$1170)</f>
        <v>0.000160321176240697</v>
      </c>
      <c r="AN264" s="91" t="n">
        <f aca="false">Валюта!AP825/SUM(Валюта!AP$4:AP$1170)</f>
        <v>0.000182420093038485</v>
      </c>
      <c r="AO264" s="91" t="n">
        <f aca="false">Валюта!AQ825/SUM(Валюта!AQ$4:AQ$1170)</f>
        <v>8.67926540312902E-005</v>
      </c>
      <c r="AP264" s="91" t="n">
        <f aca="false">Валюта!AR825/SUM(Валюта!AR$4:AR$1170)</f>
        <v>0.000146159613033285</v>
      </c>
      <c r="AQ264" s="91" t="n">
        <f aca="false">Валюта!AS825/SUM(Валюта!AS$4:AS$1170)</f>
        <v>0.000243052321381719</v>
      </c>
      <c r="AR264" s="91" t="n">
        <f aca="false">Валюта!AT825/SUM(Валюта!AT$4:AT$1170)</f>
        <v>0.000410246010353405</v>
      </c>
      <c r="AS264" s="91" t="n">
        <f aca="false">Валюта!AU825/SUM(Валюта!AU$4:AU$1170)</f>
        <v>0.000376228638384441</v>
      </c>
      <c r="AT264" s="91" t="n">
        <f aca="false">Валюта!AV825/SUM(Валюта!AV$4:AV$1170)</f>
        <v>0.00046369194291497</v>
      </c>
      <c r="AU264" s="91" t="n">
        <f aca="false">Валюта!AW825/SUM(Валюта!AW$4:AW$1170)</f>
        <v>0.000532926085910042</v>
      </c>
      <c r="AV264" s="91" t="n">
        <f aca="false">Валюта!AX825/SUM(Валюта!AX$4:AX$1170)</f>
        <v>0.000437459890361951</v>
      </c>
      <c r="AW264" s="91" t="n">
        <f aca="false">Валюта!AY825/SUM(Валюта!AY$4:AY$1170)</f>
        <v>0.000296382639352434</v>
      </c>
      <c r="AX264" s="91" t="n">
        <f aca="false">Валюта!AZ825/SUM(Валюта!AZ$4:AZ$1170)</f>
        <v>0.000218685349394215</v>
      </c>
      <c r="AY264" s="91" t="n">
        <f aca="false">Валюта!BA825/SUM(Валюта!BA$4:BA$1170)</f>
        <v>0.00019375911790044</v>
      </c>
      <c r="AZ264" s="91" t="n">
        <f aca="false">Валюта!BB825/SUM(Валюта!BB$4:BB$1170)</f>
        <v>0.000223142674118126</v>
      </c>
      <c r="BA264" s="91" t="n">
        <f aca="false">Валюта!BC825/SUM(Валюта!BC$4:BC$1170)</f>
        <v>0.000162186331574263</v>
      </c>
      <c r="BB264" s="91" t="n">
        <f aca="false">Валюта!BD825/SUM(Валюта!BD$4:BD$1170)</f>
        <v>0.000155873145553325</v>
      </c>
      <c r="BC264" s="91" t="n">
        <f aca="false">Валюта!BE825/SUM(Валюта!BE$4:BE$1170)</f>
        <v>0.000315688308174083</v>
      </c>
      <c r="BD264" s="91" t="n">
        <f aca="false">Валюта!BF825/SUM(Валюта!BF$4:BF$1170)</f>
        <v>0.000258425243755161</v>
      </c>
      <c r="BF264" s="91"/>
      <c r="BG264" s="91"/>
      <c r="BH264" s="91"/>
      <c r="BI264" s="91"/>
      <c r="BJ264" s="91" t="n">
        <f aca="false">AVERAGE(B264:BI264)</f>
        <v>0.000290463582343885</v>
      </c>
    </row>
    <row r="265" customFormat="false" ht="18" hidden="false" customHeight="false" outlineLevel="0" collapsed="false">
      <c r="A265" s="70" t="s">
        <v>808</v>
      </c>
      <c r="B265" s="91" t="n">
        <f aca="false">Валюта!D678/SUM(Валюта!D$4:D$1170)</f>
        <v>0.000158947613072174</v>
      </c>
      <c r="C265" s="91" t="n">
        <f aca="false">Валюта!E678/SUM(Валюта!E$4:E$1170)</f>
        <v>0.000184438638524717</v>
      </c>
      <c r="D265" s="91" t="n">
        <f aca="false">Валюта!F678/SUM(Валюта!F$4:F$1170)</f>
        <v>0.000169198479485068</v>
      </c>
      <c r="E265" s="91" t="n">
        <f aca="false">Валюта!G678/SUM(Валюта!G$4:G$1170)</f>
        <v>0.000155907824360484</v>
      </c>
      <c r="F265" s="91" t="n">
        <f aca="false">Валюта!H678/SUM(Валюта!H$4:H$1170)</f>
        <v>0.000176107058553728</v>
      </c>
      <c r="G265" s="91" t="n">
        <f aca="false">Валюта!I678/SUM(Валюта!I$4:I$1170)</f>
        <v>0.000179091044392921</v>
      </c>
      <c r="H265" s="91" t="n">
        <f aca="false">Валюта!J678/SUM(Валюта!J$4:J$1170)</f>
        <v>0.000165417082572228</v>
      </c>
      <c r="I265" s="91" t="n">
        <f aca="false">Валюта!K678/SUM(Валюта!K$4:K$1170)</f>
        <v>0.000308916569196368</v>
      </c>
      <c r="J265" s="91" t="n">
        <f aca="false">Валюта!L678/SUM(Валюта!L$4:L$1170)</f>
        <v>0.000201418571817827</v>
      </c>
      <c r="K265" s="91" t="n">
        <f aca="false">Валюта!M678/SUM(Валюта!M$4:M$1170)</f>
        <v>0.000234788690907046</v>
      </c>
      <c r="L265" s="91" t="n">
        <f aca="false">Валюта!N678/SUM(Валюта!N$4:N$1170)</f>
        <v>0.000206988040398655</v>
      </c>
      <c r="M265" s="91" t="n">
        <f aca="false">Валюта!O678/SUM(Валюта!O$4:O$1170)</f>
        <v>0.00033892995989762</v>
      </c>
      <c r="N265" s="91" t="n">
        <f aca="false">Валюта!P678/SUM(Валюта!P$4:P$1170)</f>
        <v>0.000248758463284325</v>
      </c>
      <c r="O265" s="91" t="n">
        <f aca="false">Валюта!Q678/SUM(Валюта!Q$4:Q$1170)</f>
        <v>0.000280696163544134</v>
      </c>
      <c r="P265" s="91" t="n">
        <f aca="false">Валюта!R678/SUM(Валюта!R$4:R$1170)</f>
        <v>0.000241172147303191</v>
      </c>
      <c r="Q265" s="91" t="n">
        <f aca="false">Валюта!S678/SUM(Валюта!S$4:S$1170)</f>
        <v>0.000207851778869455</v>
      </c>
      <c r="R265" s="91" t="n">
        <f aca="false">Валюта!T678/SUM(Валюта!T$4:T$1170)</f>
        <v>0.000240467056093686</v>
      </c>
      <c r="S265" s="91" t="n">
        <f aca="false">Валюта!U678/SUM(Валюта!U$4:U$1170)</f>
        <v>0.000289268158213709</v>
      </c>
      <c r="T265" s="91" t="n">
        <f aca="false">Валюта!V678/SUM(Валюта!V$4:V$1170)</f>
        <v>0.000268777262494863</v>
      </c>
      <c r="U265" s="91" t="n">
        <f aca="false">Валюта!W678/SUM(Валюта!W$4:W$1170)</f>
        <v>0.000210408283441582</v>
      </c>
      <c r="V265" s="91" t="n">
        <f aca="false">Валюта!X678/SUM(Валюта!X$4:X$1170)</f>
        <v>0.000209160571746329</v>
      </c>
      <c r="W265" s="91" t="n">
        <f aca="false">Валюта!Y678/SUM(Валюта!Y$4:Y$1170)</f>
        <v>0.000222498000451921</v>
      </c>
      <c r="X265" s="91" t="n">
        <f aca="false">Валюта!Z678/SUM(Валюта!Z$4:Z$1170)</f>
        <v>0.000191453625645788</v>
      </c>
      <c r="Y265" s="91" t="n">
        <f aca="false">Валюта!AA678/SUM(Валюта!AA$4:AA$1170)</f>
        <v>0.000172071309505145</v>
      </c>
      <c r="Z265" s="91" t="n">
        <f aca="false">Валюта!AB678/SUM(Валюта!AB$4:AB$1170)</f>
        <v>0.000160230798917423</v>
      </c>
      <c r="AA265" s="91" t="n">
        <f aca="false">Валюта!AC678/SUM(Валюта!AC$4:AC$1170)</f>
        <v>0.000220344280709554</v>
      </c>
      <c r="AB265" s="91" t="n">
        <f aca="false">Валюта!AD678/SUM(Валюта!AD$4:AD$1170)</f>
        <v>0.000290023607944215</v>
      </c>
      <c r="AC265" s="91" t="n">
        <f aca="false">Валюта!AE678/SUM(Валюта!AE$4:AE$1170)</f>
        <v>0.000190649907476594</v>
      </c>
      <c r="AD265" s="91" t="n">
        <f aca="false">Валюта!AF678/SUM(Валюта!AF$4:AF$1170)</f>
        <v>0.000189338908371872</v>
      </c>
      <c r="AE265" s="91" t="n">
        <f aca="false">Валюта!AG678/SUM(Валюта!AG$4:AG$1170)</f>
        <v>0.000181489655028585</v>
      </c>
      <c r="AF265" s="91" t="n">
        <f aca="false">Валюта!AH678/SUM(Валюта!AH$4:AH$1170)</f>
        <v>0.000223495127612113</v>
      </c>
      <c r="AG265" s="91" t="n">
        <f aca="false">Валюта!AI678/SUM(Валюта!AI$4:AI$1170)</f>
        <v>0.000245727479414307</v>
      </c>
      <c r="AH265" s="91" t="n">
        <f aca="false">Валюта!AJ678/SUM(Валюта!AJ$4:AJ$1170)</f>
        <v>0.000160957496808258</v>
      </c>
      <c r="AI265" s="91" t="n">
        <f aca="false">Валюта!AK678/SUM(Валюта!AK$4:AK$1170)</f>
        <v>0.000221108641711384</v>
      </c>
      <c r="AJ265" s="91" t="n">
        <f aca="false">Валюта!AL678/SUM(Валюта!AL$4:AL$1170)</f>
        <v>0.000257413690500425</v>
      </c>
      <c r="AK265" s="91" t="n">
        <f aca="false">Валюта!AM678/SUM(Валюта!AM$4:AM$1170)</f>
        <v>0.000247140135432419</v>
      </c>
      <c r="AL265" s="91" t="n">
        <f aca="false">Валюта!AN678/SUM(Валюта!AN$4:AN$1170)</f>
        <v>0.000230272995599157</v>
      </c>
      <c r="AM265" s="91" t="n">
        <f aca="false">Валюта!AO678/SUM(Валюта!AO$4:AO$1170)</f>
        <v>0.000365680733025694</v>
      </c>
      <c r="AN265" s="91" t="n">
        <f aca="false">Валюта!AP678/SUM(Валюта!AP$4:AP$1170)</f>
        <v>0.000174729010897522</v>
      </c>
      <c r="AO265" s="91" t="n">
        <f aca="false">Валюта!AQ678/SUM(Валюта!AQ$4:AQ$1170)</f>
        <v>7.36905572846497E-005</v>
      </c>
      <c r="AP265" s="91" t="n">
        <f aca="false">Валюта!AR678/SUM(Валюта!AR$4:AR$1170)</f>
        <v>0.000302089520137925</v>
      </c>
      <c r="AQ265" s="91" t="n">
        <f aca="false">Валюта!AS678/SUM(Валюта!AS$4:AS$1170)</f>
        <v>0.000409699940825018</v>
      </c>
      <c r="AR265" s="91" t="n">
        <f aca="false">Валюта!AT678/SUM(Валюта!AT$4:AT$1170)</f>
        <v>0.000799664536327467</v>
      </c>
      <c r="AS265" s="91" t="n">
        <f aca="false">Валюта!AU678/SUM(Валюта!AU$4:AU$1170)</f>
        <v>0.000979672237891641</v>
      </c>
      <c r="AT265" s="91" t="n">
        <f aca="false">Валюта!AV678/SUM(Валюта!AV$4:AV$1170)</f>
        <v>0.00116824775716126</v>
      </c>
      <c r="AU265" s="91" t="n">
        <f aca="false">Валюта!AW678/SUM(Валюта!AW$4:AW$1170)</f>
        <v>0.00076269481670884</v>
      </c>
      <c r="AV265" s="91" t="n">
        <f aca="false">Валюта!AX678/SUM(Валюта!AX$4:AX$1170)</f>
        <v>0.000504135844655631</v>
      </c>
      <c r="AW265" s="91" t="n">
        <f aca="false">Валюта!AY678/SUM(Валюта!AY$4:AY$1170)</f>
        <v>0.000556845138835255</v>
      </c>
      <c r="AX265" s="91" t="n">
        <f aca="false">Валюта!AZ678/SUM(Валюта!AZ$4:AZ$1170)</f>
        <v>0.000336753605237617</v>
      </c>
      <c r="AY265" s="91" t="n">
        <f aca="false">Валюта!BA678/SUM(Валюта!BA$4:BA$1170)</f>
        <v>0.000323807786707048</v>
      </c>
      <c r="AZ265" s="91" t="n">
        <f aca="false">Валюта!BB678/SUM(Валюта!BB$4:BB$1170)</f>
        <v>0.000332445485104369</v>
      </c>
      <c r="BA265" s="91" t="n">
        <f aca="false">Валюта!BC678/SUM(Валюта!BC$4:BC$1170)</f>
        <v>0.000255313875740115</v>
      </c>
      <c r="BB265" s="91" t="n">
        <f aca="false">Валюта!BD678/SUM(Валюта!BD$4:BD$1170)</f>
        <v>0.000171568115980444</v>
      </c>
      <c r="BC265" s="91" t="n">
        <f aca="false">Валюта!BE678/SUM(Валюта!BE$4:BE$1170)</f>
        <v>0.000198594213309135</v>
      </c>
      <c r="BD265" s="91" t="n">
        <f aca="false">Валюта!BF678/SUM(Валюта!BF$4:BF$1170)</f>
        <v>0.000168932323401204</v>
      </c>
      <c r="BF265" s="91"/>
      <c r="BG265" s="91"/>
      <c r="BH265" s="91"/>
      <c r="BI265" s="91"/>
      <c r="BJ265" s="91" t="n">
        <f aca="false">AVERAGE(B265:BI265)</f>
        <v>0.000290281647609638</v>
      </c>
    </row>
    <row r="266" customFormat="false" ht="18" hidden="false" customHeight="false" outlineLevel="0" collapsed="false">
      <c r="A266" s="70" t="s">
        <v>944</v>
      </c>
      <c r="B266" s="91" t="n">
        <f aca="false">Валюта!D814/SUM(Валюта!D$4:D$1170)</f>
        <v>0.000104518875371136</v>
      </c>
      <c r="C266" s="91" t="n">
        <f aca="false">Валюта!E814/SUM(Валюта!E$4:E$1170)</f>
        <v>0.000113798983940199</v>
      </c>
      <c r="D266" s="91" t="n">
        <f aca="false">Валюта!F814/SUM(Валюта!F$4:F$1170)</f>
        <v>9.63714484833665E-005</v>
      </c>
      <c r="E266" s="91" t="n">
        <f aca="false">Валюта!G814/SUM(Валюта!G$4:G$1170)</f>
        <v>0.000160746452178897</v>
      </c>
      <c r="F266" s="91" t="n">
        <f aca="false">Валюта!H814/SUM(Валюта!H$4:H$1170)</f>
        <v>0.00017371973267913</v>
      </c>
      <c r="G266" s="91" t="n">
        <f aca="false">Валюта!I814/SUM(Валюта!I$4:I$1170)</f>
        <v>0.000177286511652263</v>
      </c>
      <c r="H266" s="91" t="n">
        <f aca="false">Валюта!J814/SUM(Валюта!J$4:J$1170)</f>
        <v>0.000191755370682775</v>
      </c>
      <c r="I266" s="91" t="n">
        <f aca="false">Валюта!K814/SUM(Валюта!K$4:K$1170)</f>
        <v>0.000247004720044779</v>
      </c>
      <c r="J266" s="91" t="n">
        <f aca="false">Валюта!L814/SUM(Валюта!L$4:L$1170)</f>
        <v>0.000119461765340452</v>
      </c>
      <c r="K266" s="91" t="n">
        <f aca="false">Валюта!M814/SUM(Валюта!M$4:M$1170)</f>
        <v>0.000107234695276587</v>
      </c>
      <c r="L266" s="91" t="n">
        <f aca="false">Валюта!N814/SUM(Валюта!N$4:N$1170)</f>
        <v>0.000125797925622842</v>
      </c>
      <c r="M266" s="91" t="n">
        <f aca="false">Валюта!O814/SUM(Валюта!O$4:O$1170)</f>
        <v>6.84390063838623E-005</v>
      </c>
      <c r="N266" s="91" t="n">
        <f aca="false">Валюта!P814/SUM(Валюта!P$4:P$1170)</f>
        <v>0.000138730787836935</v>
      </c>
      <c r="O266" s="91" t="n">
        <f aca="false">Валюта!Q814/SUM(Валюта!Q$4:Q$1170)</f>
        <v>0.000109421012649397</v>
      </c>
      <c r="P266" s="91" t="n">
        <f aca="false">Валюта!R814/SUM(Валюта!R$4:R$1170)</f>
        <v>0.000147746261015974</v>
      </c>
      <c r="Q266" s="91" t="n">
        <f aca="false">Валюта!S814/SUM(Валюта!S$4:S$1170)</f>
        <v>0.000336900549174218</v>
      </c>
      <c r="R266" s="91" t="n">
        <f aca="false">Валюта!T814/SUM(Валюта!T$4:T$1170)</f>
        <v>0.000625069583798875</v>
      </c>
      <c r="S266" s="91" t="n">
        <f aca="false">Валюта!U814/SUM(Валюта!U$4:U$1170)</f>
        <v>0.000306086486810519</v>
      </c>
      <c r="T266" s="91" t="n">
        <f aca="false">Валюта!V814/SUM(Валюта!V$4:V$1170)</f>
        <v>0.000377353598861658</v>
      </c>
      <c r="U266" s="91" t="n">
        <f aca="false">Валюта!W814/SUM(Валюта!W$4:W$1170)</f>
        <v>0.000337368573944164</v>
      </c>
      <c r="V266" s="91" t="n">
        <f aca="false">Валюта!X814/SUM(Валюта!X$4:X$1170)</f>
        <v>0.0003071145824216</v>
      </c>
      <c r="W266" s="91" t="n">
        <f aca="false">Валюта!Y814/SUM(Валюта!Y$4:Y$1170)</f>
        <v>0.000255907550883157</v>
      </c>
      <c r="X266" s="91" t="n">
        <f aca="false">Валюта!Z814/SUM(Валюта!Z$4:Z$1170)</f>
        <v>0.000222857490323635</v>
      </c>
      <c r="Y266" s="91" t="n">
        <f aca="false">Валюта!AA814/SUM(Валюта!AA$4:AA$1170)</f>
        <v>0.000201302553768483</v>
      </c>
      <c r="Z266" s="91" t="n">
        <f aca="false">Валюта!AB814/SUM(Валюта!AB$4:AB$1170)</f>
        <v>0.000226106064031371</v>
      </c>
      <c r="AA266" s="91" t="n">
        <f aca="false">Валюта!AC814/SUM(Валюта!AC$4:AC$1170)</f>
        <v>0.000255965972529913</v>
      </c>
      <c r="AB266" s="91" t="n">
        <f aca="false">Валюта!AD814/SUM(Валюта!AD$4:AD$1170)</f>
        <v>0.000308225937671093</v>
      </c>
      <c r="AC266" s="91" t="n">
        <f aca="false">Валюта!AE814/SUM(Валюта!AE$4:AE$1170)</f>
        <v>0.000320116316810736</v>
      </c>
      <c r="AD266" s="91" t="n">
        <f aca="false">Валюта!AF814/SUM(Валюта!AF$4:AF$1170)</f>
        <v>0.000378447031079766</v>
      </c>
      <c r="AE266" s="91" t="n">
        <f aca="false">Валюта!AG814/SUM(Валюта!AG$4:AG$1170)</f>
        <v>0.000349370983747476</v>
      </c>
      <c r="AF266" s="91" t="n">
        <f aca="false">Валюта!AH814/SUM(Валюта!AH$4:AH$1170)</f>
        <v>0.000367234947983572</v>
      </c>
      <c r="AG266" s="91" t="n">
        <f aca="false">Валюта!AI814/SUM(Валюта!AI$4:AI$1170)</f>
        <v>0.000267916514672305</v>
      </c>
      <c r="AH266" s="91" t="n">
        <f aca="false">Валюта!AJ814/SUM(Валюта!AJ$4:AJ$1170)</f>
        <v>0.000264560522376357</v>
      </c>
      <c r="AI266" s="91" t="n">
        <f aca="false">Валюта!AK814/SUM(Валюта!AK$4:AK$1170)</f>
        <v>0.000245582916286678</v>
      </c>
      <c r="AJ266" s="91" t="n">
        <f aca="false">Валюта!AL814/SUM(Валюта!AL$4:AL$1170)</f>
        <v>0.00021976136532464</v>
      </c>
      <c r="AK266" s="91" t="n">
        <f aca="false">Валюта!AM814/SUM(Валюта!AM$4:AM$1170)</f>
        <v>0.000148787989121949</v>
      </c>
      <c r="AL266" s="91" t="n">
        <f aca="false">Валюта!AN814/SUM(Валюта!AN$4:AN$1170)</f>
        <v>0.000253830274430427</v>
      </c>
      <c r="AM266" s="91" t="n">
        <f aca="false">Валюта!AO814/SUM(Валюта!AO$4:AO$1170)</f>
        <v>0.000299519509575886</v>
      </c>
      <c r="AN266" s="91" t="n">
        <f aca="false">Валюта!AP814/SUM(Валюта!AP$4:AP$1170)</f>
        <v>0.000380099542326617</v>
      </c>
      <c r="AO266" s="91" t="n">
        <f aca="false">Валюта!AQ814/SUM(Валюта!AQ$4:AQ$1170)</f>
        <v>0.000384976559739797</v>
      </c>
      <c r="AP266" s="91" t="n">
        <f aca="false">Валюта!AR814/SUM(Валюта!AR$4:AR$1170)</f>
        <v>0.000391723812078365</v>
      </c>
      <c r="AQ266" s="91" t="n">
        <f aca="false">Валюта!AS814/SUM(Валюта!AS$4:AS$1170)</f>
        <v>0.000385004030814784</v>
      </c>
      <c r="AR266" s="91" t="n">
        <f aca="false">Валюта!AT814/SUM(Валюта!AT$4:AT$1170)</f>
        <v>0.000523276790755789</v>
      </c>
      <c r="AS266" s="91" t="n">
        <f aca="false">Валюта!AU814/SUM(Валюта!AU$4:AU$1170)</f>
        <v>0.000452030038356391</v>
      </c>
      <c r="AT266" s="91" t="n">
        <f aca="false">Валюта!AV814/SUM(Валюта!AV$4:AV$1170)</f>
        <v>0.000385100383662169</v>
      </c>
      <c r="AU266" s="91" t="n">
        <f aca="false">Валюта!AW814/SUM(Валюта!AW$4:AW$1170)</f>
        <v>0.000351541416889931</v>
      </c>
      <c r="AV266" s="91" t="n">
        <f aca="false">Валюта!AX814/SUM(Валюта!AX$4:AX$1170)</f>
        <v>0.000341918740372332</v>
      </c>
      <c r="AW266" s="91" t="n">
        <f aca="false">Валюта!AY814/SUM(Валюта!AY$4:AY$1170)</f>
        <v>0.000396208135357008</v>
      </c>
      <c r="AX266" s="91" t="n">
        <f aca="false">Валюта!AZ814/SUM(Валюта!AZ$4:AZ$1170)</f>
        <v>0.000350216089854589</v>
      </c>
      <c r="AY266" s="91" t="n">
        <f aca="false">Валюта!BA814/SUM(Валюта!BA$4:BA$1170)</f>
        <v>0.000330372118305254</v>
      </c>
      <c r="AZ266" s="91" t="n">
        <f aca="false">Валюта!BB814/SUM(Валюта!BB$4:BB$1170)</f>
        <v>0.000444045284484541</v>
      </c>
      <c r="BA266" s="91" t="n">
        <f aca="false">Валюта!BC814/SUM(Валюта!BC$4:BC$1170)</f>
        <v>0.000446021158894499</v>
      </c>
      <c r="BB266" s="91" t="n">
        <f aca="false">Валюта!BD814/SUM(Валюта!BD$4:BD$1170)</f>
        <v>0.000474567961118457</v>
      </c>
      <c r="BC266" s="91" t="n">
        <f aca="false">Валюта!BE814/SUM(Валюта!BE$4:BE$1170)</f>
        <v>0.000523365888781673</v>
      </c>
      <c r="BD266" s="91" t="n">
        <f aca="false">Валюта!BF814/SUM(Валюта!BF$4:BF$1170)</f>
        <v>0.00041389212364467</v>
      </c>
      <c r="BF266" s="91"/>
      <c r="BG266" s="91"/>
      <c r="BH266" s="91"/>
      <c r="BI266" s="91"/>
      <c r="BJ266" s="91" t="n">
        <f aca="false">AVERAGE(B266:BI266)</f>
        <v>0.000289668744367708</v>
      </c>
    </row>
    <row r="267" customFormat="false" ht="18" hidden="false" customHeight="false" outlineLevel="0" collapsed="false">
      <c r="A267" s="70" t="s">
        <v>262</v>
      </c>
      <c r="B267" s="91" t="n">
        <f aca="false">Валюта!D136/SUM(Валюта!D$4:D$1170)</f>
        <v>0.000338624878279604</v>
      </c>
      <c r="C267" s="91" t="n">
        <f aca="false">Валюта!E136/SUM(Валюта!E$4:E$1170)</f>
        <v>0.000683763899627151</v>
      </c>
      <c r="D267" s="91" t="n">
        <f aca="false">Валюта!F136/SUM(Валюта!F$4:F$1170)</f>
        <v>0.000488190149820985</v>
      </c>
      <c r="E267" s="91" t="n">
        <f aca="false">Валюта!G136/SUM(Валюта!G$4:G$1170)</f>
        <v>0.000305804899416321</v>
      </c>
      <c r="F267" s="91" t="n">
        <f aca="false">Валюта!H136/SUM(Валюта!H$4:H$1170)</f>
        <v>0.000642570496160765</v>
      </c>
      <c r="G267" s="91" t="n">
        <f aca="false">Валюта!I136/SUM(Валюта!I$4:I$1170)</f>
        <v>0.000296059969005993</v>
      </c>
      <c r="H267" s="91" t="n">
        <f aca="false">Валюта!J136/SUM(Валюта!J$4:J$1170)</f>
        <v>0.000326830736061407</v>
      </c>
      <c r="I267" s="91" t="n">
        <f aca="false">Валюта!K136/SUM(Валюта!K$4:K$1170)</f>
        <v>0.000378944322007391</v>
      </c>
      <c r="J267" s="91" t="n">
        <f aca="false">Валюта!L136/SUM(Валюта!L$4:L$1170)</f>
        <v>0.000248123316018241</v>
      </c>
      <c r="K267" s="91" t="n">
        <f aca="false">Валюта!M136/SUM(Валюта!M$4:M$1170)</f>
        <v>0.000599432126918505</v>
      </c>
      <c r="L267" s="91" t="n">
        <f aca="false">Валюта!N136/SUM(Валюта!N$4:N$1170)</f>
        <v>0.000249672370475729</v>
      </c>
      <c r="M267" s="91" t="n">
        <f aca="false">Валюта!O136/SUM(Валюта!O$4:O$1170)</f>
        <v>0.000351725585409511</v>
      </c>
      <c r="N267" s="91" t="n">
        <f aca="false">Валюта!P136/SUM(Валюта!P$4:P$1170)</f>
        <v>0.00022058233900778</v>
      </c>
      <c r="O267" s="91" t="n">
        <f aca="false">Валюта!Q136/SUM(Валюта!Q$4:Q$1170)</f>
        <v>0.000560480407139897</v>
      </c>
      <c r="P267" s="91" t="n">
        <f aca="false">Валюта!R136/SUM(Валюта!R$4:R$1170)</f>
        <v>0.000343964946555907</v>
      </c>
      <c r="Q267" s="91" t="n">
        <f aca="false">Валюта!S136/SUM(Валюта!S$4:S$1170)</f>
        <v>0.000158341223849969</v>
      </c>
      <c r="R267" s="91" t="n">
        <f aca="false">Валюта!T136/SUM(Валюта!T$4:T$1170)</f>
        <v>0.000129048872939616</v>
      </c>
      <c r="S267" s="91" t="n">
        <f aca="false">Валюта!U136/SUM(Валюта!U$4:U$1170)</f>
        <v>0.000438370383725813</v>
      </c>
      <c r="T267" s="91" t="n">
        <f aca="false">Валюта!V136/SUM(Валюта!V$4:V$1170)</f>
        <v>0.000108009519028461</v>
      </c>
      <c r="U267" s="91" t="n">
        <f aca="false">Валюта!W136/SUM(Валюта!W$4:W$1170)</f>
        <v>9.38784941542632E-005</v>
      </c>
      <c r="V267" s="91" t="n">
        <f aca="false">Валюта!X136/SUM(Валюта!X$4:X$1170)</f>
        <v>0.000155629900233893</v>
      </c>
      <c r="W267" s="91" t="n">
        <f aca="false">Валюта!Y136/SUM(Валюта!Y$4:Y$1170)</f>
        <v>7.8784648716224E-005</v>
      </c>
      <c r="X267" s="91" t="n">
        <f aca="false">Валюта!Z136/SUM(Валюта!Z$4:Z$1170)</f>
        <v>0.000126873495601883</v>
      </c>
      <c r="Y267" s="91" t="n">
        <f aca="false">Валюта!AA136/SUM(Валюта!AA$4:AA$1170)</f>
        <v>0.000105238127747337</v>
      </c>
      <c r="Z267" s="91" t="n">
        <f aca="false">Валюта!AB136/SUM(Валюта!AB$4:AB$1170)</f>
        <v>0.000113906787138012</v>
      </c>
      <c r="AA267" s="91" t="n">
        <f aca="false">Валюта!AC136/SUM(Валюта!AC$4:AC$1170)</f>
        <v>0.00070923298257166</v>
      </c>
      <c r="AB267" s="91" t="n">
        <f aca="false">Валюта!AD136/SUM(Валюта!AD$4:AD$1170)</f>
        <v>0.000119599436300155</v>
      </c>
      <c r="AC267" s="91" t="n">
        <f aca="false">Валюта!AE136/SUM(Валюта!AE$4:AE$1170)</f>
        <v>0.000435072963663163</v>
      </c>
      <c r="AD267" s="91" t="n">
        <f aca="false">Валюта!AF136/SUM(Валюта!AF$4:AF$1170)</f>
        <v>0.000148002395842768</v>
      </c>
      <c r="AE267" s="91" t="n">
        <f aca="false">Валюта!AG136/SUM(Валюта!AG$4:AG$1170)</f>
        <v>0.000401937438045755</v>
      </c>
      <c r="AF267" s="91" t="n">
        <f aca="false">Валюта!AH136/SUM(Валюта!AH$4:AH$1170)</f>
        <v>0.000109950095739516</v>
      </c>
      <c r="AG267" s="91" t="n">
        <f aca="false">Валюта!AI136/SUM(Валюта!AI$4:AI$1170)</f>
        <v>9.07391171143343E-005</v>
      </c>
      <c r="AH267" s="91" t="n">
        <f aca="false">Валюта!AJ136/SUM(Валюта!AJ$4:AJ$1170)</f>
        <v>0.00040948383137776</v>
      </c>
      <c r="AI267" s="91" t="n">
        <f aca="false">Валюта!AK136/SUM(Валюта!AK$4:AK$1170)</f>
        <v>7.9322405504793E-005</v>
      </c>
      <c r="AJ267" s="91" t="n">
        <f aca="false">Валюта!AL136/SUM(Валюта!AL$4:AL$1170)</f>
        <v>0.000394554364506805</v>
      </c>
      <c r="AK267" s="91" t="n">
        <f aca="false">Валюта!AM136/SUM(Валюта!AM$4:AM$1170)</f>
        <v>9.5307364278778E-005</v>
      </c>
      <c r="AL267" s="91" t="n">
        <f aca="false">Валюта!AN136/SUM(Валюта!AN$4:AN$1170)</f>
        <v>0.000406469718730147</v>
      </c>
      <c r="AM267" s="91" t="n">
        <f aca="false">Валюта!AO136/SUM(Валюта!AO$4:AO$1170)</f>
        <v>0.000156289777067342</v>
      </c>
      <c r="AN267" s="91" t="n">
        <f aca="false">Валюта!AP136/SUM(Валюта!AP$4:AP$1170)</f>
        <v>0.000232931644484541</v>
      </c>
      <c r="AO267" s="91" t="n">
        <f aca="false">Валюта!AQ136/SUM(Валюта!AQ$4:AQ$1170)</f>
        <v>0.000250505191385086</v>
      </c>
      <c r="AP267" s="91" t="n">
        <f aca="false">Валюта!AR136/SUM(Валюта!AR$4:AR$1170)</f>
        <v>0.000123597029329566</v>
      </c>
      <c r="AQ267" s="91" t="n">
        <f aca="false">Валюта!AS136/SUM(Валюта!AS$4:AS$1170)</f>
        <v>0.000654018326809637</v>
      </c>
      <c r="AR267" s="91" t="n">
        <f aca="false">Валюта!AT136/SUM(Валюта!AT$4:AT$1170)</f>
        <v>0.000219078992753502</v>
      </c>
      <c r="AS267" s="91" t="n">
        <f aca="false">Валюта!AU136/SUM(Валюта!AU$4:AU$1170)</f>
        <v>0.000147166217105849</v>
      </c>
      <c r="AT267" s="91" t="n">
        <f aca="false">Валюта!AV136/SUM(Валюта!AV$4:AV$1170)</f>
        <v>0.000475879669719409</v>
      </c>
      <c r="AU267" s="91" t="n">
        <f aca="false">Валюта!AW136/SUM(Валюта!AW$4:AW$1170)</f>
        <v>0.000181933209547729</v>
      </c>
      <c r="AV267" s="91" t="n">
        <f aca="false">Валюта!AX136/SUM(Валюта!AX$4:AX$1170)</f>
        <v>0.000225713886849785</v>
      </c>
      <c r="AW267" s="91" t="n">
        <f aca="false">Валюта!AY136/SUM(Валюта!AY$4:AY$1170)</f>
        <v>0.000169780364153944</v>
      </c>
      <c r="AX267" s="91" t="n">
        <f aca="false">Валюта!AZ136/SUM(Валюта!AZ$4:AZ$1170)</f>
        <v>0.000176150387234652</v>
      </c>
      <c r="AY267" s="91" t="n">
        <f aca="false">Валюта!BA136/SUM(Валюта!BA$4:BA$1170)</f>
        <v>0.000531304101806238</v>
      </c>
      <c r="AZ267" s="91" t="n">
        <f aca="false">Валюта!BB136/SUM(Валюта!BB$4:BB$1170)</f>
        <v>0.000346243315102844</v>
      </c>
      <c r="BA267" s="91" t="n">
        <f aca="false">Валюта!BC136/SUM(Валюта!BC$4:BC$1170)</f>
        <v>0.000162881971664682</v>
      </c>
      <c r="BB267" s="91" t="n">
        <f aca="false">Валюта!BD136/SUM(Валюта!BD$4:BD$1170)</f>
        <v>0.000175679234860536</v>
      </c>
      <c r="BC267" s="91" t="n">
        <f aca="false">Валюта!BE136/SUM(Валюта!BE$4:BE$1170)</f>
        <v>0.000104245430696089</v>
      </c>
      <c r="BD267" s="91" t="n">
        <f aca="false">Валюта!BF136/SUM(Валюта!BF$4:BF$1170)</f>
        <v>0.00054211974211018</v>
      </c>
      <c r="BF267" s="91"/>
      <c r="BG267" s="91"/>
      <c r="BH267" s="91"/>
      <c r="BI267" s="91"/>
      <c r="BJ267" s="91" t="n">
        <f aca="false">AVERAGE(B267:BI267)</f>
        <v>0.000287600772752689</v>
      </c>
    </row>
    <row r="268" customFormat="false" ht="18" hidden="false" customHeight="false" outlineLevel="0" collapsed="false">
      <c r="A268" s="70" t="s">
        <v>618</v>
      </c>
      <c r="B268" s="91" t="n">
        <f aca="false">Валюта!D489/SUM(Валюта!D$4:D$1170)</f>
        <v>0.000261647105107901</v>
      </c>
      <c r="C268" s="91" t="n">
        <f aca="false">Валюта!E489/SUM(Валюта!E$4:E$1170)</f>
        <v>0.000273007876309319</v>
      </c>
      <c r="D268" s="91" t="n">
        <f aca="false">Валюта!F489/SUM(Валюта!F$4:F$1170)</f>
        <v>0.00024321255152382</v>
      </c>
      <c r="E268" s="91" t="n">
        <f aca="false">Валюта!G489/SUM(Валюта!G$4:G$1170)</f>
        <v>0.000308308911469613</v>
      </c>
      <c r="F268" s="91" t="n">
        <f aca="false">Валюта!H489/SUM(Валюта!H$4:H$1170)</f>
        <v>0.000226407453972562</v>
      </c>
      <c r="G268" s="91" t="n">
        <f aca="false">Валюта!I489/SUM(Валюта!I$4:I$1170)</f>
        <v>0.000305067455096277</v>
      </c>
      <c r="H268" s="91" t="n">
        <f aca="false">Валюта!J489/SUM(Валюта!J$4:J$1170)</f>
        <v>0.00031484484815725</v>
      </c>
      <c r="I268" s="91" t="n">
        <f aca="false">Валюта!K489/SUM(Валюта!K$4:K$1170)</f>
        <v>0.000251662084209491</v>
      </c>
      <c r="J268" s="91" t="n">
        <f aca="false">Валюта!L489/SUM(Валюта!L$4:L$1170)</f>
        <v>0.000433879771803346</v>
      </c>
      <c r="K268" s="91" t="n">
        <f aca="false">Валюта!M489/SUM(Валюта!M$4:M$1170)</f>
        <v>0.000375263694340504</v>
      </c>
      <c r="L268" s="91" t="n">
        <f aca="false">Валюта!N489/SUM(Валюта!N$4:N$1170)</f>
        <v>0.000296299707314294</v>
      </c>
      <c r="M268" s="91" t="n">
        <f aca="false">Валюта!O489/SUM(Валюта!O$4:O$1170)</f>
        <v>0.000228115949433765</v>
      </c>
      <c r="N268" s="91" t="n">
        <f aca="false">Валюта!P489/SUM(Валюта!P$4:P$1170)</f>
        <v>0.000273486314007938</v>
      </c>
      <c r="O268" s="91" t="n">
        <f aca="false">Валюта!Q489/SUM(Валюта!Q$4:Q$1170)</f>
        <v>0.000295937875783789</v>
      </c>
      <c r="P268" s="91" t="n">
        <f aca="false">Валюта!R489/SUM(Валюта!R$4:R$1170)</f>
        <v>0.000388902059404951</v>
      </c>
      <c r="Q268" s="91" t="n">
        <f aca="false">Валюта!S489/SUM(Валюта!S$4:S$1170)</f>
        <v>0.000332870743221657</v>
      </c>
      <c r="R268" s="91" t="n">
        <f aca="false">Валюта!T489/SUM(Валюта!T$4:T$1170)</f>
        <v>0.000467035718349952</v>
      </c>
      <c r="S268" s="91" t="n">
        <f aca="false">Валюта!U489/SUM(Валюта!U$4:U$1170)</f>
        <v>0.000540417741222714</v>
      </c>
      <c r="T268" s="91" t="n">
        <f aca="false">Валюта!V489/SUM(Валюта!V$4:V$1170)</f>
        <v>0.000413449212748478</v>
      </c>
      <c r="U268" s="91" t="n">
        <f aca="false">Валюта!W489/SUM(Валюта!W$4:W$1170)</f>
        <v>0.000301036863517464</v>
      </c>
      <c r="V268" s="91" t="n">
        <f aca="false">Валюта!X489/SUM(Валюта!X$4:X$1170)</f>
        <v>0.000353441787519018</v>
      </c>
      <c r="W268" s="91" t="n">
        <f aca="false">Валюта!Y489/SUM(Валюта!Y$4:Y$1170)</f>
        <v>0.000315714236121003</v>
      </c>
      <c r="X268" s="91" t="n">
        <f aca="false">Валюта!Z489/SUM(Валюта!Z$4:Z$1170)</f>
        <v>0.000245329866273718</v>
      </c>
      <c r="Y268" s="91" t="n">
        <f aca="false">Валюта!AA489/SUM(Валюта!AA$4:AA$1170)</f>
        <v>0.000255442461227644</v>
      </c>
      <c r="Z268" s="91" t="n">
        <f aca="false">Валюта!AB489/SUM(Валюта!AB$4:AB$1170)</f>
        <v>0.000289836118442775</v>
      </c>
      <c r="AA268" s="91" t="n">
        <f aca="false">Валюта!AC489/SUM(Валюта!AC$4:AC$1170)</f>
        <v>0.00036324361692821</v>
      </c>
      <c r="AB268" s="91" t="n">
        <f aca="false">Валюта!AD489/SUM(Валюта!AD$4:AD$1170)</f>
        <v>0.000384749775123385</v>
      </c>
      <c r="AC268" s="91" t="n">
        <f aca="false">Валюта!AE489/SUM(Валюта!AE$4:AE$1170)</f>
        <v>0.000356773192584416</v>
      </c>
      <c r="AD268" s="91" t="n">
        <f aca="false">Валюта!AF489/SUM(Валюта!AF$4:AF$1170)</f>
        <v>0.00028843526541411</v>
      </c>
      <c r="AE268" s="91" t="n">
        <f aca="false">Валюта!AG489/SUM(Валюта!AG$4:AG$1170)</f>
        <v>0.000332346808100525</v>
      </c>
      <c r="AF268" s="91" t="n">
        <f aca="false">Валюта!AH489/SUM(Валюта!AH$4:AH$1170)</f>
        <v>0.000326588393288955</v>
      </c>
      <c r="AG268" s="91" t="n">
        <f aca="false">Валюта!AI489/SUM(Валюта!AI$4:AI$1170)</f>
        <v>0.000265039367842168</v>
      </c>
      <c r="AH268" s="91" t="n">
        <f aca="false">Валюта!AJ489/SUM(Валюта!AJ$4:AJ$1170)</f>
        <v>0.000251245485186706</v>
      </c>
      <c r="AI268" s="91" t="n">
        <f aca="false">Валюта!AK489/SUM(Валюта!AK$4:AK$1170)</f>
        <v>0.000250536694887213</v>
      </c>
      <c r="AJ268" s="91" t="n">
        <f aca="false">Валюта!AL489/SUM(Валюта!AL$4:AL$1170)</f>
        <v>0.000235416532946894</v>
      </c>
      <c r="AK268" s="91" t="n">
        <f aca="false">Валюта!AM489/SUM(Валюта!AM$4:AM$1170)</f>
        <v>0.000226494337196449</v>
      </c>
      <c r="AL268" s="91" t="n">
        <f aca="false">Валюта!AN489/SUM(Валюта!AN$4:AN$1170)</f>
        <v>0.000204106781842517</v>
      </c>
      <c r="AM268" s="91" t="n">
        <f aca="false">Валюта!AO489/SUM(Валюта!AO$4:AO$1170)</f>
        <v>0.000285921989189597</v>
      </c>
      <c r="AN268" s="91" t="n">
        <f aca="false">Валюта!AP489/SUM(Валюта!AP$4:AP$1170)</f>
        <v>0.000190244643296226</v>
      </c>
      <c r="AO268" s="91" t="n">
        <f aca="false">Валюта!AQ489/SUM(Валюта!AQ$4:AQ$1170)</f>
        <v>9.48454667928064E-005</v>
      </c>
      <c r="AP268" s="91" t="n">
        <f aca="false">Валюта!AR489/SUM(Валюта!AR$4:AR$1170)</f>
        <v>0.000102160435118028</v>
      </c>
      <c r="AQ268" s="91" t="n">
        <f aca="false">Валюта!AS489/SUM(Валюта!AS$4:AS$1170)</f>
        <v>0.000176554962047604</v>
      </c>
      <c r="AR268" s="91" t="n">
        <f aca="false">Валюта!AT489/SUM(Валюта!AT$4:AT$1170)</f>
        <v>0.00026089003846967</v>
      </c>
      <c r="AS268" s="91" t="n">
        <f aca="false">Валюта!AU489/SUM(Валюта!AU$4:AU$1170)</f>
        <v>0.000184415418148416</v>
      </c>
      <c r="AT268" s="91" t="n">
        <f aca="false">Валюта!AV489/SUM(Валюта!AV$4:AV$1170)</f>
        <v>0.000411664394687089</v>
      </c>
      <c r="AU268" s="91" t="n">
        <f aca="false">Валюта!AW489/SUM(Валюта!AW$4:AW$1170)</f>
        <v>0.000312695659583432</v>
      </c>
      <c r="AV268" s="91" t="n">
        <f aca="false">Валюта!AX489/SUM(Валюта!AX$4:AX$1170)</f>
        <v>0.000236851932817878</v>
      </c>
      <c r="AW268" s="91" t="n">
        <f aca="false">Валюта!AY489/SUM(Валюта!AY$4:AY$1170)</f>
        <v>0.000249051793680224</v>
      </c>
      <c r="AX268" s="91" t="n">
        <f aca="false">Валюта!AZ489/SUM(Валюта!AZ$4:AZ$1170)</f>
        <v>0.000330624125567603</v>
      </c>
      <c r="AY268" s="91" t="n">
        <f aca="false">Валюта!BA489/SUM(Валюта!BA$4:BA$1170)</f>
        <v>0.000267201977122404</v>
      </c>
      <c r="AZ268" s="91" t="n">
        <f aca="false">Валюта!BB489/SUM(Валюта!BB$4:BB$1170)</f>
        <v>0.00022550281865675</v>
      </c>
      <c r="BA268" s="91" t="n">
        <f aca="false">Валюта!BC489/SUM(Валюта!BC$4:BC$1170)</f>
        <v>0.000242327849779567</v>
      </c>
      <c r="BB268" s="91" t="n">
        <f aca="false">Валюта!BD489/SUM(Валюта!BD$4:BD$1170)</f>
        <v>0.000175633584435828</v>
      </c>
      <c r="BC268" s="91" t="n">
        <f aca="false">Валюта!BE489/SUM(Валюта!BE$4:BE$1170)</f>
        <v>0.000233569511120935</v>
      </c>
      <c r="BD268" s="91" t="n">
        <f aca="false">Валюта!BF489/SUM(Валюта!BF$4:BF$1170)</f>
        <v>0.00022421677003183</v>
      </c>
      <c r="BF268" s="91"/>
      <c r="BG268" s="91"/>
      <c r="BH268" s="91"/>
      <c r="BI268" s="91"/>
      <c r="BJ268" s="91" t="n">
        <f aca="false">AVERAGE(B268:BI268)</f>
        <v>0.000285090327790303</v>
      </c>
    </row>
    <row r="269" customFormat="false" ht="18" hidden="false" customHeight="false" outlineLevel="0" collapsed="false">
      <c r="A269" s="70" t="s">
        <v>936</v>
      </c>
      <c r="B269" s="91" t="n">
        <f aca="false">Валюта!D806/SUM(Валюта!D$4:D$1170)</f>
        <v>0.000418902235691849</v>
      </c>
      <c r="C269" s="91" t="n">
        <f aca="false">Валюта!E806/SUM(Валюта!E$4:E$1170)</f>
        <v>0.000311557368368871</v>
      </c>
      <c r="D269" s="91" t="n">
        <f aca="false">Валюта!F806/SUM(Валюта!F$4:F$1170)</f>
        <v>0.000333565390731353</v>
      </c>
      <c r="E269" s="91" t="n">
        <f aca="false">Валюта!G806/SUM(Валюта!G$4:G$1170)</f>
        <v>0.00138851485136471</v>
      </c>
      <c r="F269" s="91" t="n">
        <f aca="false">Валюта!H806/SUM(Валюта!H$4:H$1170)</f>
        <v>0.000264296233650346</v>
      </c>
      <c r="G269" s="91" t="n">
        <f aca="false">Валюта!I806/SUM(Валюта!I$4:I$1170)</f>
        <v>0.000251421607887811</v>
      </c>
      <c r="H269" s="91" t="n">
        <f aca="false">Валюта!J806/SUM(Валюта!J$4:J$1170)</f>
        <v>0.000515325249636542</v>
      </c>
      <c r="I269" s="91" t="n">
        <f aca="false">Валюта!K806/SUM(Валюта!K$4:K$1170)</f>
        <v>0.00010522008087202</v>
      </c>
      <c r="J269" s="91" t="n">
        <f aca="false">Валюта!L806/SUM(Валюта!L$4:L$1170)</f>
        <v>0.000407425691308943</v>
      </c>
      <c r="K269" s="91" t="n">
        <f aca="false">Валюта!M806/SUM(Валюта!M$4:M$1170)</f>
        <v>0.000279252171270956</v>
      </c>
      <c r="L269" s="91" t="n">
        <f aca="false">Валюта!N806/SUM(Валюта!N$4:N$1170)</f>
        <v>0.000395218915684278</v>
      </c>
      <c r="M269" s="91" t="n">
        <f aca="false">Валюта!O806/SUM(Валюта!O$4:O$1170)</f>
        <v>0.000396547555358698</v>
      </c>
      <c r="N269" s="91" t="n">
        <f aca="false">Валюта!P806/SUM(Валюта!P$4:P$1170)</f>
        <v>0.000556227072653702</v>
      </c>
      <c r="O269" s="91" t="n">
        <f aca="false">Валюта!Q806/SUM(Валюта!Q$4:Q$1170)</f>
        <v>0.000354270606388102</v>
      </c>
      <c r="P269" s="91" t="n">
        <f aca="false">Валюта!R806/SUM(Валюта!R$4:R$1170)</f>
        <v>0.00019530018299548</v>
      </c>
      <c r="Q269" s="91" t="n">
        <f aca="false">Валюта!S806/SUM(Валюта!S$4:S$1170)</f>
        <v>5.25973967732406E-005</v>
      </c>
      <c r="R269" s="91" t="n">
        <f aca="false">Валюта!T806/SUM(Валюта!T$4:T$1170)</f>
        <v>0.000330217201554728</v>
      </c>
      <c r="S269" s="91" t="n">
        <f aca="false">Валюта!U806/SUM(Валюта!U$4:U$1170)</f>
        <v>8.41799588917278E-005</v>
      </c>
      <c r="T269" s="91" t="n">
        <f aca="false">Валюта!V806/SUM(Валюта!V$4:V$1170)</f>
        <v>0.000220266033558306</v>
      </c>
      <c r="U269" s="91" t="n">
        <f aca="false">Валюта!W806/SUM(Валюта!W$4:W$1170)</f>
        <v>0.000325272954472511</v>
      </c>
      <c r="V269" s="91" t="n">
        <f aca="false">Валюта!X806/SUM(Валюта!X$4:X$1170)</f>
        <v>0.00055443961738364</v>
      </c>
      <c r="W269" s="91" t="n">
        <f aca="false">Валюта!Y806/SUM(Валюта!Y$4:Y$1170)</f>
        <v>0.000519255254314775</v>
      </c>
      <c r="X269" s="91" t="n">
        <f aca="false">Валюта!Z806/SUM(Валюта!Z$4:Z$1170)</f>
        <v>0.000275613384140751</v>
      </c>
      <c r="Y269" s="91" t="n">
        <f aca="false">Валюта!AA806/SUM(Валюта!AA$4:AA$1170)</f>
        <v>0.000191035175055543</v>
      </c>
      <c r="Z269" s="91" t="n">
        <f aca="false">Валюта!AB806/SUM(Валюта!AB$4:AB$1170)</f>
        <v>0.000197711557810453</v>
      </c>
      <c r="AA269" s="91" t="n">
        <f aca="false">Валюта!AC806/SUM(Валюта!AC$4:AC$1170)</f>
        <v>0.000383988992006292</v>
      </c>
      <c r="AB269" s="91" t="n">
        <f aca="false">Валюта!AD806/SUM(Валюта!AD$4:AD$1170)</f>
        <v>0.000314353878442402</v>
      </c>
      <c r="AC269" s="91" t="n">
        <f aca="false">Валюта!AE806/SUM(Валюта!AE$4:AE$1170)</f>
        <v>0.0005157872964712</v>
      </c>
      <c r="AD269" s="91" t="n">
        <f aca="false">Валюта!AF806/SUM(Валюта!AF$4:AF$1170)</f>
        <v>0.000321486530333952</v>
      </c>
      <c r="AE269" s="91" t="n">
        <f aca="false">Валюта!AG806/SUM(Валюта!AG$4:AG$1170)</f>
        <v>0.000421004890388087</v>
      </c>
      <c r="AF269" s="91" t="n">
        <f aca="false">Валюта!AH806/SUM(Валюта!AH$4:AH$1170)</f>
        <v>0.00027935975352723</v>
      </c>
      <c r="AG269" s="91" t="n">
        <f aca="false">Валюта!AI806/SUM(Валюта!AI$4:AI$1170)</f>
        <v>0.000347167622007351</v>
      </c>
      <c r="AH269" s="91" t="n">
        <f aca="false">Валюта!AJ806/SUM(Валюта!AJ$4:AJ$1170)</f>
        <v>0.00012298044238034</v>
      </c>
      <c r="AI269" s="91" t="n">
        <f aca="false">Валюта!AK806/SUM(Валюта!AK$4:AK$1170)</f>
        <v>0.000272948057627723</v>
      </c>
      <c r="AJ269" s="91" t="n">
        <f aca="false">Валюта!AL806/SUM(Валюта!AL$4:AL$1170)</f>
        <v>0.000197399584129515</v>
      </c>
      <c r="AK269" s="91" t="n">
        <f aca="false">Валюта!AM806/SUM(Валюта!AM$4:AM$1170)</f>
        <v>0.000415698482616799</v>
      </c>
      <c r="AL269" s="91" t="n">
        <f aca="false">Валюта!AN806/SUM(Валюта!AN$4:AN$1170)</f>
        <v>0.000162835013939209</v>
      </c>
      <c r="AM269" s="91" t="n">
        <f aca="false">Валюта!AO806/SUM(Валюта!AO$4:AO$1170)</f>
        <v>7.68676707947265E-005</v>
      </c>
      <c r="AN269" s="91" t="n">
        <f aca="false">Валюта!AP806/SUM(Валюта!AP$4:AP$1170)</f>
        <v>5.55988524771765E-005</v>
      </c>
      <c r="AO269" s="91" t="n">
        <f aca="false">Валюта!AQ806/SUM(Валюта!AQ$4:AQ$1170)</f>
        <v>0.00012189382309279</v>
      </c>
      <c r="AP269" s="91" t="n">
        <f aca="false">Валюта!AR806/SUM(Валюта!AR$4:AR$1170)</f>
        <v>0.000200300813856652</v>
      </c>
      <c r="AQ269" s="91" t="n">
        <f aca="false">Валюта!AS806/SUM(Валюта!AS$4:AS$1170)</f>
        <v>0.000201063716016084</v>
      </c>
      <c r="AR269" s="91" t="n">
        <f aca="false">Валюта!AT806/SUM(Валюта!AT$4:AT$1170)</f>
        <v>0.00020812226117617</v>
      </c>
      <c r="AS269" s="91" t="n">
        <f aca="false">Валюта!AU806/SUM(Валюта!AU$4:AU$1170)</f>
        <v>0.000134761999852228</v>
      </c>
      <c r="AT269" s="91" t="n">
        <f aca="false">Валюта!AV806/SUM(Валюта!AV$4:AV$1170)</f>
        <v>0.000184372990050486</v>
      </c>
      <c r="AU269" s="91" t="n">
        <f aca="false">Валюта!AW806/SUM(Валюта!AW$4:AW$1170)</f>
        <v>0.000158315732802637</v>
      </c>
      <c r="AV269" s="91" t="n">
        <f aca="false">Валюта!AX806/SUM(Валюта!AX$4:AX$1170)</f>
        <v>0.000120551731873332</v>
      </c>
      <c r="AW269" s="91" t="n">
        <f aca="false">Валюта!AY806/SUM(Валюта!AY$4:AY$1170)</f>
        <v>0.000181696178689478</v>
      </c>
      <c r="AX269" s="91" t="n">
        <f aca="false">Валюта!AZ806/SUM(Валюта!AZ$4:AZ$1170)</f>
        <v>0.000115535781699772</v>
      </c>
      <c r="AY269" s="91" t="n">
        <f aca="false">Валюта!BA806/SUM(Валюта!BA$4:BA$1170)</f>
        <v>6.21258657188248E-005</v>
      </c>
      <c r="AZ269" s="91" t="n">
        <f aca="false">Валюта!BB806/SUM(Валюта!BB$4:BB$1170)</f>
        <v>0.000261445895201396</v>
      </c>
      <c r="BA269" s="91" t="n">
        <f aca="false">Валюта!BC806/SUM(Валюта!BC$4:BC$1170)</f>
        <v>4.93080684531403E-005</v>
      </c>
      <c r="BB269" s="91" t="n">
        <f aca="false">Валюта!BD806/SUM(Валюта!BD$4:BD$1170)</f>
        <v>0.000342429510296563</v>
      </c>
      <c r="BC269" s="91" t="n">
        <f aca="false">Валюта!BE806/SUM(Валюта!BE$4:BE$1170)</f>
        <v>0.000285669468094012</v>
      </c>
      <c r="BD269" s="91" t="n">
        <f aca="false">Валюта!BF806/SUM(Валюта!BF$4:BF$1170)</f>
        <v>0.000182448308677687</v>
      </c>
      <c r="BF269" s="91"/>
      <c r="BG269" s="91"/>
      <c r="BH269" s="91"/>
      <c r="BI269" s="91"/>
      <c r="BJ269" s="91" t="n">
        <f aca="false">AVERAGE(B269:BI269)</f>
        <v>0.000284020962918411</v>
      </c>
    </row>
    <row r="270" customFormat="false" ht="18" hidden="false" customHeight="false" outlineLevel="0" collapsed="false">
      <c r="A270" s="70" t="s">
        <v>1082</v>
      </c>
      <c r="B270" s="91" t="n">
        <f aca="false">Валюта!D951/SUM(Валюта!D$4:D$1170)</f>
        <v>0.000145048929624606</v>
      </c>
      <c r="C270" s="91" t="n">
        <f aca="false">Валюта!E951/SUM(Валюта!E$4:E$1170)</f>
        <v>0.000318434405566728</v>
      </c>
      <c r="D270" s="91" t="n">
        <f aca="false">Валюта!F951/SUM(Валюта!F$4:F$1170)</f>
        <v>0.000198163975958671</v>
      </c>
      <c r="E270" s="91" t="n">
        <f aca="false">Валюта!G951/SUM(Валюта!G$4:G$1170)</f>
        <v>0.000206427467115062</v>
      </c>
      <c r="F270" s="91" t="n">
        <f aca="false">Валюта!H951/SUM(Валюта!H$4:H$1170)</f>
        <v>0.000339671450154001</v>
      </c>
      <c r="G270" s="91" t="n">
        <f aca="false">Валюта!I951/SUM(Валюта!I$4:I$1170)</f>
        <v>0.000283468129137053</v>
      </c>
      <c r="H270" s="91" t="n">
        <f aca="false">Валюта!J951/SUM(Валюта!J$4:J$1170)</f>
        <v>0.000359376710068748</v>
      </c>
      <c r="I270" s="91" t="n">
        <f aca="false">Валюта!K951/SUM(Валюта!K$4:K$1170)</f>
        <v>0.000241367696128966</v>
      </c>
      <c r="J270" s="91" t="n">
        <f aca="false">Валюта!L951/SUM(Валюта!L$4:L$1170)</f>
        <v>0.000260878646191231</v>
      </c>
      <c r="K270" s="91" t="n">
        <f aca="false">Валюта!M951/SUM(Валюта!M$4:M$1170)</f>
        <v>0.000273794507845782</v>
      </c>
      <c r="L270" s="91" t="n">
        <f aca="false">Валюта!N951/SUM(Валюта!N$4:N$1170)</f>
        <v>0.000574493332824917</v>
      </c>
      <c r="M270" s="91" t="n">
        <f aca="false">Валюта!O951/SUM(Валюта!O$4:O$1170)</f>
        <v>0.00071954372446792</v>
      </c>
      <c r="N270" s="91" t="n">
        <f aca="false">Валюта!P951/SUM(Валюта!P$4:P$1170)</f>
        <v>0.000257854462702717</v>
      </c>
      <c r="O270" s="91" t="n">
        <f aca="false">Валюта!Q951/SUM(Валюта!Q$4:Q$1170)</f>
        <v>0.000190553172801138</v>
      </c>
      <c r="P270" s="91" t="n">
        <f aca="false">Валюта!R951/SUM(Валюта!R$4:R$1170)</f>
        <v>0.000253744563328991</v>
      </c>
      <c r="Q270" s="91" t="n">
        <f aca="false">Валюта!S951/SUM(Валюта!S$4:S$1170)</f>
        <v>0.000262399859391769</v>
      </c>
      <c r="R270" s="91" t="n">
        <f aca="false">Валюта!T951/SUM(Валюта!T$4:T$1170)</f>
        <v>0.000393280410284653</v>
      </c>
      <c r="S270" s="91" t="n">
        <f aca="false">Валюта!U951/SUM(Валюта!U$4:U$1170)</f>
        <v>0.000317698885634687</v>
      </c>
      <c r="T270" s="91" t="n">
        <f aca="false">Валюта!V951/SUM(Валюта!V$4:V$1170)</f>
        <v>0.000201310563631631</v>
      </c>
      <c r="U270" s="91" t="n">
        <f aca="false">Валюта!W951/SUM(Валюта!W$4:W$1170)</f>
        <v>0.000392497780057244</v>
      </c>
      <c r="V270" s="91" t="n">
        <f aca="false">Валюта!X951/SUM(Валюта!X$4:X$1170)</f>
        <v>0.000147823685108519</v>
      </c>
      <c r="W270" s="91" t="n">
        <f aca="false">Валюта!Y951/SUM(Валюта!Y$4:Y$1170)</f>
        <v>0.000140019052791815</v>
      </c>
      <c r="X270" s="91" t="n">
        <f aca="false">Валюта!Z951/SUM(Валюта!Z$4:Z$1170)</f>
        <v>0.00038132924345776</v>
      </c>
      <c r="Y270" s="91" t="n">
        <f aca="false">Валюта!AA951/SUM(Валюта!AA$4:AA$1170)</f>
        <v>0.000223314877449421</v>
      </c>
      <c r="Z270" s="91" t="n">
        <f aca="false">Валюта!AB951/SUM(Валюта!AB$4:AB$1170)</f>
        <v>0.00028408225962019</v>
      </c>
      <c r="AA270" s="91" t="n">
        <f aca="false">Валюта!AC951/SUM(Валюта!AC$4:AC$1170)</f>
        <v>0.000206116215500367</v>
      </c>
      <c r="AB270" s="91" t="n">
        <f aca="false">Валюта!AD951/SUM(Валюта!AD$4:AD$1170)</f>
        <v>0.000317807897611707</v>
      </c>
      <c r="AC270" s="91" t="n">
        <f aca="false">Валюта!AE951/SUM(Валюта!AE$4:AE$1170)</f>
        <v>0.000416227514407349</v>
      </c>
      <c r="AD270" s="91" t="n">
        <f aca="false">Валюта!AF951/SUM(Валюта!AF$4:AF$1170)</f>
        <v>0.000329150436497555</v>
      </c>
      <c r="AE270" s="91" t="n">
        <f aca="false">Валюта!AG951/SUM(Валюта!AG$4:AG$1170)</f>
        <v>0.000132503072611455</v>
      </c>
      <c r="AF270" s="91" t="n">
        <f aca="false">Валюта!AH951/SUM(Валюта!AH$4:AH$1170)</f>
        <v>0.00036068775020654</v>
      </c>
      <c r="AG270" s="91" t="n">
        <f aca="false">Валюта!AI951/SUM(Валюта!AI$4:AI$1170)</f>
        <v>0.000276331645037425</v>
      </c>
      <c r="AH270" s="91" t="n">
        <f aca="false">Валюта!AJ951/SUM(Валюта!AJ$4:AJ$1170)</f>
        <v>0.000255973144016692</v>
      </c>
      <c r="AI270" s="91" t="n">
        <f aca="false">Валюта!AK951/SUM(Валюта!AK$4:AK$1170)</f>
        <v>0.000333818241887906</v>
      </c>
      <c r="AJ270" s="91" t="n">
        <f aca="false">Валюта!AL951/SUM(Валюта!AL$4:AL$1170)</f>
        <v>0.000283130805041349</v>
      </c>
      <c r="AK270" s="91" t="n">
        <f aca="false">Валюта!AM951/SUM(Валюта!AM$4:AM$1170)</f>
        <v>0.000226147925844442</v>
      </c>
      <c r="AL270" s="91" t="n">
        <f aca="false">Валюта!AN951/SUM(Валюта!AN$4:AN$1170)</f>
        <v>0.000202356001148835</v>
      </c>
      <c r="AM270" s="91" t="n">
        <f aca="false">Валюта!AO951/SUM(Валюта!AO$4:AO$1170)</f>
        <v>0.000358136028985859</v>
      </c>
      <c r="AN270" s="91" t="n">
        <f aca="false">Валюта!AP951/SUM(Валюта!AP$4:AP$1170)</f>
        <v>0.00034577454295035</v>
      </c>
      <c r="AO270" s="91" t="n">
        <f aca="false">Валюта!AQ951/SUM(Валюта!AQ$4:AQ$1170)</f>
        <v>0.00035571944318211</v>
      </c>
      <c r="AP270" s="91" t="n">
        <f aca="false">Валюта!AR951/SUM(Валюта!AR$4:AR$1170)</f>
        <v>0.000299617329872096</v>
      </c>
      <c r="AQ270" s="91" t="n">
        <f aca="false">Валюта!AS951/SUM(Валюта!AS$4:AS$1170)</f>
        <v>0.000509852151490681</v>
      </c>
      <c r="AR270" s="91" t="n">
        <f aca="false">Валюта!AT951/SUM(Валюта!AT$4:AT$1170)</f>
        <v>0.000226031046961028</v>
      </c>
      <c r="AS270" s="91" t="n">
        <f aca="false">Валюта!AU951/SUM(Валюта!AU$4:AU$1170)</f>
        <v>0.000151840051579466</v>
      </c>
      <c r="AT270" s="91" t="n">
        <f aca="false">Валюта!AV951/SUM(Валюта!AV$4:AV$1170)</f>
        <v>0.00036398950796239</v>
      </c>
      <c r="AU270" s="91" t="n">
        <f aca="false">Валюта!AW951/SUM(Валюта!AW$4:AW$1170)</f>
        <v>0.000231778184012119</v>
      </c>
      <c r="AV270" s="91" t="n">
        <f aca="false">Валюта!AX951/SUM(Валюта!AX$4:AX$1170)</f>
        <v>0.000423376115001645</v>
      </c>
      <c r="AW270" s="91" t="n">
        <f aca="false">Валюта!AY951/SUM(Валюта!AY$4:AY$1170)</f>
        <v>0.000298446279621001</v>
      </c>
      <c r="AX270" s="91" t="n">
        <f aca="false">Валюта!AZ951/SUM(Валюта!AZ$4:AZ$1170)</f>
        <v>0.000182902928512359</v>
      </c>
      <c r="AY270" s="91" t="n">
        <f aca="false">Валюта!BA951/SUM(Валюта!BA$4:BA$1170)</f>
        <v>0.000188248683224387</v>
      </c>
      <c r="AZ270" s="91" t="n">
        <f aca="false">Валюта!BB951/SUM(Валюта!BB$4:BB$1170)</f>
        <v>0.000194529230530323</v>
      </c>
      <c r="BA270" s="91" t="n">
        <f aca="false">Валюта!BC951/SUM(Валюта!BC$4:BC$1170)</f>
        <v>0.000142256598280962</v>
      </c>
      <c r="BB270" s="91" t="n">
        <f aca="false">Валюта!BD951/SUM(Валюта!BD$4:BD$1170)</f>
        <v>0.000131071629444612</v>
      </c>
      <c r="BC270" s="91" t="n">
        <f aca="false">Валюта!BE951/SUM(Валюта!BE$4:BE$1170)</f>
        <v>0.000151811361797747</v>
      </c>
      <c r="BD270" s="91" t="n">
        <f aca="false">Валюта!BF951/SUM(Валюта!BF$4:BF$1170)</f>
        <v>0.000275837329635264</v>
      </c>
      <c r="BF270" s="91"/>
      <c r="BG270" s="91"/>
      <c r="BH270" s="91"/>
      <c r="BI270" s="91"/>
      <c r="BJ270" s="91" t="n">
        <f aca="false">AVERAGE(B270:BI270)</f>
        <v>0.000282509943349095</v>
      </c>
    </row>
    <row r="271" customFormat="false" ht="18" hidden="false" customHeight="false" outlineLevel="0" collapsed="false">
      <c r="A271" s="70" t="s">
        <v>558</v>
      </c>
      <c r="B271" s="91" t="n">
        <f aca="false">Валюта!D430/SUM(Валюта!D$4:D$1170)</f>
        <v>0.000315254239854424</v>
      </c>
      <c r="C271" s="91" t="n">
        <f aca="false">Валюта!E430/SUM(Валюта!E$4:E$1170)</f>
        <v>0.00026178420908275</v>
      </c>
      <c r="D271" s="91" t="n">
        <f aca="false">Валюта!F430/SUM(Валюта!F$4:F$1170)</f>
        <v>0.000292836660158233</v>
      </c>
      <c r="E271" s="91" t="n">
        <f aca="false">Валюта!G430/SUM(Валюта!G$4:G$1170)</f>
        <v>0.000339233173939334</v>
      </c>
      <c r="F271" s="91" t="n">
        <f aca="false">Валюта!H430/SUM(Валюта!H$4:H$1170)</f>
        <v>0.000323683962610895</v>
      </c>
      <c r="G271" s="91" t="n">
        <f aca="false">Валюта!I430/SUM(Валюта!I$4:I$1170)</f>
        <v>0.000441301797518076</v>
      </c>
      <c r="H271" s="91" t="n">
        <f aca="false">Валюта!J430/SUM(Валюта!J$4:J$1170)</f>
        <v>0.000327895191344125</v>
      </c>
      <c r="I271" s="91" t="n">
        <f aca="false">Валюта!K430/SUM(Валюта!K$4:K$1170)</f>
        <v>0.000322110515772965</v>
      </c>
      <c r="J271" s="91" t="n">
        <f aca="false">Валюта!L430/SUM(Валюта!L$4:L$1170)</f>
        <v>0.000339682739540198</v>
      </c>
      <c r="K271" s="91" t="n">
        <f aca="false">Валюта!M430/SUM(Валюта!M$4:M$1170)</f>
        <v>0.000302216817656765</v>
      </c>
      <c r="L271" s="91" t="n">
        <f aca="false">Валюта!N430/SUM(Валюта!N$4:N$1170)</f>
        <v>0.000239010448203923</v>
      </c>
      <c r="M271" s="91" t="n">
        <f aca="false">Валюта!O430/SUM(Валюта!O$4:O$1170)</f>
        <v>0.000242918500009107</v>
      </c>
      <c r="N271" s="91" t="n">
        <f aca="false">Валюта!P430/SUM(Валюта!P$4:P$1170)</f>
        <v>0.000372358070718976</v>
      </c>
      <c r="O271" s="91" t="n">
        <f aca="false">Валюта!Q430/SUM(Валюта!Q$4:Q$1170)</f>
        <v>0.000365659859354623</v>
      </c>
      <c r="P271" s="91" t="n">
        <f aca="false">Валюта!R430/SUM(Валюта!R$4:R$1170)</f>
        <v>0.0003524364774996</v>
      </c>
      <c r="Q271" s="91" t="n">
        <f aca="false">Валюта!S430/SUM(Валюта!S$4:S$1170)</f>
        <v>0.000197811191572884</v>
      </c>
      <c r="R271" s="91" t="n">
        <f aca="false">Валюта!T430/SUM(Валюта!T$4:T$1170)</f>
        <v>0.00026307267335196</v>
      </c>
      <c r="S271" s="91" t="n">
        <f aca="false">Валюта!U430/SUM(Валюта!U$4:U$1170)</f>
        <v>0.000335781758237521</v>
      </c>
      <c r="T271" s="91" t="n">
        <f aca="false">Валюта!V430/SUM(Валюта!V$4:V$1170)</f>
        <v>0.000401333908351563</v>
      </c>
      <c r="U271" s="91" t="n">
        <f aca="false">Валюта!W430/SUM(Валюта!W$4:W$1170)</f>
        <v>0.000229722756146737</v>
      </c>
      <c r="V271" s="91" t="n">
        <f aca="false">Валюта!X430/SUM(Валюта!X$4:X$1170)</f>
        <v>0.000226586185184151</v>
      </c>
      <c r="W271" s="91" t="n">
        <f aca="false">Валюта!Y430/SUM(Валюта!Y$4:Y$1170)</f>
        <v>0.000186646661576324</v>
      </c>
      <c r="X271" s="91" t="n">
        <f aca="false">Валюта!Z430/SUM(Валюта!Z$4:Z$1170)</f>
        <v>0.000277319961619808</v>
      </c>
      <c r="Y271" s="91" t="n">
        <f aca="false">Валюта!AA430/SUM(Валюта!AA$4:AA$1170)</f>
        <v>0.000191283874326196</v>
      </c>
      <c r="Z271" s="91" t="n">
        <f aca="false">Валюта!AB430/SUM(Валюта!AB$4:AB$1170)</f>
        <v>0.000161676474804444</v>
      </c>
      <c r="AA271" s="91" t="n">
        <f aca="false">Валюта!AC430/SUM(Валюта!AC$4:AC$1170)</f>
        <v>0.000230927393641691</v>
      </c>
      <c r="AB271" s="91" t="n">
        <f aca="false">Валюта!AD430/SUM(Валюта!AD$4:AD$1170)</f>
        <v>0.000177260864668681</v>
      </c>
      <c r="AC271" s="91" t="n">
        <f aca="false">Валюта!AE430/SUM(Валюта!AE$4:AE$1170)</f>
        <v>0.000201558243624501</v>
      </c>
      <c r="AD271" s="91" t="n">
        <f aca="false">Валюта!AF430/SUM(Валюта!AF$4:AF$1170)</f>
        <v>0.000382275221471486</v>
      </c>
      <c r="AE271" s="91" t="n">
        <f aca="false">Валюта!AG430/SUM(Валюта!AG$4:AG$1170)</f>
        <v>0.000322743399806868</v>
      </c>
      <c r="AF271" s="91" t="n">
        <f aca="false">Валюта!AH430/SUM(Валюта!AH$4:AH$1170)</f>
        <v>0.000227852565548393</v>
      </c>
      <c r="AG271" s="91" t="n">
        <f aca="false">Валюта!AI430/SUM(Валюта!AI$4:AI$1170)</f>
        <v>0.000261707999821459</v>
      </c>
      <c r="AH271" s="91" t="n">
        <f aca="false">Валюта!AJ430/SUM(Валюта!AJ$4:AJ$1170)</f>
        <v>0.000169978999567744</v>
      </c>
      <c r="AI271" s="91" t="n">
        <f aca="false">Валюта!AK430/SUM(Валюта!AK$4:AK$1170)</f>
        <v>0.000173240254222787</v>
      </c>
      <c r="AJ271" s="91" t="n">
        <f aca="false">Валюта!AL430/SUM(Валюта!AL$4:AL$1170)</f>
        <v>0.000217376494098866</v>
      </c>
      <c r="AK271" s="91" t="n">
        <f aca="false">Валюта!AM430/SUM(Валюта!AM$4:AM$1170)</f>
        <v>0.000262582477935928</v>
      </c>
      <c r="AL271" s="91" t="n">
        <f aca="false">Валюта!AN430/SUM(Валюта!AN$4:AN$1170)</f>
        <v>0.000251658761594267</v>
      </c>
      <c r="AM271" s="91" t="n">
        <f aca="false">Валюта!AO430/SUM(Валюта!AO$4:AO$1170)</f>
        <v>0.000277936388980842</v>
      </c>
      <c r="AN271" s="91" t="n">
        <f aca="false">Валюта!AP430/SUM(Валюта!AP$4:AP$1170)</f>
        <v>0.000282550122027985</v>
      </c>
      <c r="AO271" s="91" t="n">
        <f aca="false">Валюта!AQ430/SUM(Валюта!AQ$4:AQ$1170)</f>
        <v>0.000340811490745857</v>
      </c>
      <c r="AP271" s="91" t="n">
        <f aca="false">Валюта!AR430/SUM(Валюта!AR$4:AR$1170)</f>
        <v>0.000197716924067511</v>
      </c>
      <c r="AQ271" s="91" t="n">
        <f aca="false">Валюта!AS430/SUM(Валюта!AS$4:AS$1170)</f>
        <v>0.000316547873088549</v>
      </c>
      <c r="AR271" s="91" t="n">
        <f aca="false">Валюта!AT430/SUM(Валюта!AT$4:AT$1170)</f>
        <v>0.000350982895016254</v>
      </c>
      <c r="AS271" s="91" t="n">
        <f aca="false">Валюта!AU430/SUM(Валюта!AU$4:AU$1170)</f>
        <v>0.000264979330510861</v>
      </c>
      <c r="AT271" s="91" t="n">
        <f aca="false">Валюта!AV430/SUM(Валюта!AV$4:AV$1170)</f>
        <v>0.000268758106676545</v>
      </c>
      <c r="AU271" s="91" t="n">
        <f aca="false">Валюта!AW430/SUM(Валюта!AW$4:AW$1170)</f>
        <v>0.000225533525426521</v>
      </c>
      <c r="AV271" s="91" t="n">
        <f aca="false">Валюта!AX430/SUM(Валюта!AX$4:AX$1170)</f>
        <v>0.000245299951728499</v>
      </c>
      <c r="AW271" s="91" t="n">
        <f aca="false">Валюта!AY430/SUM(Валюта!AY$4:AY$1170)</f>
        <v>0.00028935272298995</v>
      </c>
      <c r="AX271" s="91" t="n">
        <f aca="false">Валюта!AZ430/SUM(Валюта!AZ$4:AZ$1170)</f>
        <v>0.000253489523242897</v>
      </c>
      <c r="AY271" s="91" t="n">
        <f aca="false">Валюта!BA430/SUM(Валюта!BA$4:BA$1170)</f>
        <v>0.000329173306740899</v>
      </c>
      <c r="AZ271" s="91" t="n">
        <f aca="false">Валюта!BB430/SUM(Валюта!BB$4:BB$1170)</f>
        <v>0.000296653314588167</v>
      </c>
      <c r="BA271" s="91" t="n">
        <f aca="false">Валюта!BC430/SUM(Валюта!BC$4:BC$1170)</f>
        <v>0.000262214725988315</v>
      </c>
      <c r="BB271" s="91" t="n">
        <f aca="false">Валюта!BD430/SUM(Валюта!BD$4:BD$1170)</f>
        <v>0.00032679970099285</v>
      </c>
      <c r="BC271" s="91" t="n">
        <f aca="false">Валюта!BE430/SUM(Валюта!BE$4:BE$1170)</f>
        <v>0.000359536329012272</v>
      </c>
      <c r="BD271" s="91" t="n">
        <f aca="false">Валюта!BF430/SUM(Валюта!BF$4:BF$1170)</f>
        <v>0.000273207633367504</v>
      </c>
      <c r="BF271" s="91"/>
      <c r="BG271" s="91"/>
      <c r="BH271" s="91"/>
      <c r="BI271" s="91"/>
      <c r="BJ271" s="91" t="n">
        <f aca="false">AVERAGE(B271:BI271)</f>
        <v>0.000279096811811464</v>
      </c>
    </row>
    <row r="272" customFormat="false" ht="18" hidden="false" customHeight="false" outlineLevel="0" collapsed="false">
      <c r="A272" s="70" t="s">
        <v>810</v>
      </c>
      <c r="B272" s="91" t="n">
        <f aca="false">Валюта!D680/SUM(Валюта!D$4:D$1170)</f>
        <v>0.000285129661122122</v>
      </c>
      <c r="C272" s="91" t="n">
        <f aca="false">Валюта!E680/SUM(Валюта!E$4:E$1170)</f>
        <v>0.000289159942604384</v>
      </c>
      <c r="D272" s="91" t="n">
        <f aca="false">Валюта!F680/SUM(Валюта!F$4:F$1170)</f>
        <v>0.000363245431277421</v>
      </c>
      <c r="E272" s="91" t="n">
        <f aca="false">Валюта!G680/SUM(Валюта!G$4:G$1170)</f>
        <v>0.000426254759995336</v>
      </c>
      <c r="F272" s="91" t="n">
        <f aca="false">Валюта!H680/SUM(Валюта!H$4:H$1170)</f>
        <v>0.000362652603152415</v>
      </c>
      <c r="G272" s="91" t="n">
        <f aca="false">Валюта!I680/SUM(Валюта!I$4:I$1170)</f>
        <v>0.000386755925786356</v>
      </c>
      <c r="H272" s="91" t="n">
        <f aca="false">Валюта!J680/SUM(Валюта!J$4:J$1170)</f>
        <v>0.000225608037491778</v>
      </c>
      <c r="I272" s="91" t="n">
        <f aca="false">Валюта!K680/SUM(Валюта!K$4:K$1170)</f>
        <v>0.000200519584426128</v>
      </c>
      <c r="J272" s="91" t="n">
        <f aca="false">Валюта!L680/SUM(Валюта!L$4:L$1170)</f>
        <v>0.000344523082538115</v>
      </c>
      <c r="K272" s="91" t="n">
        <f aca="false">Валюта!M680/SUM(Валюта!M$4:M$1170)</f>
        <v>0.000303824723490357</v>
      </c>
      <c r="L272" s="91" t="n">
        <f aca="false">Валюта!N680/SUM(Валюта!N$4:N$1170)</f>
        <v>0.0003112469493421</v>
      </c>
      <c r="M272" s="91" t="n">
        <f aca="false">Валюта!O680/SUM(Валюта!O$4:O$1170)</f>
        <v>0.000298203537201101</v>
      </c>
      <c r="N272" s="91" t="n">
        <f aca="false">Валюта!P680/SUM(Валюта!P$4:P$1170)</f>
        <v>0.000324221264209008</v>
      </c>
      <c r="O272" s="91" t="n">
        <f aca="false">Валюта!Q680/SUM(Валюта!Q$4:Q$1170)</f>
        <v>0.000347170464561092</v>
      </c>
      <c r="P272" s="91" t="n">
        <f aca="false">Валюта!R680/SUM(Валюта!R$4:R$1170)</f>
        <v>0.000347560451400588</v>
      </c>
      <c r="Q272" s="91" t="n">
        <f aca="false">Валюта!S680/SUM(Валюта!S$4:S$1170)</f>
        <v>0.000437989173269228</v>
      </c>
      <c r="R272" s="91" t="n">
        <f aca="false">Валюта!T680/SUM(Валюта!T$4:T$1170)</f>
        <v>0.000353244894234717</v>
      </c>
      <c r="S272" s="91" t="n">
        <f aca="false">Валюта!U680/SUM(Валюта!U$4:U$1170)</f>
        <v>0.000427640889094662</v>
      </c>
      <c r="T272" s="91" t="n">
        <f aca="false">Валюта!V680/SUM(Валюта!V$4:V$1170)</f>
        <v>0.000454489095114999</v>
      </c>
      <c r="U272" s="91" t="n">
        <f aca="false">Валюта!W680/SUM(Валюта!W$4:W$1170)</f>
        <v>0.000218175143200797</v>
      </c>
      <c r="V272" s="91" t="n">
        <f aca="false">Валюта!X680/SUM(Валюта!X$4:X$1170)</f>
        <v>0.000302432629589412</v>
      </c>
      <c r="W272" s="91" t="n">
        <f aca="false">Валюта!Y680/SUM(Валюта!Y$4:Y$1170)</f>
        <v>0.000312167129843692</v>
      </c>
      <c r="X272" s="91" t="n">
        <f aca="false">Валюта!Z680/SUM(Валюта!Z$4:Z$1170)</f>
        <v>0.000369553069476085</v>
      </c>
      <c r="Y272" s="91" t="n">
        <f aca="false">Валюта!AA680/SUM(Валюта!AA$4:AA$1170)</f>
        <v>0.000192120327996703</v>
      </c>
      <c r="Z272" s="91" t="n">
        <f aca="false">Валюта!AB680/SUM(Валюта!AB$4:AB$1170)</f>
        <v>0.000259337843457183</v>
      </c>
      <c r="AA272" s="91" t="n">
        <f aca="false">Валюта!AC680/SUM(Валюта!AC$4:AC$1170)</f>
        <v>0.000295503706756502</v>
      </c>
      <c r="AB272" s="91" t="n">
        <f aca="false">Валюта!AD680/SUM(Валюта!AD$4:AD$1170)</f>
        <v>0.000325731479987242</v>
      </c>
      <c r="AC272" s="91" t="n">
        <f aca="false">Валюта!AE680/SUM(Валюта!AE$4:AE$1170)</f>
        <v>0.000312805037924293</v>
      </c>
      <c r="AD272" s="91" t="n">
        <f aca="false">Валюта!AF680/SUM(Валюта!AF$4:AF$1170)</f>
        <v>0.000227358956360359</v>
      </c>
      <c r="AE272" s="91" t="n">
        <f aca="false">Валюта!AG680/SUM(Валюта!AG$4:AG$1170)</f>
        <v>0.000285641424360477</v>
      </c>
      <c r="AF272" s="91" t="n">
        <f aca="false">Валюта!AH680/SUM(Валюта!AH$4:AH$1170)</f>
        <v>0.000232740070410056</v>
      </c>
      <c r="AG272" s="91" t="n">
        <f aca="false">Валюта!AI680/SUM(Валюта!AI$4:AI$1170)</f>
        <v>0.00013277481209648</v>
      </c>
      <c r="AH272" s="91" t="n">
        <f aca="false">Валюта!AJ680/SUM(Валюта!AJ$4:AJ$1170)</f>
        <v>0.000266759664984768</v>
      </c>
      <c r="AI272" s="91" t="n">
        <f aca="false">Валюта!AK680/SUM(Валюта!AK$4:AK$1170)</f>
        <v>0.000254733524623746</v>
      </c>
      <c r="AJ272" s="91" t="n">
        <f aca="false">Валюта!AL680/SUM(Валюта!AL$4:AL$1170)</f>
        <v>0.000267950928522979</v>
      </c>
      <c r="AK272" s="91" t="n">
        <f aca="false">Валюта!AM680/SUM(Валюта!AM$4:AM$1170)</f>
        <v>0.000219718672097235</v>
      </c>
      <c r="AL272" s="91" t="n">
        <f aca="false">Валюта!AN680/SUM(Валюта!AN$4:AN$1170)</f>
        <v>0.000225439234597257</v>
      </c>
      <c r="AM272" s="91" t="n">
        <f aca="false">Валюта!AO680/SUM(Валюта!AO$4:AO$1170)</f>
        <v>0.000226601859785365</v>
      </c>
      <c r="AN272" s="91" t="n">
        <f aca="false">Валюта!AP680/SUM(Валюта!AP$4:AP$1170)</f>
        <v>0.000188670283875659</v>
      </c>
      <c r="AO272" s="91" t="n">
        <f aca="false">Валюта!AQ680/SUM(Валюта!AQ$4:AQ$1170)</f>
        <v>0.000221333764365722</v>
      </c>
      <c r="AP272" s="91" t="n">
        <f aca="false">Валюта!AR680/SUM(Валюта!AR$4:AR$1170)</f>
        <v>0.000210221072246175</v>
      </c>
      <c r="AQ272" s="91" t="n">
        <f aca="false">Валюта!AS680/SUM(Валюта!AS$4:AS$1170)</f>
        <v>0.0001300964602732</v>
      </c>
      <c r="AR272" s="91" t="n">
        <f aca="false">Валюта!AT680/SUM(Валюта!AT$4:AT$1170)</f>
        <v>0.000202742885169248</v>
      </c>
      <c r="AS272" s="91" t="n">
        <f aca="false">Валюта!AU680/SUM(Валюта!AU$4:AU$1170)</f>
        <v>0.000133817040387639</v>
      </c>
      <c r="AT272" s="91" t="n">
        <f aca="false">Валюта!AV680/SUM(Валюта!AV$4:AV$1170)</f>
        <v>0.000215302293972971</v>
      </c>
      <c r="AU272" s="91" t="n">
        <f aca="false">Валюта!AW680/SUM(Валюта!AW$4:AW$1170)</f>
        <v>0.000306599716660449</v>
      </c>
      <c r="AV272" s="91" t="n">
        <f aca="false">Валюта!AX680/SUM(Валюта!AX$4:AX$1170)</f>
        <v>0.000227884996170584</v>
      </c>
      <c r="AW272" s="91" t="n">
        <f aca="false">Валюта!AY680/SUM(Валюта!AY$4:AY$1170)</f>
        <v>0.000219107909505234</v>
      </c>
      <c r="AX272" s="91" t="n">
        <f aca="false">Валюта!AZ680/SUM(Валюта!AZ$4:AZ$1170)</f>
        <v>0.000281021204105655</v>
      </c>
      <c r="AY272" s="91" t="n">
        <f aca="false">Валюта!BA680/SUM(Валюта!BA$4:BA$1170)</f>
        <v>0.000208325901549042</v>
      </c>
      <c r="AZ272" s="91" t="n">
        <f aca="false">Валюта!BB680/SUM(Валюта!BB$4:BB$1170)</f>
        <v>0.000254827918054833</v>
      </c>
      <c r="BA272" s="91" t="n">
        <f aca="false">Валюта!BC680/SUM(Валюта!BC$4:BC$1170)</f>
        <v>0.000296897999010072</v>
      </c>
      <c r="BB272" s="91" t="n">
        <f aca="false">Валюта!BD680/SUM(Валюта!BD$4:BD$1170)</f>
        <v>0.000234534080482506</v>
      </c>
      <c r="BC272" s="91" t="n">
        <f aca="false">Валюта!BE680/SUM(Валюта!BE$4:BE$1170)</f>
        <v>0.000297285128657781</v>
      </c>
      <c r="BD272" s="91" t="n">
        <f aca="false">Валюта!BF680/SUM(Валюта!BF$4:BF$1170)</f>
        <v>0.00029121176262012</v>
      </c>
      <c r="BF272" s="91"/>
      <c r="BG272" s="91"/>
      <c r="BH272" s="91"/>
      <c r="BI272" s="91"/>
      <c r="BJ272" s="91" t="n">
        <f aca="false">AVERAGE(B272:BI272)</f>
        <v>0.00027885211642708</v>
      </c>
    </row>
    <row r="273" customFormat="false" ht="18" hidden="false" customHeight="false" outlineLevel="0" collapsed="false">
      <c r="A273" s="70" t="s">
        <v>1202</v>
      </c>
      <c r="B273" s="91" t="n">
        <f aca="false">Валюта!D1071/SUM(Валюта!D$4:D$1170)</f>
        <v>5.7688523282857E-005</v>
      </c>
      <c r="C273" s="91" t="n">
        <f aca="false">Валюта!E1071/SUM(Валюта!E$4:E$1170)</f>
        <v>7.02042110557136E-005</v>
      </c>
      <c r="D273" s="91" t="n">
        <f aca="false">Валюта!F1071/SUM(Валюта!F$4:F$1170)</f>
        <v>4.8012814032591E-005</v>
      </c>
      <c r="E273" s="91" t="n">
        <f aca="false">Валюта!G1071/SUM(Валюта!G$4:G$1170)</f>
        <v>8.58056326020732E-005</v>
      </c>
      <c r="F273" s="91" t="n">
        <f aca="false">Валюта!H1071/SUM(Валюта!H$4:H$1170)</f>
        <v>0.000525421441939844</v>
      </c>
      <c r="G273" s="91" t="n">
        <f aca="false">Валюта!I1071/SUM(Валюта!I$4:I$1170)</f>
        <v>0.000759250621087037</v>
      </c>
      <c r="H273" s="91" t="n">
        <f aca="false">Валюта!J1071/SUM(Валюта!J$4:J$1170)</f>
        <v>0.000130925820427411</v>
      </c>
      <c r="I273" s="91" t="n">
        <f aca="false">Валюта!K1071/SUM(Валюта!K$4:K$1170)</f>
        <v>7.8895993123568E-005</v>
      </c>
      <c r="J273" s="91" t="n">
        <f aca="false">Валюта!L1071/SUM(Валюта!L$4:L$1170)</f>
        <v>0.0002403496069339</v>
      </c>
      <c r="K273" s="91" t="n">
        <f aca="false">Валюта!M1071/SUM(Валюта!M$4:M$1170)</f>
        <v>5.95915745053179E-005</v>
      </c>
      <c r="L273" s="91" t="n">
        <f aca="false">Валюта!N1071/SUM(Валюта!N$4:N$1170)</f>
        <v>0.000426281031696274</v>
      </c>
      <c r="M273" s="91" t="n">
        <f aca="false">Валюта!O1071/SUM(Валюта!O$4:O$1170)</f>
        <v>7.68515073939572E-005</v>
      </c>
      <c r="N273" s="91" t="n">
        <f aca="false">Валюта!P1071/SUM(Валюта!P$4:P$1170)</f>
        <v>4.86287524086107E-005</v>
      </c>
      <c r="O273" s="91" t="n">
        <f aca="false">Валюта!Q1071/SUM(Валюта!Q$4:Q$1170)</f>
        <v>0.000108171912813659</v>
      </c>
      <c r="P273" s="91" t="n">
        <f aca="false">Валюта!R1071/SUM(Валюта!R$4:R$1170)</f>
        <v>0.000148719202464168</v>
      </c>
      <c r="Q273" s="91" t="n">
        <f aca="false">Валюта!S1071/SUM(Валюта!S$4:S$1170)</f>
        <v>0.00047088377975839</v>
      </c>
      <c r="R273" s="91" t="n">
        <f aca="false">Валюта!T1071/SUM(Валюта!T$4:T$1170)</f>
        <v>0.00152872581703706</v>
      </c>
      <c r="S273" s="91" t="n">
        <f aca="false">Валюта!U1071/SUM(Валюта!U$4:U$1170)</f>
        <v>5.05589520862696E-005</v>
      </c>
      <c r="T273" s="91" t="n">
        <f aca="false">Валюта!V1071/SUM(Валюта!V$4:V$1170)</f>
        <v>0.000138416000190178</v>
      </c>
      <c r="U273" s="91" t="n">
        <f aca="false">Валюта!W1071/SUM(Валюта!W$4:W$1170)</f>
        <v>5.80213679380664E-005</v>
      </c>
      <c r="V273" s="91" t="n">
        <f aca="false">Валюта!X1071/SUM(Валюта!X$4:X$1170)</f>
        <v>8.64505933933649E-005</v>
      </c>
      <c r="W273" s="91" t="n">
        <f aca="false">Валюта!Y1071/SUM(Валюта!Y$4:Y$1170)</f>
        <v>0.00054977467395466</v>
      </c>
      <c r="X273" s="91" t="n">
        <f aca="false">Валюта!Z1071/SUM(Валюта!Z$4:Z$1170)</f>
        <v>6.06115323310948E-005</v>
      </c>
      <c r="Y273" s="91" t="n">
        <f aca="false">Валюта!AA1071/SUM(Валюта!AA$4:AA$1170)</f>
        <v>0.000107486849484985</v>
      </c>
      <c r="Z273" s="91" t="n">
        <f aca="false">Валюта!AB1071/SUM(Валюта!AB$4:AB$1170)</f>
        <v>8.64410815680211E-005</v>
      </c>
      <c r="AA273" s="91" t="n">
        <f aca="false">Валюта!AC1071/SUM(Валюта!AC$4:AC$1170)</f>
        <v>0.000102408691782459</v>
      </c>
      <c r="AB273" s="91" t="n">
        <f aca="false">Валюта!AD1071/SUM(Валюта!AD$4:AD$1170)</f>
        <v>0.000137319506834003</v>
      </c>
      <c r="AC273" s="91" t="n">
        <f aca="false">Валюта!AE1071/SUM(Валюта!AE$4:AE$1170)</f>
        <v>0.000767326263226547</v>
      </c>
      <c r="AD273" s="91" t="n">
        <f aca="false">Валюта!AF1071/SUM(Валюта!AF$4:AF$1170)</f>
        <v>0.000143750613294485</v>
      </c>
      <c r="AE273" s="91" t="n">
        <f aca="false">Валюта!AG1071/SUM(Валюта!AG$4:AG$1170)</f>
        <v>7.57272205918454E-005</v>
      </c>
      <c r="AF273" s="91" t="n">
        <f aca="false">Валюта!AH1071/SUM(Валюта!AH$4:AH$1170)</f>
        <v>7.18893857714877E-005</v>
      </c>
      <c r="AG273" s="91" t="n">
        <f aca="false">Валюта!AI1071/SUM(Валюта!AI$4:AI$1170)</f>
        <v>0.000296338041218426</v>
      </c>
      <c r="AH273" s="91" t="n">
        <f aca="false">Валюта!AJ1071/SUM(Валюта!AJ$4:AJ$1170)</f>
        <v>8.25734398998429E-005</v>
      </c>
      <c r="AI273" s="91" t="n">
        <f aca="false">Валюта!AK1071/SUM(Валюта!AK$4:AK$1170)</f>
        <v>9.52641724785502E-005</v>
      </c>
      <c r="AJ273" s="91" t="n">
        <f aca="false">Валюта!AL1071/SUM(Валюта!AL$4:AL$1170)</f>
        <v>8.27367398441618E-005</v>
      </c>
      <c r="AK273" s="91" t="n">
        <f aca="false">Валюта!AM1071/SUM(Валюта!AM$4:AM$1170)</f>
        <v>0.000119575706677358</v>
      </c>
      <c r="AL273" s="91" t="n">
        <f aca="false">Валюта!AN1071/SUM(Валюта!AN$4:AN$1170)</f>
        <v>7.30161162066303E-005</v>
      </c>
      <c r="AM273" s="91" t="n">
        <f aca="false">Валюта!AO1071/SUM(Валюта!AO$4:AO$1170)</f>
        <v>0.000371046510666311</v>
      </c>
      <c r="AN273" s="91" t="n">
        <f aca="false">Валюта!AP1071/SUM(Валюта!AP$4:AP$1170)</f>
        <v>4.51100046299011E-005</v>
      </c>
      <c r="AO273" s="91" t="n">
        <f aca="false">Валюта!AQ1071/SUM(Валюта!AQ$4:AQ$1170)</f>
        <v>9.68211213576913E-005</v>
      </c>
      <c r="AP273" s="91" t="n">
        <f aca="false">Валюта!AR1071/SUM(Валюта!AR$4:AR$1170)</f>
        <v>9.38474577909943E-005</v>
      </c>
      <c r="AQ273" s="91" t="n">
        <f aca="false">Валюта!AS1071/SUM(Валюта!AS$4:AS$1170)</f>
        <v>4.61375953961412E-005</v>
      </c>
      <c r="AR273" s="91" t="n">
        <f aca="false">Валюта!AT1071/SUM(Валюта!AT$4:AT$1170)</f>
        <v>0.00433689694402954</v>
      </c>
      <c r="AS273" s="91" t="n">
        <f aca="false">Валюта!AU1071/SUM(Валюта!AU$4:AU$1170)</f>
        <v>6.00853604855084E-005</v>
      </c>
      <c r="AT273" s="91" t="n">
        <f aca="false">Валюта!AV1071/SUM(Валюта!AV$4:AV$1170)</f>
        <v>4.24381422284178E-005</v>
      </c>
      <c r="AU273" s="91" t="n">
        <f aca="false">Валюта!AW1071/SUM(Валюта!AW$4:AW$1170)</f>
        <v>0.000195018321478032</v>
      </c>
      <c r="AV273" s="91" t="n">
        <f aca="false">Валюта!AX1071/SUM(Валюта!AX$4:AX$1170)</f>
        <v>0.000704474844123945</v>
      </c>
      <c r="AW273" s="91" t="n">
        <f aca="false">Валюта!AY1071/SUM(Валюта!AY$4:AY$1170)</f>
        <v>0.000238121487341048</v>
      </c>
      <c r="AX273" s="91" t="n">
        <f aca="false">Валюта!AZ1071/SUM(Валюта!AZ$4:AZ$1170)</f>
        <v>0.000117082023286245</v>
      </c>
      <c r="AY273" s="91" t="n">
        <f aca="false">Валюта!BA1071/SUM(Валюта!BA$4:BA$1170)</f>
        <v>0.000107742636389041</v>
      </c>
      <c r="AZ273" s="91" t="n">
        <f aca="false">Валюта!BB1071/SUM(Валюта!BB$4:BB$1170)</f>
        <v>0.000122315545721573</v>
      </c>
      <c r="BA273" s="91" t="n">
        <f aca="false">Валюта!BC1071/SUM(Валюта!BC$4:BC$1170)</f>
        <v>0.000137413213710674</v>
      </c>
      <c r="BB273" s="91" t="n">
        <f aca="false">Валюта!BD1071/SUM(Валюта!BD$4:BD$1170)</f>
        <v>5.13249873436835E-005</v>
      </c>
      <c r="BC273" s="91" t="n">
        <f aca="false">Валюта!BE1071/SUM(Валюта!BE$4:BE$1170)</f>
        <v>0.000100617455673109</v>
      </c>
      <c r="BD273" s="91" t="n">
        <f aca="false">Валюта!BF1071/SUM(Валюта!BF$4:BF$1170)</f>
        <v>7.60895859195805E-005</v>
      </c>
      <c r="BF273" s="91"/>
      <c r="BG273" s="91"/>
      <c r="BH273" s="91"/>
      <c r="BI273" s="91"/>
      <c r="BJ273" s="91" t="n">
        <f aca="false">AVERAGE(B273:BI273)</f>
        <v>0.000272594153252842</v>
      </c>
    </row>
    <row r="274" customFormat="false" ht="18" hidden="false" customHeight="false" outlineLevel="0" collapsed="false">
      <c r="A274" s="70" t="s">
        <v>1241</v>
      </c>
      <c r="B274" s="91" t="n">
        <f aca="false">Валюта!D1110/SUM(Валюта!D$4:D$1170)</f>
        <v>8.05981600260819E-005</v>
      </c>
      <c r="C274" s="91" t="n">
        <f aca="false">Валюта!E1110/SUM(Валюта!E$4:E$1170)</f>
        <v>0.000231174510816698</v>
      </c>
      <c r="D274" s="91" t="n">
        <f aca="false">Валюта!F1110/SUM(Валюта!F$4:F$1170)</f>
        <v>0.000177773124861145</v>
      </c>
      <c r="E274" s="91" t="n">
        <f aca="false">Валюта!G1110/SUM(Валюта!G$4:G$1170)</f>
        <v>0.000233556427883085</v>
      </c>
      <c r="F274" s="91" t="n">
        <f aca="false">Валюта!H1110/SUM(Валюта!H$4:H$1170)</f>
        <v>0.000120082689188526</v>
      </c>
      <c r="G274" s="91" t="n">
        <f aca="false">Валюта!I1110/SUM(Валюта!I$4:I$1170)</f>
        <v>0.000226571741675196</v>
      </c>
      <c r="H274" s="91" t="n">
        <f aca="false">Валюта!J1110/SUM(Валюта!J$4:J$1170)</f>
        <v>0.00204731050690919</v>
      </c>
      <c r="I274" s="91" t="n">
        <f aca="false">Валюта!K1110/SUM(Валюта!K$4:K$1170)</f>
        <v>0.000124897826771913</v>
      </c>
      <c r="J274" s="91" t="n">
        <f aca="false">Валюта!L1110/SUM(Валюта!L$4:L$1170)</f>
        <v>0.000198292624663759</v>
      </c>
      <c r="K274" s="91" t="n">
        <f aca="false">Валюта!M1110/SUM(Валюта!M$4:M$1170)</f>
        <v>0.000138387910608697</v>
      </c>
      <c r="L274" s="91" t="n">
        <f aca="false">Валюта!N1110/SUM(Валюта!N$4:N$1170)</f>
        <v>8.44825913265944E-005</v>
      </c>
      <c r="M274" s="91" t="n">
        <f aca="false">Валюта!O1110/SUM(Валюта!O$4:O$1170)</f>
        <v>0.000212297989327082</v>
      </c>
      <c r="N274" s="91" t="n">
        <f aca="false">Валюта!P1110/SUM(Валюта!P$4:P$1170)</f>
        <v>0.000409151124067427</v>
      </c>
      <c r="O274" s="91" t="n">
        <f aca="false">Валюта!Q1110/SUM(Валюта!Q$4:Q$1170)</f>
        <v>0.000256607986538103</v>
      </c>
      <c r="P274" s="91" t="n">
        <f aca="false">Валюта!R1110/SUM(Валюта!R$4:R$1170)</f>
        <v>0.000179005668272462</v>
      </c>
      <c r="Q274" s="91" t="n">
        <f aca="false">Валюта!S1110/SUM(Валюта!S$4:S$1170)</f>
        <v>0.000245929169436926</v>
      </c>
      <c r="R274" s="91" t="n">
        <f aca="false">Валюта!T1110/SUM(Валюта!T$4:T$1170)</f>
        <v>0.000190352663301</v>
      </c>
      <c r="S274" s="91" t="n">
        <f aca="false">Валюта!U1110/SUM(Валюта!U$4:U$1170)</f>
        <v>0.000283772522834008</v>
      </c>
      <c r="T274" s="91" t="n">
        <f aca="false">Валюта!V1110/SUM(Валюта!V$4:V$1170)</f>
        <v>0.000229335226738658</v>
      </c>
      <c r="U274" s="91" t="n">
        <f aca="false">Валюта!W1110/SUM(Валюта!W$4:W$1170)</f>
        <v>0.000171210096753681</v>
      </c>
      <c r="V274" s="91" t="n">
        <f aca="false">Валюта!X1110/SUM(Валюта!X$4:X$1170)</f>
        <v>0.000164173980321148</v>
      </c>
      <c r="W274" s="91" t="n">
        <f aca="false">Валюта!Y1110/SUM(Валюта!Y$4:Y$1170)</f>
        <v>0.000300664390175439</v>
      </c>
      <c r="X274" s="91" t="n">
        <f aca="false">Валюта!Z1110/SUM(Валюта!Z$4:Z$1170)</f>
        <v>0.000215503565405585</v>
      </c>
      <c r="Y274" s="91" t="n">
        <f aca="false">Валюта!AA1110/SUM(Валюта!AA$4:AA$1170)</f>
        <v>0.000344307584650033</v>
      </c>
      <c r="Z274" s="91" t="n">
        <f aca="false">Валюта!AB1110/SUM(Валюта!AB$4:AB$1170)</f>
        <v>0.00020986859046242</v>
      </c>
      <c r="AA274" s="91" t="n">
        <f aca="false">Валюта!AC1110/SUM(Валюта!AC$4:AC$1170)</f>
        <v>0.00017964197591269</v>
      </c>
      <c r="AB274" s="91" t="n">
        <f aca="false">Валюта!AD1110/SUM(Валюта!AD$4:AD$1170)</f>
        <v>0.00017799185715382</v>
      </c>
      <c r="AC274" s="91" t="n">
        <f aca="false">Валюта!AE1110/SUM(Валюта!AE$4:AE$1170)</f>
        <v>0.000222785811196418</v>
      </c>
      <c r="AD274" s="91" t="n">
        <f aca="false">Валюта!AF1110/SUM(Валюта!AF$4:AF$1170)</f>
        <v>0.00018297183569207</v>
      </c>
      <c r="AE274" s="91" t="n">
        <f aca="false">Валюта!AG1110/SUM(Валюта!AG$4:AG$1170)</f>
        <v>0.000222558866541086</v>
      </c>
      <c r="AF274" s="91" t="n">
        <f aca="false">Валюта!AH1110/SUM(Валюта!AH$4:AH$1170)</f>
        <v>0.000466487668297503</v>
      </c>
      <c r="AG274" s="91" t="n">
        <f aca="false">Валюта!AI1110/SUM(Валюта!AI$4:AI$1170)</f>
        <v>0.000388419335280189</v>
      </c>
      <c r="AH274" s="91" t="n">
        <f aca="false">Валюта!AJ1110/SUM(Валюта!AJ$4:AJ$1170)</f>
        <v>0.000427441800726414</v>
      </c>
      <c r="AI274" s="91" t="n">
        <f aca="false">Валюта!AK1110/SUM(Валюта!AK$4:AK$1170)</f>
        <v>0.000457132216687929</v>
      </c>
      <c r="AJ274" s="91" t="n">
        <f aca="false">Валюта!AL1110/SUM(Валюта!AL$4:AL$1170)</f>
        <v>0.000202302430538192</v>
      </c>
      <c r="AK274" s="91" t="n">
        <f aca="false">Валюта!AM1110/SUM(Валюта!AM$4:AM$1170)</f>
        <v>0.000269665638698681</v>
      </c>
      <c r="AL274" s="91" t="n">
        <f aca="false">Валюта!AN1110/SUM(Валюта!AN$4:AN$1170)</f>
        <v>0.000268381615272617</v>
      </c>
      <c r="AM274" s="91" t="n">
        <f aca="false">Валюта!AO1110/SUM(Валюта!AO$4:AO$1170)</f>
        <v>0.000266231716383329</v>
      </c>
      <c r="AN274" s="91" t="n">
        <f aca="false">Валюта!AP1110/SUM(Валюта!AP$4:AP$1170)</f>
        <v>0.000168233630881527</v>
      </c>
      <c r="AO274" s="91" t="n">
        <f aca="false">Валюта!AQ1110/SUM(Валюта!AQ$4:AQ$1170)</f>
        <v>0.000113896652652353</v>
      </c>
      <c r="AP274" s="91" t="n">
        <f aca="false">Валюта!AR1110/SUM(Валюта!AR$4:AR$1170)</f>
        <v>0.000126458832433387</v>
      </c>
      <c r="AQ274" s="91" t="n">
        <f aca="false">Валюта!AS1110/SUM(Валюта!AS$4:AS$1170)</f>
        <v>0.00062462378592105</v>
      </c>
      <c r="AR274" s="91" t="n">
        <f aca="false">Валюта!AT1110/SUM(Валюта!AT$4:AT$1170)</f>
        <v>0.000261008454800129</v>
      </c>
      <c r="AS274" s="91" t="n">
        <f aca="false">Валюта!AU1110/SUM(Валюта!AU$4:AU$1170)</f>
        <v>0.000231249416560647</v>
      </c>
      <c r="AT274" s="91" t="n">
        <f aca="false">Валюта!AV1110/SUM(Валюта!AV$4:AV$1170)</f>
        <v>0.000373446255667373</v>
      </c>
      <c r="AU274" s="91" t="n">
        <f aca="false">Валюта!AW1110/SUM(Валюта!AW$4:AW$1170)</f>
        <v>0.000219853555988518</v>
      </c>
      <c r="AV274" s="91" t="n">
        <f aca="false">Валюта!AX1110/SUM(Валюта!AX$4:AX$1170)</f>
        <v>0.000212004705151321</v>
      </c>
      <c r="AW274" s="91" t="n">
        <f aca="false">Валюта!AY1110/SUM(Валюта!AY$4:AY$1170)</f>
        <v>0.000262590916998192</v>
      </c>
      <c r="AX274" s="91" t="n">
        <f aca="false">Валюта!AZ1110/SUM(Валюта!AZ$4:AZ$1170)</f>
        <v>0.000107025941945359</v>
      </c>
      <c r="AY274" s="91" t="n">
        <f aca="false">Валюта!BA1110/SUM(Валюта!BA$4:BA$1170)</f>
        <v>0.000222349824835471</v>
      </c>
      <c r="AZ274" s="91" t="n">
        <f aca="false">Валюта!BB1110/SUM(Валюта!BB$4:BB$1170)</f>
        <v>0.000342605530282181</v>
      </c>
      <c r="BA274" s="91" t="n">
        <f aca="false">Валюта!BC1110/SUM(Валюта!BC$4:BC$1170)</f>
        <v>0.000271891484660653</v>
      </c>
      <c r="BB274" s="91" t="n">
        <f aca="false">Валюта!BD1110/SUM(Валюта!BD$4:BD$1170)</f>
        <v>9.79652315408315E-005</v>
      </c>
      <c r="BC274" s="91" t="n">
        <f aca="false">Валюта!BE1110/SUM(Валюта!BE$4:BE$1170)</f>
        <v>0.00016712909516149</v>
      </c>
      <c r="BD274" s="91" t="n">
        <f aca="false">Валюта!BF1110/SUM(Валюта!BF$4:BF$1170)</f>
        <v>0.000189946174764484</v>
      </c>
      <c r="BF274" s="91"/>
      <c r="BG274" s="91"/>
      <c r="BH274" s="91"/>
      <c r="BI274" s="91"/>
      <c r="BJ274" s="91" t="n">
        <f aca="false">AVERAGE(B274:BI274)</f>
        <v>0.000269083653302559</v>
      </c>
    </row>
    <row r="275" customFormat="false" ht="18" hidden="false" customHeight="false" outlineLevel="0" collapsed="false">
      <c r="A275" s="70" t="s">
        <v>617</v>
      </c>
      <c r="B275" s="91" t="n">
        <f aca="false">Валюта!D488/SUM(Валюта!D$4:D$1170)</f>
        <v>0.000381802983399417</v>
      </c>
      <c r="C275" s="91" t="n">
        <f aca="false">Валюта!E488/SUM(Валюта!E$4:E$1170)</f>
        <v>0.000374123714254115</v>
      </c>
      <c r="D275" s="91" t="n">
        <f aca="false">Валюта!F488/SUM(Валюта!F$4:F$1170)</f>
        <v>0.000382304103365706</v>
      </c>
      <c r="E275" s="91" t="n">
        <f aca="false">Валюта!G488/SUM(Валюта!G$4:G$1170)</f>
        <v>0.000366697165719186</v>
      </c>
      <c r="F275" s="91" t="n">
        <f aca="false">Валюта!H488/SUM(Валюта!H$4:H$1170)</f>
        <v>0.000329004036354528</v>
      </c>
      <c r="G275" s="91" t="n">
        <f aca="false">Валюта!I488/SUM(Валюта!I$4:I$1170)</f>
        <v>0.000363688305976092</v>
      </c>
      <c r="H275" s="91" t="n">
        <f aca="false">Валюта!J488/SUM(Валюта!J$4:J$1170)</f>
        <v>0.000404283232842259</v>
      </c>
      <c r="I275" s="91" t="n">
        <f aca="false">Валюта!K488/SUM(Валюта!K$4:K$1170)</f>
        <v>0.000176871600060507</v>
      </c>
      <c r="J275" s="91" t="n">
        <f aca="false">Валюта!L488/SUM(Валюта!L$4:L$1170)</f>
        <v>0.000272745189569542</v>
      </c>
      <c r="K275" s="91" t="n">
        <f aca="false">Валюта!M488/SUM(Валюта!M$4:M$1170)</f>
        <v>0.000346223627774671</v>
      </c>
      <c r="L275" s="91" t="n">
        <f aca="false">Валюта!N488/SUM(Валюта!N$4:N$1170)</f>
        <v>0.000303798637978802</v>
      </c>
      <c r="M275" s="91" t="n">
        <f aca="false">Валюта!O488/SUM(Валюта!O$4:O$1170)</f>
        <v>0.000311974391866719</v>
      </c>
      <c r="N275" s="91" t="n">
        <f aca="false">Валюта!P488/SUM(Валюта!P$4:P$1170)</f>
        <v>0.000267912160426536</v>
      </c>
      <c r="O275" s="91" t="n">
        <f aca="false">Валюта!Q488/SUM(Валюта!Q$4:Q$1170)</f>
        <v>0.000300944715047308</v>
      </c>
      <c r="P275" s="91" t="n">
        <f aca="false">Валюта!R488/SUM(Валюта!R$4:R$1170)</f>
        <v>0.000400493195716079</v>
      </c>
      <c r="Q275" s="91" t="n">
        <f aca="false">Валюта!S488/SUM(Валюта!S$4:S$1170)</f>
        <v>0.00028345292152753</v>
      </c>
      <c r="R275" s="91" t="n">
        <f aca="false">Валюта!T488/SUM(Валюта!T$4:T$1170)</f>
        <v>0.000327326471200859</v>
      </c>
      <c r="S275" s="91" t="n">
        <f aca="false">Валюта!U488/SUM(Валюта!U$4:U$1170)</f>
        <v>0.000285926393052637</v>
      </c>
      <c r="T275" s="91" t="n">
        <f aca="false">Валюта!V488/SUM(Валюта!V$4:V$1170)</f>
        <v>0.000326774010348091</v>
      </c>
      <c r="U275" s="91" t="n">
        <f aca="false">Валюта!W488/SUM(Валюта!W$4:W$1170)</f>
        <v>0.000195301787437491</v>
      </c>
      <c r="V275" s="91" t="n">
        <f aca="false">Валюта!X488/SUM(Валюта!X$4:X$1170)</f>
        <v>0.000268810118011733</v>
      </c>
      <c r="W275" s="91" t="n">
        <f aca="false">Валюта!Y488/SUM(Валюта!Y$4:Y$1170)</f>
        <v>0.000316823138118521</v>
      </c>
      <c r="X275" s="91" t="n">
        <f aca="false">Валюта!Z488/SUM(Валюта!Z$4:Z$1170)</f>
        <v>0.000283044544584367</v>
      </c>
      <c r="Y275" s="91" t="n">
        <f aca="false">Валюта!AA488/SUM(Валюта!AA$4:AA$1170)</f>
        <v>0.000327720538029266</v>
      </c>
      <c r="Z275" s="91" t="n">
        <f aca="false">Валюта!AB488/SUM(Валюта!AB$4:AB$1170)</f>
        <v>0.00031375408936773</v>
      </c>
      <c r="AA275" s="91" t="n">
        <f aca="false">Валюта!AC488/SUM(Валюта!AC$4:AC$1170)</f>
        <v>0.000330593698230206</v>
      </c>
      <c r="AB275" s="91" t="n">
        <f aca="false">Валюта!AD488/SUM(Валюта!AD$4:AD$1170)</f>
        <v>0.000373063137664713</v>
      </c>
      <c r="AC275" s="91" t="n">
        <f aca="false">Валюта!AE488/SUM(Валюта!AE$4:AE$1170)</f>
        <v>0.000206662728477818</v>
      </c>
      <c r="AD275" s="91" t="n">
        <f aca="false">Валюта!AF488/SUM(Валюта!AF$4:AF$1170)</f>
        <v>0.000247744015704413</v>
      </c>
      <c r="AE275" s="91" t="n">
        <f aca="false">Валюта!AG488/SUM(Валюта!AG$4:AG$1170)</f>
        <v>0.000349207008714756</v>
      </c>
      <c r="AF275" s="91" t="n">
        <f aca="false">Валюта!AH488/SUM(Валюта!AH$4:AH$1170)</f>
        <v>0.000268222234765375</v>
      </c>
      <c r="AG275" s="91" t="n">
        <f aca="false">Валюта!AI488/SUM(Валюта!AI$4:AI$1170)</f>
        <v>0.000103581183658685</v>
      </c>
      <c r="AH275" s="91" t="n">
        <f aca="false">Валюта!AJ488/SUM(Валюта!AJ$4:AJ$1170)</f>
        <v>0.000229881696733129</v>
      </c>
      <c r="AI275" s="91" t="n">
        <f aca="false">Валюта!AK488/SUM(Валюта!AK$4:AK$1170)</f>
        <v>0.000304155688579432</v>
      </c>
      <c r="AJ275" s="91" t="n">
        <f aca="false">Валюта!AL488/SUM(Валюта!AL$4:AL$1170)</f>
        <v>0.000227229736580886</v>
      </c>
      <c r="AK275" s="91" t="n">
        <f aca="false">Валюта!AM488/SUM(Валюта!AM$4:AM$1170)</f>
        <v>0.000147691550413341</v>
      </c>
      <c r="AL275" s="91" t="n">
        <f aca="false">Валюта!AN488/SUM(Валюта!AN$4:AN$1170)</f>
        <v>0.000155213575692616</v>
      </c>
      <c r="AM275" s="91" t="n">
        <f aca="false">Валюта!AO488/SUM(Валюта!AO$4:AO$1170)</f>
        <v>0.000217996497425937</v>
      </c>
      <c r="AN275" s="91" t="n">
        <f aca="false">Валюта!AP488/SUM(Валюта!AP$4:AP$1170)</f>
        <v>0.000165167913580668</v>
      </c>
      <c r="AO275" s="91" t="n">
        <f aca="false">Валюта!AQ488/SUM(Валюта!AQ$4:AQ$1170)</f>
        <v>2.94032254074275E-005</v>
      </c>
      <c r="AP275" s="91" t="n">
        <f aca="false">Валюта!AR488/SUM(Валюта!AR$4:AR$1170)</f>
        <v>0.000184688646909732</v>
      </c>
      <c r="AQ275" s="91" t="n">
        <f aca="false">Валюта!AS488/SUM(Валюта!AS$4:AS$1170)</f>
        <v>0.000196077671673299</v>
      </c>
      <c r="AR275" s="91" t="n">
        <f aca="false">Валюта!AT488/SUM(Валюта!AT$4:AT$1170)</f>
        <v>0.000226174006744093</v>
      </c>
      <c r="AS275" s="91" t="n">
        <f aca="false">Валюта!AU488/SUM(Валюта!AU$4:AU$1170)</f>
        <v>8.38450237206991E-005</v>
      </c>
      <c r="AT275" s="91" t="n">
        <f aca="false">Валюта!AV488/SUM(Валюта!AV$4:AV$1170)</f>
        <v>0.000153341660755743</v>
      </c>
      <c r="AU275" s="91" t="n">
        <f aca="false">Валюта!AW488/SUM(Валюта!AW$4:AW$1170)</f>
        <v>0.000185434559949019</v>
      </c>
      <c r="AV275" s="91" t="n">
        <f aca="false">Валюта!AX488/SUM(Валюта!AX$4:AX$1170)</f>
        <v>0.000223102152636388</v>
      </c>
      <c r="AW275" s="91" t="n">
        <f aca="false">Валюта!AY488/SUM(Валюта!AY$4:AY$1170)</f>
        <v>0.000207338708086802</v>
      </c>
      <c r="AX275" s="91" t="n">
        <f aca="false">Валюта!AZ488/SUM(Валюта!AZ$4:AZ$1170)</f>
        <v>0.000332154602102111</v>
      </c>
      <c r="AY275" s="91" t="n">
        <f aca="false">Валюта!BA488/SUM(Валюта!BA$4:BA$1170)</f>
        <v>0.00025509377241045</v>
      </c>
      <c r="AZ275" s="91" t="n">
        <f aca="false">Валюта!BB488/SUM(Валюта!BB$4:BB$1170)</f>
        <v>0.000179896176040065</v>
      </c>
      <c r="BA275" s="91" t="n">
        <f aca="false">Валюта!BC488/SUM(Валюта!BC$4:BC$1170)</f>
        <v>0.000230366402685794</v>
      </c>
      <c r="BB275" s="91" t="n">
        <f aca="false">Валюта!BD488/SUM(Валюта!BD$4:BD$1170)</f>
        <v>0.000236887896627513</v>
      </c>
      <c r="BC275" s="91" t="n">
        <f aca="false">Валюта!BE488/SUM(Валюта!BE$4:BE$1170)</f>
        <v>0.000246595451250319</v>
      </c>
      <c r="BD275" s="91" t="n">
        <f aca="false">Валюта!BF488/SUM(Валюта!BF$4:BF$1170)</f>
        <v>0.000220784530236895</v>
      </c>
      <c r="BF275" s="91"/>
      <c r="BG275" s="91"/>
      <c r="BH275" s="91"/>
      <c r="BI275" s="91"/>
      <c r="BJ275" s="91" t="n">
        <f aca="false">AVERAGE(B275:BI275)</f>
        <v>0.000262352658645237</v>
      </c>
    </row>
    <row r="276" customFormat="false" ht="18" hidden="false" customHeight="false" outlineLevel="0" collapsed="false">
      <c r="A276" s="70" t="s">
        <v>240</v>
      </c>
      <c r="B276" s="91" t="n">
        <f aca="false">Валюта!D114/SUM(Валюта!D$4:D$1170)</f>
        <v>0.000119499418914641</v>
      </c>
      <c r="C276" s="91" t="n">
        <f aca="false">Валюта!E114/SUM(Валюта!E$4:E$1170)</f>
        <v>0.000123755155903843</v>
      </c>
      <c r="D276" s="91" t="n">
        <f aca="false">Валюта!F114/SUM(Валюта!F$4:F$1170)</f>
        <v>0.000133772741284631</v>
      </c>
      <c r="E276" s="91" t="n">
        <f aca="false">Валюта!G114/SUM(Валюта!G$4:G$1170)</f>
        <v>0.000108855765616424</v>
      </c>
      <c r="F276" s="91" t="n">
        <f aca="false">Валюта!H114/SUM(Валюта!H$4:H$1170)</f>
        <v>0.000108308196088272</v>
      </c>
      <c r="G276" s="91" t="n">
        <f aca="false">Валюта!I114/SUM(Валюта!I$4:I$1170)</f>
        <v>0.000145819878576747</v>
      </c>
      <c r="H276" s="91" t="n">
        <f aca="false">Валюта!J114/SUM(Валюта!J$4:J$1170)</f>
        <v>0.000321766702912912</v>
      </c>
      <c r="I276" s="91" t="n">
        <f aca="false">Валюта!K114/SUM(Валюта!K$4:K$1170)</f>
        <v>0.000196804112682568</v>
      </c>
      <c r="J276" s="91" t="n">
        <f aca="false">Валюта!L114/SUM(Валюта!L$4:L$1170)</f>
        <v>0.000241668153612337</v>
      </c>
      <c r="K276" s="91" t="n">
        <f aca="false">Валюта!M114/SUM(Валюта!M$4:M$1170)</f>
        <v>0.00022438326464427</v>
      </c>
      <c r="L276" s="91" t="n">
        <f aca="false">Валюта!N114/SUM(Валюта!N$4:N$1170)</f>
        <v>0.000222411483604363</v>
      </c>
      <c r="M276" s="91" t="n">
        <f aca="false">Валюта!O114/SUM(Валюта!O$4:O$1170)</f>
        <v>0.000113080295975552</v>
      </c>
      <c r="N276" s="91" t="n">
        <f aca="false">Валюта!P114/SUM(Валюта!P$4:P$1170)</f>
        <v>0.000225095309917448</v>
      </c>
      <c r="O276" s="91" t="n">
        <f aca="false">Валюта!Q114/SUM(Валюта!Q$4:Q$1170)</f>
        <v>0.000180720950818</v>
      </c>
      <c r="P276" s="91" t="n">
        <f aca="false">Валюта!R114/SUM(Валюта!R$4:R$1170)</f>
        <v>0.000120981955330239</v>
      </c>
      <c r="Q276" s="91" t="n">
        <f aca="false">Валюта!S114/SUM(Валюта!S$4:S$1170)</f>
        <v>0.000106804273390179</v>
      </c>
      <c r="R276" s="91" t="n">
        <f aca="false">Валюта!T114/SUM(Валюта!T$4:T$1170)</f>
        <v>0.000162894573040454</v>
      </c>
      <c r="S276" s="91" t="n">
        <f aca="false">Валюта!U114/SUM(Валюта!U$4:U$1170)</f>
        <v>0.000220059140964779</v>
      </c>
      <c r="T276" s="91" t="n">
        <f aca="false">Валюта!V114/SUM(Валюта!V$4:V$1170)</f>
        <v>0.000381848774028118</v>
      </c>
      <c r="U276" s="91" t="n">
        <f aca="false">Валюта!W114/SUM(Валюта!W$4:W$1170)</f>
        <v>0.000402344448061262</v>
      </c>
      <c r="V276" s="91" t="n">
        <f aca="false">Валюта!X114/SUM(Валюта!X$4:X$1170)</f>
        <v>0.000526197130928658</v>
      </c>
      <c r="W276" s="91" t="n">
        <f aca="false">Валюта!Y114/SUM(Валюта!Y$4:Y$1170)</f>
        <v>0.000276912754010526</v>
      </c>
      <c r="X276" s="91" t="n">
        <f aca="false">Валюта!Z114/SUM(Валюта!Z$4:Z$1170)</f>
        <v>0.000249236347705854</v>
      </c>
      <c r="Y276" s="91" t="n">
        <f aca="false">Валюта!AA114/SUM(Валюта!AA$4:AA$1170)</f>
        <v>0.000143329229886671</v>
      </c>
      <c r="Z276" s="91" t="n">
        <f aca="false">Валюта!AB114/SUM(Валюта!AB$4:AB$1170)</f>
        <v>0.000296855313596309</v>
      </c>
      <c r="AA276" s="91" t="n">
        <f aca="false">Валюта!AC114/SUM(Валюта!AC$4:AC$1170)</f>
        <v>0.000235638275538372</v>
      </c>
      <c r="AB276" s="91" t="n">
        <f aca="false">Валюта!AD114/SUM(Валюта!AD$4:AD$1170)</f>
        <v>0.000155063520919939</v>
      </c>
      <c r="AC276" s="91" t="n">
        <f aca="false">Валюта!AE114/SUM(Валюта!AE$4:AE$1170)</f>
        <v>0.000195727538400337</v>
      </c>
      <c r="AD276" s="91" t="n">
        <f aca="false">Валюта!AF114/SUM(Валюта!AF$4:AF$1170)</f>
        <v>0.00011683170317017</v>
      </c>
      <c r="AE276" s="91" t="n">
        <f aca="false">Валюта!AG114/SUM(Валюта!AG$4:AG$1170)</f>
        <v>0.000212483272644364</v>
      </c>
      <c r="AF276" s="91" t="n">
        <f aca="false">Валюта!AH114/SUM(Валюта!AH$4:AH$1170)</f>
        <v>0.000275480600123516</v>
      </c>
      <c r="AG276" s="91" t="n">
        <f aca="false">Валюта!AI114/SUM(Валюта!AI$4:AI$1170)</f>
        <v>0.000375726134786564</v>
      </c>
      <c r="AH276" s="91" t="n">
        <f aca="false">Валюта!AJ114/SUM(Валюта!AJ$4:AJ$1170)</f>
        <v>0.000447308607220431</v>
      </c>
      <c r="AI276" s="91" t="n">
        <f aca="false">Валюта!AK114/SUM(Валюта!AK$4:AK$1170)</f>
        <v>0.000364940422781002</v>
      </c>
      <c r="AJ276" s="91" t="n">
        <f aca="false">Валюта!AL114/SUM(Валюта!AL$4:AL$1170)</f>
        <v>0.000271674795441999</v>
      </c>
      <c r="AK276" s="91" t="n">
        <f aca="false">Валюта!AM114/SUM(Валюта!AM$4:AM$1170)</f>
        <v>0.000196060407355066</v>
      </c>
      <c r="AL276" s="91" t="n">
        <f aca="false">Валюта!AN114/SUM(Валюта!AN$4:AN$1170)</f>
        <v>0.000242610316097013</v>
      </c>
      <c r="AM276" s="91" t="n">
        <f aca="false">Валюта!AO114/SUM(Валюта!AO$4:AO$1170)</f>
        <v>0.000288245468484089</v>
      </c>
      <c r="AN276" s="91" t="n">
        <f aca="false">Валюта!AP114/SUM(Валюта!AP$4:AP$1170)</f>
        <v>0.000306772125203722</v>
      </c>
      <c r="AO276" s="91" t="n">
        <f aca="false">Валюта!AQ114/SUM(Валюта!AQ$4:AQ$1170)</f>
        <v>0.000299842677917597</v>
      </c>
      <c r="AP276" s="91" t="n">
        <f aca="false">Валюта!AR114/SUM(Валюта!AR$4:AR$1170)</f>
        <v>0.000392307893107083</v>
      </c>
      <c r="AQ276" s="91" t="n">
        <f aca="false">Валюта!AS114/SUM(Валюта!AS$4:AS$1170)</f>
        <v>0.000344473783641202</v>
      </c>
      <c r="AR276" s="91" t="n">
        <f aca="false">Валюта!AT114/SUM(Валюта!AT$4:AT$1170)</f>
        <v>0.000497446893041048</v>
      </c>
      <c r="AS276" s="91" t="n">
        <f aca="false">Валюта!AU114/SUM(Валюта!AU$4:AU$1170)</f>
        <v>0.000406402884193918</v>
      </c>
      <c r="AT276" s="91" t="n">
        <f aca="false">Валюта!AV114/SUM(Валюта!AV$4:AV$1170)</f>
        <v>0.000425139594869477</v>
      </c>
      <c r="AU276" s="91" t="n">
        <f aca="false">Валюта!AW114/SUM(Валюта!AW$4:AW$1170)</f>
        <v>0.000500393072210452</v>
      </c>
      <c r="AV276" s="91" t="n">
        <f aca="false">Валюта!AX114/SUM(Валюта!AX$4:AX$1170)</f>
        <v>0.000464628928647559</v>
      </c>
      <c r="AW276" s="91" t="n">
        <f aca="false">Валюта!AY114/SUM(Валюта!AY$4:AY$1170)</f>
        <v>0.000297219001987886</v>
      </c>
      <c r="AX276" s="91" t="n">
        <f aca="false">Валюта!AZ114/SUM(Валюта!AZ$4:AZ$1170)</f>
        <v>0.000350507851400257</v>
      </c>
      <c r="AY276" s="91" t="n">
        <f aca="false">Валюта!BA114/SUM(Валюта!BA$4:BA$1170)</f>
        <v>0.000269978517602287</v>
      </c>
      <c r="AZ276" s="91" t="n">
        <f aca="false">Валюта!BB114/SUM(Валюта!BB$4:BB$1170)</f>
        <v>0.000277490322345862</v>
      </c>
      <c r="BA276" s="91" t="n">
        <f aca="false">Валюта!BC114/SUM(Валюта!BC$4:BC$1170)</f>
        <v>0.000191425655194701</v>
      </c>
      <c r="BB276" s="91" t="n">
        <f aca="false">Валюта!BD114/SUM(Валюта!BD$4:BD$1170)</f>
        <v>0.000161341250275988</v>
      </c>
      <c r="BC276" s="91" t="n">
        <f aca="false">Валюта!BE114/SUM(Валюта!BE$4:BE$1170)</f>
        <v>0.000190369682969898</v>
      </c>
      <c r="BD276" s="91" t="n">
        <f aca="false">Валюта!BF114/SUM(Валюта!BF$4:BF$1170)</f>
        <v>0.000307677043933851</v>
      </c>
      <c r="BF276" s="91"/>
      <c r="BG276" s="91"/>
      <c r="BH276" s="91"/>
      <c r="BI276" s="91"/>
      <c r="BJ276" s="91" t="n">
        <f aca="false">AVERAGE(B276:BI276)</f>
        <v>0.00026208388387274</v>
      </c>
    </row>
    <row r="277" customFormat="false" ht="18" hidden="false" customHeight="false" outlineLevel="0" collapsed="false">
      <c r="A277" s="70" t="s">
        <v>1115</v>
      </c>
      <c r="B277" s="91" t="n">
        <f aca="false">Валюта!D984/SUM(Валюта!D$4:D$1170)</f>
        <v>0.00019444401427589</v>
      </c>
      <c r="C277" s="91" t="n">
        <f aca="false">Валюта!E984/SUM(Валюта!E$4:E$1170)</f>
        <v>0.000362710210429986</v>
      </c>
      <c r="D277" s="91" t="n">
        <f aca="false">Валюта!F984/SUM(Валюта!F$4:F$1170)</f>
        <v>0.000126827885917227</v>
      </c>
      <c r="E277" s="91" t="n">
        <f aca="false">Валюта!G984/SUM(Валюта!G$4:G$1170)</f>
        <v>0.000180679474091273</v>
      </c>
      <c r="F277" s="91" t="n">
        <f aca="false">Валюта!H984/SUM(Валюта!H$4:H$1170)</f>
        <v>0.000339512124434827</v>
      </c>
      <c r="G277" s="91" t="n">
        <f aca="false">Валюта!I984/SUM(Валюта!I$4:I$1170)</f>
        <v>0.000215726551729122</v>
      </c>
      <c r="H277" s="91" t="n">
        <f aca="false">Валюта!J984/SUM(Валюта!J$4:J$1170)</f>
        <v>0.000163706712461536</v>
      </c>
      <c r="I277" s="91" t="n">
        <f aca="false">Валюта!K984/SUM(Валюта!K$4:K$1170)</f>
        <v>0.000336607785258201</v>
      </c>
      <c r="J277" s="91" t="n">
        <f aca="false">Валюта!L984/SUM(Валюта!L$4:L$1170)</f>
        <v>0.000268752577903954</v>
      </c>
      <c r="K277" s="91" t="n">
        <f aca="false">Валюта!M984/SUM(Валюта!M$4:M$1170)</f>
        <v>0.000116490620598119</v>
      </c>
      <c r="L277" s="91" t="n">
        <f aca="false">Валюта!N984/SUM(Валюта!N$4:N$1170)</f>
        <v>0.000147290695114173</v>
      </c>
      <c r="M277" s="91" t="n">
        <f aca="false">Валюта!O984/SUM(Валюта!O$4:O$1170)</f>
        <v>0.000296623850309587</v>
      </c>
      <c r="N277" s="91" t="n">
        <f aca="false">Валюта!P984/SUM(Валюта!P$4:P$1170)</f>
        <v>0.000129552692352614</v>
      </c>
      <c r="O277" s="91" t="n">
        <f aca="false">Валюта!Q984/SUM(Валюта!Q$4:Q$1170)</f>
        <v>0.000356605392302926</v>
      </c>
      <c r="P277" s="91" t="n">
        <f aca="false">Валюта!R984/SUM(Валюта!R$4:R$1170)</f>
        <v>0.000169576364874658</v>
      </c>
      <c r="Q277" s="91" t="n">
        <f aca="false">Валюта!S984/SUM(Валюта!S$4:S$1170)</f>
        <v>0.000291002834754375</v>
      </c>
      <c r="R277" s="91" t="n">
        <f aca="false">Валюта!T984/SUM(Валюта!T$4:T$1170)</f>
        <v>0.000170504645988332</v>
      </c>
      <c r="S277" s="91" t="n">
        <f aca="false">Валюта!U984/SUM(Валюта!U$4:U$1170)</f>
        <v>0.000138242535207237</v>
      </c>
      <c r="T277" s="91" t="n">
        <f aca="false">Валюта!V984/SUM(Валюта!V$4:V$1170)</f>
        <v>0.000103039798344412</v>
      </c>
      <c r="U277" s="91" t="n">
        <f aca="false">Валюта!W984/SUM(Валюта!W$4:W$1170)</f>
        <v>0.000305152793271823</v>
      </c>
      <c r="V277" s="91" t="n">
        <f aca="false">Валюта!X984/SUM(Валюта!X$4:X$1170)</f>
        <v>0.000140073845677062</v>
      </c>
      <c r="W277" s="91" t="n">
        <f aca="false">Валюта!Y984/SUM(Валюта!Y$4:Y$1170)</f>
        <v>0.000220415027748548</v>
      </c>
      <c r="X277" s="91" t="n">
        <f aca="false">Валюта!Z984/SUM(Валюта!Z$4:Z$1170)</f>
        <v>0.000293422867904839</v>
      </c>
      <c r="Y277" s="91" t="n">
        <f aca="false">Валюта!AA984/SUM(Валюта!AA$4:AA$1170)</f>
        <v>0.0002378055379505</v>
      </c>
      <c r="Z277" s="91" t="n">
        <f aca="false">Валюта!AB984/SUM(Валюта!AB$4:AB$1170)</f>
        <v>0.000135824351606208</v>
      </c>
      <c r="AA277" s="91" t="n">
        <f aca="false">Валюта!AC984/SUM(Валюта!AC$4:AC$1170)</f>
        <v>0.000233410429951652</v>
      </c>
      <c r="AB277" s="91" t="n">
        <f aca="false">Валюта!AD984/SUM(Валюта!AD$4:AD$1170)</f>
        <v>0.000157876423748271</v>
      </c>
      <c r="AC277" s="91" t="n">
        <f aca="false">Валюта!AE984/SUM(Валюта!AE$4:AE$1170)</f>
        <v>0.000188657444511439</v>
      </c>
      <c r="AD277" s="91" t="n">
        <f aca="false">Валюта!AF984/SUM(Валюта!AF$4:AF$1170)</f>
        <v>0.000165364542119923</v>
      </c>
      <c r="AE277" s="91" t="n">
        <f aca="false">Валюта!AG984/SUM(Валюта!AG$4:AG$1170)</f>
        <v>0.000234724845858841</v>
      </c>
      <c r="AF277" s="91" t="n">
        <f aca="false">Валюта!AH984/SUM(Валюта!AH$4:AH$1170)</f>
        <v>0.000172800825629989</v>
      </c>
      <c r="AG277" s="91" t="n">
        <f aca="false">Валюта!AI984/SUM(Валюта!AI$4:AI$1170)</f>
        <v>0.000271609023554209</v>
      </c>
      <c r="AH277" s="91" t="n">
        <f aca="false">Валюта!AJ984/SUM(Валюта!AJ$4:AJ$1170)</f>
        <v>0.000148217359545078</v>
      </c>
      <c r="AI277" s="91" t="n">
        <f aca="false">Валюта!AK984/SUM(Валюта!AK$4:AK$1170)</f>
        <v>0.00063996203679925</v>
      </c>
      <c r="AJ277" s="91" t="n">
        <f aca="false">Валюта!AL984/SUM(Валюта!AL$4:AL$1170)</f>
        <v>0.000246013336803197</v>
      </c>
      <c r="AK277" s="91" t="n">
        <f aca="false">Валюта!AM984/SUM(Валюта!AM$4:AM$1170)</f>
        <v>0.000203997606363773</v>
      </c>
      <c r="AL277" s="91" t="n">
        <f aca="false">Валюта!AN984/SUM(Валюта!AN$4:AN$1170)</f>
        <v>0.000252021316596479</v>
      </c>
      <c r="AM277" s="91" t="n">
        <f aca="false">Валюта!AO984/SUM(Валюта!AO$4:AO$1170)</f>
        <v>0.000380895229232568</v>
      </c>
      <c r="AN277" s="91" t="n">
        <f aca="false">Валюта!AP984/SUM(Валюта!AP$4:AP$1170)</f>
        <v>0.000605414918204392</v>
      </c>
      <c r="AO277" s="91" t="n">
        <f aca="false">Валюта!AQ984/SUM(Валюта!AQ$4:AQ$1170)</f>
        <v>0.000213636697037542</v>
      </c>
      <c r="AP277" s="91" t="n">
        <f aca="false">Валюта!AR984/SUM(Валюта!AR$4:AR$1170)</f>
        <v>0.000123738011001656</v>
      </c>
      <c r="AQ277" s="91" t="n">
        <f aca="false">Валюта!AS984/SUM(Валюта!AS$4:AS$1170)</f>
        <v>0.000359482769831149</v>
      </c>
      <c r="AR277" s="91" t="n">
        <f aca="false">Валюта!AT984/SUM(Валюта!AT$4:AT$1170)</f>
        <v>0.000435239193122714</v>
      </c>
      <c r="AS277" s="91" t="n">
        <f aca="false">Валюта!AU984/SUM(Валюта!AU$4:AU$1170)</f>
        <v>0.000472479542736119</v>
      </c>
      <c r="AT277" s="91" t="n">
        <f aca="false">Валюта!AV984/SUM(Валюта!AV$4:AV$1170)</f>
        <v>0.000229619217803208</v>
      </c>
      <c r="AU277" s="91" t="n">
        <f aca="false">Валюта!AW984/SUM(Валюта!AW$4:AW$1170)</f>
        <v>0.000311335230804253</v>
      </c>
      <c r="AV277" s="91" t="n">
        <f aca="false">Валюта!AX984/SUM(Валюта!AX$4:AX$1170)</f>
        <v>0.000750823577497921</v>
      </c>
      <c r="AW277" s="91" t="n">
        <f aca="false">Валюта!AY984/SUM(Валюта!AY$4:AY$1170)</f>
        <v>0.000318971340902839</v>
      </c>
      <c r="AX277" s="91" t="n">
        <f aca="false">Валюта!AZ984/SUM(Валюта!AZ$4:AZ$1170)</f>
        <v>0.000340755901537732</v>
      </c>
      <c r="AY277" s="91" t="n">
        <f aca="false">Валюта!BA984/SUM(Валюта!BA$4:BA$1170)</f>
        <v>0.000263271153628744</v>
      </c>
      <c r="AZ277" s="91" t="n">
        <f aca="false">Валюта!BB984/SUM(Валюта!BB$4:BB$1170)</f>
        <v>0.000274910151846995</v>
      </c>
      <c r="BA277" s="91" t="n">
        <f aca="false">Валюта!BC984/SUM(Валюта!BC$4:BC$1170)</f>
        <v>0.000243541788375338</v>
      </c>
      <c r="BB277" s="91" t="n">
        <f aca="false">Валюта!BD984/SUM(Валюта!BD$4:BD$1170)</f>
        <v>0.000192816880447692</v>
      </c>
      <c r="BC277" s="91" t="n">
        <f aca="false">Валюта!BE984/SUM(Валюта!BE$4:BE$1170)</f>
        <v>0.000250104534532459</v>
      </c>
      <c r="BD277" s="91" t="n">
        <f aca="false">Валюта!BF984/SUM(Валюта!BF$4:BF$1170)</f>
        <v>0.000174780703187865</v>
      </c>
      <c r="BF277" s="91"/>
      <c r="BG277" s="91"/>
      <c r="BH277" s="91"/>
      <c r="BI277" s="91"/>
      <c r="BJ277" s="91" t="n">
        <f aca="false">AVERAGE(B277:BI277)</f>
        <v>0.000259946604067649</v>
      </c>
    </row>
    <row r="278" customFormat="false" ht="18" hidden="false" customHeight="false" outlineLevel="0" collapsed="false">
      <c r="A278" s="70" t="s">
        <v>818</v>
      </c>
      <c r="B278" s="91" t="n">
        <f aca="false">Валюта!D688/SUM(Валюта!D$4:D$1170)</f>
        <v>0.000307117066077925</v>
      </c>
      <c r="C278" s="91" t="n">
        <f aca="false">Валюта!E688/SUM(Валюта!E$4:E$1170)</f>
        <v>0.000338161166670389</v>
      </c>
      <c r="D278" s="91" t="n">
        <f aca="false">Валюта!F688/SUM(Валюта!F$4:F$1170)</f>
        <v>0.000273634932651442</v>
      </c>
      <c r="E278" s="91" t="n">
        <f aca="false">Валюта!G688/SUM(Валюта!G$4:G$1170)</f>
        <v>0.00026110952528162</v>
      </c>
      <c r="F278" s="91" t="n">
        <f aca="false">Валюта!H688/SUM(Валюта!H$4:H$1170)</f>
        <v>0.000242639763823591</v>
      </c>
      <c r="G278" s="91" t="n">
        <f aca="false">Валюта!I688/SUM(Валюта!I$4:I$1170)</f>
        <v>0.000274829603801221</v>
      </c>
      <c r="H278" s="91" t="n">
        <f aca="false">Валюта!J688/SUM(Валюта!J$4:J$1170)</f>
        <v>0.000297091679886945</v>
      </c>
      <c r="I278" s="91" t="n">
        <f aca="false">Валюта!K688/SUM(Валюта!K$4:K$1170)</f>
        <v>0.000244503757376969</v>
      </c>
      <c r="J278" s="91" t="n">
        <f aca="false">Валюта!L688/SUM(Валюта!L$4:L$1170)</f>
        <v>0.00032473672516207</v>
      </c>
      <c r="K278" s="91" t="n">
        <f aca="false">Валюта!M688/SUM(Валюта!M$4:M$1170)</f>
        <v>0.000283477459083993</v>
      </c>
      <c r="L278" s="91" t="n">
        <f aca="false">Валюта!N688/SUM(Валюта!N$4:N$1170)</f>
        <v>0.000277452652895834</v>
      </c>
      <c r="M278" s="91" t="n">
        <f aca="false">Валюта!O688/SUM(Валюта!O$4:O$1170)</f>
        <v>0.000259090113747246</v>
      </c>
      <c r="N278" s="91" t="n">
        <f aca="false">Валюта!P688/SUM(Валюта!P$4:P$1170)</f>
        <v>0.000264438460408137</v>
      </c>
      <c r="O278" s="91" t="n">
        <f aca="false">Валюта!Q688/SUM(Валюта!Q$4:Q$1170)</f>
        <v>0.000287767100404674</v>
      </c>
      <c r="P278" s="91" t="n">
        <f aca="false">Валюта!R688/SUM(Валюта!R$4:R$1170)</f>
        <v>0.000324426306710518</v>
      </c>
      <c r="Q278" s="91" t="n">
        <f aca="false">Валюта!S688/SUM(Валюта!S$4:S$1170)</f>
        <v>0.000228354103321303</v>
      </c>
      <c r="R278" s="91" t="n">
        <f aca="false">Валюта!T688/SUM(Валюта!T$4:T$1170)</f>
        <v>0.000230856300491858</v>
      </c>
      <c r="S278" s="91" t="n">
        <f aca="false">Валюта!U688/SUM(Валюта!U$4:U$1170)</f>
        <v>0.000302767742645198</v>
      </c>
      <c r="T278" s="91" t="n">
        <f aca="false">Валюта!V688/SUM(Валюта!V$4:V$1170)</f>
        <v>0.000207330580525977</v>
      </c>
      <c r="U278" s="91" t="n">
        <f aca="false">Валюта!W688/SUM(Валюта!W$4:W$1170)</f>
        <v>0.000202763057766168</v>
      </c>
      <c r="V278" s="91" t="n">
        <f aca="false">Валюта!X688/SUM(Валюта!X$4:X$1170)</f>
        <v>0.000265204934350641</v>
      </c>
      <c r="W278" s="91" t="n">
        <f aca="false">Валюта!Y688/SUM(Валюта!Y$4:Y$1170)</f>
        <v>0.000256246627882983</v>
      </c>
      <c r="X278" s="91" t="n">
        <f aca="false">Валюта!Z688/SUM(Валюта!Z$4:Z$1170)</f>
        <v>0.000268284299904351</v>
      </c>
      <c r="Y278" s="91" t="n">
        <f aca="false">Валюта!AA688/SUM(Валюта!AA$4:AA$1170)</f>
        <v>0.00021164064109759</v>
      </c>
      <c r="Z278" s="91" t="n">
        <f aca="false">Валюта!AB688/SUM(Валюта!AB$4:AB$1170)</f>
        <v>0.000220777048768476</v>
      </c>
      <c r="AA278" s="91" t="n">
        <f aca="false">Валюта!AC688/SUM(Валюта!AC$4:AC$1170)</f>
        <v>0.00026127450947945</v>
      </c>
      <c r="AB278" s="91" t="n">
        <f aca="false">Валюта!AD688/SUM(Валюта!AD$4:AD$1170)</f>
        <v>0.000301506175155574</v>
      </c>
      <c r="AC278" s="91" t="n">
        <f aca="false">Валюта!AE688/SUM(Валюта!AE$4:AE$1170)</f>
        <v>0.000275402888719026</v>
      </c>
      <c r="AD278" s="91" t="n">
        <f aca="false">Валюта!AF688/SUM(Валюта!AF$4:AF$1170)</f>
        <v>0.000290731107425578</v>
      </c>
      <c r="AE278" s="91" t="n">
        <f aca="false">Валюта!AG688/SUM(Валюта!AG$4:AG$1170)</f>
        <v>0.000265109551894075</v>
      </c>
      <c r="AF278" s="91" t="n">
        <f aca="false">Валюта!AH688/SUM(Валюта!AH$4:AH$1170)</f>
        <v>0.000221074216715943</v>
      </c>
      <c r="AG278" s="91" t="n">
        <f aca="false">Валюта!AI688/SUM(Валюта!AI$4:AI$1170)</f>
        <v>0.000243688535776672</v>
      </c>
      <c r="AH278" s="91" t="n">
        <f aca="false">Валюта!AJ688/SUM(Валюта!AJ$4:AJ$1170)</f>
        <v>0.000214050722259139</v>
      </c>
      <c r="AI278" s="91" t="n">
        <f aca="false">Валюта!AK688/SUM(Валюта!AK$4:AK$1170)</f>
        <v>0.000226522193688732</v>
      </c>
      <c r="AJ278" s="91" t="n">
        <f aca="false">Валюта!AL688/SUM(Валюта!AL$4:AL$1170)</f>
        <v>0.000258177889292915</v>
      </c>
      <c r="AK278" s="91" t="n">
        <f aca="false">Валюта!AM688/SUM(Валюта!AM$4:AM$1170)</f>
        <v>0.000240026250862415</v>
      </c>
      <c r="AL278" s="91" t="n">
        <f aca="false">Валюта!AN688/SUM(Валюта!AN$4:AN$1170)</f>
        <v>0.000234919642900223</v>
      </c>
      <c r="AM278" s="91" t="n">
        <f aca="false">Валюта!AO688/SUM(Валюта!AO$4:AO$1170)</f>
        <v>0.000266800518479599</v>
      </c>
      <c r="AN278" s="91" t="n">
        <f aca="false">Валюта!AP688/SUM(Валюта!AP$4:AP$1170)</f>
        <v>0.000198050863996911</v>
      </c>
      <c r="AO278" s="91" t="n">
        <f aca="false">Валюта!AQ688/SUM(Валюта!AQ$4:AQ$1170)</f>
        <v>8.24823532979274E-005</v>
      </c>
      <c r="AP278" s="91" t="n">
        <f aca="false">Валюта!AR688/SUM(Валюта!AR$4:AR$1170)</f>
        <v>0.000257872200956278</v>
      </c>
      <c r="AQ278" s="91" t="n">
        <f aca="false">Валюта!AS688/SUM(Валюта!AS$4:AS$1170)</f>
        <v>0.000402964244369211</v>
      </c>
      <c r="AR278" s="91" t="n">
        <f aca="false">Валюта!AT688/SUM(Валюта!AT$4:AT$1170)</f>
        <v>0.000384710502764208</v>
      </c>
      <c r="AS278" s="91" t="n">
        <f aca="false">Валюта!AU688/SUM(Валюта!AU$4:AU$1170)</f>
        <v>0.000284897208113242</v>
      </c>
      <c r="AT278" s="91" t="n">
        <f aca="false">Валюта!AV688/SUM(Валюта!AV$4:AV$1170)</f>
        <v>0.000279970439116875</v>
      </c>
      <c r="AU278" s="91" t="n">
        <f aca="false">Валюта!AW688/SUM(Валюта!AW$4:AW$1170)</f>
        <v>0.000304693498263605</v>
      </c>
      <c r="AV278" s="91" t="n">
        <f aca="false">Валюта!AX688/SUM(Валюта!AX$4:AX$1170)</f>
        <v>0.000239720145631684</v>
      </c>
      <c r="AW278" s="91" t="n">
        <f aca="false">Валюта!AY688/SUM(Валюта!AY$4:AY$1170)</f>
        <v>0.00018441932474062</v>
      </c>
      <c r="AX278" s="91" t="n">
        <f aca="false">Валюта!AZ688/SUM(Валюта!AZ$4:AZ$1170)</f>
        <v>0.000227713978632495</v>
      </c>
      <c r="AY278" s="91" t="n">
        <f aca="false">Валюта!BA688/SUM(Валюта!BA$4:BA$1170)</f>
        <v>0.000246463864156735</v>
      </c>
      <c r="AZ278" s="91" t="n">
        <f aca="false">Валюта!BB688/SUM(Валюта!BB$4:BB$1170)</f>
        <v>0.000301700489830074</v>
      </c>
      <c r="BA278" s="91" t="n">
        <f aca="false">Валюта!BC688/SUM(Валюта!BC$4:BC$1170)</f>
        <v>0.000288839147843909</v>
      </c>
      <c r="BB278" s="91" t="n">
        <f aca="false">Валюта!BD688/SUM(Валюта!BD$4:BD$1170)</f>
        <v>0.000200742530015223</v>
      </c>
      <c r="BC278" s="91" t="n">
        <f aca="false">Валюта!BE688/SUM(Валюта!BE$4:BE$1170)</f>
        <v>0.000208805994249568</v>
      </c>
      <c r="BD278" s="91" t="n">
        <f aca="false">Валюта!BF688/SUM(Валюта!BF$4:BF$1170)</f>
        <v>0.000230330747424693</v>
      </c>
      <c r="BF278" s="91"/>
      <c r="BG278" s="91"/>
      <c r="BH278" s="91"/>
      <c r="BI278" s="91"/>
      <c r="BJ278" s="91" t="n">
        <f aca="false">AVERAGE(B278:BI278)</f>
        <v>0.00025960660703254</v>
      </c>
    </row>
    <row r="279" customFormat="false" ht="18" hidden="false" customHeight="false" outlineLevel="0" collapsed="false">
      <c r="A279" s="70" t="s">
        <v>153</v>
      </c>
      <c r="B279" s="91" t="n">
        <f aca="false">Валюта!D27/SUM(Валюта!D$4:D$1170)</f>
        <v>0.000143706752798506</v>
      </c>
      <c r="C279" s="91" t="n">
        <f aca="false">Валюта!E27/SUM(Валюта!E$4:E$1170)</f>
        <v>0.000114338015026822</v>
      </c>
      <c r="D279" s="91" t="n">
        <f aca="false">Валюта!F27/SUM(Валюта!F$4:F$1170)</f>
        <v>0.000100331514122197</v>
      </c>
      <c r="E279" s="91" t="n">
        <f aca="false">Валюта!G27/SUM(Валюта!G$4:G$1170)</f>
        <v>0.000128299987955794</v>
      </c>
      <c r="F279" s="91" t="n">
        <f aca="false">Валюта!H27/SUM(Валюта!H$4:H$1170)</f>
        <v>0.000114743071114516</v>
      </c>
      <c r="G279" s="91" t="n">
        <f aca="false">Валюта!I27/SUM(Валюта!I$4:I$1170)</f>
        <v>0.000168853534477235</v>
      </c>
      <c r="H279" s="91" t="n">
        <f aca="false">Валюта!J27/SUM(Валюта!J$4:J$1170)</f>
        <v>0.000213589608825366</v>
      </c>
      <c r="I279" s="91" t="n">
        <f aca="false">Валюта!K27/SUM(Валюта!K$4:K$1170)</f>
        <v>0.000369026185333376</v>
      </c>
      <c r="J279" s="91" t="n">
        <f aca="false">Валюта!L27/SUM(Валюта!L$4:L$1170)</f>
        <v>0.000300064568937833</v>
      </c>
      <c r="K279" s="91" t="n">
        <f aca="false">Валюта!M27/SUM(Валюта!M$4:M$1170)</f>
        <v>0.000323049060701871</v>
      </c>
      <c r="L279" s="91" t="n">
        <f aca="false">Валюта!N27/SUM(Валюта!N$4:N$1170)</f>
        <v>0.000438545070055634</v>
      </c>
      <c r="M279" s="91" t="n">
        <f aca="false">Валюта!O27/SUM(Валюта!O$4:O$1170)</f>
        <v>0.000213668215438288</v>
      </c>
      <c r="N279" s="91" t="n">
        <f aca="false">Валюта!P27/SUM(Валюта!P$4:P$1170)</f>
        <v>0.000272876419573384</v>
      </c>
      <c r="O279" s="91" t="n">
        <f aca="false">Валюта!Q27/SUM(Валюта!Q$4:Q$1170)</f>
        <v>0.000142989258563236</v>
      </c>
      <c r="P279" s="91" t="n">
        <f aca="false">Валюта!R27/SUM(Валюта!R$4:R$1170)</f>
        <v>0.000152715848130456</v>
      </c>
      <c r="Q279" s="91" t="n">
        <f aca="false">Валюта!S27/SUM(Валюта!S$4:S$1170)</f>
        <v>0.000419577059214861</v>
      </c>
      <c r="R279" s="91" t="n">
        <f aca="false">Валюта!T27/SUM(Валюта!T$4:T$1170)</f>
        <v>0.000535230267089704</v>
      </c>
      <c r="S279" s="91" t="n">
        <f aca="false">Валюта!U27/SUM(Валюта!U$4:U$1170)</f>
        <v>0.000302980914806049</v>
      </c>
      <c r="T279" s="91" t="n">
        <f aca="false">Валюта!V27/SUM(Валюта!V$4:V$1170)</f>
        <v>0.000331443219165228</v>
      </c>
      <c r="U279" s="91" t="n">
        <f aca="false">Валюта!W27/SUM(Валюта!W$4:W$1170)</f>
        <v>0.00033497002423096</v>
      </c>
      <c r="V279" s="91" t="n">
        <f aca="false">Валюта!X27/SUM(Валюта!X$4:X$1170)</f>
        <v>0.000372396086291833</v>
      </c>
      <c r="W279" s="91" t="n">
        <f aca="false">Валюта!Y27/SUM(Валюта!Y$4:Y$1170)</f>
        <v>0.000316469430868969</v>
      </c>
      <c r="X279" s="91" t="n">
        <f aca="false">Валюта!Z27/SUM(Валюта!Z$4:Z$1170)</f>
        <v>0.000267292610198071</v>
      </c>
      <c r="Y279" s="91" t="n">
        <f aca="false">Валюта!AA27/SUM(Валюта!AA$4:AA$1170)</f>
        <v>0.000274235636178617</v>
      </c>
      <c r="Z279" s="91" t="n">
        <f aca="false">Валюта!AB27/SUM(Валюта!AB$4:AB$1170)</f>
        <v>0.00040465553956418</v>
      </c>
      <c r="AA279" s="91" t="n">
        <f aca="false">Валюта!AC27/SUM(Валюта!AC$4:AC$1170)</f>
        <v>0.000432749315277469</v>
      </c>
      <c r="AB279" s="91" t="n">
        <f aca="false">Валюта!AD27/SUM(Валюта!AD$4:AD$1170)</f>
        <v>0.000356470491806107</v>
      </c>
      <c r="AC279" s="91" t="n">
        <f aca="false">Валюта!AE27/SUM(Валюта!AE$4:AE$1170)</f>
        <v>0.000496611684473005</v>
      </c>
      <c r="AD279" s="91" t="n">
        <f aca="false">Валюта!AF27/SUM(Валюта!AF$4:AF$1170)</f>
        <v>0.000239615107978128</v>
      </c>
      <c r="AE279" s="91" t="n">
        <f aca="false">Валюта!AG27/SUM(Валюта!AG$4:AG$1170)</f>
        <v>0.000223744776167635</v>
      </c>
      <c r="AF279" s="91" t="n">
        <f aca="false">Валюта!AH27/SUM(Валюта!AH$4:AH$1170)</f>
        <v>0.000214607605637864</v>
      </c>
      <c r="AG279" s="91" t="n">
        <f aca="false">Валюта!AI27/SUM(Валюта!AI$4:AI$1170)</f>
        <v>0.000228117822453818</v>
      </c>
      <c r="AH279" s="91" t="n">
        <f aca="false">Валюта!AJ27/SUM(Валюта!AJ$4:AJ$1170)</f>
        <v>0.000250697894891986</v>
      </c>
      <c r="AI279" s="91" t="n">
        <f aca="false">Валюта!AK27/SUM(Валюта!AK$4:AK$1170)</f>
        <v>0.000275203572816581</v>
      </c>
      <c r="AJ279" s="91" t="n">
        <f aca="false">Валюта!AL27/SUM(Валюта!AL$4:AL$1170)</f>
        <v>0.000278702379066608</v>
      </c>
      <c r="AK279" s="91" t="n">
        <f aca="false">Валюта!AM27/SUM(Валюта!AM$4:AM$1170)</f>
        <v>0.000281146043828468</v>
      </c>
      <c r="AL279" s="91" t="n">
        <f aca="false">Валюта!AN27/SUM(Валюта!AN$4:AN$1170)</f>
        <v>0.000314135738213675</v>
      </c>
      <c r="AM279" s="91" t="n">
        <f aca="false">Валюта!AO27/SUM(Валюта!AO$4:AO$1170)</f>
        <v>0.000348161816145735</v>
      </c>
      <c r="AN279" s="91" t="n">
        <f aca="false">Валюта!AP27/SUM(Валюта!AP$4:AP$1170)</f>
        <v>0.00025185848704035</v>
      </c>
      <c r="AO279" s="91" t="n">
        <f aca="false">Валюта!AQ27/SUM(Валюта!AQ$4:AQ$1170)</f>
        <v>0.00032411281668677</v>
      </c>
      <c r="AP279" s="91" t="n">
        <f aca="false">Валюта!AR27/SUM(Валюта!AR$4:AR$1170)</f>
        <v>0.000241298191196715</v>
      </c>
      <c r="AQ279" s="91" t="n">
        <f aca="false">Валюта!AS27/SUM(Валюта!AS$4:AS$1170)</f>
        <v>0.000296939026180499</v>
      </c>
      <c r="AR279" s="91" t="n">
        <f aca="false">Валюта!AT27/SUM(Валюта!AT$4:AT$1170)</f>
        <v>0.000192865020420168</v>
      </c>
      <c r="AS279" s="91" t="n">
        <f aca="false">Валюта!AU27/SUM(Валюта!AU$4:AU$1170)</f>
        <v>0.000217443820468742</v>
      </c>
      <c r="AT279" s="91" t="n">
        <f aca="false">Валюта!AV27/SUM(Валюта!AV$4:AV$1170)</f>
        <v>0.000249925772154124</v>
      </c>
      <c r="AU279" s="91" t="n">
        <f aca="false">Валюта!AW27/SUM(Валюта!AW$4:AW$1170)</f>
        <v>0.000184646878407438</v>
      </c>
      <c r="AV279" s="91" t="n">
        <f aca="false">Валюта!AX27/SUM(Валюта!AX$4:AX$1170)</f>
        <v>0.000170714129459066</v>
      </c>
      <c r="AW279" s="91" t="n">
        <f aca="false">Валюта!AY27/SUM(Валюта!AY$4:AY$1170)</f>
        <v>0.000186099587876647</v>
      </c>
      <c r="AX279" s="91" t="n">
        <f aca="false">Валюта!AZ27/SUM(Валюта!AZ$4:AZ$1170)</f>
        <v>0.000212687188359989</v>
      </c>
      <c r="AY279" s="91" t="n">
        <f aca="false">Валюта!BA27/SUM(Валюта!BA$4:BA$1170)</f>
        <v>0.000187695037981794</v>
      </c>
      <c r="AZ279" s="91" t="n">
        <f aca="false">Валюта!BB27/SUM(Валюта!BB$4:BB$1170)</f>
        <v>0.000146543034959927</v>
      </c>
      <c r="BA279" s="91" t="n">
        <f aca="false">Валюта!BC27/SUM(Валюта!BC$4:BC$1170)</f>
        <v>0.000150720231475488</v>
      </c>
      <c r="BB279" s="91" t="n">
        <f aca="false">Валюта!BD27/SUM(Валюта!BD$4:BD$1170)</f>
        <v>0.000123448275048152</v>
      </c>
      <c r="BC279" s="91" t="n">
        <f aca="false">Валюта!BE27/SUM(Валюта!BE$4:BE$1170)</f>
        <v>0.000137855868069154</v>
      </c>
      <c r="BD279" s="91" t="n">
        <f aca="false">Валюта!BF27/SUM(Валюта!BF$4:BF$1170)</f>
        <v>0.000162759391005001</v>
      </c>
      <c r="BF279" s="91"/>
      <c r="BG279" s="91"/>
      <c r="BH279" s="91"/>
      <c r="BI279" s="91"/>
      <c r="BJ279" s="91" t="n">
        <f aca="false">AVERAGE(B279:BI279)</f>
        <v>0.000256974998258365</v>
      </c>
    </row>
    <row r="280" customFormat="false" ht="18" hidden="false" customHeight="false" outlineLevel="0" collapsed="false">
      <c r="A280" s="70" t="s">
        <v>803</v>
      </c>
      <c r="B280" s="91" t="n">
        <f aca="false">Валюта!D673/SUM(Валюта!D$4:D$1170)</f>
        <v>0.000348256140448621</v>
      </c>
      <c r="C280" s="91" t="n">
        <f aca="false">Валюта!E673/SUM(Валюта!E$4:E$1170)</f>
        <v>0.000456522657356212</v>
      </c>
      <c r="D280" s="91" t="n">
        <f aca="false">Валюта!F673/SUM(Валюта!F$4:F$1170)</f>
        <v>0.000333232386028152</v>
      </c>
      <c r="E280" s="91" t="n">
        <f aca="false">Валюта!G673/SUM(Валюта!G$4:G$1170)</f>
        <v>0.000280225916033834</v>
      </c>
      <c r="F280" s="91" t="n">
        <f aca="false">Валюта!H673/SUM(Валюта!H$4:H$1170)</f>
        <v>0.000311618833489957</v>
      </c>
      <c r="G280" s="91" t="n">
        <f aca="false">Валюта!I673/SUM(Валюта!I$4:I$1170)</f>
        <v>0.000368925516198754</v>
      </c>
      <c r="H280" s="91" t="n">
        <f aca="false">Валюта!J673/SUM(Валюта!J$4:J$1170)</f>
        <v>0.000442850941530625</v>
      </c>
      <c r="I280" s="91" t="n">
        <f aca="false">Валюта!K673/SUM(Валюта!K$4:K$1170)</f>
        <v>0.000355730813114466</v>
      </c>
      <c r="J280" s="91" t="n">
        <f aca="false">Валюта!L673/SUM(Валюта!L$4:L$1170)</f>
        <v>0.000349526582606669</v>
      </c>
      <c r="K280" s="91" t="n">
        <f aca="false">Валюта!M673/SUM(Валюта!M$4:M$1170)</f>
        <v>0.000367412397602172</v>
      </c>
      <c r="L280" s="91" t="n">
        <f aca="false">Валюта!N673/SUM(Валюта!N$4:N$1170)</f>
        <v>0.000278065383243329</v>
      </c>
      <c r="M280" s="91" t="n">
        <f aca="false">Валюта!O673/SUM(Валюта!O$4:O$1170)</f>
        <v>0.000317944395177825</v>
      </c>
      <c r="N280" s="91" t="n">
        <f aca="false">Валюта!P673/SUM(Валюта!P$4:P$1170)</f>
        <v>0.000381931409971011</v>
      </c>
      <c r="O280" s="91" t="n">
        <f aca="false">Валюта!Q673/SUM(Валюта!Q$4:Q$1170)</f>
        <v>0.000383968197035177</v>
      </c>
      <c r="P280" s="91" t="n">
        <f aca="false">Валюта!R673/SUM(Валюта!R$4:R$1170)</f>
        <v>0.000373268359074385</v>
      </c>
      <c r="Q280" s="91" t="n">
        <f aca="false">Валюта!S673/SUM(Валюта!S$4:S$1170)</f>
        <v>0.000281670650453442</v>
      </c>
      <c r="R280" s="91" t="n">
        <f aca="false">Валюта!T673/SUM(Валюта!T$4:T$1170)</f>
        <v>0.000307499242566527</v>
      </c>
      <c r="S280" s="91" t="n">
        <f aca="false">Валюта!U673/SUM(Валюта!U$4:U$1170)</f>
        <v>0.000384337507937066</v>
      </c>
      <c r="T280" s="91" t="n">
        <f aca="false">Валюта!V673/SUM(Валюта!V$4:V$1170)</f>
        <v>0.000336134407176373</v>
      </c>
      <c r="U280" s="91" t="n">
        <f aca="false">Валюта!W673/SUM(Валюта!W$4:W$1170)</f>
        <v>0.000331303802136933</v>
      </c>
      <c r="V280" s="91" t="n">
        <f aca="false">Валюта!X673/SUM(Валюта!X$4:X$1170)</f>
        <v>0.00032895281582988</v>
      </c>
      <c r="W280" s="91" t="n">
        <f aca="false">Валюта!Y673/SUM(Валюта!Y$4:Y$1170)</f>
        <v>0.000223389301852858</v>
      </c>
      <c r="X280" s="91" t="n">
        <f aca="false">Валюта!Z673/SUM(Валюта!Z$4:Z$1170)</f>
        <v>0.000296000757465343</v>
      </c>
      <c r="Y280" s="91" t="n">
        <f aca="false">Валюта!AA673/SUM(Валюта!AA$4:AA$1170)</f>
        <v>0.000243399520892386</v>
      </c>
      <c r="Z280" s="91" t="n">
        <f aca="false">Валюта!AB673/SUM(Валюта!AB$4:AB$1170)</f>
        <v>0.000255093496687087</v>
      </c>
      <c r="AA280" s="91" t="n">
        <f aca="false">Валюта!AC673/SUM(Валюта!AC$4:AC$1170)</f>
        <v>0.000333358081440497</v>
      </c>
      <c r="AB280" s="91" t="n">
        <f aca="false">Валюта!AD673/SUM(Валюта!AD$4:AD$1170)</f>
        <v>0.000313716688751525</v>
      </c>
      <c r="AC280" s="91" t="n">
        <f aca="false">Валюта!AE673/SUM(Валюта!AE$4:AE$1170)</f>
        <v>0.000292225408662753</v>
      </c>
      <c r="AD280" s="91" t="n">
        <f aca="false">Валюта!AF673/SUM(Валюта!AF$4:AF$1170)</f>
        <v>0.00026580460885107</v>
      </c>
      <c r="AE280" s="91" t="n">
        <f aca="false">Валюта!AG673/SUM(Валюта!AG$4:AG$1170)</f>
        <v>0.000296678946239228</v>
      </c>
      <c r="AF280" s="91" t="n">
        <f aca="false">Валюта!AH673/SUM(Валюта!AH$4:AH$1170)</f>
        <v>0.000296758938628196</v>
      </c>
      <c r="AG280" s="91" t="n">
        <f aca="false">Валюта!AI673/SUM(Валюта!AI$4:AI$1170)</f>
        <v>0.000327035308151761</v>
      </c>
      <c r="AH280" s="91" t="n">
        <f aca="false">Валюта!AJ673/SUM(Валюта!AJ$4:AJ$1170)</f>
        <v>0.000236616905801767</v>
      </c>
      <c r="AI280" s="91" t="n">
        <f aca="false">Валюта!AK673/SUM(Валюта!AK$4:AK$1170)</f>
        <v>0.000231725021588259</v>
      </c>
      <c r="AJ280" s="91" t="n">
        <f aca="false">Валюта!AL673/SUM(Валюта!AL$4:AL$1170)</f>
        <v>0.000290892522786311</v>
      </c>
      <c r="AK280" s="91" t="n">
        <f aca="false">Валюта!AM673/SUM(Валюта!AM$4:AM$1170)</f>
        <v>0.000260360145225849</v>
      </c>
      <c r="AL280" s="91" t="n">
        <f aca="false">Валюта!AN673/SUM(Валюта!AN$4:AN$1170)</f>
        <v>0.000292924057101662</v>
      </c>
      <c r="AM280" s="91" t="n">
        <f aca="false">Валюта!AO673/SUM(Валюта!AO$4:AO$1170)</f>
        <v>0.000249439688512629</v>
      </c>
      <c r="AN280" s="91" t="n">
        <f aca="false">Валюта!AP673/SUM(Валюта!AP$4:AP$1170)</f>
        <v>0.000290937932338725</v>
      </c>
      <c r="AO280" s="91" t="n">
        <f aca="false">Валюта!AQ673/SUM(Валюта!AQ$4:AQ$1170)</f>
        <v>6.69381904765776E-005</v>
      </c>
      <c r="AP280" s="91" t="n">
        <f aca="false">Валюта!AR673/SUM(Валюта!AR$4:AR$1170)</f>
        <v>7.9349243474383E-005</v>
      </c>
      <c r="AQ280" s="91" t="n">
        <f aca="false">Валюта!AS673/SUM(Валюта!AS$4:AS$1170)</f>
        <v>9.64196718208216E-005</v>
      </c>
      <c r="AR280" s="91" t="n">
        <f aca="false">Валюта!AT673/SUM(Валюта!AT$4:AT$1170)</f>
        <v>0.000174328938930098</v>
      </c>
      <c r="AS280" s="91" t="n">
        <f aca="false">Валюта!AU673/SUM(Валюта!AU$4:AU$1170)</f>
        <v>0.00012005624648818</v>
      </c>
      <c r="AT280" s="91" t="n">
        <f aca="false">Валюта!AV673/SUM(Валюта!AV$4:AV$1170)</f>
        <v>0.0001553418910061</v>
      </c>
      <c r="AU280" s="91" t="n">
        <f aca="false">Валюта!AW673/SUM(Валюта!AW$4:AW$1170)</f>
        <v>0.000138549737606167</v>
      </c>
      <c r="AV280" s="91" t="n">
        <f aca="false">Валюта!AX673/SUM(Валюта!AX$4:AX$1170)</f>
        <v>0.000137968212465438</v>
      </c>
      <c r="AW280" s="91" t="n">
        <f aca="false">Валюта!AY673/SUM(Валюта!AY$4:AY$1170)</f>
        <v>0.00011894724917682</v>
      </c>
      <c r="AX280" s="91" t="n">
        <f aca="false">Валюта!AZ673/SUM(Валюта!AZ$4:AZ$1170)</f>
        <v>8.12023672056772E-005</v>
      </c>
      <c r="AY280" s="91" t="n">
        <f aca="false">Валюта!BA673/SUM(Валюта!BA$4:BA$1170)</f>
        <v>0.000139774093977321</v>
      </c>
      <c r="AZ280" s="91" t="n">
        <f aca="false">Валюта!BB673/SUM(Валюта!BB$4:BB$1170)</f>
        <v>8.32291698369289E-005</v>
      </c>
      <c r="BA280" s="91" t="n">
        <f aca="false">Валюта!BC673/SUM(Валюта!BC$4:BC$1170)</f>
        <v>6.37026938209844E-005</v>
      </c>
      <c r="BB280" s="91" t="n">
        <f aca="false">Валюта!BD673/SUM(Валюта!BD$4:BD$1170)</f>
        <v>9.06558546029124E-005</v>
      </c>
      <c r="BC280" s="91" t="n">
        <f aca="false">Валюта!BE673/SUM(Валюта!BE$4:BE$1170)</f>
        <v>9.42517584367863E-005</v>
      </c>
      <c r="BD280" s="91" t="n">
        <f aca="false">Валюта!BF673/SUM(Валюта!BF$4:BF$1170)</f>
        <v>0.000135622365389441</v>
      </c>
      <c r="BF280" s="91"/>
      <c r="BG280" s="91"/>
      <c r="BH280" s="91"/>
      <c r="BI280" s="91"/>
      <c r="BJ280" s="91" t="n">
        <f aca="false">AVERAGE(B280:BI280)</f>
        <v>0.000256219515830981</v>
      </c>
    </row>
    <row r="281" customFormat="false" ht="18" hidden="false" customHeight="false" outlineLevel="0" collapsed="false">
      <c r="A281" s="70" t="s">
        <v>509</v>
      </c>
      <c r="B281" s="91" t="n">
        <f aca="false">Валюта!D381/SUM(Валюта!D$4:D$1170)</f>
        <v>0.000229331872072317</v>
      </c>
      <c r="C281" s="91" t="n">
        <f aca="false">Валюта!E381/SUM(Валюта!E$4:E$1170)</f>
        <v>0.000208436444314204</v>
      </c>
      <c r="D281" s="91" t="n">
        <f aca="false">Валюта!F381/SUM(Валюта!F$4:F$1170)</f>
        <v>0.000256175671501995</v>
      </c>
      <c r="E281" s="91" t="n">
        <f aca="false">Валюта!G381/SUM(Валюта!G$4:G$1170)</f>
        <v>0.000298124680859611</v>
      </c>
      <c r="F281" s="91" t="n">
        <f aca="false">Валюта!H381/SUM(Валюта!H$4:H$1170)</f>
        <v>0.000368427060047822</v>
      </c>
      <c r="G281" s="91" t="n">
        <f aca="false">Валюта!I381/SUM(Валюта!I$4:I$1170)</f>
        <v>0.00038728187456157</v>
      </c>
      <c r="H281" s="91" t="n">
        <f aca="false">Валюта!J381/SUM(Валюта!J$4:J$1170)</f>
        <v>0.000380767037045572</v>
      </c>
      <c r="I281" s="91" t="n">
        <f aca="false">Валюта!K381/SUM(Валюта!K$4:K$1170)</f>
        <v>0.00027090800502342</v>
      </c>
      <c r="J281" s="91" t="n">
        <f aca="false">Валюта!L381/SUM(Валюта!L$4:L$1170)</f>
        <v>0.000275410291578676</v>
      </c>
      <c r="K281" s="91" t="n">
        <f aca="false">Валюта!M381/SUM(Валюта!M$4:M$1170)</f>
        <v>0.000273298209992385</v>
      </c>
      <c r="L281" s="91" t="n">
        <f aca="false">Валюта!N381/SUM(Валюта!N$4:N$1170)</f>
        <v>0.000241255121261893</v>
      </c>
      <c r="M281" s="91" t="n">
        <f aca="false">Валюта!O381/SUM(Валюта!O$4:O$1170)</f>
        <v>0.000187368081050457</v>
      </c>
      <c r="N281" s="91" t="n">
        <f aca="false">Валюта!P381/SUM(Валюта!P$4:P$1170)</f>
        <v>0.000215713413679378</v>
      </c>
      <c r="O281" s="91" t="n">
        <f aca="false">Валюта!Q381/SUM(Валюта!Q$4:Q$1170)</f>
        <v>0.000269899222863406</v>
      </c>
      <c r="P281" s="91" t="n">
        <f aca="false">Валюта!R381/SUM(Валюта!R$4:R$1170)</f>
        <v>0.000319841284879938</v>
      </c>
      <c r="Q281" s="91" t="n">
        <f aca="false">Валюта!S381/SUM(Валюта!S$4:S$1170)</f>
        <v>0.000336370530018369</v>
      </c>
      <c r="R281" s="91" t="n">
        <f aca="false">Валюта!T381/SUM(Валюта!T$4:T$1170)</f>
        <v>0.000364743010747685</v>
      </c>
      <c r="S281" s="91" t="n">
        <f aca="false">Валюта!U381/SUM(Валюта!U$4:U$1170)</f>
        <v>0.000271838628880286</v>
      </c>
      <c r="T281" s="91" t="n">
        <f aca="false">Валюта!V381/SUM(Валюта!V$4:V$1170)</f>
        <v>0.000253129562037575</v>
      </c>
      <c r="U281" s="91" t="n">
        <f aca="false">Валюта!W381/SUM(Валюта!W$4:W$1170)</f>
        <v>0.000263897970270388</v>
      </c>
      <c r="V281" s="91" t="n">
        <f aca="false">Валюта!X381/SUM(Валюта!X$4:X$1170)</f>
        <v>0.000242364719941259</v>
      </c>
      <c r="W281" s="91" t="n">
        <f aca="false">Валюта!Y381/SUM(Валюта!Y$4:Y$1170)</f>
        <v>0.000228455523164348</v>
      </c>
      <c r="X281" s="91" t="n">
        <f aca="false">Валюта!Z381/SUM(Валюта!Z$4:Z$1170)</f>
        <v>0.000204776770625128</v>
      </c>
      <c r="Y281" s="91" t="n">
        <f aca="false">Валюта!AA381/SUM(Валюта!AA$4:AA$1170)</f>
        <v>0.000134428192775558</v>
      </c>
      <c r="Z281" s="91" t="n">
        <f aca="false">Валюта!AB381/SUM(Валюта!AB$4:AB$1170)</f>
        <v>0.000156251892708115</v>
      </c>
      <c r="AA281" s="91" t="n">
        <f aca="false">Валюта!AC381/SUM(Валюта!AC$4:AC$1170)</f>
        <v>0.00025597014294999</v>
      </c>
      <c r="AB281" s="91" t="n">
        <f aca="false">Валюта!AD381/SUM(Валюта!AD$4:AD$1170)</f>
        <v>0.000239860860970133</v>
      </c>
      <c r="AC281" s="91" t="n">
        <f aca="false">Валюта!AE381/SUM(Валюта!AE$4:AE$1170)</f>
        <v>0.000257662351010161</v>
      </c>
      <c r="AD281" s="91" t="n">
        <f aca="false">Валюта!AF381/SUM(Валюта!AF$4:AF$1170)</f>
        <v>0.000236060697874092</v>
      </c>
      <c r="AE281" s="91" t="n">
        <f aca="false">Валюта!AG381/SUM(Валюта!AG$4:AG$1170)</f>
        <v>0.000217238621257374</v>
      </c>
      <c r="AF281" s="91" t="n">
        <f aca="false">Валюта!AH381/SUM(Валюта!AH$4:AH$1170)</f>
        <v>0.000165922455361721</v>
      </c>
      <c r="AG281" s="91" t="n">
        <f aca="false">Валюта!AI381/SUM(Валюта!AI$4:AI$1170)</f>
        <v>0.000230313087333858</v>
      </c>
      <c r="AH281" s="91" t="n">
        <f aca="false">Валюта!AJ381/SUM(Валюта!AJ$4:AJ$1170)</f>
        <v>0.000270261944715601</v>
      </c>
      <c r="AI281" s="91" t="n">
        <f aca="false">Валюта!AK381/SUM(Валюта!AK$4:AK$1170)</f>
        <v>0.000206085843030422</v>
      </c>
      <c r="AJ281" s="91" t="n">
        <f aca="false">Валюта!AL381/SUM(Валюта!AL$4:AL$1170)</f>
        <v>0.000195521052513711</v>
      </c>
      <c r="AK281" s="91" t="n">
        <f aca="false">Валюта!AM381/SUM(Валюта!AM$4:AM$1170)</f>
        <v>0.000188029724668348</v>
      </c>
      <c r="AL281" s="91" t="n">
        <f aca="false">Валюта!AN381/SUM(Валюта!AN$4:AN$1170)</f>
        <v>0.000179742955093559</v>
      </c>
      <c r="AM281" s="91" t="n">
        <f aca="false">Валюта!AO381/SUM(Валюта!AO$4:AO$1170)</f>
        <v>0.000231439278455902</v>
      </c>
      <c r="AN281" s="91" t="n">
        <f aca="false">Валюта!AP381/SUM(Валюта!AP$4:AP$1170)</f>
        <v>0.000266449528345441</v>
      </c>
      <c r="AO281" s="91" t="n">
        <f aca="false">Валюта!AQ381/SUM(Валюта!AQ$4:AQ$1170)</f>
        <v>0.000265934521908233</v>
      </c>
      <c r="AP281" s="91" t="n">
        <f aca="false">Валюта!AR381/SUM(Валюта!AR$4:AR$1170)</f>
        <v>0.000399700065017169</v>
      </c>
      <c r="AQ281" s="91" t="n">
        <f aca="false">Валюта!AS381/SUM(Валюта!AS$4:AS$1170)</f>
        <v>0.0003254598062938</v>
      </c>
      <c r="AR281" s="91" t="n">
        <f aca="false">Валюта!AT381/SUM(Валюта!AT$4:AT$1170)</f>
        <v>0.000340346651248158</v>
      </c>
      <c r="AS281" s="91" t="n">
        <f aca="false">Валюта!AU381/SUM(Валюта!AU$4:AU$1170)</f>
        <v>0.00028592709460246</v>
      </c>
      <c r="AT281" s="91" t="n">
        <f aca="false">Валюта!AV381/SUM(Валюта!AV$4:AV$1170)</f>
        <v>0.000274894538355396</v>
      </c>
      <c r="AU281" s="91" t="n">
        <f aca="false">Валюта!AW381/SUM(Валюта!AW$4:AW$1170)</f>
        <v>0.000271971353016821</v>
      </c>
      <c r="AV281" s="91" t="n">
        <f aca="false">Валюта!AX381/SUM(Валюта!AX$4:AX$1170)</f>
        <v>0.000227673555785193</v>
      </c>
      <c r="AW281" s="91" t="n">
        <f aca="false">Валюта!AY381/SUM(Валюта!AY$4:AY$1170)</f>
        <v>0.000245055306176017</v>
      </c>
      <c r="AX281" s="91" t="n">
        <f aca="false">Валюта!AZ381/SUM(Валюта!AZ$4:AZ$1170)</f>
        <v>0.000265180355785279</v>
      </c>
      <c r="AY281" s="91" t="n">
        <f aca="false">Валюта!BA381/SUM(Валюта!BA$4:BA$1170)</f>
        <v>0.000235257835925501</v>
      </c>
      <c r="AZ281" s="91" t="n">
        <f aca="false">Валюта!BB381/SUM(Валюта!BB$4:BB$1170)</f>
        <v>0.000224210465421421</v>
      </c>
      <c r="BA281" s="91" t="n">
        <f aca="false">Валюта!BC381/SUM(Валюта!BC$4:BC$1170)</f>
        <v>0.000218563919222668</v>
      </c>
      <c r="BB281" s="91" t="n">
        <f aca="false">Валюта!BD381/SUM(Валюта!BD$4:BD$1170)</f>
        <v>0.00013415222722005</v>
      </c>
      <c r="BC281" s="91" t="n">
        <f aca="false">Валюта!BE381/SUM(Валюта!BE$4:BE$1170)</f>
        <v>0.000155685713008716</v>
      </c>
      <c r="BD281" s="91" t="n">
        <f aca="false">Валюта!BF381/SUM(Валюта!BF$4:BF$1170)</f>
        <v>0.00013189066488123</v>
      </c>
      <c r="BF281" s="91"/>
      <c r="BG281" s="91"/>
      <c r="BH281" s="91"/>
      <c r="BI281" s="91"/>
      <c r="BJ281" s="91" t="n">
        <f aca="false">AVERAGE(B281:BI281)</f>
        <v>0.000250562867079087</v>
      </c>
    </row>
    <row r="282" customFormat="false" ht="18" hidden="false" customHeight="false" outlineLevel="0" collapsed="false">
      <c r="A282" s="70" t="s">
        <v>616</v>
      </c>
      <c r="B282" s="91" t="n">
        <f aca="false">Валюта!D487/SUM(Валюта!D$4:D$1170)</f>
        <v>0.000238577158096114</v>
      </c>
      <c r="C282" s="91" t="n">
        <f aca="false">Валюта!E487/SUM(Валюта!E$4:E$1170)</f>
        <v>0.000305873808919388</v>
      </c>
      <c r="D282" s="91" t="n">
        <f aca="false">Валюта!F487/SUM(Валюта!F$4:F$1170)</f>
        <v>0.000186122315596698</v>
      </c>
      <c r="E282" s="91" t="n">
        <f aca="false">Валюта!G487/SUM(Валюта!G$4:G$1170)</f>
        <v>0.000243825903637591</v>
      </c>
      <c r="F282" s="91" t="n">
        <f aca="false">Валюта!H487/SUM(Валюта!H$4:H$1170)</f>
        <v>0.000226263634173137</v>
      </c>
      <c r="G282" s="91" t="n">
        <f aca="false">Валюта!I487/SUM(Валюта!I$4:I$1170)</f>
        <v>0.000220254360496104</v>
      </c>
      <c r="H282" s="91" t="n">
        <f aca="false">Валюта!J487/SUM(Валюта!J$4:J$1170)</f>
        <v>0.000356533384689581</v>
      </c>
      <c r="I282" s="91" t="n">
        <f aca="false">Валюта!K487/SUM(Валюта!K$4:K$1170)</f>
        <v>0.000376787536435947</v>
      </c>
      <c r="J282" s="91" t="n">
        <f aca="false">Валюта!L487/SUM(Валюта!L$4:L$1170)</f>
        <v>0.000272235919228144</v>
      </c>
      <c r="K282" s="91" t="n">
        <f aca="false">Валюта!M487/SUM(Валюта!M$4:M$1170)</f>
        <v>0.000276379428637359</v>
      </c>
      <c r="L282" s="91" t="n">
        <f aca="false">Валюта!N487/SUM(Валюта!N$4:N$1170)</f>
        <v>0.000283447500018528</v>
      </c>
      <c r="M282" s="91" t="n">
        <f aca="false">Валюта!O487/SUM(Валюта!O$4:O$1170)</f>
        <v>0.00030443249800903</v>
      </c>
      <c r="N282" s="91" t="n">
        <f aca="false">Валюта!P487/SUM(Валюта!P$4:P$1170)</f>
        <v>0.000253313272360341</v>
      </c>
      <c r="O282" s="91" t="n">
        <f aca="false">Валюта!Q487/SUM(Валюта!Q$4:Q$1170)</f>
        <v>0.000321415998535052</v>
      </c>
      <c r="P282" s="91" t="n">
        <f aca="false">Валюта!R487/SUM(Валюта!R$4:R$1170)</f>
        <v>0.000244813016258791</v>
      </c>
      <c r="Q282" s="91" t="n">
        <f aca="false">Валюта!S487/SUM(Валюта!S$4:S$1170)</f>
        <v>0.000253945421204484</v>
      </c>
      <c r="R282" s="91" t="n">
        <f aca="false">Валюта!T487/SUM(Валюта!T$4:T$1170)</f>
        <v>0.000281989207027616</v>
      </c>
      <c r="S282" s="91" t="n">
        <f aca="false">Валюта!U487/SUM(Валюта!U$4:U$1170)</f>
        <v>0.000319314601648019</v>
      </c>
      <c r="T282" s="91" t="n">
        <f aca="false">Валюта!V487/SUM(Валюта!V$4:V$1170)</f>
        <v>0.000341337847674511</v>
      </c>
      <c r="U282" s="91" t="n">
        <f aca="false">Валюта!W487/SUM(Валюта!W$4:W$1170)</f>
        <v>0.000270791835064909</v>
      </c>
      <c r="V282" s="91" t="n">
        <f aca="false">Валюта!X487/SUM(Валюта!X$4:X$1170)</f>
        <v>0.000289740602361125</v>
      </c>
      <c r="W282" s="91" t="n">
        <f aca="false">Валюта!Y487/SUM(Валюта!Y$4:Y$1170)</f>
        <v>0.000239971709321553</v>
      </c>
      <c r="X282" s="91" t="n">
        <f aca="false">Валюта!Z487/SUM(Валюта!Z$4:Z$1170)</f>
        <v>0.000237237172710913</v>
      </c>
      <c r="Y282" s="91" t="n">
        <f aca="false">Валюта!AA487/SUM(Валюта!AA$4:AA$1170)</f>
        <v>0.000220767911645241</v>
      </c>
      <c r="Z282" s="91" t="n">
        <f aca="false">Валюта!AB487/SUM(Валюта!AB$4:AB$1170)</f>
        <v>0.000193078267821028</v>
      </c>
      <c r="AA282" s="91" t="n">
        <f aca="false">Валюта!AC487/SUM(Валюта!AC$4:AC$1170)</f>
        <v>0.000233244667295341</v>
      </c>
      <c r="AB282" s="91" t="n">
        <f aca="false">Валюта!AD487/SUM(Валюта!AD$4:AD$1170)</f>
        <v>0.000238923073387496</v>
      </c>
      <c r="AC282" s="91" t="n">
        <f aca="false">Валюта!AE487/SUM(Валюта!AE$4:AE$1170)</f>
        <v>0.000229909112575844</v>
      </c>
      <c r="AD282" s="91" t="n">
        <f aca="false">Валюта!AF487/SUM(Валюта!AF$4:AF$1170)</f>
        <v>0.000243511242557045</v>
      </c>
      <c r="AE282" s="91" t="n">
        <f aca="false">Валюта!AG487/SUM(Валюта!AG$4:AG$1170)</f>
        <v>0.000381042353839047</v>
      </c>
      <c r="AF282" s="91" t="n">
        <f aca="false">Валюта!AH487/SUM(Валюта!AH$4:AH$1170)</f>
        <v>0.000289910311023526</v>
      </c>
      <c r="AG282" s="91" t="n">
        <f aca="false">Валюта!AI487/SUM(Валюта!AI$4:AI$1170)</f>
        <v>0.000220517688141374</v>
      </c>
      <c r="AH282" s="91" t="n">
        <f aca="false">Валюта!AJ487/SUM(Валюта!AJ$4:AJ$1170)</f>
        <v>0.000243212353813796</v>
      </c>
      <c r="AI282" s="91" t="n">
        <f aca="false">Валюта!AK487/SUM(Валюта!AK$4:AK$1170)</f>
        <v>0.000189850066766066</v>
      </c>
      <c r="AJ282" s="91" t="n">
        <f aca="false">Валюта!AL487/SUM(Валюта!AL$4:AL$1170)</f>
        <v>0.000225707895579421</v>
      </c>
      <c r="AK282" s="91" t="n">
        <f aca="false">Валюта!AM487/SUM(Валюта!AM$4:AM$1170)</f>
        <v>0.00029196264412835</v>
      </c>
      <c r="AL282" s="91" t="n">
        <f aca="false">Валюта!AN487/SUM(Валюта!AN$4:AN$1170)</f>
        <v>0.00023288707531104</v>
      </c>
      <c r="AM282" s="91" t="n">
        <f aca="false">Валюта!AO487/SUM(Валюта!AO$4:AO$1170)</f>
        <v>0.000199740949062083</v>
      </c>
      <c r="AN282" s="91" t="n">
        <f aca="false">Валюта!AP487/SUM(Валюта!AP$4:AP$1170)</f>
        <v>0.000183302868624171</v>
      </c>
      <c r="AO282" s="91" t="n">
        <f aca="false">Валюта!AQ487/SUM(Валюта!AQ$4:AQ$1170)</f>
        <v>0.000132667768610482</v>
      </c>
      <c r="AP282" s="91" t="n">
        <f aca="false">Валюта!AR487/SUM(Валюта!AR$4:AR$1170)</f>
        <v>0.000176874003212627</v>
      </c>
      <c r="AQ282" s="91" t="n">
        <f aca="false">Валюта!AS487/SUM(Валюта!AS$4:AS$1170)</f>
        <v>0.000264569621078111</v>
      </c>
      <c r="AR282" s="91" t="n">
        <f aca="false">Валюта!AT487/SUM(Валюта!AT$4:AT$1170)</f>
        <v>0.000344721441953876</v>
      </c>
      <c r="AS282" s="91" t="n">
        <f aca="false">Валюта!AU487/SUM(Валюта!AU$4:AU$1170)</f>
        <v>0.000254904355737261</v>
      </c>
      <c r="AT282" s="91" t="n">
        <f aca="false">Валюта!AV487/SUM(Валюта!AV$4:AV$1170)</f>
        <v>0.000247321988091992</v>
      </c>
      <c r="AU282" s="91" t="n">
        <f aca="false">Валюта!AW487/SUM(Валюта!AW$4:AW$1170)</f>
        <v>0.000239668667471089</v>
      </c>
      <c r="AV282" s="91" t="n">
        <f aca="false">Валюта!AX487/SUM(Валюта!AX$4:AX$1170)</f>
        <v>0.000230279494445631</v>
      </c>
      <c r="AW282" s="91" t="n">
        <f aca="false">Валюта!AY487/SUM(Валюта!AY$4:AY$1170)</f>
        <v>0.000224683104022479</v>
      </c>
      <c r="AX282" s="91" t="n">
        <f aca="false">Валюта!AZ487/SUM(Валюта!AZ$4:AZ$1170)</f>
        <v>0.000212943750021121</v>
      </c>
      <c r="AY282" s="91" t="n">
        <f aca="false">Валюта!BA487/SUM(Валюта!BA$4:BA$1170)</f>
        <v>0.000255584960012905</v>
      </c>
      <c r="AZ282" s="91" t="n">
        <f aca="false">Валюта!BB487/SUM(Валюта!BB$4:BB$1170)</f>
        <v>0.000199422919423291</v>
      </c>
      <c r="BA282" s="91" t="n">
        <f aca="false">Валюта!BC487/SUM(Валюта!BC$4:BC$1170)</f>
        <v>0.000225130432856528</v>
      </c>
      <c r="BB282" s="91" t="n">
        <f aca="false">Валюта!BD487/SUM(Валюта!BD$4:BD$1170)</f>
        <v>0.000210642943587898</v>
      </c>
      <c r="BC282" s="91" t="n">
        <f aca="false">Валюта!BE487/SUM(Валюта!BE$4:BE$1170)</f>
        <v>0.000196078964653954</v>
      </c>
      <c r="BD282" s="91" t="n">
        <f aca="false">Валюта!BF487/SUM(Валюта!BF$4:BF$1170)</f>
        <v>0.000196755866789246</v>
      </c>
      <c r="BF282" s="91"/>
      <c r="BG282" s="91"/>
      <c r="BH282" s="91"/>
      <c r="BI282" s="91"/>
      <c r="BJ282" s="91" t="n">
        <f aca="false">AVERAGE(B282:BI282)</f>
        <v>0.000250444052648078</v>
      </c>
    </row>
    <row r="283" customFormat="false" ht="18" hidden="false" customHeight="false" outlineLevel="0" collapsed="false">
      <c r="A283" s="70" t="s">
        <v>948</v>
      </c>
      <c r="B283" s="91" t="n">
        <f aca="false">Валюта!D818/SUM(Валюта!D$4:D$1170)</f>
        <v>7.40340363462988E-005</v>
      </c>
      <c r="C283" s="91" t="n">
        <f aca="false">Валюта!E818/SUM(Валюта!E$4:E$1170)</f>
        <v>0.000115104433585741</v>
      </c>
      <c r="D283" s="91" t="n">
        <f aca="false">Валюта!F818/SUM(Валюта!F$4:F$1170)</f>
        <v>0.000136740572035819</v>
      </c>
      <c r="E283" s="91" t="n">
        <f aca="false">Валюта!G818/SUM(Валюта!G$4:G$1170)</f>
        <v>0.000143072946620907</v>
      </c>
      <c r="F283" s="91" t="n">
        <f aca="false">Валюта!H818/SUM(Валюта!H$4:H$1170)</f>
        <v>0.000145039238912708</v>
      </c>
      <c r="G283" s="91" t="n">
        <f aca="false">Валюта!I818/SUM(Валюта!I$4:I$1170)</f>
        <v>0.000231808696441807</v>
      </c>
      <c r="H283" s="91" t="n">
        <f aca="false">Валюта!J818/SUM(Валюта!J$4:J$1170)</f>
        <v>0.0002776729737846</v>
      </c>
      <c r="I283" s="91" t="n">
        <f aca="false">Валюта!K818/SUM(Валюта!K$4:K$1170)</f>
        <v>0.000141763278090793</v>
      </c>
      <c r="J283" s="91" t="n">
        <f aca="false">Валюта!L818/SUM(Валюта!L$4:L$1170)</f>
        <v>0.000124471117767974</v>
      </c>
      <c r="K283" s="91" t="n">
        <f aca="false">Валюта!M818/SUM(Валюта!M$4:M$1170)</f>
        <v>0.000170509824952433</v>
      </c>
      <c r="L283" s="91" t="n">
        <f aca="false">Валюта!N818/SUM(Валюта!N$4:N$1170)</f>
        <v>0.000126811346013369</v>
      </c>
      <c r="M283" s="91" t="n">
        <f aca="false">Валюта!O818/SUM(Валюта!O$4:O$1170)</f>
        <v>0.000158958314892274</v>
      </c>
      <c r="N283" s="91" t="n">
        <f aca="false">Валюта!P818/SUM(Валюта!P$4:P$1170)</f>
        <v>0.000113730624148731</v>
      </c>
      <c r="O283" s="91" t="n">
        <f aca="false">Валюта!Q818/SUM(Валюта!Q$4:Q$1170)</f>
        <v>0.000205406884408024</v>
      </c>
      <c r="P283" s="91" t="n">
        <f aca="false">Валюта!R818/SUM(Валюта!R$4:R$1170)</f>
        <v>0.000166285924808027</v>
      </c>
      <c r="Q283" s="91" t="n">
        <f aca="false">Валюта!S818/SUM(Валюта!S$4:S$1170)</f>
        <v>0.000126513094139198</v>
      </c>
      <c r="R283" s="91" t="n">
        <f aca="false">Валюта!T818/SUM(Валюта!T$4:T$1170)</f>
        <v>0.00027725266086569</v>
      </c>
      <c r="S283" s="91" t="n">
        <f aca="false">Валюта!U818/SUM(Валюта!U$4:U$1170)</f>
        <v>0.000320059490228574</v>
      </c>
      <c r="T283" s="91" t="n">
        <f aca="false">Валюта!V818/SUM(Валюта!V$4:V$1170)</f>
        <v>0.00027815981216767</v>
      </c>
      <c r="U283" s="91" t="n">
        <f aca="false">Валюта!W818/SUM(Валюта!W$4:W$1170)</f>
        <v>0.000135878891238893</v>
      </c>
      <c r="V283" s="91" t="n">
        <f aca="false">Валюта!X818/SUM(Валюта!X$4:X$1170)</f>
        <v>0.000177354600553804</v>
      </c>
      <c r="W283" s="91" t="n">
        <f aca="false">Валюта!Y818/SUM(Валюта!Y$4:Y$1170)</f>
        <v>0.000177899087530054</v>
      </c>
      <c r="X283" s="91" t="n">
        <f aca="false">Валюта!Z818/SUM(Валюта!Z$4:Z$1170)</f>
        <v>0.000204714158741797</v>
      </c>
      <c r="Y283" s="91" t="n">
        <f aca="false">Валюта!AA818/SUM(Валюта!AA$4:AA$1170)</f>
        <v>0.000148002862165855</v>
      </c>
      <c r="Z283" s="91" t="n">
        <f aca="false">Валюта!AB818/SUM(Валюта!AB$4:AB$1170)</f>
        <v>0.000190342840235784</v>
      </c>
      <c r="AA283" s="91" t="n">
        <f aca="false">Валюта!AC818/SUM(Валюта!AC$4:AC$1170)</f>
        <v>0.000208422488581009</v>
      </c>
      <c r="AB283" s="91" t="n">
        <f aca="false">Валюта!AD818/SUM(Валюта!AD$4:AD$1170)</f>
        <v>0.000268060555088259</v>
      </c>
      <c r="AC283" s="91" t="n">
        <f aca="false">Валюта!AE818/SUM(Валюта!AE$4:AE$1170)</f>
        <v>0.000269954972812006</v>
      </c>
      <c r="AD283" s="91" t="n">
        <f aca="false">Валюта!AF818/SUM(Валюта!AF$4:AF$1170)</f>
        <v>0.000277905569868614</v>
      </c>
      <c r="AE283" s="91" t="n">
        <f aca="false">Валюта!AG818/SUM(Валюта!AG$4:AG$1170)</f>
        <v>0.000201595497599335</v>
      </c>
      <c r="AF283" s="91" t="n">
        <f aca="false">Валюта!AH818/SUM(Валюта!AH$4:AH$1170)</f>
        <v>0.000225908055467199</v>
      </c>
      <c r="AG283" s="91" t="n">
        <f aca="false">Валюта!AI818/SUM(Валюта!AI$4:AI$1170)</f>
        <v>0.000248811003107775</v>
      </c>
      <c r="AH283" s="91" t="n">
        <f aca="false">Валюта!AJ818/SUM(Валюта!AJ$4:AJ$1170)</f>
        <v>0.000277966193744131</v>
      </c>
      <c r="AI283" s="91" t="n">
        <f aca="false">Валюта!AK818/SUM(Валюта!AK$4:AK$1170)</f>
        <v>0.000180268189586072</v>
      </c>
      <c r="AJ283" s="91" t="n">
        <f aca="false">Валюта!AL818/SUM(Валюта!AL$4:AL$1170)</f>
        <v>0.000204817599715822</v>
      </c>
      <c r="AK283" s="91" t="n">
        <f aca="false">Валюта!AM818/SUM(Валюта!AM$4:AM$1170)</f>
        <v>0.000211538139465865</v>
      </c>
      <c r="AL283" s="91" t="n">
        <f aca="false">Валюта!AN818/SUM(Валюта!AN$4:AN$1170)</f>
        <v>0.000164425571624425</v>
      </c>
      <c r="AM283" s="91" t="n">
        <f aca="false">Валюта!AO818/SUM(Валюта!AO$4:AO$1170)</f>
        <v>0.000231868565389122</v>
      </c>
      <c r="AN283" s="91" t="n">
        <f aca="false">Валюта!AP818/SUM(Валюта!AP$4:AP$1170)</f>
        <v>0.000319299897506949</v>
      </c>
      <c r="AO283" s="91" t="n">
        <f aca="false">Валюта!AQ818/SUM(Валюта!AQ$4:AQ$1170)</f>
        <v>0.000350188631813491</v>
      </c>
      <c r="AP283" s="91" t="n">
        <f aca="false">Валюта!AR818/SUM(Валюта!AR$4:AR$1170)</f>
        <v>0.000390956585522042</v>
      </c>
      <c r="AQ283" s="91" t="n">
        <f aca="false">Валюта!AS818/SUM(Валюта!AS$4:AS$1170)</f>
        <v>0.000491274650255222</v>
      </c>
      <c r="AR283" s="91" t="n">
        <f aca="false">Валюта!AT818/SUM(Валюта!AT$4:AT$1170)</f>
        <v>0.000428083475689402</v>
      </c>
      <c r="AS283" s="91" t="n">
        <f aca="false">Валюта!AU818/SUM(Валюта!AU$4:AU$1170)</f>
        <v>0.000180417206328874</v>
      </c>
      <c r="AT283" s="91" t="n">
        <f aca="false">Валюта!AV818/SUM(Валюта!AV$4:AV$1170)</f>
        <v>0.000264394903092795</v>
      </c>
      <c r="AU283" s="91" t="n">
        <f aca="false">Валюта!AW818/SUM(Валюта!AW$4:AW$1170)</f>
        <v>0.000264202750872446</v>
      </c>
      <c r="AV283" s="91" t="n">
        <f aca="false">Валюта!AX818/SUM(Валюта!AX$4:AX$1170)</f>
        <v>0.00021685742105648</v>
      </c>
      <c r="AW283" s="91" t="n">
        <f aca="false">Валюта!AY818/SUM(Валюта!AY$4:AY$1170)</f>
        <v>0.000253206441014947</v>
      </c>
      <c r="AX283" s="91" t="n">
        <f aca="false">Валюта!AZ818/SUM(Валюта!AZ$4:AZ$1170)</f>
        <v>0.000358541052012998</v>
      </c>
      <c r="AY283" s="91" t="n">
        <f aca="false">Валюта!BA818/SUM(Валюта!BA$4:BA$1170)</f>
        <v>0.000391619887730631</v>
      </c>
      <c r="AZ283" s="91" t="n">
        <f aca="false">Валюта!BB818/SUM(Валюта!BB$4:BB$1170)</f>
        <v>0.000370406051397728</v>
      </c>
      <c r="BA283" s="91" t="n">
        <f aca="false">Валюта!BC818/SUM(Валюта!BC$4:BC$1170)</f>
        <v>0.00039753289569087</v>
      </c>
      <c r="BB283" s="91" t="n">
        <f aca="false">Валюта!BD818/SUM(Валюта!BD$4:BD$1170)</f>
        <v>0.000488309531341303</v>
      </c>
      <c r="BC283" s="91" t="n">
        <f aca="false">Валюта!BE818/SUM(Валюта!BE$4:BE$1170)</f>
        <v>0.000582659455969885</v>
      </c>
      <c r="BD283" s="91" t="n">
        <f aca="false">Валюта!BF818/SUM(Валюта!BF$4:BF$1170)</f>
        <v>0.000422644132181758</v>
      </c>
      <c r="BF283" s="91"/>
      <c r="BG283" s="91"/>
      <c r="BH283" s="91"/>
      <c r="BI283" s="91"/>
      <c r="BJ283" s="91" t="n">
        <f aca="false">AVERAGE(B283:BI283)</f>
        <v>0.000245631365130987</v>
      </c>
    </row>
    <row r="284" customFormat="false" ht="18" hidden="false" customHeight="false" outlineLevel="0" collapsed="false">
      <c r="A284" s="70" t="s">
        <v>898</v>
      </c>
      <c r="B284" s="91" t="n">
        <f aca="false">Валюта!D768/SUM(Валюта!D$4:D$1170)</f>
        <v>9.84538438214259E-006</v>
      </c>
      <c r="C284" s="91" t="n">
        <f aca="false">Валюта!E768/SUM(Валюта!E$4:E$1170)</f>
        <v>0</v>
      </c>
      <c r="D284" s="91" t="n">
        <f aca="false">Валюта!F768/SUM(Валюта!F$4:F$1170)</f>
        <v>0</v>
      </c>
      <c r="E284" s="91" t="n">
        <f aca="false">Валюта!G768/SUM(Валюта!G$4:G$1170)</f>
        <v>0</v>
      </c>
      <c r="F284" s="91" t="n">
        <f aca="false">Валюта!H768/SUM(Валюта!H$4:H$1170)</f>
        <v>0</v>
      </c>
      <c r="G284" s="91" t="n">
        <f aca="false">Валюта!I768/SUM(Валюта!I$4:I$1170)</f>
        <v>0</v>
      </c>
      <c r="H284" s="91" t="n">
        <f aca="false">Валюта!J768/SUM(Валюта!J$4:J$1170)</f>
        <v>0</v>
      </c>
      <c r="I284" s="91" t="n">
        <f aca="false">Валюта!K768/SUM(Валюта!K$4:K$1170)</f>
        <v>0.00180873776639733</v>
      </c>
      <c r="J284" s="91" t="n">
        <f aca="false">Валюта!L768/SUM(Валюта!L$4:L$1170)</f>
        <v>0.00553162510422068</v>
      </c>
      <c r="K284" s="91" t="n">
        <f aca="false">Валюта!M768/SUM(Валюта!M$4:M$1170)</f>
        <v>2.87640610311544E-006</v>
      </c>
      <c r="L284" s="91" t="n">
        <f aca="false">Валюта!N768/SUM(Валюта!N$4:N$1170)</f>
        <v>0</v>
      </c>
      <c r="M284" s="91" t="n">
        <f aca="false">Валюта!O768/SUM(Валюта!O$4:O$1170)</f>
        <v>0.000101556510119293</v>
      </c>
      <c r="N284" s="91" t="n">
        <f aca="false">Валюта!P768/SUM(Валюта!P$4:P$1170)</f>
        <v>0</v>
      </c>
      <c r="O284" s="91" t="n">
        <f aca="false">Валюта!Q768/SUM(Валюта!Q$4:Q$1170)</f>
        <v>0</v>
      </c>
      <c r="P284" s="91" t="n">
        <f aca="false">Валюта!R768/SUM(Валюта!R$4:R$1170)</f>
        <v>1.15775044155032E-006</v>
      </c>
      <c r="Q284" s="91" t="n">
        <f aca="false">Валюта!S768/SUM(Валюта!S$4:S$1170)</f>
        <v>0</v>
      </c>
      <c r="R284" s="91" t="n">
        <f aca="false">Валюта!T768/SUM(Валюта!T$4:T$1170)</f>
        <v>2.16595252266994E-006</v>
      </c>
      <c r="S284" s="91" t="n">
        <f aca="false">Валюта!U768/SUM(Валюта!U$4:U$1170)</f>
        <v>0.000335600449173857</v>
      </c>
      <c r="T284" s="91" t="n">
        <f aca="false">Валюта!V768/SUM(Валюта!V$4:V$1170)</f>
        <v>2.05899898723665E-006</v>
      </c>
      <c r="U284" s="91" t="n">
        <f aca="false">Валюта!W768/SUM(Валюта!W$4:W$1170)</f>
        <v>8.36970355340604E-006</v>
      </c>
      <c r="V284" s="91" t="n">
        <f aca="false">Валюта!X768/SUM(Валюта!X$4:X$1170)</f>
        <v>0</v>
      </c>
      <c r="W284" s="91" t="n">
        <f aca="false">Валюта!Y768/SUM(Валюта!Y$4:Y$1170)</f>
        <v>0.000206801128247854</v>
      </c>
      <c r="X284" s="91" t="n">
        <f aca="false">Валюта!Z768/SUM(Валюта!Z$4:Z$1170)</f>
        <v>0</v>
      </c>
      <c r="Y284" s="91" t="n">
        <f aca="false">Валюта!AA768/SUM(Валюта!AA$4:AA$1170)</f>
        <v>0</v>
      </c>
      <c r="Z284" s="91" t="n">
        <f aca="false">Валюта!AB768/SUM(Валюта!AB$4:AB$1170)</f>
        <v>0.000255881182590837</v>
      </c>
      <c r="AA284" s="91" t="n">
        <f aca="false">Валюта!AC768/SUM(Валюта!AC$4:AC$1170)</f>
        <v>0.000146970117624685</v>
      </c>
      <c r="AB284" s="91" t="n">
        <f aca="false">Валюта!AD768/SUM(Валюта!AD$4:AD$1170)</f>
        <v>0.000135401249282633</v>
      </c>
      <c r="AC284" s="91" t="n">
        <f aca="false">Валюта!AE768/SUM(Валюта!AE$4:AE$1170)</f>
        <v>0.000162322021310279</v>
      </c>
      <c r="AD284" s="91" t="n">
        <f aca="false">Валюта!AF768/SUM(Валюта!AF$4:AF$1170)</f>
        <v>0</v>
      </c>
      <c r="AE284" s="91" t="n">
        <f aca="false">Валюта!AG768/SUM(Валюта!AG$4:AG$1170)</f>
        <v>0</v>
      </c>
      <c r="AF284" s="91" t="n">
        <f aca="false">Валюта!AH768/SUM(Валюта!AH$4:AH$1170)</f>
        <v>0</v>
      </c>
      <c r="AG284" s="91" t="n">
        <f aca="false">Валюта!AI768/SUM(Валюта!AI$4:AI$1170)</f>
        <v>5.21490424806573E-006</v>
      </c>
      <c r="AH284" s="91" t="n">
        <f aca="false">Валюта!AJ768/SUM(Валюта!AJ$4:AJ$1170)</f>
        <v>3.89748090482862E-005</v>
      </c>
      <c r="AI284" s="91" t="n">
        <f aca="false">Валюта!AK768/SUM(Валюта!AK$4:AK$1170)</f>
        <v>0</v>
      </c>
      <c r="AJ284" s="91" t="n">
        <f aca="false">Валюта!AL768/SUM(Валюта!AL$4:AL$1170)</f>
        <v>0.0026628158633239</v>
      </c>
      <c r="AK284" s="91" t="n">
        <f aca="false">Валюта!AM768/SUM(Валюта!AM$4:AM$1170)</f>
        <v>0</v>
      </c>
      <c r="AL284" s="91" t="n">
        <f aca="false">Валюта!AN768/SUM(Валюта!AN$4:AN$1170)</f>
        <v>9.21164062224108E-006</v>
      </c>
      <c r="AM284" s="91" t="n">
        <f aca="false">Валюта!AO768/SUM(Валюта!AO$4:AO$1170)</f>
        <v>2.55796718801E-005</v>
      </c>
      <c r="AN284" s="91" t="n">
        <f aca="false">Валюта!AP768/SUM(Валюта!AP$4:AP$1170)</f>
        <v>0</v>
      </c>
      <c r="AO284" s="91" t="n">
        <f aca="false">Валюта!AQ768/SUM(Валюта!AQ$4:AQ$1170)</f>
        <v>0</v>
      </c>
      <c r="AP284" s="91" t="n">
        <f aca="false">Валюта!AR768/SUM(Валюта!AR$4:AR$1170)</f>
        <v>0.000214532530425607</v>
      </c>
      <c r="AQ284" s="91" t="n">
        <f aca="false">Валюта!AS768/SUM(Валюта!AS$4:AS$1170)</f>
        <v>0.000117514388324946</v>
      </c>
      <c r="AR284" s="91" t="n">
        <f aca="false">Валюта!AT768/SUM(Валюта!AT$4:AT$1170)</f>
        <v>0</v>
      </c>
      <c r="AS284" s="91" t="n">
        <f aca="false">Валюта!AU768/SUM(Валюта!AU$4:AU$1170)</f>
        <v>0.00012242409970048</v>
      </c>
      <c r="AT284" s="91" t="n">
        <f aca="false">Валюта!AV768/SUM(Валюта!AV$4:AV$1170)</f>
        <v>0</v>
      </c>
      <c r="AU284" s="91" t="n">
        <f aca="false">Валюта!AW768/SUM(Валюта!AW$4:AW$1170)</f>
        <v>0</v>
      </c>
      <c r="AV284" s="91" t="n">
        <f aca="false">Валюта!AX768/SUM(Валюта!AX$4:AX$1170)</f>
        <v>0</v>
      </c>
      <c r="AW284" s="91" t="n">
        <f aca="false">Валюта!AY768/SUM(Валюта!AY$4:AY$1170)</f>
        <v>0.000213797723441462</v>
      </c>
      <c r="AX284" s="91" t="n">
        <f aca="false">Валюта!AZ768/SUM(Валюта!AZ$4:AZ$1170)</f>
        <v>0</v>
      </c>
      <c r="AY284" s="91" t="n">
        <f aca="false">Валюта!BA768/SUM(Валюта!BA$4:BA$1170)</f>
        <v>0.000679175411455103</v>
      </c>
      <c r="AZ284" s="91" t="n">
        <f aca="false">Валюта!BB768/SUM(Валюта!BB$4:BB$1170)</f>
        <v>0.000208016742338121</v>
      </c>
      <c r="BA284" s="91" t="n">
        <f aca="false">Валюта!BC768/SUM(Валюта!BC$4:BC$1170)</f>
        <v>0.000244943877256917</v>
      </c>
      <c r="BB284" s="91" t="n">
        <f aca="false">Валюта!BD768/SUM(Валюта!BD$4:BD$1170)</f>
        <v>7.26869873391492E-005</v>
      </c>
      <c r="BC284" s="91" t="n">
        <f aca="false">Валюта!BE768/SUM(Валюта!BE$4:BE$1170)</f>
        <v>0.000107524286896569</v>
      </c>
      <c r="BD284" s="91" t="n">
        <f aca="false">Валюта!BF768/SUM(Валюта!BF$4:BF$1170)</f>
        <v>0</v>
      </c>
      <c r="BF284" s="91"/>
      <c r="BG284" s="91"/>
      <c r="BH284" s="91"/>
      <c r="BI284" s="91"/>
      <c r="BJ284" s="91" t="n">
        <f aca="false">AVERAGE(B284:BI284)</f>
        <v>0.000244250593841064</v>
      </c>
    </row>
    <row r="285" customFormat="false" ht="18" hidden="false" customHeight="false" outlineLevel="0" collapsed="false">
      <c r="A285" s="70" t="s">
        <v>1141</v>
      </c>
      <c r="B285" s="91" t="n">
        <f aca="false">Валюта!D1010/SUM(Валюта!D$4:D$1170)</f>
        <v>0.000209298497835573</v>
      </c>
      <c r="C285" s="91" t="n">
        <f aca="false">Валюта!E1010/SUM(Валюта!E$4:E$1170)</f>
        <v>0.000249984705306329</v>
      </c>
      <c r="D285" s="91" t="n">
        <f aca="false">Валюта!F1010/SUM(Валюта!F$4:F$1170)</f>
        <v>0.000223209710760737</v>
      </c>
      <c r="E285" s="91" t="n">
        <f aca="false">Валюта!G1010/SUM(Валюта!G$4:G$1170)</f>
        <v>0.000267975099863246</v>
      </c>
      <c r="F285" s="91" t="n">
        <f aca="false">Валюта!H1010/SUM(Валюта!H$4:H$1170)</f>
        <v>0.00026976380794842</v>
      </c>
      <c r="G285" s="91" t="n">
        <f aca="false">Валюта!I1010/SUM(Валюта!I$4:I$1170)</f>
        <v>0.000302106276078872</v>
      </c>
      <c r="H285" s="91" t="n">
        <f aca="false">Валюта!J1010/SUM(Валюта!J$4:J$1170)</f>
        <v>0.000193662990366125</v>
      </c>
      <c r="I285" s="91" t="n">
        <f aca="false">Валюта!K1010/SUM(Валюта!K$4:K$1170)</f>
        <v>0.000256598912996165</v>
      </c>
      <c r="J285" s="91" t="n">
        <f aca="false">Валюта!L1010/SUM(Валюта!L$4:L$1170)</f>
        <v>0.000259053997346054</v>
      </c>
      <c r="K285" s="91" t="n">
        <f aca="false">Валюта!M1010/SUM(Валюта!M$4:M$1170)</f>
        <v>0.000163577538669534</v>
      </c>
      <c r="L285" s="91" t="n">
        <f aca="false">Валюта!N1010/SUM(Валюта!N$4:N$1170)</f>
        <v>0.000223929016302551</v>
      </c>
      <c r="M285" s="91" t="n">
        <f aca="false">Валюта!O1010/SUM(Валюта!O$4:O$1170)</f>
        <v>0.000189867507114352</v>
      </c>
      <c r="N285" s="91" t="n">
        <f aca="false">Валюта!P1010/SUM(Валюта!P$4:P$1170)</f>
        <v>0.000160570214083896</v>
      </c>
      <c r="O285" s="91" t="n">
        <f aca="false">Валюта!Q1010/SUM(Валюта!Q$4:Q$1170)</f>
        <v>0.000203098012258297</v>
      </c>
      <c r="P285" s="91" t="n">
        <f aca="false">Валюта!R1010/SUM(Валюта!R$4:R$1170)</f>
        <v>0.000229804991363125</v>
      </c>
      <c r="Q285" s="91" t="n">
        <f aca="false">Валюта!S1010/SUM(Валюта!S$4:S$1170)</f>
        <v>0.000233067961530706</v>
      </c>
      <c r="R285" s="91" t="n">
        <f aca="false">Валюта!T1010/SUM(Валюта!T$4:T$1170)</f>
        <v>0.000209946050937377</v>
      </c>
      <c r="S285" s="91" t="n">
        <f aca="false">Валюта!U1010/SUM(Валюта!U$4:U$1170)</f>
        <v>0.000305993879921669</v>
      </c>
      <c r="T285" s="91" t="n">
        <f aca="false">Валюта!V1010/SUM(Валюта!V$4:V$1170)</f>
        <v>0.0002199904005734</v>
      </c>
      <c r="U285" s="91" t="n">
        <f aca="false">Валюта!W1010/SUM(Валюта!W$4:W$1170)</f>
        <v>0.000253766423089584</v>
      </c>
      <c r="V285" s="91" t="n">
        <f aca="false">Валюта!X1010/SUM(Валюта!X$4:X$1170)</f>
        <v>0.000303349177579218</v>
      </c>
      <c r="W285" s="91" t="n">
        <f aca="false">Валюта!Y1010/SUM(Валюта!Y$4:Y$1170)</f>
        <v>0.000267449197291932</v>
      </c>
      <c r="X285" s="91" t="n">
        <f aca="false">Валюта!Z1010/SUM(Валюта!Z$4:Z$1170)</f>
        <v>0.000328221539029719</v>
      </c>
      <c r="Y285" s="91" t="n">
        <f aca="false">Валюта!AA1010/SUM(Валюта!AA$4:AA$1170)</f>
        <v>0.000284208923127554</v>
      </c>
      <c r="Z285" s="91" t="n">
        <f aca="false">Валюта!AB1010/SUM(Валюта!AB$4:AB$1170)</f>
        <v>0.000244433212284328</v>
      </c>
      <c r="AA285" s="91" t="n">
        <f aca="false">Валюта!AC1010/SUM(Валюта!AC$4:AC$1170)</f>
        <v>0.000395236622648721</v>
      </c>
      <c r="AB285" s="91" t="n">
        <f aca="false">Валюта!AD1010/SUM(Валюта!AD$4:AD$1170)</f>
        <v>0.000344409604610316</v>
      </c>
      <c r="AC285" s="91" t="n">
        <f aca="false">Валюта!AE1010/SUM(Валюта!AE$4:AE$1170)</f>
        <v>0.000300788233950998</v>
      </c>
      <c r="AD285" s="91" t="n">
        <f aca="false">Валюта!AF1010/SUM(Валюта!AF$4:AF$1170)</f>
        <v>0.000251729047964679</v>
      </c>
      <c r="AE285" s="91" t="n">
        <f aca="false">Валюта!AG1010/SUM(Валюта!AG$4:AG$1170)</f>
        <v>0.000233427041829767</v>
      </c>
      <c r="AF285" s="91" t="n">
        <f aca="false">Валюта!AH1010/SUM(Валюта!AH$4:AH$1170)</f>
        <v>0.000214423764604876</v>
      </c>
      <c r="AG285" s="91" t="n">
        <f aca="false">Валюта!AI1010/SUM(Валюта!AI$4:AI$1170)</f>
        <v>0.00019578489159482</v>
      </c>
      <c r="AH285" s="91" t="n">
        <f aca="false">Валюта!AJ1010/SUM(Валюта!AJ$4:AJ$1170)</f>
        <v>0.000182647802147016</v>
      </c>
      <c r="AI285" s="91" t="n">
        <f aca="false">Валюта!AK1010/SUM(Валюта!AK$4:AK$1170)</f>
        <v>0.000190684349707937</v>
      </c>
      <c r="AJ285" s="91" t="n">
        <f aca="false">Валюта!AL1010/SUM(Валюта!AL$4:AL$1170)</f>
        <v>0.000234957844618243</v>
      </c>
      <c r="AK285" s="91" t="n">
        <f aca="false">Валюта!AM1010/SUM(Валюта!AM$4:AM$1170)</f>
        <v>0.000233923853418814</v>
      </c>
      <c r="AL285" s="91" t="n">
        <f aca="false">Валюта!AN1010/SUM(Валюта!AN$4:AN$1170)</f>
        <v>0.000188618513677138</v>
      </c>
      <c r="AM285" s="91" t="n">
        <f aca="false">Валюта!AO1010/SUM(Валюта!AO$4:AO$1170)</f>
        <v>0.000226473898359712</v>
      </c>
      <c r="AN285" s="91" t="n">
        <f aca="false">Валюта!AP1010/SUM(Валюта!AP$4:AP$1170)</f>
        <v>0.000199309147088524</v>
      </c>
      <c r="AO285" s="91" t="n">
        <f aca="false">Валюта!AQ1010/SUM(Валюта!AQ$4:AQ$1170)</f>
        <v>0.000261419366779642</v>
      </c>
      <c r="AP285" s="91" t="n">
        <f aca="false">Валюта!AR1010/SUM(Валюта!AR$4:AR$1170)</f>
        <v>0.000197292115166695</v>
      </c>
      <c r="AQ285" s="91" t="n">
        <f aca="false">Валюта!AS1010/SUM(Валюта!AS$4:AS$1170)</f>
        <v>0.000212663215056487</v>
      </c>
      <c r="AR285" s="91" t="n">
        <f aca="false">Валюта!AT1010/SUM(Валюта!AT$4:AT$1170)</f>
        <v>0.000244522591691374</v>
      </c>
      <c r="AS285" s="91" t="n">
        <f aca="false">Валюта!AU1010/SUM(Валюта!AU$4:AU$1170)</f>
        <v>0.000182789106618849</v>
      </c>
      <c r="AT285" s="91" t="n">
        <f aca="false">Валюта!AV1010/SUM(Валюта!AV$4:AV$1170)</f>
        <v>0.000297142666963656</v>
      </c>
      <c r="AU285" s="91" t="n">
        <f aca="false">Валюта!AW1010/SUM(Валюта!AW$4:AW$1170)</f>
        <v>0.000299702123542286</v>
      </c>
      <c r="AV285" s="91" t="n">
        <f aca="false">Валюта!AX1010/SUM(Валюта!AX$4:AX$1170)</f>
        <v>0.000274487105197456</v>
      </c>
      <c r="AW285" s="91" t="n">
        <f aca="false">Валюта!AY1010/SUM(Валюта!AY$4:AY$1170)</f>
        <v>0.000278079275641589</v>
      </c>
      <c r="AX285" s="91" t="n">
        <f aca="false">Валюта!AZ1010/SUM(Валюта!AZ$4:AZ$1170)</f>
        <v>0.000263938204986598</v>
      </c>
      <c r="AY285" s="91" t="n">
        <f aca="false">Валюта!BA1010/SUM(Валюта!BA$4:BA$1170)</f>
        <v>0.000318894769378492</v>
      </c>
      <c r="AZ285" s="91" t="n">
        <f aca="false">Валюта!BB1010/SUM(Валюта!BB$4:BB$1170)</f>
        <v>0.000290903289662879</v>
      </c>
      <c r="BA285" s="91" t="n">
        <f aca="false">Валюта!BC1010/SUM(Валюта!BC$4:BC$1170)</f>
        <v>0.000241337008795706</v>
      </c>
      <c r="BB285" s="91" t="n">
        <f aca="false">Валюта!BD1010/SUM(Валюта!BD$4:BD$1170)</f>
        <v>0.000155363654109663</v>
      </c>
      <c r="BC285" s="91" t="n">
        <f aca="false">Валюта!BE1010/SUM(Валюта!BE$4:BE$1170)</f>
        <v>0.000247062613244017</v>
      </c>
      <c r="BD285" s="91" t="n">
        <f aca="false">Валюта!BF1010/SUM(Валюта!BF$4:BF$1170)</f>
        <v>0.000132074870993983</v>
      </c>
      <c r="BF285" s="91"/>
      <c r="BG285" s="91"/>
      <c r="BH285" s="91"/>
      <c r="BI285" s="91"/>
      <c r="BJ285" s="91" t="n">
        <f aca="false">AVERAGE(B285:BI285)</f>
        <v>0.000242600266140176</v>
      </c>
    </row>
    <row r="286" customFormat="false" ht="18" hidden="false" customHeight="false" outlineLevel="0" collapsed="false">
      <c r="A286" s="70" t="s">
        <v>1145</v>
      </c>
      <c r="B286" s="91" t="n">
        <f aca="false">Валюта!D1014/SUM(Валюта!D$4:D$1170)</f>
        <v>3.19544033395133E-005</v>
      </c>
      <c r="C286" s="91" t="n">
        <f aca="false">Валюта!E1014/SUM(Валюта!E$4:E$1170)</f>
        <v>0.000206534431366607</v>
      </c>
      <c r="D286" s="91" t="n">
        <f aca="false">Валюта!F1014/SUM(Валюта!F$4:F$1170)</f>
        <v>0.00014433941722239</v>
      </c>
      <c r="E286" s="91" t="n">
        <f aca="false">Валюта!G1014/SUM(Валюта!G$4:G$1170)</f>
        <v>3.43246508508782E-005</v>
      </c>
      <c r="F286" s="91" t="n">
        <f aca="false">Валюта!H1014/SUM(Валюта!H$4:H$1170)</f>
        <v>0.000196113513777444</v>
      </c>
      <c r="G286" s="91" t="n">
        <f aca="false">Валюта!I1014/SUM(Валюта!I$4:I$1170)</f>
        <v>4.29195529686793E-005</v>
      </c>
      <c r="H286" s="91" t="n">
        <f aca="false">Валюта!J1014/SUM(Валюта!J$4:J$1170)</f>
        <v>8.7254822326555E-005</v>
      </c>
      <c r="I286" s="91" t="n">
        <f aca="false">Валюта!K1014/SUM(Валюта!K$4:K$1170)</f>
        <v>0.000899883927644254</v>
      </c>
      <c r="J286" s="91" t="n">
        <f aca="false">Валюта!L1014/SUM(Валюта!L$4:L$1170)</f>
        <v>0.000162516947617943</v>
      </c>
      <c r="K286" s="91" t="n">
        <f aca="false">Валюта!M1014/SUM(Валюта!M$4:M$1170)</f>
        <v>7.00447553230644E-005</v>
      </c>
      <c r="L286" s="91" t="n">
        <f aca="false">Валюта!N1014/SUM(Валюта!N$4:N$1170)</f>
        <v>0.000107072476287864</v>
      </c>
      <c r="M286" s="91" t="n">
        <f aca="false">Валюта!O1014/SUM(Валюта!O$4:O$1170)</f>
        <v>8.32515593356565E-005</v>
      </c>
      <c r="N286" s="91" t="n">
        <f aca="false">Валюта!P1014/SUM(Валюта!P$4:P$1170)</f>
        <v>0.000153014896958228</v>
      </c>
      <c r="O286" s="91" t="n">
        <f aca="false">Валюта!Q1014/SUM(Валюта!Q$4:Q$1170)</f>
        <v>9.64871903971302E-005</v>
      </c>
      <c r="P286" s="91" t="n">
        <f aca="false">Валюта!R1014/SUM(Валюта!R$4:R$1170)</f>
        <v>0.000348691105555209</v>
      </c>
      <c r="Q286" s="91" t="n">
        <f aca="false">Валюта!S1014/SUM(Валюта!S$4:S$1170)</f>
        <v>0.000504078702904041</v>
      </c>
      <c r="R286" s="91" t="n">
        <f aca="false">Валюта!T1014/SUM(Валюта!T$4:T$1170)</f>
        <v>0.000286519474123517</v>
      </c>
      <c r="S286" s="91" t="n">
        <f aca="false">Валюта!U1014/SUM(Валюта!U$4:U$1170)</f>
        <v>8.8601393250241E-005</v>
      </c>
      <c r="T286" s="91" t="n">
        <f aca="false">Валюта!V1014/SUM(Валюта!V$4:V$1170)</f>
        <v>0.000194579591200773</v>
      </c>
      <c r="U286" s="91" t="n">
        <f aca="false">Валюта!W1014/SUM(Валюта!W$4:W$1170)</f>
        <v>0.000150154906314904</v>
      </c>
      <c r="V286" s="91" t="n">
        <f aca="false">Валюта!X1014/SUM(Валюта!X$4:X$1170)</f>
        <v>0.000193371400376348</v>
      </c>
      <c r="W286" s="91" t="n">
        <f aca="false">Валюта!Y1014/SUM(Валюта!Y$4:Y$1170)</f>
        <v>0.000370869432043801</v>
      </c>
      <c r="X286" s="91" t="n">
        <f aca="false">Валюта!Z1014/SUM(Валюта!Z$4:Z$1170)</f>
        <v>0.000282094341978432</v>
      </c>
      <c r="Y286" s="91" t="n">
        <f aca="false">Валюта!AA1014/SUM(Валюта!AA$4:AA$1170)</f>
        <v>0.00192750956200235</v>
      </c>
      <c r="Z286" s="91" t="n">
        <f aca="false">Валюта!AB1014/SUM(Валюта!AB$4:AB$1170)</f>
        <v>0.000365741515806669</v>
      </c>
      <c r="AA286" s="91" t="n">
        <f aca="false">Валюта!AC1014/SUM(Валюта!AC$4:AC$1170)</f>
        <v>0.000357397108612897</v>
      </c>
      <c r="AB286" s="91" t="n">
        <f aca="false">Валюта!AD1014/SUM(Валюта!AD$4:AD$1170)</f>
        <v>0.00056375593753576</v>
      </c>
      <c r="AC286" s="91" t="n">
        <f aca="false">Валюта!AE1014/SUM(Валюта!AE$4:AE$1170)</f>
        <v>0.000793523611537498</v>
      </c>
      <c r="AD286" s="91" t="n">
        <f aca="false">Валюта!AF1014/SUM(Валюта!AF$4:AF$1170)</f>
        <v>9.7431460252984E-005</v>
      </c>
      <c r="AE286" s="91" t="n">
        <f aca="false">Валюта!AG1014/SUM(Валюта!AG$4:AG$1170)</f>
        <v>8.19196927625131E-005</v>
      </c>
      <c r="AF286" s="91" t="n">
        <f aca="false">Валюта!AH1014/SUM(Валюта!AH$4:AH$1170)</f>
        <v>0.00066945502432829</v>
      </c>
      <c r="AG286" s="91" t="n">
        <f aca="false">Валюта!AI1014/SUM(Валюта!AI$4:AI$1170)</f>
        <v>0.000211680353346944</v>
      </c>
      <c r="AH286" s="91" t="n">
        <f aca="false">Валюта!AJ1014/SUM(Валюта!AJ$4:AJ$1170)</f>
        <v>0.000235868050054915</v>
      </c>
      <c r="AI286" s="91" t="n">
        <f aca="false">Валюта!AK1014/SUM(Валюта!AK$4:AK$1170)</f>
        <v>6.90318502642023E-005</v>
      </c>
      <c r="AJ286" s="91" t="n">
        <f aca="false">Валюта!AL1014/SUM(Валюта!AL$4:AL$1170)</f>
        <v>0.000446549866236833</v>
      </c>
      <c r="AK286" s="91" t="n">
        <f aca="false">Валюта!AM1014/SUM(Валюта!AM$4:AM$1170)</f>
        <v>0.00027370966742198</v>
      </c>
      <c r="AL286" s="91" t="n">
        <f aca="false">Валюта!AN1014/SUM(Валюта!AN$4:AN$1170)</f>
        <v>3.90528428464935E-005</v>
      </c>
      <c r="AM286" s="91" t="n">
        <f aca="false">Валюта!AO1014/SUM(Валюта!AO$4:AO$1170)</f>
        <v>0.000285074595708341</v>
      </c>
      <c r="AN286" s="91" t="n">
        <f aca="false">Валюта!AP1014/SUM(Валюта!AP$4:AP$1170)</f>
        <v>7.34725823912162E-005</v>
      </c>
      <c r="AO286" s="91" t="n">
        <f aca="false">Валюта!AQ1014/SUM(Валюта!AQ$4:AQ$1170)</f>
        <v>0.000191849026037747</v>
      </c>
      <c r="AP286" s="91" t="n">
        <f aca="false">Валюта!AR1014/SUM(Валюта!AR$4:AR$1170)</f>
        <v>0.000194305608896454</v>
      </c>
      <c r="AQ286" s="91" t="n">
        <f aca="false">Валюта!AS1014/SUM(Валюта!AS$4:AS$1170)</f>
        <v>0.000107568276566288</v>
      </c>
      <c r="AR286" s="91" t="n">
        <f aca="false">Валюта!AT1014/SUM(Валюта!AT$4:AT$1170)</f>
        <v>9.08367678179616E-005</v>
      </c>
      <c r="AS286" s="91" t="n">
        <f aca="false">Валюта!AU1014/SUM(Валюта!AU$4:AU$1170)</f>
        <v>0.000197077826162558</v>
      </c>
      <c r="AT286" s="91" t="n">
        <f aca="false">Валюта!AV1014/SUM(Валюта!AV$4:AV$1170)</f>
        <v>0.000307047081791875</v>
      </c>
      <c r="AU286" s="91" t="n">
        <f aca="false">Валюта!AW1014/SUM(Валюта!AW$4:AW$1170)</f>
        <v>6.22774503099049E-005</v>
      </c>
      <c r="AV286" s="91" t="n">
        <f aca="false">Валюта!AX1014/SUM(Валюта!AX$4:AX$1170)</f>
        <v>8.69073899521651E-005</v>
      </c>
      <c r="AW286" s="91" t="n">
        <f aca="false">Валюта!AY1014/SUM(Валюта!AY$4:AY$1170)</f>
        <v>5.50768797270444E-005</v>
      </c>
      <c r="AX286" s="91" t="n">
        <f aca="false">Валюта!AZ1014/SUM(Валюта!AZ$4:AZ$1170)</f>
        <v>5.42822554082958E-005</v>
      </c>
      <c r="AY286" s="91" t="n">
        <f aca="false">Валюта!BA1014/SUM(Валюта!BA$4:BA$1170)</f>
        <v>8.41918328028847E-005</v>
      </c>
      <c r="AZ286" s="91" t="n">
        <f aca="false">Валюта!BB1014/SUM(Валюта!BB$4:BB$1170)</f>
        <v>0.000290029451500812</v>
      </c>
      <c r="BA286" s="91" t="n">
        <f aca="false">Валюта!BC1014/SUM(Валюта!BC$4:BC$1170)</f>
        <v>0.000149150171402531</v>
      </c>
      <c r="BB286" s="91" t="n">
        <f aca="false">Валюта!BD1014/SUM(Валюта!BD$4:BD$1170)</f>
        <v>4.41454698272509E-005</v>
      </c>
      <c r="BC286" s="91" t="n">
        <f aca="false">Валюта!BE1014/SUM(Валюта!BE$4:BE$1170)</f>
        <v>6.74234087950708E-005</v>
      </c>
      <c r="BD286" s="91" t="n">
        <f aca="false">Валюта!BF1014/SUM(Валюта!BF$4:BF$1170)</f>
        <v>0.000117818175219384</v>
      </c>
      <c r="BF286" s="91"/>
      <c r="BG286" s="91"/>
      <c r="BH286" s="91"/>
      <c r="BI286" s="91"/>
      <c r="BJ286" s="91" t="n">
        <f aca="false">AVERAGE(B286:BI286)</f>
        <v>0.000242287885208938</v>
      </c>
    </row>
    <row r="287" customFormat="false" ht="18" hidden="false" customHeight="false" outlineLevel="0" collapsed="false">
      <c r="A287" s="70" t="s">
        <v>674</v>
      </c>
      <c r="B287" s="91" t="n">
        <f aca="false">Валюта!D545/SUM(Валюта!D$4:D$1170)</f>
        <v>0.000566369518134596</v>
      </c>
      <c r="C287" s="91" t="n">
        <f aca="false">Валюта!E545/SUM(Валюта!E$4:E$1170)</f>
        <v>0.000459674081637149</v>
      </c>
      <c r="D287" s="91" t="n">
        <f aca="false">Валюта!F545/SUM(Валюта!F$4:F$1170)</f>
        <v>0.000337861179558381</v>
      </c>
      <c r="E287" s="91" t="n">
        <f aca="false">Валюта!G545/SUM(Валюта!G$4:G$1170)</f>
        <v>0.000471907933359569</v>
      </c>
      <c r="F287" s="91" t="n">
        <f aca="false">Валюта!H545/SUM(Валюта!H$4:H$1170)</f>
        <v>0.000272077676429135</v>
      </c>
      <c r="G287" s="91" t="n">
        <f aca="false">Валюта!I545/SUM(Валюта!I$4:I$1170)</f>
        <v>0.000395913129676895</v>
      </c>
      <c r="H287" s="91" t="n">
        <f aca="false">Валюта!J545/SUM(Валюта!J$4:J$1170)</f>
        <v>0.000328586648295163</v>
      </c>
      <c r="I287" s="91" t="n">
        <f aca="false">Валюта!K545/SUM(Валюта!K$4:K$1170)</f>
        <v>0.000296031072611946</v>
      </c>
      <c r="J287" s="91" t="n">
        <f aca="false">Валюта!L545/SUM(Валюта!L$4:L$1170)</f>
        <v>0.000292453072488908</v>
      </c>
      <c r="K287" s="91" t="n">
        <f aca="false">Валюта!M545/SUM(Валюта!M$4:M$1170)</f>
        <v>0.000295549163324377</v>
      </c>
      <c r="L287" s="91" t="n">
        <f aca="false">Валюта!N545/SUM(Валюта!N$4:N$1170)</f>
        <v>0.000221047345993072</v>
      </c>
      <c r="M287" s="91" t="n">
        <f aca="false">Валюта!O545/SUM(Валюта!O$4:O$1170)</f>
        <v>0.000342048446862881</v>
      </c>
      <c r="N287" s="91" t="n">
        <f aca="false">Валюта!P545/SUM(Валюта!P$4:P$1170)</f>
        <v>0.000483084975308172</v>
      </c>
      <c r="O287" s="91" t="n">
        <f aca="false">Валюта!Q545/SUM(Валюта!Q$4:Q$1170)</f>
        <v>0.000589930161842465</v>
      </c>
      <c r="P287" s="91" t="n">
        <f aca="false">Валюта!R545/SUM(Валюта!R$4:R$1170)</f>
        <v>0.00042456417482036</v>
      </c>
      <c r="Q287" s="91" t="n">
        <f aca="false">Валюта!S545/SUM(Валюта!S$4:S$1170)</f>
        <v>0.000353649297299648</v>
      </c>
      <c r="R287" s="91" t="n">
        <f aca="false">Валюта!T545/SUM(Валюта!T$4:T$1170)</f>
        <v>0.000437857926293583</v>
      </c>
      <c r="S287" s="91" t="n">
        <f aca="false">Валюта!U545/SUM(Валюта!U$4:U$1170)</f>
        <v>0.000250938342183831</v>
      </c>
      <c r="T287" s="91" t="n">
        <f aca="false">Валюта!V545/SUM(Валюта!V$4:V$1170)</f>
        <v>0.000241676742632071</v>
      </c>
      <c r="U287" s="91" t="n">
        <f aca="false">Валюта!W545/SUM(Валюта!W$4:W$1170)</f>
        <v>0.000234867748746237</v>
      </c>
      <c r="V287" s="91" t="n">
        <f aca="false">Валюта!X545/SUM(Валюта!X$4:X$1170)</f>
        <v>0.000233674258886371</v>
      </c>
      <c r="W287" s="91" t="n">
        <f aca="false">Валюта!Y545/SUM(Валюта!Y$4:Y$1170)</f>
        <v>0.000187807127629465</v>
      </c>
      <c r="X287" s="91" t="n">
        <f aca="false">Валюта!Z545/SUM(Валюта!Z$4:Z$1170)</f>
        <v>0.000180403583562356</v>
      </c>
      <c r="Y287" s="91" t="n">
        <f aca="false">Валюта!AA545/SUM(Валюта!AA$4:AA$1170)</f>
        <v>0.000289627646230474</v>
      </c>
      <c r="Z287" s="91" t="n">
        <f aca="false">Валюта!AB545/SUM(Валюта!AB$4:AB$1170)</f>
        <v>0.000314210609698328</v>
      </c>
      <c r="AA287" s="91" t="n">
        <f aca="false">Валюта!AC545/SUM(Валюта!AC$4:AC$1170)</f>
        <v>0.000246049947271731</v>
      </c>
      <c r="AB287" s="91" t="n">
        <f aca="false">Валюта!AD545/SUM(Валюта!AD$4:AD$1170)</f>
        <v>0.00016988020927018</v>
      </c>
      <c r="AC287" s="91" t="n">
        <f aca="false">Валюта!AE545/SUM(Валюта!AE$4:AE$1170)</f>
        <v>0.00019117301479986</v>
      </c>
      <c r="AD287" s="91" t="n">
        <f aca="false">Валюта!AF545/SUM(Валюта!AF$4:AF$1170)</f>
        <v>0.00020257796755033</v>
      </c>
      <c r="AE287" s="91" t="n">
        <f aca="false">Валюта!AG545/SUM(Валюта!AG$4:AG$1170)</f>
        <v>0.000226136259456902</v>
      </c>
      <c r="AF287" s="91" t="n">
        <f aca="false">Валюта!AH545/SUM(Валюта!AH$4:AH$1170)</f>
        <v>0.000324985907499583</v>
      </c>
      <c r="AG287" s="91" t="n">
        <f aca="false">Валюта!AI545/SUM(Валюта!AI$4:AI$1170)</f>
        <v>0.000217826562097728</v>
      </c>
      <c r="AH287" s="91" t="n">
        <f aca="false">Валюта!AJ545/SUM(Валюта!AJ$4:AJ$1170)</f>
        <v>0.000224651438003742</v>
      </c>
      <c r="AI287" s="91" t="n">
        <f aca="false">Валюта!AK545/SUM(Валюта!AK$4:AK$1170)</f>
        <v>0.00018297485820891</v>
      </c>
      <c r="AJ287" s="91" t="n">
        <f aca="false">Валюта!AL545/SUM(Валюта!AL$4:AL$1170)</f>
        <v>0.000210228252247512</v>
      </c>
      <c r="AK287" s="91" t="n">
        <f aca="false">Валюта!AM545/SUM(Валюта!AM$4:AM$1170)</f>
        <v>0.000181610791573627</v>
      </c>
      <c r="AL287" s="91" t="n">
        <f aca="false">Валюта!AN545/SUM(Валюта!AN$4:AN$1170)</f>
        <v>0.000159716005720954</v>
      </c>
      <c r="AM287" s="91" t="n">
        <f aca="false">Валюта!AO545/SUM(Валюта!AO$4:AO$1170)</f>
        <v>0.000140351000271398</v>
      </c>
      <c r="AN287" s="91" t="n">
        <f aca="false">Валюта!AP545/SUM(Валюта!AP$4:AP$1170)</f>
        <v>0.000176435593954415</v>
      </c>
      <c r="AO287" s="91" t="n">
        <f aca="false">Валюта!AQ545/SUM(Валюта!AQ$4:AQ$1170)</f>
        <v>0.000139775480603516</v>
      </c>
      <c r="AP287" s="91" t="n">
        <f aca="false">Валюта!AR545/SUM(Валюта!AR$4:AR$1170)</f>
        <v>9.45666704491905E-005</v>
      </c>
      <c r="AQ287" s="91" t="n">
        <f aca="false">Валюта!AS545/SUM(Валюта!AS$4:AS$1170)</f>
        <v>9.30296105613004E-005</v>
      </c>
      <c r="AR287" s="91" t="n">
        <f aca="false">Валюта!AT545/SUM(Валюта!AT$4:AT$1170)</f>
        <v>8.19259965647124E-005</v>
      </c>
      <c r="AS287" s="91" t="n">
        <f aca="false">Валюта!AU545/SUM(Валюта!AU$4:AU$1170)</f>
        <v>0.000122657986669594</v>
      </c>
      <c r="AT287" s="91" t="n">
        <f aca="false">Валюта!AV545/SUM(Валюта!AV$4:AV$1170)</f>
        <v>0.000162468475961856</v>
      </c>
      <c r="AU287" s="91" t="n">
        <f aca="false">Валюта!AW545/SUM(Валюта!AW$4:AW$1170)</f>
        <v>6.71194129904592E-005</v>
      </c>
      <c r="AV287" s="91" t="n">
        <f aca="false">Валюта!AX545/SUM(Валюта!AX$4:AX$1170)</f>
        <v>7.79242595992316E-005</v>
      </c>
      <c r="AW287" s="91" t="n">
        <f aca="false">Валюта!AY545/SUM(Валюта!AY$4:AY$1170)</f>
        <v>0.000148308121726081</v>
      </c>
      <c r="AX287" s="91" t="n">
        <f aca="false">Валюта!AZ545/SUM(Валюта!AZ$4:AZ$1170)</f>
        <v>0.000252307698754534</v>
      </c>
      <c r="AY287" s="91" t="n">
        <f aca="false">Валюта!BA545/SUM(Валюта!BA$4:BA$1170)</f>
        <v>0.000173874638394453</v>
      </c>
      <c r="AZ287" s="91" t="n">
        <f aca="false">Валюта!BB545/SUM(Валюта!BB$4:BB$1170)</f>
        <v>0.000102292659300806</v>
      </c>
      <c r="BA287" s="91" t="n">
        <f aca="false">Валюта!BC545/SUM(Валюта!BC$4:BC$1170)</f>
        <v>0.000119046075434835</v>
      </c>
      <c r="BB287" s="91" t="n">
        <f aca="false">Валюта!BD545/SUM(Валюта!BD$4:BD$1170)</f>
        <v>0.000102945334682078</v>
      </c>
      <c r="BC287" s="91" t="n">
        <f aca="false">Валюта!BE545/SUM(Валюта!BE$4:BE$1170)</f>
        <v>8.06989166354331E-005</v>
      </c>
      <c r="BD287" s="91" t="n">
        <f aca="false">Валюта!BF545/SUM(Валюта!BF$4:BF$1170)</f>
        <v>0.000116526906949693</v>
      </c>
      <c r="BF287" s="91"/>
      <c r="BG287" s="91"/>
      <c r="BH287" s="91"/>
      <c r="BI287" s="91"/>
      <c r="BJ287" s="91" t="n">
        <f aca="false">AVERAGE(B287:BI287)</f>
        <v>0.000241670507576547</v>
      </c>
    </row>
    <row r="288" customFormat="false" ht="18" hidden="false" customHeight="false" outlineLevel="0" collapsed="false">
      <c r="A288" s="70" t="s">
        <v>1026</v>
      </c>
      <c r="B288" s="91" t="n">
        <f aca="false">Валюта!D895/SUM(Валюта!D$4:D$1170)</f>
        <v>0.000104790159740324</v>
      </c>
      <c r="C288" s="91" t="n">
        <f aca="false">Валюта!E895/SUM(Валюта!E$4:E$1170)</f>
        <v>0.000118005436562763</v>
      </c>
      <c r="D288" s="91" t="n">
        <f aca="false">Валюта!F895/SUM(Валюта!F$4:F$1170)</f>
        <v>0.000140830384652766</v>
      </c>
      <c r="E288" s="91" t="n">
        <f aca="false">Валюта!G895/SUM(Валюта!G$4:G$1170)</f>
        <v>0.00032631552679413</v>
      </c>
      <c r="F288" s="91" t="n">
        <f aca="false">Валюта!H895/SUM(Валюта!H$4:H$1170)</f>
        <v>0.000230246349092227</v>
      </c>
      <c r="G288" s="91" t="n">
        <f aca="false">Валюта!I895/SUM(Валюта!I$4:I$1170)</f>
        <v>0.000290273951095901</v>
      </c>
      <c r="H288" s="91" t="n">
        <f aca="false">Валюта!J895/SUM(Валюта!J$4:J$1170)</f>
        <v>0.000327212722642286</v>
      </c>
      <c r="I288" s="91" t="n">
        <f aca="false">Валюта!K895/SUM(Валюта!K$4:K$1170)</f>
        <v>0.000281341003154563</v>
      </c>
      <c r="J288" s="91" t="n">
        <f aca="false">Валюта!L895/SUM(Валюта!L$4:L$1170)</f>
        <v>0.000249512567146145</v>
      </c>
      <c r="K288" s="91" t="n">
        <f aca="false">Валюта!M895/SUM(Валюта!M$4:M$1170)</f>
        <v>0.000255565857636192</v>
      </c>
      <c r="L288" s="91" t="n">
        <f aca="false">Валюта!N895/SUM(Валюта!N$4:N$1170)</f>
        <v>0.000214937973928501</v>
      </c>
      <c r="M288" s="91" t="n">
        <f aca="false">Валюта!O895/SUM(Валюта!O$4:O$1170)</f>
        <v>0.000234069755627877</v>
      </c>
      <c r="N288" s="91" t="n">
        <f aca="false">Валюта!P895/SUM(Валюта!P$4:P$1170)</f>
        <v>0.000161396524576685</v>
      </c>
      <c r="O288" s="91" t="n">
        <f aca="false">Валюта!Q895/SUM(Валюта!Q$4:Q$1170)</f>
        <v>0.000237079190407664</v>
      </c>
      <c r="P288" s="91" t="n">
        <f aca="false">Валюта!R895/SUM(Валюта!R$4:R$1170)</f>
        <v>0.000256589306425108</v>
      </c>
      <c r="Q288" s="91" t="n">
        <f aca="false">Валюта!S895/SUM(Валюта!S$4:S$1170)</f>
        <v>0.000218530242078081</v>
      </c>
      <c r="R288" s="91" t="n">
        <f aca="false">Валюта!T895/SUM(Валюта!T$4:T$1170)</f>
        <v>0.000242644208054715</v>
      </c>
      <c r="S288" s="91" t="n">
        <f aca="false">Валюта!U895/SUM(Валюта!U$4:U$1170)</f>
        <v>0.00033234214136309</v>
      </c>
      <c r="T288" s="91" t="n">
        <f aca="false">Валюта!V895/SUM(Валюта!V$4:V$1170)</f>
        <v>0.000220060974348594</v>
      </c>
      <c r="U288" s="91" t="n">
        <f aca="false">Валюта!W895/SUM(Валюта!W$4:W$1170)</f>
        <v>0.000154935291074683</v>
      </c>
      <c r="V288" s="91" t="n">
        <f aca="false">Валюта!X895/SUM(Валюта!X$4:X$1170)</f>
        <v>0.00019602380628501</v>
      </c>
      <c r="W288" s="91" t="n">
        <f aca="false">Валюта!Y895/SUM(Валюта!Y$4:Y$1170)</f>
        <v>0.000185915146741303</v>
      </c>
      <c r="X288" s="91" t="n">
        <f aca="false">Валюта!Z895/SUM(Валюта!Z$4:Z$1170)</f>
        <v>0.000143800929974447</v>
      </c>
      <c r="Y288" s="91" t="n">
        <f aca="false">Валюта!AA895/SUM(Валюта!AA$4:AA$1170)</f>
        <v>0.000194403114219746</v>
      </c>
      <c r="Z288" s="91" t="n">
        <f aca="false">Валюта!AB895/SUM(Валюта!AB$4:AB$1170)</f>
        <v>0.000130714322539837</v>
      </c>
      <c r="AA288" s="91" t="n">
        <f aca="false">Валюта!AC895/SUM(Валюта!AC$4:AC$1170)</f>
        <v>0.000153608305554966</v>
      </c>
      <c r="AB288" s="91" t="n">
        <f aca="false">Валюта!AD895/SUM(Валюта!AD$4:AD$1170)</f>
        <v>0.000300565665033905</v>
      </c>
      <c r="AC288" s="91" t="n">
        <f aca="false">Валюта!AE895/SUM(Валюта!AE$4:AE$1170)</f>
        <v>0.000195946009103334</v>
      </c>
      <c r="AD288" s="91" t="n">
        <f aca="false">Валюта!AF895/SUM(Валюта!AF$4:AF$1170)</f>
        <v>0.000219647929603937</v>
      </c>
      <c r="AE288" s="91" t="n">
        <f aca="false">Валюта!AG895/SUM(Валюта!AG$4:AG$1170)</f>
        <v>0.000351166528801267</v>
      </c>
      <c r="AF288" s="91" t="n">
        <f aca="false">Валюта!AH895/SUM(Валюта!AH$4:AH$1170)</f>
        <v>0.000181718895574613</v>
      </c>
      <c r="AG288" s="91" t="n">
        <f aca="false">Валюта!AI895/SUM(Валюта!AI$4:AI$1170)</f>
        <v>0.000197010049074864</v>
      </c>
      <c r="AH288" s="91" t="n">
        <f aca="false">Валюта!AJ895/SUM(Валюта!AJ$4:AJ$1170)</f>
        <v>0.000213664587450569</v>
      </c>
      <c r="AI288" s="91" t="n">
        <f aca="false">Валюта!AK895/SUM(Валюта!AK$4:AK$1170)</f>
        <v>0.000284381427973456</v>
      </c>
      <c r="AJ288" s="91" t="n">
        <f aca="false">Валюта!AL895/SUM(Валюта!AL$4:AL$1170)</f>
        <v>0.00033347425557789</v>
      </c>
      <c r="AK288" s="91" t="n">
        <f aca="false">Валюта!AM895/SUM(Валюта!AM$4:AM$1170)</f>
        <v>0.000335883049547591</v>
      </c>
      <c r="AL288" s="91" t="n">
        <f aca="false">Валюта!AN895/SUM(Валюта!AN$4:AN$1170)</f>
        <v>0.000250550651883032</v>
      </c>
      <c r="AM288" s="91" t="n">
        <f aca="false">Валюта!AO895/SUM(Валюта!AO$4:AO$1170)</f>
        <v>0.000187450181601954</v>
      </c>
      <c r="AN288" s="91" t="n">
        <f aca="false">Валюта!AP895/SUM(Валюта!AP$4:AP$1170)</f>
        <v>0.000202968537036392</v>
      </c>
      <c r="AO288" s="91" t="n">
        <f aca="false">Валюта!AQ895/SUM(Валюта!AQ$4:AQ$1170)</f>
        <v>0.000206656529127119</v>
      </c>
      <c r="AP288" s="91" t="n">
        <f aca="false">Валюта!AR895/SUM(Валюта!AR$4:AR$1170)</f>
        <v>0.000470911298245454</v>
      </c>
      <c r="AQ288" s="91" t="n">
        <f aca="false">Валюта!AS895/SUM(Валюта!AS$4:AS$1170)</f>
        <v>0.000361327057868977</v>
      </c>
      <c r="AR288" s="91" t="n">
        <f aca="false">Валюта!AT895/SUM(Валюта!AT$4:AT$1170)</f>
        <v>0.000358879077615468</v>
      </c>
      <c r="AS288" s="91" t="n">
        <f aca="false">Валюта!AU895/SUM(Валюта!AU$4:AU$1170)</f>
        <v>0.000271333235353807</v>
      </c>
      <c r="AT288" s="91" t="n">
        <f aca="false">Валюта!AV895/SUM(Валюта!AV$4:AV$1170)</f>
        <v>0.0002354100602624</v>
      </c>
      <c r="AU288" s="91" t="n">
        <f aca="false">Валюта!AW895/SUM(Валюта!AW$4:AW$1170)</f>
        <v>0.000203460053121271</v>
      </c>
      <c r="AV288" s="91" t="n">
        <f aca="false">Валюта!AX895/SUM(Валюта!AX$4:AX$1170)</f>
        <v>0.000178256517073926</v>
      </c>
      <c r="AW288" s="91" t="n">
        <f aca="false">Валюта!AY895/SUM(Валюта!AY$4:AY$1170)</f>
        <v>0.000233648451328453</v>
      </c>
      <c r="AX288" s="91" t="n">
        <f aca="false">Валюта!AZ895/SUM(Валюта!AZ$4:AZ$1170)</f>
        <v>0.000256691949787594</v>
      </c>
      <c r="AY288" s="91" t="n">
        <f aca="false">Валюта!BA895/SUM(Валюта!BA$4:BA$1170)</f>
        <v>0.000251418114409982</v>
      </c>
      <c r="AZ288" s="91" t="n">
        <f aca="false">Валюта!BB895/SUM(Валюта!BB$4:BB$1170)</f>
        <v>0.000388092255399344</v>
      </c>
      <c r="BA288" s="91" t="n">
        <f aca="false">Валюта!BC895/SUM(Валюта!BC$4:BC$1170)</f>
        <v>0.000230032752663049</v>
      </c>
      <c r="BB288" s="91" t="n">
        <f aca="false">Валюта!BD895/SUM(Валюта!BD$4:BD$1170)</f>
        <v>0.000218349293190207</v>
      </c>
      <c r="BC288" s="91" t="n">
        <f aca="false">Валюта!BE895/SUM(Валюта!BE$4:BE$1170)</f>
        <v>0.000254979095906901</v>
      </c>
      <c r="BD288" s="91" t="n">
        <f aca="false">Валюта!BF895/SUM(Валюта!BF$4:BF$1170)</f>
        <v>0.000237162959644519</v>
      </c>
      <c r="BF288" s="91"/>
      <c r="BG288" s="91"/>
      <c r="BH288" s="91"/>
      <c r="BI288" s="91"/>
      <c r="BJ288" s="91" t="n">
        <f aca="false">AVERAGE(B288:BI288)</f>
        <v>0.00024022148474507</v>
      </c>
    </row>
    <row r="289" customFormat="false" ht="18" hidden="false" customHeight="false" outlineLevel="0" collapsed="false">
      <c r="A289" s="70" t="s">
        <v>1081</v>
      </c>
      <c r="B289" s="91" t="n">
        <f aca="false">Валюта!D950/SUM(Валюта!D$4:D$1170)</f>
        <v>0.000172509408256036</v>
      </c>
      <c r="C289" s="91" t="n">
        <f aca="false">Валюта!E950/SUM(Валюта!E$4:E$1170)</f>
        <v>0.000217983936718413</v>
      </c>
      <c r="D289" s="91" t="n">
        <f aca="false">Валюта!F950/SUM(Валюта!F$4:F$1170)</f>
        <v>0.000258474524358254</v>
      </c>
      <c r="E289" s="91" t="n">
        <f aca="false">Валюта!G950/SUM(Валюта!G$4:G$1170)</f>
        <v>0.000352463090884477</v>
      </c>
      <c r="F289" s="91" t="n">
        <f aca="false">Валюта!H950/SUM(Валюта!H$4:H$1170)</f>
        <v>0.00037791242767697</v>
      </c>
      <c r="G289" s="91" t="n">
        <f aca="false">Валюта!I950/SUM(Валюта!I$4:I$1170)</f>
        <v>0.000339938597953749</v>
      </c>
      <c r="H289" s="91" t="n">
        <f aca="false">Валюта!J950/SUM(Валюта!J$4:J$1170)</f>
        <v>0.000402261848138476</v>
      </c>
      <c r="I289" s="91" t="n">
        <f aca="false">Валюта!K950/SUM(Валюта!K$4:K$1170)</f>
        <v>0.000410025908418663</v>
      </c>
      <c r="J289" s="91" t="n">
        <f aca="false">Валюта!L950/SUM(Валюта!L$4:L$1170)</f>
        <v>0.000368419313284553</v>
      </c>
      <c r="K289" s="91" t="n">
        <f aca="false">Валюта!M950/SUM(Валюта!M$4:M$1170)</f>
        <v>0.000295598890715936</v>
      </c>
      <c r="L289" s="91" t="n">
        <f aca="false">Валюта!N950/SUM(Валюта!N$4:N$1170)</f>
        <v>0.000152213620290762</v>
      </c>
      <c r="M289" s="91" t="n">
        <f aca="false">Валюта!O950/SUM(Валюта!O$4:O$1170)</f>
        <v>0.000260862643498373</v>
      </c>
      <c r="N289" s="91" t="n">
        <f aca="false">Валюта!P950/SUM(Валюта!P$4:P$1170)</f>
        <v>0.000172034043373085</v>
      </c>
      <c r="O289" s="91" t="n">
        <f aca="false">Валюта!Q950/SUM(Валюта!Q$4:Q$1170)</f>
        <v>0.000167872718952247</v>
      </c>
      <c r="P289" s="91" t="n">
        <f aca="false">Валюта!R950/SUM(Валюта!R$4:R$1170)</f>
        <v>0.000414334484056129</v>
      </c>
      <c r="Q289" s="91" t="n">
        <f aca="false">Валюта!S950/SUM(Валюта!S$4:S$1170)</f>
        <v>0.000356503971128814</v>
      </c>
      <c r="R289" s="91" t="n">
        <f aca="false">Валюта!T950/SUM(Валюта!T$4:T$1170)</f>
        <v>0.000365827644347262</v>
      </c>
      <c r="S289" s="91" t="n">
        <f aca="false">Валюта!U950/SUM(Валюта!U$4:U$1170)</f>
        <v>0.000342111809460213</v>
      </c>
      <c r="T289" s="91" t="n">
        <f aca="false">Валюта!V950/SUM(Валюта!V$4:V$1170)</f>
        <v>0.000350663324210733</v>
      </c>
      <c r="U289" s="91" t="n">
        <f aca="false">Валюта!W950/SUM(Валюта!W$4:W$1170)</f>
        <v>0.000410434688128418</v>
      </c>
      <c r="V289" s="91" t="n">
        <f aca="false">Валюта!X950/SUM(Валюта!X$4:X$1170)</f>
        <v>0.000384544549139984</v>
      </c>
      <c r="W289" s="91" t="n">
        <f aca="false">Валюта!Y950/SUM(Валюта!Y$4:Y$1170)</f>
        <v>0.000313342632477142</v>
      </c>
      <c r="X289" s="91" t="n">
        <f aca="false">Валюта!Z950/SUM(Валюта!Z$4:Z$1170)</f>
        <v>0.000142435306941301</v>
      </c>
      <c r="Y289" s="91" t="n">
        <f aca="false">Валюта!AA950/SUM(Валюта!AA$4:AA$1170)</f>
        <v>0.000374841003665142</v>
      </c>
      <c r="Z289" s="91" t="n">
        <f aca="false">Валюта!AB950/SUM(Валюта!AB$4:AB$1170)</f>
        <v>0.000173918456569419</v>
      </c>
      <c r="AA289" s="91" t="n">
        <f aca="false">Валюта!AC950/SUM(Валюта!AC$4:AC$1170)</f>
        <v>6.98347691157479E-005</v>
      </c>
      <c r="AB289" s="91" t="n">
        <f aca="false">Валюта!AD950/SUM(Валюта!AD$4:AD$1170)</f>
        <v>0.000168393245350968</v>
      </c>
      <c r="AC289" s="91" t="n">
        <f aca="false">Валюта!AE950/SUM(Валюта!AE$4:AE$1170)</f>
        <v>0.000123581285971471</v>
      </c>
      <c r="AD289" s="91" t="n">
        <f aca="false">Валюта!AF950/SUM(Валюта!AF$4:AF$1170)</f>
        <v>0.000165439472272965</v>
      </c>
      <c r="AE289" s="91" t="n">
        <f aca="false">Валюта!AG950/SUM(Валюта!AG$4:AG$1170)</f>
        <v>0.000156100841086916</v>
      </c>
      <c r="AF289" s="91" t="n">
        <f aca="false">Валюта!AH950/SUM(Валюта!AH$4:AH$1170)</f>
        <v>0.000292915017979493</v>
      </c>
      <c r="AG289" s="91" t="n">
        <f aca="false">Валюта!AI950/SUM(Валюта!AI$4:AI$1170)</f>
        <v>0.000140918974917892</v>
      </c>
      <c r="AH289" s="91" t="n">
        <f aca="false">Валюта!AJ950/SUM(Валюта!AJ$4:AJ$1170)</f>
        <v>0.000220980068469841</v>
      </c>
      <c r="AI289" s="91" t="n">
        <f aca="false">Валюта!AK950/SUM(Валюта!AK$4:AK$1170)</f>
        <v>0.000143033233422017</v>
      </c>
      <c r="AJ289" s="91" t="n">
        <f aca="false">Валюта!AL950/SUM(Валюта!AL$4:AL$1170)</f>
        <v>0.000175738447439546</v>
      </c>
      <c r="AK289" s="91" t="n">
        <f aca="false">Валюта!AM950/SUM(Валюта!AM$4:AM$1170)</f>
        <v>0.000133984552600834</v>
      </c>
      <c r="AL289" s="91" t="n">
        <f aca="false">Валюта!AN950/SUM(Валюта!AN$4:AN$1170)</f>
        <v>0.00018882096810864</v>
      </c>
      <c r="AM289" s="91" t="n">
        <f aca="false">Валюта!AO950/SUM(Валюта!AO$4:AO$1170)</f>
        <v>0.000105341647230959</v>
      </c>
      <c r="AN289" s="91" t="n">
        <f aca="false">Валюта!AP950/SUM(Валюта!AP$4:AP$1170)</f>
        <v>0.000178168118158111</v>
      </c>
      <c r="AO289" s="91" t="n">
        <f aca="false">Валюта!AQ950/SUM(Валюта!AQ$4:AQ$1170)</f>
        <v>0.000145470357419396</v>
      </c>
      <c r="AP289" s="91" t="n">
        <f aca="false">Валюта!AR950/SUM(Валюта!AR$4:AR$1170)</f>
        <v>0.000156428121701444</v>
      </c>
      <c r="AQ289" s="91" t="n">
        <f aca="false">Валюта!AS950/SUM(Валюта!AS$4:AS$1170)</f>
        <v>0.000244247442976566</v>
      </c>
      <c r="AR289" s="91" t="n">
        <f aca="false">Валюта!AT950/SUM(Валюта!AT$4:AT$1170)</f>
        <v>0.000322887560790202</v>
      </c>
      <c r="AS289" s="91" t="n">
        <f aca="false">Валюта!AU950/SUM(Валюта!AU$4:AU$1170)</f>
        <v>0.000309752300118445</v>
      </c>
      <c r="AT289" s="91" t="n">
        <f aca="false">Валюта!AV950/SUM(Валюта!AV$4:AV$1170)</f>
        <v>0.00021389320342864</v>
      </c>
      <c r="AU289" s="91" t="n">
        <f aca="false">Валюта!AW950/SUM(Валюта!AW$4:AW$1170)</f>
        <v>0.000117127076096396</v>
      </c>
      <c r="AV289" s="91" t="n">
        <f aca="false">Валюта!AX950/SUM(Валюта!AX$4:AX$1170)</f>
        <v>0.000170939652615114</v>
      </c>
      <c r="AW289" s="91" t="n">
        <f aca="false">Валюта!AY950/SUM(Валюта!AY$4:AY$1170)</f>
        <v>9.53224151606973E-005</v>
      </c>
      <c r="AX289" s="91" t="n">
        <f aca="false">Валюта!AZ950/SUM(Валюта!AZ$4:AZ$1170)</f>
        <v>0.000249285678929674</v>
      </c>
      <c r="AY289" s="91" t="n">
        <f aca="false">Валюта!BA950/SUM(Валюта!BA$4:BA$1170)</f>
        <v>0.00016983807618189</v>
      </c>
      <c r="AZ289" s="91" t="n">
        <f aca="false">Валюта!BB950/SUM(Валюта!BB$4:BB$1170)</f>
        <v>0.000287006067761646</v>
      </c>
      <c r="BA289" s="91" t="n">
        <f aca="false">Валюта!BC950/SUM(Валюта!BC$4:BC$1170)</f>
        <v>0.00028333628739522</v>
      </c>
      <c r="BB289" s="91" t="n">
        <f aca="false">Валюта!BD950/SUM(Валюта!BD$4:BD$1170)</f>
        <v>0.000204905557366725</v>
      </c>
      <c r="BC289" s="91" t="n">
        <f aca="false">Валюта!BE950/SUM(Валюта!BE$4:BE$1170)</f>
        <v>0.000209197926414294</v>
      </c>
      <c r="BD289" s="91" t="n">
        <f aca="false">Валюта!BF950/SUM(Валюта!BF$4:BF$1170)</f>
        <v>0.00017020421486407</v>
      </c>
      <c r="BF289" s="91"/>
      <c r="BG289" s="91"/>
      <c r="BH289" s="91"/>
      <c r="BI289" s="91"/>
      <c r="BJ289" s="91" t="n">
        <f aca="false">AVERAGE(B289:BI289)</f>
        <v>0.000239829480436189</v>
      </c>
    </row>
    <row r="290" customFormat="false" ht="18" hidden="false" customHeight="false" outlineLevel="0" collapsed="false">
      <c r="A290" s="70" t="s">
        <v>197</v>
      </c>
      <c r="B290" s="91" t="n">
        <f aca="false">Валюта!D71/SUM(Валюта!D$4:D$1170)</f>
        <v>0.000184349999177999</v>
      </c>
      <c r="C290" s="91" t="n">
        <f aca="false">Валюта!E71/SUM(Валюта!E$4:E$1170)</f>
        <v>0.000131637010893818</v>
      </c>
      <c r="D290" s="91" t="n">
        <f aca="false">Валюта!F71/SUM(Валюта!F$4:F$1170)</f>
        <v>0.00012363766853001</v>
      </c>
      <c r="E290" s="91" t="n">
        <f aca="false">Валюта!G71/SUM(Валюта!G$4:G$1170)</f>
        <v>2.68054722143184E-005</v>
      </c>
      <c r="F290" s="91" t="n">
        <f aca="false">Валюта!H71/SUM(Валюта!H$4:H$1170)</f>
        <v>1.45493458725697E-006</v>
      </c>
      <c r="G290" s="91" t="n">
        <f aca="false">Валюта!I71/SUM(Валюта!I$4:I$1170)</f>
        <v>5.85458290163442E-007</v>
      </c>
      <c r="H290" s="91" t="n">
        <f aca="false">Валюта!J71/SUM(Валюта!J$4:J$1170)</f>
        <v>1.60244262654242E-005</v>
      </c>
      <c r="I290" s="91" t="n">
        <f aca="false">Валюта!K71/SUM(Валюта!K$4:K$1170)</f>
        <v>2.45578651270854E-005</v>
      </c>
      <c r="J290" s="91" t="n">
        <f aca="false">Валюта!L71/SUM(Валюта!L$4:L$1170)</f>
        <v>0.000199819993556229</v>
      </c>
      <c r="K290" s="91" t="n">
        <f aca="false">Валюта!M71/SUM(Валюта!M$4:M$1170)</f>
        <v>0.00038512884817053</v>
      </c>
      <c r="L290" s="91" t="n">
        <f aca="false">Валюта!N71/SUM(Валюта!N$4:N$1170)</f>
        <v>0.000410023867696803</v>
      </c>
      <c r="M290" s="91" t="n">
        <f aca="false">Валюта!O71/SUM(Валюта!O$4:O$1170)</f>
        <v>0.000323969255989563</v>
      </c>
      <c r="N290" s="91" t="n">
        <f aca="false">Валюта!P71/SUM(Валюта!P$4:P$1170)</f>
        <v>0.000329128722290077</v>
      </c>
      <c r="O290" s="91" t="n">
        <f aca="false">Валюта!Q71/SUM(Валюта!Q$4:Q$1170)</f>
        <v>0.000424188281017173</v>
      </c>
      <c r="P290" s="91" t="n">
        <f aca="false">Валюта!R71/SUM(Валюта!R$4:R$1170)</f>
        <v>0.000434807847268647</v>
      </c>
      <c r="Q290" s="91" t="n">
        <f aca="false">Валюта!S71/SUM(Валюта!S$4:S$1170)</f>
        <v>0.000380757762239476</v>
      </c>
      <c r="R290" s="91" t="n">
        <f aca="false">Валюта!T71/SUM(Валюта!T$4:T$1170)</f>
        <v>0.000329453535819931</v>
      </c>
      <c r="S290" s="91" t="n">
        <f aca="false">Валюта!U71/SUM(Валюта!U$4:U$1170)</f>
        <v>0.000230560506751159</v>
      </c>
      <c r="T290" s="91" t="n">
        <f aca="false">Валюта!V71/SUM(Валюта!V$4:V$1170)</f>
        <v>0.000137796696293992</v>
      </c>
      <c r="U290" s="91" t="n">
        <f aca="false">Валюта!W71/SUM(Валюта!W$4:W$1170)</f>
        <v>0.000109641290702376</v>
      </c>
      <c r="V290" s="91" t="n">
        <f aca="false">Валюта!X71/SUM(Валюта!X$4:X$1170)</f>
        <v>0.000209432822956717</v>
      </c>
      <c r="W290" s="91" t="n">
        <f aca="false">Валюта!Y71/SUM(Валюта!Y$4:Y$1170)</f>
        <v>0.000214666849840794</v>
      </c>
      <c r="X290" s="91" t="n">
        <f aca="false">Валюта!Z71/SUM(Валюта!Z$4:Z$1170)</f>
        <v>0.000514068010387838</v>
      </c>
      <c r="Y290" s="91" t="n">
        <f aca="false">Валюта!AA71/SUM(Валюта!AA$4:AA$1170)</f>
        <v>0.00050971876669874</v>
      </c>
      <c r="Z290" s="91" t="n">
        <f aca="false">Валюта!AB71/SUM(Валюта!AB$4:AB$1170)</f>
        <v>0.000664000710571384</v>
      </c>
      <c r="AA290" s="91" t="n">
        <f aca="false">Валюта!AC71/SUM(Валюта!AC$4:AC$1170)</f>
        <v>0.000891668316624291</v>
      </c>
      <c r="AB290" s="91" t="n">
        <f aca="false">Валюта!AD71/SUM(Валюта!AD$4:AD$1170)</f>
        <v>0.000800556592989578</v>
      </c>
      <c r="AC290" s="91" t="n">
        <f aca="false">Валюта!AE71/SUM(Валюта!AE$4:AE$1170)</f>
        <v>0.000611612361323212</v>
      </c>
      <c r="AD290" s="91" t="n">
        <f aca="false">Валюта!AF71/SUM(Валюта!AF$4:AF$1170)</f>
        <v>0.00019728556231099</v>
      </c>
      <c r="AE290" s="91" t="n">
        <f aca="false">Валюта!AG71/SUM(Валюта!AG$4:AG$1170)</f>
        <v>4.58913915776075E-005</v>
      </c>
      <c r="AF290" s="91" t="n">
        <f aca="false">Валюта!AH71/SUM(Валюта!AH$4:AH$1170)</f>
        <v>5.04304344635916E-006</v>
      </c>
      <c r="AG290" s="91" t="n">
        <f aca="false">Валюта!AI71/SUM(Валюта!AI$4:AI$1170)</f>
        <v>8.18834613845055E-006</v>
      </c>
      <c r="AH290" s="91" t="n">
        <f aca="false">Валюта!AJ71/SUM(Валюта!AJ$4:AJ$1170)</f>
        <v>9.98614193360242E-005</v>
      </c>
      <c r="AI290" s="91" t="n">
        <f aca="false">Валюта!AK71/SUM(Валюта!AK$4:AK$1170)</f>
        <v>0.000170320186140785</v>
      </c>
      <c r="AJ290" s="91" t="n">
        <f aca="false">Валюта!AL71/SUM(Валюта!AL$4:AL$1170)</f>
        <v>0.000349420404792236</v>
      </c>
      <c r="AK290" s="91" t="n">
        <f aca="false">Валюта!AM71/SUM(Валюта!AM$4:AM$1170)</f>
        <v>0.000320399091509862</v>
      </c>
      <c r="AL290" s="91" t="n">
        <f aca="false">Валюта!AN71/SUM(Валюта!AN$4:AN$1170)</f>
        <v>0.000352169399572006</v>
      </c>
      <c r="AM290" s="91" t="n">
        <f aca="false">Валюта!AO71/SUM(Валюта!AO$4:AO$1170)</f>
        <v>0.000349649392630116</v>
      </c>
      <c r="AN290" s="91" t="n">
        <f aca="false">Валюта!AP71/SUM(Валюта!AP$4:AP$1170)</f>
        <v>0.000395638665499759</v>
      </c>
      <c r="AO290" s="91" t="n">
        <f aca="false">Валюта!AQ71/SUM(Валюта!AQ$4:AQ$1170)</f>
        <v>0.000197865655764314</v>
      </c>
      <c r="AP290" s="91" t="n">
        <f aca="false">Валюта!AR71/SUM(Валюта!AR$4:AR$1170)</f>
        <v>5.10100489833804E-005</v>
      </c>
      <c r="AQ290" s="91" t="n">
        <f aca="false">Валюта!AS71/SUM(Валюта!AS$4:AS$1170)</f>
        <v>5.85166943847445E-006</v>
      </c>
      <c r="AR290" s="91" t="n">
        <f aca="false">Валюта!AT71/SUM(Валюта!AT$4:AT$1170)</f>
        <v>7.44959037506441E-007</v>
      </c>
      <c r="AS290" s="91" t="n">
        <f aca="false">Валюта!AU71/SUM(Валюта!AU$4:AU$1170)</f>
        <v>8.35569419268736E-006</v>
      </c>
      <c r="AT290" s="91" t="n">
        <f aca="false">Валюта!AV71/SUM(Валюта!AV$4:AV$1170)</f>
        <v>9.99814263989372E-005</v>
      </c>
      <c r="AU290" s="91" t="n">
        <f aca="false">Валюта!AW71/SUM(Валюта!AW$4:AW$1170)</f>
        <v>0.00021233478058615</v>
      </c>
      <c r="AV290" s="91" t="n">
        <f aca="false">Валюта!AX71/SUM(Валюта!AX$4:AX$1170)</f>
        <v>0.00029984160450047</v>
      </c>
      <c r="AW290" s="91" t="n">
        <f aca="false">Валюта!AY71/SUM(Валюта!AY$4:AY$1170)</f>
        <v>0.000310742132974488</v>
      </c>
      <c r="AX290" s="91" t="n">
        <f aca="false">Валюта!AZ71/SUM(Валюта!AZ$4:AZ$1170)</f>
        <v>0.000255577808972886</v>
      </c>
      <c r="AY290" s="91" t="n">
        <f aca="false">Валюта!BA71/SUM(Валюта!BA$4:BA$1170)</f>
        <v>0.000359224882794058</v>
      </c>
      <c r="AZ290" s="91" t="n">
        <f aca="false">Валюта!BB71/SUM(Валюта!BB$4:BB$1170)</f>
        <v>0.000188394221407381</v>
      </c>
      <c r="BA290" s="91" t="n">
        <f aca="false">Валюта!BC71/SUM(Валюта!BC$4:BC$1170)</f>
        <v>0.000134584752188974</v>
      </c>
      <c r="BB290" s="91" t="n">
        <f aca="false">Валюта!BD71/SUM(Валюта!BD$4:BD$1170)</f>
        <v>7.89433736332183E-005</v>
      </c>
      <c r="BC290" s="91" t="n">
        <f aca="false">Валюта!BE71/SUM(Валюта!BE$4:BE$1170)</f>
        <v>2.69991111406074E-005</v>
      </c>
      <c r="BD290" s="91" t="n">
        <f aca="false">Валюта!BF71/SUM(Валюта!BF$4:BF$1170)</f>
        <v>1.12163803930105E-005</v>
      </c>
      <c r="BF290" s="91"/>
      <c r="BG290" s="91"/>
      <c r="BH290" s="91"/>
      <c r="BI290" s="91"/>
      <c r="BJ290" s="91" t="n">
        <f aca="false">AVERAGE(B290:BI290)</f>
        <v>0.000239192532357006</v>
      </c>
    </row>
    <row r="291" customFormat="false" ht="18" hidden="false" customHeight="false" outlineLevel="0" collapsed="false">
      <c r="A291" s="70" t="s">
        <v>968</v>
      </c>
      <c r="B291" s="91" t="n">
        <f aca="false">Валюта!D838/SUM(Валюта!D$4:D$1170)</f>
        <v>0.000234723365449582</v>
      </c>
      <c r="C291" s="91" t="n">
        <f aca="false">Валюта!E838/SUM(Валюта!E$4:E$1170)</f>
        <v>0.000384130263098762</v>
      </c>
      <c r="D291" s="91" t="n">
        <f aca="false">Валюта!F838/SUM(Валюта!F$4:F$1170)</f>
        <v>0.00021358068641544</v>
      </c>
      <c r="E291" s="91" t="n">
        <f aca="false">Валюта!G838/SUM(Валюта!G$4:G$1170)</f>
        <v>0.000322145780077925</v>
      </c>
      <c r="F291" s="91" t="n">
        <f aca="false">Валюта!H838/SUM(Валюта!H$4:H$1170)</f>
        <v>0.00042163654174148</v>
      </c>
      <c r="G291" s="91" t="n">
        <f aca="false">Валюта!I838/SUM(Валюта!I$4:I$1170)</f>
        <v>0.00023266761015839</v>
      </c>
      <c r="H291" s="91" t="n">
        <f aca="false">Валюта!J838/SUM(Валюта!J$4:J$1170)</f>
        <v>0.000468204656761625</v>
      </c>
      <c r="I291" s="91" t="n">
        <f aca="false">Валюта!K838/SUM(Валюта!K$4:K$1170)</f>
        <v>0.000288480839930417</v>
      </c>
      <c r="J291" s="91" t="n">
        <f aca="false">Валюта!L838/SUM(Валюта!L$4:L$1170)</f>
        <v>0.000316328243114787</v>
      </c>
      <c r="K291" s="91" t="n">
        <f aca="false">Валюта!M838/SUM(Валюта!M$4:M$1170)</f>
        <v>0.000394381910031081</v>
      </c>
      <c r="L291" s="91" t="n">
        <f aca="false">Валюта!N838/SUM(Валюта!N$4:N$1170)</f>
        <v>0.000226672277864771</v>
      </c>
      <c r="M291" s="91" t="n">
        <f aca="false">Валюта!O838/SUM(Валюта!O$4:O$1170)</f>
        <v>0.000303728460263355</v>
      </c>
      <c r="N291" s="91" t="n">
        <f aca="false">Валюта!P838/SUM(Валюта!P$4:P$1170)</f>
        <v>0.000164878971063104</v>
      </c>
      <c r="O291" s="91" t="n">
        <f aca="false">Валюта!Q838/SUM(Валюта!Q$4:Q$1170)</f>
        <v>0.000360133486308173</v>
      </c>
      <c r="P291" s="91" t="n">
        <f aca="false">Валюта!R838/SUM(Валюта!R$4:R$1170)</f>
        <v>0.000291511707987124</v>
      </c>
      <c r="Q291" s="91" t="n">
        <f aca="false">Валюта!S838/SUM(Валюта!S$4:S$1170)</f>
        <v>0.000346799002591664</v>
      </c>
      <c r="R291" s="91" t="n">
        <f aca="false">Валюта!T838/SUM(Валюта!T$4:T$1170)</f>
        <v>0.000412917883614473</v>
      </c>
      <c r="S291" s="91" t="n">
        <f aca="false">Валюта!U838/SUM(Валюта!U$4:U$1170)</f>
        <v>0.000272131766221217</v>
      </c>
      <c r="T291" s="91" t="n">
        <f aca="false">Валюта!V838/SUM(Валюта!V$4:V$1170)</f>
        <v>0.000296837697608392</v>
      </c>
      <c r="U291" s="91" t="n">
        <f aca="false">Валюта!W838/SUM(Валюта!W$4:W$1170)</f>
        <v>0.000332559025109455</v>
      </c>
      <c r="V291" s="91" t="n">
        <f aca="false">Валюта!X838/SUM(Валюта!X$4:X$1170)</f>
        <v>0.000137834375132357</v>
      </c>
      <c r="W291" s="91" t="n">
        <f aca="false">Валюта!Y838/SUM(Валюта!Y$4:Y$1170)</f>
        <v>0.000306312192685491</v>
      </c>
      <c r="X291" s="91" t="n">
        <f aca="false">Валюта!Z838/SUM(Валюта!Z$4:Z$1170)</f>
        <v>0.00017179023361786</v>
      </c>
      <c r="Y291" s="91" t="n">
        <f aca="false">Валюта!AA838/SUM(Валюта!AA$4:AA$1170)</f>
        <v>0.000214937125547815</v>
      </c>
      <c r="Z291" s="91" t="n">
        <f aca="false">Валюта!AB838/SUM(Валюта!AB$4:AB$1170)</f>
        <v>0.000241865497644384</v>
      </c>
      <c r="AA291" s="91" t="n">
        <f aca="false">Валюта!AC838/SUM(Валюта!AC$4:AC$1170)</f>
        <v>3.91368019412075E-005</v>
      </c>
      <c r="AB291" s="91" t="n">
        <f aca="false">Валюта!AD838/SUM(Валюта!AD$4:AD$1170)</f>
        <v>0.000246317186633854</v>
      </c>
      <c r="AC291" s="91" t="n">
        <f aca="false">Валюта!AE838/SUM(Валюта!AE$4:AE$1170)</f>
        <v>0.000297904831705951</v>
      </c>
      <c r="AD291" s="91" t="n">
        <f aca="false">Валюта!AF838/SUM(Валюта!AF$4:AF$1170)</f>
        <v>0.000179596346014883</v>
      </c>
      <c r="AE291" s="91" t="n">
        <f aca="false">Валюта!AG838/SUM(Валюта!AG$4:AG$1170)</f>
        <v>0.000181341763925394</v>
      </c>
      <c r="AF291" s="91" t="n">
        <f aca="false">Валюта!AH838/SUM(Валюта!AH$4:AH$1170)</f>
        <v>0.000201742185643812</v>
      </c>
      <c r="AG291" s="91" t="n">
        <f aca="false">Валюта!AI838/SUM(Валюта!AI$4:AI$1170)</f>
        <v>0.000236903984980413</v>
      </c>
      <c r="AH291" s="91" t="n">
        <f aca="false">Валюта!AJ838/SUM(Валюта!AJ$4:AJ$1170)</f>
        <v>0.00016842659020753</v>
      </c>
      <c r="AI291" s="91" t="n">
        <f aca="false">Валюта!AK838/SUM(Валюта!AK$4:AK$1170)</f>
        <v>0.00013075844140189</v>
      </c>
      <c r="AJ291" s="91" t="n">
        <f aca="false">Валюта!AL838/SUM(Валюта!AL$4:AL$1170)</f>
        <v>0.000106277161036947</v>
      </c>
      <c r="AK291" s="91" t="n">
        <f aca="false">Валюта!AM838/SUM(Валюта!AM$4:AM$1170)</f>
        <v>0.000152262498627735</v>
      </c>
      <c r="AL291" s="91" t="n">
        <f aca="false">Валюта!AN838/SUM(Валюта!AN$4:AN$1170)</f>
        <v>9.85741096044681E-005</v>
      </c>
      <c r="AM291" s="91" t="n">
        <f aca="false">Валюта!AO838/SUM(Валюта!AO$4:AO$1170)</f>
        <v>0.000146974639356843</v>
      </c>
      <c r="AN291" s="91" t="n">
        <f aca="false">Валюта!AP838/SUM(Валюта!AP$4:AP$1170)</f>
        <v>0.000177919704424317</v>
      </c>
      <c r="AO291" s="91" t="n">
        <f aca="false">Валюта!AQ838/SUM(Валюта!AQ$4:AQ$1170)</f>
        <v>0.000205943382687625</v>
      </c>
      <c r="AP291" s="91" t="n">
        <f aca="false">Валюта!AR838/SUM(Валюта!AR$4:AR$1170)</f>
        <v>9.9923953665907E-005</v>
      </c>
      <c r="AQ291" s="91" t="n">
        <f aca="false">Валюта!AS838/SUM(Валюта!AS$4:AS$1170)</f>
        <v>0.000189324966128918</v>
      </c>
      <c r="AR291" s="91" t="n">
        <f aca="false">Валюта!AT838/SUM(Валюта!AT$4:AT$1170)</f>
        <v>0.000215711196407171</v>
      </c>
      <c r="AS291" s="91" t="n">
        <f aca="false">Валюта!AU838/SUM(Валюта!AU$4:AU$1170)</f>
        <v>0.000244420183024982</v>
      </c>
      <c r="AT291" s="91" t="n">
        <f aca="false">Валюта!AV838/SUM(Валюта!AV$4:AV$1170)</f>
        <v>0.000255966014212678</v>
      </c>
      <c r="AU291" s="91" t="n">
        <f aca="false">Валюта!AW838/SUM(Валюта!AW$4:AW$1170)</f>
        <v>0.000135353249447245</v>
      </c>
      <c r="AV291" s="91" t="n">
        <f aca="false">Валюта!AX838/SUM(Валюта!AX$4:AX$1170)</f>
        <v>9.59592589474543E-005</v>
      </c>
      <c r="AW291" s="91" t="n">
        <f aca="false">Валюта!AY838/SUM(Валюта!AY$4:AY$1170)</f>
        <v>0.000184585420245246</v>
      </c>
      <c r="AX291" s="91" t="n">
        <f aca="false">Валюта!AZ838/SUM(Валюта!AZ$4:AZ$1170)</f>
        <v>0.000145248395629682</v>
      </c>
      <c r="AY291" s="91" t="n">
        <f aca="false">Валюта!BA838/SUM(Валюта!BA$4:BA$1170)</f>
        <v>0.000227973261878356</v>
      </c>
      <c r="AZ291" s="91" t="n">
        <f aca="false">Валюта!BB838/SUM(Валюта!BB$4:BB$1170)</f>
        <v>0.000214893799611425</v>
      </c>
      <c r="BA291" s="91" t="n">
        <f aca="false">Валюта!BC838/SUM(Валюта!BC$4:BC$1170)</f>
        <v>0.000316497174733827</v>
      </c>
      <c r="BB291" s="91" t="n">
        <f aca="false">Валюта!BD838/SUM(Валюта!BD$4:BD$1170)</f>
        <v>0.000188240243932393</v>
      </c>
      <c r="BC291" s="91" t="n">
        <f aca="false">Валюта!BE838/SUM(Валюта!BE$4:BE$1170)</f>
        <v>0.00021885775034992</v>
      </c>
      <c r="BD291" s="91" t="n">
        <f aca="false">Валюта!BF838/SUM(Валюта!BF$4:BF$1170)</f>
        <v>0.000168496295380852</v>
      </c>
      <c r="BF291" s="91"/>
      <c r="BG291" s="91"/>
      <c r="BH291" s="91"/>
      <c r="BI291" s="91"/>
      <c r="BJ291" s="91" t="n">
        <f aca="false">AVERAGE(B291:BI291)</f>
        <v>0.000233249461669601</v>
      </c>
    </row>
    <row r="292" customFormat="false" ht="18" hidden="false" customHeight="false" outlineLevel="0" collapsed="false">
      <c r="A292" s="70" t="s">
        <v>1059</v>
      </c>
      <c r="B292" s="91" t="n">
        <f aca="false">Валюта!D928/SUM(Валюта!D$4:D$1170)</f>
        <v>0.000130896603385984</v>
      </c>
      <c r="C292" s="91" t="n">
        <f aca="false">Валюта!E928/SUM(Валюта!E$4:E$1170)</f>
        <v>0.000133527226626237</v>
      </c>
      <c r="D292" s="91" t="n">
        <f aca="false">Валюта!F928/SUM(Валюта!F$4:F$1170)</f>
        <v>5.29473497450554E-005</v>
      </c>
      <c r="E292" s="91" t="n">
        <f aca="false">Валюта!G928/SUM(Валюта!G$4:G$1170)</f>
        <v>0.000248916661182652</v>
      </c>
      <c r="F292" s="91" t="n">
        <f aca="false">Валюта!H928/SUM(Валюта!H$4:H$1170)</f>
        <v>0.000284981119330128</v>
      </c>
      <c r="G292" s="91" t="n">
        <f aca="false">Валюта!I928/SUM(Валюта!I$4:I$1170)</f>
        <v>0.000231640412565516</v>
      </c>
      <c r="H292" s="91" t="n">
        <f aca="false">Валюта!J928/SUM(Валюта!J$4:J$1170)</f>
        <v>0.000155213084716623</v>
      </c>
      <c r="I292" s="91" t="n">
        <f aca="false">Валюта!K928/SUM(Валюта!K$4:K$1170)</f>
        <v>0.00014687523124889</v>
      </c>
      <c r="J292" s="91" t="n">
        <f aca="false">Валюта!L928/SUM(Валюта!L$4:L$1170)</f>
        <v>0.000229790768850226</v>
      </c>
      <c r="K292" s="91" t="n">
        <f aca="false">Валюта!M928/SUM(Валюта!M$4:M$1170)</f>
        <v>3.36865265113916E-005</v>
      </c>
      <c r="L292" s="91" t="n">
        <f aca="false">Валюта!N928/SUM(Валюта!N$4:N$1170)</f>
        <v>9.94368344819127E-005</v>
      </c>
      <c r="M292" s="91" t="n">
        <f aca="false">Валюта!O928/SUM(Валюта!O$4:O$1170)</f>
        <v>0.000196890226117617</v>
      </c>
      <c r="N292" s="91" t="n">
        <f aca="false">Валюта!P928/SUM(Валюта!P$4:P$1170)</f>
        <v>0.000380919414108542</v>
      </c>
      <c r="O292" s="91" t="n">
        <f aca="false">Валюта!Q928/SUM(Валюта!Q$4:Q$1170)</f>
        <v>0.000566155031982889</v>
      </c>
      <c r="P292" s="91" t="n">
        <f aca="false">Валюта!R928/SUM(Валюта!R$4:R$1170)</f>
        <v>0.00027702012107725</v>
      </c>
      <c r="Q292" s="91" t="n">
        <f aca="false">Валюта!S928/SUM(Валюта!S$4:S$1170)</f>
        <v>0.000314107483950898</v>
      </c>
      <c r="R292" s="91" t="n">
        <f aca="false">Валюта!T928/SUM(Валюта!T$4:T$1170)</f>
        <v>0.00025699411243496</v>
      </c>
      <c r="S292" s="91" t="n">
        <f aca="false">Валюта!U928/SUM(Валюта!U$4:U$1170)</f>
        <v>0.000228593941933633</v>
      </c>
      <c r="T292" s="91" t="n">
        <f aca="false">Валюта!V928/SUM(Валюта!V$4:V$1170)</f>
        <v>0.000315870290415472</v>
      </c>
      <c r="U292" s="91" t="n">
        <f aca="false">Валюта!W928/SUM(Валюта!W$4:W$1170)</f>
        <v>0.000440155361951793</v>
      </c>
      <c r="V292" s="91" t="n">
        <f aca="false">Валюта!X928/SUM(Валюта!X$4:X$1170)</f>
        <v>0.000368789854877746</v>
      </c>
      <c r="W292" s="91" t="n">
        <f aca="false">Валюта!Y928/SUM(Валюта!Y$4:Y$1170)</f>
        <v>0.000442183972487532</v>
      </c>
      <c r="X292" s="91" t="n">
        <f aca="false">Валюта!Z928/SUM(Валюта!Z$4:Z$1170)</f>
        <v>0.000162790896661937</v>
      </c>
      <c r="Y292" s="91" t="n">
        <f aca="false">Валюта!AA928/SUM(Валюта!AA$4:AA$1170)</f>
        <v>0.000342863641561078</v>
      </c>
      <c r="Z292" s="91" t="n">
        <f aca="false">Валюта!AB928/SUM(Валюта!AB$4:AB$1170)</f>
        <v>0.000228344685685028</v>
      </c>
      <c r="AA292" s="91" t="n">
        <f aca="false">Валюта!AC928/SUM(Валюта!AC$4:AC$1170)</f>
        <v>0.000204340324441707</v>
      </c>
      <c r="AB292" s="91" t="n">
        <f aca="false">Валюта!AD928/SUM(Валюта!AD$4:AD$1170)</f>
        <v>0.00027191416348359</v>
      </c>
      <c r="AC292" s="91" t="n">
        <f aca="false">Валюта!AE928/SUM(Валюта!AE$4:AE$1170)</f>
        <v>0.00029436319820188</v>
      </c>
      <c r="AD292" s="91" t="n">
        <f aca="false">Валюта!AF928/SUM(Валюта!AF$4:AF$1170)</f>
        <v>0.000235338816204574</v>
      </c>
      <c r="AE292" s="91" t="n">
        <f aca="false">Валюта!AG928/SUM(Валюта!AG$4:AG$1170)</f>
        <v>0.000278356784902835</v>
      </c>
      <c r="AF292" s="91" t="n">
        <f aca="false">Валюта!AH928/SUM(Валюта!AH$4:AH$1170)</f>
        <v>0.00025565338941608</v>
      </c>
      <c r="AG292" s="91" t="n">
        <f aca="false">Валюта!AI928/SUM(Валюта!AI$4:AI$1170)</f>
        <v>0.000146786616398617</v>
      </c>
      <c r="AH292" s="91" t="n">
        <f aca="false">Валюта!AJ928/SUM(Валюта!AJ$4:AJ$1170)</f>
        <v>0.0001995239042903</v>
      </c>
      <c r="AI292" s="91" t="n">
        <f aca="false">Валюта!AK928/SUM(Валюта!AK$4:AK$1170)</f>
        <v>0.000178043232028822</v>
      </c>
      <c r="AJ292" s="91" t="n">
        <f aca="false">Валюта!AL928/SUM(Валюта!AL$4:AL$1170)</f>
        <v>0.00014720326757647</v>
      </c>
      <c r="AK292" s="91" t="n">
        <f aca="false">Валюта!AM928/SUM(Валюта!AM$4:AM$1170)</f>
        <v>0.000148630032349725</v>
      </c>
      <c r="AL292" s="91" t="n">
        <f aca="false">Валюта!AN928/SUM(Валюта!AN$4:AN$1170)</f>
        <v>0.000122384940224291</v>
      </c>
      <c r="AM292" s="91" t="n">
        <f aca="false">Валюта!AO928/SUM(Валюта!AO$4:AO$1170)</f>
        <v>0.000210056027427235</v>
      </c>
      <c r="AN292" s="91" t="n">
        <f aca="false">Валюта!AP928/SUM(Валюта!AP$4:AP$1170)</f>
        <v>0.000230380826147457</v>
      </c>
      <c r="AO292" s="91" t="n">
        <f aca="false">Валюта!AQ928/SUM(Валюта!AQ$4:AQ$1170)</f>
        <v>0.000167867806817489</v>
      </c>
      <c r="AP292" s="91" t="n">
        <f aca="false">Валюта!AR928/SUM(Валюта!AR$4:AR$1170)</f>
        <v>0.000291012764937228</v>
      </c>
      <c r="AQ292" s="91" t="n">
        <f aca="false">Валюта!AS928/SUM(Валюта!AS$4:AS$1170)</f>
        <v>0.000521672051609596</v>
      </c>
      <c r="AR292" s="91" t="n">
        <f aca="false">Валюта!AT928/SUM(Валюта!AT$4:AT$1170)</f>
        <v>0.000339157340223031</v>
      </c>
      <c r="AS292" s="91" t="n">
        <f aca="false">Валюта!AU928/SUM(Валюта!AU$4:AU$1170)</f>
        <v>0.000307786417920404</v>
      </c>
      <c r="AT292" s="91" t="n">
        <f aca="false">Валюта!AV928/SUM(Валюта!AV$4:AV$1170)</f>
        <v>0.000294875006932651</v>
      </c>
      <c r="AU292" s="91" t="n">
        <f aca="false">Валюта!AW928/SUM(Валюта!AW$4:AW$1170)</f>
        <v>0.000144768798888156</v>
      </c>
      <c r="AV292" s="91" t="n">
        <f aca="false">Валюта!AX928/SUM(Валюта!AX$4:AX$1170)</f>
        <v>0.000213117711484741</v>
      </c>
      <c r="AW292" s="91" t="n">
        <f aca="false">Валюта!AY928/SUM(Валюта!AY$4:AY$1170)</f>
        <v>8.13580894014505E-005</v>
      </c>
      <c r="AX292" s="91" t="n">
        <f aca="false">Валюта!AZ928/SUM(Валюта!AZ$4:AZ$1170)</f>
        <v>0.000124548742526187</v>
      </c>
      <c r="AY292" s="91" t="n">
        <f aca="false">Валюта!BA928/SUM(Валюта!BA$4:BA$1170)</f>
        <v>0.000232231033578326</v>
      </c>
      <c r="AZ292" s="91" t="n">
        <f aca="false">Валюта!BB928/SUM(Валюта!BB$4:BB$1170)</f>
        <v>0.000106550717852924</v>
      </c>
      <c r="BA292" s="91" t="n">
        <f aca="false">Валюта!BC928/SUM(Валюта!BC$4:BC$1170)</f>
        <v>0.000183582311919269</v>
      </c>
      <c r="BB292" s="91" t="n">
        <f aca="false">Валюта!BD928/SUM(Валюта!BD$4:BD$1170)</f>
        <v>7.33911301479696E-005</v>
      </c>
      <c r="BC292" s="91" t="n">
        <f aca="false">Валюта!BE928/SUM(Валюта!BE$4:BE$1170)</f>
        <v>0.000130742239297513</v>
      </c>
      <c r="BD292" s="91" t="n">
        <f aca="false">Валюта!BF928/SUM(Валюта!BF$4:BF$1170)</f>
        <v>0.000250087255958835</v>
      </c>
      <c r="BF292" s="91"/>
      <c r="BG292" s="91"/>
      <c r="BH292" s="91"/>
      <c r="BI292" s="91"/>
      <c r="BJ292" s="91" t="n">
        <f aca="false">AVERAGE(B292:BI292)</f>
        <v>0.000230096650845097</v>
      </c>
    </row>
    <row r="293" customFormat="false" ht="18" hidden="false" customHeight="false" outlineLevel="0" collapsed="false">
      <c r="A293" s="70" t="s">
        <v>654</v>
      </c>
      <c r="B293" s="91" t="n">
        <f aca="false">Валюта!D525/SUM(Валюта!D$4:D$1170)</f>
        <v>0.000378709142532771</v>
      </c>
      <c r="C293" s="91" t="n">
        <f aca="false">Валюта!E525/SUM(Валюта!E$4:E$1170)</f>
        <v>0.000170379619977604</v>
      </c>
      <c r="D293" s="91" t="n">
        <f aca="false">Валюта!F525/SUM(Валюта!F$4:F$1170)</f>
        <v>0.000156741849670029</v>
      </c>
      <c r="E293" s="91" t="n">
        <f aca="false">Валюта!G525/SUM(Валюта!G$4:G$1170)</f>
        <v>0.000213281304416498</v>
      </c>
      <c r="F293" s="91" t="n">
        <f aca="false">Валюта!H525/SUM(Валюта!H$4:H$1170)</f>
        <v>0.000160188452102363</v>
      </c>
      <c r="G293" s="91" t="n">
        <f aca="false">Валюта!I525/SUM(Валюта!I$4:I$1170)</f>
        <v>0.000331000572419326</v>
      </c>
      <c r="H293" s="91" t="n">
        <f aca="false">Валюта!J525/SUM(Валюта!J$4:J$1170)</f>
        <v>0.00040965494618312</v>
      </c>
      <c r="I293" s="91" t="n">
        <f aca="false">Валюта!K525/SUM(Валюта!K$4:K$1170)</f>
        <v>0.000362593606844725</v>
      </c>
      <c r="J293" s="91" t="n">
        <f aca="false">Валюта!L525/SUM(Валюта!L$4:L$1170)</f>
        <v>0.000336791171906714</v>
      </c>
      <c r="K293" s="91" t="n">
        <f aca="false">Валюта!M525/SUM(Валюта!M$4:M$1170)</f>
        <v>0.000361645283625182</v>
      </c>
      <c r="L293" s="91" t="n">
        <f aca="false">Валюта!N525/SUM(Валюта!N$4:N$1170)</f>
        <v>0.000272241024589648</v>
      </c>
      <c r="M293" s="91" t="n">
        <f aca="false">Валюта!O525/SUM(Валюта!O$4:O$1170)</f>
        <v>0.000285788073403491</v>
      </c>
      <c r="N293" s="91" t="n">
        <f aca="false">Валюта!P525/SUM(Валюта!P$4:P$1170)</f>
        <v>0.000234940090170238</v>
      </c>
      <c r="O293" s="91" t="n">
        <f aca="false">Валюта!Q525/SUM(Валюта!Q$4:Q$1170)</f>
        <v>0.000251696466266322</v>
      </c>
      <c r="P293" s="91" t="n">
        <f aca="false">Валюта!R525/SUM(Валюта!R$4:R$1170)</f>
        <v>0.0001925024248609</v>
      </c>
      <c r="Q293" s="91" t="n">
        <f aca="false">Валюта!S525/SUM(Валюта!S$4:S$1170)</f>
        <v>0.00023651233472342</v>
      </c>
      <c r="R293" s="91" t="n">
        <f aca="false">Валюта!T525/SUM(Валюта!T$4:T$1170)</f>
        <v>0.000208523518820082</v>
      </c>
      <c r="S293" s="91" t="n">
        <f aca="false">Валюта!U525/SUM(Валюта!U$4:U$1170)</f>
        <v>0.000150323607450305</v>
      </c>
      <c r="T293" s="91" t="n">
        <f aca="false">Валюта!V525/SUM(Валюта!V$4:V$1170)</f>
        <v>0.000260980519663194</v>
      </c>
      <c r="U293" s="91" t="n">
        <f aca="false">Валюта!W525/SUM(Валюта!W$4:W$1170)</f>
        <v>0.000251994134032567</v>
      </c>
      <c r="V293" s="91" t="n">
        <f aca="false">Валюта!X525/SUM(Валюта!X$4:X$1170)</f>
        <v>0.000193222334198812</v>
      </c>
      <c r="W293" s="91" t="n">
        <f aca="false">Валюта!Y525/SUM(Валюта!Y$4:Y$1170)</f>
        <v>0.000185653505076718</v>
      </c>
      <c r="X293" s="91" t="n">
        <f aca="false">Валюта!Z525/SUM(Валюта!Z$4:Z$1170)</f>
        <v>0.000125060697690667</v>
      </c>
      <c r="Y293" s="91" t="n">
        <f aca="false">Валюта!AA525/SUM(Валюта!AA$4:AA$1170)</f>
        <v>0.000208263804838891</v>
      </c>
      <c r="Z293" s="91" t="n">
        <f aca="false">Валюта!AB525/SUM(Валюта!AB$4:AB$1170)</f>
        <v>0.000253066286243437</v>
      </c>
      <c r="AA293" s="91" t="n">
        <f aca="false">Валюта!AC525/SUM(Валюта!AC$4:AC$1170)</f>
        <v>0.000261718225760715</v>
      </c>
      <c r="AB293" s="91" t="n">
        <f aca="false">Валюта!AD525/SUM(Валюта!AD$4:AD$1170)</f>
        <v>0.000217852024159849</v>
      </c>
      <c r="AC293" s="91" t="n">
        <f aca="false">Валюта!AE525/SUM(Валюта!AE$4:AE$1170)</f>
        <v>0.000293345397170525</v>
      </c>
      <c r="AD293" s="91" t="n">
        <f aca="false">Валюта!AF525/SUM(Валюта!AF$4:AF$1170)</f>
        <v>0.000233269418122243</v>
      </c>
      <c r="AE293" s="91" t="n">
        <f aca="false">Валюта!AG525/SUM(Валюта!AG$4:AG$1170)</f>
        <v>9.58670923417336E-005</v>
      </c>
      <c r="AF293" s="91" t="n">
        <f aca="false">Валюта!AH525/SUM(Валюта!AH$4:AH$1170)</f>
        <v>0.000148221973483802</v>
      </c>
      <c r="AG293" s="91" t="n">
        <f aca="false">Валюта!AI525/SUM(Валюта!AI$4:AI$1170)</f>
        <v>0.00019961403936036</v>
      </c>
      <c r="AH293" s="91" t="n">
        <f aca="false">Валюта!AJ525/SUM(Валюта!AJ$4:AJ$1170)</f>
        <v>0.000222785889007359</v>
      </c>
      <c r="AI293" s="91" t="n">
        <f aca="false">Валюта!AK525/SUM(Валюта!AK$4:AK$1170)</f>
        <v>0.000207788242299338</v>
      </c>
      <c r="AJ293" s="91" t="n">
        <f aca="false">Валюта!AL525/SUM(Валюта!AL$4:AL$1170)</f>
        <v>0.000237393429481706</v>
      </c>
      <c r="AK293" s="91" t="n">
        <f aca="false">Валюта!AM525/SUM(Валюта!AM$4:AM$1170)</f>
        <v>0.000240991322998825</v>
      </c>
      <c r="AL293" s="91" t="n">
        <f aca="false">Валюта!AN525/SUM(Валюта!AN$4:AN$1170)</f>
        <v>0.000226356202165396</v>
      </c>
      <c r="AM293" s="91" t="n">
        <f aca="false">Валюта!AO525/SUM(Валюта!AO$4:AO$1170)</f>
        <v>0.000175525993039187</v>
      </c>
      <c r="AN293" s="91" t="n">
        <f aca="false">Валюта!AP525/SUM(Валюта!AP$4:AP$1170)</f>
        <v>0.000185196056219036</v>
      </c>
      <c r="AO293" s="91" t="n">
        <f aca="false">Валюта!AQ525/SUM(Валюта!AQ$4:AQ$1170)</f>
        <v>0.000278333759118403</v>
      </c>
      <c r="AP293" s="91" t="n">
        <f aca="false">Валюта!AR525/SUM(Валюта!AR$4:AR$1170)</f>
        <v>0.000365209467976591</v>
      </c>
      <c r="AQ293" s="91" t="n">
        <f aca="false">Валюта!AS525/SUM(Валюта!AS$4:AS$1170)</f>
        <v>0.000283428793292512</v>
      </c>
      <c r="AR293" s="91" t="n">
        <f aca="false">Валюта!AT525/SUM(Валюта!AT$4:AT$1170)</f>
        <v>0.000288996005780113</v>
      </c>
      <c r="AS293" s="91" t="n">
        <f aca="false">Валюта!AU525/SUM(Валюта!AU$4:AU$1170)</f>
        <v>0.000195991820828095</v>
      </c>
      <c r="AT293" s="91" t="n">
        <f aca="false">Валюта!AV525/SUM(Валюта!AV$4:AV$1170)</f>
        <v>0.00024601849266181</v>
      </c>
      <c r="AU293" s="91" t="n">
        <f aca="false">Валюта!AW525/SUM(Валюта!AW$4:AW$1170)</f>
        <v>0.000220061982833347</v>
      </c>
      <c r="AV293" s="91" t="n">
        <f aca="false">Валюта!AX525/SUM(Валюта!AX$4:AX$1170)</f>
        <v>0.000223534900653358</v>
      </c>
      <c r="AW293" s="91" t="n">
        <f aca="false">Валюта!AY525/SUM(Валюта!AY$4:AY$1170)</f>
        <v>0.00017603252703793</v>
      </c>
      <c r="AX293" s="91" t="n">
        <f aca="false">Валюта!AZ525/SUM(Валюта!AZ$4:AZ$1170)</f>
        <v>0.000161892511367909</v>
      </c>
      <c r="AY293" s="91" t="n">
        <f aca="false">Валюта!BA525/SUM(Валюта!BA$4:BA$1170)</f>
        <v>0.000172617806119846</v>
      </c>
      <c r="AZ293" s="91" t="n">
        <f aca="false">Валюта!BB525/SUM(Валюта!BB$4:BB$1170)</f>
        <v>0.000199915029642044</v>
      </c>
      <c r="BA293" s="91" t="n">
        <f aca="false">Валюта!BC525/SUM(Валюта!BC$4:BC$1170)</f>
        <v>0.000152680108112864</v>
      </c>
      <c r="BB293" s="91" t="n">
        <f aca="false">Валюта!BD525/SUM(Валюта!BD$4:BD$1170)</f>
        <v>0.000191319743173014</v>
      </c>
      <c r="BC293" s="91" t="n">
        <f aca="false">Валюта!BE525/SUM(Валюта!BE$4:BE$1170)</f>
        <v>0.000166265206209115</v>
      </c>
      <c r="BD293" s="91" t="n">
        <f aca="false">Валюта!BF525/SUM(Валюта!BF$4:BF$1170)</f>
        <v>0.000160071030029812</v>
      </c>
      <c r="BF293" s="91"/>
      <c r="BG293" s="91"/>
      <c r="BH293" s="91"/>
      <c r="BI293" s="91"/>
      <c r="BJ293" s="91" t="n">
        <f aca="false">AVERAGE(B293:BI293)</f>
        <v>0.00022945544113007</v>
      </c>
    </row>
    <row r="294" customFormat="false" ht="18" hidden="false" customHeight="false" outlineLevel="0" collapsed="false">
      <c r="A294" s="70" t="s">
        <v>792</v>
      </c>
      <c r="B294" s="91" t="n">
        <f aca="false">Валюта!D662/SUM(Валюта!D$4:D$1170)</f>
        <v>0.000179132928669707</v>
      </c>
      <c r="C294" s="91" t="n">
        <f aca="false">Валюта!E662/SUM(Валюта!E$4:E$1170)</f>
        <v>0.000236624072657131</v>
      </c>
      <c r="D294" s="91" t="n">
        <f aca="false">Валюта!F662/SUM(Валюта!F$4:F$1170)</f>
        <v>0.000178702332159587</v>
      </c>
      <c r="E294" s="91" t="n">
        <f aca="false">Валюта!G662/SUM(Валюта!G$4:G$1170)</f>
        <v>0.000205370122801347</v>
      </c>
      <c r="F294" s="91" t="n">
        <f aca="false">Валюта!H662/SUM(Валюта!H$4:H$1170)</f>
        <v>0.000200667967948518</v>
      </c>
      <c r="G294" s="91" t="n">
        <f aca="false">Валюта!I662/SUM(Валюта!I$4:I$1170)</f>
        <v>0.000220673872186036</v>
      </c>
      <c r="H294" s="91" t="n">
        <f aca="false">Валюта!J662/SUM(Валюта!J$4:J$1170)</f>
        <v>0.000281177481873304</v>
      </c>
      <c r="I294" s="91" t="n">
        <f aca="false">Валюта!K662/SUM(Валюта!K$4:K$1170)</f>
        <v>0.000217351664842792</v>
      </c>
      <c r="J294" s="91" t="n">
        <f aca="false">Валюта!L662/SUM(Валюта!L$4:L$1170)</f>
        <v>0.000199577067027711</v>
      </c>
      <c r="K294" s="91" t="n">
        <f aca="false">Валюта!M662/SUM(Валюта!M$4:M$1170)</f>
        <v>0.000186205448775425</v>
      </c>
      <c r="L294" s="91" t="n">
        <f aca="false">Валюта!N662/SUM(Валюта!N$4:N$1170)</f>
        <v>0.000143267366935606</v>
      </c>
      <c r="M294" s="91" t="n">
        <f aca="false">Валюта!O662/SUM(Валюта!O$4:O$1170)</f>
        <v>0.000163340118325483</v>
      </c>
      <c r="N294" s="91" t="n">
        <f aca="false">Валюта!P662/SUM(Валюта!P$4:P$1170)</f>
        <v>0.000178614593467644</v>
      </c>
      <c r="O294" s="91" t="n">
        <f aca="false">Валюта!Q662/SUM(Валюта!Q$4:Q$1170)</f>
        <v>0.000209325099312926</v>
      </c>
      <c r="P294" s="91" t="n">
        <f aca="false">Валюта!R662/SUM(Валюта!R$4:R$1170)</f>
        <v>0.000132858787500859</v>
      </c>
      <c r="Q294" s="91" t="n">
        <f aca="false">Валюта!S662/SUM(Валюта!S$4:S$1170)</f>
        <v>7.85500076725222E-005</v>
      </c>
      <c r="R294" s="91" t="n">
        <f aca="false">Валюта!T662/SUM(Валюта!T$4:T$1170)</f>
        <v>8.48673367182265E-005</v>
      </c>
      <c r="S294" s="91" t="n">
        <f aca="false">Валюта!U662/SUM(Валюта!U$4:U$1170)</f>
        <v>0.000146539624227622</v>
      </c>
      <c r="T294" s="91" t="n">
        <f aca="false">Валюта!V662/SUM(Валюта!V$4:V$1170)</f>
        <v>0.000192352035445039</v>
      </c>
      <c r="U294" s="91" t="n">
        <f aca="false">Валюта!W662/SUM(Валюта!W$4:W$1170)</f>
        <v>0.000343940278136289</v>
      </c>
      <c r="V294" s="91" t="n">
        <f aca="false">Валюта!X662/SUM(Валюта!X$4:X$1170)</f>
        <v>0.000175522129934618</v>
      </c>
      <c r="W294" s="91" t="n">
        <f aca="false">Валюта!Y662/SUM(Валюта!Y$4:Y$1170)</f>
        <v>0.000141969333898101</v>
      </c>
      <c r="X294" s="91" t="n">
        <f aca="false">Валюта!Z662/SUM(Валюта!Z$4:Z$1170)</f>
        <v>0.00018788622164859</v>
      </c>
      <c r="Y294" s="91" t="n">
        <f aca="false">Валюта!AA662/SUM(Валюта!AA$4:AA$1170)</f>
        <v>0.000155836828235722</v>
      </c>
      <c r="Z294" s="91" t="n">
        <f aca="false">Валюта!AB662/SUM(Валюта!AB$4:AB$1170)</f>
        <v>0.000243133501879705</v>
      </c>
      <c r="AA294" s="91" t="n">
        <f aca="false">Валюта!AC662/SUM(Валюта!AC$4:AC$1170)</f>
        <v>0.000264866754417887</v>
      </c>
      <c r="AB294" s="91" t="n">
        <f aca="false">Валюта!AD662/SUM(Валюта!AD$4:AD$1170)</f>
        <v>0.000196761669865543</v>
      </c>
      <c r="AC294" s="91" t="n">
        <f aca="false">Валюта!AE662/SUM(Валюта!AE$4:AE$1170)</f>
        <v>0.000192218787657512</v>
      </c>
      <c r="AD294" s="91" t="n">
        <f aca="false">Валюта!AF662/SUM(Валюта!AF$4:AF$1170)</f>
        <v>0.000238357259838549</v>
      </c>
      <c r="AE294" s="91" t="n">
        <f aca="false">Валюта!AG662/SUM(Валюта!AG$4:AG$1170)</f>
        <v>0.000295872212107194</v>
      </c>
      <c r="AF294" s="91" t="n">
        <f aca="false">Валюта!AH662/SUM(Валюта!AH$4:AH$1170)</f>
        <v>0.000235556211866614</v>
      </c>
      <c r="AG294" s="91" t="n">
        <f aca="false">Валюта!AI662/SUM(Валюта!AI$4:AI$1170)</f>
        <v>0.000287401138352767</v>
      </c>
      <c r="AH294" s="91" t="n">
        <f aca="false">Валюта!AJ662/SUM(Валюта!AJ$4:AJ$1170)</f>
        <v>0.000222223295363948</v>
      </c>
      <c r="AI294" s="91" t="n">
        <f aca="false">Валюта!AK662/SUM(Валюта!AK$4:AK$1170)</f>
        <v>0.000197238543180033</v>
      </c>
      <c r="AJ294" s="91" t="n">
        <f aca="false">Валюта!AL662/SUM(Валюта!AL$4:AL$1170)</f>
        <v>0.000179829076568787</v>
      </c>
      <c r="AK294" s="91" t="n">
        <f aca="false">Валюта!AM662/SUM(Валюта!AM$4:AM$1170)</f>
        <v>0.00015028972060704</v>
      </c>
      <c r="AL294" s="91" t="n">
        <f aca="false">Валюта!AN662/SUM(Валюта!AN$4:AN$1170)</f>
        <v>0.000257431164047947</v>
      </c>
      <c r="AM294" s="91" t="n">
        <f aca="false">Валюта!AO662/SUM(Валюта!AO$4:AO$1170)</f>
        <v>0.000405481504212339</v>
      </c>
      <c r="AN294" s="91" t="n">
        <f aca="false">Валюта!AP662/SUM(Валюта!AP$4:AP$1170)</f>
        <v>0.000303325461824415</v>
      </c>
      <c r="AO294" s="91" t="n">
        <f aca="false">Валюта!AQ662/SUM(Валюта!AQ$4:AQ$1170)</f>
        <v>0.000242255773503278</v>
      </c>
      <c r="AP294" s="91" t="n">
        <f aca="false">Валюта!AR662/SUM(Валюта!AR$4:AR$1170)</f>
        <v>0.000219256029025751</v>
      </c>
      <c r="AQ294" s="91" t="n">
        <f aca="false">Валюта!AS662/SUM(Валюта!AS$4:AS$1170)</f>
        <v>0.000396032347309458</v>
      </c>
      <c r="AR294" s="91" t="n">
        <f aca="false">Валюта!AT662/SUM(Валюта!AT$4:AT$1170)</f>
        <v>0.000387839531699892</v>
      </c>
      <c r="AS294" s="91" t="n">
        <f aca="false">Валюта!AU662/SUM(Валюта!AU$4:AU$1170)</f>
        <v>0.000341035196415401</v>
      </c>
      <c r="AT294" s="91" t="n">
        <f aca="false">Валюта!AV662/SUM(Валюта!AV$4:AV$1170)</f>
        <v>0.000316359490147307</v>
      </c>
      <c r="AU294" s="91" t="n">
        <f aca="false">Валюта!AW662/SUM(Валюта!AW$4:AW$1170)</f>
        <v>0.000198778800243737</v>
      </c>
      <c r="AV294" s="91" t="n">
        <f aca="false">Валюта!AX662/SUM(Валюта!AX$4:AX$1170)</f>
        <v>0.000187032557936518</v>
      </c>
      <c r="AW294" s="91" t="n">
        <f aca="false">Валюта!AY662/SUM(Валюта!AY$4:AY$1170)</f>
        <v>0.000288048440610104</v>
      </c>
      <c r="AX294" s="91" t="n">
        <f aca="false">Валюта!AZ662/SUM(Валюта!AZ$4:AZ$1170)</f>
        <v>0.00029569376518103</v>
      </c>
      <c r="AY294" s="91" t="n">
        <f aca="false">Валюта!BA662/SUM(Валюта!BA$4:BA$1170)</f>
        <v>0.000208254700547071</v>
      </c>
      <c r="AZ294" s="91" t="n">
        <f aca="false">Валюта!BB662/SUM(Валюта!BB$4:BB$1170)</f>
        <v>0.000209230434721496</v>
      </c>
      <c r="BA294" s="91" t="n">
        <f aca="false">Валюта!BC662/SUM(Валюта!BC$4:BC$1170)</f>
        <v>0.00023100181622679</v>
      </c>
      <c r="BB294" s="91" t="n">
        <f aca="false">Валюта!BD662/SUM(Валюта!BD$4:BD$1170)</f>
        <v>0.000176849060985224</v>
      </c>
      <c r="BC294" s="91" t="n">
        <f aca="false">Валюта!BE662/SUM(Валюта!BE$4:BE$1170)</f>
        <v>0.000306173041456235</v>
      </c>
      <c r="BD294" s="91" t="n">
        <f aca="false">Валюта!BF662/SUM(Валюта!BF$4:BF$1170)</f>
        <v>0.000317466912000781</v>
      </c>
      <c r="BF294" s="91"/>
      <c r="BG294" s="91"/>
      <c r="BH294" s="91"/>
      <c r="BI294" s="91"/>
      <c r="BJ294" s="91" t="n">
        <f aca="false">AVERAGE(B294:BI294)</f>
        <v>0.000226029944003657</v>
      </c>
    </row>
    <row r="295" customFormat="false" ht="18" hidden="false" customHeight="false" outlineLevel="0" collapsed="false">
      <c r="A295" s="70" t="s">
        <v>829</v>
      </c>
      <c r="B295" s="91" t="n">
        <f aca="false">Валюта!D699/SUM(Валюта!D$4:D$1170)</f>
        <v>0.000182685427394455</v>
      </c>
      <c r="C295" s="91" t="n">
        <f aca="false">Валюта!E699/SUM(Валюта!E$4:E$1170)</f>
        <v>0.000164695305875975</v>
      </c>
      <c r="D295" s="91" t="n">
        <f aca="false">Валюта!F699/SUM(Валюта!F$4:F$1170)</f>
        <v>0.000119004374936224</v>
      </c>
      <c r="E295" s="91" t="n">
        <f aca="false">Валюта!G699/SUM(Валюта!G$4:G$1170)</f>
        <v>0.000173905855525025</v>
      </c>
      <c r="F295" s="91" t="n">
        <f aca="false">Валюта!H699/SUM(Валюта!H$4:H$1170)</f>
        <v>7.73671301599219E-005</v>
      </c>
      <c r="G295" s="91" t="n">
        <f aca="false">Валюта!I699/SUM(Валюта!I$4:I$1170)</f>
        <v>0.000153786757099579</v>
      </c>
      <c r="H295" s="91" t="n">
        <f aca="false">Валюта!J699/SUM(Валюта!J$4:J$1170)</f>
        <v>0.000371063373646429</v>
      </c>
      <c r="I295" s="91" t="n">
        <f aca="false">Валюта!K699/SUM(Валюта!K$4:K$1170)</f>
        <v>0.0005014215203412</v>
      </c>
      <c r="J295" s="91" t="n">
        <f aca="false">Валюта!L699/SUM(Валюта!L$4:L$1170)</f>
        <v>0.000485860596820276</v>
      </c>
      <c r="K295" s="91" t="n">
        <f aca="false">Валюта!M699/SUM(Валюта!M$4:M$1170)</f>
        <v>0.00038297142967612</v>
      </c>
      <c r="L295" s="91" t="n">
        <f aca="false">Валюта!N699/SUM(Валюта!N$4:N$1170)</f>
        <v>0.000309392591537316</v>
      </c>
      <c r="M295" s="91" t="n">
        <f aca="false">Валюта!O699/SUM(Валюта!O$4:O$1170)</f>
        <v>0.000150207064352707</v>
      </c>
      <c r="N295" s="91" t="n">
        <f aca="false">Валюта!P699/SUM(Валюта!P$4:P$1170)</f>
        <v>0.000136943852224978</v>
      </c>
      <c r="O295" s="91" t="n">
        <f aca="false">Валюта!Q699/SUM(Валюта!Q$4:Q$1170)</f>
        <v>0.000185286284855844</v>
      </c>
      <c r="P295" s="91" t="n">
        <f aca="false">Валюта!R699/SUM(Валюта!R$4:R$1170)</f>
        <v>0.000176150680316588</v>
      </c>
      <c r="Q295" s="91" t="n">
        <f aca="false">Валюта!S699/SUM(Валюта!S$4:S$1170)</f>
        <v>6.82716100856496E-005</v>
      </c>
      <c r="R295" s="91" t="n">
        <f aca="false">Валюта!T699/SUM(Валюта!T$4:T$1170)</f>
        <v>9.94710421056409E-005</v>
      </c>
      <c r="S295" s="91" t="n">
        <f aca="false">Валюта!U699/SUM(Валюта!U$4:U$1170)</f>
        <v>0.000214911211698836</v>
      </c>
      <c r="T295" s="91" t="n">
        <f aca="false">Валюта!V699/SUM(Валюта!V$4:V$1170)</f>
        <v>0.000401946878138414</v>
      </c>
      <c r="U295" s="91" t="n">
        <f aca="false">Валюта!W699/SUM(Валюта!W$4:W$1170)</f>
        <v>0.000366700312616249</v>
      </c>
      <c r="V295" s="91" t="n">
        <f aca="false">Валюта!X699/SUM(Валюта!X$4:X$1170)</f>
        <v>0.000467555742469975</v>
      </c>
      <c r="W295" s="91" t="n">
        <f aca="false">Валюта!Y699/SUM(Валюта!Y$4:Y$1170)</f>
        <v>0.000215728852363833</v>
      </c>
      <c r="X295" s="91" t="n">
        <f aca="false">Валюта!Z699/SUM(Валюта!Z$4:Z$1170)</f>
        <v>0.000187122042715511</v>
      </c>
      <c r="Y295" s="91" t="n">
        <f aca="false">Валюта!AA699/SUM(Валюта!AA$4:AA$1170)</f>
        <v>0.000136208969767875</v>
      </c>
      <c r="Z295" s="91" t="n">
        <f aca="false">Валюта!AB699/SUM(Валюта!AB$4:AB$1170)</f>
        <v>6.4713043654418E-005</v>
      </c>
      <c r="AA295" s="91" t="n">
        <f aca="false">Валюта!AC699/SUM(Валюта!AC$4:AC$1170)</f>
        <v>0.000131299025512807</v>
      </c>
      <c r="AB295" s="91" t="n">
        <f aca="false">Валюта!AD699/SUM(Валюта!AD$4:AD$1170)</f>
        <v>0.00014392796418847</v>
      </c>
      <c r="AC295" s="91" t="n">
        <f aca="false">Валюта!AE699/SUM(Валюта!AE$4:AE$1170)</f>
        <v>0.000118580633708963</v>
      </c>
      <c r="AD295" s="91" t="n">
        <f aca="false">Валюта!AF699/SUM(Валюта!AF$4:AF$1170)</f>
        <v>9.09934094556564E-005</v>
      </c>
      <c r="AE295" s="91" t="n">
        <f aca="false">Валюта!AG699/SUM(Валюта!AG$4:AG$1170)</f>
        <v>0.000128457789661589</v>
      </c>
      <c r="AF295" s="91" t="n">
        <f aca="false">Валюта!AH699/SUM(Валюта!AH$4:AH$1170)</f>
        <v>0.000189305849439639</v>
      </c>
      <c r="AG295" s="91" t="n">
        <f aca="false">Валюта!AI699/SUM(Валюта!AI$4:AI$1170)</f>
        <v>0.00042968510338437</v>
      </c>
      <c r="AH295" s="91" t="n">
        <f aca="false">Валюта!AJ699/SUM(Валюта!AJ$4:AJ$1170)</f>
        <v>0.000530674281900831</v>
      </c>
      <c r="AI295" s="91" t="n">
        <f aca="false">Валюта!AK699/SUM(Валюта!AK$4:AK$1170)</f>
        <v>0.00035361268288877</v>
      </c>
      <c r="AJ295" s="91" t="n">
        <f aca="false">Валюта!AL699/SUM(Валюта!AL$4:AL$1170)</f>
        <v>0.000251650391235247</v>
      </c>
      <c r="AK295" s="91" t="n">
        <f aca="false">Валюта!AM699/SUM(Валюта!AM$4:AM$1170)</f>
        <v>0.000158394856825871</v>
      </c>
      <c r="AL295" s="91" t="n">
        <f aca="false">Валюта!AN699/SUM(Валюта!AN$4:AN$1170)</f>
        <v>0.000128647086501797</v>
      </c>
      <c r="AM295" s="91" t="n">
        <f aca="false">Валюта!AO699/SUM(Валюта!AO$4:AO$1170)</f>
        <v>0.000153959817084776</v>
      </c>
      <c r="AN295" s="91" t="n">
        <f aca="false">Валюта!AP699/SUM(Валюта!AP$4:AP$1170)</f>
        <v>0.000168740607135443</v>
      </c>
      <c r="AO295" s="91" t="n">
        <f aca="false">Валюта!AQ699/SUM(Валюта!AQ$4:AQ$1170)</f>
        <v>4.24102189819015E-005</v>
      </c>
      <c r="AP295" s="91" t="n">
        <f aca="false">Валюта!AR699/SUM(Валюта!AR$4:AR$1170)</f>
        <v>0.000113207893653711</v>
      </c>
      <c r="AQ295" s="91" t="n">
        <f aca="false">Валюта!AS699/SUM(Валюта!AS$4:AS$1170)</f>
        <v>0.000210791881859605</v>
      </c>
      <c r="AR295" s="91" t="n">
        <f aca="false">Валюта!AT699/SUM(Валюта!AT$4:AT$1170)</f>
        <v>0.000472613190459357</v>
      </c>
      <c r="AS295" s="91" t="n">
        <f aca="false">Валюта!AU699/SUM(Валюта!AU$4:AU$1170)</f>
        <v>0.000315504344326084</v>
      </c>
      <c r="AT295" s="91" t="n">
        <f aca="false">Валюта!AV699/SUM(Валюта!AV$4:AV$1170)</f>
        <v>0.00041957472542925</v>
      </c>
      <c r="AU295" s="91" t="n">
        <f aca="false">Валюта!AW699/SUM(Валюта!AW$4:AW$1170)</f>
        <v>0.000336882691472497</v>
      </c>
      <c r="AV295" s="91" t="n">
        <f aca="false">Валюта!AX699/SUM(Валюта!AX$4:AX$1170)</f>
        <v>0.000194354699732787</v>
      </c>
      <c r="AW295" s="91" t="n">
        <f aca="false">Валюта!AY699/SUM(Валюта!AY$4:AY$1170)</f>
        <v>0.000170509392183296</v>
      </c>
      <c r="AX295" s="91" t="n">
        <f aca="false">Валюта!AZ699/SUM(Валюта!AZ$4:AZ$1170)</f>
        <v>7.14857164109482E-005</v>
      </c>
      <c r="AY295" s="91" t="n">
        <f aca="false">Валюта!BA699/SUM(Валюта!BA$4:BA$1170)</f>
        <v>0.000200036002354566</v>
      </c>
      <c r="AZ295" s="91" t="n">
        <f aca="false">Валюта!BB699/SUM(Валюта!BB$4:BB$1170)</f>
        <v>0.000171991103132383</v>
      </c>
      <c r="BA295" s="91" t="n">
        <f aca="false">Валюта!BC699/SUM(Валюта!BC$4:BC$1170)</f>
        <v>0.000127678831582792</v>
      </c>
      <c r="BB295" s="91" t="n">
        <f aca="false">Валюта!BD699/SUM(Валюта!BD$4:BD$1170)</f>
        <v>0.000102002141692731</v>
      </c>
      <c r="BC295" s="91" t="n">
        <f aca="false">Валюта!BE699/SUM(Валюта!BE$4:BE$1170)</f>
        <v>0.000248064513037308</v>
      </c>
      <c r="BD295" s="91" t="n">
        <f aca="false">Валюта!BF699/SUM(Валюта!BF$4:BF$1170)</f>
        <v>0.000438499186557012</v>
      </c>
      <c r="BF295" s="91"/>
      <c r="BG295" s="91"/>
      <c r="BH295" s="91"/>
      <c r="BI295" s="91"/>
      <c r="BJ295" s="91" t="n">
        <f aca="false">AVERAGE(B295:BI295)</f>
        <v>0.000225580145130354</v>
      </c>
    </row>
    <row r="296" customFormat="false" ht="18" hidden="false" customHeight="false" outlineLevel="0" collapsed="false">
      <c r="A296" s="70" t="s">
        <v>743</v>
      </c>
      <c r="B296" s="91" t="n">
        <f aca="false">Валюта!D613/SUM(Валюта!D$4:D$1170)</f>
        <v>8.39030741485525E-005</v>
      </c>
      <c r="C296" s="91" t="n">
        <f aca="false">Валюта!E613/SUM(Валюта!E$4:E$1170)</f>
        <v>0.000183340684336947</v>
      </c>
      <c r="D296" s="91" t="n">
        <f aca="false">Валюта!F613/SUM(Валюта!F$4:F$1170)</f>
        <v>0.000196712227299521</v>
      </c>
      <c r="E296" s="91" t="n">
        <f aca="false">Валюта!G613/SUM(Валюта!G$4:G$1170)</f>
        <v>0.000210707992655529</v>
      </c>
      <c r="F296" s="91" t="n">
        <f aca="false">Валюта!H613/SUM(Валюта!H$4:H$1170)</f>
        <v>0.00019815129183782</v>
      </c>
      <c r="G296" s="91" t="n">
        <f aca="false">Валюта!I613/SUM(Валюта!I$4:I$1170)</f>
        <v>0.000205940394485265</v>
      </c>
      <c r="H296" s="91" t="n">
        <f aca="false">Валюта!J613/SUM(Валюта!J$4:J$1170)</f>
        <v>0.000229787006739217</v>
      </c>
      <c r="I296" s="91" t="n">
        <f aca="false">Валюта!K613/SUM(Валюта!K$4:K$1170)</f>
        <v>0.000160368704213412</v>
      </c>
      <c r="J296" s="91" t="n">
        <f aca="false">Валюта!L613/SUM(Валюта!L$4:L$1170)</f>
        <v>0.000154585216992985</v>
      </c>
      <c r="K296" s="91" t="n">
        <f aca="false">Валюта!M613/SUM(Валюта!M$4:M$1170)</f>
        <v>0.000196782480753166</v>
      </c>
      <c r="L296" s="91" t="n">
        <f aca="false">Валюта!N613/SUM(Валюта!N$4:N$1170)</f>
        <v>0.000177637046401412</v>
      </c>
      <c r="M296" s="91" t="n">
        <f aca="false">Валюта!O613/SUM(Валюта!O$4:O$1170)</f>
        <v>0.00028844263066443</v>
      </c>
      <c r="N296" s="91" t="n">
        <f aca="false">Валюта!P613/SUM(Валюта!P$4:P$1170)</f>
        <v>6.98366246393249E-005</v>
      </c>
      <c r="O296" s="91" t="n">
        <f aca="false">Валюта!Q613/SUM(Валюта!Q$4:Q$1170)</f>
        <v>0.00013795128010268</v>
      </c>
      <c r="P296" s="91" t="n">
        <f aca="false">Валюта!R613/SUM(Валюта!R$4:R$1170)</f>
        <v>0.000139658324816451</v>
      </c>
      <c r="Q296" s="91" t="n">
        <f aca="false">Валюта!S613/SUM(Валюта!S$4:S$1170)</f>
        <v>0.000129719773968943</v>
      </c>
      <c r="R296" s="91" t="n">
        <f aca="false">Валюта!T613/SUM(Валюта!T$4:T$1170)</f>
        <v>0.000175941643332564</v>
      </c>
      <c r="S296" s="91" t="n">
        <f aca="false">Валюта!U613/SUM(Валюта!U$4:U$1170)</f>
        <v>0.000214474227951063</v>
      </c>
      <c r="T296" s="91" t="n">
        <f aca="false">Валюта!V613/SUM(Валюта!V$4:V$1170)</f>
        <v>0.000263853454456236</v>
      </c>
      <c r="U296" s="91" t="n">
        <f aca="false">Валюта!W613/SUM(Валюта!W$4:W$1170)</f>
        <v>0.000221004229178284</v>
      </c>
      <c r="V296" s="91" t="n">
        <f aca="false">Валюта!X613/SUM(Валюта!X$4:X$1170)</f>
        <v>0.00023268514714458</v>
      </c>
      <c r="W296" s="91" t="n">
        <f aca="false">Валюта!Y613/SUM(Валюта!Y$4:Y$1170)</f>
        <v>0.000193526589943521</v>
      </c>
      <c r="X296" s="91" t="n">
        <f aca="false">Валюта!Z613/SUM(Валюта!Z$4:Z$1170)</f>
        <v>0.000222772836456017</v>
      </c>
      <c r="Y296" s="91" t="n">
        <f aca="false">Валюта!AA613/SUM(Валюта!AA$4:AA$1170)</f>
        <v>0.000118281346302074</v>
      </c>
      <c r="Z296" s="91" t="n">
        <f aca="false">Валюта!AB613/SUM(Валюта!AB$4:AB$1170)</f>
        <v>0.000101385194785728</v>
      </c>
      <c r="AA296" s="91" t="n">
        <f aca="false">Валюта!AC613/SUM(Валюта!AC$4:AC$1170)</f>
        <v>0.000255933224729455</v>
      </c>
      <c r="AB296" s="91" t="n">
        <f aca="false">Валюта!AD613/SUM(Валюта!AD$4:AD$1170)</f>
        <v>0.000188091191956422</v>
      </c>
      <c r="AC296" s="91" t="n">
        <f aca="false">Валюта!AE613/SUM(Валюта!AE$4:AE$1170)</f>
        <v>0.000205880967190096</v>
      </c>
      <c r="AD296" s="91" t="n">
        <f aca="false">Валюта!AF613/SUM(Валюта!AF$4:AF$1170)</f>
        <v>0.0002336416338171</v>
      </c>
      <c r="AE296" s="91" t="n">
        <f aca="false">Валюта!AG613/SUM(Валюта!AG$4:AG$1170)</f>
        <v>0.000235829637144023</v>
      </c>
      <c r="AF296" s="91" t="n">
        <f aca="false">Валюта!AH613/SUM(Валюта!AH$4:AH$1170)</f>
        <v>0.000253693132669634</v>
      </c>
      <c r="AG296" s="91" t="n">
        <f aca="false">Валюта!AI613/SUM(Валюта!AI$4:AI$1170)</f>
        <v>0.000178981523638565</v>
      </c>
      <c r="AH296" s="91" t="n">
        <f aca="false">Валюта!AJ613/SUM(Валюта!AJ$4:AJ$1170)</f>
        <v>0.000196291068293564</v>
      </c>
      <c r="AI296" s="91" t="n">
        <f aca="false">Валюта!AK613/SUM(Валюта!AK$4:AK$1170)</f>
        <v>0.00021862252223593</v>
      </c>
      <c r="AJ296" s="91" t="n">
        <f aca="false">Валюта!AL613/SUM(Валюта!AL$4:AL$1170)</f>
        <v>0.000155918128730722</v>
      </c>
      <c r="AK296" s="91" t="n">
        <f aca="false">Валюта!AM613/SUM(Валюта!AM$4:AM$1170)</f>
        <v>8.23385154736005E-005</v>
      </c>
      <c r="AL296" s="91" t="n">
        <f aca="false">Валюта!AN613/SUM(Валюта!AN$4:AN$1170)</f>
        <v>0.000124592507378634</v>
      </c>
      <c r="AM296" s="91" t="n">
        <f aca="false">Валюта!AO613/SUM(Валюта!AO$4:AO$1170)</f>
        <v>0.000151073933134634</v>
      </c>
      <c r="AN296" s="91" t="n">
        <f aca="false">Валюта!AP613/SUM(Валюта!AP$4:AP$1170)</f>
        <v>0.000241895036651832</v>
      </c>
      <c r="AO296" s="91" t="n">
        <f aca="false">Валюта!AQ613/SUM(Валюта!AQ$4:AQ$1170)</f>
        <v>0.00023039382555239</v>
      </c>
      <c r="AP296" s="91" t="n">
        <f aca="false">Валюта!AR613/SUM(Валюта!AR$4:AR$1170)</f>
        <v>0.000430767251959879</v>
      </c>
      <c r="AQ296" s="91" t="n">
        <f aca="false">Валюта!AS613/SUM(Валюта!AS$4:AS$1170)</f>
        <v>0.00053120785894378</v>
      </c>
      <c r="AR296" s="91" t="n">
        <f aca="false">Валюта!AT613/SUM(Валюта!AT$4:AT$1170)</f>
        <v>0.000446492415717266</v>
      </c>
      <c r="AS296" s="91" t="n">
        <f aca="false">Валюта!AU613/SUM(Валюта!AU$4:AU$1170)</f>
        <v>0.000427010288579064</v>
      </c>
      <c r="AT296" s="91" t="n">
        <f aca="false">Валюта!AV613/SUM(Валюта!AV$4:AV$1170)</f>
        <v>0.000417055621853024</v>
      </c>
      <c r="AU296" s="91" t="n">
        <f aca="false">Валюта!AW613/SUM(Валюта!AW$4:AW$1170)</f>
        <v>0.000255384047245857</v>
      </c>
      <c r="AV296" s="91" t="n">
        <f aca="false">Валюта!AX613/SUM(Валюта!AX$4:AX$1170)</f>
        <v>0.000247057977724248</v>
      </c>
      <c r="AW296" s="91" t="n">
        <f aca="false">Валюта!AY613/SUM(Валюта!AY$4:AY$1170)</f>
        <v>0.000227426218444288</v>
      </c>
      <c r="AX296" s="91" t="n">
        <f aca="false">Валюта!AZ613/SUM(Валюта!AZ$4:AZ$1170)</f>
        <v>0.000222562992682223</v>
      </c>
      <c r="AY296" s="91" t="n">
        <f aca="false">Валюта!BA613/SUM(Валюта!BA$4:BA$1170)</f>
        <v>0.000285518826926152</v>
      </c>
      <c r="AZ296" s="91" t="n">
        <f aca="false">Валюта!BB613/SUM(Валюта!BB$4:BB$1170)</f>
        <v>0.000302169732219506</v>
      </c>
      <c r="BA296" s="91" t="n">
        <f aca="false">Валюта!BC613/SUM(Валюта!BC$4:BC$1170)</f>
        <v>0.000299771338316792</v>
      </c>
      <c r="BB296" s="91" t="n">
        <f aca="false">Валюта!BD613/SUM(Валюта!BD$4:BD$1170)</f>
        <v>0.000231729746204734</v>
      </c>
      <c r="BC296" s="91" t="n">
        <f aca="false">Валюта!BE613/SUM(Валюта!BE$4:BE$1170)</f>
        <v>0.00018929972488753</v>
      </c>
      <c r="BD296" s="91" t="n">
        <f aca="false">Валюта!BF613/SUM(Валюта!BF$4:BF$1170)</f>
        <v>0.000230920236905571</v>
      </c>
      <c r="BF296" s="91"/>
      <c r="BG296" s="91"/>
      <c r="BH296" s="91"/>
      <c r="BI296" s="91"/>
      <c r="BJ296" s="91" t="n">
        <f aca="false">AVERAGE(B296:BI296)</f>
        <v>0.000221909100923859</v>
      </c>
    </row>
    <row r="297" customFormat="false" ht="18" hidden="false" customHeight="false" outlineLevel="0" collapsed="false">
      <c r="A297" s="70" t="s">
        <v>1140</v>
      </c>
      <c r="B297" s="91" t="n">
        <f aca="false">Валюта!D1009/SUM(Валюта!D$4:D$1170)</f>
        <v>0.000215922157289643</v>
      </c>
      <c r="C297" s="91" t="n">
        <f aca="false">Валюта!E1009/SUM(Валюта!E$4:E$1170)</f>
        <v>0.000143845160347334</v>
      </c>
      <c r="D297" s="91" t="n">
        <f aca="false">Валюта!F1009/SUM(Валюта!F$4:F$1170)</f>
        <v>0.000214454422056639</v>
      </c>
      <c r="E297" s="91" t="n">
        <f aca="false">Валюта!G1009/SUM(Валюта!G$4:G$1170)</f>
        <v>0.000230498428793344</v>
      </c>
      <c r="F297" s="91" t="n">
        <f aca="false">Валюта!H1009/SUM(Валюта!H$4:H$1170)</f>
        <v>0.000373215460416743</v>
      </c>
      <c r="G297" s="91" t="n">
        <f aca="false">Валюта!I1009/SUM(Валюта!I$4:I$1170)</f>
        <v>0.000368134876782344</v>
      </c>
      <c r="H297" s="91" t="n">
        <f aca="false">Валюта!J1009/SUM(Валюта!J$4:J$1170)</f>
        <v>0.000264653334481896</v>
      </c>
      <c r="I297" s="91" t="n">
        <f aca="false">Валюта!K1009/SUM(Валюта!K$4:K$1170)</f>
        <v>0.000564457247872393</v>
      </c>
      <c r="J297" s="91" t="n">
        <f aca="false">Валюта!L1009/SUM(Валюта!L$4:L$1170)</f>
        <v>0.000473583004363455</v>
      </c>
      <c r="K297" s="91" t="n">
        <f aca="false">Валюта!M1009/SUM(Валюта!M$4:M$1170)</f>
        <v>0.000620384303929697</v>
      </c>
      <c r="L297" s="91" t="n">
        <f aca="false">Валюта!N1009/SUM(Валюта!N$4:N$1170)</f>
        <v>0.000345316775113731</v>
      </c>
      <c r="M297" s="91" t="n">
        <f aca="false">Валюта!O1009/SUM(Валюта!O$4:O$1170)</f>
        <v>0.00025944897004264</v>
      </c>
      <c r="N297" s="91" t="n">
        <f aca="false">Валюта!P1009/SUM(Валюта!P$4:P$1170)</f>
        <v>0.000277213567695103</v>
      </c>
      <c r="O297" s="91" t="n">
        <f aca="false">Валюта!Q1009/SUM(Валюта!Q$4:Q$1170)</f>
        <v>0.000330590872123456</v>
      </c>
      <c r="P297" s="91" t="n">
        <f aca="false">Валюта!R1009/SUM(Валюта!R$4:R$1170)</f>
        <v>0.000288430288677869</v>
      </c>
      <c r="Q297" s="91" t="n">
        <f aca="false">Валюта!S1009/SUM(Валюта!S$4:S$1170)</f>
        <v>0.000277053093096924</v>
      </c>
      <c r="R297" s="91" t="n">
        <f aca="false">Валюта!T1009/SUM(Валюта!T$4:T$1170)</f>
        <v>0.000423656951617896</v>
      </c>
      <c r="S297" s="91" t="n">
        <f aca="false">Валюта!U1009/SUM(Валюта!U$4:U$1170)</f>
        <v>0.000376581828802121</v>
      </c>
      <c r="T297" s="91" t="n">
        <f aca="false">Валюта!V1009/SUM(Валюта!V$4:V$1170)</f>
        <v>0.000198274284341958</v>
      </c>
      <c r="U297" s="91" t="n">
        <f aca="false">Валюта!W1009/SUM(Валюта!W$4:W$1170)</f>
        <v>0.000405688069172392</v>
      </c>
      <c r="V297" s="91" t="n">
        <f aca="false">Валюта!X1009/SUM(Валюта!X$4:X$1170)</f>
        <v>0.000436341639264942</v>
      </c>
      <c r="W297" s="91" t="n">
        <f aca="false">Валюта!Y1009/SUM(Валюта!Y$4:Y$1170)</f>
        <v>0.000505071684033941</v>
      </c>
      <c r="X297" s="91" t="n">
        <f aca="false">Валюта!Z1009/SUM(Валюта!Z$4:Z$1170)</f>
        <v>0.000406863028788865</v>
      </c>
      <c r="Y297" s="91" t="n">
        <f aca="false">Валюта!AA1009/SUM(Валюта!AA$4:AA$1170)</f>
        <v>0.000334025340060101</v>
      </c>
      <c r="Z297" s="91" t="n">
        <f aca="false">Валюта!AB1009/SUM(Валюта!AB$4:AB$1170)</f>
        <v>0.000288366161931125</v>
      </c>
      <c r="AA297" s="91" t="n">
        <f aca="false">Валюта!AC1009/SUM(Валюта!AC$4:AC$1170)</f>
        <v>0.000391200907653082</v>
      </c>
      <c r="AB297" s="91" t="n">
        <f aca="false">Валюта!AD1009/SUM(Валюта!AD$4:AD$1170)</f>
        <v>0.000315574953375765</v>
      </c>
      <c r="AC297" s="91" t="n">
        <f aca="false">Валюта!AE1009/SUM(Валюта!AE$4:AE$1170)</f>
        <v>0.000398875789965653</v>
      </c>
      <c r="AD297" s="91" t="n">
        <f aca="false">Валюта!AF1009/SUM(Валюта!AF$4:AF$1170)</f>
        <v>0.000184007632276246</v>
      </c>
      <c r="AE297" s="91" t="n">
        <f aca="false">Валюта!AG1009/SUM(Валюта!AG$4:AG$1170)</f>
        <v>0.000107844972129864</v>
      </c>
      <c r="AF297" s="91" t="n">
        <f aca="false">Валюта!AH1009/SUM(Валюта!AH$4:AH$1170)</f>
        <v>9.91133345492071E-005</v>
      </c>
      <c r="AG297" s="91" t="n">
        <f aca="false">Валюта!AI1009/SUM(Валюта!AI$4:AI$1170)</f>
        <v>0.000185627260537481</v>
      </c>
      <c r="AH297" s="91" t="n">
        <f aca="false">Валюта!AJ1009/SUM(Валюта!AJ$4:AJ$1170)</f>
        <v>0.000133460883244685</v>
      </c>
      <c r="AI297" s="91" t="n">
        <f aca="false">Валюта!AK1009/SUM(Валюта!AK$4:AK$1170)</f>
        <v>0.000108543689609617</v>
      </c>
      <c r="AJ297" s="91" t="n">
        <f aca="false">Валюта!AL1009/SUM(Валюта!AL$4:AL$1170)</f>
        <v>0.000145846218761232</v>
      </c>
      <c r="AK297" s="91" t="n">
        <f aca="false">Валюта!AM1009/SUM(Валюта!AM$4:AM$1170)</f>
        <v>6.79551516226409E-005</v>
      </c>
      <c r="AL297" s="91" t="n">
        <f aca="false">Валюта!AN1009/SUM(Валюта!AN$4:AN$1170)</f>
        <v>8.94499735662875E-005</v>
      </c>
      <c r="AM297" s="91" t="n">
        <f aca="false">Валюта!AO1009/SUM(Валюта!AO$4:AO$1170)</f>
        <v>0.000110400594941518</v>
      </c>
      <c r="AN297" s="91" t="n">
        <f aca="false">Валюта!AP1009/SUM(Валюта!AP$4:AP$1170)</f>
        <v>0.000224408079685958</v>
      </c>
      <c r="AO297" s="91" t="n">
        <f aca="false">Валюта!AQ1009/SUM(Валюта!AQ$4:AQ$1170)</f>
        <v>0.000114147678556477</v>
      </c>
      <c r="AP297" s="91" t="n">
        <f aca="false">Валюта!AR1009/SUM(Валюта!AR$4:AR$1170)</f>
        <v>9.59090766790701E-005</v>
      </c>
      <c r="AQ297" s="91" t="n">
        <f aca="false">Валюта!AS1009/SUM(Валюта!AS$4:AS$1170)</f>
        <v>0.00024577712779595</v>
      </c>
      <c r="AR297" s="91" t="n">
        <f aca="false">Валюта!AT1009/SUM(Валюта!AT$4:AT$1170)</f>
        <v>0.00018383933789553</v>
      </c>
      <c r="AS297" s="91" t="n">
        <f aca="false">Валюта!AU1009/SUM(Валюта!AU$4:AU$1170)</f>
        <v>4.83241144044781E-005</v>
      </c>
      <c r="AT297" s="91" t="n">
        <f aca="false">Валюта!AV1009/SUM(Валюта!AV$4:AV$1170)</f>
        <v>4.10968385754228E-005</v>
      </c>
      <c r="AU297" s="91" t="n">
        <f aca="false">Валюта!AW1009/SUM(Валюта!AW$4:AW$1170)</f>
        <v>3.26843570002494E-005</v>
      </c>
      <c r="AV297" s="91" t="n">
        <f aca="false">Валюта!AX1009/SUM(Валюта!AX$4:AX$1170)</f>
        <v>2.50456724762629E-005</v>
      </c>
      <c r="AW297" s="91" t="n">
        <f aca="false">Валюта!AY1009/SUM(Валюта!AY$4:AY$1170)</f>
        <v>1.46758706988149E-005</v>
      </c>
      <c r="AX297" s="91" t="n">
        <f aca="false">Валюта!AZ1009/SUM(Валюта!AZ$4:AZ$1170)</f>
        <v>3.70640211862752E-005</v>
      </c>
      <c r="AY297" s="91" t="n">
        <f aca="false">Валюта!BA1009/SUM(Валюта!BA$4:BA$1170)</f>
        <v>3.99102506775304E-005</v>
      </c>
      <c r="AZ297" s="91" t="n">
        <f aca="false">Валюта!BB1009/SUM(Валюта!BB$4:BB$1170)</f>
        <v>3.47517336480643E-005</v>
      </c>
      <c r="BA297" s="91" t="n">
        <f aca="false">Валюта!BC1009/SUM(Валюта!BC$4:BC$1170)</f>
        <v>3.50701311020675E-005</v>
      </c>
      <c r="BB297" s="91" t="n">
        <f aca="false">Валюта!BD1009/SUM(Валюта!BD$4:BD$1170)</f>
        <v>2.19598910761009E-005</v>
      </c>
      <c r="BC297" s="91" t="n">
        <f aca="false">Валюта!BE1009/SUM(Валюта!BE$4:BE$1170)</f>
        <v>2.02802925364825E-005</v>
      </c>
      <c r="BD297" s="91" t="n">
        <f aca="false">Валюта!BF1009/SUM(Валюта!BF$4:BF$1170)</f>
        <v>1.59680560657934E-005</v>
      </c>
      <c r="BF297" s="91"/>
      <c r="BG297" s="91"/>
      <c r="BH297" s="91"/>
      <c r="BI297" s="91"/>
      <c r="BJ297" s="91" t="n">
        <f aca="false">AVERAGE(B297:BI297)</f>
        <v>0.000221652451698006</v>
      </c>
    </row>
    <row r="298" customFormat="false" ht="18" hidden="false" customHeight="false" outlineLevel="0" collapsed="false">
      <c r="A298" s="70" t="s">
        <v>1175</v>
      </c>
      <c r="B298" s="91" t="n">
        <f aca="false">Валюта!D1044/SUM(Валюта!D$4:D$1170)</f>
        <v>0.00018511667455428</v>
      </c>
      <c r="C298" s="91" t="n">
        <f aca="false">Валюта!E1044/SUM(Валюта!E$4:E$1170)</f>
        <v>0.000256409915323283</v>
      </c>
      <c r="D298" s="91" t="n">
        <f aca="false">Валюта!F1044/SUM(Валюта!F$4:F$1170)</f>
        <v>0.000233652513589747</v>
      </c>
      <c r="E298" s="91" t="n">
        <f aca="false">Валюта!G1044/SUM(Валюта!G$4:G$1170)</f>
        <v>0.000190381675944396</v>
      </c>
      <c r="F298" s="91" t="n">
        <f aca="false">Валюта!H1044/SUM(Валюта!H$4:H$1170)</f>
        <v>0.000238912445990602</v>
      </c>
      <c r="G298" s="91" t="n">
        <f aca="false">Валюта!I1044/SUM(Валюта!I$4:I$1170)</f>
        <v>0.000208744092187464</v>
      </c>
      <c r="H298" s="91" t="n">
        <f aca="false">Валюта!J1044/SUM(Валюта!J$4:J$1170)</f>
        <v>0.000240696655320747</v>
      </c>
      <c r="I298" s="91" t="n">
        <f aca="false">Валюта!K1044/SUM(Валюта!K$4:K$1170)</f>
        <v>0.000183793285220518</v>
      </c>
      <c r="J298" s="91" t="n">
        <f aca="false">Валюта!L1044/SUM(Валюта!L$4:L$1170)</f>
        <v>0.000166708706922928</v>
      </c>
      <c r="K298" s="91" t="n">
        <f aca="false">Валюта!M1044/SUM(Валюта!M$4:M$1170)</f>
        <v>0.000184924772324171</v>
      </c>
      <c r="L298" s="91" t="n">
        <f aca="false">Валюта!N1044/SUM(Валюта!N$4:N$1170)</f>
        <v>0.00016022479453141</v>
      </c>
      <c r="M298" s="91" t="n">
        <f aca="false">Валюта!O1044/SUM(Валюта!O$4:O$1170)</f>
        <v>0.000124631173939166</v>
      </c>
      <c r="N298" s="91" t="n">
        <f aca="false">Валюта!P1044/SUM(Валюта!P$4:P$1170)</f>
        <v>0.000157998006621734</v>
      </c>
      <c r="O298" s="91" t="n">
        <f aca="false">Валюта!Q1044/SUM(Валюта!Q$4:Q$1170)</f>
        <v>0.000220784788913335</v>
      </c>
      <c r="P298" s="91" t="n">
        <f aca="false">Валюта!R1044/SUM(Валюта!R$4:R$1170)</f>
        <v>0.000230757310073667</v>
      </c>
      <c r="Q298" s="91" t="n">
        <f aca="false">Валюта!S1044/SUM(Валюта!S$4:S$1170)</f>
        <v>0.000210187297833364</v>
      </c>
      <c r="R298" s="91" t="n">
        <f aca="false">Валюта!T1044/SUM(Валюта!T$4:T$1170)</f>
        <v>0.000226479379361099</v>
      </c>
      <c r="S298" s="91" t="n">
        <f aca="false">Валюта!U1044/SUM(Валюта!U$4:U$1170)</f>
        <v>0.00021008854563777</v>
      </c>
      <c r="T298" s="91" t="n">
        <f aca="false">Валюта!V1044/SUM(Валюта!V$4:V$1170)</f>
        <v>0.000279779119776801</v>
      </c>
      <c r="U298" s="91" t="n">
        <f aca="false">Валюта!W1044/SUM(Валюта!W$4:W$1170)</f>
        <v>0.000269184102346186</v>
      </c>
      <c r="V298" s="91" t="n">
        <f aca="false">Валюта!X1044/SUM(Валюта!X$4:X$1170)</f>
        <v>0.000287207459268603</v>
      </c>
      <c r="W298" s="91" t="n">
        <f aca="false">Валюта!Y1044/SUM(Валюта!Y$4:Y$1170)</f>
        <v>0.000169466924663054</v>
      </c>
      <c r="X298" s="91" t="n">
        <f aca="false">Валюта!Z1044/SUM(Валюта!Z$4:Z$1170)</f>
        <v>0.000163494125438245</v>
      </c>
      <c r="Y298" s="91" t="n">
        <f aca="false">Валюта!AA1044/SUM(Валюта!AA$4:AA$1170)</f>
        <v>8.8621500542731E-005</v>
      </c>
      <c r="Z298" s="91" t="n">
        <f aca="false">Валюта!AB1044/SUM(Валюта!AB$4:AB$1170)</f>
        <v>0.000172145297258254</v>
      </c>
      <c r="AA298" s="91" t="n">
        <f aca="false">Валюта!AC1044/SUM(Валюта!AC$4:AC$1170)</f>
        <v>0.000170076512165048</v>
      </c>
      <c r="AB298" s="91" t="n">
        <f aca="false">Валюта!AD1044/SUM(Валюта!AD$4:AD$1170)</f>
        <v>0.000156653303443904</v>
      </c>
      <c r="AC298" s="91" t="n">
        <f aca="false">Валюта!AE1044/SUM(Валюта!AE$4:AE$1170)</f>
        <v>0.000203588224472904</v>
      </c>
      <c r="AD298" s="91" t="n">
        <f aca="false">Валюта!AF1044/SUM(Валюта!AF$4:AF$1170)</f>
        <v>0.000185768353267035</v>
      </c>
      <c r="AE298" s="91" t="n">
        <f aca="false">Валюта!AG1044/SUM(Валюта!AG$4:AG$1170)</f>
        <v>0.000196125737448218</v>
      </c>
      <c r="AF298" s="91" t="n">
        <f aca="false">Валюта!AH1044/SUM(Валюта!AH$4:AH$1170)</f>
        <v>0.000162519887176564</v>
      </c>
      <c r="AG298" s="91" t="n">
        <f aca="false">Валюта!AI1044/SUM(Валюта!AI$4:AI$1170)</f>
        <v>0.000195994478526614</v>
      </c>
      <c r="AH298" s="91" t="n">
        <f aca="false">Валюта!AJ1044/SUM(Валюта!AJ$4:AJ$1170)</f>
        <v>0.000212233909582559</v>
      </c>
      <c r="AI298" s="91" t="n">
        <f aca="false">Валюта!AK1044/SUM(Валюта!AK$4:AK$1170)</f>
        <v>0.000207959225679866</v>
      </c>
      <c r="AJ298" s="91" t="n">
        <f aca="false">Валюта!AL1044/SUM(Валюта!AL$4:AL$1170)</f>
        <v>0.000208458584398428</v>
      </c>
      <c r="AK298" s="91" t="n">
        <f aca="false">Валюта!AM1044/SUM(Валюта!AM$4:AM$1170)</f>
        <v>0.000134860279526666</v>
      </c>
      <c r="AL298" s="91" t="n">
        <f aca="false">Валюта!AN1044/SUM(Валюта!AN$4:AN$1170)</f>
        <v>0.000193436360171431</v>
      </c>
      <c r="AM298" s="91" t="n">
        <f aca="false">Валюта!AO1044/SUM(Валюта!AO$4:AO$1170)</f>
        <v>0.000237686404447942</v>
      </c>
      <c r="AN298" s="91" t="n">
        <f aca="false">Валюта!AP1044/SUM(Валюта!AP$4:AP$1170)</f>
        <v>0.000190597523446324</v>
      </c>
      <c r="AO298" s="91" t="n">
        <f aca="false">Валюта!AQ1044/SUM(Валюта!AQ$4:AQ$1170)</f>
        <v>0.000215868598928525</v>
      </c>
      <c r="AP298" s="91" t="n">
        <f aca="false">Валюта!AR1044/SUM(Валюта!AR$4:AR$1170)</f>
        <v>0.000239550970727791</v>
      </c>
      <c r="AQ298" s="91" t="n">
        <f aca="false">Валюта!AS1044/SUM(Валюта!AS$4:AS$1170)</f>
        <v>0.000265608721761939</v>
      </c>
      <c r="AR298" s="91" t="n">
        <f aca="false">Валюта!AT1044/SUM(Валюта!AT$4:AT$1170)</f>
        <v>0.000334248159315088</v>
      </c>
      <c r="AS298" s="91" t="n">
        <f aca="false">Валюта!AU1044/SUM(Валюта!AU$4:AU$1170)</f>
        <v>0.000320894859862425</v>
      </c>
      <c r="AT298" s="91" t="n">
        <f aca="false">Валюта!AV1044/SUM(Валюта!AV$4:AV$1170)</f>
        <v>0.000275829782077432</v>
      </c>
      <c r="AU298" s="91" t="n">
        <f aca="false">Валюта!AW1044/SUM(Валюта!AW$4:AW$1170)</f>
        <v>0.000331997155416383</v>
      </c>
      <c r="AV298" s="91" t="n">
        <f aca="false">Валюта!AX1044/SUM(Валюта!AX$4:AX$1170)</f>
        <v>0.000250918892613943</v>
      </c>
      <c r="AW298" s="91" t="n">
        <f aca="false">Валюта!AY1044/SUM(Валюта!AY$4:AY$1170)</f>
        <v>0.000265933279393948</v>
      </c>
      <c r="AX298" s="91" t="n">
        <f aca="false">Валюта!AZ1044/SUM(Валюта!AZ$4:AZ$1170)</f>
        <v>0.000241822799862094</v>
      </c>
      <c r="AY298" s="91" t="n">
        <f aca="false">Валюта!BA1044/SUM(Валюта!BA$4:BA$1170)</f>
        <v>0.000282917244367952</v>
      </c>
      <c r="AZ298" s="91" t="n">
        <f aca="false">Валюта!BB1044/SUM(Валюта!BB$4:BB$1170)</f>
        <v>0.000280248265344851</v>
      </c>
      <c r="BA298" s="91" t="n">
        <f aca="false">Валюта!BC1044/SUM(Валюта!BC$4:BC$1170)</f>
        <v>0.000309008523931939</v>
      </c>
      <c r="BB298" s="91" t="n">
        <f aca="false">Валюта!BD1044/SUM(Валюта!BD$4:BD$1170)</f>
        <v>0.000247912624567679</v>
      </c>
      <c r="BC298" s="91" t="n">
        <f aca="false">Валюта!BE1044/SUM(Валюта!BE$4:BE$1170)</f>
        <v>0.000208064560279583</v>
      </c>
      <c r="BD298" s="91" t="n">
        <f aca="false">Валюта!BF1044/SUM(Валюта!BF$4:BF$1170)</f>
        <v>0.000261182531309187</v>
      </c>
      <c r="BF298" s="91"/>
      <c r="BG298" s="91"/>
      <c r="BH298" s="91"/>
      <c r="BI298" s="91"/>
      <c r="BJ298" s="91" t="n">
        <f aca="false">AVERAGE(B298:BI298)</f>
        <v>0.000219061023947233</v>
      </c>
    </row>
    <row r="299" customFormat="false" ht="18" hidden="false" customHeight="false" outlineLevel="0" collapsed="false">
      <c r="A299" s="70" t="s">
        <v>1170</v>
      </c>
      <c r="B299" s="91" t="n">
        <f aca="false">Валюта!D1039/SUM(Валюта!D$4:D$1170)</f>
        <v>0.000263070690087109</v>
      </c>
      <c r="C299" s="91" t="n">
        <f aca="false">Валюта!E1039/SUM(Валюта!E$4:E$1170)</f>
        <v>0.000245249832930375</v>
      </c>
      <c r="D299" s="91" t="n">
        <f aca="false">Валюта!F1039/SUM(Валюта!F$4:F$1170)</f>
        <v>0.000231877675415977</v>
      </c>
      <c r="E299" s="91" t="n">
        <f aca="false">Валюта!G1039/SUM(Валюта!G$4:G$1170)</f>
        <v>0.000114158465591712</v>
      </c>
      <c r="F299" s="91" t="n">
        <f aca="false">Валюта!H1039/SUM(Валюта!H$4:H$1170)</f>
        <v>0.000485872664279887</v>
      </c>
      <c r="G299" s="91" t="n">
        <f aca="false">Валюта!I1039/SUM(Валюта!I$4:I$1170)</f>
        <v>0.000522179729646198</v>
      </c>
      <c r="H299" s="91" t="n">
        <f aca="false">Валюта!J1039/SUM(Валюта!J$4:J$1170)</f>
        <v>9.56560986907972E-005</v>
      </c>
      <c r="I299" s="91" t="n">
        <f aca="false">Валюта!K1039/SUM(Валюта!K$4:K$1170)</f>
        <v>0.000226382676490964</v>
      </c>
      <c r="J299" s="91" t="n">
        <f aca="false">Валюта!L1039/SUM(Валюта!L$4:L$1170)</f>
        <v>7.07282931862412E-005</v>
      </c>
      <c r="K299" s="91" t="n">
        <f aca="false">Валюта!M1039/SUM(Валюта!M$4:M$1170)</f>
        <v>9.1570131979265E-005</v>
      </c>
      <c r="L299" s="91" t="n">
        <f aca="false">Валюта!N1039/SUM(Валюта!N$4:N$1170)</f>
        <v>6.03677391592964E-005</v>
      </c>
      <c r="M299" s="91" t="n">
        <f aca="false">Валюта!O1039/SUM(Валюта!O$4:O$1170)</f>
        <v>0.000195760590059276</v>
      </c>
      <c r="N299" s="91" t="n">
        <f aca="false">Валюта!P1039/SUM(Валюта!P$4:P$1170)</f>
        <v>0.000278725341032947</v>
      </c>
      <c r="O299" s="91" t="n">
        <f aca="false">Валюта!Q1039/SUM(Валюта!Q$4:Q$1170)</f>
        <v>0.00012660701783158</v>
      </c>
      <c r="P299" s="91" t="n">
        <f aca="false">Валюта!R1039/SUM(Валюта!R$4:R$1170)</f>
        <v>0.000176109907794654</v>
      </c>
      <c r="Q299" s="91" t="n">
        <f aca="false">Валюта!S1039/SUM(Валюта!S$4:S$1170)</f>
        <v>8.32624179732641E-005</v>
      </c>
      <c r="R299" s="91" t="n">
        <f aca="false">Валюта!T1039/SUM(Валюта!T$4:T$1170)</f>
        <v>0.000553721968902348</v>
      </c>
      <c r="S299" s="91" t="n">
        <f aca="false">Валюта!U1039/SUM(Валюта!U$4:U$1170)</f>
        <v>6.2366544569643E-005</v>
      </c>
      <c r="T299" s="91" t="n">
        <f aca="false">Валюта!V1039/SUM(Валюта!V$4:V$1170)</f>
        <v>0.000239958928321728</v>
      </c>
      <c r="U299" s="91" t="n">
        <f aca="false">Валюта!W1039/SUM(Валюта!W$4:W$1170)</f>
        <v>0.000143891273023215</v>
      </c>
      <c r="V299" s="91" t="n">
        <f aca="false">Валюта!X1039/SUM(Валюта!X$4:X$1170)</f>
        <v>0.000122653169295241</v>
      </c>
      <c r="W299" s="91" t="n">
        <f aca="false">Валюта!Y1039/SUM(Валюта!Y$4:Y$1170)</f>
        <v>0.000188783988628574</v>
      </c>
      <c r="X299" s="91" t="n">
        <f aca="false">Валюта!Z1039/SUM(Валюта!Z$4:Z$1170)</f>
        <v>0.000116863582217567</v>
      </c>
      <c r="Y299" s="91" t="n">
        <f aca="false">Валюта!AA1039/SUM(Валюта!AA$4:AA$1170)</f>
        <v>0.000233682101604844</v>
      </c>
      <c r="Z299" s="91" t="n">
        <f aca="false">Валюта!AB1039/SUM(Валюта!AB$4:AB$1170)</f>
        <v>0.000161245381635891</v>
      </c>
      <c r="AA299" s="91" t="n">
        <f aca="false">Валюта!AC1039/SUM(Валюта!AC$4:AC$1170)</f>
        <v>0.000146376273915147</v>
      </c>
      <c r="AB299" s="91" t="n">
        <f aca="false">Валюта!AD1039/SUM(Валюта!AD$4:AD$1170)</f>
        <v>0.00020016678733421</v>
      </c>
      <c r="AC299" s="91" t="n">
        <f aca="false">Валюта!AE1039/SUM(Валюта!AE$4:AE$1170)</f>
        <v>0.000453966570347672</v>
      </c>
      <c r="AD299" s="91" t="n">
        <f aca="false">Валюта!AF1039/SUM(Валюта!AF$4:AF$1170)</f>
        <v>0.000243131825130615</v>
      </c>
      <c r="AE299" s="91" t="n">
        <f aca="false">Валюта!AG1039/SUM(Валюта!AG$4:AG$1170)</f>
        <v>0.000328604028790666</v>
      </c>
      <c r="AF299" s="91" t="n">
        <f aca="false">Валюта!AH1039/SUM(Валюта!AH$4:AH$1170)</f>
        <v>0.000128074696515971</v>
      </c>
      <c r="AG299" s="91" t="n">
        <f aca="false">Валюта!AI1039/SUM(Валюта!AI$4:AI$1170)</f>
        <v>0.000497846048945843</v>
      </c>
      <c r="AH299" s="91" t="n">
        <f aca="false">Валюта!AJ1039/SUM(Валюта!AJ$4:AJ$1170)</f>
        <v>0.000146417119820957</v>
      </c>
      <c r="AI299" s="91" t="n">
        <f aca="false">Валюта!AK1039/SUM(Валюта!AK$4:AK$1170)</f>
        <v>0.000192288138934343</v>
      </c>
      <c r="AJ299" s="91" t="n">
        <f aca="false">Валюта!AL1039/SUM(Валюта!AL$4:AL$1170)</f>
        <v>0.000242516301345839</v>
      </c>
      <c r="AK299" s="91" t="n">
        <f aca="false">Валюта!AM1039/SUM(Валюта!AM$4:AM$1170)</f>
        <v>0.000154428448060443</v>
      </c>
      <c r="AL299" s="91" t="n">
        <f aca="false">Валюта!AN1039/SUM(Валюта!AN$4:AN$1170)</f>
        <v>5.4521943501128E-005</v>
      </c>
      <c r="AM299" s="91" t="n">
        <f aca="false">Валюта!AO1039/SUM(Валюта!AO$4:AO$1170)</f>
        <v>0.000460110536219018</v>
      </c>
      <c r="AN299" s="91" t="n">
        <f aca="false">Валюта!AP1039/SUM(Валюта!AP$4:AP$1170)</f>
        <v>8.59034733382638E-005</v>
      </c>
      <c r="AO299" s="91" t="n">
        <f aca="false">Валюта!AQ1039/SUM(Валюта!AQ$4:AQ$1170)</f>
        <v>0.000279961709603654</v>
      </c>
      <c r="AP299" s="91" t="n">
        <f aca="false">Валюта!AR1039/SUM(Валюта!AR$4:AR$1170)</f>
        <v>0.000201819464596127</v>
      </c>
      <c r="AQ299" s="91" t="n">
        <f aca="false">Валюта!AS1039/SUM(Валюта!AS$4:AS$1170)</f>
        <v>0.000327273378231182</v>
      </c>
      <c r="AR299" s="91" t="n">
        <f aca="false">Валюта!AT1039/SUM(Валюта!AT$4:AT$1170)</f>
        <v>0.000189696302317921</v>
      </c>
      <c r="AS299" s="91" t="n">
        <f aca="false">Валюта!AU1039/SUM(Валюта!AU$4:AU$1170)</f>
        <v>0.000197801615675532</v>
      </c>
      <c r="AT299" s="91" t="n">
        <f aca="false">Валюта!AV1039/SUM(Валюта!AV$4:AV$1170)</f>
        <v>0.000141656040235326</v>
      </c>
      <c r="AU299" s="91" t="n">
        <f aca="false">Валюта!AW1039/SUM(Валюта!AW$4:AW$1170)</f>
        <v>0.000202656385159591</v>
      </c>
      <c r="AV299" s="91" t="n">
        <f aca="false">Валюта!AX1039/SUM(Валюта!AX$4:AX$1170)</f>
        <v>0.000130257810924237</v>
      </c>
      <c r="AW299" s="91" t="n">
        <f aca="false">Валюта!AY1039/SUM(Валюта!AY$4:AY$1170)</f>
        <v>0.000184768570272241</v>
      </c>
      <c r="AX299" s="91" t="n">
        <f aca="false">Валюта!AZ1039/SUM(Валюта!AZ$4:AZ$1170)</f>
        <v>0.000143186787653381</v>
      </c>
      <c r="AY299" s="91" t="n">
        <f aca="false">Валюта!BA1039/SUM(Валюта!BA$4:BA$1170)</f>
        <v>0.000199314151905615</v>
      </c>
      <c r="AZ299" s="91" t="n">
        <f aca="false">Валюта!BB1039/SUM(Валюта!BB$4:BB$1170)</f>
        <v>0.000254510031683512</v>
      </c>
      <c r="BA299" s="91" t="n">
        <f aca="false">Валюта!BC1039/SUM(Валюта!BC$4:BC$1170)</f>
        <v>0.000230314817142783</v>
      </c>
      <c r="BB299" s="91" t="n">
        <f aca="false">Валюта!BD1039/SUM(Валюта!BD$4:BD$1170)</f>
        <v>0.000189800100341605</v>
      </c>
      <c r="BC299" s="91" t="n">
        <f aca="false">Валюта!BE1039/SUM(Валюта!BE$4:BE$1170)</f>
        <v>0.000266258803619187</v>
      </c>
      <c r="BD299" s="91" t="n">
        <f aca="false">Валюта!BF1039/SUM(Валюта!BF$4:BF$1170)</f>
        <v>0.000203973574169418</v>
      </c>
      <c r="BF299" s="91"/>
      <c r="BG299" s="91"/>
      <c r="BH299" s="91"/>
      <c r="BI299" s="91"/>
      <c r="BJ299" s="91" t="n">
        <f aca="false">AVERAGE(B299:BI299)</f>
        <v>0.000213969962656</v>
      </c>
    </row>
    <row r="300" customFormat="false" ht="18" hidden="false" customHeight="false" outlineLevel="0" collapsed="false">
      <c r="A300" s="70" t="s">
        <v>559</v>
      </c>
      <c r="B300" s="91" t="n">
        <f aca="false">Валюта!D431/SUM(Валюта!D$4:D$1170)</f>
        <v>0.00015635350656982</v>
      </c>
      <c r="C300" s="91" t="n">
        <f aca="false">Валюта!E431/SUM(Валюта!E$4:E$1170)</f>
        <v>0.000187937858878089</v>
      </c>
      <c r="D300" s="91" t="n">
        <f aca="false">Валюта!F431/SUM(Валюта!F$4:F$1170)</f>
        <v>0.000134826780443226</v>
      </c>
      <c r="E300" s="91" t="n">
        <f aca="false">Валюта!G431/SUM(Валюта!G$4:G$1170)</f>
        <v>0.000212478439683279</v>
      </c>
      <c r="F300" s="91" t="n">
        <f aca="false">Валюта!H431/SUM(Валюта!H$4:H$1170)</f>
        <v>0.000224531688272741</v>
      </c>
      <c r="G300" s="91" t="n">
        <f aca="false">Валюта!I431/SUM(Валюта!I$4:I$1170)</f>
        <v>0.000267913838843002</v>
      </c>
      <c r="H300" s="91" t="n">
        <f aca="false">Валюта!J431/SUM(Валюта!J$4:J$1170)</f>
        <v>0.000237273966140583</v>
      </c>
      <c r="I300" s="91" t="n">
        <f aca="false">Валюта!K431/SUM(Валюта!K$4:K$1170)</f>
        <v>0.000261308086365034</v>
      </c>
      <c r="J300" s="91" t="n">
        <f aca="false">Валюта!L431/SUM(Валюта!L$4:L$1170)</f>
        <v>0.000313471596038969</v>
      </c>
      <c r="K300" s="91" t="n">
        <f aca="false">Валюта!M431/SUM(Валюта!M$4:M$1170)</f>
        <v>0.000248118358087664</v>
      </c>
      <c r="L300" s="91" t="n">
        <f aca="false">Валюта!N431/SUM(Валюта!N$4:N$1170)</f>
        <v>0.000228316158886388</v>
      </c>
      <c r="M300" s="91" t="n">
        <f aca="false">Валюта!O431/SUM(Валюта!O$4:O$1170)</f>
        <v>0.000218753079842521</v>
      </c>
      <c r="N300" s="91" t="n">
        <f aca="false">Валюта!P431/SUM(Валюта!P$4:P$1170)</f>
        <v>0.000167142299421829</v>
      </c>
      <c r="O300" s="91" t="n">
        <f aca="false">Валюта!Q431/SUM(Валюта!Q$4:Q$1170)</f>
        <v>0.000140840946701306</v>
      </c>
      <c r="P300" s="91" t="n">
        <f aca="false">Валюта!R431/SUM(Валюта!R$4:R$1170)</f>
        <v>0.000230266431276346</v>
      </c>
      <c r="Q300" s="91" t="n">
        <f aca="false">Валюта!S431/SUM(Валюта!S$4:S$1170)</f>
        <v>0.000215552851770312</v>
      </c>
      <c r="R300" s="91" t="n">
        <f aca="false">Валюта!T431/SUM(Валюта!T$4:T$1170)</f>
        <v>0.000207623963754679</v>
      </c>
      <c r="S300" s="91" t="n">
        <f aca="false">Валюта!U431/SUM(Валюта!U$4:U$1170)</f>
        <v>0.000312197359024251</v>
      </c>
      <c r="T300" s="91" t="n">
        <f aca="false">Валюта!V431/SUM(Валюта!V$4:V$1170)</f>
        <v>0.000185113576269154</v>
      </c>
      <c r="U300" s="91" t="n">
        <f aca="false">Валюта!W431/SUM(Валюта!W$4:W$1170)</f>
        <v>0.000228632072194174</v>
      </c>
      <c r="V300" s="91" t="n">
        <f aca="false">Валюта!X431/SUM(Валюта!X$4:X$1170)</f>
        <v>0.000261628703780188</v>
      </c>
      <c r="W300" s="91" t="n">
        <f aca="false">Валюта!Y431/SUM(Валюта!Y$4:Y$1170)</f>
        <v>0.000217735138977377</v>
      </c>
      <c r="X300" s="91" t="n">
        <f aca="false">Валюта!Z431/SUM(Валюта!Z$4:Z$1170)</f>
        <v>0.000206494601199836</v>
      </c>
      <c r="Y300" s="91" t="n">
        <f aca="false">Валюта!AA431/SUM(Валюта!AA$4:AA$1170)</f>
        <v>0.0002208369476369</v>
      </c>
      <c r="Z300" s="91" t="n">
        <f aca="false">Валюта!AB431/SUM(Валюта!AB$4:AB$1170)</f>
        <v>7.2626929970764E-005</v>
      </c>
      <c r="AA300" s="91" t="n">
        <f aca="false">Валюта!AC431/SUM(Валюта!AC$4:AC$1170)</f>
        <v>0.000224835943679784</v>
      </c>
      <c r="AB300" s="91" t="n">
        <f aca="false">Валюта!AD431/SUM(Валюта!AD$4:AD$1170)</f>
        <v>0.000183268119306165</v>
      </c>
      <c r="AC300" s="91" t="n">
        <f aca="false">Валюта!AE431/SUM(Валюта!AE$4:AE$1170)</f>
        <v>0.000196390656186084</v>
      </c>
      <c r="AD300" s="91" t="n">
        <f aca="false">Валюта!AF431/SUM(Валюта!AF$4:AF$1170)</f>
        <v>0.000128746240397614</v>
      </c>
      <c r="AE300" s="91" t="n">
        <f aca="false">Валюта!AG431/SUM(Валюта!AG$4:AG$1170)</f>
        <v>0.000189694569143201</v>
      </c>
      <c r="AF300" s="91" t="n">
        <f aca="false">Валюта!AH431/SUM(Валюта!AH$4:AH$1170)</f>
        <v>0.000170620421353176</v>
      </c>
      <c r="AG300" s="91" t="n">
        <f aca="false">Валюта!AI431/SUM(Валюта!AI$4:AI$1170)</f>
        <v>0.000244378054752391</v>
      </c>
      <c r="AH300" s="91" t="n">
        <f aca="false">Валюта!AJ431/SUM(Валюта!AJ$4:AJ$1170)</f>
        <v>0.000323327526471957</v>
      </c>
      <c r="AI300" s="91" t="n">
        <f aca="false">Валюта!AK431/SUM(Валюта!AK$4:AK$1170)</f>
        <v>0.000195714130173518</v>
      </c>
      <c r="AJ300" s="91" t="n">
        <f aca="false">Валюта!AL431/SUM(Валюта!AL$4:AL$1170)</f>
        <v>0.000215409669159936</v>
      </c>
      <c r="AK300" s="91" t="n">
        <f aca="false">Валюта!AM431/SUM(Валюта!AM$4:AM$1170)</f>
        <v>0.00017867258662131</v>
      </c>
      <c r="AL300" s="91" t="n">
        <f aca="false">Валюта!AN431/SUM(Валюта!AN$4:AN$1170)</f>
        <v>0.000238570388692047</v>
      </c>
      <c r="AM300" s="91" t="n">
        <f aca="false">Валюта!AO431/SUM(Валюта!AO$4:AO$1170)</f>
        <v>0.000253337606701941</v>
      </c>
      <c r="AN300" s="91" t="n">
        <f aca="false">Валюта!AP431/SUM(Валюта!AP$4:AP$1170)</f>
        <v>0.000256319025750406</v>
      </c>
      <c r="AO300" s="91" t="n">
        <f aca="false">Валюта!AQ431/SUM(Валюта!AQ$4:AQ$1170)</f>
        <v>0.000205619631134081</v>
      </c>
      <c r="AP300" s="91" t="n">
        <f aca="false">Валюта!AR431/SUM(Валюта!AR$4:AR$1170)</f>
        <v>0.000181958752831269</v>
      </c>
      <c r="AQ300" s="91" t="n">
        <f aca="false">Валюта!AS431/SUM(Валюта!AS$4:AS$1170)</f>
        <v>0.000225764577665914</v>
      </c>
      <c r="AR300" s="91" t="n">
        <f aca="false">Валюта!AT431/SUM(Валюта!AT$4:AT$1170)</f>
        <v>0.000218515932347168</v>
      </c>
      <c r="AS300" s="91" t="n">
        <f aca="false">Валюта!AU431/SUM(Валюта!AU$4:AU$1170)</f>
        <v>0.000206680560521688</v>
      </c>
      <c r="AT300" s="91" t="n">
        <f aca="false">Валюта!AV431/SUM(Валюта!AV$4:AV$1170)</f>
        <v>0.000216176353035329</v>
      </c>
      <c r="AU300" s="91" t="n">
        <f aca="false">Валюта!AW431/SUM(Валюта!AW$4:AW$1170)</f>
        <v>0.000206157958315382</v>
      </c>
      <c r="AV300" s="91" t="n">
        <f aca="false">Валюта!AX431/SUM(Валюта!AX$4:AX$1170)</f>
        <v>0.000164849019288951</v>
      </c>
      <c r="AW300" s="91" t="n">
        <f aca="false">Валюта!AY431/SUM(Валюта!AY$4:AY$1170)</f>
        <v>0.000118778791425018</v>
      </c>
      <c r="AX300" s="91" t="n">
        <f aca="false">Валюта!AZ431/SUM(Валюта!AZ$4:AZ$1170)</f>
        <v>0.000166205711582807</v>
      </c>
      <c r="AY300" s="91" t="n">
        <f aca="false">Валюта!BA431/SUM(Валюта!BA$4:BA$1170)</f>
        <v>0.000205467766680581</v>
      </c>
      <c r="AZ300" s="91" t="n">
        <f aca="false">Валюта!BB431/SUM(Валюта!BB$4:BB$1170)</f>
        <v>0.000178773888519802</v>
      </c>
      <c r="BA300" s="91" t="n">
        <f aca="false">Валюта!BC431/SUM(Валюта!BC$4:BC$1170)</f>
        <v>0.000199748646892544</v>
      </c>
      <c r="BB300" s="91" t="n">
        <f aca="false">Валюта!BD431/SUM(Валюта!BD$4:BD$1170)</f>
        <v>0.00018590059528477</v>
      </c>
      <c r="BC300" s="91" t="n">
        <f aca="false">Валюта!BE431/SUM(Валюта!BE$4:BE$1170)</f>
        <v>0.000190091727600607</v>
      </c>
      <c r="BD300" s="91" t="n">
        <f aca="false">Валюта!BF431/SUM(Валюта!BF$4:BF$1170)</f>
        <v>0.000224708757486672</v>
      </c>
      <c r="BF300" s="91"/>
      <c r="BG300" s="91"/>
      <c r="BH300" s="91"/>
      <c r="BI300" s="91"/>
      <c r="BJ300" s="91" t="n">
        <f aca="false">AVERAGE(B300:BI300)</f>
        <v>0.000208230159800555</v>
      </c>
    </row>
    <row r="301" customFormat="false" ht="18" hidden="false" customHeight="false" outlineLevel="0" collapsed="false">
      <c r="A301" s="70" t="s">
        <v>995</v>
      </c>
      <c r="B301" s="91" t="n">
        <f aca="false">Валюта!D865/SUM(Валюта!D$4:D$1170)</f>
        <v>0.000204524651701189</v>
      </c>
      <c r="C301" s="91" t="n">
        <f aca="false">Валюта!E865/SUM(Валюта!E$4:E$1170)</f>
        <v>0.00028534204651077</v>
      </c>
      <c r="D301" s="91" t="n">
        <f aca="false">Валюта!F865/SUM(Валюта!F$4:F$1170)</f>
        <v>0.000185725001732798</v>
      </c>
      <c r="E301" s="91" t="n">
        <f aca="false">Валюта!G865/SUM(Валюта!G$4:G$1170)</f>
        <v>0.000182338467910686</v>
      </c>
      <c r="F301" s="91" t="n">
        <f aca="false">Валюта!H865/SUM(Валюта!H$4:H$1170)</f>
        <v>0.000105063448612063</v>
      </c>
      <c r="G301" s="91" t="n">
        <f aca="false">Валюта!I865/SUM(Валюта!I$4:I$1170)</f>
        <v>0.00025406587165096</v>
      </c>
      <c r="H301" s="91" t="n">
        <f aca="false">Валюта!J865/SUM(Валюта!J$4:J$1170)</f>
        <v>0.000392138725845548</v>
      </c>
      <c r="I301" s="91" t="n">
        <f aca="false">Валюта!K865/SUM(Валюта!K$4:K$1170)</f>
        <v>0.000287635249433754</v>
      </c>
      <c r="J301" s="91" t="n">
        <f aca="false">Валюта!L865/SUM(Валюта!L$4:L$1170)</f>
        <v>0.000287608221840342</v>
      </c>
      <c r="K301" s="91" t="n">
        <f aca="false">Валюта!M865/SUM(Валюта!M$4:M$1170)</f>
        <v>0.000435847144803835</v>
      </c>
      <c r="L301" s="91" t="n">
        <f aca="false">Валюта!N865/SUM(Валюта!N$4:N$1170)</f>
        <v>0.000207140856048869</v>
      </c>
      <c r="M301" s="91" t="n">
        <f aca="false">Валюта!O865/SUM(Валюта!O$4:O$1170)</f>
        <v>0.000306882771650345</v>
      </c>
      <c r="N301" s="91" t="n">
        <f aca="false">Валюта!P865/SUM(Валюта!P$4:P$1170)</f>
        <v>0.000231381589656535</v>
      </c>
      <c r="O301" s="91" t="n">
        <f aca="false">Валюта!Q865/SUM(Валюта!Q$4:Q$1170)</f>
        <v>0.000372396168855544</v>
      </c>
      <c r="P301" s="91" t="n">
        <f aca="false">Валюта!R865/SUM(Валюта!R$4:R$1170)</f>
        <v>0.00030140230350022</v>
      </c>
      <c r="Q301" s="91" t="n">
        <f aca="false">Валюта!S865/SUM(Валюта!S$4:S$1170)</f>
        <v>0.000139558656642575</v>
      </c>
      <c r="R301" s="91" t="n">
        <f aca="false">Валюта!T865/SUM(Валюта!T$4:T$1170)</f>
        <v>0.000103940166321853</v>
      </c>
      <c r="S301" s="91" t="n">
        <f aca="false">Валюта!U865/SUM(Валюта!U$4:U$1170)</f>
        <v>0.000337955948209618</v>
      </c>
      <c r="T301" s="91" t="n">
        <f aca="false">Валюта!V865/SUM(Валюта!V$4:V$1170)</f>
        <v>0.000108041991675139</v>
      </c>
      <c r="U301" s="91" t="n">
        <f aca="false">Валюта!W865/SUM(Валюта!W$4:W$1170)</f>
        <v>0.000256177444477518</v>
      </c>
      <c r="V301" s="91" t="n">
        <f aca="false">Валюта!X865/SUM(Валюта!X$4:X$1170)</f>
        <v>0.000190844642542921</v>
      </c>
      <c r="W301" s="91" t="n">
        <f aca="false">Валюта!Y865/SUM(Валюта!Y$4:Y$1170)</f>
        <v>0.000218770264963635</v>
      </c>
      <c r="X301" s="91" t="n">
        <f aca="false">Валюта!Z865/SUM(Валюта!Z$4:Z$1170)</f>
        <v>0.000176757520022905</v>
      </c>
      <c r="Y301" s="91" t="n">
        <f aca="false">Валюта!AA865/SUM(Валюта!AA$4:AA$1170)</f>
        <v>0.000112875467785015</v>
      </c>
      <c r="Z301" s="91" t="n">
        <f aca="false">Валюта!AB865/SUM(Валюта!AB$4:AB$1170)</f>
        <v>0.00016702196051829</v>
      </c>
      <c r="AA301" s="91" t="n">
        <f aca="false">Валюта!AC865/SUM(Валюта!AC$4:AC$1170)</f>
        <v>0.000238987127989948</v>
      </c>
      <c r="AB301" s="91" t="n">
        <f aca="false">Валюта!AD865/SUM(Валюта!AD$4:AD$1170)</f>
        <v>0.000147100309192316</v>
      </c>
      <c r="AC301" s="91" t="n">
        <f aca="false">Валюта!AE865/SUM(Валюта!AE$4:AE$1170)</f>
        <v>0.00013686424222864</v>
      </c>
      <c r="AD301" s="91" t="n">
        <f aca="false">Валюта!AF865/SUM(Валюта!AF$4:AF$1170)</f>
        <v>0.00011431620504321</v>
      </c>
      <c r="AE301" s="91" t="n">
        <f aca="false">Валюта!AG865/SUM(Валюта!AG$4:AG$1170)</f>
        <v>0.00011183389564917</v>
      </c>
      <c r="AF301" s="91" t="n">
        <f aca="false">Валюта!AH865/SUM(Валюта!AH$4:AH$1170)</f>
        <v>0.000152394386936266</v>
      </c>
      <c r="AG301" s="91" t="n">
        <f aca="false">Валюта!AI865/SUM(Валюта!AI$4:AI$1170)</f>
        <v>0.000309285620405232</v>
      </c>
      <c r="AH301" s="91" t="n">
        <f aca="false">Валюта!AJ865/SUM(Валюта!AJ$4:AJ$1170)</f>
        <v>0.000190660953618445</v>
      </c>
      <c r="AI301" s="91" t="n">
        <f aca="false">Валюта!AK865/SUM(Валюта!AK$4:AK$1170)</f>
        <v>0.000176762434295313</v>
      </c>
      <c r="AJ301" s="91" t="n">
        <f aca="false">Валюта!AL865/SUM(Валюта!AL$4:AL$1170)</f>
        <v>0.000152883638415847</v>
      </c>
      <c r="AK301" s="91" t="n">
        <f aca="false">Валюта!AM865/SUM(Валюта!AM$4:AM$1170)</f>
        <v>0.000187382903836614</v>
      </c>
      <c r="AL301" s="91" t="n">
        <f aca="false">Валюта!AN865/SUM(Валюта!AN$4:AN$1170)</f>
        <v>0.00019969927468584</v>
      </c>
      <c r="AM301" s="91" t="n">
        <f aca="false">Валюта!AO865/SUM(Валюта!AO$4:AO$1170)</f>
        <v>0.000323996563897499</v>
      </c>
      <c r="AN301" s="91" t="n">
        <f aca="false">Валюта!AP865/SUM(Валюта!AP$4:AP$1170)</f>
        <v>0.000141537848979373</v>
      </c>
      <c r="AO301" s="91" t="n">
        <f aca="false">Валюта!AQ865/SUM(Валюта!AQ$4:AQ$1170)</f>
        <v>6.55152009461862E-005</v>
      </c>
      <c r="AP301" s="91" t="n">
        <f aca="false">Валюта!AR865/SUM(Валюта!AR$4:AR$1170)</f>
        <v>6.62290146790736E-005</v>
      </c>
      <c r="AQ301" s="91" t="n">
        <f aca="false">Валюта!AS865/SUM(Валюта!AS$4:AS$1170)</f>
        <v>0.000246392760012255</v>
      </c>
      <c r="AR301" s="91" t="n">
        <f aca="false">Валюта!AT865/SUM(Валюта!AT$4:AT$1170)</f>
        <v>0.000230889066869172</v>
      </c>
      <c r="AS301" s="91" t="n">
        <f aca="false">Валюта!AU865/SUM(Валюта!AU$4:AU$1170)</f>
        <v>0.000228769003408111</v>
      </c>
      <c r="AT301" s="91" t="n">
        <f aca="false">Валюта!AV865/SUM(Валюта!AV$4:AV$1170)</f>
        <v>0.000241430493238193</v>
      </c>
      <c r="AU301" s="91" t="n">
        <f aca="false">Валюта!AW865/SUM(Валюта!AW$4:AW$1170)</f>
        <v>0.00013337674443606</v>
      </c>
      <c r="AV301" s="91" t="n">
        <f aca="false">Валюта!AX865/SUM(Валюта!AX$4:AX$1170)</f>
        <v>0.000206933602657881</v>
      </c>
      <c r="AW301" s="91" t="n">
        <f aca="false">Валюта!AY865/SUM(Валюта!AY$4:AY$1170)</f>
        <v>7.90368534602658E-005</v>
      </c>
      <c r="AX301" s="91" t="n">
        <f aca="false">Валюта!AZ865/SUM(Валюта!AZ$4:AZ$1170)</f>
        <v>0.000241634478826768</v>
      </c>
      <c r="AY301" s="91" t="n">
        <f aca="false">Валюта!BA865/SUM(Валюта!BA$4:BA$1170)</f>
        <v>0.000307917625682871</v>
      </c>
      <c r="AZ301" s="91" t="n">
        <f aca="false">Валюта!BB865/SUM(Валюта!BB$4:BB$1170)</f>
        <v>0.000243245408072458</v>
      </c>
      <c r="BA301" s="91" t="n">
        <f aca="false">Валюта!BC865/SUM(Валюта!BC$4:BC$1170)</f>
        <v>0.000148546067554661</v>
      </c>
      <c r="BB301" s="91" t="n">
        <f aca="false">Валюта!BD865/SUM(Валюта!BD$4:BD$1170)</f>
        <v>0.000156216210773114</v>
      </c>
      <c r="BC301" s="91" t="n">
        <f aca="false">Валюта!BE865/SUM(Валюта!BE$4:BE$1170)</f>
        <v>0.000259547714132797</v>
      </c>
      <c r="BD301" s="91" t="n">
        <f aca="false">Валюта!BF865/SUM(Валюта!BF$4:BF$1170)</f>
        <v>0.000152481496330505</v>
      </c>
      <c r="BF301" s="91"/>
      <c r="BG301" s="91"/>
      <c r="BH301" s="91"/>
      <c r="BI301" s="91"/>
      <c r="BJ301" s="91" t="n">
        <f aca="false">AVERAGE(B301:BI301)</f>
        <v>0.000208060067803037</v>
      </c>
    </row>
    <row r="302" customFormat="false" ht="18" hidden="false" customHeight="false" outlineLevel="0" collapsed="false">
      <c r="A302" s="70" t="s">
        <v>287</v>
      </c>
      <c r="B302" s="91" t="n">
        <f aca="false">Валюта!D161/SUM(Валюта!D$4:D$1170)</f>
        <v>0.000110492031012051</v>
      </c>
      <c r="C302" s="91" t="n">
        <f aca="false">Валюта!E161/SUM(Валюта!E$4:E$1170)</f>
        <v>0.000160858226216791</v>
      </c>
      <c r="D302" s="91" t="n">
        <f aca="false">Валюта!F161/SUM(Валюта!F$4:F$1170)</f>
        <v>0.000135362375386356</v>
      </c>
      <c r="E302" s="91" t="n">
        <f aca="false">Валюта!G161/SUM(Валюта!G$4:G$1170)</f>
        <v>0.000173243775211568</v>
      </c>
      <c r="F302" s="91" t="n">
        <f aca="false">Валюта!H161/SUM(Валюта!H$4:H$1170)</f>
        <v>0.000134212842968744</v>
      </c>
      <c r="G302" s="91" t="n">
        <f aca="false">Валюта!I161/SUM(Валюта!I$4:I$1170)</f>
        <v>0.000157822569256017</v>
      </c>
      <c r="H302" s="91" t="n">
        <f aca="false">Валюта!J161/SUM(Валюта!J$4:J$1170)</f>
        <v>0.000139715658773401</v>
      </c>
      <c r="I302" s="91" t="n">
        <f aca="false">Валюта!K161/SUM(Валюта!K$4:K$1170)</f>
        <v>0.000162662288420081</v>
      </c>
      <c r="J302" s="91" t="n">
        <f aca="false">Валюта!L161/SUM(Валюта!L$4:L$1170)</f>
        <v>0.000153865366375316</v>
      </c>
      <c r="K302" s="91" t="n">
        <f aca="false">Валюта!M161/SUM(Валюта!M$4:M$1170)</f>
        <v>0.000181009121472707</v>
      </c>
      <c r="L302" s="91" t="n">
        <f aca="false">Валюта!N161/SUM(Валюта!N$4:N$1170)</f>
        <v>0.000183900505524785</v>
      </c>
      <c r="M302" s="91" t="n">
        <f aca="false">Валюта!O161/SUM(Валюта!O$4:O$1170)</f>
        <v>0.000165424759456658</v>
      </c>
      <c r="N302" s="91" t="n">
        <f aca="false">Валюта!P161/SUM(Валюта!P$4:P$1170)</f>
        <v>0.00018304827737642</v>
      </c>
      <c r="O302" s="91" t="n">
        <f aca="false">Валюта!Q161/SUM(Валюта!Q$4:Q$1170)</f>
        <v>0.000179916308166609</v>
      </c>
      <c r="P302" s="91" t="n">
        <f aca="false">Валюта!R161/SUM(Валюта!R$4:R$1170)</f>
        <v>0.000207705745012963</v>
      </c>
      <c r="Q302" s="91" t="n">
        <f aca="false">Валюта!S161/SUM(Валюта!S$4:S$1170)</f>
        <v>0.000164691848264238</v>
      </c>
      <c r="R302" s="91" t="n">
        <f aca="false">Валюта!T161/SUM(Валюта!T$4:T$1170)</f>
        <v>0.000168033825103654</v>
      </c>
      <c r="S302" s="91" t="n">
        <f aca="false">Валюта!U161/SUM(Валюта!U$4:U$1170)</f>
        <v>0.000161615123391466</v>
      </c>
      <c r="T302" s="91" t="n">
        <f aca="false">Валюта!V161/SUM(Валюта!V$4:V$1170)</f>
        <v>0.000181114669473051</v>
      </c>
      <c r="U302" s="91" t="n">
        <f aca="false">Валюта!W161/SUM(Валюта!W$4:W$1170)</f>
        <v>0.000175960325345382</v>
      </c>
      <c r="V302" s="91" t="n">
        <f aca="false">Валюта!X161/SUM(Валюта!X$4:X$1170)</f>
        <v>0.000209615252661587</v>
      </c>
      <c r="W302" s="91" t="n">
        <f aca="false">Валюта!Y161/SUM(Валюта!Y$4:Y$1170)</f>
        <v>0.000427390821777604</v>
      </c>
      <c r="X302" s="91" t="n">
        <f aca="false">Валюта!Z161/SUM(Валюта!Z$4:Z$1170)</f>
        <v>0.000213812051107772</v>
      </c>
      <c r="Y302" s="91" t="n">
        <f aca="false">Валюта!AA161/SUM(Валюта!AA$4:AA$1170)</f>
        <v>0.000155750863626061</v>
      </c>
      <c r="Z302" s="91" t="n">
        <f aca="false">Валюта!AB161/SUM(Валюта!AB$4:AB$1170)</f>
        <v>0.000150744813814918</v>
      </c>
      <c r="AA302" s="91" t="n">
        <f aca="false">Валюта!AC161/SUM(Валюта!AC$4:AC$1170)</f>
        <v>0.000240988432049158</v>
      </c>
      <c r="AB302" s="91" t="n">
        <f aca="false">Валюта!AD161/SUM(Валюта!AD$4:AD$1170)</f>
        <v>0.00021633871539988</v>
      </c>
      <c r="AC302" s="91" t="n">
        <f aca="false">Валюта!AE161/SUM(Валюта!AE$4:AE$1170)</f>
        <v>0.000185982132151131</v>
      </c>
      <c r="AD302" s="91" t="n">
        <f aca="false">Валюта!AF161/SUM(Валюта!AF$4:AF$1170)</f>
        <v>0.000205215630911087</v>
      </c>
      <c r="AE302" s="91" t="n">
        <f aca="false">Валюта!AG161/SUM(Валюта!AG$4:AG$1170)</f>
        <v>0.000197619846466012</v>
      </c>
      <c r="AF302" s="91" t="n">
        <f aca="false">Валюта!AH161/SUM(Валюта!AH$4:AH$1170)</f>
        <v>0.000200144464002644</v>
      </c>
      <c r="AG302" s="91" t="n">
        <f aca="false">Валюта!AI161/SUM(Валюта!AI$4:AI$1170)</f>
        <v>0.000247634628411055</v>
      </c>
      <c r="AH302" s="91" t="n">
        <f aca="false">Валюта!AJ161/SUM(Валюта!AJ$4:AJ$1170)</f>
        <v>0.000276385170433542</v>
      </c>
      <c r="AI302" s="91" t="n">
        <f aca="false">Валюта!AK161/SUM(Валюта!AK$4:AK$1170)</f>
        <v>0.000256894299322468</v>
      </c>
      <c r="AJ302" s="91" t="n">
        <f aca="false">Валюта!AL161/SUM(Валюта!AL$4:AL$1170)</f>
        <v>0.0002437184886931</v>
      </c>
      <c r="AK302" s="91" t="n">
        <f aca="false">Валюта!AM161/SUM(Валюта!AM$4:AM$1170)</f>
        <v>0.000187631846139742</v>
      </c>
      <c r="AL302" s="91" t="n">
        <f aca="false">Валюта!AN161/SUM(Валюта!AN$4:AN$1170)</f>
        <v>0.000248090625276984</v>
      </c>
      <c r="AM302" s="91" t="n">
        <f aca="false">Валюта!AO161/SUM(Валюта!AO$4:AO$1170)</f>
        <v>0.000238114321582165</v>
      </c>
      <c r="AN302" s="91" t="n">
        <f aca="false">Валюта!AP161/SUM(Валюта!AP$4:AP$1170)</f>
        <v>0.000249621511720401</v>
      </c>
      <c r="AO302" s="91" t="n">
        <f aca="false">Валюта!AQ161/SUM(Валюта!AQ$4:AQ$1170)</f>
        <v>0.000304032288172006</v>
      </c>
      <c r="AP302" s="91" t="n">
        <f aca="false">Валюта!AR161/SUM(Валюта!AR$4:AR$1170)</f>
        <v>0.000243193729842781</v>
      </c>
      <c r="AQ302" s="91" t="n">
        <f aca="false">Валюта!AS161/SUM(Валюта!AS$4:AS$1170)</f>
        <v>0.000270825893768416</v>
      </c>
      <c r="AR302" s="91" t="n">
        <f aca="false">Валюта!AT161/SUM(Валюта!AT$4:AT$1170)</f>
        <v>0.000261622609213542</v>
      </c>
      <c r="AS302" s="91" t="n">
        <f aca="false">Валюта!AU161/SUM(Валюта!AU$4:AU$1170)</f>
        <v>0.000260753029848125</v>
      </c>
      <c r="AT302" s="91" t="n">
        <f aca="false">Валюта!AV161/SUM(Валюта!AV$4:AV$1170)</f>
        <v>0.000259685358136412</v>
      </c>
      <c r="AU302" s="91" t="n">
        <f aca="false">Валюта!AW161/SUM(Валюта!AW$4:AW$1170)</f>
        <v>0.000178604336010033</v>
      </c>
      <c r="AV302" s="91" t="n">
        <f aca="false">Валюта!AX161/SUM(Валюта!AX$4:AX$1170)</f>
        <v>0.000203298244766879</v>
      </c>
      <c r="AW302" s="91" t="n">
        <f aca="false">Валюта!AY161/SUM(Валюта!AY$4:AY$1170)</f>
        <v>0.000208514598641572</v>
      </c>
      <c r="AX302" s="91" t="n">
        <f aca="false">Валюта!AZ161/SUM(Валюта!AZ$4:AZ$1170)</f>
        <v>0.000248632018014795</v>
      </c>
      <c r="AY302" s="91" t="n">
        <f aca="false">Валюта!BA161/SUM(Валюта!BA$4:BA$1170)</f>
        <v>0.000246956042658786</v>
      </c>
      <c r="AZ302" s="91" t="n">
        <f aca="false">Валюта!BB161/SUM(Валюта!BB$4:BB$1170)</f>
        <v>0.000267018064084176</v>
      </c>
      <c r="BA302" s="91" t="n">
        <f aca="false">Валюта!BC161/SUM(Валюта!BC$4:BC$1170)</f>
        <v>0.000251822365830903</v>
      </c>
      <c r="BB302" s="91" t="n">
        <f aca="false">Валюта!BD161/SUM(Валюта!BD$4:BD$1170)</f>
        <v>0.000217768420394849</v>
      </c>
      <c r="BC302" s="91" t="n">
        <f aca="false">Валюта!BE161/SUM(Валюта!BE$4:BE$1170)</f>
        <v>0.000235141905035505</v>
      </c>
      <c r="BD302" s="91" t="n">
        <f aca="false">Валюта!BF161/SUM(Валюта!BF$4:BF$1170)</f>
        <v>0.000147729425285377</v>
      </c>
      <c r="BF302" s="91"/>
      <c r="BG302" s="91"/>
      <c r="BH302" s="91"/>
      <c r="BI302" s="91"/>
      <c r="BJ302" s="91" t="n">
        <f aca="false">AVERAGE(B302:BI302)</f>
        <v>0.000207962688862904</v>
      </c>
    </row>
    <row r="303" customFormat="false" ht="18" hidden="false" customHeight="false" outlineLevel="0" collapsed="false">
      <c r="A303" s="70" t="s">
        <v>578</v>
      </c>
      <c r="B303" s="91" t="n">
        <f aca="false">Валюта!D450/SUM(Валюта!D$4:D$1170)</f>
        <v>0.000183424079509541</v>
      </c>
      <c r="C303" s="91" t="n">
        <f aca="false">Валюта!E450/SUM(Валюта!E$4:E$1170)</f>
        <v>0.000243829648436745</v>
      </c>
      <c r="D303" s="91" t="n">
        <f aca="false">Валюта!F450/SUM(Валюта!F$4:F$1170)</f>
        <v>0.000173735463466195</v>
      </c>
      <c r="E303" s="91" t="n">
        <f aca="false">Валюта!G450/SUM(Валюта!G$4:G$1170)</f>
        <v>0.00023593851429265</v>
      </c>
      <c r="F303" s="91" t="n">
        <f aca="false">Валюта!H450/SUM(Валюта!H$4:H$1170)</f>
        <v>0.000338792800142825</v>
      </c>
      <c r="G303" s="91" t="n">
        <f aca="false">Валюта!I450/SUM(Валюта!I$4:I$1170)</f>
        <v>0.000397636430329376</v>
      </c>
      <c r="H303" s="91" t="n">
        <f aca="false">Валюта!J450/SUM(Валюта!J$4:J$1170)</f>
        <v>0.000391846568829666</v>
      </c>
      <c r="I303" s="91" t="n">
        <f aca="false">Валюта!K450/SUM(Валюта!K$4:K$1170)</f>
        <v>0.000380533429062369</v>
      </c>
      <c r="J303" s="91" t="n">
        <f aca="false">Валюта!L450/SUM(Валюта!L$4:L$1170)</f>
        <v>0.000269519836030274</v>
      </c>
      <c r="K303" s="91" t="n">
        <f aca="false">Валюта!M450/SUM(Валюта!M$4:M$1170)</f>
        <v>0.000256440277324466</v>
      </c>
      <c r="L303" s="91" t="n">
        <f aca="false">Валюта!N450/SUM(Валюта!N$4:N$1170)</f>
        <v>0.000224553263552691</v>
      </c>
      <c r="M303" s="91" t="n">
        <f aca="false">Валюта!O450/SUM(Валюта!O$4:O$1170)</f>
        <v>0.000186816440552935</v>
      </c>
      <c r="N303" s="91" t="n">
        <f aca="false">Валюта!P450/SUM(Валюта!P$4:P$1170)</f>
        <v>0.00016850902358773</v>
      </c>
      <c r="O303" s="91" t="n">
        <f aca="false">Валюта!Q450/SUM(Валюта!Q$4:Q$1170)</f>
        <v>0.000253170809576955</v>
      </c>
      <c r="P303" s="91" t="n">
        <f aca="false">Валюта!R450/SUM(Валюта!R$4:R$1170)</f>
        <v>0.000209070023353493</v>
      </c>
      <c r="Q303" s="91" t="n">
        <f aca="false">Валюта!S450/SUM(Валюта!S$4:S$1170)</f>
        <v>0.000226169801251162</v>
      </c>
      <c r="R303" s="91" t="n">
        <f aca="false">Валюта!T450/SUM(Валюта!T$4:T$1170)</f>
        <v>0.000236415012955056</v>
      </c>
      <c r="S303" s="91" t="n">
        <f aca="false">Валюта!U450/SUM(Валюта!U$4:U$1170)</f>
        <v>0.000303684798633873</v>
      </c>
      <c r="T303" s="91" t="n">
        <f aca="false">Валюта!V450/SUM(Валюта!V$4:V$1170)</f>
        <v>0.000293001757687953</v>
      </c>
      <c r="U303" s="91" t="n">
        <f aca="false">Валюта!W450/SUM(Валюта!W$4:W$1170)</f>
        <v>0.000261737780214041</v>
      </c>
      <c r="V303" s="91" t="n">
        <f aca="false">Валюта!X450/SUM(Валюта!X$4:X$1170)</f>
        <v>0.000246655317829833</v>
      </c>
      <c r="W303" s="91" t="n">
        <f aca="false">Валюта!Y450/SUM(Валюта!Y$4:Y$1170)</f>
        <v>0.000202427789832472</v>
      </c>
      <c r="X303" s="91" t="n">
        <f aca="false">Валюта!Z450/SUM(Валюта!Z$4:Z$1170)</f>
        <v>0.00017062410971627</v>
      </c>
      <c r="Y303" s="91" t="n">
        <f aca="false">Валюта!AA450/SUM(Валюта!AA$4:AA$1170)</f>
        <v>0.000171999927938011</v>
      </c>
      <c r="Z303" s="91" t="n">
        <f aca="false">Валюта!AB450/SUM(Валюта!AB$4:AB$1170)</f>
        <v>0.000151681020411588</v>
      </c>
      <c r="AA303" s="91" t="n">
        <f aca="false">Валюта!AC450/SUM(Валюта!AC$4:AC$1170)</f>
        <v>0.000160550913632202</v>
      </c>
      <c r="AB303" s="91" t="n">
        <f aca="false">Валюта!AD450/SUM(Валюта!AD$4:AD$1170)</f>
        <v>0.000186674193592454</v>
      </c>
      <c r="AC303" s="91" t="n">
        <f aca="false">Валюта!AE450/SUM(Валюта!AE$4:AE$1170)</f>
        <v>0.000184950887069231</v>
      </c>
      <c r="AD303" s="91" t="n">
        <f aca="false">Валюта!AF450/SUM(Валюта!AF$4:AF$1170)</f>
        <v>0.000143708781163677</v>
      </c>
      <c r="AE303" s="91" t="n">
        <f aca="false">Валюта!AG450/SUM(Валюта!AG$4:AG$1170)</f>
        <v>0.000221050747316736</v>
      </c>
      <c r="AF303" s="91" t="n">
        <f aca="false">Валюта!AH450/SUM(Валюта!AH$4:AH$1170)</f>
        <v>0.000217689594033669</v>
      </c>
      <c r="AG303" s="91" t="n">
        <f aca="false">Валюта!AI450/SUM(Валюта!AI$4:AI$1170)</f>
        <v>0.000333443821690694</v>
      </c>
      <c r="AH303" s="91" t="n">
        <f aca="false">Валюта!AJ450/SUM(Валюта!AJ$4:AJ$1170)</f>
        <v>0.000205465800243398</v>
      </c>
      <c r="AI303" s="91" t="n">
        <f aca="false">Валюта!AK450/SUM(Валюта!AK$4:AK$1170)</f>
        <v>0.00017256319211418</v>
      </c>
      <c r="AJ303" s="91" t="n">
        <f aca="false">Валюта!AL450/SUM(Валюта!AL$4:AL$1170)</f>
        <v>0.000165900731520038</v>
      </c>
      <c r="AK303" s="91" t="n">
        <f aca="false">Валюта!AM450/SUM(Валюта!AM$4:AM$1170)</f>
        <v>0.000125791913190399</v>
      </c>
      <c r="AL303" s="91" t="n">
        <f aca="false">Валюта!AN450/SUM(Валюта!AN$4:AN$1170)</f>
        <v>0.000131517356415849</v>
      </c>
      <c r="AM303" s="91" t="n">
        <f aca="false">Валюта!AO450/SUM(Валюта!AO$4:AO$1170)</f>
        <v>0.000146139642178114</v>
      </c>
      <c r="AN303" s="91" t="n">
        <f aca="false">Валюта!AP450/SUM(Валюта!AP$4:AP$1170)</f>
        <v>0.000155953177362238</v>
      </c>
      <c r="AO303" s="91" t="n">
        <f aca="false">Валюта!AQ450/SUM(Валюта!AQ$4:AQ$1170)</f>
        <v>0.000134272933527566</v>
      </c>
      <c r="AP303" s="91" t="n">
        <f aca="false">Валюта!AR450/SUM(Валюта!AR$4:AR$1170)</f>
        <v>7.39063057627799E-005</v>
      </c>
      <c r="AQ303" s="91" t="n">
        <f aca="false">Валюта!AS450/SUM(Валюта!AS$4:AS$1170)</f>
        <v>0.000212640534304443</v>
      </c>
      <c r="AR303" s="91" t="n">
        <f aca="false">Валюта!AT450/SUM(Валюта!AT$4:AT$1170)</f>
        <v>0.000281313146756794</v>
      </c>
      <c r="AS303" s="91" t="n">
        <f aca="false">Валюта!AU450/SUM(Валюта!AU$4:AU$1170)</f>
        <v>0.00025660557611557</v>
      </c>
      <c r="AT303" s="91" t="n">
        <f aca="false">Валюта!AV450/SUM(Валюта!AV$4:AV$1170)</f>
        <v>0.00021719551315136</v>
      </c>
      <c r="AU303" s="91" t="n">
        <f aca="false">Валюта!AW450/SUM(Валюта!AW$4:AW$1170)</f>
        <v>0.00014807811760841</v>
      </c>
      <c r="AV303" s="91" t="n">
        <f aca="false">Валюта!AX450/SUM(Валюта!AX$4:AX$1170)</f>
        <v>0.000138426993937085</v>
      </c>
      <c r="AW303" s="91" t="n">
        <f aca="false">Валюта!AY450/SUM(Валюта!AY$4:AY$1170)</f>
        <v>8.51639320753362E-005</v>
      </c>
      <c r="AX303" s="91" t="n">
        <f aca="false">Валюта!AZ450/SUM(Валюта!AZ$4:AZ$1170)</f>
        <v>9.04780212531984E-005</v>
      </c>
      <c r="AY303" s="91" t="n">
        <f aca="false">Валюта!BA450/SUM(Валюта!BA$4:BA$1170)</f>
        <v>0.000129977596090745</v>
      </c>
      <c r="AZ303" s="91" t="n">
        <f aca="false">Валюта!BB450/SUM(Валюта!BB$4:BB$1170)</f>
        <v>0.000123767542759386</v>
      </c>
      <c r="BA303" s="91" t="n">
        <f aca="false">Валюта!BC450/SUM(Валюта!BC$4:BC$1170)</f>
        <v>0.000155927887309371</v>
      </c>
      <c r="BB303" s="91" t="n">
        <f aca="false">Валюта!BD450/SUM(Валюта!BD$4:BD$1170)</f>
        <v>0.000206824099800645</v>
      </c>
      <c r="BC303" s="91" t="n">
        <f aca="false">Валюта!BE450/SUM(Валюта!BE$4:BE$1170)</f>
        <v>0.000222798413899154</v>
      </c>
      <c r="BD303" s="91" t="n">
        <f aca="false">Валюта!BF450/SUM(Валюта!BF$4:BF$1170)</f>
        <v>0.000206439068027941</v>
      </c>
      <c r="BF303" s="91"/>
      <c r="BG303" s="91"/>
      <c r="BH303" s="91"/>
      <c r="BI303" s="91"/>
      <c r="BJ303" s="91" t="n">
        <f aca="false">AVERAGE(B303:BI303)</f>
        <v>0.000207516915607651</v>
      </c>
    </row>
    <row r="304" customFormat="false" ht="18" hidden="false" customHeight="false" outlineLevel="0" collapsed="false">
      <c r="A304" s="70" t="s">
        <v>1188</v>
      </c>
      <c r="B304" s="91" t="n">
        <f aca="false">Валюта!D1057/SUM(Валюта!D$4:D$1170)</f>
        <v>6.23529975916798E-005</v>
      </c>
      <c r="C304" s="91" t="n">
        <f aca="false">Валюта!E1057/SUM(Валюта!E$4:E$1170)</f>
        <v>7.39805519978997E-005</v>
      </c>
      <c r="D304" s="91" t="n">
        <f aca="false">Валюта!F1057/SUM(Валюта!F$4:F$1170)</f>
        <v>0.000203507728615771</v>
      </c>
      <c r="E304" s="91" t="n">
        <f aca="false">Валюта!G1057/SUM(Валюта!G$4:G$1170)</f>
        <v>0.000212113274193661</v>
      </c>
      <c r="F304" s="91" t="n">
        <f aca="false">Валюта!H1057/SUM(Валюта!H$4:H$1170)</f>
        <v>0.000197510384243129</v>
      </c>
      <c r="G304" s="91" t="n">
        <f aca="false">Валюта!I1057/SUM(Валюта!I$4:I$1170)</f>
        <v>2.04129293294173E-005</v>
      </c>
      <c r="H304" s="91" t="n">
        <f aca="false">Валюта!J1057/SUM(Валюта!J$4:J$1170)</f>
        <v>0.000168171282004105</v>
      </c>
      <c r="I304" s="91" t="n">
        <f aca="false">Валюта!K1057/SUM(Валюта!K$4:K$1170)</f>
        <v>0.000156811370395579</v>
      </c>
      <c r="J304" s="91" t="n">
        <f aca="false">Валюта!L1057/SUM(Валюта!L$4:L$1170)</f>
        <v>2.69595704787565E-005</v>
      </c>
      <c r="K304" s="91" t="n">
        <f aca="false">Валюта!M1057/SUM(Валюта!M$4:M$1170)</f>
        <v>3.90450769046661E-005</v>
      </c>
      <c r="L304" s="91" t="n">
        <f aca="false">Валюта!N1057/SUM(Валюта!N$4:N$1170)</f>
        <v>9.45967400184451E-005</v>
      </c>
      <c r="M304" s="91" t="n">
        <f aca="false">Валюта!O1057/SUM(Валюта!O$4:O$1170)</f>
        <v>0.000228510446527454</v>
      </c>
      <c r="N304" s="91" t="n">
        <f aca="false">Валюта!P1057/SUM(Валюта!P$4:P$1170)</f>
        <v>0.000193267430607132</v>
      </c>
      <c r="O304" s="91" t="n">
        <f aca="false">Валюта!Q1057/SUM(Валюта!Q$4:Q$1170)</f>
        <v>0.000108035121401618</v>
      </c>
      <c r="P304" s="91" t="n">
        <f aca="false">Валюта!R1057/SUM(Валюта!R$4:R$1170)</f>
        <v>6.71470623111068E-005</v>
      </c>
      <c r="Q304" s="91" t="n">
        <f aca="false">Валюта!S1057/SUM(Валюта!S$4:S$1170)</f>
        <v>0.000217629130400603</v>
      </c>
      <c r="R304" s="91" t="n">
        <f aca="false">Валюта!T1057/SUM(Валюта!T$4:T$1170)</f>
        <v>0.000296956308635011</v>
      </c>
      <c r="S304" s="91" t="n">
        <f aca="false">Валюта!U1057/SUM(Валюта!U$4:U$1170)</f>
        <v>0.000127972666935477</v>
      </c>
      <c r="T304" s="91" t="n">
        <f aca="false">Валюта!V1057/SUM(Валюта!V$4:V$1170)</f>
        <v>0.000162884184942118</v>
      </c>
      <c r="U304" s="91" t="n">
        <f aca="false">Валюта!W1057/SUM(Валюта!W$4:W$1170)</f>
        <v>0.000177240781130952</v>
      </c>
      <c r="V304" s="91" t="n">
        <f aca="false">Валюта!X1057/SUM(Валюта!X$4:X$1170)</f>
        <v>0.000296560725577296</v>
      </c>
      <c r="W304" s="91" t="n">
        <f aca="false">Валюта!Y1057/SUM(Валюта!Y$4:Y$1170)</f>
        <v>0.000169719352253202</v>
      </c>
      <c r="X304" s="91" t="n">
        <f aca="false">Валюта!Z1057/SUM(Валюта!Z$4:Z$1170)</f>
        <v>0.00028387679151511</v>
      </c>
      <c r="Y304" s="91" t="n">
        <f aca="false">Валюта!AA1057/SUM(Валюта!AA$4:AA$1170)</f>
        <v>0.000170215144936854</v>
      </c>
      <c r="Z304" s="91" t="n">
        <f aca="false">Валюта!AB1057/SUM(Валюта!AB$4:AB$1170)</f>
        <v>0.000133919489934086</v>
      </c>
      <c r="AA304" s="91" t="n">
        <f aca="false">Валюта!AC1057/SUM(Валюта!AC$4:AC$1170)</f>
        <v>0.000271392779592699</v>
      </c>
      <c r="AB304" s="91" t="n">
        <f aca="false">Валюта!AD1057/SUM(Валюта!AD$4:AD$1170)</f>
        <v>0.000142376311077857</v>
      </c>
      <c r="AC304" s="91" t="n">
        <f aca="false">Валюта!AE1057/SUM(Валюта!AE$4:AE$1170)</f>
        <v>4.84554628895219E-005</v>
      </c>
      <c r="AD304" s="91" t="n">
        <f aca="false">Валюта!AF1057/SUM(Валюта!AF$4:AF$1170)</f>
        <v>0.000308274182071861</v>
      </c>
      <c r="AE304" s="91" t="n">
        <f aca="false">Валюта!AG1057/SUM(Валюта!AG$4:AG$1170)</f>
        <v>0.000328509747059538</v>
      </c>
      <c r="AF304" s="91" t="n">
        <f aca="false">Валюта!AH1057/SUM(Валюта!AH$4:AH$1170)</f>
        <v>0.000294088697751469</v>
      </c>
      <c r="AG304" s="91" t="n">
        <f aca="false">Валюта!AI1057/SUM(Валюта!AI$4:AI$1170)</f>
        <v>0.000374857667898511</v>
      </c>
      <c r="AH304" s="91" t="n">
        <f aca="false">Валюта!AJ1057/SUM(Валюта!AJ$4:AJ$1170)</f>
        <v>0.000430769034020164</v>
      </c>
      <c r="AI304" s="91" t="n">
        <f aca="false">Валюта!AK1057/SUM(Валюта!AK$4:AK$1170)</f>
        <v>0.000374917117007034</v>
      </c>
      <c r="AJ304" s="91" t="n">
        <f aca="false">Валюта!AL1057/SUM(Валюта!AL$4:AL$1170)</f>
        <v>0.000103662841720727</v>
      </c>
      <c r="AK304" s="91" t="n">
        <f aca="false">Валюта!AM1057/SUM(Валюта!AM$4:AM$1170)</f>
        <v>0.000216845487012574</v>
      </c>
      <c r="AL304" s="91" t="n">
        <f aca="false">Валюта!AN1057/SUM(Валюта!AN$4:AN$1170)</f>
        <v>4.96281039726265E-005</v>
      </c>
      <c r="AM304" s="91" t="n">
        <f aca="false">Валюта!AO1057/SUM(Валюта!AO$4:AO$1170)</f>
        <v>1.5852333145419E-005</v>
      </c>
      <c r="AN304" s="91" t="n">
        <f aca="false">Валюта!AP1057/SUM(Валюта!AP$4:AP$1170)</f>
        <v>6.42378621320261E-005</v>
      </c>
      <c r="AO304" s="91" t="n">
        <f aca="false">Валюта!AQ1057/SUM(Валюта!AQ$4:AQ$1170)</f>
        <v>0.000155036483294117</v>
      </c>
      <c r="AP304" s="91" t="n">
        <f aca="false">Валюта!AR1057/SUM(Валюта!AR$4:AR$1170)</f>
        <v>0.000177707746059915</v>
      </c>
      <c r="AQ304" s="91" t="n">
        <f aca="false">Валюта!AS1057/SUM(Валюта!AS$4:AS$1170)</f>
        <v>0.000277794904517794</v>
      </c>
      <c r="AR304" s="91" t="n">
        <f aca="false">Валюта!AT1057/SUM(Валюта!AT$4:AT$1170)</f>
        <v>0.000137099259988865</v>
      </c>
      <c r="AS304" s="91" t="n">
        <f aca="false">Валюта!AU1057/SUM(Валюта!AU$4:AU$1170)</f>
        <v>0.000109662062017108</v>
      </c>
      <c r="AT304" s="91" t="n">
        <f aca="false">Валюта!AV1057/SUM(Валюта!AV$4:AV$1170)</f>
        <v>0.000181610320239071</v>
      </c>
      <c r="AU304" s="91" t="n">
        <f aca="false">Валюта!AW1057/SUM(Валюта!AW$4:AW$1170)</f>
        <v>0.000279258450762337</v>
      </c>
      <c r="AV304" s="91" t="n">
        <f aca="false">Валюта!AX1057/SUM(Валюта!AX$4:AX$1170)</f>
        <v>0.000203551286223655</v>
      </c>
      <c r="AW304" s="91" t="n">
        <f aca="false">Валюта!AY1057/SUM(Валюта!AY$4:AY$1170)</f>
        <v>0.000346132778830412</v>
      </c>
      <c r="AX304" s="91" t="n">
        <f aca="false">Валюта!AZ1057/SUM(Валюта!AZ$4:AZ$1170)</f>
        <v>0.000645810183489143</v>
      </c>
      <c r="AY304" s="91" t="n">
        <f aca="false">Валюта!BA1057/SUM(Валюта!BA$4:BA$1170)</f>
        <v>0.000129111120749251</v>
      </c>
      <c r="AZ304" s="91" t="n">
        <f aca="false">Валюта!BB1057/SUM(Валюта!BB$4:BB$1170)</f>
        <v>0.000233316794289192</v>
      </c>
      <c r="BA304" s="91" t="n">
        <f aca="false">Валюта!BC1057/SUM(Валюта!BC$4:BC$1170)</f>
        <v>0.000445839833589638</v>
      </c>
      <c r="BB304" s="91" t="n">
        <f aca="false">Валюта!BD1057/SUM(Валюта!BD$4:BD$1170)</f>
        <v>0.000447055046777475</v>
      </c>
      <c r="BC304" s="91" t="n">
        <f aca="false">Валюта!BE1057/SUM(Валюта!BE$4:BE$1170)</f>
        <v>0.000189876844235063</v>
      </c>
      <c r="BD304" s="91" t="n">
        <f aca="false">Валюта!BF1057/SUM(Валюта!BF$4:BF$1170)</f>
        <v>0.000430104559000808</v>
      </c>
      <c r="BF304" s="91"/>
      <c r="BG304" s="91"/>
      <c r="BH304" s="91"/>
      <c r="BI304" s="91"/>
      <c r="BJ304" s="91" t="n">
        <f aca="false">AVERAGE(B304:BI304)</f>
        <v>0.000205495124441764</v>
      </c>
    </row>
    <row r="305" customFormat="false" ht="18" hidden="false" customHeight="false" outlineLevel="0" collapsed="false">
      <c r="A305" s="70" t="s">
        <v>789</v>
      </c>
      <c r="B305" s="91" t="n">
        <f aca="false">Валюта!D659/SUM(Валюта!D$4:D$1170)</f>
        <v>0.000205033069469394</v>
      </c>
      <c r="C305" s="91" t="n">
        <f aca="false">Валюта!E659/SUM(Валюта!E$4:E$1170)</f>
        <v>0.000239481253446074</v>
      </c>
      <c r="D305" s="91" t="n">
        <f aca="false">Валюта!F659/SUM(Валюта!F$4:F$1170)</f>
        <v>0.000206251745526307</v>
      </c>
      <c r="E305" s="91" t="n">
        <f aca="false">Валюта!G659/SUM(Валюта!G$4:G$1170)</f>
        <v>0.000417050820073124</v>
      </c>
      <c r="F305" s="91" t="n">
        <f aca="false">Валюта!H659/SUM(Валюта!H$4:H$1170)</f>
        <v>0.000131935038565091</v>
      </c>
      <c r="G305" s="91" t="n">
        <f aca="false">Валюта!I659/SUM(Валюта!I$4:I$1170)</f>
        <v>0.000309120688180933</v>
      </c>
      <c r="H305" s="91" t="n">
        <f aca="false">Валюта!J659/SUM(Валюта!J$4:J$1170)</f>
        <v>0.000229746760429069</v>
      </c>
      <c r="I305" s="91" t="n">
        <f aca="false">Валюта!K659/SUM(Валюта!K$4:K$1170)</f>
        <v>0.000183638268921917</v>
      </c>
      <c r="J305" s="91" t="n">
        <f aca="false">Валюта!L659/SUM(Валюта!L$4:L$1170)</f>
        <v>0.00019485894859779</v>
      </c>
      <c r="K305" s="91" t="n">
        <f aca="false">Валюта!M659/SUM(Валюта!M$4:M$1170)</f>
        <v>0.00019636758441578</v>
      </c>
      <c r="L305" s="91" t="n">
        <f aca="false">Валюта!N659/SUM(Валюта!N$4:N$1170)</f>
        <v>0.000323006102013434</v>
      </c>
      <c r="M305" s="91" t="n">
        <f aca="false">Валюта!O659/SUM(Валюта!O$4:O$1170)</f>
        <v>0.000188208637717974</v>
      </c>
      <c r="N305" s="91" t="n">
        <f aca="false">Валюта!P659/SUM(Валюта!P$4:P$1170)</f>
        <v>0.000184304377502635</v>
      </c>
      <c r="O305" s="91" t="n">
        <f aca="false">Валюта!Q659/SUM(Валюта!Q$4:Q$1170)</f>
        <v>0.000169635973932595</v>
      </c>
      <c r="P305" s="91" t="n">
        <f aca="false">Валюта!R659/SUM(Валюта!R$4:R$1170)</f>
        <v>0.000142484775455591</v>
      </c>
      <c r="Q305" s="91" t="n">
        <f aca="false">Валюта!S659/SUM(Валюта!S$4:S$1170)</f>
        <v>0.00022856420432179</v>
      </c>
      <c r="R305" s="91" t="n">
        <f aca="false">Валюта!T659/SUM(Валюта!T$4:T$1170)</f>
        <v>0.000312575113847202</v>
      </c>
      <c r="S305" s="91" t="n">
        <f aca="false">Валюта!U659/SUM(Валюта!U$4:U$1170)</f>
        <v>0.000224812686229908</v>
      </c>
      <c r="T305" s="91" t="n">
        <f aca="false">Валюта!V659/SUM(Валюта!V$4:V$1170)</f>
        <v>0.000197726155106882</v>
      </c>
      <c r="U305" s="91" t="n">
        <f aca="false">Валюта!W659/SUM(Валюта!W$4:W$1170)</f>
        <v>0.000167457035583472</v>
      </c>
      <c r="V305" s="91" t="n">
        <f aca="false">Валюта!X659/SUM(Валюта!X$4:X$1170)</f>
        <v>0.000171401418885861</v>
      </c>
      <c r="W305" s="91" t="n">
        <f aca="false">Валюта!Y659/SUM(Валюта!Y$4:Y$1170)</f>
        <v>0.000202315238609666</v>
      </c>
      <c r="X305" s="91" t="n">
        <f aca="false">Валюта!Z659/SUM(Валюта!Z$4:Z$1170)</f>
        <v>0.000282968679254385</v>
      </c>
      <c r="Y305" s="91" t="n">
        <f aca="false">Валюта!AA659/SUM(Валюта!AA$4:AA$1170)</f>
        <v>0.000186716617064463</v>
      </c>
      <c r="Z305" s="91" t="n">
        <f aca="false">Валюта!AB659/SUM(Валюта!AB$4:AB$1170)</f>
        <v>0.000136463754454067</v>
      </c>
      <c r="AA305" s="91" t="n">
        <f aca="false">Валюта!AC659/SUM(Валюта!AC$4:AC$1170)</f>
        <v>0.000202828757480147</v>
      </c>
      <c r="AB305" s="91" t="n">
        <f aca="false">Валюта!AD659/SUM(Валюта!AD$4:AD$1170)</f>
        <v>0.000125530815762444</v>
      </c>
      <c r="AC305" s="91" t="n">
        <f aca="false">Валюта!AE659/SUM(Валюта!AE$4:AE$1170)</f>
        <v>0.000183619786938417</v>
      </c>
      <c r="AD305" s="91" t="n">
        <f aca="false">Валюта!AF659/SUM(Валюта!AF$4:AF$1170)</f>
        <v>0.000224787618943843</v>
      </c>
      <c r="AE305" s="91" t="n">
        <f aca="false">Валюта!AG659/SUM(Валюта!AG$4:AG$1170)</f>
        <v>0.000236650211001344</v>
      </c>
      <c r="AF305" s="91" t="n">
        <f aca="false">Валюта!AH659/SUM(Валюта!AH$4:AH$1170)</f>
        <v>0.000292702627070624</v>
      </c>
      <c r="AG305" s="91" t="n">
        <f aca="false">Валюта!AI659/SUM(Валюта!AI$4:AI$1170)</f>
        <v>0.000205208055724358</v>
      </c>
      <c r="AH305" s="91" t="n">
        <f aca="false">Валюта!AJ659/SUM(Валюта!AJ$4:AJ$1170)</f>
        <v>0.000232330308086844</v>
      </c>
      <c r="AI305" s="91" t="n">
        <f aca="false">Валюта!AK659/SUM(Валюта!AK$4:AK$1170)</f>
        <v>0.000256465070430425</v>
      </c>
      <c r="AJ305" s="91" t="n">
        <f aca="false">Валюта!AL659/SUM(Валюта!AL$4:AL$1170)</f>
        <v>0.000304959015673274</v>
      </c>
      <c r="AK305" s="91" t="n">
        <f aca="false">Валюта!AM659/SUM(Валюта!AM$4:AM$1170)</f>
        <v>0.000258024812671025</v>
      </c>
      <c r="AL305" s="91" t="n">
        <f aca="false">Валюта!AN659/SUM(Валюта!AN$4:AN$1170)</f>
        <v>0.000175869567044851</v>
      </c>
      <c r="AM305" s="91" t="n">
        <f aca="false">Валюта!AO659/SUM(Валюта!AO$4:AO$1170)</f>
        <v>0.000135392239609036</v>
      </c>
      <c r="AN305" s="91" t="n">
        <f aca="false">Валюта!AP659/SUM(Валюта!AP$4:AP$1170)</f>
        <v>0.000136169840429065</v>
      </c>
      <c r="AO305" s="91" t="n">
        <f aca="false">Валюта!AQ659/SUM(Валюта!AQ$4:AQ$1170)</f>
        <v>0.000148116885438005</v>
      </c>
      <c r="AP305" s="91" t="n">
        <f aca="false">Валюта!AR659/SUM(Валюта!AR$4:AR$1170)</f>
        <v>0.000234457284915024</v>
      </c>
      <c r="AQ305" s="91" t="n">
        <f aca="false">Валюта!AS659/SUM(Валюта!AS$4:AS$1170)</f>
        <v>0.00013083383849355</v>
      </c>
      <c r="AR305" s="91" t="n">
        <f aca="false">Валюта!AT659/SUM(Валюта!AT$4:AT$1170)</f>
        <v>0.000181829864486031</v>
      </c>
      <c r="AS305" s="91" t="n">
        <f aca="false">Валюта!AU659/SUM(Валюта!AU$4:AU$1170)</f>
        <v>9.75143650381995E-005</v>
      </c>
      <c r="AT305" s="91" t="n">
        <f aca="false">Валюта!AV659/SUM(Валюта!AV$4:AV$1170)</f>
        <v>0.000195092881969452</v>
      </c>
      <c r="AU305" s="91" t="n">
        <f aca="false">Валюта!AW659/SUM(Валюта!AW$4:AW$1170)</f>
        <v>0.000209767727441288</v>
      </c>
      <c r="AV305" s="91" t="n">
        <f aca="false">Валюта!AX659/SUM(Валюта!AX$4:AX$1170)</f>
        <v>0.000247463328004913</v>
      </c>
      <c r="AW305" s="91" t="n">
        <f aca="false">Валюта!AY659/SUM(Валюта!AY$4:AY$1170)</f>
        <v>0.000153725390176854</v>
      </c>
      <c r="AX305" s="91" t="n">
        <f aca="false">Валюта!AZ659/SUM(Валюта!AZ$4:AZ$1170)</f>
        <v>0.000165191527148551</v>
      </c>
      <c r="AY305" s="91" t="n">
        <f aca="false">Валюта!BA659/SUM(Валюта!BA$4:BA$1170)</f>
        <v>0.000133653572594654</v>
      </c>
      <c r="AZ305" s="91" t="n">
        <f aca="false">Валюта!BB659/SUM(Валюта!BB$4:BB$1170)</f>
        <v>0.000126297096066135</v>
      </c>
      <c r="BA305" s="91" t="n">
        <f aca="false">Валюта!BC659/SUM(Валюта!BC$4:BC$1170)</f>
        <v>0.000264900873260368</v>
      </c>
      <c r="BB305" s="91" t="n">
        <f aca="false">Валюта!BD659/SUM(Валюта!BD$4:BD$1170)</f>
        <v>0.000174887448782977</v>
      </c>
      <c r="BC305" s="91" t="n">
        <f aca="false">Валюта!BE659/SUM(Валюта!BE$4:BE$1170)</f>
        <v>0.000168457534690811</v>
      </c>
      <c r="BD305" s="91" t="n">
        <f aca="false">Валюта!BF659/SUM(Валюта!BF$4:BF$1170)</f>
        <v>0.00023514998902554</v>
      </c>
      <c r="BF305" s="91"/>
      <c r="BG305" s="91"/>
      <c r="BH305" s="91"/>
      <c r="BI305" s="91"/>
      <c r="BJ305" s="91" t="n">
        <f aca="false">AVERAGE(B305:BI305)</f>
        <v>0.000204909150581881</v>
      </c>
    </row>
    <row r="306" customFormat="false" ht="18" hidden="false" customHeight="false" outlineLevel="0" collapsed="false">
      <c r="A306" s="70" t="s">
        <v>199</v>
      </c>
      <c r="B306" s="91" t="n">
        <f aca="false">Валюта!D73/SUM(Валюта!D$4:D$1170)</f>
        <v>1.22487969784558E-007</v>
      </c>
      <c r="C306" s="91" t="n">
        <f aca="false">Валюта!E73/SUM(Валюта!E$4:E$1170)</f>
        <v>6.35065962558038E-007</v>
      </c>
      <c r="D306" s="91" t="n">
        <f aca="false">Валюта!F73/SUM(Валюта!F$4:F$1170)</f>
        <v>7.64331183401391E-008</v>
      </c>
      <c r="E306" s="91" t="n">
        <f aca="false">Валюта!G73/SUM(Валюта!G$4:G$1170)</f>
        <v>1.16893239886854E-007</v>
      </c>
      <c r="F306" s="91" t="n">
        <f aca="false">Валюта!H73/SUM(Валюта!H$4:H$1170)</f>
        <v>0.000133875846895227</v>
      </c>
      <c r="G306" s="91" t="n">
        <f aca="false">Валюта!I73/SUM(Валюта!I$4:I$1170)</f>
        <v>0.000382913940175107</v>
      </c>
      <c r="H306" s="91" t="n">
        <f aca="false">Валюта!J73/SUM(Валюта!J$4:J$1170)</f>
        <v>0.00140212994759893</v>
      </c>
      <c r="I306" s="91" t="n">
        <f aca="false">Валюта!K73/SUM(Валюта!K$4:K$1170)</f>
        <v>0.00107435727909954</v>
      </c>
      <c r="J306" s="91" t="n">
        <f aca="false">Валюта!L73/SUM(Валюта!L$4:L$1170)</f>
        <v>0.000346877190662622</v>
      </c>
      <c r="K306" s="91" t="n">
        <f aca="false">Валюта!M73/SUM(Валюта!M$4:M$1170)</f>
        <v>1.67898232031536E-005</v>
      </c>
      <c r="L306" s="91" t="n">
        <f aca="false">Валюта!N73/SUM(Валюта!N$4:N$1170)</f>
        <v>2.25382360824831E-005</v>
      </c>
      <c r="M306" s="91" t="n">
        <f aca="false">Валюта!O73/SUM(Валюта!O$4:O$1170)</f>
        <v>4.97313464585573E-008</v>
      </c>
      <c r="N306" s="91" t="n">
        <f aca="false">Валюта!P73/SUM(Валюта!P$4:P$1170)</f>
        <v>1.06001289870996E-007</v>
      </c>
      <c r="O306" s="91" t="n">
        <f aca="false">Валюта!Q73/SUM(Валюта!Q$4:Q$1170)</f>
        <v>1.66885522689831E-007</v>
      </c>
      <c r="P306" s="91" t="n">
        <f aca="false">Валюта!R73/SUM(Валюта!R$4:R$1170)</f>
        <v>1.65041020391216E-007</v>
      </c>
      <c r="Q306" s="91" t="n">
        <f aca="false">Валюта!S73/SUM(Валюта!S$4:S$1170)</f>
        <v>1.85603480572681E-007</v>
      </c>
      <c r="R306" s="91" t="n">
        <f aca="false">Валюта!T73/SUM(Валюта!T$4:T$1170)</f>
        <v>0.00010038805380558</v>
      </c>
      <c r="S306" s="91" t="n">
        <f aca="false">Валюта!U73/SUM(Валюта!U$4:U$1170)</f>
        <v>0.000298218419705112</v>
      </c>
      <c r="T306" s="91" t="n">
        <f aca="false">Валюта!V73/SUM(Валюта!V$4:V$1170)</f>
        <v>0.000788474527529115</v>
      </c>
      <c r="U306" s="91" t="n">
        <f aca="false">Валюта!W73/SUM(Валюта!W$4:W$1170)</f>
        <v>0.000722747806086016</v>
      </c>
      <c r="V306" s="91" t="n">
        <f aca="false">Валюта!X73/SUM(Валюта!X$4:X$1170)</f>
        <v>0.000119993286489546</v>
      </c>
      <c r="W306" s="91" t="n">
        <f aca="false">Валюта!Y73/SUM(Валюта!Y$4:Y$1170)</f>
        <v>9.29004651338629E-005</v>
      </c>
      <c r="X306" s="91" t="n">
        <f aca="false">Валюта!Z73/SUM(Валюта!Z$4:Z$1170)</f>
        <v>1.51917665872538E-005</v>
      </c>
      <c r="Y306" s="91" t="n">
        <f aca="false">Валюта!AA73/SUM(Валюта!AA$4:AA$1170)</f>
        <v>1.25166417372362E-005</v>
      </c>
      <c r="Z306" s="91" t="n">
        <f aca="false">Валюта!AB73/SUM(Валюта!AB$4:AB$1170)</f>
        <v>1.05344249728628E-007</v>
      </c>
      <c r="AA306" s="91" t="n">
        <f aca="false">Валюта!AC73/SUM(Валюта!AC$4:AC$1170)</f>
        <v>1.73293008923107E-007</v>
      </c>
      <c r="AB306" s="91" t="n">
        <f aca="false">Валюта!AD73/SUM(Валюта!AD$4:AD$1170)</f>
        <v>8.15860359288264E-008</v>
      </c>
      <c r="AC306" s="91" t="n">
        <f aca="false">Валюта!AE73/SUM(Валюта!AE$4:AE$1170)</f>
        <v>1.36686062183294E-007</v>
      </c>
      <c r="AD306" s="91" t="n">
        <f aca="false">Валюта!AF73/SUM(Валюта!AF$4:AF$1170)</f>
        <v>8.85681190162475E-005</v>
      </c>
      <c r="AE306" s="91" t="n">
        <f aca="false">Валюта!AG73/SUM(Валюта!AG$4:AG$1170)</f>
        <v>0.000219659776671717</v>
      </c>
      <c r="AF306" s="91" t="n">
        <f aca="false">Валюта!AH73/SUM(Валюта!AH$4:AH$1170)</f>
        <v>0.00108172969255295</v>
      </c>
      <c r="AG306" s="91" t="n">
        <f aca="false">Валюта!AI73/SUM(Валюта!AI$4:AI$1170)</f>
        <v>0.00115835974588718</v>
      </c>
      <c r="AH306" s="91" t="n">
        <f aca="false">Валюта!AJ73/SUM(Валюта!AJ$4:AJ$1170)</f>
        <v>0.0002755392792763</v>
      </c>
      <c r="AI306" s="91" t="n">
        <f aca="false">Валюта!AK73/SUM(Валюта!AK$4:AK$1170)</f>
        <v>2.47927435562434E-005</v>
      </c>
      <c r="AJ306" s="91" t="n">
        <f aca="false">Валюта!AL73/SUM(Валюта!AL$4:AL$1170)</f>
        <v>4.79543760765314E-006</v>
      </c>
      <c r="AK306" s="91" t="n">
        <f aca="false">Валюта!AM73/SUM(Валюта!AM$4:AM$1170)</f>
        <v>1.57956772223474E-007</v>
      </c>
      <c r="AL306" s="91" t="n">
        <f aca="false">Валюта!AN73/SUM(Валюта!AN$4:AN$1170)</f>
        <v>7.20222097125964E-008</v>
      </c>
      <c r="AM306" s="91" t="n">
        <f aca="false">Валюта!AO73/SUM(Валюта!AO$4:AO$1170)</f>
        <v>1.23609854252949E-007</v>
      </c>
      <c r="AN306" s="91" t="n">
        <f aca="false">Валюта!AP73/SUM(Валюта!AP$4:AP$1170)</f>
        <v>8.25794781077745E-008</v>
      </c>
      <c r="AO306" s="91" t="n">
        <f aca="false">Валюта!AQ73/SUM(Валюта!AQ$4:AQ$1170)</f>
        <v>1.55940925065404E-007</v>
      </c>
      <c r="AP306" s="91" t="n">
        <f aca="false">Валюта!AR73/SUM(Валюта!AR$4:AR$1170)</f>
        <v>2.10176092241115E-005</v>
      </c>
      <c r="AQ306" s="91" t="n">
        <f aca="false">Валюта!AS73/SUM(Валюта!AS$4:AS$1170)</f>
        <v>6.71156680326087E-005</v>
      </c>
      <c r="AR306" s="91" t="n">
        <f aca="false">Валюта!AT73/SUM(Валюта!AT$4:AT$1170)</f>
        <v>0.00111404068554183</v>
      </c>
      <c r="AS306" s="91" t="n">
        <f aca="false">Валюта!AU73/SUM(Валюта!AU$4:AU$1170)</f>
        <v>0.000310020840782531</v>
      </c>
      <c r="AT306" s="91" t="n">
        <f aca="false">Валюта!AV73/SUM(Валюта!AV$4:AV$1170)</f>
        <v>0.000263444563779966</v>
      </c>
      <c r="AU306" s="91" t="n">
        <f aca="false">Валюта!AW73/SUM(Валюта!AW$4:AW$1170)</f>
        <v>3.6660200440285E-005</v>
      </c>
      <c r="AV306" s="91" t="n">
        <f aca="false">Валюта!AX73/SUM(Валюта!AX$4:AX$1170)</f>
        <v>4.92981579599914E-005</v>
      </c>
      <c r="AW306" s="91" t="n">
        <f aca="false">Валюта!AY73/SUM(Валюта!AY$4:AY$1170)</f>
        <v>9.35320696657783E-006</v>
      </c>
      <c r="AX306" s="91" t="n">
        <f aca="false">Валюта!AZ73/SUM(Валюта!AZ$4:AZ$1170)</f>
        <v>3.35865391172608E-005</v>
      </c>
      <c r="AY306" s="91" t="n">
        <f aca="false">Валюта!BA73/SUM(Валюта!BA$4:BA$1170)</f>
        <v>7.80974862099824E-008</v>
      </c>
      <c r="AZ306" s="91" t="n">
        <f aca="false">Валюта!BB73/SUM(Валюта!BB$4:BB$1170)</f>
        <v>3.52528360653946E-006</v>
      </c>
      <c r="BA306" s="91" t="n">
        <f aca="false">Валюта!BC73/SUM(Валюта!BC$4:BC$1170)</f>
        <v>6.81977103752641E-008</v>
      </c>
      <c r="BB306" s="91" t="n">
        <f aca="false">Валюта!BD73/SUM(Валюта!BD$4:BD$1170)</f>
        <v>3.91541580291197E-006</v>
      </c>
      <c r="BC306" s="91" t="n">
        <f aca="false">Валюта!BE73/SUM(Валюта!BE$4:BE$1170)</f>
        <v>4.15017032495965E-005</v>
      </c>
      <c r="BD306" s="91" t="n">
        <f aca="false">Валюта!BF73/SUM(Валюта!BF$4:BF$1170)</f>
        <v>0.000715723436074189</v>
      </c>
      <c r="BF306" s="91"/>
      <c r="BG306" s="91"/>
      <c r="BH306" s="91"/>
      <c r="BI306" s="91"/>
      <c r="BJ306" s="91" t="n">
        <f aca="false">AVERAGE(B306:BI306)</f>
        <v>0.000201007650776013</v>
      </c>
    </row>
    <row r="307" customFormat="false" ht="18" hidden="false" customHeight="false" outlineLevel="0" collapsed="false">
      <c r="A307" s="70" t="s">
        <v>946</v>
      </c>
      <c r="B307" s="91" t="n">
        <f aca="false">Валюта!D816/SUM(Валюта!D$4:D$1170)</f>
        <v>3.38927522879542E-005</v>
      </c>
      <c r="C307" s="91" t="n">
        <f aca="false">Валюта!E816/SUM(Валюта!E$4:E$1170)</f>
        <v>9.9125367444851E-005</v>
      </c>
      <c r="D307" s="91" t="n">
        <f aca="false">Валюта!F816/SUM(Валюта!F$4:F$1170)</f>
        <v>0.000123550463414871</v>
      </c>
      <c r="E307" s="91" t="n">
        <f aca="false">Валюта!G816/SUM(Валюта!G$4:G$1170)</f>
        <v>4.62498594031302E-005</v>
      </c>
      <c r="F307" s="91" t="n">
        <f aca="false">Валюта!H816/SUM(Валюта!H$4:H$1170)</f>
        <v>0.000129337985691671</v>
      </c>
      <c r="G307" s="91" t="n">
        <f aca="false">Валюта!I816/SUM(Валюта!I$4:I$1170)</f>
        <v>0.000138742386447565</v>
      </c>
      <c r="H307" s="91" t="n">
        <f aca="false">Валюта!J816/SUM(Валюта!J$4:J$1170)</f>
        <v>0.000202347195768894</v>
      </c>
      <c r="I307" s="91" t="n">
        <f aca="false">Валюта!K816/SUM(Валюта!K$4:K$1170)</f>
        <v>0.000111836720956008</v>
      </c>
      <c r="J307" s="91" t="n">
        <f aca="false">Валюта!L816/SUM(Валюта!L$4:L$1170)</f>
        <v>0.000118462524099813</v>
      </c>
      <c r="K307" s="91" t="n">
        <f aca="false">Валюта!M816/SUM(Валюта!M$4:M$1170)</f>
        <v>0.000116382469282057</v>
      </c>
      <c r="L307" s="91" t="n">
        <f aca="false">Валюта!N816/SUM(Валюта!N$4:N$1170)</f>
        <v>0.000126303836099709</v>
      </c>
      <c r="M307" s="91" t="n">
        <f aca="false">Валюта!O816/SUM(Валюта!O$4:O$1170)</f>
        <v>0.000156481244981357</v>
      </c>
      <c r="N307" s="91" t="n">
        <f aca="false">Валюта!P816/SUM(Валюта!P$4:P$1170)</f>
        <v>0.000224726659705257</v>
      </c>
      <c r="O307" s="91" t="n">
        <f aca="false">Валюта!Q816/SUM(Валюта!Q$4:Q$1170)</f>
        <v>0.000239291780554111</v>
      </c>
      <c r="P307" s="91" t="n">
        <f aca="false">Валюта!R816/SUM(Валюта!R$4:R$1170)</f>
        <v>0.000247038949133795</v>
      </c>
      <c r="Q307" s="91" t="n">
        <f aca="false">Валюта!S816/SUM(Валюта!S$4:S$1170)</f>
        <v>0.000198681354824675</v>
      </c>
      <c r="R307" s="91" t="n">
        <f aca="false">Валюта!T816/SUM(Валюта!T$4:T$1170)</f>
        <v>0.000280597692938315</v>
      </c>
      <c r="S307" s="91" t="n">
        <f aca="false">Валюта!U816/SUM(Валюта!U$4:U$1170)</f>
        <v>0.000249746353335284</v>
      </c>
      <c r="T307" s="91" t="n">
        <f aca="false">Валюта!V816/SUM(Валюта!V$4:V$1170)</f>
        <v>0.000323979535268799</v>
      </c>
      <c r="U307" s="91" t="n">
        <f aca="false">Валюта!W816/SUM(Валюта!W$4:W$1170)</f>
        <v>0.000189707507765777</v>
      </c>
      <c r="V307" s="91" t="n">
        <f aca="false">Валюта!X816/SUM(Валюта!X$4:X$1170)</f>
        <v>0.000154108719224023</v>
      </c>
      <c r="W307" s="91" t="n">
        <f aca="false">Валюта!Y816/SUM(Валюта!Y$4:Y$1170)</f>
        <v>0.000162608249968963</v>
      </c>
      <c r="X307" s="91" t="n">
        <f aca="false">Валюта!Z816/SUM(Валюта!Z$4:Z$1170)</f>
        <v>0.000154632106299372</v>
      </c>
      <c r="Y307" s="91" t="n">
        <f aca="false">Валюта!AA816/SUM(Валюта!AA$4:AA$1170)</f>
        <v>0.000111895165968717</v>
      </c>
      <c r="Z307" s="91" t="n">
        <f aca="false">Валюта!AB816/SUM(Валюта!AB$4:AB$1170)</f>
        <v>0.000114309995928648</v>
      </c>
      <c r="AA307" s="91" t="n">
        <f aca="false">Валюта!AC816/SUM(Валюта!AC$4:AC$1170)</f>
        <v>0.000270728128511039</v>
      </c>
      <c r="AB307" s="91" t="n">
        <f aca="false">Валюта!AD816/SUM(Валюта!AD$4:AD$1170)</f>
        <v>7.84292311223001E-005</v>
      </c>
      <c r="AC307" s="91" t="n">
        <f aca="false">Валюта!AE816/SUM(Валюта!AE$4:AE$1170)</f>
        <v>0.00026136369973707</v>
      </c>
      <c r="AD307" s="91" t="n">
        <f aca="false">Валюта!AF816/SUM(Валюта!AF$4:AF$1170)</f>
        <v>0.000107634072569381</v>
      </c>
      <c r="AE307" s="91" t="n">
        <f aca="false">Валюта!AG816/SUM(Валюта!AG$4:AG$1170)</f>
        <v>0.000186486944509598</v>
      </c>
      <c r="AF307" s="91" t="n">
        <f aca="false">Валюта!AH816/SUM(Валюта!AH$4:AH$1170)</f>
        <v>0.000312267622889086</v>
      </c>
      <c r="AG307" s="91" t="n">
        <f aca="false">Валюта!AI816/SUM(Валюта!AI$4:AI$1170)</f>
        <v>0.000165270736104882</v>
      </c>
      <c r="AH307" s="91" t="n">
        <f aca="false">Валюта!AJ816/SUM(Валюта!AJ$4:AJ$1170)</f>
        <v>0.000173393317622646</v>
      </c>
      <c r="AI307" s="91" t="n">
        <f aca="false">Валюта!AK816/SUM(Валюта!AK$4:AK$1170)</f>
        <v>0.000125072752088533</v>
      </c>
      <c r="AJ307" s="91" t="n">
        <f aca="false">Валюта!AL816/SUM(Валюта!AL$4:AL$1170)</f>
        <v>0.000169563924060016</v>
      </c>
      <c r="AK307" s="91" t="n">
        <f aca="false">Валюта!AM816/SUM(Валюта!AM$4:AM$1170)</f>
        <v>0.000188909932706303</v>
      </c>
      <c r="AL307" s="91" t="n">
        <f aca="false">Валюта!AN816/SUM(Валюта!AN$4:AN$1170)</f>
        <v>6.94438146048855E-005</v>
      </c>
      <c r="AM307" s="91" t="n">
        <f aca="false">Валюта!AO816/SUM(Валюта!AO$4:AO$1170)</f>
        <v>9.99326237999046E-005</v>
      </c>
      <c r="AN307" s="91" t="n">
        <f aca="false">Валюта!AP816/SUM(Валюта!AP$4:AP$1170)</f>
        <v>0.000127830089734571</v>
      </c>
      <c r="AO307" s="91" t="n">
        <f aca="false">Валюта!AQ816/SUM(Валюта!AQ$4:AQ$1170)</f>
        <v>0.00023757859835256</v>
      </c>
      <c r="AP307" s="91" t="n">
        <f aca="false">Валюта!AR816/SUM(Валюта!AR$4:AR$1170)</f>
        <v>0.000251435923105827</v>
      </c>
      <c r="AQ307" s="91" t="n">
        <f aca="false">Валюта!AS816/SUM(Валюта!AS$4:AS$1170)</f>
        <v>0.000259554949884482</v>
      </c>
      <c r="AR307" s="91" t="n">
        <f aca="false">Валюта!AT816/SUM(Валюта!AT$4:AT$1170)</f>
        <v>0.000262314681518803</v>
      </c>
      <c r="AS307" s="91" t="n">
        <f aca="false">Валюта!AU816/SUM(Валюта!AU$4:AU$1170)</f>
        <v>0.000176134789190376</v>
      </c>
      <c r="AT307" s="91" t="n">
        <f aca="false">Валюта!AV816/SUM(Валюта!AV$4:AV$1170)</f>
        <v>0.000113195507722296</v>
      </c>
      <c r="AU307" s="91" t="n">
        <f aca="false">Валюта!AW816/SUM(Валюта!AW$4:AW$1170)</f>
        <v>0.000161618122344051</v>
      </c>
      <c r="AV307" s="91" t="n">
        <f aca="false">Валюта!AX816/SUM(Валюта!AX$4:AX$1170)</f>
        <v>0.000118439068800473</v>
      </c>
      <c r="AW307" s="91" t="n">
        <f aca="false">Валюта!AY816/SUM(Валюта!AY$4:AY$1170)</f>
        <v>0.00029634103755493</v>
      </c>
      <c r="AX307" s="91" t="n">
        <f aca="false">Валюта!AZ816/SUM(Валюта!AZ$4:AZ$1170)</f>
        <v>0.000307679678093538</v>
      </c>
      <c r="AY307" s="91" t="n">
        <f aca="false">Валюта!BA816/SUM(Валюта!BA$4:BA$1170)</f>
        <v>0.000292881609050979</v>
      </c>
      <c r="AZ307" s="91" t="n">
        <f aca="false">Валюта!BB816/SUM(Валюта!BB$4:BB$1170)</f>
        <v>0.000360322836734153</v>
      </c>
      <c r="BA307" s="91" t="n">
        <f aca="false">Валюта!BC816/SUM(Валюта!BC$4:BC$1170)</f>
        <v>0.000416056011203023</v>
      </c>
      <c r="BB307" s="91" t="n">
        <f aca="false">Валюта!BD816/SUM(Валюта!BD$4:BD$1170)</f>
        <v>0.000445933622817166</v>
      </c>
      <c r="BC307" s="91" t="n">
        <f aca="false">Валюта!BE816/SUM(Валюта!BE$4:BE$1170)</f>
        <v>0.000450852616593894</v>
      </c>
      <c r="BD307" s="91" t="n">
        <f aca="false">Валюта!BF816/SUM(Валюта!BF$4:BF$1170)</f>
        <v>0.000377011679088908</v>
      </c>
      <c r="BF307" s="91"/>
      <c r="BG307" s="91"/>
      <c r="BH307" s="91"/>
      <c r="BI307" s="91"/>
      <c r="BJ307" s="91" t="n">
        <f aca="false">AVERAGE(B307:BI307)</f>
        <v>0.000198503899980169</v>
      </c>
    </row>
    <row r="308" customFormat="false" ht="18" hidden="false" customHeight="false" outlineLevel="0" collapsed="false">
      <c r="A308" s="70" t="s">
        <v>1016</v>
      </c>
      <c r="B308" s="91" t="n">
        <f aca="false">Валюта!D886/SUM(Валюта!D$4:D$1170)</f>
        <v>0.000672796623655549</v>
      </c>
      <c r="C308" s="91" t="n">
        <f aca="false">Валюта!E886/SUM(Валюта!E$4:E$1170)</f>
        <v>0.000449421534674226</v>
      </c>
      <c r="D308" s="91" t="n">
        <f aca="false">Валюта!F886/SUM(Валюта!F$4:F$1170)</f>
        <v>0.000360468683322083</v>
      </c>
      <c r="E308" s="91" t="n">
        <f aca="false">Валюта!G886/SUM(Валюта!G$4:G$1170)</f>
        <v>0.000320832979076118</v>
      </c>
      <c r="F308" s="91" t="n">
        <f aca="false">Валюта!H886/SUM(Валюта!H$4:H$1170)</f>
        <v>0.000193266392041709</v>
      </c>
      <c r="G308" s="91" t="n">
        <f aca="false">Валюта!I886/SUM(Валюта!I$4:I$1170)</f>
        <v>0.000472969539104394</v>
      </c>
      <c r="H308" s="91" t="n">
        <f aca="false">Валюта!J886/SUM(Валюта!J$4:J$1170)</f>
        <v>2.56010991219319E-005</v>
      </c>
      <c r="I308" s="91" t="n">
        <f aca="false">Валюта!K886/SUM(Валюта!K$4:K$1170)</f>
        <v>1.12798062258215E-005</v>
      </c>
      <c r="J308" s="91" t="n">
        <f aca="false">Валюта!L886/SUM(Валюта!L$4:L$1170)</f>
        <v>0.000197012849536461</v>
      </c>
      <c r="K308" s="91" t="n">
        <f aca="false">Валюта!M886/SUM(Валюта!M$4:M$1170)</f>
        <v>0.000365298397046871</v>
      </c>
      <c r="L308" s="91" t="n">
        <f aca="false">Валюта!N886/SUM(Валюта!N$4:N$1170)</f>
        <v>0.000127500013692963</v>
      </c>
      <c r="M308" s="91" t="n">
        <f aca="false">Валюта!O886/SUM(Валюта!O$4:O$1170)</f>
        <v>0.0004225302711392</v>
      </c>
      <c r="N308" s="91" t="n">
        <f aca="false">Валюта!P886/SUM(Валюта!P$4:P$1170)</f>
        <v>0.000281523585668166</v>
      </c>
      <c r="O308" s="91" t="n">
        <f aca="false">Валюта!Q886/SUM(Валюта!Q$4:Q$1170)</f>
        <v>0.000244306726076708</v>
      </c>
      <c r="P308" s="91" t="n">
        <f aca="false">Валюта!R886/SUM(Валюта!R$4:R$1170)</f>
        <v>0.000242494524930932</v>
      </c>
      <c r="Q308" s="91" t="n">
        <f aca="false">Валюта!S886/SUM(Валюта!S$4:S$1170)</f>
        <v>0.000157344383517187</v>
      </c>
      <c r="R308" s="91" t="n">
        <f aca="false">Валюта!T886/SUM(Валюта!T$4:T$1170)</f>
        <v>0.000326061450723718</v>
      </c>
      <c r="S308" s="91" t="n">
        <f aca="false">Валюта!U886/SUM(Валюта!U$4:U$1170)</f>
        <v>0.000233712638397645</v>
      </c>
      <c r="T308" s="91" t="n">
        <f aca="false">Валюта!V886/SUM(Валюта!V$4:V$1170)</f>
        <v>0.000217035582670701</v>
      </c>
      <c r="U308" s="91" t="n">
        <f aca="false">Валюта!W886/SUM(Валюта!W$4:W$1170)</f>
        <v>0.000287669902652169</v>
      </c>
      <c r="V308" s="91" t="n">
        <f aca="false">Валюта!X886/SUM(Валюта!X$4:X$1170)</f>
        <v>0.000266875304964447</v>
      </c>
      <c r="W308" s="91" t="n">
        <f aca="false">Валюта!Y886/SUM(Валюта!Y$4:Y$1170)</f>
        <v>0.000245597478379578</v>
      </c>
      <c r="X308" s="91" t="n">
        <f aca="false">Валюта!Z886/SUM(Валюта!Z$4:Z$1170)</f>
        <v>0.000172117645328691</v>
      </c>
      <c r="Y308" s="91" t="n">
        <f aca="false">Валюта!AA886/SUM(Валюта!AA$4:AA$1170)</f>
        <v>0.000151131133256449</v>
      </c>
      <c r="Z308" s="91" t="n">
        <f aca="false">Валюта!AB886/SUM(Валюта!AB$4:AB$1170)</f>
        <v>0.000287937682769886</v>
      </c>
      <c r="AA308" s="91" t="n">
        <f aca="false">Валюта!AC886/SUM(Валюта!AC$4:AC$1170)</f>
        <v>0.000331266264389576</v>
      </c>
      <c r="AB308" s="91" t="n">
        <f aca="false">Валюта!AD886/SUM(Валюта!AD$4:AD$1170)</f>
        <v>0.000268768683330078</v>
      </c>
      <c r="AC308" s="91" t="n">
        <f aca="false">Валюта!AE886/SUM(Валюта!AE$4:AE$1170)</f>
        <v>0.000175900317094666</v>
      </c>
      <c r="AD308" s="91" t="n">
        <f aca="false">Валюта!AF886/SUM(Валюта!AF$4:AF$1170)</f>
        <v>0.00036461986057935</v>
      </c>
      <c r="AE308" s="91" t="n">
        <f aca="false">Валюта!AG886/SUM(Валюта!AG$4:AG$1170)</f>
        <v>0.000430364591516005</v>
      </c>
      <c r="AF308" s="91" t="n">
        <f aca="false">Валюта!AH886/SUM(Валюта!AH$4:AH$1170)</f>
        <v>0.000194053256598703</v>
      </c>
      <c r="AG308" s="91" t="n">
        <f aca="false">Валюта!AI886/SUM(Валюта!AI$4:AI$1170)</f>
        <v>0.000135135256795652</v>
      </c>
      <c r="AH308" s="91" t="n">
        <f aca="false">Валюта!AJ886/SUM(Валюта!AJ$4:AJ$1170)</f>
        <v>0.000190946351306332</v>
      </c>
      <c r="AI308" s="91" t="n">
        <f aca="false">Валюта!AK886/SUM(Валюта!AK$4:AK$1170)</f>
        <v>0.000103811807707265</v>
      </c>
      <c r="AJ308" s="91" t="n">
        <f aca="false">Валюта!AL886/SUM(Валюта!AL$4:AL$1170)</f>
        <v>5.48406594372496E-005</v>
      </c>
      <c r="AK308" s="91" t="n">
        <f aca="false">Валюта!AM886/SUM(Валюта!AM$4:AM$1170)</f>
        <v>0.000143507372721309</v>
      </c>
      <c r="AL308" s="91" t="n">
        <f aca="false">Валюта!AN886/SUM(Валюта!AN$4:AN$1170)</f>
        <v>0.000132071927430636</v>
      </c>
      <c r="AM308" s="91" t="n">
        <f aca="false">Валюта!AO886/SUM(Валюта!AO$4:AO$1170)</f>
        <v>0.00026570568834193</v>
      </c>
      <c r="AN308" s="91" t="n">
        <f aca="false">Валюта!AP886/SUM(Валюта!AP$4:AP$1170)</f>
        <v>0</v>
      </c>
      <c r="AO308" s="91" t="n">
        <f aca="false">Валюта!AQ886/SUM(Валюта!AQ$4:AQ$1170)</f>
        <v>1.54095624118796E-005</v>
      </c>
      <c r="AP308" s="91" t="n">
        <f aca="false">Валюта!AR886/SUM(Валюта!AR$4:AR$1170)</f>
        <v>9.28226116162002E-005</v>
      </c>
      <c r="AQ308" s="91" t="n">
        <f aca="false">Валюта!AS886/SUM(Валюта!AS$4:AS$1170)</f>
        <v>4.56802031808293E-005</v>
      </c>
      <c r="AR308" s="91" t="n">
        <f aca="false">Валюта!AT886/SUM(Валюта!AT$4:AT$1170)</f>
        <v>0.000177611097143622</v>
      </c>
      <c r="AS308" s="91" t="n">
        <f aca="false">Валюта!AU886/SUM(Валюта!AU$4:AU$1170)</f>
        <v>4.85933659135896E-005</v>
      </c>
      <c r="AT308" s="91" t="n">
        <f aca="false">Валюта!AV886/SUM(Валюта!AV$4:AV$1170)</f>
        <v>0.000103438942290838</v>
      </c>
      <c r="AU308" s="91" t="n">
        <f aca="false">Валюта!AW886/SUM(Валюта!AW$4:AW$1170)</f>
        <v>4.64086294493715E-005</v>
      </c>
      <c r="AV308" s="91" t="n">
        <f aca="false">Валюта!AX886/SUM(Валюта!AX$4:AX$1170)</f>
        <v>1.15466874459859E-005</v>
      </c>
      <c r="AW308" s="91" t="n">
        <f aca="false">Валюта!AY886/SUM(Валюта!AY$4:AY$1170)</f>
        <v>0</v>
      </c>
      <c r="AX308" s="91" t="n">
        <f aca="false">Валюта!AZ886/SUM(Валюта!AZ$4:AZ$1170)</f>
        <v>9.64112147091872E-005</v>
      </c>
      <c r="AY308" s="91" t="n">
        <f aca="false">Валюта!BA886/SUM(Валюта!BA$4:BA$1170)</f>
        <v>0.00016818087623406</v>
      </c>
      <c r="AZ308" s="91" t="n">
        <f aca="false">Валюта!BB886/SUM(Валюта!BB$4:BB$1170)</f>
        <v>0.000195608799411273</v>
      </c>
      <c r="BA308" s="91" t="n">
        <f aca="false">Валюта!BC886/SUM(Валюта!BC$4:BC$1170)</f>
        <v>6.23830796614504E-005</v>
      </c>
      <c r="BB308" s="91" t="n">
        <f aca="false">Валюта!BD886/SUM(Валюта!BD$4:BD$1170)</f>
        <v>0.000144943565135311</v>
      </c>
      <c r="BC308" s="91" t="n">
        <f aca="false">Валюта!BE886/SUM(Валюта!BE$4:BE$1170)</f>
        <v>0.000126014469206942</v>
      </c>
      <c r="BD308" s="91" t="n">
        <f aca="false">Валюта!BF886/SUM(Валюта!BF$4:BF$1170)</f>
        <v>0</v>
      </c>
      <c r="BF308" s="91"/>
      <c r="BG308" s="91"/>
      <c r="BH308" s="91"/>
      <c r="BI308" s="91"/>
      <c r="BJ308" s="91" t="n">
        <f aca="false">AVERAGE(B308:BI308)</f>
        <v>0.00019743329761878</v>
      </c>
    </row>
    <row r="309" customFormat="false" ht="18" hidden="false" customHeight="false" outlineLevel="0" collapsed="false">
      <c r="A309" s="70" t="s">
        <v>1106</v>
      </c>
      <c r="B309" s="91" t="n">
        <f aca="false">Валюта!D975/SUM(Валюта!D$4:D$1170)</f>
        <v>9.02140449891619E-005</v>
      </c>
      <c r="C309" s="91" t="n">
        <f aca="false">Валюта!E975/SUM(Валюта!E$4:E$1170)</f>
        <v>9.13754780135927E-005</v>
      </c>
      <c r="D309" s="91" t="n">
        <f aca="false">Валюта!F975/SUM(Валюта!F$4:F$1170)</f>
        <v>6.39033345792871E-005</v>
      </c>
      <c r="E309" s="91" t="n">
        <f aca="false">Валюта!G975/SUM(Валюта!G$4:G$1170)</f>
        <v>6.12539040144492E-005</v>
      </c>
      <c r="F309" s="91" t="n">
        <f aca="false">Валюта!H975/SUM(Валюта!H$4:H$1170)</f>
        <v>9.40690587286228E-005</v>
      </c>
      <c r="G309" s="91" t="n">
        <f aca="false">Валюта!I975/SUM(Валюта!I$4:I$1170)</f>
        <v>0.000131630337280764</v>
      </c>
      <c r="H309" s="91" t="n">
        <f aca="false">Валюта!J975/SUM(Валюта!J$4:J$1170)</f>
        <v>0.000163336821255835</v>
      </c>
      <c r="I309" s="91" t="n">
        <f aca="false">Валюта!K975/SUM(Валюта!K$4:K$1170)</f>
        <v>9.63017338133926E-005</v>
      </c>
      <c r="J309" s="91" t="n">
        <f aca="false">Валюта!L975/SUM(Валюта!L$4:L$1170)</f>
        <v>8.236331127894E-005</v>
      </c>
      <c r="K309" s="91" t="n">
        <f aca="false">Валюта!M975/SUM(Валюта!M$4:M$1170)</f>
        <v>7.7854552589365E-005</v>
      </c>
      <c r="L309" s="91" t="n">
        <f aca="false">Валюта!N975/SUM(Валюта!N$4:N$1170)</f>
        <v>0.000118616914147406</v>
      </c>
      <c r="M309" s="91" t="n">
        <f aca="false">Валюта!O975/SUM(Валюта!O$4:O$1170)</f>
        <v>0.000270098320707979</v>
      </c>
      <c r="N309" s="91" t="n">
        <f aca="false">Валюта!P975/SUM(Валюта!P$4:P$1170)</f>
        <v>0.000101724642624688</v>
      </c>
      <c r="O309" s="91" t="n">
        <f aca="false">Валюта!Q975/SUM(Валюта!Q$4:Q$1170)</f>
        <v>0.000212954134436946</v>
      </c>
      <c r="P309" s="91" t="n">
        <f aca="false">Валюта!R975/SUM(Валюта!R$4:R$1170)</f>
        <v>0.000223027074421204</v>
      </c>
      <c r="Q309" s="91" t="n">
        <f aca="false">Валюта!S975/SUM(Валюта!S$4:S$1170)</f>
        <v>0.000198788903091751</v>
      </c>
      <c r="R309" s="91" t="n">
        <f aca="false">Валюта!T975/SUM(Валюта!T$4:T$1170)</f>
        <v>0.000212508390139012</v>
      </c>
      <c r="S309" s="91" t="n">
        <f aca="false">Валюта!U975/SUM(Валюта!U$4:U$1170)</f>
        <v>0.000257737403166875</v>
      </c>
      <c r="T309" s="91" t="n">
        <f aca="false">Валюта!V975/SUM(Валюта!V$4:V$1170)</f>
        <v>0.000454018923936625</v>
      </c>
      <c r="U309" s="91" t="n">
        <f aca="false">Валюта!W975/SUM(Валюта!W$4:W$1170)</f>
        <v>0.000147072242812822</v>
      </c>
      <c r="V309" s="91" t="n">
        <f aca="false">Валюта!X975/SUM(Валюта!X$4:X$1170)</f>
        <v>0.000214138835708485</v>
      </c>
      <c r="W309" s="91" t="n">
        <f aca="false">Валюта!Y975/SUM(Валюта!Y$4:Y$1170)</f>
        <v>6.04868873315349E-005</v>
      </c>
      <c r="X309" s="91" t="n">
        <f aca="false">Валюта!Z975/SUM(Валюта!Z$4:Z$1170)</f>
        <v>0.000122454993832564</v>
      </c>
      <c r="Y309" s="91" t="n">
        <f aca="false">Валюта!AA975/SUM(Валюта!AA$4:AA$1170)</f>
        <v>0.00036031891684152</v>
      </c>
      <c r="Z309" s="91" t="n">
        <f aca="false">Валюта!AB975/SUM(Валюта!AB$4:AB$1170)</f>
        <v>0.000598735067730884</v>
      </c>
      <c r="AA309" s="91" t="n">
        <f aca="false">Валюта!AC975/SUM(Валюта!AC$4:AC$1170)</f>
        <v>0.000269351384613301</v>
      </c>
      <c r="AB309" s="91" t="n">
        <f aca="false">Валюта!AD975/SUM(Валюта!AD$4:AD$1170)</f>
        <v>7.0208226380156E-005</v>
      </c>
      <c r="AC309" s="91" t="n">
        <f aca="false">Валюта!AE975/SUM(Валюта!AE$4:AE$1170)</f>
        <v>0.000188930272332379</v>
      </c>
      <c r="AD309" s="91" t="n">
        <f aca="false">Валюта!AF975/SUM(Валюта!AF$4:AF$1170)</f>
        <v>0.000210193247164405</v>
      </c>
      <c r="AE309" s="91" t="n">
        <f aca="false">Валюта!AG975/SUM(Валюта!AG$4:AG$1170)</f>
        <v>0.000347537376654371</v>
      </c>
      <c r="AF309" s="91" t="n">
        <f aca="false">Валюта!AH975/SUM(Валюта!AH$4:AH$1170)</f>
        <v>0.000288757207423236</v>
      </c>
      <c r="AG309" s="91" t="n">
        <f aca="false">Валюта!AI975/SUM(Валюта!AI$4:AI$1170)</f>
        <v>0.000222295399344886</v>
      </c>
      <c r="AH309" s="91" t="n">
        <f aca="false">Валюта!AJ975/SUM(Валюта!AJ$4:AJ$1170)</f>
        <v>0.000338762911669612</v>
      </c>
      <c r="AI309" s="91" t="n">
        <f aca="false">Валюта!AK975/SUM(Валюта!AK$4:AK$1170)</f>
        <v>0.000184565252999492</v>
      </c>
      <c r="AJ309" s="91" t="n">
        <f aca="false">Валюта!AL975/SUM(Валюта!AL$4:AL$1170)</f>
        <v>0.000252446102737162</v>
      </c>
      <c r="AK309" s="91" t="n">
        <f aca="false">Валюта!AM975/SUM(Валюта!AM$4:AM$1170)</f>
        <v>0.000249656753759671</v>
      </c>
      <c r="AL309" s="91" t="n">
        <f aca="false">Валюта!AN975/SUM(Валюта!AN$4:AN$1170)</f>
        <v>0.000774843740971997</v>
      </c>
      <c r="AM309" s="91" t="n">
        <f aca="false">Валюта!AO975/SUM(Валюта!AO$4:AO$1170)</f>
        <v>0.00018555100448411</v>
      </c>
      <c r="AN309" s="91" t="n">
        <f aca="false">Валюта!AP975/SUM(Валюта!AP$4:AP$1170)</f>
        <v>0.000127785954090605</v>
      </c>
      <c r="AO309" s="91" t="n">
        <f aca="false">Валюта!AQ975/SUM(Валюта!AQ$4:AQ$1170)</f>
        <v>7.4966000709775E-005</v>
      </c>
      <c r="AP309" s="91" t="n">
        <f aca="false">Валюта!AR975/SUM(Валюта!AR$4:AR$1170)</f>
        <v>0.000177002257050071</v>
      </c>
      <c r="AQ309" s="91" t="n">
        <f aca="false">Валюта!AS975/SUM(Валюта!AS$4:AS$1170)</f>
        <v>0.000109160340831088</v>
      </c>
      <c r="AR309" s="91" t="n">
        <f aca="false">Валюта!AT975/SUM(Валюта!AT$4:AT$1170)</f>
        <v>0.000104784651955447</v>
      </c>
      <c r="AS309" s="91" t="n">
        <f aca="false">Валюта!AU975/SUM(Валюта!AU$4:AU$1170)</f>
        <v>0.000219915378861748</v>
      </c>
      <c r="AT309" s="91" t="n">
        <f aca="false">Валюта!AV975/SUM(Валюта!AV$4:AV$1170)</f>
        <v>0.000173248289401063</v>
      </c>
      <c r="AU309" s="91" t="n">
        <f aca="false">Валюта!AW975/SUM(Валюта!AW$4:AW$1170)</f>
        <v>6.29443664720611E-005</v>
      </c>
      <c r="AV309" s="91" t="n">
        <f aca="false">Валюта!AX975/SUM(Валюта!AX$4:AX$1170)</f>
        <v>0.000140286224247585</v>
      </c>
      <c r="AW309" s="91" t="n">
        <f aca="false">Валюта!AY975/SUM(Валюта!AY$4:AY$1170)</f>
        <v>0.000110007269370695</v>
      </c>
      <c r="AX309" s="91" t="n">
        <f aca="false">Валюта!AZ975/SUM(Валюта!AZ$4:AZ$1170)</f>
        <v>0.000291217309320734</v>
      </c>
      <c r="AY309" s="91" t="n">
        <f aca="false">Валюта!BA975/SUM(Валюта!BA$4:BA$1170)</f>
        <v>0.000247127704954582</v>
      </c>
      <c r="AZ309" s="91" t="n">
        <f aca="false">Валюта!BB975/SUM(Валюта!BB$4:BB$1170)</f>
        <v>0.000146352968438313</v>
      </c>
      <c r="BA309" s="91" t="n">
        <f aca="false">Валюта!BC975/SUM(Валюта!BC$4:BC$1170)</f>
        <v>0.000223566561411332</v>
      </c>
      <c r="BB309" s="91" t="n">
        <f aca="false">Валюта!BD975/SUM(Валюта!BD$4:BD$1170)</f>
        <v>0.000143583903189891</v>
      </c>
      <c r="BC309" s="91" t="n">
        <f aca="false">Валюта!BE975/SUM(Валюта!BE$4:BE$1170)</f>
        <v>0.00014637826324904</v>
      </c>
      <c r="BD309" s="91" t="n">
        <f aca="false">Валюта!BF975/SUM(Валюта!BF$4:BF$1170)</f>
        <v>0.000226142295686183</v>
      </c>
      <c r="BF309" s="91"/>
      <c r="BG309" s="91"/>
      <c r="BH309" s="91"/>
      <c r="BI309" s="91"/>
      <c r="BJ309" s="91" t="n">
        <f aca="false">AVERAGE(B309:BI309)</f>
        <v>0.000196591869949976</v>
      </c>
    </row>
    <row r="310" customFormat="false" ht="18" hidden="false" customHeight="false" outlineLevel="0" collapsed="false">
      <c r="A310" s="70" t="s">
        <v>890</v>
      </c>
      <c r="B310" s="91" t="n">
        <f aca="false">Валюта!D760/SUM(Валюта!D$4:D$1170)</f>
        <v>0.000181038490568074</v>
      </c>
      <c r="C310" s="91" t="n">
        <f aca="false">Валюта!E760/SUM(Валюта!E$4:E$1170)</f>
        <v>0.000155429104668766</v>
      </c>
      <c r="D310" s="91" t="n">
        <f aca="false">Валюта!F760/SUM(Валюта!F$4:F$1170)</f>
        <v>0.000224585004456579</v>
      </c>
      <c r="E310" s="91" t="n">
        <f aca="false">Валюта!G760/SUM(Валюта!G$4:G$1170)</f>
        <v>0.000215719526556572</v>
      </c>
      <c r="F310" s="91" t="n">
        <f aca="false">Валюта!H760/SUM(Валюта!H$4:H$1170)</f>
        <v>0.000240251345268851</v>
      </c>
      <c r="G310" s="91" t="n">
        <f aca="false">Валюта!I760/SUM(Валюта!I$4:I$1170)</f>
        <v>0.00024730773482177</v>
      </c>
      <c r="H310" s="91" t="n">
        <f aca="false">Валюта!J760/SUM(Валюта!J$4:J$1170)</f>
        <v>0.000295350714859426</v>
      </c>
      <c r="I310" s="91" t="n">
        <f aca="false">Валюта!K760/SUM(Валюта!K$4:K$1170)</f>
        <v>0.000236884571057478</v>
      </c>
      <c r="J310" s="91" t="n">
        <f aca="false">Валюта!L760/SUM(Валюта!L$4:L$1170)</f>
        <v>0.000200412013166355</v>
      </c>
      <c r="K310" s="91" t="n">
        <f aca="false">Валюта!M760/SUM(Валюта!M$4:M$1170)</f>
        <v>0.00026129395760457</v>
      </c>
      <c r="L310" s="91" t="n">
        <f aca="false">Валюта!N760/SUM(Валюта!N$4:N$1170)</f>
        <v>0.000265175517351969</v>
      </c>
      <c r="M310" s="91" t="n">
        <f aca="false">Валюта!O760/SUM(Валюта!O$4:O$1170)</f>
        <v>0.000132020790413999</v>
      </c>
      <c r="N310" s="91" t="n">
        <f aca="false">Валюта!P760/SUM(Валюта!P$4:P$1170)</f>
        <v>0.000127780408416073</v>
      </c>
      <c r="O310" s="91" t="n">
        <f aca="false">Валюта!Q760/SUM(Валюта!Q$4:Q$1170)</f>
        <v>0.000209457860849968</v>
      </c>
      <c r="P310" s="91" t="n">
        <f aca="false">Валюта!R760/SUM(Валюта!R$4:R$1170)</f>
        <v>0.000278139389864762</v>
      </c>
      <c r="Q310" s="91" t="n">
        <f aca="false">Валюта!S760/SUM(Валюта!S$4:S$1170)</f>
        <v>0.000220180619121928</v>
      </c>
      <c r="R310" s="91" t="n">
        <f aca="false">Валюта!T760/SUM(Валюта!T$4:T$1170)</f>
        <v>0.000310497615550578</v>
      </c>
      <c r="S310" s="91" t="n">
        <f aca="false">Валюта!U760/SUM(Валюта!U$4:U$1170)</f>
        <v>0.000223059099125831</v>
      </c>
      <c r="T310" s="91" t="n">
        <f aca="false">Валюта!V760/SUM(Валюта!V$4:V$1170)</f>
        <v>0.000214961765506014</v>
      </c>
      <c r="U310" s="91" t="n">
        <f aca="false">Валюта!W760/SUM(Валюта!W$4:W$1170)</f>
        <v>0.000206624024529189</v>
      </c>
      <c r="V310" s="91" t="n">
        <f aca="false">Валюта!X760/SUM(Валюта!X$4:X$1170)</f>
        <v>0.000189692377557137</v>
      </c>
      <c r="W310" s="91" t="n">
        <f aca="false">Валюта!Y760/SUM(Валюта!Y$4:Y$1170)</f>
        <v>0.000176021603013911</v>
      </c>
      <c r="X310" s="91" t="n">
        <f aca="false">Валюта!Z760/SUM(Валюта!Z$4:Z$1170)</f>
        <v>0.000174668332806644</v>
      </c>
      <c r="Y310" s="91" t="n">
        <f aca="false">Валюта!AA760/SUM(Валюта!AA$4:AA$1170)</f>
        <v>0.000137810363877435</v>
      </c>
      <c r="Z310" s="91" t="n">
        <f aca="false">Валюта!AB760/SUM(Валюта!AB$4:AB$1170)</f>
        <v>0.000145849059852227</v>
      </c>
      <c r="AA310" s="91" t="n">
        <f aca="false">Валюта!AC760/SUM(Валюта!AC$4:AC$1170)</f>
        <v>0.000145942909303888</v>
      </c>
      <c r="AB310" s="91" t="n">
        <f aca="false">Валюта!AD760/SUM(Валюта!AD$4:AD$1170)</f>
        <v>0.000188070398506796</v>
      </c>
      <c r="AC310" s="91" t="n">
        <f aca="false">Валюта!AE760/SUM(Валюта!AE$4:AE$1170)</f>
        <v>0.00021304905522229</v>
      </c>
      <c r="AD310" s="91" t="n">
        <f aca="false">Валюта!AF760/SUM(Валюта!AF$4:AF$1170)</f>
        <v>0.000203338581369595</v>
      </c>
      <c r="AE310" s="91" t="n">
        <f aca="false">Валюта!AG760/SUM(Валюта!AG$4:AG$1170)</f>
        <v>0.000219110729169452</v>
      </c>
      <c r="AF310" s="91" t="n">
        <f aca="false">Валюта!AH760/SUM(Валюта!AH$4:AH$1170)</f>
        <v>0.000166475752469816</v>
      </c>
      <c r="AG310" s="91" t="n">
        <f aca="false">Валюта!AI760/SUM(Валюта!AI$4:AI$1170)</f>
        <v>0.000159918626490511</v>
      </c>
      <c r="AH310" s="91" t="n">
        <f aca="false">Валюта!AJ760/SUM(Валюта!AJ$4:AJ$1170)</f>
        <v>0.000207868920107634</v>
      </c>
      <c r="AI310" s="91" t="n">
        <f aca="false">Валюта!AK760/SUM(Валюта!AK$4:AK$1170)</f>
        <v>0.000216083725575515</v>
      </c>
      <c r="AJ310" s="91" t="n">
        <f aca="false">Валюта!AL760/SUM(Валюта!AL$4:AL$1170)</f>
        <v>0.000145602403461892</v>
      </c>
      <c r="AK310" s="91" t="n">
        <f aca="false">Валюта!AM760/SUM(Валюта!AM$4:AM$1170)</f>
        <v>0.000164270435634873</v>
      </c>
      <c r="AL310" s="91" t="n">
        <f aca="false">Валюта!AN760/SUM(Валюта!AN$4:AN$1170)</f>
        <v>9.78717610190525E-005</v>
      </c>
      <c r="AM310" s="91" t="n">
        <f aca="false">Валюта!AO760/SUM(Валюта!AO$4:AO$1170)</f>
        <v>0.000250834562651621</v>
      </c>
      <c r="AN310" s="91" t="n">
        <f aca="false">Валюта!AP760/SUM(Валюта!AP$4:AP$1170)</f>
        <v>0.000185083939624445</v>
      </c>
      <c r="AO310" s="91" t="n">
        <f aca="false">Валюта!AQ760/SUM(Валюта!AQ$4:AQ$1170)</f>
        <v>0.000133190646329273</v>
      </c>
      <c r="AP310" s="91" t="n">
        <f aca="false">Валюта!AR760/SUM(Валюта!AR$4:AR$1170)</f>
        <v>0.000172728308821286</v>
      </c>
      <c r="AQ310" s="91" t="n">
        <f aca="false">Валюта!AS760/SUM(Валюта!AS$4:AS$1170)</f>
        <v>0.000203909321189838</v>
      </c>
      <c r="AR310" s="91" t="n">
        <f aca="false">Валюта!AT760/SUM(Валюта!AT$4:AT$1170)</f>
        <v>0.000227270109459141</v>
      </c>
      <c r="AS310" s="91" t="n">
        <f aca="false">Валюта!AU760/SUM(Валюта!AU$4:AU$1170)</f>
        <v>0.000183780996071994</v>
      </c>
      <c r="AT310" s="91" t="n">
        <f aca="false">Валюта!AV760/SUM(Валюта!AV$4:AV$1170)</f>
        <v>0.000204913695591589</v>
      </c>
      <c r="AU310" s="91" t="n">
        <f aca="false">Валюта!AW760/SUM(Валюта!AW$4:AW$1170)</f>
        <v>0.000155473887110355</v>
      </c>
      <c r="AV310" s="91" t="n">
        <f aca="false">Валюта!AX760/SUM(Валюта!AX$4:AX$1170)</f>
        <v>0.000162713148622273</v>
      </c>
      <c r="AW310" s="91" t="n">
        <f aca="false">Валюта!AY760/SUM(Валюта!AY$4:AY$1170)</f>
        <v>0.00012831805201408</v>
      </c>
      <c r="AX310" s="91" t="n">
        <f aca="false">Валюта!AZ760/SUM(Валюта!AZ$4:AZ$1170)</f>
        <v>0.000143022418103682</v>
      </c>
      <c r="AY310" s="91" t="n">
        <f aca="false">Валюта!BA760/SUM(Валюта!BA$4:BA$1170)</f>
        <v>0.000172132006533942</v>
      </c>
      <c r="AZ310" s="91" t="n">
        <f aca="false">Валюта!BB760/SUM(Валюта!BB$4:BB$1170)</f>
        <v>0.000220891956813582</v>
      </c>
      <c r="BA310" s="91" t="n">
        <f aca="false">Валюта!BC760/SUM(Валюта!BC$4:BC$1170)</f>
        <v>0.000164239393018288</v>
      </c>
      <c r="BB310" s="91" t="n">
        <f aca="false">Валюта!BD760/SUM(Валюта!BD$4:BD$1170)</f>
        <v>0.000167266282451767</v>
      </c>
      <c r="BC310" s="91" t="n">
        <f aca="false">Валюта!BE760/SUM(Валюта!BE$4:BE$1170)</f>
        <v>0.000189518672751471</v>
      </c>
      <c r="BD310" s="91" t="n">
        <f aca="false">Валюта!BF760/SUM(Валюта!BF$4:BF$1170)</f>
        <v>0.000213697516569229</v>
      </c>
      <c r="BF310" s="91"/>
      <c r="BG310" s="91"/>
      <c r="BH310" s="91"/>
      <c r="BI310" s="91"/>
      <c r="BJ310" s="91" t="n">
        <f aca="false">AVERAGE(B310:BI310)</f>
        <v>0.000194123627325914</v>
      </c>
    </row>
    <row r="311" customFormat="false" ht="18" hidden="false" customHeight="false" outlineLevel="0" collapsed="false">
      <c r="A311" s="70" t="s">
        <v>848</v>
      </c>
      <c r="B311" s="91" t="n">
        <f aca="false">Валюта!D718/SUM(Валюта!D$4:D$1170)</f>
        <v>0.000152192957700148</v>
      </c>
      <c r="C311" s="91" t="n">
        <f aca="false">Валюта!E718/SUM(Валюта!E$4:E$1170)</f>
        <v>0.000148968333594572</v>
      </c>
      <c r="D311" s="91" t="n">
        <f aca="false">Валюта!F718/SUM(Валюта!F$4:F$1170)</f>
        <v>0.000140084633828872</v>
      </c>
      <c r="E311" s="91" t="n">
        <f aca="false">Валюта!G718/SUM(Валюта!G$4:G$1170)</f>
        <v>0.000108157343494412</v>
      </c>
      <c r="F311" s="91" t="n">
        <f aca="false">Валюта!H718/SUM(Валюта!H$4:H$1170)</f>
        <v>0.000138932162296724</v>
      </c>
      <c r="G311" s="91" t="n">
        <f aca="false">Валюта!I718/SUM(Валюта!I$4:I$1170)</f>
        <v>0.000184585023182899</v>
      </c>
      <c r="H311" s="91" t="n">
        <f aca="false">Валюта!J718/SUM(Валюта!J$4:J$1170)</f>
        <v>0.00022523861328898</v>
      </c>
      <c r="I311" s="91" t="n">
        <f aca="false">Валюта!K718/SUM(Валюта!K$4:K$1170)</f>
        <v>0.000208676965412148</v>
      </c>
      <c r="J311" s="91" t="n">
        <f aca="false">Валюта!L718/SUM(Валюта!L$4:L$1170)</f>
        <v>0.000177167139246738</v>
      </c>
      <c r="K311" s="91" t="n">
        <f aca="false">Валюта!M718/SUM(Валюта!M$4:M$1170)</f>
        <v>0.000155396022225686</v>
      </c>
      <c r="L311" s="91" t="n">
        <f aca="false">Валюта!N718/SUM(Валюта!N$4:N$1170)</f>
        <v>0.000151748078832314</v>
      </c>
      <c r="M311" s="91" t="n">
        <f aca="false">Валюта!O718/SUM(Валюта!O$4:O$1170)</f>
        <v>0.000132751320940546</v>
      </c>
      <c r="N311" s="91" t="n">
        <f aca="false">Валюта!P718/SUM(Валюта!P$4:P$1170)</f>
        <v>0.000121856197574437</v>
      </c>
      <c r="O311" s="91" t="n">
        <f aca="false">Валюта!Q718/SUM(Валюта!Q$4:Q$1170)</f>
        <v>0.000149075001787632</v>
      </c>
      <c r="P311" s="91" t="n">
        <f aca="false">Валюта!R718/SUM(Валюта!R$4:R$1170)</f>
        <v>0.000155967506020594</v>
      </c>
      <c r="Q311" s="91" t="n">
        <f aca="false">Валюта!S718/SUM(Валюта!S$4:S$1170)</f>
        <v>0.00015725730997225</v>
      </c>
      <c r="R311" s="91" t="n">
        <f aca="false">Валюта!T718/SUM(Валюта!T$4:T$1170)</f>
        <v>0.000186049391999147</v>
      </c>
      <c r="S311" s="91" t="n">
        <f aca="false">Валюта!U718/SUM(Валюта!U$4:U$1170)</f>
        <v>0.000144251067651367</v>
      </c>
      <c r="T311" s="91" t="n">
        <f aca="false">Валюта!V718/SUM(Валюта!V$4:V$1170)</f>
        <v>0.000197771841730997</v>
      </c>
      <c r="U311" s="91" t="n">
        <f aca="false">Валюта!W718/SUM(Валюта!W$4:W$1170)</f>
        <v>0.00016349052099515</v>
      </c>
      <c r="V311" s="91" t="n">
        <f aca="false">Валюта!X718/SUM(Валюта!X$4:X$1170)</f>
        <v>0.000196146557954058</v>
      </c>
      <c r="W311" s="91" t="n">
        <f aca="false">Валюта!Y718/SUM(Валюта!Y$4:Y$1170)</f>
        <v>0.000201502589186986</v>
      </c>
      <c r="X311" s="91" t="n">
        <f aca="false">Валюта!Z718/SUM(Валюта!Z$4:Z$1170)</f>
        <v>0.000175483706821549</v>
      </c>
      <c r="Y311" s="91" t="n">
        <f aca="false">Валюта!AA718/SUM(Валюта!AA$4:AA$1170)</f>
        <v>0.000123406041034923</v>
      </c>
      <c r="Z311" s="91" t="n">
        <f aca="false">Валюта!AB718/SUM(Валюта!AB$4:AB$1170)</f>
        <v>0.000146320793852378</v>
      </c>
      <c r="AA311" s="91" t="n">
        <f aca="false">Валюта!AC718/SUM(Валюта!AC$4:AC$1170)</f>
        <v>0.000162382933518025</v>
      </c>
      <c r="AB311" s="91" t="n">
        <f aca="false">Валюта!AD718/SUM(Валюта!AD$4:AD$1170)</f>
        <v>0.000152610235914801</v>
      </c>
      <c r="AC311" s="91" t="n">
        <f aca="false">Валюта!AE718/SUM(Валюта!AE$4:AE$1170)</f>
        <v>0.00016535591490979</v>
      </c>
      <c r="AD311" s="91" t="n">
        <f aca="false">Валюта!AF718/SUM(Валюта!AF$4:AF$1170)</f>
        <v>0.00015575053430429</v>
      </c>
      <c r="AE311" s="91" t="n">
        <f aca="false">Валюта!AG718/SUM(Валюта!AG$4:AG$1170)</f>
        <v>0.000194129264848027</v>
      </c>
      <c r="AF311" s="91" t="n">
        <f aca="false">Валюта!AH718/SUM(Валюта!AH$4:AH$1170)</f>
        <v>0.000197806084212802</v>
      </c>
      <c r="AG311" s="91" t="n">
        <f aca="false">Валюта!AI718/SUM(Валюта!AI$4:AI$1170)</f>
        <v>0.00018533575042058</v>
      </c>
      <c r="AH311" s="91" t="n">
        <f aca="false">Валюта!AJ718/SUM(Валюта!AJ$4:AJ$1170)</f>
        <v>0.000162738326502689</v>
      </c>
      <c r="AI311" s="91" t="n">
        <f aca="false">Валюта!AK718/SUM(Валюта!AK$4:AK$1170)</f>
        <v>0.000159473020112735</v>
      </c>
      <c r="AJ311" s="91" t="n">
        <f aca="false">Валюта!AL718/SUM(Валюта!AL$4:AL$1170)</f>
        <v>0.000155485255650584</v>
      </c>
      <c r="AK311" s="91" t="n">
        <f aca="false">Валюта!AM718/SUM(Валюта!AM$4:AM$1170)</f>
        <v>7.77739317020745E-005</v>
      </c>
      <c r="AL311" s="91" t="n">
        <f aca="false">Валюта!AN718/SUM(Валюта!AN$4:AN$1170)</f>
        <v>0.000183326489759279</v>
      </c>
      <c r="AM311" s="91" t="n">
        <f aca="false">Валюта!AO718/SUM(Валюта!AO$4:AO$1170)</f>
        <v>0.000178275943989403</v>
      </c>
      <c r="AN311" s="91" t="n">
        <f aca="false">Валюта!AP718/SUM(Валюта!AP$4:AP$1170)</f>
        <v>0.000183447763772704</v>
      </c>
      <c r="AO311" s="91" t="n">
        <f aca="false">Валюта!AQ718/SUM(Валюта!AQ$4:AQ$1170)</f>
        <v>0.0001171090357087</v>
      </c>
      <c r="AP311" s="91" t="n">
        <f aca="false">Валюта!AR718/SUM(Валюта!AR$4:AR$1170)</f>
        <v>0.000235698524601542</v>
      </c>
      <c r="AQ311" s="91" t="n">
        <f aca="false">Валюта!AS718/SUM(Валюта!AS$4:AS$1170)</f>
        <v>0.00026534080500955</v>
      </c>
      <c r="AR311" s="91" t="n">
        <f aca="false">Валюта!AT718/SUM(Валюта!AT$4:AT$1170)</f>
        <v>0.000361627172551237</v>
      </c>
      <c r="AS311" s="91" t="n">
        <f aca="false">Валюта!AU718/SUM(Валюта!AU$4:AU$1170)</f>
        <v>0.000264848253057722</v>
      </c>
      <c r="AT311" s="91" t="n">
        <f aca="false">Валюта!AV718/SUM(Валюта!AV$4:AV$1170)</f>
        <v>0.000286807877367235</v>
      </c>
      <c r="AU311" s="91" t="n">
        <f aca="false">Валюта!AW718/SUM(Валюта!AW$4:AW$1170)</f>
        <v>0.000278314107926722</v>
      </c>
      <c r="AV311" s="91" t="n">
        <f aca="false">Валюта!AX718/SUM(Валюта!AX$4:AX$1170)</f>
        <v>0.000275946008744911</v>
      </c>
      <c r="AW311" s="91" t="n">
        <f aca="false">Валюта!AY718/SUM(Валюта!AY$4:AY$1170)</f>
        <v>0.000168374302139875</v>
      </c>
      <c r="AX311" s="91" t="n">
        <f aca="false">Валюта!AZ718/SUM(Валюта!AZ$4:AZ$1170)</f>
        <v>0.000313164718348661</v>
      </c>
      <c r="AY311" s="91" t="n">
        <f aca="false">Валюта!BA718/SUM(Валюта!BA$4:BA$1170)</f>
        <v>0.000296741715933319</v>
      </c>
      <c r="AZ311" s="91" t="n">
        <f aca="false">Валюта!BB718/SUM(Валюта!BB$4:BB$1170)</f>
        <v>0.000317467387271453</v>
      </c>
      <c r="BA311" s="91" t="n">
        <f aca="false">Валюта!BC718/SUM(Валюта!BC$4:BC$1170)</f>
        <v>0.000277019134897278</v>
      </c>
      <c r="BB311" s="91" t="n">
        <f aca="false">Валюта!BD718/SUM(Валюта!BD$4:BD$1170)</f>
        <v>0.000217141803529192</v>
      </c>
      <c r="BC311" s="91" t="n">
        <f aca="false">Валюта!BE718/SUM(Валюта!BE$4:BE$1170)</f>
        <v>0.000255992901958311</v>
      </c>
      <c r="BD311" s="91" t="n">
        <f aca="false">Валюта!BF718/SUM(Валюта!BF$4:BF$1170)</f>
        <v>0.000307046150776036</v>
      </c>
      <c r="BF311" s="91"/>
      <c r="BG311" s="91"/>
      <c r="BH311" s="91"/>
      <c r="BI311" s="91"/>
      <c r="BJ311" s="91" t="n">
        <f aca="false">AVERAGE(B311:BI311)</f>
        <v>0.000192636517637546</v>
      </c>
    </row>
    <row r="312" customFormat="false" ht="18" hidden="false" customHeight="false" outlineLevel="0" collapsed="false">
      <c r="A312" s="70" t="s">
        <v>920</v>
      </c>
      <c r="B312" s="91" t="n">
        <f aca="false">Валюта!D790/SUM(Валюта!D$4:D$1170)</f>
        <v>0.000145274592190777</v>
      </c>
      <c r="C312" s="91" t="n">
        <f aca="false">Валюта!E790/SUM(Валюта!E$4:E$1170)</f>
        <v>0.000231204462806357</v>
      </c>
      <c r="D312" s="91" t="n">
        <f aca="false">Валюта!F790/SUM(Валюта!F$4:F$1170)</f>
        <v>0.000192796412285665</v>
      </c>
      <c r="E312" s="91" t="n">
        <f aca="false">Валюта!G790/SUM(Валюта!G$4:G$1170)</f>
        <v>0.000299630610474548</v>
      </c>
      <c r="F312" s="91" t="n">
        <f aca="false">Валюта!H790/SUM(Валюта!H$4:H$1170)</f>
        <v>0.000211346908397016</v>
      </c>
      <c r="G312" s="91" t="n">
        <f aca="false">Валюта!I790/SUM(Валюта!I$4:I$1170)</f>
        <v>0.00021894998721454</v>
      </c>
      <c r="H312" s="91" t="n">
        <f aca="false">Валюта!J790/SUM(Валюта!J$4:J$1170)</f>
        <v>0.000188541951729983</v>
      </c>
      <c r="I312" s="91" t="n">
        <f aca="false">Валюта!K790/SUM(Валюта!K$4:K$1170)</f>
        <v>0.000194897141723241</v>
      </c>
      <c r="J312" s="91" t="n">
        <f aca="false">Валюта!L790/SUM(Валюта!L$4:L$1170)</f>
        <v>0.000147776642218635</v>
      </c>
      <c r="K312" s="91" t="n">
        <f aca="false">Валюта!M790/SUM(Валюта!M$4:M$1170)</f>
        <v>0.000146867586868974</v>
      </c>
      <c r="L312" s="91" t="n">
        <f aca="false">Валюта!N790/SUM(Валюта!N$4:N$1170)</f>
        <v>0.000100321560069886</v>
      </c>
      <c r="M312" s="91" t="n">
        <f aca="false">Валюта!O790/SUM(Валюта!O$4:O$1170)</f>
        <v>0.000242610178412691</v>
      </c>
      <c r="N312" s="91" t="n">
        <f aca="false">Валюта!P790/SUM(Валюта!P$4:P$1170)</f>
        <v>0.000207207937683545</v>
      </c>
      <c r="O312" s="91" t="n">
        <f aca="false">Валюта!Q790/SUM(Валюта!Q$4:Q$1170)</f>
        <v>0.000290964372587384</v>
      </c>
      <c r="P312" s="91" t="n">
        <f aca="false">Валюта!R790/SUM(Валюта!R$4:R$1170)</f>
        <v>0.000193252679169909</v>
      </c>
      <c r="Q312" s="91" t="n">
        <f aca="false">Валюта!S790/SUM(Валюта!S$4:S$1170)</f>
        <v>0.000145470039803316</v>
      </c>
      <c r="R312" s="91" t="n">
        <f aca="false">Валюта!T790/SUM(Валюта!T$4:T$1170)</f>
        <v>0.000195831461295978</v>
      </c>
      <c r="S312" s="91" t="n">
        <f aca="false">Валюта!U790/SUM(Валюта!U$4:U$1170)</f>
        <v>0.000214401909283669</v>
      </c>
      <c r="T312" s="91" t="n">
        <f aca="false">Валюта!V790/SUM(Валюта!V$4:V$1170)</f>
        <v>0.000144383513988527</v>
      </c>
      <c r="U312" s="91" t="n">
        <f aca="false">Валюта!W790/SUM(Валюта!W$4:W$1170)</f>
        <v>0.000225876650988577</v>
      </c>
      <c r="V312" s="91" t="n">
        <f aca="false">Валюта!X790/SUM(Валюта!X$4:X$1170)</f>
        <v>0.00025087876901398</v>
      </c>
      <c r="W312" s="91" t="n">
        <f aca="false">Валюта!Y790/SUM(Валюта!Y$4:Y$1170)</f>
        <v>0.00019864083577197</v>
      </c>
      <c r="X312" s="91" t="n">
        <f aca="false">Валюта!Z790/SUM(Валюта!Z$4:Z$1170)</f>
        <v>0.000146302790499113</v>
      </c>
      <c r="Y312" s="91" t="n">
        <f aca="false">Валюта!AA790/SUM(Валюта!AA$4:AA$1170)</f>
        <v>0.000200272182937255</v>
      </c>
      <c r="Z312" s="91" t="n">
        <f aca="false">Валюта!AB790/SUM(Валюта!AB$4:AB$1170)</f>
        <v>0.000139276901596948</v>
      </c>
      <c r="AA312" s="91" t="n">
        <f aca="false">Валюта!AC790/SUM(Валюта!AC$4:AC$1170)</f>
        <v>0.000118164467018374</v>
      </c>
      <c r="AB312" s="91" t="n">
        <f aca="false">Валюта!AD790/SUM(Валюта!AD$4:AD$1170)</f>
        <v>0.000212432001315374</v>
      </c>
      <c r="AC312" s="91" t="n">
        <f aca="false">Валюта!AE790/SUM(Валюта!AE$4:AE$1170)</f>
        <v>0.000199859431137366</v>
      </c>
      <c r="AD312" s="91" t="n">
        <f aca="false">Валюта!AF790/SUM(Валюта!AF$4:AF$1170)</f>
        <v>0.000220359300400167</v>
      </c>
      <c r="AE312" s="91" t="n">
        <f aca="false">Валюта!AG790/SUM(Валюта!AG$4:AG$1170)</f>
        <v>0.000180711544981039</v>
      </c>
      <c r="AF312" s="91" t="n">
        <f aca="false">Валюта!AH790/SUM(Валюта!AH$4:AH$1170)</f>
        <v>0.00028650113465436</v>
      </c>
      <c r="AG312" s="91" t="n">
        <f aca="false">Валюта!AI790/SUM(Валюта!AI$4:AI$1170)</f>
        <v>9.67641288794445E-005</v>
      </c>
      <c r="AH312" s="91" t="n">
        <f aca="false">Валюта!AJ790/SUM(Валюта!AJ$4:AJ$1170)</f>
        <v>0.000158089779141476</v>
      </c>
      <c r="AI312" s="91" t="n">
        <f aca="false">Валюта!AK790/SUM(Валюта!AK$4:AK$1170)</f>
        <v>0.000140842915589281</v>
      </c>
      <c r="AJ312" s="91" t="n">
        <f aca="false">Валюта!AL790/SUM(Валюта!AL$4:AL$1170)</f>
        <v>0.00013874889609034</v>
      </c>
      <c r="AK312" s="91" t="n">
        <f aca="false">Валюта!AM790/SUM(Валюта!AM$4:AM$1170)</f>
        <v>0.000169238936743912</v>
      </c>
      <c r="AL312" s="91" t="n">
        <f aca="false">Валюта!AN790/SUM(Валюта!AN$4:AN$1170)</f>
        <v>8.63158334817713E-005</v>
      </c>
      <c r="AM312" s="91" t="n">
        <f aca="false">Валюта!AO790/SUM(Валюта!AO$4:AO$1170)</f>
        <v>0.000228726160719604</v>
      </c>
      <c r="AN312" s="91" t="n">
        <f aca="false">Валюта!AP790/SUM(Валюта!AP$4:AP$1170)</f>
        <v>0.000201567244811196</v>
      </c>
      <c r="AO312" s="91" t="n">
        <f aca="false">Валюта!AQ790/SUM(Валюта!AQ$4:AQ$1170)</f>
        <v>0.00028306396717872</v>
      </c>
      <c r="AP312" s="91" t="n">
        <f aca="false">Валюта!AR790/SUM(Валюта!AR$4:AR$1170)</f>
        <v>0.000336267878775084</v>
      </c>
      <c r="AQ312" s="91" t="n">
        <f aca="false">Валюта!AS790/SUM(Валюта!AS$4:AS$1170)</f>
        <v>0.000209550433810641</v>
      </c>
      <c r="AR312" s="91" t="n">
        <f aca="false">Валюта!AT790/SUM(Валюта!AT$4:AT$1170)</f>
        <v>0.000278169848371919</v>
      </c>
      <c r="AS312" s="91" t="n">
        <f aca="false">Валюта!AU790/SUM(Валюта!AU$4:AU$1170)</f>
        <v>0.000193871133169978</v>
      </c>
      <c r="AT312" s="91" t="n">
        <f aca="false">Валюта!AV790/SUM(Валюта!AV$4:AV$1170)</f>
        <v>0.000189720138664373</v>
      </c>
      <c r="AU312" s="91" t="n">
        <f aca="false">Валюта!AW790/SUM(Валюта!AW$4:AW$1170)</f>
        <v>0.000230044200260381</v>
      </c>
      <c r="AV312" s="91" t="n">
        <f aca="false">Валюта!AX790/SUM(Валюта!AX$4:AX$1170)</f>
        <v>0.000236860442127934</v>
      </c>
      <c r="AW312" s="91" t="n">
        <f aca="false">Валюта!AY790/SUM(Валюта!AY$4:AY$1170)</f>
        <v>0.000202920020163769</v>
      </c>
      <c r="AX312" s="91" t="n">
        <f aca="false">Валюта!AZ790/SUM(Валюта!AZ$4:AZ$1170)</f>
        <v>0.000177921355199067</v>
      </c>
      <c r="AY312" s="91" t="n">
        <f aca="false">Валюта!BA790/SUM(Валюта!BA$4:BA$1170)</f>
        <v>0.000134219026794704</v>
      </c>
      <c r="AZ312" s="91" t="n">
        <f aca="false">Валюта!BB790/SUM(Валюта!BB$4:BB$1170)</f>
        <v>0.000137486273308384</v>
      </c>
      <c r="BA312" s="91" t="n">
        <f aca="false">Валюта!BC790/SUM(Валюта!BC$4:BC$1170)</f>
        <v>0.000182802680651116</v>
      </c>
      <c r="BB312" s="91" t="n">
        <f aca="false">Валюта!BD790/SUM(Валюта!BD$4:BD$1170)</f>
        <v>0.000136726270781803</v>
      </c>
      <c r="BC312" s="91" t="n">
        <f aca="false">Валюта!BE790/SUM(Валюта!BE$4:BE$1170)</f>
        <v>0.000172113043170361</v>
      </c>
      <c r="BD312" s="91" t="n">
        <f aca="false">Валюта!BF790/SUM(Валюта!BF$4:BF$1170)</f>
        <v>0.000160408971870394</v>
      </c>
      <c r="BF312" s="91"/>
      <c r="BG312" s="91"/>
      <c r="BH312" s="91"/>
      <c r="BI312" s="91"/>
      <c r="BJ312" s="91" t="n">
        <f aca="false">AVERAGE(B312:BI312)</f>
        <v>0.000192244464332269</v>
      </c>
    </row>
    <row r="313" customFormat="false" ht="18" hidden="false" customHeight="false" outlineLevel="0" collapsed="false">
      <c r="A313" s="70" t="s">
        <v>1110</v>
      </c>
      <c r="B313" s="91" t="n">
        <f aca="false">Валюта!D979/SUM(Валюта!D$4:D$1170)</f>
        <v>0.000172582238940772</v>
      </c>
      <c r="C313" s="91" t="n">
        <f aca="false">Валюта!E979/SUM(Валюта!E$4:E$1170)</f>
        <v>0.000168008142550381</v>
      </c>
      <c r="D313" s="91" t="n">
        <f aca="false">Валюта!F979/SUM(Валюта!F$4:F$1170)</f>
        <v>0.000179366873098647</v>
      </c>
      <c r="E313" s="91" t="n">
        <f aca="false">Валюта!G979/SUM(Валюта!G$4:G$1170)</f>
        <v>0.000187401281976889</v>
      </c>
      <c r="F313" s="91" t="n">
        <f aca="false">Валюта!H979/SUM(Валюта!H$4:H$1170)</f>
        <v>0.000180532736990632</v>
      </c>
      <c r="G313" s="91" t="n">
        <f aca="false">Валюта!I979/SUM(Валюта!I$4:I$1170)</f>
        <v>0.000242821054479118</v>
      </c>
      <c r="H313" s="91" t="n">
        <f aca="false">Валюта!J979/SUM(Валюта!J$4:J$1170)</f>
        <v>0.000292072955360062</v>
      </c>
      <c r="I313" s="91" t="n">
        <f aca="false">Валюта!K979/SUM(Валюта!K$4:K$1170)</f>
        <v>0.000142557162892749</v>
      </c>
      <c r="J313" s="91" t="n">
        <f aca="false">Валюта!L979/SUM(Валюта!L$4:L$1170)</f>
        <v>0.00018131324910531</v>
      </c>
      <c r="K313" s="91" t="n">
        <f aca="false">Валюта!M979/SUM(Валюта!M$4:M$1170)</f>
        <v>0.00016915816263031</v>
      </c>
      <c r="L313" s="91" t="n">
        <f aca="false">Валюта!N979/SUM(Валюта!N$4:N$1170)</f>
        <v>0.000130227699901398</v>
      </c>
      <c r="M313" s="91" t="n">
        <f aca="false">Валюта!O979/SUM(Валюта!O$4:O$1170)</f>
        <v>0.000211656087710901</v>
      </c>
      <c r="N313" s="91" t="n">
        <f aca="false">Валюта!P979/SUM(Валюта!P$4:P$1170)</f>
        <v>0.000258173735615083</v>
      </c>
      <c r="O313" s="91" t="n">
        <f aca="false">Валюта!Q979/SUM(Валюта!Q$4:Q$1170)</f>
        <v>0.000228732044389347</v>
      </c>
      <c r="P313" s="91" t="n">
        <f aca="false">Валюта!R979/SUM(Валюта!R$4:R$1170)</f>
        <v>0.000144873993018934</v>
      </c>
      <c r="Q313" s="91" t="n">
        <f aca="false">Валюта!S979/SUM(Валюта!S$4:S$1170)</f>
        <v>9.99579417723978E-005</v>
      </c>
      <c r="R313" s="91" t="n">
        <f aca="false">Валюта!T979/SUM(Валюта!T$4:T$1170)</f>
        <v>0.000133482716692056</v>
      </c>
      <c r="S313" s="91" t="n">
        <f aca="false">Валюта!U979/SUM(Валюта!U$4:U$1170)</f>
        <v>0.00017945655801319</v>
      </c>
      <c r="T313" s="91" t="n">
        <f aca="false">Валюта!V979/SUM(Валюта!V$4:V$1170)</f>
        <v>0.000103421286479392</v>
      </c>
      <c r="U313" s="91" t="n">
        <f aca="false">Валюта!W979/SUM(Валюта!W$4:W$1170)</f>
        <v>0.000168634672418414</v>
      </c>
      <c r="V313" s="91" t="n">
        <f aca="false">Валюта!X979/SUM(Валюта!X$4:X$1170)</f>
        <v>0.000270056129462556</v>
      </c>
      <c r="W313" s="91" t="n">
        <f aca="false">Валюта!Y979/SUM(Валюта!Y$4:Y$1170)</f>
        <v>0.000122022744073935</v>
      </c>
      <c r="X313" s="91" t="n">
        <f aca="false">Валюта!Z979/SUM(Валюта!Z$4:Z$1170)</f>
        <v>0.000156319088411791</v>
      </c>
      <c r="Y313" s="91" t="n">
        <f aca="false">Валюта!AA979/SUM(Валюта!AA$4:AA$1170)</f>
        <v>0.000129169405247721</v>
      </c>
      <c r="Z313" s="91" t="n">
        <f aca="false">Валюта!AB979/SUM(Валюта!AB$4:AB$1170)</f>
        <v>8.34236743747825E-005</v>
      </c>
      <c r="AA313" s="91" t="n">
        <f aca="false">Валюта!AC979/SUM(Валюта!AC$4:AC$1170)</f>
        <v>0.000242643555334294</v>
      </c>
      <c r="AB313" s="91" t="n">
        <f aca="false">Валюта!AD979/SUM(Валюта!AD$4:AD$1170)</f>
        <v>0.000181060401312601</v>
      </c>
      <c r="AC313" s="91" t="n">
        <f aca="false">Валюта!AE979/SUM(Валюта!AE$4:AE$1170)</f>
        <v>0.000179449680683718</v>
      </c>
      <c r="AD313" s="91" t="n">
        <f aca="false">Валюта!AF979/SUM(Валюта!AF$4:AF$1170)</f>
        <v>0.000150331467977936</v>
      </c>
      <c r="AE313" s="91" t="n">
        <f aca="false">Валюта!AG979/SUM(Валюта!AG$4:AG$1170)</f>
        <v>0.000191796329298063</v>
      </c>
      <c r="AF313" s="91" t="n">
        <f aca="false">Валюта!AH979/SUM(Валюта!AH$4:AH$1170)</f>
        <v>0.000166225467792241</v>
      </c>
      <c r="AG313" s="91" t="n">
        <f aca="false">Валюта!AI979/SUM(Валюта!AI$4:AI$1170)</f>
        <v>0.000156034182556548</v>
      </c>
      <c r="AH313" s="91" t="n">
        <f aca="false">Валюта!AJ979/SUM(Валюта!AJ$4:AJ$1170)</f>
        <v>0.000479106863605464</v>
      </c>
      <c r="AI313" s="91" t="n">
        <f aca="false">Валюта!AK979/SUM(Валюта!AK$4:AK$1170)</f>
        <v>0.000114493919578302</v>
      </c>
      <c r="AJ313" s="91" t="n">
        <f aca="false">Валюта!AL979/SUM(Валюта!AL$4:AL$1170)</f>
        <v>0.00019589096253067</v>
      </c>
      <c r="AK313" s="91" t="n">
        <f aca="false">Валюта!AM979/SUM(Валюта!AM$4:AM$1170)</f>
        <v>0.000924826388737725</v>
      </c>
      <c r="AL313" s="91" t="n">
        <f aca="false">Валюта!AN979/SUM(Валюта!AN$4:AN$1170)</f>
        <v>0.000147221076620843</v>
      </c>
      <c r="AM313" s="91" t="n">
        <f aca="false">Валюта!AO979/SUM(Валюта!AO$4:AO$1170)</f>
        <v>0.000328144274898406</v>
      </c>
      <c r="AN313" s="91" t="n">
        <f aca="false">Валюта!AP979/SUM(Валюта!AP$4:AP$1170)</f>
        <v>0.000207976121376804</v>
      </c>
      <c r="AO313" s="91" t="n">
        <f aca="false">Валюта!AQ979/SUM(Валюта!AQ$4:AQ$1170)</f>
        <v>0.000109250790439388</v>
      </c>
      <c r="AP313" s="91" t="n">
        <f aca="false">Валюта!AR979/SUM(Валюта!AR$4:AR$1170)</f>
        <v>0.000140836280386449</v>
      </c>
      <c r="AQ313" s="91" t="n">
        <f aca="false">Валюта!AS979/SUM(Валюта!AS$4:AS$1170)</f>
        <v>0.000141884487532002</v>
      </c>
      <c r="AR313" s="91" t="n">
        <f aca="false">Валюта!AT979/SUM(Валюта!AT$4:AT$1170)</f>
        <v>0.000236654229828589</v>
      </c>
      <c r="AS313" s="91" t="n">
        <f aca="false">Валюта!AU979/SUM(Валюта!AU$4:AU$1170)</f>
        <v>0.000183101487465115</v>
      </c>
      <c r="AT313" s="91" t="n">
        <f aca="false">Валюта!AV979/SUM(Валюта!AV$4:AV$1170)</f>
        <v>9.13346543229503E-005</v>
      </c>
      <c r="AU313" s="91" t="n">
        <f aca="false">Валюта!AW979/SUM(Валюта!AW$4:AW$1170)</f>
        <v>0.000104537454519875</v>
      </c>
      <c r="AV313" s="91" t="n">
        <f aca="false">Валюта!AX979/SUM(Валюта!AX$4:AX$1170)</f>
        <v>0.00031857569771226</v>
      </c>
      <c r="AW313" s="91" t="n">
        <f aca="false">Валюта!AY979/SUM(Валюта!AY$4:AY$1170)</f>
        <v>0.000195605141331078</v>
      </c>
      <c r="AX313" s="91" t="n">
        <f aca="false">Валюта!AZ979/SUM(Валюта!AZ$4:AZ$1170)</f>
        <v>0.000165200601145229</v>
      </c>
      <c r="AY313" s="91" t="n">
        <f aca="false">Валюта!BA979/SUM(Валюта!BA$4:BA$1170)</f>
        <v>0.000154961892981871</v>
      </c>
      <c r="AZ313" s="91" t="n">
        <f aca="false">Валюта!BB979/SUM(Валюта!BB$4:BB$1170)</f>
        <v>0.000327375783797445</v>
      </c>
      <c r="BA313" s="91" t="n">
        <f aca="false">Валюта!BC979/SUM(Валюта!BC$4:BC$1170)</f>
        <v>8.04579345929544E-005</v>
      </c>
      <c r="BB313" s="91" t="n">
        <f aca="false">Валюта!BD979/SUM(Валюта!BD$4:BD$1170)</f>
        <v>6.13461406979887E-005</v>
      </c>
      <c r="BC313" s="91" t="n">
        <f aca="false">Валюта!BE979/SUM(Валюта!BE$4:BE$1170)</f>
        <v>0.000135321618587984</v>
      </c>
      <c r="BD313" s="91" t="n">
        <f aca="false">Валюта!BF979/SUM(Валюта!BF$4:BF$1170)</f>
        <v>0.000116070711377825</v>
      </c>
      <c r="BF313" s="91"/>
      <c r="BG313" s="91"/>
      <c r="BH313" s="91"/>
      <c r="BI313" s="91"/>
      <c r="BJ313" s="91" t="n">
        <f aca="false">AVERAGE(B313:BI313)</f>
        <v>0.000192057040629625</v>
      </c>
    </row>
    <row r="314" customFormat="false" ht="18" hidden="false" customHeight="false" outlineLevel="0" collapsed="false">
      <c r="A314" s="70" t="s">
        <v>224</v>
      </c>
      <c r="B314" s="91" t="n">
        <f aca="false">Валюта!D98/SUM(Валюта!D$4:D$1170)</f>
        <v>0.000322160157937676</v>
      </c>
      <c r="C314" s="91" t="n">
        <f aca="false">Валюта!E98/SUM(Валюта!E$4:E$1170)</f>
        <v>0.000297820001047605</v>
      </c>
      <c r="D314" s="91" t="n">
        <f aca="false">Валюта!F98/SUM(Валюта!F$4:F$1170)</f>
        <v>0.000308659189453391</v>
      </c>
      <c r="E314" s="91" t="n">
        <f aca="false">Валюта!G98/SUM(Валюта!G$4:G$1170)</f>
        <v>0.000241358608050674</v>
      </c>
      <c r="F314" s="91" t="n">
        <f aca="false">Валюта!H98/SUM(Валюта!H$4:H$1170)</f>
        <v>0.000105121608483956</v>
      </c>
      <c r="G314" s="91" t="n">
        <f aca="false">Валюта!I98/SUM(Валюта!I$4:I$1170)</f>
        <v>0.00014130556493636</v>
      </c>
      <c r="H314" s="91" t="n">
        <f aca="false">Валюта!J98/SUM(Валюта!J$4:J$1170)</f>
        <v>0.000108130110482189</v>
      </c>
      <c r="I314" s="91" t="n">
        <f aca="false">Валюта!K98/SUM(Валюта!K$4:K$1170)</f>
        <v>0.000123350461265017</v>
      </c>
      <c r="J314" s="91" t="n">
        <f aca="false">Валюта!L98/SUM(Валюта!L$4:L$1170)</f>
        <v>0.000140189405458896</v>
      </c>
      <c r="K314" s="91" t="n">
        <f aca="false">Валюта!M98/SUM(Валюта!M$4:M$1170)</f>
        <v>0.000168265259896879</v>
      </c>
      <c r="L314" s="91" t="n">
        <f aca="false">Валюта!N98/SUM(Валюта!N$4:N$1170)</f>
        <v>0.00015497265115045</v>
      </c>
      <c r="M314" s="91" t="n">
        <f aca="false">Валюта!O98/SUM(Валюта!O$4:O$1170)</f>
        <v>0.000173166494267022</v>
      </c>
      <c r="N314" s="91" t="n">
        <f aca="false">Валюта!P98/SUM(Валюта!P$4:P$1170)</f>
        <v>0.000227241317554224</v>
      </c>
      <c r="O314" s="91" t="n">
        <f aca="false">Валюта!Q98/SUM(Валюта!Q$4:Q$1170)</f>
        <v>0.000171209138095114</v>
      </c>
      <c r="P314" s="91" t="n">
        <f aca="false">Валюта!R98/SUM(Валюта!R$4:R$1170)</f>
        <v>0.000158939394748181</v>
      </c>
      <c r="Q314" s="91" t="n">
        <f aca="false">Валюта!S98/SUM(Валюта!S$4:S$1170)</f>
        <v>0.000139242534893772</v>
      </c>
      <c r="R314" s="91" t="n">
        <f aca="false">Валюта!T98/SUM(Валюта!T$4:T$1170)</f>
        <v>0.000153274225717603</v>
      </c>
      <c r="S314" s="91" t="n">
        <f aca="false">Валюта!U98/SUM(Валюта!U$4:U$1170)</f>
        <v>0.000231408815072695</v>
      </c>
      <c r="T314" s="91" t="n">
        <f aca="false">Валюта!V98/SUM(Валюта!V$4:V$1170)</f>
        <v>0.000266813357838362</v>
      </c>
      <c r="U314" s="91" t="n">
        <f aca="false">Валюта!W98/SUM(Валюта!W$4:W$1170)</f>
        <v>0.000176398098199346</v>
      </c>
      <c r="V314" s="91" t="n">
        <f aca="false">Валюта!X98/SUM(Валюта!X$4:X$1170)</f>
        <v>0.000168326883717844</v>
      </c>
      <c r="W314" s="91" t="n">
        <f aca="false">Валюта!Y98/SUM(Валюта!Y$4:Y$1170)</f>
        <v>0.000212592572142154</v>
      </c>
      <c r="X314" s="91" t="n">
        <f aca="false">Валюта!Z98/SUM(Валюта!Z$4:Z$1170)</f>
        <v>0.000198693230055654</v>
      </c>
      <c r="Y314" s="91" t="n">
        <f aca="false">Валюта!AA98/SUM(Валюта!AA$4:AA$1170)</f>
        <v>0.000148408266359301</v>
      </c>
      <c r="Z314" s="91" t="n">
        <f aca="false">Валюта!AB98/SUM(Валюта!AB$4:AB$1170)</f>
        <v>0.000174039061036161</v>
      </c>
      <c r="AA314" s="91" t="n">
        <f aca="false">Валюта!AC98/SUM(Валюта!AC$4:AC$1170)</f>
        <v>0.000163858074707177</v>
      </c>
      <c r="AB314" s="91" t="n">
        <f aca="false">Валюта!AD98/SUM(Валюта!AD$4:AD$1170)</f>
        <v>0.000159988864431528</v>
      </c>
      <c r="AC314" s="91" t="n">
        <f aca="false">Валюта!AE98/SUM(Валюта!AE$4:AE$1170)</f>
        <v>0.000108952877546958</v>
      </c>
      <c r="AD314" s="91" t="n">
        <f aca="false">Валюта!AF98/SUM(Валюта!AF$4:AF$1170)</f>
        <v>0.000109886981604494</v>
      </c>
      <c r="AE314" s="91" t="n">
        <f aca="false">Валюта!AG98/SUM(Валюта!AG$4:AG$1170)</f>
        <v>0.000127613166766285</v>
      </c>
      <c r="AF314" s="91" t="n">
        <f aca="false">Валюта!AH98/SUM(Валюта!AH$4:AH$1170)</f>
        <v>0.000155574340317831</v>
      </c>
      <c r="AG314" s="91" t="n">
        <f aca="false">Валюта!AI98/SUM(Валюта!AI$4:AI$1170)</f>
        <v>0.000133922489667007</v>
      </c>
      <c r="AH314" s="91" t="n">
        <f aca="false">Валюта!AJ98/SUM(Валюта!AJ$4:AJ$1170)</f>
        <v>0.000199118248916563</v>
      </c>
      <c r="AI314" s="91" t="n">
        <f aca="false">Валюта!AK98/SUM(Валюта!AK$4:AK$1170)</f>
        <v>0.000172615393821868</v>
      </c>
      <c r="AJ314" s="91" t="n">
        <f aca="false">Валюта!AL98/SUM(Валюта!AL$4:AL$1170)</f>
        <v>0.00025770942728993</v>
      </c>
      <c r="AK314" s="91" t="n">
        <f aca="false">Валюта!AM98/SUM(Валюта!AM$4:AM$1170)</f>
        <v>0.000182603302016424</v>
      </c>
      <c r="AL314" s="91" t="n">
        <f aca="false">Валюта!AN98/SUM(Валюта!AN$4:AN$1170)</f>
        <v>0.000157273360474849</v>
      </c>
      <c r="AM314" s="91" t="n">
        <f aca="false">Валюта!AO98/SUM(Валюта!AO$4:AO$1170)</f>
        <v>0.000162995382099406</v>
      </c>
      <c r="AN314" s="91" t="n">
        <f aca="false">Валюта!AP98/SUM(Валюта!AP$4:AP$1170)</f>
        <v>0.000406316290902231</v>
      </c>
      <c r="AO314" s="91" t="n">
        <f aca="false">Валюта!AQ98/SUM(Валюта!AQ$4:AQ$1170)</f>
        <v>0.0002357146442723</v>
      </c>
      <c r="AP314" s="91" t="n">
        <f aca="false">Валюта!AR98/SUM(Валюта!AR$4:AR$1170)</f>
        <v>0.000166921556524125</v>
      </c>
      <c r="AQ314" s="91" t="n">
        <f aca="false">Валюта!AS98/SUM(Валюта!AS$4:AS$1170)</f>
        <v>0.000253814344128638</v>
      </c>
      <c r="AR314" s="91" t="n">
        <f aca="false">Валюта!AT98/SUM(Валюта!AT$4:AT$1170)</f>
        <v>0.000226075846332212</v>
      </c>
      <c r="AS314" s="91" t="n">
        <f aca="false">Валюта!AU98/SUM(Валюта!AU$4:AU$1170)</f>
        <v>0.000222583440884001</v>
      </c>
      <c r="AT314" s="91" t="n">
        <f aca="false">Валюта!AV98/SUM(Валюта!AV$4:AV$1170)</f>
        <v>0.000241430338032024</v>
      </c>
      <c r="AU314" s="91" t="n">
        <f aca="false">Валюта!AW98/SUM(Валюта!AW$4:AW$1170)</f>
        <v>0.000267842005773734</v>
      </c>
      <c r="AV314" s="91" t="n">
        <f aca="false">Валюта!AX98/SUM(Валюта!AX$4:AX$1170)</f>
        <v>0.00013740613689571</v>
      </c>
      <c r="AW314" s="91" t="n">
        <f aca="false">Валюта!AY98/SUM(Валюта!AY$4:AY$1170)</f>
        <v>0.000165625573279897</v>
      </c>
      <c r="AX314" s="91" t="n">
        <f aca="false">Валюта!AZ98/SUM(Валюта!AZ$4:AZ$1170)</f>
        <v>0.000216822949723358</v>
      </c>
      <c r="AY314" s="91" t="n">
        <f aca="false">Валюта!BA98/SUM(Валюта!BA$4:BA$1170)</f>
        <v>0.000186723308312047</v>
      </c>
      <c r="AZ314" s="91" t="n">
        <f aca="false">Валюта!BB98/SUM(Валюта!BB$4:BB$1170)</f>
        <v>0.000214302704956772</v>
      </c>
      <c r="BA314" s="91" t="n">
        <f aca="false">Валюта!BC98/SUM(Валюта!BC$4:BC$1170)</f>
        <v>0.000174400260167381</v>
      </c>
      <c r="BB314" s="91" t="n">
        <f aca="false">Валюта!BD98/SUM(Валюта!BD$4:BD$1170)</f>
        <v>0.000182828684938769</v>
      </c>
      <c r="BC314" s="91" t="n">
        <f aca="false">Валюта!BE98/SUM(Валюта!BE$4:BE$1170)</f>
        <v>0.000238218441206823</v>
      </c>
      <c r="BD314" s="91" t="n">
        <f aca="false">Валюта!BF98/SUM(Валюта!BF$4:BF$1170)</f>
        <v>0.000216718597620513</v>
      </c>
      <c r="BF314" s="91"/>
      <c r="BG314" s="91"/>
      <c r="BH314" s="91"/>
      <c r="BI314" s="91"/>
      <c r="BJ314" s="91" t="n">
        <f aca="false">AVERAGE(B314:BI314)</f>
        <v>0.000191944426208571</v>
      </c>
    </row>
    <row r="315" customFormat="false" ht="18" hidden="false" customHeight="false" outlineLevel="0" collapsed="false">
      <c r="A315" s="70" t="s">
        <v>969</v>
      </c>
      <c r="B315" s="91" t="n">
        <f aca="false">Валюта!D839/SUM(Валюта!D$4:D$1170)</f>
        <v>0.000109534039358424</v>
      </c>
      <c r="C315" s="91" t="n">
        <f aca="false">Валюта!E839/SUM(Валюта!E$4:E$1170)</f>
        <v>0.000229397228007856</v>
      </c>
      <c r="D315" s="91" t="n">
        <f aca="false">Валюта!F839/SUM(Валюта!F$4:F$1170)</f>
        <v>0.000120205581221882</v>
      </c>
      <c r="E315" s="91" t="n">
        <f aca="false">Валюта!G839/SUM(Валюта!G$4:G$1170)</f>
        <v>0.000212703734918217</v>
      </c>
      <c r="F315" s="91" t="n">
        <f aca="false">Валюта!H839/SUM(Валюта!H$4:H$1170)</f>
        <v>0.00024501073892266</v>
      </c>
      <c r="G315" s="91" t="n">
        <f aca="false">Валюта!I839/SUM(Валюта!I$4:I$1170)</f>
        <v>0.000357744492569213</v>
      </c>
      <c r="H315" s="91" t="n">
        <f aca="false">Валюта!J839/SUM(Валюта!J$4:J$1170)</f>
        <v>0.00034280476337358</v>
      </c>
      <c r="I315" s="91" t="n">
        <f aca="false">Валюта!K839/SUM(Валюта!K$4:K$1170)</f>
        <v>0.000373659034101799</v>
      </c>
      <c r="J315" s="91" t="n">
        <f aca="false">Валюта!L839/SUM(Валюта!L$4:L$1170)</f>
        <v>0.000295414627742911</v>
      </c>
      <c r="K315" s="91" t="n">
        <f aca="false">Валюта!M839/SUM(Валюта!M$4:M$1170)</f>
        <v>0.000283299955571455</v>
      </c>
      <c r="L315" s="91" t="n">
        <f aca="false">Валюта!N839/SUM(Валюта!N$4:N$1170)</f>
        <v>0.000235780447857035</v>
      </c>
      <c r="M315" s="91" t="n">
        <f aca="false">Валюта!O839/SUM(Валюта!O$4:O$1170)</f>
        <v>0.000218662012821016</v>
      </c>
      <c r="N315" s="91" t="n">
        <f aca="false">Валюта!P839/SUM(Валюта!P$4:P$1170)</f>
        <v>0.000216373130786054</v>
      </c>
      <c r="O315" s="91" t="n">
        <f aca="false">Валюта!Q839/SUM(Валюта!Q$4:Q$1170)</f>
        <v>0.000281369398893462</v>
      </c>
      <c r="P315" s="91" t="n">
        <f aca="false">Валюта!R839/SUM(Валюта!R$4:R$1170)</f>
        <v>0.000227942890185923</v>
      </c>
      <c r="Q315" s="91" t="n">
        <f aca="false">Валюта!S839/SUM(Валюта!S$4:S$1170)</f>
        <v>0.000136868295568337</v>
      </c>
      <c r="R315" s="91" t="n">
        <f aca="false">Валюта!T839/SUM(Валюта!T$4:T$1170)</f>
        <v>0.00015061548302087</v>
      </c>
      <c r="S315" s="91" t="n">
        <f aca="false">Валюта!U839/SUM(Валюта!U$4:U$1170)</f>
        <v>0.000181334102708125</v>
      </c>
      <c r="T315" s="91" t="n">
        <f aca="false">Валюта!V839/SUM(Валюта!V$4:V$1170)</f>
        <v>0.00019381689332291</v>
      </c>
      <c r="U315" s="91" t="n">
        <f aca="false">Валюта!W839/SUM(Валюта!W$4:W$1170)</f>
        <v>0.00019881439838049</v>
      </c>
      <c r="V315" s="91" t="n">
        <f aca="false">Валюта!X839/SUM(Валюта!X$4:X$1170)</f>
        <v>0.000160950768454457</v>
      </c>
      <c r="W315" s="91" t="n">
        <f aca="false">Валюта!Y839/SUM(Валюта!Y$4:Y$1170)</f>
        <v>0.000116009260480153</v>
      </c>
      <c r="X315" s="91" t="n">
        <f aca="false">Валюта!Z839/SUM(Валюта!Z$4:Z$1170)</f>
        <v>0.000121979955320884</v>
      </c>
      <c r="Y315" s="91" t="n">
        <f aca="false">Валюта!AA839/SUM(Валюта!AA$4:AA$1170)</f>
        <v>8.93037021479575E-005</v>
      </c>
      <c r="Z315" s="91" t="n">
        <f aca="false">Валюта!AB839/SUM(Валюта!AB$4:AB$1170)</f>
        <v>0.000133089431143283</v>
      </c>
      <c r="AA315" s="91" t="n">
        <f aca="false">Валюта!AC839/SUM(Валюта!AC$4:AC$1170)</f>
        <v>5.63280121711868E-005</v>
      </c>
      <c r="AB315" s="91" t="n">
        <f aca="false">Валюта!AD839/SUM(Валюта!AD$4:AD$1170)</f>
        <v>0.000150377312479242</v>
      </c>
      <c r="AC315" s="91" t="n">
        <f aca="false">Валюта!AE839/SUM(Валюта!AE$4:AE$1170)</f>
        <v>0.000204692259764561</v>
      </c>
      <c r="AD315" s="91" t="n">
        <f aca="false">Валюта!AF839/SUM(Валюта!AF$4:AF$1170)</f>
        <v>7.28632780974495E-005</v>
      </c>
      <c r="AE315" s="91" t="n">
        <f aca="false">Валюта!AG839/SUM(Валюта!AG$4:AG$1170)</f>
        <v>0.000168071532714013</v>
      </c>
      <c r="AF315" s="91" t="n">
        <f aca="false">Валюта!AH839/SUM(Валюта!AH$4:AH$1170)</f>
        <v>0.000141344256797844</v>
      </c>
      <c r="AG315" s="91" t="n">
        <f aca="false">Валюта!AI839/SUM(Валюта!AI$4:AI$1170)</f>
        <v>0.000144935169199859</v>
      </c>
      <c r="AH315" s="91" t="n">
        <f aca="false">Валюта!AJ839/SUM(Валюта!AJ$4:AJ$1170)</f>
        <v>6.74154643596323E-005</v>
      </c>
      <c r="AI315" s="91" t="n">
        <f aca="false">Валюта!AK839/SUM(Валюта!AK$4:AK$1170)</f>
        <v>4.99085881623602E-005</v>
      </c>
      <c r="AJ315" s="91" t="n">
        <f aca="false">Валюта!AL839/SUM(Валюта!AL$4:AL$1170)</f>
        <v>0.000128009087581758</v>
      </c>
      <c r="AK315" s="91" t="n">
        <f aca="false">Валюта!AM839/SUM(Валюта!AM$4:AM$1170)</f>
        <v>5.40345816734625E-005</v>
      </c>
      <c r="AL315" s="91" t="n">
        <f aca="false">Валюта!AN839/SUM(Валюта!AN$4:AN$1170)</f>
        <v>5.02533887936496E-005</v>
      </c>
      <c r="AM315" s="91" t="n">
        <f aca="false">Валюта!AO839/SUM(Валюта!AO$4:AO$1170)</f>
        <v>0.000111909856126046</v>
      </c>
      <c r="AN315" s="91" t="n">
        <f aca="false">Валюта!AP839/SUM(Валюта!AP$4:AP$1170)</f>
        <v>0.000100803705329494</v>
      </c>
      <c r="AO315" s="91" t="n">
        <f aca="false">Валюта!AQ839/SUM(Валюта!AQ$4:AQ$1170)</f>
        <v>8.51461829621722E-005</v>
      </c>
      <c r="AP315" s="91" t="n">
        <f aca="false">Валюта!AR839/SUM(Валюта!AR$4:AR$1170)</f>
        <v>0.000138026599275195</v>
      </c>
      <c r="AQ315" s="91" t="n">
        <f aca="false">Валюта!AS839/SUM(Валюта!AS$4:AS$1170)</f>
        <v>0.00015744277521428</v>
      </c>
      <c r="AR315" s="91" t="n">
        <f aca="false">Валюта!AT839/SUM(Валюта!AT$4:AT$1170)</f>
        <v>0.000255871404857098</v>
      </c>
      <c r="AS315" s="91" t="n">
        <f aca="false">Валюта!AU839/SUM(Валюта!AU$4:AU$1170)</f>
        <v>0.000254046977118727</v>
      </c>
      <c r="AT315" s="91" t="n">
        <f aca="false">Валюта!AV839/SUM(Валюта!AV$4:AV$1170)</f>
        <v>0.000181303267517325</v>
      </c>
      <c r="AU315" s="91" t="n">
        <f aca="false">Валюта!AW839/SUM(Валюта!AW$4:AW$1170)</f>
        <v>0.000198891150693427</v>
      </c>
      <c r="AV315" s="91" t="n">
        <f aca="false">Валюта!AX839/SUM(Валюта!AX$4:AX$1170)</f>
        <v>0.000198755021965545</v>
      </c>
      <c r="AW315" s="91" t="n">
        <f aca="false">Валюта!AY839/SUM(Валюта!AY$4:AY$1170)</f>
        <v>0.000234044010848561</v>
      </c>
      <c r="AX315" s="91" t="n">
        <f aca="false">Валюта!AZ839/SUM(Валюта!AZ$4:AZ$1170)</f>
        <v>0.000276981467396599</v>
      </c>
      <c r="AY315" s="91" t="n">
        <f aca="false">Валюта!BA839/SUM(Валюта!BA$4:BA$1170)</f>
        <v>0.00024980735624521</v>
      </c>
      <c r="AZ315" s="91" t="n">
        <f aca="false">Валюта!BB839/SUM(Валюта!BB$4:BB$1170)</f>
        <v>0.000311397488045809</v>
      </c>
      <c r="BA315" s="91" t="n">
        <f aca="false">Валюта!BC839/SUM(Валюта!BC$4:BC$1170)</f>
        <v>0.000354491895762897</v>
      </c>
      <c r="BB315" s="91" t="n">
        <f aca="false">Валюта!BD839/SUM(Валюта!BD$4:BD$1170)</f>
        <v>0.00044270145244928</v>
      </c>
      <c r="BC315" s="91" t="n">
        <f aca="false">Валюта!BE839/SUM(Валюта!BE$4:BE$1170)</f>
        <v>0.00031552749859482</v>
      </c>
      <c r="BD315" s="91" t="n">
        <f aca="false">Валюта!BF839/SUM(Валюта!BF$4:BF$1170)</f>
        <v>7.63241752919921E-005</v>
      </c>
      <c r="BF315" s="91"/>
      <c r="BG315" s="91"/>
      <c r="BH315" s="91"/>
      <c r="BI315" s="91"/>
      <c r="BJ315" s="91" t="n">
        <f aca="false">AVERAGE(B315:BI315)</f>
        <v>0.000190261628806699</v>
      </c>
    </row>
    <row r="316" customFormat="false" ht="18" hidden="false" customHeight="false" outlineLevel="0" collapsed="false">
      <c r="A316" s="70" t="s">
        <v>233</v>
      </c>
      <c r="B316" s="91" t="n">
        <f aca="false">Валюта!D107/SUM(Валюта!D$4:D$1170)</f>
        <v>0.00128274012140733</v>
      </c>
      <c r="C316" s="91" t="n">
        <f aca="false">Валюта!E107/SUM(Валюта!E$4:E$1170)</f>
        <v>0.00090953205782914</v>
      </c>
      <c r="D316" s="91" t="n">
        <f aca="false">Валюта!F107/SUM(Валюта!F$4:F$1170)</f>
        <v>0.000497448387376066</v>
      </c>
      <c r="E316" s="91" t="n">
        <f aca="false">Валюта!G107/SUM(Валюта!G$4:G$1170)</f>
        <v>0.000425678668147497</v>
      </c>
      <c r="F316" s="91" t="n">
        <f aca="false">Валюта!H107/SUM(Валюта!H$4:H$1170)</f>
        <v>0.000320651851253576</v>
      </c>
      <c r="G316" s="91" t="n">
        <f aca="false">Валюта!I107/SUM(Валюта!I$4:I$1170)</f>
        <v>0.000203405577490766</v>
      </c>
      <c r="H316" s="91" t="n">
        <f aca="false">Валюта!J107/SUM(Валюта!J$4:J$1170)</f>
        <v>0.000151385712614512</v>
      </c>
      <c r="I316" s="91" t="n">
        <f aca="false">Валюта!K107/SUM(Валюта!K$4:K$1170)</f>
        <v>0.000369473101007723</v>
      </c>
      <c r="J316" s="91" t="n">
        <f aca="false">Валюта!L107/SUM(Валюта!L$4:L$1170)</f>
        <v>0.000426393197187547</v>
      </c>
      <c r="K316" s="91" t="n">
        <f aca="false">Валюта!M107/SUM(Валюта!M$4:M$1170)</f>
        <v>0.000414857628882816</v>
      </c>
      <c r="L316" s="91" t="n">
        <f aca="false">Валюта!N107/SUM(Валюта!N$4:N$1170)</f>
        <v>0.000302611101654083</v>
      </c>
      <c r="M316" s="91" t="n">
        <f aca="false">Валюта!O107/SUM(Валюта!O$4:O$1170)</f>
        <v>0.000240471842729293</v>
      </c>
      <c r="N316" s="91" t="n">
        <f aca="false">Валюта!P107/SUM(Валюта!P$4:P$1170)</f>
        <v>0.000243016946305669</v>
      </c>
      <c r="O316" s="91" t="n">
        <f aca="false">Валюта!Q107/SUM(Валюта!Q$4:Q$1170)</f>
        <v>8.64015732664999E-005</v>
      </c>
      <c r="P316" s="91" t="n">
        <f aca="false">Валюта!R107/SUM(Валюта!R$4:R$1170)</f>
        <v>8.90763804560344E-005</v>
      </c>
      <c r="Q316" s="91" t="n">
        <f aca="false">Валюта!S107/SUM(Валюта!S$4:S$1170)</f>
        <v>8.52133728942348E-005</v>
      </c>
      <c r="R316" s="91" t="n">
        <f aca="false">Валюта!T107/SUM(Валюта!T$4:T$1170)</f>
        <v>9.4170259108946E-005</v>
      </c>
      <c r="S316" s="91" t="n">
        <f aca="false">Валюта!U107/SUM(Валюта!U$4:U$1170)</f>
        <v>0.000120126501439426</v>
      </c>
      <c r="T316" s="91" t="n">
        <f aca="false">Валюта!V107/SUM(Валюта!V$4:V$1170)</f>
        <v>0.000179078958949593</v>
      </c>
      <c r="U316" s="91" t="n">
        <f aca="false">Валюта!W107/SUM(Валюта!W$4:W$1170)</f>
        <v>9.06992883607058E-005</v>
      </c>
      <c r="V316" s="91" t="n">
        <f aca="false">Валюта!X107/SUM(Валюта!X$4:X$1170)</f>
        <v>0.000180404285873281</v>
      </c>
      <c r="W316" s="91" t="n">
        <f aca="false">Валюта!Y107/SUM(Валюта!Y$4:Y$1170)</f>
        <v>0.000118229572920637</v>
      </c>
      <c r="X316" s="91" t="n">
        <f aca="false">Валюта!Z107/SUM(Валюта!Z$4:Z$1170)</f>
        <v>0.000110672437565074</v>
      </c>
      <c r="Y316" s="91" t="n">
        <f aca="false">Валюта!AA107/SUM(Валюта!AA$4:AA$1170)</f>
        <v>0.000112533625761046</v>
      </c>
      <c r="Z316" s="91" t="n">
        <f aca="false">Валюта!AB107/SUM(Валюта!AB$4:AB$1170)</f>
        <v>9.5940489487835E-005</v>
      </c>
      <c r="AA316" s="91" t="n">
        <f aca="false">Валюта!AC107/SUM(Валюта!AC$4:AC$1170)</f>
        <v>0.000117215642589321</v>
      </c>
      <c r="AB316" s="91" t="n">
        <f aca="false">Валюта!AD107/SUM(Валюта!AD$4:AD$1170)</f>
        <v>0.000131106390805106</v>
      </c>
      <c r="AC316" s="91" t="n">
        <f aca="false">Валюта!AE107/SUM(Валюта!AE$4:AE$1170)</f>
        <v>0.000155892289418597</v>
      </c>
      <c r="AD316" s="91" t="n">
        <f aca="false">Валюта!AF107/SUM(Валюта!AF$4:AF$1170)</f>
        <v>0.000151611669887205</v>
      </c>
      <c r="AE316" s="91" t="n">
        <f aca="false">Валюта!AG107/SUM(Валюта!AG$4:AG$1170)</f>
        <v>0.000137007794196084</v>
      </c>
      <c r="AF316" s="91" t="n">
        <f aca="false">Валюта!AH107/SUM(Валюта!AH$4:AH$1170)</f>
        <v>0.000100424189577161</v>
      </c>
      <c r="AG316" s="91" t="n">
        <f aca="false">Валюта!AI107/SUM(Валюта!AI$4:AI$1170)</f>
        <v>0.000101753386528589</v>
      </c>
      <c r="AH316" s="91" t="n">
        <f aca="false">Валюта!AJ107/SUM(Валюта!AJ$4:AJ$1170)</f>
        <v>0.000183895010774625</v>
      </c>
      <c r="AI316" s="91" t="n">
        <f aca="false">Валюта!AK107/SUM(Валюта!AK$4:AK$1170)</f>
        <v>0.000232734661425119</v>
      </c>
      <c r="AJ316" s="91" t="n">
        <f aca="false">Валюта!AL107/SUM(Валюта!AL$4:AL$1170)</f>
        <v>0.0001757395513659</v>
      </c>
      <c r="AK316" s="91" t="n">
        <f aca="false">Валюта!AM107/SUM(Валюта!AM$4:AM$1170)</f>
        <v>0.000161967559551585</v>
      </c>
      <c r="AL316" s="91" t="n">
        <f aca="false">Валюта!AN107/SUM(Валюта!AN$4:AN$1170)</f>
        <v>0.000189347815374168</v>
      </c>
      <c r="AM316" s="91" t="n">
        <f aca="false">Валюта!AO107/SUM(Валюта!AO$4:AO$1170)</f>
        <v>9.72649970126216E-005</v>
      </c>
      <c r="AN316" s="91" t="n">
        <f aca="false">Валюта!AP107/SUM(Валюта!AP$4:AP$1170)</f>
        <v>6.97225503719189E-005</v>
      </c>
      <c r="AO316" s="91" t="n">
        <f aca="false">Валюта!AQ107/SUM(Валюта!AQ$4:AQ$1170)</f>
        <v>9.01511433383622E-005</v>
      </c>
      <c r="AP316" s="91" t="n">
        <f aca="false">Валюта!AR107/SUM(Валюта!AR$4:AR$1170)</f>
        <v>5.17083437472723E-005</v>
      </c>
      <c r="AQ316" s="91" t="n">
        <f aca="false">Валюта!AS107/SUM(Валюта!AS$4:AS$1170)</f>
        <v>7.89748212563505E-005</v>
      </c>
      <c r="AR316" s="91" t="n">
        <f aca="false">Валюта!AT107/SUM(Валюта!AT$4:AT$1170)</f>
        <v>8.48550629524195E-005</v>
      </c>
      <c r="AS316" s="91" t="n">
        <f aca="false">Валюта!AU107/SUM(Валюта!AU$4:AU$1170)</f>
        <v>0.000144044545917233</v>
      </c>
      <c r="AT316" s="91" t="n">
        <f aca="false">Валюта!AV107/SUM(Валюта!AV$4:AV$1170)</f>
        <v>0.000203696076928707</v>
      </c>
      <c r="AU316" s="91" t="n">
        <f aca="false">Валюта!AW107/SUM(Валюта!AW$4:AW$1170)</f>
        <v>0.000134771362787118</v>
      </c>
      <c r="AV316" s="91" t="n">
        <f aca="false">Валюта!AX107/SUM(Валюта!AX$4:AX$1170)</f>
        <v>9.3684641896877E-005</v>
      </c>
      <c r="AW316" s="91" t="n">
        <f aca="false">Валюта!AY107/SUM(Валюта!AY$4:AY$1170)</f>
        <v>3.63625198669699E-005</v>
      </c>
      <c r="AX316" s="91" t="n">
        <f aca="false">Валюта!AZ107/SUM(Валюта!AZ$4:AZ$1170)</f>
        <v>0.000122743073136694</v>
      </c>
      <c r="AY316" s="91" t="n">
        <f aca="false">Валюта!BA107/SUM(Валюта!BA$4:BA$1170)</f>
        <v>9.51526023250536E-005</v>
      </c>
      <c r="AZ316" s="91" t="n">
        <f aca="false">Валюта!BB107/SUM(Валюта!BB$4:BB$1170)</f>
        <v>3.41689609542144E-005</v>
      </c>
      <c r="BA316" s="91" t="n">
        <f aca="false">Валюта!BC107/SUM(Валюта!BC$4:BC$1170)</f>
        <v>7.70764542429839E-005</v>
      </c>
      <c r="BB316" s="91" t="n">
        <f aca="false">Валюта!BD107/SUM(Валюта!BD$4:BD$1170)</f>
        <v>2.24716894428782E-005</v>
      </c>
      <c r="BC316" s="91" t="n">
        <f aca="false">Валюта!BE107/SUM(Валюта!BE$4:BE$1170)</f>
        <v>1.78967448935296E-005</v>
      </c>
      <c r="BD316" s="91" t="n">
        <f aca="false">Валюта!BF107/SUM(Валюта!BF$4:BF$1170)</f>
        <v>1.05585965728556E-006</v>
      </c>
      <c r="BF316" s="91"/>
      <c r="BG316" s="91"/>
      <c r="BH316" s="91"/>
      <c r="BI316" s="91"/>
      <c r="BJ316" s="91" t="n">
        <f aca="false">AVERAGE(B316:BI316)</f>
        <v>0.000189903824585296</v>
      </c>
    </row>
    <row r="317" customFormat="false" ht="18" hidden="false" customHeight="false" outlineLevel="0" collapsed="false">
      <c r="A317" s="70" t="s">
        <v>653</v>
      </c>
      <c r="B317" s="91" t="n">
        <f aca="false">Валюта!D524/SUM(Валюта!D$4:D$1170)</f>
        <v>0.000208673438415277</v>
      </c>
      <c r="C317" s="91" t="n">
        <f aca="false">Валюта!E524/SUM(Валюта!E$4:E$1170)</f>
        <v>0.000180875007840643</v>
      </c>
      <c r="D317" s="91" t="n">
        <f aca="false">Валюта!F524/SUM(Валюта!F$4:F$1170)</f>
        <v>0.000127548524735966</v>
      </c>
      <c r="E317" s="91" t="n">
        <f aca="false">Валюта!G524/SUM(Валюта!G$4:G$1170)</f>
        <v>0.000170514267106747</v>
      </c>
      <c r="F317" s="91" t="n">
        <f aca="false">Валюта!H524/SUM(Валюта!H$4:H$1170)</f>
        <v>0.000208192723828048</v>
      </c>
      <c r="G317" s="91" t="n">
        <f aca="false">Валюта!I524/SUM(Валюта!I$4:I$1170)</f>
        <v>0.000206772588086091</v>
      </c>
      <c r="H317" s="91" t="n">
        <f aca="false">Валюта!J524/SUM(Валюта!J$4:J$1170)</f>
        <v>0.000172660313158713</v>
      </c>
      <c r="I317" s="91" t="n">
        <f aca="false">Валюта!K524/SUM(Валюта!K$4:K$1170)</f>
        <v>0.000149887132910422</v>
      </c>
      <c r="J317" s="91" t="n">
        <f aca="false">Валюта!L524/SUM(Валюта!L$4:L$1170)</f>
        <v>0.000135977802549633</v>
      </c>
      <c r="K317" s="91" t="n">
        <f aca="false">Валюта!M524/SUM(Валюта!M$4:M$1170)</f>
        <v>0.000121468291845536</v>
      </c>
      <c r="L317" s="91" t="n">
        <f aca="false">Валюта!N524/SUM(Валюта!N$4:N$1170)</f>
        <v>0.000113071561439182</v>
      </c>
      <c r="M317" s="91" t="n">
        <f aca="false">Валюта!O524/SUM(Валюта!O$4:O$1170)</f>
        <v>0.000131892631459013</v>
      </c>
      <c r="N317" s="91" t="n">
        <f aca="false">Валюта!P524/SUM(Валюта!P$4:P$1170)</f>
        <v>0.000104614872737222</v>
      </c>
      <c r="O317" s="91" t="n">
        <f aca="false">Валюта!Q524/SUM(Валюта!Q$4:Q$1170)</f>
        <v>0.00015131045251486</v>
      </c>
      <c r="P317" s="91" t="n">
        <f aca="false">Валюта!R524/SUM(Валюта!R$4:R$1170)</f>
        <v>0.000192804861299117</v>
      </c>
      <c r="Q317" s="91" t="n">
        <f aca="false">Валюта!S524/SUM(Валюта!S$4:S$1170)</f>
        <v>0.000135551119127178</v>
      </c>
      <c r="R317" s="91" t="n">
        <f aca="false">Валюта!T524/SUM(Валюта!T$4:T$1170)</f>
        <v>0.000150778284249544</v>
      </c>
      <c r="S317" s="91" t="n">
        <f aca="false">Валюта!U524/SUM(Валюта!U$4:U$1170)</f>
        <v>0.000228399494532022</v>
      </c>
      <c r="T317" s="91" t="n">
        <f aca="false">Валюта!V524/SUM(Валюта!V$4:V$1170)</f>
        <v>0.000267582731613878</v>
      </c>
      <c r="U317" s="91" t="n">
        <f aca="false">Валюта!W524/SUM(Валюта!W$4:W$1170)</f>
        <v>0.000248030709529889</v>
      </c>
      <c r="V317" s="91" t="n">
        <f aca="false">Валюта!X524/SUM(Валюта!X$4:X$1170)</f>
        <v>0.00027808516489651</v>
      </c>
      <c r="W317" s="91" t="n">
        <f aca="false">Валюта!Y524/SUM(Валюта!Y$4:Y$1170)</f>
        <v>0.000191417978484969</v>
      </c>
      <c r="X317" s="91" t="n">
        <f aca="false">Валюта!Z524/SUM(Валюта!Z$4:Z$1170)</f>
        <v>0.000217421558905455</v>
      </c>
      <c r="Y317" s="91" t="n">
        <f aca="false">Валюта!AA524/SUM(Валюта!AA$4:AA$1170)</f>
        <v>0.000207232324613858</v>
      </c>
      <c r="Z317" s="91" t="n">
        <f aca="false">Валюта!AB524/SUM(Валюта!AB$4:AB$1170)</f>
        <v>0.000125685489391344</v>
      </c>
      <c r="AA317" s="91" t="n">
        <f aca="false">Валюта!AC524/SUM(Валюта!AC$4:AC$1170)</f>
        <v>0.000160972572341104</v>
      </c>
      <c r="AB317" s="91" t="n">
        <f aca="false">Валюта!AD524/SUM(Валюта!AD$4:AD$1170)</f>
        <v>0.00012165007904526</v>
      </c>
      <c r="AC317" s="91" t="n">
        <f aca="false">Валюта!AE524/SUM(Валюта!AE$4:AE$1170)</f>
        <v>0.00019066764005234</v>
      </c>
      <c r="AD317" s="91" t="n">
        <f aca="false">Валюта!AF524/SUM(Валюта!AF$4:AF$1170)</f>
        <v>0.00020171013137473</v>
      </c>
      <c r="AE317" s="91" t="n">
        <f aca="false">Валюта!AG524/SUM(Валюта!AG$4:AG$1170)</f>
        <v>0.000193812239557658</v>
      </c>
      <c r="AF317" s="91" t="n">
        <f aca="false">Валюта!AH524/SUM(Валюта!AH$4:AH$1170)</f>
        <v>0.000201952265672367</v>
      </c>
      <c r="AG317" s="91" t="n">
        <f aca="false">Валюта!AI524/SUM(Валюта!AI$4:AI$1170)</f>
        <v>0.00021716334610128</v>
      </c>
      <c r="AH317" s="91" t="n">
        <f aca="false">Валюта!AJ524/SUM(Валюта!AJ$4:AJ$1170)</f>
        <v>0.000254446214312006</v>
      </c>
      <c r="AI317" s="91" t="n">
        <f aca="false">Валюта!AK524/SUM(Валюта!AK$4:AK$1170)</f>
        <v>0.0001599752270973</v>
      </c>
      <c r="AJ317" s="91" t="n">
        <f aca="false">Валюта!AL524/SUM(Валюта!AL$4:AL$1170)</f>
        <v>0.000285662884153637</v>
      </c>
      <c r="AK317" s="91" t="n">
        <f aca="false">Валюта!AM524/SUM(Валюта!AM$4:AM$1170)</f>
        <v>0.000243948439021934</v>
      </c>
      <c r="AL317" s="91" t="n">
        <f aca="false">Валюта!AN524/SUM(Валюта!AN$4:AN$1170)</f>
        <v>0.000200601059972171</v>
      </c>
      <c r="AM317" s="91" t="n">
        <f aca="false">Валюта!AO524/SUM(Валюта!AO$4:AO$1170)</f>
        <v>0.000277925405362365</v>
      </c>
      <c r="AN317" s="91" t="n">
        <f aca="false">Валюта!AP524/SUM(Валюта!AP$4:AP$1170)</f>
        <v>0.000276957195341889</v>
      </c>
      <c r="AO317" s="91" t="n">
        <f aca="false">Валюта!AQ524/SUM(Валюта!AQ$4:AQ$1170)</f>
        <v>0.000291152103158779</v>
      </c>
      <c r="AP317" s="91" t="n">
        <f aca="false">Валюта!AR524/SUM(Валюта!AR$4:AR$1170)</f>
        <v>0.000202687282852915</v>
      </c>
      <c r="AQ317" s="91" t="n">
        <f aca="false">Валюта!AS524/SUM(Валюта!AS$4:AS$1170)</f>
        <v>0.000284996662984581</v>
      </c>
      <c r="AR317" s="91" t="n">
        <f aca="false">Валюта!AT524/SUM(Валюта!AT$4:AT$1170)</f>
        <v>0.000212734039965913</v>
      </c>
      <c r="AS317" s="91" t="n">
        <f aca="false">Валюта!AU524/SUM(Валюта!AU$4:AU$1170)</f>
        <v>0.000186411999373607</v>
      </c>
      <c r="AT317" s="91" t="n">
        <f aca="false">Валюта!AV524/SUM(Валюта!AV$4:AV$1170)</f>
        <v>0.000147259613318572</v>
      </c>
      <c r="AU317" s="91" t="n">
        <f aca="false">Валюта!AW524/SUM(Валюта!AW$4:AW$1170)</f>
        <v>0.000142487187253453</v>
      </c>
      <c r="AV317" s="91" t="n">
        <f aca="false">Валюта!AX524/SUM(Валюта!AX$4:AX$1170)</f>
        <v>0.000163411326619259</v>
      </c>
      <c r="AW317" s="91" t="n">
        <f aca="false">Валюта!AY524/SUM(Валюта!AY$4:AY$1170)</f>
        <v>0.000123511488025949</v>
      </c>
      <c r="AX317" s="91" t="n">
        <f aca="false">Валюта!AZ524/SUM(Валюта!AZ$4:AZ$1170)</f>
        <v>0.000139923208271203</v>
      </c>
      <c r="AY317" s="91" t="n">
        <f aca="false">Валюта!BA524/SUM(Валюта!BA$4:BA$1170)</f>
        <v>0.000140435687556442</v>
      </c>
      <c r="AZ317" s="91" t="n">
        <f aca="false">Валюта!BB524/SUM(Валюта!BB$4:BB$1170)</f>
        <v>0.000172849803034472</v>
      </c>
      <c r="BA317" s="91" t="n">
        <f aca="false">Валюта!BC524/SUM(Валюта!BC$4:BC$1170)</f>
        <v>0.000176403948419088</v>
      </c>
      <c r="BB317" s="91" t="n">
        <f aca="false">Валюта!BD524/SUM(Валюта!BD$4:BD$1170)</f>
        <v>0.00010669294298865</v>
      </c>
      <c r="BC317" s="91" t="n">
        <f aca="false">Валюта!BE524/SUM(Валюта!BE$4:BE$1170)</f>
        <v>0.000253528954219143</v>
      </c>
      <c r="BD317" s="91" t="n">
        <f aca="false">Валюта!BF524/SUM(Валюта!BF$4:BF$1170)</f>
        <v>0.000162113347250158</v>
      </c>
      <c r="BF317" s="91"/>
      <c r="BG317" s="91"/>
      <c r="BH317" s="91"/>
      <c r="BI317" s="91"/>
      <c r="BJ317" s="91" t="n">
        <f aca="false">AVERAGE(B317:BI317)</f>
        <v>0.000187645338544897</v>
      </c>
    </row>
    <row r="318" customFormat="false" ht="18" hidden="false" customHeight="false" outlineLevel="0" collapsed="false">
      <c r="A318" s="70" t="s">
        <v>658</v>
      </c>
      <c r="B318" s="91" t="n">
        <f aca="false">Валюта!D529/SUM(Валюта!D$4:D$1170)</f>
        <v>0.000179805467075481</v>
      </c>
      <c r="C318" s="91" t="n">
        <f aca="false">Валюта!E529/SUM(Валюта!E$4:E$1170)</f>
        <v>0.000193644593848982</v>
      </c>
      <c r="D318" s="91" t="n">
        <f aca="false">Валюта!F529/SUM(Валюта!F$4:F$1170)</f>
        <v>0.000163774752397477</v>
      </c>
      <c r="E318" s="91" t="n">
        <f aca="false">Валюта!G529/SUM(Валюта!G$4:G$1170)</f>
        <v>0.000189972984207864</v>
      </c>
      <c r="F318" s="91" t="n">
        <f aca="false">Валюта!H529/SUM(Валюта!H$4:H$1170)</f>
        <v>0.000169517963553407</v>
      </c>
      <c r="G318" s="91" t="n">
        <f aca="false">Валюта!I529/SUM(Валюта!I$4:I$1170)</f>
        <v>0.000248088017991117</v>
      </c>
      <c r="H318" s="91" t="n">
        <f aca="false">Валюта!J529/SUM(Валюта!J$4:J$1170)</f>
        <v>0.000264465225712718</v>
      </c>
      <c r="I318" s="91" t="n">
        <f aca="false">Валюта!K529/SUM(Валюта!K$4:K$1170)</f>
        <v>0.000176619832388485</v>
      </c>
      <c r="J318" s="91" t="n">
        <f aca="false">Валюта!L529/SUM(Валюта!L$4:L$1170)</f>
        <v>0.00022967656544119</v>
      </c>
      <c r="K318" s="91" t="n">
        <f aca="false">Валюта!M529/SUM(Валюта!M$4:M$1170)</f>
        <v>0.000190435580653105</v>
      </c>
      <c r="L318" s="91" t="n">
        <f aca="false">Валюта!N529/SUM(Валюта!N$4:N$1170)</f>
        <v>0.000225931559052827</v>
      </c>
      <c r="M318" s="91" t="n">
        <f aca="false">Валюта!O529/SUM(Валюта!O$4:O$1170)</f>
        <v>0.000188755103605139</v>
      </c>
      <c r="N318" s="91" t="n">
        <f aca="false">Валюта!P529/SUM(Валюта!P$4:P$1170)</f>
        <v>0.00018884485954208</v>
      </c>
      <c r="O318" s="91" t="n">
        <f aca="false">Валюта!Q529/SUM(Валюта!Q$4:Q$1170)</f>
        <v>0.000248746737294497</v>
      </c>
      <c r="P318" s="91" t="n">
        <f aca="false">Валюта!R529/SUM(Валюта!R$4:R$1170)</f>
        <v>0.000224848203549269</v>
      </c>
      <c r="Q318" s="91" t="n">
        <f aca="false">Валюта!S529/SUM(Валюта!S$4:S$1170)</f>
        <v>0.000269286356791922</v>
      </c>
      <c r="R318" s="91" t="n">
        <f aca="false">Валюта!T529/SUM(Валюта!T$4:T$1170)</f>
        <v>0.000218928747295853</v>
      </c>
      <c r="S318" s="91" t="n">
        <f aca="false">Валюта!U529/SUM(Валюта!U$4:U$1170)</f>
        <v>0.000263914221954096</v>
      </c>
      <c r="T318" s="91" t="n">
        <f aca="false">Валюта!V529/SUM(Валюта!V$4:V$1170)</f>
        <v>0.000288137696452603</v>
      </c>
      <c r="U318" s="91" t="n">
        <f aca="false">Валюта!W529/SUM(Валюта!W$4:W$1170)</f>
        <v>0.000278024768104182</v>
      </c>
      <c r="V318" s="91" t="n">
        <f aca="false">Валюта!X529/SUM(Валюта!X$4:X$1170)</f>
        <v>0.000205635415020211</v>
      </c>
      <c r="W318" s="91" t="n">
        <f aca="false">Валюта!Y529/SUM(Валюта!Y$4:Y$1170)</f>
        <v>0.000198426121766643</v>
      </c>
      <c r="X318" s="91" t="n">
        <f aca="false">Валюта!Z529/SUM(Валюта!Z$4:Z$1170)</f>
        <v>0.000201562379243494</v>
      </c>
      <c r="Y318" s="91" t="n">
        <f aca="false">Валюта!AA529/SUM(Валюта!AA$4:AA$1170)</f>
        <v>0.000177665994656736</v>
      </c>
      <c r="Z318" s="91" t="n">
        <f aca="false">Валюта!AB529/SUM(Валюта!AB$4:AB$1170)</f>
        <v>0.000233518210385457</v>
      </c>
      <c r="AA318" s="91" t="n">
        <f aca="false">Валюта!AC529/SUM(Валюта!AC$4:AC$1170)</f>
        <v>0.000231412996226941</v>
      </c>
      <c r="AB318" s="91" t="n">
        <f aca="false">Валюта!AD529/SUM(Валюта!AD$4:AD$1170)</f>
        <v>0.000216042025668986</v>
      </c>
      <c r="AC318" s="91" t="n">
        <f aca="false">Валюта!AE529/SUM(Валюта!AE$4:AE$1170)</f>
        <v>0.00023958705204925</v>
      </c>
      <c r="AD318" s="91" t="n">
        <f aca="false">Валюта!AF529/SUM(Валюта!AF$4:AF$1170)</f>
        <v>0.000250893200159001</v>
      </c>
      <c r="AE318" s="91" t="n">
        <f aca="false">Валюта!AG529/SUM(Валюта!AG$4:AG$1170)</f>
        <v>0.000224438481218535</v>
      </c>
      <c r="AF318" s="91" t="n">
        <f aca="false">Валюта!AH529/SUM(Валюта!AH$4:AH$1170)</f>
        <v>0.000196582949267882</v>
      </c>
      <c r="AG318" s="91" t="n">
        <f aca="false">Валюта!AI529/SUM(Валюта!AI$4:AI$1170)</f>
        <v>0.000153613828235439</v>
      </c>
      <c r="AH318" s="91" t="n">
        <f aca="false">Валюта!AJ529/SUM(Валюта!AJ$4:AJ$1170)</f>
        <v>0.000189484234692435</v>
      </c>
      <c r="AI318" s="91" t="n">
        <f aca="false">Валюта!AK529/SUM(Валюта!AK$4:AK$1170)</f>
        <v>0.000198770368811511</v>
      </c>
      <c r="AJ318" s="91" t="n">
        <f aca="false">Валюта!AL529/SUM(Валюта!AL$4:AL$1170)</f>
        <v>0.000110765021205684</v>
      </c>
      <c r="AK318" s="91" t="n">
        <f aca="false">Валюта!AM529/SUM(Валюта!AM$4:AM$1170)</f>
        <v>0.000132119899635882</v>
      </c>
      <c r="AL318" s="91" t="n">
        <f aca="false">Валюта!AN529/SUM(Валюта!AN$4:AN$1170)</f>
        <v>0.000143531186758041</v>
      </c>
      <c r="AM318" s="91" t="n">
        <f aca="false">Валюта!AO529/SUM(Валюта!AO$4:AO$1170)</f>
        <v>0.000149626302814377</v>
      </c>
      <c r="AN318" s="91" t="n">
        <f aca="false">Валюта!AP529/SUM(Валюта!AP$4:AP$1170)</f>
        <v>0.000155034439667964</v>
      </c>
      <c r="AO318" s="91" t="n">
        <f aca="false">Валюта!AQ529/SUM(Валюта!AQ$4:AQ$1170)</f>
        <v>0.000154875715997421</v>
      </c>
      <c r="AP318" s="91" t="n">
        <f aca="false">Валюта!AR529/SUM(Валюта!AR$4:AR$1170)</f>
        <v>0.000196062883309579</v>
      </c>
      <c r="AQ318" s="91" t="n">
        <f aca="false">Валюта!AS529/SUM(Валюта!AS$4:AS$1170)</f>
        <v>0.000156863040909583</v>
      </c>
      <c r="AR318" s="91" t="n">
        <f aca="false">Валюта!AT529/SUM(Валюта!AT$4:AT$1170)</f>
        <v>0.000157204506581345</v>
      </c>
      <c r="AS318" s="91" t="n">
        <f aca="false">Валюта!AU529/SUM(Валюта!AU$4:AU$1170)</f>
        <v>9.0009952783215E-005</v>
      </c>
      <c r="AT318" s="91" t="n">
        <f aca="false">Валюта!AV529/SUM(Валюта!AV$4:AV$1170)</f>
        <v>0.000138804294021738</v>
      </c>
      <c r="AU318" s="91" t="n">
        <f aca="false">Валюта!AW529/SUM(Валюта!AW$4:AW$1170)</f>
        <v>0.000124867682541614</v>
      </c>
      <c r="AV318" s="91" t="n">
        <f aca="false">Валюта!AX529/SUM(Валюта!AX$4:AX$1170)</f>
        <v>8.8472764576002E-005</v>
      </c>
      <c r="AW318" s="91" t="n">
        <f aca="false">Валюта!AY529/SUM(Валюта!AY$4:AY$1170)</f>
        <v>9.21371688595074E-005</v>
      </c>
      <c r="AX318" s="91" t="n">
        <f aca="false">Валюта!AZ529/SUM(Валюта!AZ$4:AZ$1170)</f>
        <v>0.000117367838922655</v>
      </c>
      <c r="AY318" s="91" t="n">
        <f aca="false">Валюта!BA529/SUM(Валюта!BA$4:BA$1170)</f>
        <v>0.000114454129848176</v>
      </c>
      <c r="AZ318" s="91" t="n">
        <f aca="false">Валюта!BB529/SUM(Валюта!BB$4:BB$1170)</f>
        <v>0.00017503189976284</v>
      </c>
      <c r="BA318" s="91" t="n">
        <f aca="false">Валюта!BC529/SUM(Валюта!BC$4:BC$1170)</f>
        <v>0.00014211361790722</v>
      </c>
      <c r="BB318" s="91" t="n">
        <f aca="false">Валюта!BD529/SUM(Валюта!BD$4:BD$1170)</f>
        <v>0.000119759315894661</v>
      </c>
      <c r="BC318" s="91" t="n">
        <f aca="false">Валюта!BE529/SUM(Валюта!BE$4:BE$1170)</f>
        <v>0.000129418344872403</v>
      </c>
      <c r="BD318" s="91" t="n">
        <f aca="false">Валюта!BF529/SUM(Валюта!BF$4:BF$1170)</f>
        <v>0.000139647049272103</v>
      </c>
      <c r="BF318" s="91"/>
      <c r="BG318" s="91"/>
      <c r="BH318" s="91"/>
      <c r="BI318" s="91"/>
      <c r="BJ318" s="91" t="n">
        <f aca="false">AVERAGE(B318:BI318)</f>
        <v>0.000184494900917397</v>
      </c>
    </row>
    <row r="319" customFormat="false" ht="18" hidden="false" customHeight="false" outlineLevel="0" collapsed="false">
      <c r="A319" s="70" t="s">
        <v>545</v>
      </c>
      <c r="B319" s="91" t="n">
        <f aca="false">Валюта!D417/SUM(Валюта!D$4:D$1170)</f>
        <v>0.000118233472642061</v>
      </c>
      <c r="C319" s="91" t="n">
        <f aca="false">Валюта!E417/SUM(Валюта!E$4:E$1170)</f>
        <v>0.000262670626573501</v>
      </c>
      <c r="D319" s="91" t="n">
        <f aca="false">Валюта!F417/SUM(Валюта!F$4:F$1170)</f>
        <v>0.000201808367236154</v>
      </c>
      <c r="E319" s="91" t="n">
        <f aca="false">Валюта!G417/SUM(Валюта!G$4:G$1170)</f>
        <v>0.000154670773175387</v>
      </c>
      <c r="F319" s="91" t="n">
        <f aca="false">Валюта!H417/SUM(Валюта!H$4:H$1170)</f>
        <v>9.21097762187645E-005</v>
      </c>
      <c r="G319" s="91" t="n">
        <f aca="false">Валюта!I417/SUM(Валюта!I$4:I$1170)</f>
        <v>0.00022705847647833</v>
      </c>
      <c r="H319" s="91" t="n">
        <f aca="false">Валюта!J417/SUM(Валюта!J$4:J$1170)</f>
        <v>0.000172009622447721</v>
      </c>
      <c r="I319" s="91" t="n">
        <f aca="false">Валюта!K417/SUM(Валюта!K$4:K$1170)</f>
        <v>0.000213820984708592</v>
      </c>
      <c r="J319" s="91" t="n">
        <f aca="false">Валюта!L417/SUM(Валюта!L$4:L$1170)</f>
        <v>0.000147319650683339</v>
      </c>
      <c r="K319" s="91" t="n">
        <f aca="false">Валюта!M417/SUM(Валюта!M$4:M$1170)</f>
        <v>0.000138726301275204</v>
      </c>
      <c r="L319" s="91" t="n">
        <f aca="false">Валюта!N417/SUM(Валюта!N$4:N$1170)</f>
        <v>0.000158870524104276</v>
      </c>
      <c r="M319" s="91" t="n">
        <f aca="false">Валюта!O417/SUM(Валюта!O$4:O$1170)</f>
        <v>0.000144906348052566</v>
      </c>
      <c r="N319" s="91" t="n">
        <f aca="false">Валюта!P417/SUM(Валюта!P$4:P$1170)</f>
        <v>7.564571210788E-005</v>
      </c>
      <c r="O319" s="91" t="n">
        <f aca="false">Валюта!Q417/SUM(Валюта!Q$4:Q$1170)</f>
        <v>0.000159606299017833</v>
      </c>
      <c r="P319" s="91" t="n">
        <f aca="false">Валюта!R417/SUM(Валюта!R$4:R$1170)</f>
        <v>0.000244994933339342</v>
      </c>
      <c r="Q319" s="91" t="n">
        <f aca="false">Валюта!S417/SUM(Валюта!S$4:S$1170)</f>
        <v>0.000175634325924561</v>
      </c>
      <c r="R319" s="91" t="n">
        <f aca="false">Валюта!T417/SUM(Валюта!T$4:T$1170)</f>
        <v>9.80609077715718E-005</v>
      </c>
      <c r="S319" s="91" t="n">
        <f aca="false">Валюта!U417/SUM(Валюта!U$4:U$1170)</f>
        <v>0.000192373060378938</v>
      </c>
      <c r="T319" s="91" t="n">
        <f aca="false">Валюта!V417/SUM(Валюта!V$4:V$1170)</f>
        <v>0.000287075732581378</v>
      </c>
      <c r="U319" s="91" t="n">
        <f aca="false">Валюта!W417/SUM(Валюта!W$4:W$1170)</f>
        <v>0.000194942043575655</v>
      </c>
      <c r="V319" s="91" t="n">
        <f aca="false">Валюта!X417/SUM(Валюта!X$4:X$1170)</f>
        <v>0.000193406072223522</v>
      </c>
      <c r="W319" s="91" t="n">
        <f aca="false">Валюта!Y417/SUM(Валюта!Y$4:Y$1170)</f>
        <v>0.000171384736902394</v>
      </c>
      <c r="X319" s="91" t="n">
        <f aca="false">Валюта!Z417/SUM(Валюта!Z$4:Z$1170)</f>
        <v>0.000189135117921733</v>
      </c>
      <c r="Y319" s="91" t="n">
        <f aca="false">Валюта!AA417/SUM(Валюта!AA$4:AA$1170)</f>
        <v>0.000168130628111769</v>
      </c>
      <c r="Z319" s="91" t="n">
        <f aca="false">Валюта!AB417/SUM(Валюта!AB$4:AB$1170)</f>
        <v>7.98796120792901E-005</v>
      </c>
      <c r="AA319" s="91" t="n">
        <f aca="false">Валюта!AC417/SUM(Валюта!AC$4:AC$1170)</f>
        <v>0.000185870287981445</v>
      </c>
      <c r="AB319" s="91" t="n">
        <f aca="false">Валюта!AD417/SUM(Валюта!AD$4:AD$1170)</f>
        <v>0.000170370654569531</v>
      </c>
      <c r="AC319" s="91" t="n">
        <f aca="false">Валюта!AE417/SUM(Валюта!AE$4:AE$1170)</f>
        <v>0.00019146460766448</v>
      </c>
      <c r="AD319" s="91" t="n">
        <f aca="false">Валюта!AF417/SUM(Валюта!AF$4:AF$1170)</f>
        <v>0.000151048558767632</v>
      </c>
      <c r="AE319" s="91" t="n">
        <f aca="false">Валюта!AG417/SUM(Валюта!AG$4:AG$1170)</f>
        <v>0.000280886721340468</v>
      </c>
      <c r="AF319" s="91" t="n">
        <f aca="false">Валюта!AH417/SUM(Валюта!AH$4:AH$1170)</f>
        <v>0.00026449727076573</v>
      </c>
      <c r="AG319" s="91" t="n">
        <f aca="false">Валюта!AI417/SUM(Валюта!AI$4:AI$1170)</f>
        <v>0.000207090785354992</v>
      </c>
      <c r="AH319" s="91" t="n">
        <f aca="false">Валюта!AJ417/SUM(Валюта!AJ$4:AJ$1170)</f>
        <v>0.000237295930147194</v>
      </c>
      <c r="AI319" s="91" t="n">
        <f aca="false">Валюта!AK417/SUM(Валюта!AK$4:AK$1170)</f>
        <v>0.00016527946969791</v>
      </c>
      <c r="AJ319" s="91" t="n">
        <f aca="false">Валюта!AL417/SUM(Валюта!AL$4:AL$1170)</f>
        <v>0.000210989467205588</v>
      </c>
      <c r="AK319" s="91" t="n">
        <f aca="false">Валюта!AM417/SUM(Валюта!AM$4:AM$1170)</f>
        <v>0.000192912530583299</v>
      </c>
      <c r="AL319" s="91" t="n">
        <f aca="false">Валюта!AN417/SUM(Валюта!AN$4:AN$1170)</f>
        <v>0.000126383286806851</v>
      </c>
      <c r="AM319" s="91" t="n">
        <f aca="false">Валюта!AO417/SUM(Валюта!AO$4:AO$1170)</f>
        <v>0.00024795976070331</v>
      </c>
      <c r="AN319" s="91" t="n">
        <f aca="false">Валюта!AP417/SUM(Валюта!AP$4:AP$1170)</f>
        <v>0.000194022239592839</v>
      </c>
      <c r="AO319" s="91" t="n">
        <f aca="false">Валюта!AQ417/SUM(Валюта!AQ$4:AQ$1170)</f>
        <v>0.000104330672322495</v>
      </c>
      <c r="AP319" s="91" t="n">
        <f aca="false">Валюта!AR417/SUM(Валюта!AR$4:AR$1170)</f>
        <v>0.00025631839189619</v>
      </c>
      <c r="AQ319" s="91" t="n">
        <f aca="false">Валюта!AS417/SUM(Валюта!AS$4:AS$1170)</f>
        <v>0.000251450989699369</v>
      </c>
      <c r="AR319" s="91" t="n">
        <f aca="false">Валюта!AT417/SUM(Валюта!AT$4:AT$1170)</f>
        <v>0.000231598924401527</v>
      </c>
      <c r="AS319" s="91" t="n">
        <f aca="false">Валюта!AU417/SUM(Валюта!AU$4:AU$1170)</f>
        <v>0.000212489967553366</v>
      </c>
      <c r="AT319" s="91" t="n">
        <f aca="false">Валюта!AV417/SUM(Валюта!AV$4:AV$1170)</f>
        <v>0.00019823118891488</v>
      </c>
      <c r="AU319" s="91" t="n">
        <f aca="false">Валюта!AW417/SUM(Валюта!AW$4:AW$1170)</f>
        <v>0.000150519593444096</v>
      </c>
      <c r="AV319" s="91" t="n">
        <f aca="false">Валюта!AX417/SUM(Валюта!AX$4:AX$1170)</f>
        <v>0.000142508230791322</v>
      </c>
      <c r="AW319" s="91" t="n">
        <f aca="false">Валюта!AY417/SUM(Валюта!AY$4:AY$1170)</f>
        <v>0.000241134806339895</v>
      </c>
      <c r="AX319" s="91" t="n">
        <f aca="false">Валюта!AZ417/SUM(Валюта!AZ$4:AZ$1170)</f>
        <v>0.000174033559614326</v>
      </c>
      <c r="AY319" s="91" t="n">
        <f aca="false">Валюта!BA417/SUM(Валюта!BA$4:BA$1170)</f>
        <v>0.000244925890663823</v>
      </c>
      <c r="AZ319" s="91" t="n">
        <f aca="false">Валюта!BB417/SUM(Валюта!BB$4:BB$1170)</f>
        <v>0.000170890422710898</v>
      </c>
      <c r="BA319" s="91" t="n">
        <f aca="false">Валюта!BC417/SUM(Валюта!BC$4:BC$1170)</f>
        <v>0.000166578504522523</v>
      </c>
      <c r="BB319" s="91" t="n">
        <f aca="false">Валюта!BD417/SUM(Валюта!BD$4:BD$1170)</f>
        <v>0.000181049782487957</v>
      </c>
      <c r="BC319" s="91" t="n">
        <f aca="false">Валюта!BE417/SUM(Валюта!BE$4:BE$1170)</f>
        <v>0.000162758732466361</v>
      </c>
      <c r="BD319" s="91" t="n">
        <f aca="false">Валюта!BF417/SUM(Валюта!BF$4:BF$1170)</f>
        <v>0.000161893812303122</v>
      </c>
      <c r="BF319" s="91"/>
      <c r="BG319" s="91"/>
      <c r="BH319" s="91"/>
      <c r="BI319" s="91"/>
      <c r="BJ319" s="91" t="n">
        <f aca="false">AVERAGE(B319:BI319)</f>
        <v>0.000184350166306276</v>
      </c>
    </row>
    <row r="320" customFormat="false" ht="18" hidden="false" customHeight="false" outlineLevel="0" collapsed="false">
      <c r="A320" s="70" t="s">
        <v>1186</v>
      </c>
      <c r="B320" s="91" t="n">
        <f aca="false">Валюта!D1055/SUM(Валюта!D$4:D$1170)</f>
        <v>7.85412725172606E-005</v>
      </c>
      <c r="C320" s="91" t="n">
        <f aca="false">Валюта!E1055/SUM(Валюта!E$4:E$1170)</f>
        <v>0.000368464300593087</v>
      </c>
      <c r="D320" s="91" t="n">
        <f aca="false">Валюта!F1055/SUM(Валюта!F$4:F$1170)</f>
        <v>0.000591083590903325</v>
      </c>
      <c r="E320" s="91" t="n">
        <f aca="false">Валюта!G1055/SUM(Валюта!G$4:G$1170)</f>
        <v>0.00020480295080689</v>
      </c>
      <c r="F320" s="91" t="n">
        <f aca="false">Валюта!H1055/SUM(Валюта!H$4:H$1170)</f>
        <v>0.000575138388405584</v>
      </c>
      <c r="G320" s="91" t="n">
        <f aca="false">Валюта!I1055/SUM(Валюта!I$4:I$1170)</f>
        <v>0.0008574866862249</v>
      </c>
      <c r="H320" s="91" t="n">
        <f aca="false">Валюта!J1055/SUM(Валюта!J$4:J$1170)</f>
        <v>0.000966736482019753</v>
      </c>
      <c r="I320" s="91" t="n">
        <f aca="false">Валюта!K1055/SUM(Валюта!K$4:K$1170)</f>
        <v>0.000168919252229382</v>
      </c>
      <c r="J320" s="91" t="n">
        <f aca="false">Валюта!L1055/SUM(Валюта!L$4:L$1170)</f>
        <v>0.000186375526531452</v>
      </c>
      <c r="K320" s="91" t="n">
        <f aca="false">Валюта!M1055/SUM(Валюта!M$4:M$1170)</f>
        <v>0.000274177683456278</v>
      </c>
      <c r="L320" s="91" t="n">
        <f aca="false">Валюта!N1055/SUM(Валюта!N$4:N$1170)</f>
        <v>0.000232196081274906</v>
      </c>
      <c r="M320" s="91" t="n">
        <f aca="false">Валюта!O1055/SUM(Валюта!O$4:O$1170)</f>
        <v>0.00027658789672428</v>
      </c>
      <c r="N320" s="91" t="n">
        <f aca="false">Валюта!P1055/SUM(Валюта!P$4:P$1170)</f>
        <v>7.51659656540489E-005</v>
      </c>
      <c r="O320" s="91" t="n">
        <f aca="false">Валюта!Q1055/SUM(Валюта!Q$4:Q$1170)</f>
        <v>0.000272291513152024</v>
      </c>
      <c r="P320" s="91" t="n">
        <f aca="false">Валюта!R1055/SUM(Валюта!R$4:R$1170)</f>
        <v>0.000195127752078654</v>
      </c>
      <c r="Q320" s="91" t="n">
        <f aca="false">Валюта!S1055/SUM(Валюта!S$4:S$1170)</f>
        <v>0.000397321561179829</v>
      </c>
      <c r="R320" s="91" t="n">
        <f aca="false">Валюта!T1055/SUM(Валюта!T$4:T$1170)</f>
        <v>0.000241505527364928</v>
      </c>
      <c r="S320" s="91" t="n">
        <f aca="false">Валюта!U1055/SUM(Валюта!U$4:U$1170)</f>
        <v>0.000246808999354548</v>
      </c>
      <c r="T320" s="91" t="n">
        <f aca="false">Валюта!V1055/SUM(Валюта!V$4:V$1170)</f>
        <v>0.000107401466583234</v>
      </c>
      <c r="U320" s="91" t="n">
        <f aca="false">Валюта!W1055/SUM(Валюта!W$4:W$1170)</f>
        <v>6.36671449137899E-005</v>
      </c>
      <c r="V320" s="91" t="n">
        <f aca="false">Валюта!X1055/SUM(Валюта!X$4:X$1170)</f>
        <v>0.00015273331302102</v>
      </c>
      <c r="W320" s="91" t="n">
        <f aca="false">Валюта!Y1055/SUM(Валюта!Y$4:Y$1170)</f>
        <v>0.000208560328287124</v>
      </c>
      <c r="X320" s="91" t="n">
        <f aca="false">Валюта!Z1055/SUM(Валюта!Z$4:Z$1170)</f>
        <v>0.00021410604888373</v>
      </c>
      <c r="Y320" s="91" t="n">
        <f aca="false">Валюта!AA1055/SUM(Валюта!AA$4:AA$1170)</f>
        <v>0.000153162177300115</v>
      </c>
      <c r="Z320" s="91" t="n">
        <f aca="false">Валюта!AB1055/SUM(Валюта!AB$4:AB$1170)</f>
        <v>5.03423020389204E-005</v>
      </c>
      <c r="AA320" s="91" t="n">
        <f aca="false">Валюта!AC1055/SUM(Валюта!AC$4:AC$1170)</f>
        <v>0.000111390740435588</v>
      </c>
      <c r="AB320" s="91" t="n">
        <f aca="false">Валюта!AD1055/SUM(Валюта!AD$4:AD$1170)</f>
        <v>0.000156564483496969</v>
      </c>
      <c r="AC320" s="91" t="n">
        <f aca="false">Валюта!AE1055/SUM(Валюта!AE$4:AE$1170)</f>
        <v>0.000167882215054092</v>
      </c>
      <c r="AD320" s="91" t="n">
        <f aca="false">Валюта!AF1055/SUM(Валюта!AF$4:AF$1170)</f>
        <v>7.64493198974498E-005</v>
      </c>
      <c r="AE320" s="91" t="n">
        <f aca="false">Валюта!AG1055/SUM(Валюта!AG$4:AG$1170)</f>
        <v>9.7881401195313E-005</v>
      </c>
      <c r="AF320" s="91" t="n">
        <f aca="false">Валюта!AH1055/SUM(Валюта!AH$4:AH$1170)</f>
        <v>0.000218392195018058</v>
      </c>
      <c r="AG320" s="91" t="n">
        <f aca="false">Валюта!AI1055/SUM(Валюта!AI$4:AI$1170)</f>
        <v>8.0265698777448E-005</v>
      </c>
      <c r="AH320" s="91" t="n">
        <f aca="false">Валюта!AJ1055/SUM(Валюта!AJ$4:AJ$1170)</f>
        <v>6.1624805501959E-005</v>
      </c>
      <c r="AI320" s="91" t="n">
        <f aca="false">Валюта!AK1055/SUM(Валюта!AK$4:AK$1170)</f>
        <v>1.89051516927325E-005</v>
      </c>
      <c r="AJ320" s="91" t="n">
        <f aca="false">Валюта!AL1055/SUM(Валюта!AL$4:AL$1170)</f>
        <v>2.61039321830722E-005</v>
      </c>
      <c r="AK320" s="91" t="n">
        <f aca="false">Валюта!AM1055/SUM(Валюта!AM$4:AM$1170)</f>
        <v>6.38312721058267E-005</v>
      </c>
      <c r="AL320" s="91" t="n">
        <f aca="false">Валюта!AN1055/SUM(Валюта!AN$4:AN$1170)</f>
        <v>4.93908604130928E-005</v>
      </c>
      <c r="AM320" s="91" t="n">
        <f aca="false">Валюта!AO1055/SUM(Валюта!AO$4:AO$1170)</f>
        <v>0.000122159330453042</v>
      </c>
      <c r="AN320" s="91" t="n">
        <f aca="false">Валюта!AP1055/SUM(Валюта!AP$4:AP$1170)</f>
        <v>7.7262543903491E-005</v>
      </c>
      <c r="AO320" s="91" t="n">
        <f aca="false">Валюта!AQ1055/SUM(Валюта!AQ$4:AQ$1170)</f>
        <v>2.0277518289338E-005</v>
      </c>
      <c r="AP320" s="91" t="n">
        <f aca="false">Валюта!AR1055/SUM(Валюта!AR$4:AR$1170)</f>
        <v>8.77854781508522E-005</v>
      </c>
      <c r="AQ320" s="91" t="n">
        <f aca="false">Валюта!AS1055/SUM(Валюта!AS$4:AS$1170)</f>
        <v>8.65002452092797E-005</v>
      </c>
      <c r="AR320" s="91" t="n">
        <f aca="false">Валюта!AT1055/SUM(Валюта!AT$4:AT$1170)</f>
        <v>6.960275554026E-005</v>
      </c>
      <c r="AS320" s="91" t="n">
        <f aca="false">Валюта!AU1055/SUM(Валюта!AU$4:AU$1170)</f>
        <v>2.91138427433331E-005</v>
      </c>
      <c r="AT320" s="91" t="n">
        <f aca="false">Валюта!AV1055/SUM(Валюта!AV$4:AV$1170)</f>
        <v>0.000154678468205406</v>
      </c>
      <c r="AU320" s="91" t="n">
        <f aca="false">Валюта!AW1055/SUM(Валюта!AW$4:AW$1170)</f>
        <v>0.000184373684069494</v>
      </c>
      <c r="AV320" s="91" t="n">
        <f aca="false">Валюта!AX1055/SUM(Валюта!AX$4:AX$1170)</f>
        <v>0.000136834274456076</v>
      </c>
      <c r="AW320" s="91" t="n">
        <f aca="false">Валюта!AY1055/SUM(Валюта!AY$4:AY$1170)</f>
        <v>0.000133087611564229</v>
      </c>
      <c r="AX320" s="91" t="n">
        <f aca="false">Валюта!AZ1055/SUM(Валюта!AZ$4:AZ$1170)</f>
        <v>7.01251077391487E-005</v>
      </c>
      <c r="AY320" s="91" t="n">
        <f aca="false">Валюта!BA1055/SUM(Валюта!BA$4:BA$1170)</f>
        <v>8.63431864164684E-005</v>
      </c>
      <c r="AZ320" s="91" t="n">
        <f aca="false">Валюта!BB1055/SUM(Валюта!BB$4:BB$1170)</f>
        <v>0.000133428986095358</v>
      </c>
      <c r="BA320" s="91" t="n">
        <f aca="false">Валюта!BC1055/SUM(Валюта!BC$4:BC$1170)</f>
        <v>0.000179654412579474</v>
      </c>
      <c r="BB320" s="91" t="n">
        <f aca="false">Валюта!BD1055/SUM(Валюта!BD$4:BD$1170)</f>
        <v>0.000101589258282264</v>
      </c>
      <c r="BC320" s="91" t="n">
        <f aca="false">Валюта!BE1055/SUM(Валюта!BE$4:BE$1170)</f>
        <v>0.000104905360678377</v>
      </c>
      <c r="BD320" s="91" t="n">
        <f aca="false">Валюта!BF1055/SUM(Валюта!BF$4:BF$1170)</f>
        <v>6.68309718366183E-005</v>
      </c>
      <c r="BF320" s="91"/>
      <c r="BG320" s="91"/>
      <c r="BH320" s="91"/>
      <c r="BI320" s="91"/>
      <c r="BJ320" s="91" t="n">
        <f aca="false">AVERAGE(B320:BI320)</f>
        <v>0.000184217078608785</v>
      </c>
    </row>
    <row r="321" customFormat="false" ht="18" hidden="false" customHeight="false" outlineLevel="0" collapsed="false">
      <c r="A321" s="70" t="s">
        <v>1166</v>
      </c>
      <c r="B321" s="91" t="n">
        <f aca="false">Валюта!D1035/SUM(Валюта!D$4:D$1170)</f>
        <v>0.000185882883152082</v>
      </c>
      <c r="C321" s="91" t="n">
        <f aca="false">Валюта!E1035/SUM(Валюта!E$4:E$1170)</f>
        <v>0.000223861568058111</v>
      </c>
      <c r="D321" s="91" t="n">
        <f aca="false">Валюта!F1035/SUM(Валюта!F$4:F$1170)</f>
        <v>0.000209041243661722</v>
      </c>
      <c r="E321" s="91" t="n">
        <f aca="false">Валюта!G1035/SUM(Валюта!G$4:G$1170)</f>
        <v>0.000212577927819473</v>
      </c>
      <c r="F321" s="91" t="n">
        <f aca="false">Валюта!H1035/SUM(Валюта!H$4:H$1170)</f>
        <v>0.000398011031320608</v>
      </c>
      <c r="G321" s="91" t="n">
        <f aca="false">Валюта!I1035/SUM(Валюта!I$4:I$1170)</f>
        <v>0.000256789356152912</v>
      </c>
      <c r="H321" s="91" t="n">
        <f aca="false">Валюта!J1035/SUM(Валюта!J$4:J$1170)</f>
        <v>0.000195961236184053</v>
      </c>
      <c r="I321" s="91" t="n">
        <f aca="false">Валюта!K1035/SUM(Валюта!K$4:K$1170)</f>
        <v>0.000152594670479161</v>
      </c>
      <c r="J321" s="91" t="n">
        <f aca="false">Валюта!L1035/SUM(Валюта!L$4:L$1170)</f>
        <v>0.000182404945583283</v>
      </c>
      <c r="K321" s="91" t="n">
        <f aca="false">Валюта!M1035/SUM(Валюта!M$4:M$1170)</f>
        <v>0.00015161027308423</v>
      </c>
      <c r="L321" s="91" t="n">
        <f aca="false">Валюта!N1035/SUM(Валюта!N$4:N$1170)</f>
        <v>0.000308083136467109</v>
      </c>
      <c r="M321" s="91" t="n">
        <f aca="false">Валюта!O1035/SUM(Валюта!O$4:O$1170)</f>
        <v>0.000298731314303299</v>
      </c>
      <c r="N321" s="91" t="n">
        <f aca="false">Валюта!P1035/SUM(Валюта!P$4:P$1170)</f>
        <v>0.000169060965964241</v>
      </c>
      <c r="O321" s="91" t="n">
        <f aca="false">Валюта!Q1035/SUM(Валюта!Q$4:Q$1170)</f>
        <v>0.000180849778234032</v>
      </c>
      <c r="P321" s="91" t="n">
        <f aca="false">Валюта!R1035/SUM(Валюта!R$4:R$1170)</f>
        <v>0.000246223208025874</v>
      </c>
      <c r="Q321" s="91" t="n">
        <f aca="false">Валюта!S1035/SUM(Валюта!S$4:S$1170)</f>
        <v>0.000184953844756428</v>
      </c>
      <c r="R321" s="91" t="n">
        <f aca="false">Валюта!T1035/SUM(Валюта!T$4:T$1170)</f>
        <v>0.000171891049124372</v>
      </c>
      <c r="S321" s="91" t="n">
        <f aca="false">Валюта!U1035/SUM(Валюта!U$4:U$1170)</f>
        <v>0.000248028410542057</v>
      </c>
      <c r="T321" s="91" t="n">
        <f aca="false">Валюта!V1035/SUM(Валюта!V$4:V$1170)</f>
        <v>0.000229892032986869</v>
      </c>
      <c r="U321" s="91" t="n">
        <f aca="false">Валюта!W1035/SUM(Валюта!W$4:W$1170)</f>
        <v>0.000232099959775916</v>
      </c>
      <c r="V321" s="91" t="n">
        <f aca="false">Валюта!X1035/SUM(Валюта!X$4:X$1170)</f>
        <v>0.000191288505819918</v>
      </c>
      <c r="W321" s="91" t="n">
        <f aca="false">Валюта!Y1035/SUM(Валюта!Y$4:Y$1170)</f>
        <v>0.000181754547047894</v>
      </c>
      <c r="X321" s="91" t="n">
        <f aca="false">Валюта!Z1035/SUM(Валюта!Z$4:Z$1170)</f>
        <v>0.000156022204479176</v>
      </c>
      <c r="Y321" s="91" t="n">
        <f aca="false">Валюта!AA1035/SUM(Валюта!AA$4:AA$1170)</f>
        <v>0.000216121419283524</v>
      </c>
      <c r="Z321" s="91" t="n">
        <f aca="false">Валюта!AB1035/SUM(Валюта!AB$4:AB$1170)</f>
        <v>0.000184077794766591</v>
      </c>
      <c r="AA321" s="91" t="n">
        <f aca="false">Валюта!AC1035/SUM(Валюта!AC$4:AC$1170)</f>
        <v>0.000157305303443457</v>
      </c>
      <c r="AB321" s="91" t="n">
        <f aca="false">Валюта!AD1035/SUM(Валюта!AD$4:AD$1170)</f>
        <v>0.000162863142256889</v>
      </c>
      <c r="AC321" s="91" t="n">
        <f aca="false">Валюта!AE1035/SUM(Валюта!AE$4:AE$1170)</f>
        <v>0.00014899119075983</v>
      </c>
      <c r="AD321" s="91" t="n">
        <f aca="false">Валюта!AF1035/SUM(Валюта!AF$4:AF$1170)</f>
        <v>0.000153276465398668</v>
      </c>
      <c r="AE321" s="91" t="n">
        <f aca="false">Валюта!AG1035/SUM(Валюта!AG$4:AG$1170)</f>
        <v>0.000186021117019422</v>
      </c>
      <c r="AF321" s="91" t="n">
        <f aca="false">Валюта!AH1035/SUM(Валюта!AH$4:AH$1170)</f>
        <v>0.000209008055527418</v>
      </c>
      <c r="AG321" s="91" t="n">
        <f aca="false">Валюта!AI1035/SUM(Валюта!AI$4:AI$1170)</f>
        <v>0.000173474242065561</v>
      </c>
      <c r="AH321" s="91" t="n">
        <f aca="false">Валюта!AJ1035/SUM(Валюта!AJ$4:AJ$1170)</f>
        <v>0.000201691318304239</v>
      </c>
      <c r="AI321" s="91" t="n">
        <f aca="false">Валюта!AK1035/SUM(Валюта!AK$4:AK$1170)</f>
        <v>0.000146864977684524</v>
      </c>
      <c r="AJ321" s="91" t="n">
        <f aca="false">Валюта!AL1035/SUM(Валюта!AL$4:AL$1170)</f>
        <v>9.66960340918122E-005</v>
      </c>
      <c r="AK321" s="91" t="n">
        <f aca="false">Валюта!AM1035/SUM(Валюта!AM$4:AM$1170)</f>
        <v>0.000145130237609862</v>
      </c>
      <c r="AL321" s="91" t="n">
        <f aca="false">Валюта!AN1035/SUM(Валюта!AN$4:AN$1170)</f>
        <v>0.000137472913749569</v>
      </c>
      <c r="AM321" s="91" t="n">
        <f aca="false">Валюта!AO1035/SUM(Валюта!AO$4:AO$1170)</f>
        <v>0.000107113783690431</v>
      </c>
      <c r="AN321" s="91" t="n">
        <f aca="false">Валюта!AP1035/SUM(Валюта!AP$4:AP$1170)</f>
        <v>0.000137964308888477</v>
      </c>
      <c r="AO321" s="91" t="n">
        <f aca="false">Валюта!AQ1035/SUM(Валюта!AQ$4:AQ$1170)</f>
        <v>0.000168591489665486</v>
      </c>
      <c r="AP321" s="91" t="n">
        <f aca="false">Валюта!AR1035/SUM(Валюта!AR$4:AR$1170)</f>
        <v>0.000219790066786721</v>
      </c>
      <c r="AQ321" s="91" t="n">
        <f aca="false">Валюта!AS1035/SUM(Валюта!AS$4:AS$1170)</f>
        <v>0.000211537342643038</v>
      </c>
      <c r="AR321" s="91" t="n">
        <f aca="false">Валюта!AT1035/SUM(Валюта!AT$4:AT$1170)</f>
        <v>0.000228268968222708</v>
      </c>
      <c r="AS321" s="91" t="n">
        <f aca="false">Валюта!AU1035/SUM(Валюта!AU$4:AU$1170)</f>
        <v>0.000168388272597787</v>
      </c>
      <c r="AT321" s="91" t="n">
        <f aca="false">Валюта!AV1035/SUM(Валюта!AV$4:AV$1170)</f>
        <v>0.000161416452730342</v>
      </c>
      <c r="AU321" s="91" t="n">
        <f aca="false">Валюта!AW1035/SUM(Валюта!AW$4:AW$1170)</f>
        <v>0.000123754621554274</v>
      </c>
      <c r="AV321" s="91" t="n">
        <f aca="false">Валюта!AX1035/SUM(Валюта!AX$4:AX$1170)</f>
        <v>0.00013114607459761</v>
      </c>
      <c r="AW321" s="91" t="n">
        <f aca="false">Валюта!AY1035/SUM(Валюта!AY$4:AY$1170)</f>
        <v>0.000150854431429966</v>
      </c>
      <c r="AX321" s="91" t="n">
        <f aca="false">Валюта!AZ1035/SUM(Валюта!AZ$4:AZ$1170)</f>
        <v>0.000119675868979159</v>
      </c>
      <c r="AY321" s="91" t="n">
        <f aca="false">Валюта!BA1035/SUM(Валюта!BA$4:BA$1170)</f>
        <v>0.000114929330347334</v>
      </c>
      <c r="AZ321" s="91" t="n">
        <f aca="false">Валюта!BB1035/SUM(Валюта!BB$4:BB$1170)</f>
        <v>0.000163148546055771</v>
      </c>
      <c r="BA321" s="91" t="n">
        <f aca="false">Валюта!BC1035/SUM(Валюта!BC$4:BC$1170)</f>
        <v>0.00017312264717876</v>
      </c>
      <c r="BB321" s="91" t="n">
        <f aca="false">Валюта!BD1035/SUM(Валюта!BD$4:BD$1170)</f>
        <v>0.000109363945754564</v>
      </c>
      <c r="BC321" s="91" t="n">
        <f aca="false">Валюта!BE1035/SUM(Валюта!BE$4:BE$1170)</f>
        <v>0.000155347670648358</v>
      </c>
      <c r="BD321" s="91" t="n">
        <f aca="false">Валюта!BF1035/SUM(Валюта!BF$4:BF$1170)</f>
        <v>0.000158624310971173</v>
      </c>
      <c r="BF321" s="91"/>
      <c r="BG321" s="91"/>
      <c r="BH321" s="91"/>
      <c r="BI321" s="91"/>
      <c r="BJ321" s="91" t="n">
        <f aca="false">AVERAGE(B321:BI321)</f>
        <v>0.000183448117049566</v>
      </c>
    </row>
    <row r="322" customFormat="false" ht="18" hidden="false" customHeight="false" outlineLevel="0" collapsed="false">
      <c r="A322" s="70" t="s">
        <v>1228</v>
      </c>
      <c r="B322" s="91" t="n">
        <f aca="false">Валюта!D1097/SUM(Валюта!D$4:D$1170)</f>
        <v>0.000267297786339716</v>
      </c>
      <c r="C322" s="91" t="n">
        <f aca="false">Валюта!E1097/SUM(Валюта!E$4:E$1170)</f>
        <v>0.00024495745296715</v>
      </c>
      <c r="D322" s="91" t="n">
        <f aca="false">Валюта!F1097/SUM(Валюта!F$4:F$1170)</f>
        <v>0.000222983093482432</v>
      </c>
      <c r="E322" s="91" t="n">
        <f aca="false">Валюта!G1097/SUM(Валюта!G$4:G$1170)</f>
        <v>0.000177888812838416</v>
      </c>
      <c r="F322" s="91" t="n">
        <f aca="false">Валюта!H1097/SUM(Валюта!H$4:H$1170)</f>
        <v>0.000366042113850337</v>
      </c>
      <c r="G322" s="91" t="n">
        <f aca="false">Валюта!I1097/SUM(Валюта!I$4:I$1170)</f>
        <v>0.000157143643413681</v>
      </c>
      <c r="H322" s="91" t="n">
        <f aca="false">Валюта!J1097/SUM(Валюта!J$4:J$1170)</f>
        <v>0.00024169268222482</v>
      </c>
      <c r="I322" s="91" t="n">
        <f aca="false">Валюта!K1097/SUM(Валюта!K$4:K$1170)</f>
        <v>0.00013648810687207</v>
      </c>
      <c r="J322" s="91" t="n">
        <f aca="false">Валюта!L1097/SUM(Валюта!L$4:L$1170)</f>
        <v>0.000105745350679412</v>
      </c>
      <c r="K322" s="91" t="n">
        <f aca="false">Валюта!M1097/SUM(Валюта!M$4:M$1170)</f>
        <v>0.000171120420465807</v>
      </c>
      <c r="L322" s="91" t="n">
        <f aca="false">Валюта!N1097/SUM(Валюта!N$4:N$1170)</f>
        <v>0.000209677663363565</v>
      </c>
      <c r="M322" s="91" t="n">
        <f aca="false">Валюта!O1097/SUM(Валюта!O$4:O$1170)</f>
        <v>0.000178756144589436</v>
      </c>
      <c r="N322" s="91" t="n">
        <f aca="false">Валюта!P1097/SUM(Валюта!P$4:P$1170)</f>
        <v>0.000119121552639954</v>
      </c>
      <c r="O322" s="91" t="n">
        <f aca="false">Валюта!Q1097/SUM(Валюта!Q$4:Q$1170)</f>
        <v>0.000244997659498926</v>
      </c>
      <c r="P322" s="91" t="n">
        <f aca="false">Валюта!R1097/SUM(Валюта!R$4:R$1170)</f>
        <v>0.000148918729667925</v>
      </c>
      <c r="Q322" s="91" t="n">
        <f aca="false">Валюта!S1097/SUM(Валюта!S$4:S$1170)</f>
        <v>0.00021648971086971</v>
      </c>
      <c r="R322" s="91" t="n">
        <f aca="false">Валюта!T1097/SUM(Валюта!T$4:T$1170)</f>
        <v>0.000136256525306426</v>
      </c>
      <c r="S322" s="91" t="n">
        <f aca="false">Валюта!U1097/SUM(Валюта!U$4:U$1170)</f>
        <v>0.000212478057202807</v>
      </c>
      <c r="T322" s="91" t="n">
        <f aca="false">Валюта!V1097/SUM(Валюта!V$4:V$1170)</f>
        <v>0.000269778481761428</v>
      </c>
      <c r="U322" s="91" t="n">
        <f aca="false">Валюта!W1097/SUM(Валюта!W$4:W$1170)</f>
        <v>0.000161156996679077</v>
      </c>
      <c r="V322" s="91" t="n">
        <f aca="false">Валюта!X1097/SUM(Валюта!X$4:X$1170)</f>
        <v>0.000128349741991894</v>
      </c>
      <c r="W322" s="91" t="n">
        <f aca="false">Валюта!Y1097/SUM(Валюта!Y$4:Y$1170)</f>
        <v>0.00013135872003561</v>
      </c>
      <c r="X322" s="91" t="n">
        <f aca="false">Валюта!Z1097/SUM(Валюта!Z$4:Z$1170)</f>
        <v>0.000161059651177269</v>
      </c>
      <c r="Y322" s="91" t="n">
        <f aca="false">Валюта!AA1097/SUM(Валюта!AA$4:AA$1170)</f>
        <v>0.000207569434037</v>
      </c>
      <c r="Z322" s="91" t="n">
        <f aca="false">Валюта!AB1097/SUM(Валюта!AB$4:AB$1170)</f>
        <v>0.000222355997380735</v>
      </c>
      <c r="AA322" s="91" t="n">
        <f aca="false">Валюта!AC1097/SUM(Валюта!AC$4:AC$1170)</f>
        <v>0.000122186126723716</v>
      </c>
      <c r="AB322" s="91" t="n">
        <f aca="false">Валюта!AD1097/SUM(Валюта!AD$4:AD$1170)</f>
        <v>0.000258384769241846</v>
      </c>
      <c r="AC322" s="91" t="n">
        <f aca="false">Валюта!AE1097/SUM(Валюта!AE$4:AE$1170)</f>
        <v>0.000141874303862036</v>
      </c>
      <c r="AD322" s="91" t="n">
        <f aca="false">Валюта!AF1097/SUM(Валюта!AF$4:AF$1170)</f>
        <v>9.33839704197301E-005</v>
      </c>
      <c r="AE322" s="91" t="n">
        <f aca="false">Валюта!AG1097/SUM(Валюта!AG$4:AG$1170)</f>
        <v>0.00015373935970616</v>
      </c>
      <c r="AF322" s="91" t="n">
        <f aca="false">Валюта!AH1097/SUM(Валюта!AH$4:AH$1170)</f>
        <v>0.000201021247007153</v>
      </c>
      <c r="AG322" s="91" t="n">
        <f aca="false">Валюта!AI1097/SUM(Валюта!AI$4:AI$1170)</f>
        <v>0.000140051498791711</v>
      </c>
      <c r="AH322" s="91" t="n">
        <f aca="false">Валюта!AJ1097/SUM(Валюта!AJ$4:AJ$1170)</f>
        <v>7.15775671954354E-005</v>
      </c>
      <c r="AI322" s="91" t="n">
        <f aca="false">Валюта!AK1097/SUM(Валюта!AK$4:AK$1170)</f>
        <v>0.00019707737829565</v>
      </c>
      <c r="AJ322" s="91" t="n">
        <f aca="false">Валюта!AL1097/SUM(Валюта!AL$4:AL$1170)</f>
        <v>0.000146186306600338</v>
      </c>
      <c r="AK322" s="91" t="n">
        <f aca="false">Валюта!AM1097/SUM(Валюта!AM$4:AM$1170)</f>
        <v>0.000150662909277095</v>
      </c>
      <c r="AL322" s="91" t="n">
        <f aca="false">Валюта!AN1097/SUM(Валюта!AN$4:AN$1170)</f>
        <v>9.40129910781759E-005</v>
      </c>
      <c r="AM322" s="91" t="n">
        <f aca="false">Валюта!AO1097/SUM(Валюта!AO$4:AO$1170)</f>
        <v>9.69043993186148E-005</v>
      </c>
      <c r="AN322" s="91" t="n">
        <f aca="false">Валюта!AP1097/SUM(Валюта!AP$4:AP$1170)</f>
        <v>0.000147767583066158</v>
      </c>
      <c r="AO322" s="91" t="n">
        <f aca="false">Валюта!AQ1097/SUM(Валюта!AQ$4:AQ$1170)</f>
        <v>0.00013708078503217</v>
      </c>
      <c r="AP322" s="91" t="n">
        <f aca="false">Валюта!AR1097/SUM(Валюта!AR$4:AR$1170)</f>
        <v>7.62142970906267E-005</v>
      </c>
      <c r="AQ322" s="91" t="n">
        <f aca="false">Валюта!AS1097/SUM(Валюта!AS$4:AS$1170)</f>
        <v>0.000200428525118469</v>
      </c>
      <c r="AR322" s="91" t="n">
        <f aca="false">Валюта!AT1097/SUM(Валюта!AT$4:AT$1170)</f>
        <v>0.000187228025251417</v>
      </c>
      <c r="AS322" s="91" t="n">
        <f aca="false">Валюта!AU1097/SUM(Валюта!AU$4:AU$1170)</f>
        <v>0.000190467872572099</v>
      </c>
      <c r="AT322" s="91" t="n">
        <f aca="false">Валюта!AV1097/SUM(Валюта!AV$4:AV$1170)</f>
        <v>0.000201812463818298</v>
      </c>
      <c r="AU322" s="91" t="n">
        <f aca="false">Валюта!AW1097/SUM(Валюта!AW$4:AW$1170)</f>
        <v>0.000121256905613791</v>
      </c>
      <c r="AV322" s="91" t="n">
        <f aca="false">Валюта!AX1097/SUM(Валюта!AX$4:AX$1170)</f>
        <v>0.00024903507985217</v>
      </c>
      <c r="AW322" s="91" t="n">
        <f aca="false">Валюта!AY1097/SUM(Валюта!AY$4:AY$1170)</f>
        <v>0.000209934321498257</v>
      </c>
      <c r="AX322" s="91" t="n">
        <f aca="false">Валюта!AZ1097/SUM(Валюта!AZ$4:AZ$1170)</f>
        <v>0.000115491408635298</v>
      </c>
      <c r="AY322" s="91" t="n">
        <f aca="false">Валюта!BA1097/SUM(Валюта!BA$4:BA$1170)</f>
        <v>0.000215917727461203</v>
      </c>
      <c r="AZ322" s="91" t="n">
        <f aca="false">Валюта!BB1097/SUM(Валюта!BB$4:BB$1170)</f>
        <v>0.000169397850655434</v>
      </c>
      <c r="BA322" s="91" t="n">
        <f aca="false">Валюта!BC1097/SUM(Валюта!BC$4:BC$1170)</f>
        <v>0.000192026242353915</v>
      </c>
      <c r="BB322" s="91" t="n">
        <f aca="false">Валюта!BD1097/SUM(Валюта!BD$4:BD$1170)</f>
        <v>0.000237634691401255</v>
      </c>
      <c r="BC322" s="91" t="n">
        <f aca="false">Валюта!BE1097/SUM(Валюта!BE$4:BE$1170)</f>
        <v>0.000171644118329553</v>
      </c>
      <c r="BD322" s="91" t="n">
        <f aca="false">Валюта!BF1097/SUM(Валюта!BF$4:BF$1170)</f>
        <v>0.000174607799025123</v>
      </c>
      <c r="BF322" s="91"/>
      <c r="BG322" s="91"/>
      <c r="BH322" s="91"/>
      <c r="BI322" s="91"/>
      <c r="BJ322" s="91" t="n">
        <f aca="false">AVERAGE(B322:BI322)</f>
        <v>0.000176448964611427</v>
      </c>
    </row>
    <row r="323" customFormat="false" ht="18" hidden="false" customHeight="false" outlineLevel="0" collapsed="false">
      <c r="A323" s="70" t="s">
        <v>1068</v>
      </c>
      <c r="B323" s="91" t="n">
        <f aca="false">Валюта!D937/SUM(Валюта!D$4:D$1170)</f>
        <v>0.000106091134261777</v>
      </c>
      <c r="C323" s="91" t="n">
        <f aca="false">Валюта!E937/SUM(Валюта!E$4:E$1170)</f>
        <v>0.000109982079675119</v>
      </c>
      <c r="D323" s="91" t="n">
        <f aca="false">Валюта!F937/SUM(Валюта!F$4:F$1170)</f>
        <v>0.000375673233015403</v>
      </c>
      <c r="E323" s="91" t="n">
        <f aca="false">Валюта!G937/SUM(Валюта!G$4:G$1170)</f>
        <v>0.000284798389934075</v>
      </c>
      <c r="F323" s="91" t="n">
        <f aca="false">Валюта!H937/SUM(Валюта!H$4:H$1170)</f>
        <v>9.7178584221061E-005</v>
      </c>
      <c r="G323" s="91" t="n">
        <f aca="false">Валюта!I937/SUM(Валюта!I$4:I$1170)</f>
        <v>0.000101218966728495</v>
      </c>
      <c r="H323" s="91" t="n">
        <f aca="false">Валюта!J937/SUM(Валюта!J$4:J$1170)</f>
        <v>5.64326307532697E-005</v>
      </c>
      <c r="I323" s="91" t="n">
        <f aca="false">Валюта!K937/SUM(Валюта!K$4:K$1170)</f>
        <v>5.0294697453168E-005</v>
      </c>
      <c r="J323" s="91" t="n">
        <f aca="false">Валюта!L937/SUM(Валюта!L$4:L$1170)</f>
        <v>0.000137734418048832</v>
      </c>
      <c r="K323" s="91" t="n">
        <f aca="false">Валюта!M937/SUM(Валюта!M$4:M$1170)</f>
        <v>9.55457446357226E-005</v>
      </c>
      <c r="L323" s="91" t="n">
        <f aca="false">Валюта!N937/SUM(Валюта!N$4:N$1170)</f>
        <v>0.000112370012068064</v>
      </c>
      <c r="M323" s="91" t="n">
        <f aca="false">Валюта!O937/SUM(Валюта!O$4:O$1170)</f>
        <v>8.85228652825995E-005</v>
      </c>
      <c r="N323" s="91" t="n">
        <f aca="false">Валюта!P937/SUM(Валюта!P$4:P$1170)</f>
        <v>0.000112858950072729</v>
      </c>
      <c r="O323" s="91" t="n">
        <f aca="false">Валюта!Q937/SUM(Валюта!Q$4:Q$1170)</f>
        <v>0.000253902758536159</v>
      </c>
      <c r="P323" s="91" t="n">
        <f aca="false">Валюта!R937/SUM(Валюта!R$4:R$1170)</f>
        <v>0.000169932900281381</v>
      </c>
      <c r="Q323" s="91" t="n">
        <f aca="false">Валюта!S937/SUM(Валюта!S$4:S$1170)</f>
        <v>0.000372820167736783</v>
      </c>
      <c r="R323" s="91" t="n">
        <f aca="false">Валюта!T937/SUM(Валюта!T$4:T$1170)</f>
        <v>0.000195338958923166</v>
      </c>
      <c r="S323" s="91" t="n">
        <f aca="false">Валюта!U937/SUM(Валюта!U$4:U$1170)</f>
        <v>0.000173247968097147</v>
      </c>
      <c r="T323" s="91" t="n">
        <f aca="false">Валюта!V937/SUM(Валюта!V$4:V$1170)</f>
        <v>0.000144715189232347</v>
      </c>
      <c r="U323" s="91" t="n">
        <f aca="false">Валюта!W937/SUM(Валюта!W$4:W$1170)</f>
        <v>4.46219252998024E-005</v>
      </c>
      <c r="V323" s="91" t="n">
        <f aca="false">Валюта!X937/SUM(Валюта!X$4:X$1170)</f>
        <v>6.29794561407108E-005</v>
      </c>
      <c r="W323" s="91" t="n">
        <f aca="false">Валюта!Y937/SUM(Валюта!Y$4:Y$1170)</f>
        <v>0.000161387179591905</v>
      </c>
      <c r="X323" s="91" t="n">
        <f aca="false">Валюта!Z937/SUM(Валюта!Z$4:Z$1170)</f>
        <v>6.48835823936497E-005</v>
      </c>
      <c r="Y323" s="91" t="n">
        <f aca="false">Валюта!AA937/SUM(Валюта!AA$4:AA$1170)</f>
        <v>0.000164639709596457</v>
      </c>
      <c r="Z323" s="91" t="n">
        <f aca="false">Валюта!AB937/SUM(Валюта!AB$4:AB$1170)</f>
        <v>9.19267731286571E-005</v>
      </c>
      <c r="AA323" s="91" t="n">
        <f aca="false">Валюта!AC937/SUM(Валюта!AC$4:AC$1170)</f>
        <v>0.000222727619357266</v>
      </c>
      <c r="AB323" s="91" t="n">
        <f aca="false">Валюта!AD937/SUM(Валюта!AD$4:AD$1170)</f>
        <v>0.00023292962327092</v>
      </c>
      <c r="AC323" s="91" t="n">
        <f aca="false">Валюта!AE937/SUM(Валюта!AE$4:AE$1170)</f>
        <v>0.000277331138524826</v>
      </c>
      <c r="AD323" s="91" t="n">
        <f aca="false">Валюта!AF937/SUM(Валюта!AF$4:AF$1170)</f>
        <v>0.000130227826587975</v>
      </c>
      <c r="AE323" s="91" t="n">
        <f aca="false">Валюта!AG937/SUM(Валюта!AG$4:AG$1170)</f>
        <v>0.000146258954651352</v>
      </c>
      <c r="AF323" s="91" t="n">
        <f aca="false">Валюта!AH937/SUM(Валюта!AH$4:AH$1170)</f>
        <v>4.13670918449998E-005</v>
      </c>
      <c r="AG323" s="91" t="n">
        <f aca="false">Валюта!AI937/SUM(Валюта!AI$4:AI$1170)</f>
        <v>0.000168739568255584</v>
      </c>
      <c r="AH323" s="91" t="n">
        <f aca="false">Валюта!AJ937/SUM(Валюта!AJ$4:AJ$1170)</f>
        <v>0.00012693223550568</v>
      </c>
      <c r="AI323" s="91" t="n">
        <f aca="false">Валюта!AK937/SUM(Валюта!AK$4:AK$1170)</f>
        <v>0.000108555624746528</v>
      </c>
      <c r="AJ323" s="91" t="n">
        <f aca="false">Валюта!AL937/SUM(Валюта!AL$4:AL$1170)</f>
        <v>0.000127516491623955</v>
      </c>
      <c r="AK323" s="91" t="n">
        <f aca="false">Валюта!AM937/SUM(Валюта!AM$4:AM$1170)</f>
        <v>0.000166602475398521</v>
      </c>
      <c r="AL323" s="91" t="n">
        <f aca="false">Валюта!AN937/SUM(Валюта!AN$4:AN$1170)</f>
        <v>0.00030845191827646</v>
      </c>
      <c r="AM323" s="91" t="n">
        <f aca="false">Валюта!AO937/SUM(Валюта!AO$4:AO$1170)</f>
        <v>0.000215888853550221</v>
      </c>
      <c r="AN323" s="91" t="n">
        <f aca="false">Валюта!AP937/SUM(Валюта!AP$4:AP$1170)</f>
        <v>0.000484081190081833</v>
      </c>
      <c r="AO323" s="91" t="n">
        <f aca="false">Валюта!AQ937/SUM(Валюта!AQ$4:AQ$1170)</f>
        <v>0.000309025532186692</v>
      </c>
      <c r="AP323" s="91" t="n">
        <f aca="false">Валюта!AR937/SUM(Валюта!AR$4:AR$1170)</f>
        <v>0.000206795046322801</v>
      </c>
      <c r="AQ323" s="91" t="n">
        <f aca="false">Валюта!AS937/SUM(Валюта!AS$4:AS$1170)</f>
        <v>0.000178212403890018</v>
      </c>
      <c r="AR323" s="91" t="n">
        <f aca="false">Валюта!AT937/SUM(Валюта!AT$4:AT$1170)</f>
        <v>0.000197757053871705</v>
      </c>
      <c r="AS323" s="91" t="n">
        <f aca="false">Валюта!AU937/SUM(Валюта!AU$4:AU$1170)</f>
        <v>0.000235800452556184</v>
      </c>
      <c r="AT323" s="91" t="n">
        <f aca="false">Валюта!AV937/SUM(Валюта!AV$4:AV$1170)</f>
        <v>0.000142368395959483</v>
      </c>
      <c r="AU323" s="91" t="n">
        <f aca="false">Валюта!AW937/SUM(Валюта!AW$4:AW$1170)</f>
        <v>0.000108314358726685</v>
      </c>
      <c r="AV323" s="91" t="n">
        <f aca="false">Валюта!AX937/SUM(Валюта!AX$4:AX$1170)</f>
        <v>0.000179284301281703</v>
      </c>
      <c r="AW323" s="91" t="n">
        <f aca="false">Валюта!AY937/SUM(Валюта!AY$4:AY$1170)</f>
        <v>0.000203705844653455</v>
      </c>
      <c r="AX323" s="91" t="n">
        <f aca="false">Валюта!AZ937/SUM(Валюта!AZ$4:AZ$1170)</f>
        <v>0.000112548186095496</v>
      </c>
      <c r="AY323" s="91" t="n">
        <f aca="false">Валюта!BA937/SUM(Валюта!BA$4:BA$1170)</f>
        <v>9.44770366192683E-005</v>
      </c>
      <c r="AZ323" s="91" t="n">
        <f aca="false">Валюта!BB937/SUM(Валюта!BB$4:BB$1170)</f>
        <v>0.000319681106691396</v>
      </c>
      <c r="BA323" s="91" t="n">
        <f aca="false">Валюта!BC937/SUM(Валюта!BC$4:BC$1170)</f>
        <v>0.000269784673700651</v>
      </c>
      <c r="BB323" s="91" t="n">
        <f aca="false">Валюта!BD937/SUM(Валюта!BD$4:BD$1170)</f>
        <v>0.000411885863415693</v>
      </c>
      <c r="BC323" s="91" t="n">
        <f aca="false">Валюта!BE937/SUM(Валюта!BE$4:BE$1170)</f>
        <v>0.000144586943998927</v>
      </c>
      <c r="BD323" s="91" t="n">
        <f aca="false">Валюта!BF937/SUM(Валюта!BF$4:BF$1170)</f>
        <v>0.000183777587902165</v>
      </c>
      <c r="BF323" s="91"/>
      <c r="BG323" s="91"/>
      <c r="BH323" s="91"/>
      <c r="BI323" s="91"/>
      <c r="BJ323" s="91" t="n">
        <f aca="false">AVERAGE(B323:BI323)</f>
        <v>0.00017608570317558</v>
      </c>
    </row>
    <row r="324" customFormat="false" ht="18" hidden="false" customHeight="false" outlineLevel="0" collapsed="false">
      <c r="A324" s="70" t="s">
        <v>638</v>
      </c>
      <c r="B324" s="91" t="n">
        <f aca="false">Валюта!D509/SUM(Валюта!D$4:D$1170)</f>
        <v>0.000125230462186092</v>
      </c>
      <c r="C324" s="91" t="n">
        <f aca="false">Валюта!E509/SUM(Валюта!E$4:E$1170)</f>
        <v>0.000157500523162154</v>
      </c>
      <c r="D324" s="91" t="n">
        <f aca="false">Валюта!F509/SUM(Валюта!F$4:F$1170)</f>
        <v>0.000167143137349592</v>
      </c>
      <c r="E324" s="91" t="n">
        <f aca="false">Валюта!G509/SUM(Валюта!G$4:G$1170)</f>
        <v>0.00016718594490661</v>
      </c>
      <c r="F324" s="91" t="n">
        <f aca="false">Валюта!H509/SUM(Валюта!H$4:H$1170)</f>
        <v>0.000198869999385103</v>
      </c>
      <c r="G324" s="91" t="n">
        <f aca="false">Валюта!I509/SUM(Валюта!I$4:I$1170)</f>
        <v>0.000157733834981493</v>
      </c>
      <c r="H324" s="91" t="n">
        <f aca="false">Валюта!J509/SUM(Валюта!J$4:J$1170)</f>
        <v>0.000203943716798631</v>
      </c>
      <c r="I324" s="91" t="n">
        <f aca="false">Валюта!K509/SUM(Валюта!K$4:K$1170)</f>
        <v>0.000152791327540324</v>
      </c>
      <c r="J324" s="91" t="n">
        <f aca="false">Валюта!L509/SUM(Валюта!L$4:L$1170)</f>
        <v>0.000172444452994394</v>
      </c>
      <c r="K324" s="91" t="n">
        <f aca="false">Валюта!M509/SUM(Валюта!M$4:M$1170)</f>
        <v>0.000202163969902583</v>
      </c>
      <c r="L324" s="91" t="n">
        <f aca="false">Валюта!N509/SUM(Валюта!N$4:N$1170)</f>
        <v>0.00011784911744523</v>
      </c>
      <c r="M324" s="91" t="n">
        <f aca="false">Валюта!O509/SUM(Валюта!O$4:O$1170)</f>
        <v>0.000141441049979056</v>
      </c>
      <c r="N324" s="91" t="n">
        <f aca="false">Валюта!P509/SUM(Валюта!P$4:P$1170)</f>
        <v>0.000111791129743977</v>
      </c>
      <c r="O324" s="91" t="n">
        <f aca="false">Валюта!Q509/SUM(Валюта!Q$4:Q$1170)</f>
        <v>0.000185188213620896</v>
      </c>
      <c r="P324" s="91" t="n">
        <f aca="false">Валюта!R509/SUM(Валюта!R$4:R$1170)</f>
        <v>0.000193993878392486</v>
      </c>
      <c r="Q324" s="91" t="n">
        <f aca="false">Валюта!S509/SUM(Валюта!S$4:S$1170)</f>
        <v>0.000165402418147238</v>
      </c>
      <c r="R324" s="91" t="n">
        <f aca="false">Валюта!T509/SUM(Валюта!T$4:T$1170)</f>
        <v>0.000231337623274674</v>
      </c>
      <c r="S324" s="91" t="n">
        <f aca="false">Валюта!U509/SUM(Валюта!U$4:U$1170)</f>
        <v>0.000213368513312476</v>
      </c>
      <c r="T324" s="91" t="n">
        <f aca="false">Валюта!V509/SUM(Валюта!V$4:V$1170)</f>
        <v>0.000152259402866943</v>
      </c>
      <c r="U324" s="91" t="n">
        <f aca="false">Валюта!W509/SUM(Валюта!W$4:W$1170)</f>
        <v>5.7057216683859E-005</v>
      </c>
      <c r="V324" s="91" t="n">
        <f aca="false">Валюта!X509/SUM(Валюта!X$4:X$1170)</f>
        <v>0.000172308249103771</v>
      </c>
      <c r="W324" s="91" t="n">
        <f aca="false">Валюта!Y509/SUM(Валюта!Y$4:Y$1170)</f>
        <v>0.000134009843889717</v>
      </c>
      <c r="X324" s="91" t="n">
        <f aca="false">Валюта!Z509/SUM(Валюта!Z$4:Z$1170)</f>
        <v>0.00011342180340276</v>
      </c>
      <c r="Y324" s="91" t="n">
        <f aca="false">Валюта!AA509/SUM(Валюта!AA$4:AA$1170)</f>
        <v>0.000106863223872682</v>
      </c>
      <c r="Z324" s="91" t="n">
        <f aca="false">Валюта!AB509/SUM(Валюта!AB$4:AB$1170)</f>
        <v>7.94488422930858E-005</v>
      </c>
      <c r="AA324" s="91" t="n">
        <f aca="false">Валюта!AC509/SUM(Валюта!AC$4:AC$1170)</f>
        <v>0.000168668613228763</v>
      </c>
      <c r="AB324" s="91" t="n">
        <f aca="false">Валюта!AD509/SUM(Валюта!AD$4:AD$1170)</f>
        <v>0.00017755641962312</v>
      </c>
      <c r="AC324" s="91" t="n">
        <f aca="false">Валюта!AE509/SUM(Валюта!AE$4:AE$1170)</f>
        <v>0.000195287770521843</v>
      </c>
      <c r="AD324" s="91" t="n">
        <f aca="false">Валюта!AF509/SUM(Валюта!AF$4:AF$1170)</f>
        <v>0.000202392655614232</v>
      </c>
      <c r="AE324" s="91" t="n">
        <f aca="false">Валюта!AG509/SUM(Валюта!AG$4:AG$1170)</f>
        <v>0.000260607169536035</v>
      </c>
      <c r="AF324" s="91" t="n">
        <f aca="false">Валюта!AH509/SUM(Валюта!AH$4:AH$1170)</f>
        <v>0.000154923113237314</v>
      </c>
      <c r="AG324" s="91" t="n">
        <f aca="false">Валюта!AI509/SUM(Валюта!AI$4:AI$1170)</f>
        <v>0.000136720475789253</v>
      </c>
      <c r="AH324" s="91" t="n">
        <f aca="false">Валюта!AJ509/SUM(Валюта!AJ$4:AJ$1170)</f>
        <v>0.000161465311525811</v>
      </c>
      <c r="AI324" s="91" t="n">
        <f aca="false">Валюта!AK509/SUM(Валюта!AK$4:AK$1170)</f>
        <v>0.000185747278546166</v>
      </c>
      <c r="AJ324" s="91" t="n">
        <f aca="false">Валюта!AL509/SUM(Валюта!AL$4:AL$1170)</f>
        <v>0.000191759859950885</v>
      </c>
      <c r="AK324" s="91" t="n">
        <f aca="false">Валюта!AM509/SUM(Валюта!AM$4:AM$1170)</f>
        <v>0.000120703275020615</v>
      </c>
      <c r="AL324" s="91" t="n">
        <f aca="false">Валюта!AN509/SUM(Валюта!AN$4:AN$1170)</f>
        <v>0.00014530240735484</v>
      </c>
      <c r="AM324" s="91" t="n">
        <f aca="false">Валюта!AO509/SUM(Валюта!AO$4:AO$1170)</f>
        <v>0.000235625608706988</v>
      </c>
      <c r="AN324" s="91" t="n">
        <f aca="false">Валюта!AP509/SUM(Валюта!AP$4:AP$1170)</f>
        <v>0.000254496252596045</v>
      </c>
      <c r="AO324" s="91" t="n">
        <f aca="false">Валюта!AQ509/SUM(Валюта!AQ$4:AQ$1170)</f>
        <v>0.000233178465250298</v>
      </c>
      <c r="AP324" s="91" t="n">
        <f aca="false">Валюта!AR509/SUM(Валюта!AR$4:AR$1170)</f>
        <v>0.00024465952406821</v>
      </c>
      <c r="AQ324" s="91" t="n">
        <f aca="false">Валюта!AS509/SUM(Валюта!AS$4:AS$1170)</f>
        <v>0.000286861642856046</v>
      </c>
      <c r="AR324" s="91" t="n">
        <f aca="false">Валюта!AT509/SUM(Валюта!AT$4:AT$1170)</f>
        <v>0.000304286290024933</v>
      </c>
      <c r="AS324" s="91" t="n">
        <f aca="false">Валюта!AU509/SUM(Валюта!AU$4:AU$1170)</f>
        <v>0.000223463611563523</v>
      </c>
      <c r="AT324" s="91" t="n">
        <f aca="false">Валюта!AV509/SUM(Валюта!AV$4:AV$1170)</f>
        <v>0.000209373122224656</v>
      </c>
      <c r="AU324" s="91" t="n">
        <f aca="false">Валюта!AW509/SUM(Валюта!AW$4:AW$1170)</f>
        <v>0.000189401880326066</v>
      </c>
      <c r="AV324" s="91" t="n">
        <f aca="false">Валюта!AX509/SUM(Валюта!AX$4:AX$1170)</f>
        <v>0.000200619199647714</v>
      </c>
      <c r="AW324" s="91" t="n">
        <f aca="false">Валюта!AY509/SUM(Валюта!AY$4:AY$1170)</f>
        <v>0.000128961881251805</v>
      </c>
      <c r="AX324" s="91" t="n">
        <f aca="false">Валюта!AZ509/SUM(Валюта!AZ$4:AZ$1170)</f>
        <v>0.000199597409001209</v>
      </c>
      <c r="AY324" s="91" t="n">
        <f aca="false">Валюта!BA509/SUM(Валюта!BA$4:BA$1170)</f>
        <v>0.000149216650490924</v>
      </c>
      <c r="AZ324" s="91" t="n">
        <f aca="false">Валюта!BB509/SUM(Валюта!BB$4:BB$1170)</f>
        <v>0.000193725298357955</v>
      </c>
      <c r="BA324" s="91" t="n">
        <f aca="false">Валюта!BC509/SUM(Валюта!BC$4:BC$1170)</f>
        <v>0.000168017708424533</v>
      </c>
      <c r="BB324" s="91" t="n">
        <f aca="false">Валюта!BD509/SUM(Валюта!BD$4:BD$1170)</f>
        <v>0.000111326598863573</v>
      </c>
      <c r="BC324" s="91" t="n">
        <f aca="false">Валюта!BE509/SUM(Валюта!BE$4:BE$1170)</f>
        <v>9.79346989951186E-005</v>
      </c>
      <c r="BD324" s="91" t="n">
        <f aca="false">Валюта!BF509/SUM(Валюта!BF$4:BF$1170)</f>
        <v>0.000165028773056504</v>
      </c>
      <c r="BF324" s="91"/>
      <c r="BG324" s="91"/>
      <c r="BH324" s="91"/>
      <c r="BI324" s="91"/>
      <c r="BJ324" s="91" t="n">
        <f aca="false">AVERAGE(B324:BI324)</f>
        <v>0.00017413921565256</v>
      </c>
    </row>
    <row r="325" customFormat="false" ht="18" hidden="false" customHeight="false" outlineLevel="0" collapsed="false">
      <c r="A325" s="70" t="s">
        <v>177</v>
      </c>
      <c r="B325" s="91" t="n">
        <f aca="false">Валюта!D51/SUM(Валюта!D$4:D$1170)</f>
        <v>4.53602746483247E-005</v>
      </c>
      <c r="C325" s="91" t="n">
        <f aca="false">Валюта!E51/SUM(Валюта!E$4:E$1170)</f>
        <v>4.87597692616684E-005</v>
      </c>
      <c r="D325" s="91" t="n">
        <f aca="false">Валюта!F51/SUM(Валюта!F$4:F$1170)</f>
        <v>9.05352592596757E-005</v>
      </c>
      <c r="E325" s="91" t="n">
        <f aca="false">Валюта!G51/SUM(Валюта!G$4:G$1170)</f>
        <v>0.000678445367040739</v>
      </c>
      <c r="F325" s="91" t="n">
        <f aca="false">Валюта!H51/SUM(Валюта!H$4:H$1170)</f>
        <v>0.000304179058837149</v>
      </c>
      <c r="G325" s="91" t="n">
        <f aca="false">Валюта!I51/SUM(Валюта!I$4:I$1170)</f>
        <v>0.000428179578032749</v>
      </c>
      <c r="H325" s="91" t="n">
        <f aca="false">Валюта!J51/SUM(Валюта!J$4:J$1170)</f>
        <v>0.000610512894602362</v>
      </c>
      <c r="I325" s="91" t="n">
        <f aca="false">Валюта!K51/SUM(Валюта!K$4:K$1170)</f>
        <v>0.000306754177770973</v>
      </c>
      <c r="J325" s="91" t="n">
        <f aca="false">Валюта!L51/SUM(Валюта!L$4:L$1170)</f>
        <v>0.000397057833200519</v>
      </c>
      <c r="K325" s="91" t="n">
        <f aca="false">Валюта!M51/SUM(Валюта!M$4:M$1170)</f>
        <v>0.000550518362165514</v>
      </c>
      <c r="L325" s="91" t="n">
        <f aca="false">Валюта!N51/SUM(Валюта!N$4:N$1170)</f>
        <v>0.000262271718307719</v>
      </c>
      <c r="M325" s="91" t="n">
        <f aca="false">Валюта!O51/SUM(Валюта!O$4:O$1170)</f>
        <v>0.000127756539132191</v>
      </c>
      <c r="N325" s="91" t="n">
        <f aca="false">Валюта!P51/SUM(Валюта!P$4:P$1170)</f>
        <v>0.000109910542533037</v>
      </c>
      <c r="O325" s="91" t="n">
        <f aca="false">Валюта!Q51/SUM(Валюта!Q$4:Q$1170)</f>
        <v>9.32452339317622E-005</v>
      </c>
      <c r="P325" s="91" t="n">
        <f aca="false">Валюта!R51/SUM(Валюта!R$4:R$1170)</f>
        <v>8.14686816029655E-005</v>
      </c>
      <c r="Q325" s="91" t="n">
        <f aca="false">Валюта!S51/SUM(Валюта!S$4:S$1170)</f>
        <v>0.000368115594055085</v>
      </c>
      <c r="R325" s="91" t="n">
        <f aca="false">Валюта!T51/SUM(Валюта!T$4:T$1170)</f>
        <v>0.000407045249455069</v>
      </c>
      <c r="S325" s="91" t="n">
        <f aca="false">Валюта!U51/SUM(Валюта!U$4:U$1170)</f>
        <v>0.000171621859658499</v>
      </c>
      <c r="T325" s="91" t="n">
        <f aca="false">Валюта!V51/SUM(Валюта!V$4:V$1170)</f>
        <v>0.000353284407870626</v>
      </c>
      <c r="U325" s="91" t="n">
        <f aca="false">Валюта!W51/SUM(Валюта!W$4:W$1170)</f>
        <v>0.000131976301096451</v>
      </c>
      <c r="V325" s="91" t="n">
        <f aca="false">Валюта!X51/SUM(Валюта!X$4:X$1170)</f>
        <v>0.00038674800111835</v>
      </c>
      <c r="W325" s="91" t="n">
        <f aca="false">Валюта!Y51/SUM(Валюта!Y$4:Y$1170)</f>
        <v>0.000333135789054625</v>
      </c>
      <c r="X325" s="91" t="n">
        <f aca="false">Валюта!Z51/SUM(Валюта!Z$4:Z$1170)</f>
        <v>0.00011223732426245</v>
      </c>
      <c r="Y325" s="91" t="n">
        <f aca="false">Валюта!AA51/SUM(Валюта!AA$4:AA$1170)</f>
        <v>0.000121767463946172</v>
      </c>
      <c r="Z325" s="91" t="n">
        <f aca="false">Валюта!AB51/SUM(Валюта!AB$4:AB$1170)</f>
        <v>9.54266814843156E-005</v>
      </c>
      <c r="AA325" s="91" t="n">
        <f aca="false">Валюта!AC51/SUM(Валюта!AC$4:AC$1170)</f>
        <v>9.81389998055572E-005</v>
      </c>
      <c r="AB325" s="91" t="n">
        <f aca="false">Валюта!AD51/SUM(Валюта!AD$4:AD$1170)</f>
        <v>8.2330227412611E-005</v>
      </c>
      <c r="AC325" s="91" t="n">
        <f aca="false">Валюта!AE51/SUM(Валюта!AE$4:AE$1170)</f>
        <v>0.00010403517907926</v>
      </c>
      <c r="AD325" s="91" t="n">
        <f aca="false">Валюта!AF51/SUM(Валюта!AF$4:AF$1170)</f>
        <v>2.59366652726459E-005</v>
      </c>
      <c r="AE325" s="91" t="n">
        <f aca="false">Валюта!AG51/SUM(Валюта!AG$4:AG$1170)</f>
        <v>5.71140197820694E-005</v>
      </c>
      <c r="AF325" s="91" t="n">
        <f aca="false">Валюта!AH51/SUM(Валюта!AH$4:AH$1170)</f>
        <v>0.000126067230118664</v>
      </c>
      <c r="AG325" s="91" t="n">
        <f aca="false">Валюта!AI51/SUM(Валюта!AI$4:AI$1170)</f>
        <v>9.41093230003866E-005</v>
      </c>
      <c r="AH325" s="91" t="n">
        <f aca="false">Валюта!AJ51/SUM(Валюта!AJ$4:AJ$1170)</f>
        <v>0.000254456336905318</v>
      </c>
      <c r="AI325" s="91" t="n">
        <f aca="false">Валюта!AK51/SUM(Валюта!AK$4:AK$1170)</f>
        <v>0.000210464346717151</v>
      </c>
      <c r="AJ325" s="91" t="n">
        <f aca="false">Валюта!AL51/SUM(Валюта!AL$4:AL$1170)</f>
        <v>6.96743811405029E-005</v>
      </c>
      <c r="AK325" s="91" t="n">
        <f aca="false">Валюта!AM51/SUM(Валюта!AM$4:AM$1170)</f>
        <v>5.31220775508484E-005</v>
      </c>
      <c r="AL325" s="91" t="n">
        <f aca="false">Валюта!AN51/SUM(Валюта!AN$4:AN$1170)</f>
        <v>7.25911851693259E-005</v>
      </c>
      <c r="AM325" s="91" t="n">
        <f aca="false">Валюта!AO51/SUM(Валюта!AO$4:AO$1170)</f>
        <v>6.83486814516202E-005</v>
      </c>
      <c r="AN325" s="91" t="n">
        <f aca="false">Валюта!AP51/SUM(Валюта!AP$4:AP$1170)</f>
        <v>4.75374168123168E-005</v>
      </c>
      <c r="AO325" s="91" t="n">
        <f aca="false">Валюта!AQ51/SUM(Валюта!AQ$4:AQ$1170)</f>
        <v>0.000134920088366587</v>
      </c>
      <c r="AP325" s="91" t="n">
        <f aca="false">Валюта!AR51/SUM(Валюта!AR$4:AR$1170)</f>
        <v>3.98877099022574E-005</v>
      </c>
      <c r="AQ325" s="91" t="n">
        <f aca="false">Валюта!AS51/SUM(Валюта!AS$4:AS$1170)</f>
        <v>2.47080323793982E-005</v>
      </c>
      <c r="AR325" s="91" t="n">
        <f aca="false">Валюта!AT51/SUM(Валюта!AT$4:AT$1170)</f>
        <v>5.7694129775229E-005</v>
      </c>
      <c r="AS325" s="91" t="n">
        <f aca="false">Валюта!AU51/SUM(Валюта!AU$4:AU$1170)</f>
        <v>0.00016497882053974</v>
      </c>
      <c r="AT325" s="91" t="n">
        <f aca="false">Валюта!AV51/SUM(Валюта!AV$4:AV$1170)</f>
        <v>0.000180796084797677</v>
      </c>
      <c r="AU325" s="91" t="n">
        <f aca="false">Валюта!AW51/SUM(Валюта!AW$4:AW$1170)</f>
        <v>0.000268897122476213</v>
      </c>
      <c r="AV325" s="91" t="n">
        <f aca="false">Валюта!AX51/SUM(Валюта!AX$4:AX$1170)</f>
        <v>2.87472117747562E-005</v>
      </c>
      <c r="AW325" s="91" t="n">
        <f aca="false">Валюта!AY51/SUM(Валюта!AY$4:AY$1170)</f>
        <v>6.34484827669039E-005</v>
      </c>
      <c r="AX325" s="91" t="n">
        <f aca="false">Валюта!AZ51/SUM(Валюта!AZ$4:AZ$1170)</f>
        <v>0.000133886091104376</v>
      </c>
      <c r="AY325" s="91" t="n">
        <f aca="false">Валюта!BA51/SUM(Валюта!BA$4:BA$1170)</f>
        <v>0.000104533481974317</v>
      </c>
      <c r="AZ325" s="91" t="n">
        <f aca="false">Валюта!BB51/SUM(Валюта!BB$4:BB$1170)</f>
        <v>0.000112493957328804</v>
      </c>
      <c r="BA325" s="91" t="n">
        <f aca="false">Валюта!BC51/SUM(Валюта!BC$4:BC$1170)</f>
        <v>6.5525179572831E-005</v>
      </c>
      <c r="BB325" s="91" t="n">
        <f aca="false">Валюта!BD51/SUM(Валюта!BD$4:BD$1170)</f>
        <v>3.60754943953101E-005</v>
      </c>
      <c r="BC325" s="91" t="n">
        <f aca="false">Валюта!BE51/SUM(Валюта!BE$4:BE$1170)</f>
        <v>5.8257127606704E-005</v>
      </c>
      <c r="BD325" s="91" t="n">
        <f aca="false">Валюта!BF51/SUM(Валюта!BF$4:BF$1170)</f>
        <v>6.05756737637555E-005</v>
      </c>
      <c r="BF325" s="91"/>
      <c r="BG325" s="91"/>
      <c r="BH325" s="91"/>
      <c r="BI325" s="91"/>
      <c r="BJ325" s="91" t="n">
        <f aca="false">AVERAGE(B325:BI325)</f>
        <v>0.000173012085837675</v>
      </c>
    </row>
    <row r="326" customFormat="false" ht="18" hidden="false" customHeight="false" outlineLevel="0" collapsed="false">
      <c r="A326" s="70" t="s">
        <v>270</v>
      </c>
      <c r="B326" s="91" t="n">
        <f aca="false">Валюта!D144/SUM(Валюта!D$4:D$1170)</f>
        <v>0.000199317721210505</v>
      </c>
      <c r="C326" s="91" t="n">
        <f aca="false">Валюта!E144/SUM(Валюта!E$4:E$1170)</f>
        <v>0.000168177400245954</v>
      </c>
      <c r="D326" s="91" t="n">
        <f aca="false">Валюта!F144/SUM(Валюта!F$4:F$1170)</f>
        <v>0.00013678862611257</v>
      </c>
      <c r="E326" s="91" t="n">
        <f aca="false">Валюта!G144/SUM(Валюта!G$4:G$1170)</f>
        <v>0.00013316594481424</v>
      </c>
      <c r="F326" s="91" t="n">
        <f aca="false">Валюта!H144/SUM(Валюта!H$4:H$1170)</f>
        <v>0.000131968044264229</v>
      </c>
      <c r="G326" s="91" t="n">
        <f aca="false">Валюта!I144/SUM(Валюта!I$4:I$1170)</f>
        <v>0.000180444421192272</v>
      </c>
      <c r="H326" s="91" t="n">
        <f aca="false">Валюта!J144/SUM(Валюта!J$4:J$1170)</f>
        <v>0.000167429139671368</v>
      </c>
      <c r="I326" s="91" t="n">
        <f aca="false">Валюта!K144/SUM(Валюта!K$4:K$1170)</f>
        <v>0.000198790453599347</v>
      </c>
      <c r="J326" s="91" t="n">
        <f aca="false">Валюта!L144/SUM(Валюта!L$4:L$1170)</f>
        <v>0.000129997855877759</v>
      </c>
      <c r="K326" s="91" t="n">
        <f aca="false">Валюта!M144/SUM(Валюта!M$4:M$1170)</f>
        <v>0.000124413837845127</v>
      </c>
      <c r="L326" s="91" t="n">
        <f aca="false">Валюта!N144/SUM(Валюта!N$4:N$1170)</f>
        <v>0.000176760911800276</v>
      </c>
      <c r="M326" s="91" t="n">
        <f aca="false">Валюта!O144/SUM(Валюта!O$4:O$1170)</f>
        <v>0.000157519839521449</v>
      </c>
      <c r="N326" s="91" t="n">
        <f aca="false">Валюта!P144/SUM(Валюта!P$4:P$1170)</f>
        <v>0.000160816802773833</v>
      </c>
      <c r="O326" s="91" t="n">
        <f aca="false">Валюта!Q144/SUM(Валюта!Q$4:Q$1170)</f>
        <v>0.000172460456687555</v>
      </c>
      <c r="P326" s="91" t="n">
        <f aca="false">Валюта!R144/SUM(Валюта!R$4:R$1170)</f>
        <v>0.000103617198855961</v>
      </c>
      <c r="Q326" s="91" t="n">
        <f aca="false">Валюта!S144/SUM(Валюта!S$4:S$1170)</f>
        <v>0.000171018104525003</v>
      </c>
      <c r="R326" s="91" t="n">
        <f aca="false">Валюта!T144/SUM(Валюта!T$4:T$1170)</f>
        <v>0.000187899708423327</v>
      </c>
      <c r="S326" s="91" t="n">
        <f aca="false">Валюта!U144/SUM(Валюта!U$4:U$1170)</f>
        <v>0.00016470807996384</v>
      </c>
      <c r="T326" s="91" t="n">
        <f aca="false">Валюта!V144/SUM(Валюта!V$4:V$1170)</f>
        <v>0.000175665155166899</v>
      </c>
      <c r="U326" s="91" t="n">
        <f aca="false">Валюта!W144/SUM(Валюта!W$4:W$1170)</f>
        <v>0.00023651331707727</v>
      </c>
      <c r="V326" s="91" t="n">
        <f aca="false">Валюта!X144/SUM(Валюта!X$4:X$1170)</f>
        <v>0.000164152567212146</v>
      </c>
      <c r="W326" s="91" t="n">
        <f aca="false">Валюта!Y144/SUM(Валюта!Y$4:Y$1170)</f>
        <v>0.000217461983830024</v>
      </c>
      <c r="X326" s="91" t="n">
        <f aca="false">Валюта!Z144/SUM(Валюта!Z$4:Z$1170)</f>
        <v>0.000161069395039485</v>
      </c>
      <c r="Y326" s="91" t="n">
        <f aca="false">Валюта!AA144/SUM(Валюта!AA$4:AA$1170)</f>
        <v>0.000194091279469541</v>
      </c>
      <c r="Z326" s="91" t="n">
        <f aca="false">Валюта!AB144/SUM(Валюта!AB$4:AB$1170)</f>
        <v>0.000154628209537716</v>
      </c>
      <c r="AA326" s="91" t="n">
        <f aca="false">Валюта!AC144/SUM(Валюта!AC$4:AC$1170)</f>
        <v>0.0002001103617434</v>
      </c>
      <c r="AB326" s="91" t="n">
        <f aca="false">Валюта!AD144/SUM(Валюта!AD$4:AD$1170)</f>
        <v>0.00026538424837566</v>
      </c>
      <c r="AC326" s="91" t="n">
        <f aca="false">Валюта!AE144/SUM(Валюта!AE$4:AE$1170)</f>
        <v>0.00012320183569956</v>
      </c>
      <c r="AD326" s="91" t="n">
        <f aca="false">Валюта!AF144/SUM(Валюта!AF$4:AF$1170)</f>
        <v>0.000120096901333636</v>
      </c>
      <c r="AE326" s="91" t="n">
        <f aca="false">Валюта!AG144/SUM(Валюта!AG$4:AG$1170)</f>
        <v>0.000130910050920528</v>
      </c>
      <c r="AF326" s="91" t="n">
        <f aca="false">Валюта!AH144/SUM(Валюта!AH$4:AH$1170)</f>
        <v>0.000114160662059388</v>
      </c>
      <c r="AG326" s="91" t="n">
        <f aca="false">Валюта!AI144/SUM(Валюта!AI$4:AI$1170)</f>
        <v>0.000163108240965126</v>
      </c>
      <c r="AH326" s="91" t="n">
        <f aca="false">Валюта!AJ144/SUM(Валюта!AJ$4:AJ$1170)</f>
        <v>0.000147201683439439</v>
      </c>
      <c r="AI326" s="91" t="n">
        <f aca="false">Валюта!AK144/SUM(Валюта!AK$4:AK$1170)</f>
        <v>0.000133727051988597</v>
      </c>
      <c r="AJ326" s="91" t="n">
        <f aca="false">Валюта!AL144/SUM(Валюта!AL$4:AL$1170)</f>
        <v>0.000190531081373405</v>
      </c>
      <c r="AK326" s="91" t="n">
        <f aca="false">Валюта!AM144/SUM(Валюта!AM$4:AM$1170)</f>
        <v>0.000389532782911104</v>
      </c>
      <c r="AL326" s="91" t="n">
        <f aca="false">Валюта!AN144/SUM(Валюта!AN$4:AN$1170)</f>
        <v>0.000196191661032119</v>
      </c>
      <c r="AM326" s="91" t="n">
        <f aca="false">Валюта!AO144/SUM(Валюта!AO$4:AO$1170)</f>
        <v>0.000141578002137715</v>
      </c>
      <c r="AN326" s="91" t="n">
        <f aca="false">Валюта!AP144/SUM(Валюта!AP$4:AP$1170)</f>
        <v>0.000157007146187265</v>
      </c>
      <c r="AO326" s="91" t="n">
        <f aca="false">Валюта!AQ144/SUM(Валюта!AQ$4:AQ$1170)</f>
        <v>0.000150510952895979</v>
      </c>
      <c r="AP326" s="91" t="n">
        <f aca="false">Валюта!AR144/SUM(Валюта!AR$4:AR$1170)</f>
        <v>0.000175298666576374</v>
      </c>
      <c r="AQ326" s="91" t="n">
        <f aca="false">Валюта!AS144/SUM(Валюта!AS$4:AS$1170)</f>
        <v>0.000291982564785833</v>
      </c>
      <c r="AR326" s="91" t="n">
        <f aca="false">Валюта!AT144/SUM(Валюта!AT$4:AT$1170)</f>
        <v>0.000198130246192991</v>
      </c>
      <c r="AS326" s="91" t="n">
        <f aca="false">Валюта!AU144/SUM(Валюта!AU$4:AU$1170)</f>
        <v>0.00017568307087178</v>
      </c>
      <c r="AT326" s="91" t="n">
        <f aca="false">Валюта!AV144/SUM(Валюта!AV$4:AV$1170)</f>
        <v>0.000161728063737887</v>
      </c>
      <c r="AU326" s="91" t="n">
        <f aca="false">Валюта!AW144/SUM(Валюта!AW$4:AW$1170)</f>
        <v>0.000194910188225202</v>
      </c>
      <c r="AV326" s="91" t="n">
        <f aca="false">Валюта!AX144/SUM(Валюта!AX$4:AX$1170)</f>
        <v>0.000215742631638701</v>
      </c>
      <c r="AW326" s="91" t="n">
        <f aca="false">Валюта!AY144/SUM(Валюта!AY$4:AY$1170)</f>
        <v>0.000417781458177526</v>
      </c>
      <c r="AX326" s="91" t="n">
        <f aca="false">Валюта!AZ144/SUM(Валюта!AZ$4:AZ$1170)</f>
        <v>0.000151333812500802</v>
      </c>
      <c r="AY326" s="91" t="n">
        <f aca="false">Валюта!BA144/SUM(Валюта!BA$4:BA$1170)</f>
        <v>0.00012018393376953</v>
      </c>
      <c r="AZ326" s="91" t="n">
        <f aca="false">Валюта!BB144/SUM(Валюта!BB$4:BB$1170)</f>
        <v>6.76609494789354E-005</v>
      </c>
      <c r="BA326" s="91" t="n">
        <f aca="false">Валюта!BC144/SUM(Валюта!BC$4:BC$1170)</f>
        <v>0.000136358411788961</v>
      </c>
      <c r="BB326" s="91" t="n">
        <f aca="false">Валюта!BD144/SUM(Валюта!BD$4:BD$1170)</f>
        <v>0.000131660910533511</v>
      </c>
      <c r="BC326" s="91" t="n">
        <f aca="false">Валюта!BE144/SUM(Валюта!BE$4:BE$1170)</f>
        <v>0.000167237875406551</v>
      </c>
      <c r="BD326" s="91" t="n">
        <f aca="false">Валюта!BF144/SUM(Валюта!BF$4:BF$1170)</f>
        <v>0.000111305112187049</v>
      </c>
      <c r="BF326" s="91"/>
      <c r="BG326" s="91"/>
      <c r="BH326" s="91"/>
      <c r="BI326" s="91"/>
      <c r="BJ326" s="91" t="n">
        <f aca="false">AVERAGE(B326:BI326)</f>
        <v>0.000172893218430041</v>
      </c>
    </row>
    <row r="327" customFormat="false" ht="18" hidden="false" customHeight="false" outlineLevel="0" collapsed="false">
      <c r="A327" s="70" t="s">
        <v>371</v>
      </c>
      <c r="B327" s="91" t="n">
        <f aca="false">Валюта!D243/SUM(Валюта!D$4:D$1170)</f>
        <v>0.000167560232179606</v>
      </c>
      <c r="C327" s="91" t="n">
        <f aca="false">Валюта!E243/SUM(Валюта!E$4:E$1170)</f>
        <v>0.000402608459927616</v>
      </c>
      <c r="D327" s="91" t="n">
        <f aca="false">Валюта!F243/SUM(Валюта!F$4:F$1170)</f>
        <v>0.000149293370684829</v>
      </c>
      <c r="E327" s="91" t="n">
        <f aca="false">Валюта!G243/SUM(Валюта!G$4:G$1170)</f>
        <v>0.000223421945837073</v>
      </c>
      <c r="F327" s="91" t="n">
        <f aca="false">Валюта!H243/SUM(Валюта!H$4:H$1170)</f>
        <v>0.000256833340927212</v>
      </c>
      <c r="G327" s="91" t="n">
        <f aca="false">Валюта!I243/SUM(Валюта!I$4:I$1170)</f>
        <v>0.000230415486116043</v>
      </c>
      <c r="H327" s="91" t="n">
        <f aca="false">Валюта!J243/SUM(Валюта!J$4:J$1170)</f>
        <v>0.000203694212714522</v>
      </c>
      <c r="I327" s="91" t="n">
        <f aca="false">Валюта!K243/SUM(Валюта!K$4:K$1170)</f>
        <v>0.000212728265397672</v>
      </c>
      <c r="J327" s="91" t="n">
        <f aca="false">Валюта!L243/SUM(Валюта!L$4:L$1170)</f>
        <v>0.000201748106457039</v>
      </c>
      <c r="K327" s="91" t="n">
        <f aca="false">Валюта!M243/SUM(Валюта!M$4:M$1170)</f>
        <v>0.000243782537056121</v>
      </c>
      <c r="L327" s="91" t="n">
        <f aca="false">Валюта!N243/SUM(Валюта!N$4:N$1170)</f>
        <v>0.000159960439714287</v>
      </c>
      <c r="M327" s="91" t="n">
        <f aca="false">Валюта!O243/SUM(Валюта!O$4:O$1170)</f>
        <v>8.08708203179924E-005</v>
      </c>
      <c r="N327" s="91" t="n">
        <f aca="false">Валюта!P243/SUM(Валюта!P$4:P$1170)</f>
        <v>0.000150248759372944</v>
      </c>
      <c r="O327" s="91" t="n">
        <f aca="false">Валюта!Q243/SUM(Валюта!Q$4:Q$1170)</f>
        <v>0.000242254854896095</v>
      </c>
      <c r="P327" s="91" t="n">
        <f aca="false">Валюта!R243/SUM(Валюта!R$4:R$1170)</f>
        <v>0.000225455887049648</v>
      </c>
      <c r="Q327" s="91" t="n">
        <f aca="false">Валюта!S243/SUM(Валюта!S$4:S$1170)</f>
        <v>0.000207282305446487</v>
      </c>
      <c r="R327" s="91" t="n">
        <f aca="false">Валюта!T243/SUM(Валюта!T$4:T$1170)</f>
        <v>0.000336945796333057</v>
      </c>
      <c r="S327" s="91" t="n">
        <f aca="false">Валюта!U243/SUM(Валюта!U$4:U$1170)</f>
        <v>0.000106354845678071</v>
      </c>
      <c r="T327" s="91" t="n">
        <f aca="false">Валюта!V243/SUM(Валюта!V$4:V$1170)</f>
        <v>0.000175337407732393</v>
      </c>
      <c r="U327" s="91" t="n">
        <f aca="false">Валюта!W243/SUM(Валюта!W$4:W$1170)</f>
        <v>0.000199702660693876</v>
      </c>
      <c r="V327" s="91" t="n">
        <f aca="false">Валюта!X243/SUM(Валюта!X$4:X$1170)</f>
        <v>0.000164579504615485</v>
      </c>
      <c r="W327" s="91" t="n">
        <f aca="false">Валюта!Y243/SUM(Валюта!Y$4:Y$1170)</f>
        <v>0.000166729416805951</v>
      </c>
      <c r="X327" s="91" t="n">
        <f aca="false">Валюта!Z243/SUM(Валюта!Z$4:Z$1170)</f>
        <v>0.000163470388089209</v>
      </c>
      <c r="Y327" s="91" t="n">
        <f aca="false">Валюта!AA243/SUM(Валюта!AA$4:AA$1170)</f>
        <v>9.7199964946895E-005</v>
      </c>
      <c r="Z327" s="91" t="n">
        <f aca="false">Валюта!AB243/SUM(Валюта!AB$4:AB$1170)</f>
        <v>0.000105699480338178</v>
      </c>
      <c r="AA327" s="91" t="n">
        <f aca="false">Валюта!AC243/SUM(Валюта!AC$4:AC$1170)</f>
        <v>0.000118890315039173</v>
      </c>
      <c r="AB327" s="91" t="n">
        <f aca="false">Валюта!AD243/SUM(Валюта!AD$4:AD$1170)</f>
        <v>0.000229338090457873</v>
      </c>
      <c r="AC327" s="91" t="n">
        <f aca="false">Валюта!AE243/SUM(Валюта!AE$4:AE$1170)</f>
        <v>0.000166041834859696</v>
      </c>
      <c r="AD327" s="91" t="n">
        <f aca="false">Валюта!AF243/SUM(Валюта!AF$4:AF$1170)</f>
        <v>0.000216001308273453</v>
      </c>
      <c r="AE327" s="91" t="n">
        <f aca="false">Валюта!AG243/SUM(Валюта!AG$4:AG$1170)</f>
        <v>0.000202171221227986</v>
      </c>
      <c r="AF327" s="91" t="n">
        <f aca="false">Валюта!AH243/SUM(Валюта!AH$4:AH$1170)</f>
        <v>0.000153650198662516</v>
      </c>
      <c r="AG327" s="91" t="n">
        <f aca="false">Валюта!AI243/SUM(Валюта!AI$4:AI$1170)</f>
        <v>9.74629936536129E-005</v>
      </c>
      <c r="AH327" s="91" t="n">
        <f aca="false">Валюта!AJ243/SUM(Валюта!AJ$4:AJ$1170)</f>
        <v>0.000167070688361267</v>
      </c>
      <c r="AI327" s="91" t="n">
        <f aca="false">Валюта!AK243/SUM(Валюта!AK$4:AK$1170)</f>
        <v>0.000139382766513456</v>
      </c>
      <c r="AJ327" s="91" t="n">
        <f aca="false">Валюта!AL243/SUM(Валюта!AL$4:AL$1170)</f>
        <v>0.000104528892730959</v>
      </c>
      <c r="AK327" s="91" t="n">
        <f aca="false">Валюта!AM243/SUM(Валюта!AM$4:AM$1170)</f>
        <v>9.4885848126735E-005</v>
      </c>
      <c r="AL327" s="91" t="n">
        <f aca="false">Валюта!AN243/SUM(Валюта!AN$4:AN$1170)</f>
        <v>0.000172858104790879</v>
      </c>
      <c r="AM327" s="91" t="n">
        <f aca="false">Валюта!AO243/SUM(Валюта!AO$4:AO$1170)</f>
        <v>0.00014482786413298</v>
      </c>
      <c r="AN327" s="91" t="n">
        <f aca="false">Валюта!AP243/SUM(Валюта!AP$4:AP$1170)</f>
        <v>7.13387855950095E-005</v>
      </c>
      <c r="AO327" s="91" t="n">
        <f aca="false">Валюта!AQ243/SUM(Валюта!AQ$4:AQ$1170)</f>
        <v>0.000202544603443547</v>
      </c>
      <c r="AP327" s="91" t="n">
        <f aca="false">Валюта!AR243/SUM(Валюта!AR$4:AR$1170)</f>
        <v>0.000147757850481512</v>
      </c>
      <c r="AQ327" s="91" t="n">
        <f aca="false">Валюта!AS243/SUM(Валюта!AS$4:AS$1170)</f>
        <v>0.000113273919851377</v>
      </c>
      <c r="AR327" s="91" t="n">
        <f aca="false">Валюта!AT243/SUM(Валюта!AT$4:AT$1170)</f>
        <v>0.000129389737863304</v>
      </c>
      <c r="AS327" s="91" t="n">
        <f aca="false">Валюта!AU243/SUM(Валюта!AU$4:AU$1170)</f>
        <v>0.000166470426937056</v>
      </c>
      <c r="AT327" s="91" t="n">
        <f aca="false">Валюта!AV243/SUM(Валюта!AV$4:AV$1170)</f>
        <v>0.000187481889008534</v>
      </c>
      <c r="AU327" s="91" t="n">
        <f aca="false">Валюта!AW243/SUM(Валюта!AW$4:AW$1170)</f>
        <v>0.00012889051204267</v>
      </c>
      <c r="AV327" s="91" t="n">
        <f aca="false">Валюта!AX243/SUM(Валюта!AX$4:AX$1170)</f>
        <v>8.56261222180621E-005</v>
      </c>
      <c r="AW327" s="91" t="n">
        <f aca="false">Валюта!AY243/SUM(Валюта!AY$4:AY$1170)</f>
        <v>0.000169694240558953</v>
      </c>
      <c r="AX327" s="91" t="n">
        <f aca="false">Валюта!AZ243/SUM(Валюта!AZ$4:AZ$1170)</f>
        <v>0.000170076401869997</v>
      </c>
      <c r="AY327" s="91" t="n">
        <f aca="false">Валюта!BA243/SUM(Валюта!BA$4:BA$1170)</f>
        <v>0.000147252545935302</v>
      </c>
      <c r="AZ327" s="91" t="n">
        <f aca="false">Валюта!BB243/SUM(Валюта!BB$4:BB$1170)</f>
        <v>0.000200870071002749</v>
      </c>
      <c r="BA327" s="91" t="n">
        <f aca="false">Валюта!BC243/SUM(Валюта!BC$4:BC$1170)</f>
        <v>0.000233960272423751</v>
      </c>
      <c r="BB327" s="91" t="n">
        <f aca="false">Валюта!BD243/SUM(Валюта!BD$4:BD$1170)</f>
        <v>0.000128139584191314</v>
      </c>
      <c r="BC327" s="91" t="n">
        <f aca="false">Валюта!BE243/SUM(Валюта!BE$4:BE$1170)</f>
        <v>0.000127910609336242</v>
      </c>
      <c r="BD327" s="91" t="n">
        <f aca="false">Валюта!BF243/SUM(Валюта!BF$4:BF$1170)</f>
        <v>0.000125357966803376</v>
      </c>
      <c r="BF327" s="91"/>
      <c r="BG327" s="91"/>
      <c r="BH327" s="91"/>
      <c r="BI327" s="91"/>
      <c r="BJ327" s="91" t="n">
        <f aca="false">AVERAGE(B327:BI327)</f>
        <v>0.000171224075558575</v>
      </c>
    </row>
    <row r="328" customFormat="false" ht="18" hidden="false" customHeight="false" outlineLevel="0" collapsed="false">
      <c r="A328" s="70" t="s">
        <v>673</v>
      </c>
      <c r="B328" s="91" t="n">
        <f aca="false">Валюта!D544/SUM(Валюта!D$4:D$1170)</f>
        <v>0.000290266220618923</v>
      </c>
      <c r="C328" s="91" t="n">
        <f aca="false">Валюта!E544/SUM(Валюта!E$4:E$1170)</f>
        <v>0.000234915324583985</v>
      </c>
      <c r="D328" s="91" t="n">
        <f aca="false">Валюта!F544/SUM(Валюта!F$4:F$1170)</f>
        <v>0.000250731463542617</v>
      </c>
      <c r="E328" s="91" t="n">
        <f aca="false">Валюта!G544/SUM(Валюта!G$4:G$1170)</f>
        <v>0.000340889994743389</v>
      </c>
      <c r="F328" s="91" t="n">
        <f aca="false">Валюта!H544/SUM(Валюта!H$4:H$1170)</f>
        <v>0.000285718013806168</v>
      </c>
      <c r="G328" s="91" t="n">
        <f aca="false">Валюта!I544/SUM(Валюта!I$4:I$1170)</f>
        <v>0.000302685327413807</v>
      </c>
      <c r="H328" s="91" t="n">
        <f aca="false">Валюта!J544/SUM(Валюта!J$4:J$1170)</f>
        <v>0.000223735978522787</v>
      </c>
      <c r="I328" s="91" t="n">
        <f aca="false">Валюта!K544/SUM(Валюта!K$4:K$1170)</f>
        <v>0.000352710233002648</v>
      </c>
      <c r="J328" s="91" t="n">
        <f aca="false">Валюта!L544/SUM(Валюта!L$4:L$1170)</f>
        <v>0.000212313063748413</v>
      </c>
      <c r="K328" s="91" t="n">
        <f aca="false">Валюта!M544/SUM(Валюта!M$4:M$1170)</f>
        <v>0.00018970113656876</v>
      </c>
      <c r="L328" s="91" t="n">
        <f aca="false">Валюта!N544/SUM(Валюта!N$4:N$1170)</f>
        <v>0.00012127199358748</v>
      </c>
      <c r="M328" s="91" t="n">
        <f aca="false">Валюта!O544/SUM(Валюта!O$4:O$1170)</f>
        <v>0.000165053801866959</v>
      </c>
      <c r="N328" s="91" t="n">
        <f aca="false">Валюта!P544/SUM(Валюта!P$4:P$1170)</f>
        <v>0.000203093255707604</v>
      </c>
      <c r="O328" s="91" t="n">
        <f aca="false">Валюта!Q544/SUM(Валюта!Q$4:Q$1170)</f>
        <v>0.000135903671342467</v>
      </c>
      <c r="P328" s="91" t="n">
        <f aca="false">Валюта!R544/SUM(Валюта!R$4:R$1170)</f>
        <v>0.000236364325021681</v>
      </c>
      <c r="Q328" s="91" t="n">
        <f aca="false">Валюта!S544/SUM(Валюта!S$4:S$1170)</f>
        <v>0.000145953409929418</v>
      </c>
      <c r="R328" s="91" t="n">
        <f aca="false">Валюта!T544/SUM(Валюта!T$4:T$1170)</f>
        <v>0.000141620872682996</v>
      </c>
      <c r="S328" s="91" t="n">
        <f aca="false">Валюта!U544/SUM(Валюта!U$4:U$1170)</f>
        <v>0.000168656316059864</v>
      </c>
      <c r="T328" s="91" t="n">
        <f aca="false">Валюта!V544/SUM(Валюта!V$4:V$1170)</f>
        <v>0.00023774207274547</v>
      </c>
      <c r="U328" s="91" t="n">
        <f aca="false">Валюта!W544/SUM(Валюта!W$4:W$1170)</f>
        <v>0.00019057919148516</v>
      </c>
      <c r="V328" s="91" t="n">
        <f aca="false">Валюта!X544/SUM(Валюта!X$4:X$1170)</f>
        <v>0.000223710108696155</v>
      </c>
      <c r="W328" s="91" t="n">
        <f aca="false">Валюта!Y544/SUM(Валюта!Y$4:Y$1170)</f>
        <v>0.000176195721540629</v>
      </c>
      <c r="X328" s="91" t="n">
        <f aca="false">Валюта!Z544/SUM(Валюта!Z$4:Z$1170)</f>
        <v>0.000215860695335539</v>
      </c>
      <c r="Y328" s="91" t="n">
        <f aca="false">Валюта!AA544/SUM(Валюта!AA$4:AA$1170)</f>
        <v>8.91917240822319E-005</v>
      </c>
      <c r="Z328" s="91" t="n">
        <f aca="false">Валюта!AB544/SUM(Валюта!AB$4:AB$1170)</f>
        <v>0.00013519201417268</v>
      </c>
      <c r="AA328" s="91" t="n">
        <f aca="false">Валюта!AC544/SUM(Валюта!AC$4:AC$1170)</f>
        <v>0.000123287076586726</v>
      </c>
      <c r="AB328" s="91" t="n">
        <f aca="false">Валюта!AD544/SUM(Валюта!AD$4:AD$1170)</f>
        <v>0.000118835359650139</v>
      </c>
      <c r="AC328" s="91" t="n">
        <f aca="false">Валюта!AE544/SUM(Валюта!AE$4:AE$1170)</f>
        <v>0.00013452901943598</v>
      </c>
      <c r="AD328" s="91" t="n">
        <f aca="false">Валюта!AF544/SUM(Валюта!AF$4:AF$1170)</f>
        <v>8.55877007891767E-005</v>
      </c>
      <c r="AE328" s="91" t="n">
        <f aca="false">Валюта!AG544/SUM(Валюта!AG$4:AG$1170)</f>
        <v>6.17749581043052E-005</v>
      </c>
      <c r="AF328" s="91" t="n">
        <f aca="false">Валюта!AH544/SUM(Валюта!AH$4:AH$1170)</f>
        <v>7.79552388502045E-005</v>
      </c>
      <c r="AG328" s="91" t="n">
        <f aca="false">Валюта!AI544/SUM(Валюта!AI$4:AI$1170)</f>
        <v>0.000105752922023896</v>
      </c>
      <c r="AH328" s="91" t="n">
        <f aca="false">Валюта!AJ544/SUM(Валюта!AJ$4:AJ$1170)</f>
        <v>0.000140289145990211</v>
      </c>
      <c r="AI328" s="91" t="n">
        <f aca="false">Валюта!AK544/SUM(Валюта!AK$4:AK$1170)</f>
        <v>0.000287675510422986</v>
      </c>
      <c r="AJ328" s="91" t="n">
        <f aca="false">Валюта!AL544/SUM(Валюта!AL$4:AL$1170)</f>
        <v>0.000175648472822726</v>
      </c>
      <c r="AK328" s="91" t="n">
        <f aca="false">Валюта!AM544/SUM(Валюта!AM$4:AM$1170)</f>
        <v>0.000191127111165399</v>
      </c>
      <c r="AL328" s="91" t="n">
        <f aca="false">Валюта!AN544/SUM(Валюта!AN$4:AN$1170)</f>
        <v>0.000153896186245139</v>
      </c>
      <c r="AM328" s="91" t="n">
        <f aca="false">Валюта!AO544/SUM(Валюта!AO$4:AO$1170)</f>
        <v>0.000168314367103562</v>
      </c>
      <c r="AN328" s="91" t="n">
        <f aca="false">Валюта!AP544/SUM(Валюта!AP$4:AP$1170)</f>
        <v>0.000135925162548413</v>
      </c>
      <c r="AO328" s="91" t="n">
        <f aca="false">Валюта!AQ544/SUM(Валюта!AQ$4:AQ$1170)</f>
        <v>0.000108546210354711</v>
      </c>
      <c r="AP328" s="91" t="n">
        <f aca="false">Валюта!AR544/SUM(Валюта!AR$4:AR$1170)</f>
        <v>0.000134042113477473</v>
      </c>
      <c r="AQ328" s="91" t="n">
        <f aca="false">Валюта!AS544/SUM(Валюта!AS$4:AS$1170)</f>
        <v>0.00018737749630915</v>
      </c>
      <c r="AR328" s="91" t="n">
        <f aca="false">Валюта!AT544/SUM(Валюта!AT$4:AT$1170)</f>
        <v>0.000156447250360302</v>
      </c>
      <c r="AS328" s="91" t="n">
        <f aca="false">Валюта!AU544/SUM(Валюта!AU$4:AU$1170)</f>
        <v>6.95024292325406E-005</v>
      </c>
      <c r="AT328" s="91" t="n">
        <f aca="false">Валюта!AV544/SUM(Валюта!AV$4:AV$1170)</f>
        <v>0.000168554458472362</v>
      </c>
      <c r="AU328" s="91" t="n">
        <f aca="false">Валюта!AW544/SUM(Валюта!AW$4:AW$1170)</f>
        <v>0.000155510797314876</v>
      </c>
      <c r="AV328" s="91" t="n">
        <f aca="false">Валюта!AX544/SUM(Валюта!AX$4:AX$1170)</f>
        <v>0.000144916593974998</v>
      </c>
      <c r="AW328" s="91" t="n">
        <f aca="false">Валюта!AY544/SUM(Валюта!AY$4:AY$1170)</f>
        <v>8.13676491204945E-005</v>
      </c>
      <c r="AX328" s="91" t="n">
        <f aca="false">Валюта!AZ544/SUM(Валюта!AZ$4:AZ$1170)</f>
        <v>0.00015787278678886</v>
      </c>
      <c r="AY328" s="91" t="n">
        <f aca="false">Валюта!BA544/SUM(Валюта!BA$4:BA$1170)</f>
        <v>0.000252975782032358</v>
      </c>
      <c r="AZ328" s="91" t="n">
        <f aca="false">Валюта!BB544/SUM(Валюта!BB$4:BB$1170)</f>
        <v>0.000144313218441265</v>
      </c>
      <c r="BA328" s="91" t="n">
        <f aca="false">Валюта!BC544/SUM(Валюта!BC$4:BC$1170)</f>
        <v>0.000127905767781313</v>
      </c>
      <c r="BB328" s="91" t="n">
        <f aca="false">Валюта!BD544/SUM(Валюта!BD$4:BD$1170)</f>
        <v>8.13898268781889E-005</v>
      </c>
      <c r="BC328" s="91" t="n">
        <f aca="false">Валюта!BE544/SUM(Валюта!BE$4:BE$1170)</f>
        <v>9.74322950781462E-005</v>
      </c>
      <c r="BD328" s="91" t="n">
        <f aca="false">Валюта!BF544/SUM(Валюта!BF$4:BF$1170)</f>
        <v>0.000108286056083318</v>
      </c>
      <c r="BF328" s="91"/>
      <c r="BG328" s="91"/>
      <c r="BH328" s="91"/>
      <c r="BI328" s="91"/>
      <c r="BJ328" s="91" t="n">
        <f aca="false">AVERAGE(B328:BI328)</f>
        <v>0.00017103808898631</v>
      </c>
    </row>
    <row r="329" customFormat="false" ht="18" hidden="false" customHeight="false" outlineLevel="0" collapsed="false">
      <c r="A329" s="70" t="s">
        <v>422</v>
      </c>
      <c r="B329" s="91" t="n">
        <f aca="false">Валюта!D294/SUM(Валюта!D$4:D$1170)</f>
        <v>3.61505035147939E-005</v>
      </c>
      <c r="C329" s="91" t="n">
        <f aca="false">Валюта!E294/SUM(Валюта!E$4:E$1170)</f>
        <v>3.73136983471795E-005</v>
      </c>
      <c r="D329" s="91" t="n">
        <f aca="false">Валюта!F294/SUM(Валюта!F$4:F$1170)</f>
        <v>3.3789312175709E-005</v>
      </c>
      <c r="E329" s="91" t="n">
        <f aca="false">Валюта!G294/SUM(Валюта!G$4:G$1170)</f>
        <v>0.000190224265709207</v>
      </c>
      <c r="F329" s="91" t="n">
        <f aca="false">Валюта!H294/SUM(Валюта!H$4:H$1170)</f>
        <v>4.6762767421752E-005</v>
      </c>
      <c r="G329" s="91" t="n">
        <f aca="false">Валюта!I294/SUM(Валюта!I$4:I$1170)</f>
        <v>0.000105653099467676</v>
      </c>
      <c r="H329" s="91" t="n">
        <f aca="false">Валюта!J294/SUM(Валюта!J$4:J$1170)</f>
        <v>0.000126844215058464</v>
      </c>
      <c r="I329" s="91" t="n">
        <f aca="false">Валюта!K294/SUM(Валюта!K$4:K$1170)</f>
        <v>0.000226399684728123</v>
      </c>
      <c r="J329" s="91" t="n">
        <f aca="false">Валюта!L294/SUM(Валюта!L$4:L$1170)</f>
        <v>7.54423225517613E-005</v>
      </c>
      <c r="K329" s="91" t="n">
        <f aca="false">Валюта!M294/SUM(Валюта!M$4:M$1170)</f>
        <v>9.4882566036881E-005</v>
      </c>
      <c r="L329" s="91" t="n">
        <f aca="false">Валюта!N294/SUM(Валюта!N$4:N$1170)</f>
        <v>4.37426807541171E-005</v>
      </c>
      <c r="M329" s="91" t="n">
        <f aca="false">Валюта!O294/SUM(Валюта!O$4:O$1170)</f>
        <v>0.000302389906644029</v>
      </c>
      <c r="N329" s="91" t="n">
        <f aca="false">Валюта!P294/SUM(Валюта!P$4:P$1170)</f>
        <v>5.48961601673149E-005</v>
      </c>
      <c r="O329" s="91" t="n">
        <f aca="false">Валюта!Q294/SUM(Валюта!Q$4:Q$1170)</f>
        <v>8.05044818142779E-005</v>
      </c>
      <c r="P329" s="91" t="n">
        <f aca="false">Валюта!R294/SUM(Валюта!R$4:R$1170)</f>
        <v>0.000124706965646652</v>
      </c>
      <c r="Q329" s="91" t="n">
        <f aca="false">Валюта!S294/SUM(Валюта!S$4:S$1170)</f>
        <v>0.000280257399550615</v>
      </c>
      <c r="R329" s="91" t="n">
        <f aca="false">Валюта!T294/SUM(Валюта!T$4:T$1170)</f>
        <v>0.000330644499576741</v>
      </c>
      <c r="S329" s="91" t="n">
        <f aca="false">Валюта!U294/SUM(Валюта!U$4:U$1170)</f>
        <v>0.000325194885520116</v>
      </c>
      <c r="T329" s="91" t="n">
        <f aca="false">Валюта!V294/SUM(Валюта!V$4:V$1170)</f>
        <v>8.98379571499384E-005</v>
      </c>
      <c r="U329" s="91" t="n">
        <f aca="false">Валюта!W294/SUM(Валюта!W$4:W$1170)</f>
        <v>7.28483361306654E-005</v>
      </c>
      <c r="V329" s="91" t="n">
        <f aca="false">Валюта!X294/SUM(Валюта!X$4:X$1170)</f>
        <v>0.000301064417774127</v>
      </c>
      <c r="W329" s="91" t="n">
        <f aca="false">Валюта!Y294/SUM(Валюта!Y$4:Y$1170)</f>
        <v>0.000285074960702742</v>
      </c>
      <c r="X329" s="91" t="n">
        <f aca="false">Валюта!Z294/SUM(Валюта!Z$4:Z$1170)</f>
        <v>4.33663538633532E-005</v>
      </c>
      <c r="Y329" s="91" t="n">
        <f aca="false">Валюта!AA294/SUM(Валюта!AA$4:AA$1170)</f>
        <v>0.000361385175952794</v>
      </c>
      <c r="Z329" s="91" t="n">
        <f aca="false">Валюта!AB294/SUM(Валюта!AB$4:AB$1170)</f>
        <v>8.26168403162446E-005</v>
      </c>
      <c r="AA329" s="91" t="n">
        <f aca="false">Валюта!AC294/SUM(Валюта!AC$4:AC$1170)</f>
        <v>9.69712437114604E-005</v>
      </c>
      <c r="AB329" s="91" t="n">
        <f aca="false">Валюта!AD294/SUM(Валюта!AD$4:AD$1170)</f>
        <v>6.83639257464288E-005</v>
      </c>
      <c r="AC329" s="91" t="n">
        <f aca="false">Валюта!AE294/SUM(Валюта!AE$4:AE$1170)</f>
        <v>0.00024014282001891</v>
      </c>
      <c r="AD329" s="91" t="n">
        <f aca="false">Валюта!AF294/SUM(Валюта!AF$4:AF$1170)</f>
        <v>9.27550441482494E-005</v>
      </c>
      <c r="AE329" s="91" t="n">
        <f aca="false">Валюта!AG294/SUM(Валюта!AG$4:AG$1170)</f>
        <v>0.000385793521468812</v>
      </c>
      <c r="AF329" s="91" t="n">
        <f aca="false">Валюта!AH294/SUM(Валюта!AH$4:AH$1170)</f>
        <v>6.17962075106944E-005</v>
      </c>
      <c r="AG329" s="91" t="n">
        <f aca="false">Валюта!AI294/SUM(Валюта!AI$4:AI$1170)</f>
        <v>0.000304494925422263</v>
      </c>
      <c r="AH329" s="91" t="n">
        <f aca="false">Валюта!AJ294/SUM(Валюта!AJ$4:AJ$1170)</f>
        <v>0.000332173845239099</v>
      </c>
      <c r="AI329" s="91" t="n">
        <f aca="false">Валюта!AK294/SUM(Валюта!AK$4:AK$1170)</f>
        <v>7.14793530969309E-005</v>
      </c>
      <c r="AJ329" s="91" t="n">
        <f aca="false">Валюта!AL294/SUM(Валюта!AL$4:AL$1170)</f>
        <v>0.000421503562475864</v>
      </c>
      <c r="AK329" s="91" t="n">
        <f aca="false">Валюта!AM294/SUM(Валюта!AM$4:AM$1170)</f>
        <v>4.68402582247303E-005</v>
      </c>
      <c r="AL329" s="91" t="n">
        <f aca="false">Валюта!AN294/SUM(Валюта!AN$4:AN$1170)</f>
        <v>0.000251535166680919</v>
      </c>
      <c r="AM329" s="91" t="n">
        <f aca="false">Валюта!AO294/SUM(Валюта!AO$4:AO$1170)</f>
        <v>4.94108293961402E-005</v>
      </c>
      <c r="AN329" s="91" t="n">
        <f aca="false">Валюта!AP294/SUM(Валюта!AP$4:AP$1170)</f>
        <v>0.000338819450408023</v>
      </c>
      <c r="AO329" s="91" t="n">
        <f aca="false">Валюта!AQ294/SUM(Валюта!AQ$4:AQ$1170)</f>
        <v>4.87939154529648E-005</v>
      </c>
      <c r="AP329" s="91" t="n">
        <f aca="false">Валюта!AR294/SUM(Валюта!AR$4:AR$1170)</f>
        <v>3.79744701595114E-005</v>
      </c>
      <c r="AQ329" s="91" t="n">
        <f aca="false">Валюта!AS294/SUM(Валюта!AS$4:AS$1170)</f>
        <v>7.74851921913577E-005</v>
      </c>
      <c r="AR329" s="91" t="n">
        <f aca="false">Валюта!AT294/SUM(Валюта!AT$4:AT$1170)</f>
        <v>9.1589765981772E-005</v>
      </c>
      <c r="AS329" s="91" t="n">
        <f aca="false">Валюта!AU294/SUM(Валюта!AU$4:AU$1170)</f>
        <v>0.000460416692219403</v>
      </c>
      <c r="AT329" s="91" t="n">
        <f aca="false">Валюта!AV294/SUM(Валюта!AV$4:AV$1170)</f>
        <v>5.02963499633935E-005</v>
      </c>
      <c r="AU329" s="91" t="n">
        <f aca="false">Валюта!AW294/SUM(Валюта!AW$4:AW$1170)</f>
        <v>0.000215018647921379</v>
      </c>
      <c r="AV329" s="91" t="n">
        <f aca="false">Валюта!AX294/SUM(Валюта!AX$4:AX$1170)</f>
        <v>4.75510314111026E-005</v>
      </c>
      <c r="AW329" s="91" t="n">
        <f aca="false">Валюта!AY294/SUM(Валюта!AY$4:AY$1170)</f>
        <v>0.000340957160883813</v>
      </c>
      <c r="AX329" s="91" t="n">
        <f aca="false">Валюта!AZ294/SUM(Валюта!AZ$4:AZ$1170)</f>
        <v>0.000243646004343262</v>
      </c>
      <c r="AY329" s="91" t="n">
        <f aca="false">Валюта!BA294/SUM(Валюта!BA$4:BA$1170)</f>
        <v>0.000141123566516801</v>
      </c>
      <c r="AZ329" s="91" t="n">
        <f aca="false">Валюта!BB294/SUM(Валюта!BB$4:BB$1170)</f>
        <v>0.000130024229468016</v>
      </c>
      <c r="BA329" s="91" t="n">
        <f aca="false">Валюта!BC294/SUM(Валюта!BC$4:BC$1170)</f>
        <v>0.000219491610525954</v>
      </c>
      <c r="BB329" s="91" t="n">
        <f aca="false">Валюта!BD294/SUM(Валюта!BD$4:BD$1170)</f>
        <v>0.000227438127248976</v>
      </c>
      <c r="BC329" s="91" t="n">
        <f aca="false">Валюта!BE294/SUM(Валюта!BE$4:BE$1170)</f>
        <v>0.000229395408316021</v>
      </c>
      <c r="BD329" s="91" t="n">
        <f aca="false">Валюта!BF294/SUM(Валюта!BF$4:BF$1170)</f>
        <v>0.000263903916560934</v>
      </c>
      <c r="BF329" s="91"/>
      <c r="BG329" s="91"/>
      <c r="BH329" s="91"/>
      <c r="BI329" s="91"/>
      <c r="BJ329" s="91" t="n">
        <f aca="false">AVERAGE(B329:BI329)</f>
        <v>0.00016980326725979</v>
      </c>
    </row>
    <row r="330" customFormat="false" ht="18" hidden="false" customHeight="false" outlineLevel="0" collapsed="false">
      <c r="A330" s="70" t="s">
        <v>939</v>
      </c>
      <c r="B330" s="91" t="n">
        <f aca="false">Валюта!D809/SUM(Валюта!D$4:D$1170)</f>
        <v>4.9832740788296E-005</v>
      </c>
      <c r="C330" s="91" t="n">
        <f aca="false">Валюта!E809/SUM(Валюта!E$4:E$1170)</f>
        <v>0.000364164323468052</v>
      </c>
      <c r="D330" s="91" t="n">
        <f aca="false">Валюта!F809/SUM(Валюта!F$4:F$1170)</f>
        <v>8.7646868950855E-005</v>
      </c>
      <c r="E330" s="91" t="n">
        <f aca="false">Валюта!G809/SUM(Валюта!G$4:G$1170)</f>
        <v>0.000202746828689906</v>
      </c>
      <c r="F330" s="91" t="n">
        <f aca="false">Валюта!H809/SUM(Валюта!H$4:H$1170)</f>
        <v>0.000367098284958003</v>
      </c>
      <c r="G330" s="91" t="n">
        <f aca="false">Валюта!I809/SUM(Валюта!I$4:I$1170)</f>
        <v>8.47820464129197E-005</v>
      </c>
      <c r="H330" s="91" t="n">
        <f aca="false">Валюта!J809/SUM(Валюта!J$4:J$1170)</f>
        <v>9.19777783484413E-005</v>
      </c>
      <c r="I330" s="91" t="n">
        <f aca="false">Валюта!K809/SUM(Валюта!K$4:K$1170)</f>
        <v>0.000123780959795649</v>
      </c>
      <c r="J330" s="91" t="n">
        <f aca="false">Валюта!L809/SUM(Валюта!L$4:L$1170)</f>
        <v>0.000110438748975277</v>
      </c>
      <c r="K330" s="91" t="n">
        <f aca="false">Валюта!M809/SUM(Валюта!M$4:M$1170)</f>
        <v>0.000151333653950769</v>
      </c>
      <c r="L330" s="91" t="n">
        <f aca="false">Валюта!N809/SUM(Валюта!N$4:N$1170)</f>
        <v>4.09436663690077E-005</v>
      </c>
      <c r="M330" s="91" t="n">
        <f aca="false">Валюта!O809/SUM(Валюта!O$4:O$1170)</f>
        <v>3.51281828779573E-005</v>
      </c>
      <c r="N330" s="91" t="n">
        <f aca="false">Валюта!P809/SUM(Валюта!P$4:P$1170)</f>
        <v>4.67882379726213E-005</v>
      </c>
      <c r="O330" s="91" t="n">
        <f aca="false">Валюта!Q809/SUM(Валюта!Q$4:Q$1170)</f>
        <v>0.000123218968138152</v>
      </c>
      <c r="P330" s="91" t="n">
        <f aca="false">Валюта!R809/SUM(Валюта!R$4:R$1170)</f>
        <v>0.000108821151609295</v>
      </c>
      <c r="Q330" s="91" t="n">
        <f aca="false">Валюта!S809/SUM(Валюта!S$4:S$1170)</f>
        <v>0.000176194562088318</v>
      </c>
      <c r="R330" s="91" t="n">
        <f aca="false">Валюта!T809/SUM(Валюта!T$4:T$1170)</f>
        <v>0.000200448609635223</v>
      </c>
      <c r="S330" s="91" t="n">
        <f aca="false">Валюта!U809/SUM(Валюта!U$4:U$1170)</f>
        <v>0.000134016302390932</v>
      </c>
      <c r="T330" s="91" t="n">
        <f aca="false">Валюта!V809/SUM(Валюта!V$4:V$1170)</f>
        <v>0.000110447241524193</v>
      </c>
      <c r="U330" s="91" t="n">
        <f aca="false">Валюта!W809/SUM(Валюта!W$4:W$1170)</f>
        <v>0.0001496279341432</v>
      </c>
      <c r="V330" s="91" t="n">
        <f aca="false">Валюта!X809/SUM(Валюта!X$4:X$1170)</f>
        <v>0.000313925448657768</v>
      </c>
      <c r="W330" s="91" t="n">
        <f aca="false">Валюта!Y809/SUM(Валюта!Y$4:Y$1170)</f>
        <v>0.000230034782171029</v>
      </c>
      <c r="X330" s="91" t="n">
        <f aca="false">Валюта!Z809/SUM(Валюта!Z$4:Z$1170)</f>
        <v>0.000156128292601123</v>
      </c>
      <c r="Y330" s="91" t="n">
        <f aca="false">Валюта!AA809/SUM(Валюта!AA$4:AA$1170)</f>
        <v>0.000230751473287575</v>
      </c>
      <c r="Z330" s="91" t="n">
        <f aca="false">Валюта!AB809/SUM(Валюта!AB$4:AB$1170)</f>
        <v>0.000137023470501672</v>
      </c>
      <c r="AA330" s="91" t="n">
        <f aca="false">Валюта!AC809/SUM(Валюта!AC$4:AC$1170)</f>
        <v>0.000425949676176824</v>
      </c>
      <c r="AB330" s="91" t="n">
        <f aca="false">Валюта!AD809/SUM(Валюта!AD$4:AD$1170)</f>
        <v>0.000189768828365087</v>
      </c>
      <c r="AC330" s="91" t="n">
        <f aca="false">Валюта!AE809/SUM(Валюта!AE$4:AE$1170)</f>
        <v>0.000327346033171217</v>
      </c>
      <c r="AD330" s="91" t="n">
        <f aca="false">Валюта!AF809/SUM(Валюта!AF$4:AF$1170)</f>
        <v>0.000272829157130783</v>
      </c>
      <c r="AE330" s="91" t="n">
        <f aca="false">Валюта!AG809/SUM(Валюта!AG$4:AG$1170)</f>
        <v>0.000396204057957763</v>
      </c>
      <c r="AF330" s="91" t="n">
        <f aca="false">Валюта!AH809/SUM(Валюта!AH$4:AH$1170)</f>
        <v>0.000276311258890645</v>
      </c>
      <c r="AG330" s="91" t="n">
        <f aca="false">Валюта!AI809/SUM(Валюта!AI$4:AI$1170)</f>
        <v>0.000295365928982645</v>
      </c>
      <c r="AH330" s="91" t="n">
        <f aca="false">Валюта!AJ809/SUM(Валюта!AJ$4:AJ$1170)</f>
        <v>0.000111132368171148</v>
      </c>
      <c r="AI330" s="91" t="n">
        <f aca="false">Валюта!AK809/SUM(Валюта!AK$4:AK$1170)</f>
        <v>0.000125563249623555</v>
      </c>
      <c r="AJ330" s="91" t="n">
        <f aca="false">Валюта!AL809/SUM(Валюта!AL$4:AL$1170)</f>
        <v>7.25127189847032E-005</v>
      </c>
      <c r="AK330" s="91" t="n">
        <f aca="false">Валюта!AM809/SUM(Валюта!AM$4:AM$1170)</f>
        <v>5.43249791239349E-005</v>
      </c>
      <c r="AL330" s="91" t="n">
        <f aca="false">Валюта!AN809/SUM(Валюта!AN$4:AN$1170)</f>
        <v>3.89063976867446E-005</v>
      </c>
      <c r="AM330" s="91" t="n">
        <f aca="false">Валюта!AO809/SUM(Валюта!AO$4:AO$1170)</f>
        <v>0.000180117216197154</v>
      </c>
      <c r="AN330" s="91" t="n">
        <f aca="false">Валюта!AP809/SUM(Валюта!AP$4:AP$1170)</f>
        <v>0.000278476619150531</v>
      </c>
      <c r="AO330" s="91" t="n">
        <f aca="false">Валюта!AQ809/SUM(Валюта!AQ$4:AQ$1170)</f>
        <v>0.000134930484428258</v>
      </c>
      <c r="AP330" s="91" t="n">
        <f aca="false">Валюта!AR809/SUM(Валюта!AR$4:AR$1170)</f>
        <v>0.00102444262346753</v>
      </c>
      <c r="AQ330" s="91" t="n">
        <f aca="false">Валюта!AS809/SUM(Валюта!AS$4:AS$1170)</f>
        <v>0.000356237713707551</v>
      </c>
      <c r="AR330" s="91" t="n">
        <f aca="false">Валюта!AT809/SUM(Валюта!AT$4:AT$1170)</f>
        <v>5.97628649441318E-005</v>
      </c>
      <c r="AS330" s="91" t="n">
        <f aca="false">Валюта!AU809/SUM(Валюта!AU$4:AU$1170)</f>
        <v>9.0725150549319E-005</v>
      </c>
      <c r="AT330" s="91" t="n">
        <f aca="false">Валюта!AV809/SUM(Валюта!AV$4:AV$1170)</f>
        <v>7.98093999798929E-005</v>
      </c>
      <c r="AU330" s="91" t="n">
        <f aca="false">Валюта!AW809/SUM(Валюта!AW$4:AW$1170)</f>
        <v>7.34851959578823E-005</v>
      </c>
      <c r="AV330" s="91" t="n">
        <f aca="false">Валюта!AX809/SUM(Валюта!AX$4:AX$1170)</f>
        <v>5.6481259364382E-005</v>
      </c>
      <c r="AW330" s="91" t="n">
        <f aca="false">Валюта!AY809/SUM(Валюта!AY$4:AY$1170)</f>
        <v>5.40610109128904E-005</v>
      </c>
      <c r="AX330" s="91" t="n">
        <f aca="false">Валюта!AZ809/SUM(Валюта!AZ$4:AZ$1170)</f>
        <v>0.000102006167818135</v>
      </c>
      <c r="AY330" s="91" t="n">
        <f aca="false">Валюта!BA809/SUM(Валюта!BA$4:BA$1170)</f>
        <v>4.91910870687363E-005</v>
      </c>
      <c r="AZ330" s="91" t="n">
        <f aca="false">Валюта!BB809/SUM(Валюта!BB$4:BB$1170)</f>
        <v>5.62657965867201E-005</v>
      </c>
      <c r="BA330" s="91" t="n">
        <f aca="false">Валюта!BC809/SUM(Валюта!BC$4:BC$1170)</f>
        <v>3.57064842873873E-005</v>
      </c>
      <c r="BB330" s="91" t="n">
        <f aca="false">Валюта!BD809/SUM(Валюта!BD$4:BD$1170)</f>
        <v>6.82856445648348E-005</v>
      </c>
      <c r="BC330" s="91" t="n">
        <f aca="false">Валюта!BE809/SUM(Валюта!BE$4:BE$1170)</f>
        <v>0.000130321147876858</v>
      </c>
      <c r="BD330" s="91" t="n">
        <f aca="false">Валюта!BF809/SUM(Валюта!BF$4:BF$1170)</f>
        <v>4.3238062142018E-005</v>
      </c>
      <c r="BF330" s="91"/>
      <c r="BG330" s="91"/>
      <c r="BH330" s="91"/>
      <c r="BI330" s="91"/>
      <c r="BJ330" s="91" t="n">
        <f aca="false">AVERAGE(B330:BI330)</f>
        <v>0.000168855620755918</v>
      </c>
    </row>
    <row r="331" customFormat="false" ht="18" hidden="false" customHeight="false" outlineLevel="0" collapsed="false">
      <c r="A331" s="70" t="s">
        <v>185</v>
      </c>
      <c r="B331" s="91" t="n">
        <f aca="false">Валюта!D59/SUM(Валюта!D$4:D$1170)</f>
        <v>0.000128907994644104</v>
      </c>
      <c r="C331" s="91" t="n">
        <f aca="false">Валюта!E59/SUM(Валюта!E$4:E$1170)</f>
        <v>0.000141586483394534</v>
      </c>
      <c r="D331" s="91" t="n">
        <f aca="false">Валюта!F59/SUM(Валюта!F$4:F$1170)</f>
        <v>7.7169172425139E-005</v>
      </c>
      <c r="E331" s="91" t="n">
        <f aca="false">Валюта!G59/SUM(Валюта!G$4:G$1170)</f>
        <v>9.06266814755646E-005</v>
      </c>
      <c r="F331" s="91" t="n">
        <f aca="false">Валюта!H59/SUM(Валюта!H$4:H$1170)</f>
        <v>9.46868088263845E-005</v>
      </c>
      <c r="G331" s="91" t="n">
        <f aca="false">Валюта!I59/SUM(Валюта!I$4:I$1170)</f>
        <v>0.000119004680315871</v>
      </c>
      <c r="H331" s="91" t="n">
        <f aca="false">Валюта!J59/SUM(Валюта!J$4:J$1170)</f>
        <v>2.41950343292961E-005</v>
      </c>
      <c r="I331" s="91" t="n">
        <f aca="false">Валюта!K59/SUM(Валюта!K$4:K$1170)</f>
        <v>6.715856616702E-005</v>
      </c>
      <c r="J331" s="91" t="n">
        <f aca="false">Валюта!L59/SUM(Валюта!L$4:L$1170)</f>
        <v>0.000170133676394957</v>
      </c>
      <c r="K331" s="91" t="n">
        <f aca="false">Валюта!M59/SUM(Валюта!M$4:M$1170)</f>
        <v>0.000340113403339701</v>
      </c>
      <c r="L331" s="91" t="n">
        <f aca="false">Валюта!N59/SUM(Валюта!N$4:N$1170)</f>
        <v>0.00045979034106968</v>
      </c>
      <c r="M331" s="91" t="n">
        <f aca="false">Валюта!O59/SUM(Валюта!O$4:O$1170)</f>
        <v>0.000611338350104782</v>
      </c>
      <c r="N331" s="91" t="n">
        <f aca="false">Валюта!P59/SUM(Валюта!P$4:P$1170)</f>
        <v>0.000225578385931651</v>
      </c>
      <c r="O331" s="91" t="n">
        <f aca="false">Валюта!Q59/SUM(Валюта!Q$4:Q$1170)</f>
        <v>0.000419402513090482</v>
      </c>
      <c r="P331" s="91" t="n">
        <f aca="false">Валюта!R59/SUM(Валюта!R$4:R$1170)</f>
        <v>0.000154839219096132</v>
      </c>
      <c r="Q331" s="91" t="n">
        <f aca="false">Валюта!S59/SUM(Валюта!S$4:S$1170)</f>
        <v>0.000152121339119515</v>
      </c>
      <c r="R331" s="91" t="n">
        <f aca="false">Валюта!T59/SUM(Валюта!T$4:T$1170)</f>
        <v>7.97473077937958E-005</v>
      </c>
      <c r="S331" s="91" t="n">
        <f aca="false">Валюта!U59/SUM(Валюта!U$4:U$1170)</f>
        <v>8.38844146072857E-005</v>
      </c>
      <c r="T331" s="91" t="n">
        <f aca="false">Валюта!V59/SUM(Валюта!V$4:V$1170)</f>
        <v>4.41692824350221E-005</v>
      </c>
      <c r="U331" s="91" t="n">
        <f aca="false">Валюта!W59/SUM(Валюта!W$4:W$1170)</f>
        <v>0.000160951650715455</v>
      </c>
      <c r="V331" s="91" t="n">
        <f aca="false">Валюта!X59/SUM(Валюта!X$4:X$1170)</f>
        <v>0.000235641439821364</v>
      </c>
      <c r="W331" s="91" t="n">
        <f aca="false">Валюта!Y59/SUM(Валюта!Y$4:Y$1170)</f>
        <v>0.000222033329722189</v>
      </c>
      <c r="X331" s="91" t="n">
        <f aca="false">Валюта!Z59/SUM(Валюта!Z$4:Z$1170)</f>
        <v>0.000213059185819084</v>
      </c>
      <c r="Y331" s="91" t="n">
        <f aca="false">Валюта!AA59/SUM(Валюта!AA$4:AA$1170)</f>
        <v>0.000161909718196673</v>
      </c>
      <c r="Z331" s="91" t="n">
        <f aca="false">Валюта!AB59/SUM(Валюта!AB$4:AB$1170)</f>
        <v>0.000229791748196359</v>
      </c>
      <c r="AA331" s="91" t="n">
        <f aca="false">Валюта!AC59/SUM(Валюта!AC$4:AC$1170)</f>
        <v>0.000164902349433382</v>
      </c>
      <c r="AB331" s="91" t="n">
        <f aca="false">Валюта!AD59/SUM(Валюта!AD$4:AD$1170)</f>
        <v>0.000152584411083621</v>
      </c>
      <c r="AC331" s="91" t="n">
        <f aca="false">Валюта!AE59/SUM(Валюта!AE$4:AE$1170)</f>
        <v>0.000111306728697236</v>
      </c>
      <c r="AD331" s="91" t="n">
        <f aca="false">Валюта!AF59/SUM(Валюта!AF$4:AF$1170)</f>
        <v>6.85227784064865E-005</v>
      </c>
      <c r="AE331" s="91" t="n">
        <f aca="false">Валюта!AG59/SUM(Валюта!AG$4:AG$1170)</f>
        <v>0.000135916856610063</v>
      </c>
      <c r="AF331" s="91" t="n">
        <f aca="false">Валюта!AH59/SUM(Валюта!AH$4:AH$1170)</f>
        <v>8.50590693393406E-005</v>
      </c>
      <c r="AG331" s="91" t="n">
        <f aca="false">Валюта!AI59/SUM(Валюта!AI$4:AI$1170)</f>
        <v>0.000194595937719145</v>
      </c>
      <c r="AH331" s="91" t="n">
        <f aca="false">Валюта!AJ59/SUM(Валюта!AJ$4:AJ$1170)</f>
        <v>0.000143052557468588</v>
      </c>
      <c r="AI331" s="91" t="n">
        <f aca="false">Валюта!AK59/SUM(Валюта!AK$4:AK$1170)</f>
        <v>0.000218007784899548</v>
      </c>
      <c r="AJ331" s="91" t="n">
        <f aca="false">Валюта!AL59/SUM(Валюта!AL$4:AL$1170)</f>
        <v>0.000566055559226343</v>
      </c>
      <c r="AK331" s="91" t="n">
        <f aca="false">Валюта!AM59/SUM(Валюта!AM$4:AM$1170)</f>
        <v>0.000308509775178456</v>
      </c>
      <c r="AL331" s="91" t="n">
        <f aca="false">Валюта!AN59/SUM(Валюта!AN$4:AN$1170)</f>
        <v>4.93340300881489E-005</v>
      </c>
      <c r="AM331" s="91" t="n">
        <f aca="false">Валюта!AO59/SUM(Валюта!AO$4:AO$1170)</f>
        <v>0.000194224887065196</v>
      </c>
      <c r="AN331" s="91" t="n">
        <f aca="false">Валюта!AP59/SUM(Валюта!AP$4:AP$1170)</f>
        <v>5.22995322069827E-005</v>
      </c>
      <c r="AO331" s="91" t="n">
        <f aca="false">Валюта!AQ59/SUM(Валюта!AQ$4:AQ$1170)</f>
        <v>5.55669496316388E-005</v>
      </c>
      <c r="AP331" s="91" t="n">
        <f aca="false">Валюта!AR59/SUM(Валюта!AR$4:AR$1170)</f>
        <v>1.14136537837434E-005</v>
      </c>
      <c r="AQ331" s="91" t="n">
        <f aca="false">Валюта!AS59/SUM(Валюта!AS$4:AS$1170)</f>
        <v>4.79022440719898E-005</v>
      </c>
      <c r="AR331" s="91" t="n">
        <f aca="false">Валюта!AT59/SUM(Валюта!AT$4:AT$1170)</f>
        <v>0.000168846522761629</v>
      </c>
      <c r="AS331" s="91" t="n">
        <f aca="false">Валюта!AU59/SUM(Валюта!AU$4:AU$1170)</f>
        <v>0.00013852473951825</v>
      </c>
      <c r="AT331" s="91" t="n">
        <f aca="false">Валюта!AV59/SUM(Валюта!AV$4:AV$1170)</f>
        <v>0.000205585852917927</v>
      </c>
      <c r="AU331" s="91" t="n">
        <f aca="false">Валюта!AW59/SUM(Валюта!AW$4:AW$1170)</f>
        <v>0.000247011533860419</v>
      </c>
      <c r="AV331" s="91" t="n">
        <f aca="false">Валюта!AX59/SUM(Валюта!AX$4:AX$1170)</f>
        <v>0.000374532322048126</v>
      </c>
      <c r="AW331" s="91" t="n">
        <f aca="false">Валюта!AY59/SUM(Валюта!AY$4:AY$1170)</f>
        <v>0.000219706944220755</v>
      </c>
      <c r="AX331" s="91" t="n">
        <f aca="false">Валюта!AZ59/SUM(Валюта!AZ$4:AZ$1170)</f>
        <v>7.5829777878563E-005</v>
      </c>
      <c r="AY331" s="91" t="n">
        <f aca="false">Валюта!BA59/SUM(Валюта!BA$4:BA$1170)</f>
        <v>9.50271429347338E-005</v>
      </c>
      <c r="AZ331" s="91" t="n">
        <f aca="false">Валюта!BB59/SUM(Валюта!BB$4:BB$1170)</f>
        <v>4.93559242441572E-005</v>
      </c>
      <c r="BA331" s="91" t="n">
        <f aca="false">Валюта!BC59/SUM(Валюта!BC$4:BC$1170)</f>
        <v>0.000148244367299592</v>
      </c>
      <c r="BB331" s="91" t="n">
        <f aca="false">Валюта!BD59/SUM(Валюта!BD$4:BD$1170)</f>
        <v>0.000115101481448508</v>
      </c>
      <c r="BC331" s="91" t="n">
        <f aca="false">Валюта!BE59/SUM(Валюта!BE$4:BE$1170)</f>
        <v>7.34661914900069E-005</v>
      </c>
      <c r="BD331" s="91" t="n">
        <f aca="false">Валюта!BF59/SUM(Валюта!BF$4:BF$1170)</f>
        <v>9.96195833254765E-005</v>
      </c>
      <c r="BF331" s="91"/>
      <c r="BG331" s="91"/>
      <c r="BH331" s="91"/>
      <c r="BI331" s="91"/>
      <c r="BJ331" s="91" t="n">
        <f aca="false">AVERAGE(B331:BI331)</f>
        <v>0.000168689967561638</v>
      </c>
    </row>
    <row r="332" customFormat="false" ht="18" hidden="false" customHeight="false" outlineLevel="0" collapsed="false">
      <c r="A332" s="70" t="s">
        <v>1273</v>
      </c>
      <c r="B332" s="91" t="n">
        <f aca="false">Валюта!D1141/SUM(Валюта!D$4:D$1170)</f>
        <v>2.76296444491595E-006</v>
      </c>
      <c r="C332" s="91" t="n">
        <f aca="false">Валюта!E1141/SUM(Валюта!E$4:E$1170)</f>
        <v>3.20442889151362E-005</v>
      </c>
      <c r="D332" s="91" t="n">
        <f aca="false">Валюта!F1141/SUM(Валюта!F$4:F$1170)</f>
        <v>6.35040910764831E-005</v>
      </c>
      <c r="E332" s="91" t="n">
        <f aca="false">Валюта!G1141/SUM(Валюта!G$4:G$1170)</f>
        <v>7.91044159102529E-005</v>
      </c>
      <c r="F332" s="91" t="n">
        <f aca="false">Валюта!H1141/SUM(Валюта!H$4:H$1170)</f>
        <v>0.00014639379336856</v>
      </c>
      <c r="G332" s="91" t="n">
        <f aca="false">Валюта!I1141/SUM(Валюта!I$4:I$1170)</f>
        <v>0.000245385659998271</v>
      </c>
      <c r="H332" s="91" t="n">
        <f aca="false">Валюта!J1141/SUM(Валюта!J$4:J$1170)</f>
        <v>0.000180433149943597</v>
      </c>
      <c r="I332" s="91" t="n">
        <f aca="false">Валюта!K1141/SUM(Валюта!K$4:K$1170)</f>
        <v>0.000262189439377017</v>
      </c>
      <c r="J332" s="91" t="n">
        <f aca="false">Валюта!L1141/SUM(Валюта!L$4:L$1170)</f>
        <v>0.000327003903387705</v>
      </c>
      <c r="K332" s="91" t="n">
        <f aca="false">Валюта!M1141/SUM(Валюта!M$4:M$1170)</f>
        <v>0.000352959484776702</v>
      </c>
      <c r="L332" s="91" t="n">
        <f aca="false">Валюта!N1141/SUM(Валюта!N$4:N$1170)</f>
        <v>0.000188093247101828</v>
      </c>
      <c r="M332" s="91" t="n">
        <f aca="false">Валюта!O1141/SUM(Валюта!O$4:O$1170)</f>
        <v>6.53480195780299E-005</v>
      </c>
      <c r="N332" s="91" t="n">
        <f aca="false">Валюта!P1141/SUM(Валюта!P$4:P$1170)</f>
        <v>8.35797995921704E-006</v>
      </c>
      <c r="O332" s="91" t="n">
        <f aca="false">Валюта!Q1141/SUM(Валюта!Q$4:Q$1170)</f>
        <v>2.62721585965646E-005</v>
      </c>
      <c r="P332" s="91" t="n">
        <f aca="false">Валюта!R1141/SUM(Валюта!R$4:R$1170)</f>
        <v>0.000148444160372037</v>
      </c>
      <c r="Q332" s="91" t="n">
        <f aca="false">Валюта!S1141/SUM(Валюта!S$4:S$1170)</f>
        <v>0.000109866520599213</v>
      </c>
      <c r="R332" s="91" t="n">
        <f aca="false">Валюта!T1141/SUM(Валюта!T$4:T$1170)</f>
        <v>0.000165743748367059</v>
      </c>
      <c r="S332" s="91" t="n">
        <f aca="false">Валюта!U1141/SUM(Валюта!U$4:U$1170)</f>
        <v>0.000188859340650821</v>
      </c>
      <c r="T332" s="91" t="n">
        <f aca="false">Валюта!V1141/SUM(Валюта!V$4:V$1170)</f>
        <v>0.00027016039437545</v>
      </c>
      <c r="U332" s="91" t="n">
        <f aca="false">Валюта!W1141/SUM(Валюта!W$4:W$1170)</f>
        <v>0.000276686523511163</v>
      </c>
      <c r="V332" s="91" t="n">
        <f aca="false">Валюта!X1141/SUM(Валюта!X$4:X$1170)</f>
        <v>0.000343563007255492</v>
      </c>
      <c r="W332" s="91" t="n">
        <f aca="false">Валюта!Y1141/SUM(Валюта!Y$4:Y$1170)</f>
        <v>0.000281651024264228</v>
      </c>
      <c r="X332" s="91" t="n">
        <f aca="false">Валюта!Z1141/SUM(Валюта!Z$4:Z$1170)</f>
        <v>0.000200620218407388</v>
      </c>
      <c r="Y332" s="91" t="n">
        <f aca="false">Валюта!AA1141/SUM(Валюта!AA$4:AA$1170)</f>
        <v>7.12771890251069E-005</v>
      </c>
      <c r="Z332" s="91" t="n">
        <f aca="false">Валюта!AB1141/SUM(Валюта!AB$4:AB$1170)</f>
        <v>2.01640163365448E-005</v>
      </c>
      <c r="AA332" s="91" t="n">
        <f aca="false">Валюта!AC1141/SUM(Валюта!AC$4:AC$1170)</f>
        <v>6.63277843889978E-005</v>
      </c>
      <c r="AB332" s="91" t="n">
        <f aca="false">Валюта!AD1141/SUM(Валюта!AD$4:AD$1170)</f>
        <v>0.000131951806197607</v>
      </c>
      <c r="AC332" s="91" t="n">
        <f aca="false">Валюта!AE1141/SUM(Валюта!AE$4:AE$1170)</f>
        <v>0.00013765995037635</v>
      </c>
      <c r="AD332" s="91" t="n">
        <f aca="false">Валюта!AF1141/SUM(Валюта!AF$4:AF$1170)</f>
        <v>0.000119676266048214</v>
      </c>
      <c r="AE332" s="91" t="n">
        <f aca="false">Валюта!AG1141/SUM(Валюта!AG$4:AG$1170)</f>
        <v>0.000217042598540918</v>
      </c>
      <c r="AF332" s="91" t="n">
        <f aca="false">Валюта!AH1141/SUM(Валюта!AH$4:AH$1170)</f>
        <v>0.000124027740522338</v>
      </c>
      <c r="AG332" s="91" t="n">
        <f aca="false">Валюта!AI1141/SUM(Валюта!AI$4:AI$1170)</f>
        <v>0.000400000406739219</v>
      </c>
      <c r="AH332" s="91" t="n">
        <f aca="false">Валюта!AJ1141/SUM(Валюта!AJ$4:AJ$1170)</f>
        <v>0.000281174839665899</v>
      </c>
      <c r="AI332" s="91" t="n">
        <f aca="false">Валюта!AK1141/SUM(Валюта!AK$4:AK$1170)</f>
        <v>0.000293319204356493</v>
      </c>
      <c r="AJ332" s="91" t="n">
        <f aca="false">Валюта!AL1141/SUM(Валюта!AL$4:AL$1170)</f>
        <v>0.000181533414148597</v>
      </c>
      <c r="AK332" s="91" t="n">
        <f aca="false">Валюта!AM1141/SUM(Валюта!AM$4:AM$1170)</f>
        <v>7.23122603889035E-005</v>
      </c>
      <c r="AL332" s="91" t="n">
        <f aca="false">Валюта!AN1141/SUM(Валюта!AN$4:AN$1170)</f>
        <v>2.18563399074493E-005</v>
      </c>
      <c r="AM332" s="91" t="n">
        <f aca="false">Валюта!AO1141/SUM(Валюта!AO$4:AO$1170)</f>
        <v>7.79281828006147E-005</v>
      </c>
      <c r="AN332" s="91" t="n">
        <f aca="false">Валюта!AP1141/SUM(Валюта!AP$4:AP$1170)</f>
        <v>0.00012058460877279</v>
      </c>
      <c r="AO332" s="91" t="n">
        <f aca="false">Валюта!AQ1141/SUM(Валюта!AQ$4:AQ$1170)</f>
        <v>0.000101442430672005</v>
      </c>
      <c r="AP332" s="91" t="n">
        <f aca="false">Валюта!AR1141/SUM(Валюта!AR$4:AR$1170)</f>
        <v>0.00018900137671133</v>
      </c>
      <c r="AQ332" s="91" t="n">
        <f aca="false">Валюта!AS1141/SUM(Валюта!AS$4:AS$1170)</f>
        <v>0.000175505819391461</v>
      </c>
      <c r="AR332" s="91" t="n">
        <f aca="false">Валюта!AT1141/SUM(Валюта!AT$4:AT$1170)</f>
        <v>0.00028287459697766</v>
      </c>
      <c r="AS332" s="91" t="n">
        <f aca="false">Валюта!AU1141/SUM(Валюта!AU$4:AU$1170)</f>
        <v>0.000316511085701286</v>
      </c>
      <c r="AT332" s="91" t="n">
        <f aca="false">Валюта!AV1141/SUM(Валюта!AV$4:AV$1170)</f>
        <v>0.000351289350081997</v>
      </c>
      <c r="AU332" s="91" t="n">
        <f aca="false">Валюта!AW1141/SUM(Валюта!AW$4:AW$1170)</f>
        <v>0.000385783565319758</v>
      </c>
      <c r="AV332" s="91" t="n">
        <f aca="false">Валюта!AX1141/SUM(Валюта!AX$4:AX$1170)</f>
        <v>0.000192003947306752</v>
      </c>
      <c r="AW332" s="91" t="n">
        <f aca="false">Валюта!AY1141/SUM(Валюта!AY$4:AY$1170)</f>
        <v>6.42212472285781E-005</v>
      </c>
      <c r="AX332" s="91" t="n">
        <f aca="false">Валюта!AZ1141/SUM(Валюта!AZ$4:AZ$1170)</f>
        <v>2.5169659508753E-005</v>
      </c>
      <c r="AY332" s="91" t="n">
        <f aca="false">Валюта!BA1141/SUM(Валюта!BA$4:BA$1170)</f>
        <v>6.8891323392991E-005</v>
      </c>
      <c r="AZ332" s="91" t="n">
        <f aca="false">Валюта!BB1141/SUM(Валюта!BB$4:BB$1170)</f>
        <v>8.59454783489248E-005</v>
      </c>
      <c r="BA332" s="91" t="n">
        <f aca="false">Валюта!BC1141/SUM(Валюта!BC$4:BC$1170)</f>
        <v>0.000148755042591493</v>
      </c>
      <c r="BB332" s="91" t="n">
        <f aca="false">Валюта!BD1141/SUM(Валюта!BD$4:BD$1170)</f>
        <v>0.000145351108946218</v>
      </c>
      <c r="BC332" s="91" t="n">
        <f aca="false">Валюта!BE1141/SUM(Валюта!BE$4:BE$1170)</f>
        <v>0.000154100076151104</v>
      </c>
      <c r="BD332" s="91" t="n">
        <f aca="false">Валюта!BF1141/SUM(Валюта!BF$4:BF$1170)</f>
        <v>0.000196248329803117</v>
      </c>
      <c r="BF332" s="91"/>
      <c r="BG332" s="91"/>
      <c r="BH332" s="91"/>
      <c r="BI332" s="91"/>
      <c r="BJ332" s="91" t="n">
        <f aca="false">AVERAGE(B332:BI332)</f>
        <v>0.000167006883283393</v>
      </c>
    </row>
    <row r="333" customFormat="false" ht="18" hidden="false" customHeight="false" outlineLevel="0" collapsed="false">
      <c r="A333" s="70" t="s">
        <v>550</v>
      </c>
      <c r="B333" s="91" t="n">
        <f aca="false">Валюта!D422/SUM(Валюта!D$4:D$1170)</f>
        <v>1.53805164221367E-005</v>
      </c>
      <c r="C333" s="91" t="n">
        <f aca="false">Валюта!E422/SUM(Валюта!E$4:E$1170)</f>
        <v>5.23636182847987E-008</v>
      </c>
      <c r="D333" s="91" t="n">
        <f aca="false">Валюта!F422/SUM(Валюта!F$4:F$1170)</f>
        <v>0.000173439342779072</v>
      </c>
      <c r="E333" s="91" t="n">
        <f aca="false">Валюта!G422/SUM(Валюта!G$4:G$1170)</f>
        <v>0.000334197772836515</v>
      </c>
      <c r="F333" s="91" t="n">
        <f aca="false">Валюта!H422/SUM(Валюта!H$4:H$1170)</f>
        <v>6.17645898882182E-005</v>
      </c>
      <c r="G333" s="91" t="n">
        <f aca="false">Валюта!I422/SUM(Валюта!I$4:I$1170)</f>
        <v>0.000149168716557081</v>
      </c>
      <c r="H333" s="91" t="n">
        <f aca="false">Валюта!J422/SUM(Валюта!J$4:J$1170)</f>
        <v>3.08813452742846E-005</v>
      </c>
      <c r="I333" s="91" t="n">
        <f aca="false">Валюта!K422/SUM(Валюта!K$4:K$1170)</f>
        <v>0.000418762280414571</v>
      </c>
      <c r="J333" s="91" t="n">
        <f aca="false">Валюта!L422/SUM(Валюта!L$4:L$1170)</f>
        <v>0.000256713713032359</v>
      </c>
      <c r="K333" s="91" t="n">
        <f aca="false">Валюта!M422/SUM(Валюта!M$4:M$1170)</f>
        <v>0.000167108579590987</v>
      </c>
      <c r="L333" s="91" t="n">
        <f aca="false">Валюта!N422/SUM(Валюта!N$4:N$1170)</f>
        <v>0.000121277055278164</v>
      </c>
      <c r="M333" s="91" t="n">
        <f aca="false">Валюта!O422/SUM(Валюта!O$4:O$1170)</f>
        <v>0.000212834860889869</v>
      </c>
      <c r="N333" s="91" t="n">
        <f aca="false">Валюта!P422/SUM(Валюта!P$4:P$1170)</f>
        <v>4.29274504020839E-008</v>
      </c>
      <c r="O333" s="91" t="n">
        <f aca="false">Валюта!Q422/SUM(Валюта!Q$4:Q$1170)</f>
        <v>9.92284902944288E-005</v>
      </c>
      <c r="P333" s="91" t="n">
        <f aca="false">Валюта!R422/SUM(Валюта!R$4:R$1170)</f>
        <v>4.17282818720477E-009</v>
      </c>
      <c r="Q333" s="91" t="n">
        <f aca="false">Валюта!S422/SUM(Валюта!S$4:S$1170)</f>
        <v>9.20491760765255E-007</v>
      </c>
      <c r="R333" s="91" t="n">
        <f aca="false">Валюта!T422/SUM(Валюта!T$4:T$1170)</f>
        <v>0.000371137081229866</v>
      </c>
      <c r="S333" s="91" t="n">
        <f aca="false">Валюта!U422/SUM(Валюта!U$4:U$1170)</f>
        <v>0.000293618204099156</v>
      </c>
      <c r="T333" s="91" t="n">
        <f aca="false">Валюта!V422/SUM(Валюта!V$4:V$1170)</f>
        <v>0.000153741347404416</v>
      </c>
      <c r="U333" s="91" t="n">
        <f aca="false">Валюта!W422/SUM(Валюта!W$4:W$1170)</f>
        <v>0.000154284092017131</v>
      </c>
      <c r="V333" s="91" t="n">
        <f aca="false">Валюта!X422/SUM(Валюта!X$4:X$1170)</f>
        <v>0.000198623248554012</v>
      </c>
      <c r="W333" s="91" t="n">
        <f aca="false">Валюта!Y422/SUM(Валюта!Y$4:Y$1170)</f>
        <v>9.93536994140976E-005</v>
      </c>
      <c r="X333" s="91" t="n">
        <f aca="false">Валюта!Z422/SUM(Валюта!Z$4:Z$1170)</f>
        <v>0.000186164953250919</v>
      </c>
      <c r="Y333" s="91" t="n">
        <f aca="false">Валюта!AA422/SUM(Валюта!AA$4:AA$1170)</f>
        <v>0.000201348880103213</v>
      </c>
      <c r="Z333" s="91" t="n">
        <f aca="false">Валюта!AB422/SUM(Валюта!AB$4:AB$1170)</f>
        <v>0.00022667632675328</v>
      </c>
      <c r="AA333" s="91" t="n">
        <f aca="false">Валюта!AC422/SUM(Валюта!AC$4:AC$1170)</f>
        <v>0.000223748423287576</v>
      </c>
      <c r="AB333" s="91" t="n">
        <f aca="false">Валюта!AD422/SUM(Валюта!AD$4:AD$1170)</f>
        <v>6.14997993276697E-005</v>
      </c>
      <c r="AC333" s="91" t="n">
        <f aca="false">Валюта!AE422/SUM(Валюта!AE$4:AE$1170)</f>
        <v>0.000117767246683603</v>
      </c>
      <c r="AD333" s="91" t="n">
        <f aca="false">Валюта!AF422/SUM(Валюта!AF$4:AF$1170)</f>
        <v>0.000178925204518343</v>
      </c>
      <c r="AE333" s="91" t="n">
        <f aca="false">Валюта!AG422/SUM(Валюта!AG$4:AG$1170)</f>
        <v>7.39337157237281E-005</v>
      </c>
      <c r="AF333" s="91" t="n">
        <f aca="false">Валюта!AH422/SUM(Валюта!AH$4:AH$1170)</f>
        <v>6.40510664838503E-007</v>
      </c>
      <c r="AG333" s="91" t="n">
        <f aca="false">Валюта!AI422/SUM(Валюта!AI$4:AI$1170)</f>
        <v>0.000195592711766299</v>
      </c>
      <c r="AH333" s="91" t="n">
        <f aca="false">Валюта!AJ422/SUM(Валюта!AJ$4:AJ$1170)</f>
        <v>0.00024616741907053</v>
      </c>
      <c r="AI333" s="91" t="n">
        <f aca="false">Валюта!AK422/SUM(Валюта!AK$4:AK$1170)</f>
        <v>3.28035496049952E-005</v>
      </c>
      <c r="AJ333" s="91" t="n">
        <f aca="false">Валюта!AL422/SUM(Валюта!AL$4:AL$1170)</f>
        <v>0.000293281823574318</v>
      </c>
      <c r="AK333" s="91" t="n">
        <f aca="false">Валюта!AM422/SUM(Валюта!AM$4:AM$1170)</f>
        <v>1.53368978526848E-006</v>
      </c>
      <c r="AL333" s="91" t="n">
        <f aca="false">Валюта!AN422/SUM(Валюта!AN$4:AN$1170)</f>
        <v>0.000244131283522464</v>
      </c>
      <c r="AM333" s="91" t="n">
        <f aca="false">Валюта!AO422/SUM(Валюта!AO$4:AO$1170)</f>
        <v>4.42952128740312E-005</v>
      </c>
      <c r="AN333" s="91" t="n">
        <f aca="false">Валюта!AP422/SUM(Валюта!AP$4:AP$1170)</f>
        <v>0.000378416117217995</v>
      </c>
      <c r="AO333" s="91" t="n">
        <f aca="false">Валюта!AQ422/SUM(Валюта!AQ$4:AQ$1170)</f>
        <v>0.000590226005310881</v>
      </c>
      <c r="AP333" s="91" t="n">
        <f aca="false">Валюта!AR422/SUM(Валюта!AR$4:AR$1170)</f>
        <v>0.000101532352478473</v>
      </c>
      <c r="AQ333" s="91" t="n">
        <f aca="false">Валюта!AS422/SUM(Валюта!AS$4:AS$1170)</f>
        <v>0.000243432989741559</v>
      </c>
      <c r="AR333" s="91" t="n">
        <f aca="false">Валюта!AT422/SUM(Валюта!AT$4:AT$1170)</f>
        <v>0.000287203146628877</v>
      </c>
      <c r="AS333" s="91" t="n">
        <f aca="false">Валюта!AU422/SUM(Валюта!AU$4:AU$1170)</f>
        <v>0.000292079112349837</v>
      </c>
      <c r="AT333" s="91" t="n">
        <f aca="false">Валюта!AV422/SUM(Валюта!AV$4:AV$1170)</f>
        <v>0.00016429408733295</v>
      </c>
      <c r="AU333" s="91" t="n">
        <f aca="false">Валюта!AW422/SUM(Валюта!AW$4:AW$1170)</f>
        <v>0.000290878450111397</v>
      </c>
      <c r="AV333" s="91" t="n">
        <f aca="false">Валюта!AX422/SUM(Валюта!AX$4:AX$1170)</f>
        <v>0.000113635141298433</v>
      </c>
      <c r="AW333" s="91" t="n">
        <f aca="false">Валюта!AY422/SUM(Валюта!AY$4:AY$1170)</f>
        <v>5.812932549532E-005</v>
      </c>
      <c r="AX333" s="91" t="n">
        <f aca="false">Валюта!AZ422/SUM(Валюта!AZ$4:AZ$1170)</f>
        <v>0.000173446089537886</v>
      </c>
      <c r="AY333" s="91" t="n">
        <f aca="false">Валюта!BA422/SUM(Валюта!BA$4:BA$1170)</f>
        <v>9.44340585611374E-005</v>
      </c>
      <c r="AZ333" s="91" t="n">
        <f aca="false">Валюта!BB422/SUM(Валюта!BB$4:BB$1170)</f>
        <v>0.000132701540774231</v>
      </c>
      <c r="BA333" s="91" t="n">
        <f aca="false">Валюта!BC422/SUM(Валюта!BC$4:BC$1170)</f>
        <v>0.000245133666803416</v>
      </c>
      <c r="BB333" s="91" t="n">
        <f aca="false">Валюта!BD422/SUM(Валюта!BD$4:BD$1170)</f>
        <v>7.82444929862583E-005</v>
      </c>
      <c r="BC333" s="91" t="n">
        <f aca="false">Валюта!BE422/SUM(Валюта!BE$4:BE$1170)</f>
        <v>0.000123050107559254</v>
      </c>
      <c r="BD333" s="91" t="n">
        <f aca="false">Валюта!BF422/SUM(Валюта!BF$4:BF$1170)</f>
        <v>0.00010399895538278</v>
      </c>
      <c r="BF333" s="91"/>
      <c r="BG333" s="91"/>
      <c r="BH333" s="91"/>
      <c r="BI333" s="91"/>
      <c r="BJ333" s="91" t="n">
        <f aca="false">AVERAGE(B333:BI333)</f>
        <v>0.000165670568758468</v>
      </c>
    </row>
    <row r="334" customFormat="false" ht="18" hidden="false" customHeight="false" outlineLevel="0" collapsed="false">
      <c r="A334" s="70" t="s">
        <v>791</v>
      </c>
      <c r="B334" s="91" t="n">
        <f aca="false">Валюта!D661/SUM(Валюта!D$4:D$1170)</f>
        <v>8.02319739641968E-005</v>
      </c>
      <c r="C334" s="91" t="n">
        <f aca="false">Валюта!E661/SUM(Валюта!E$4:E$1170)</f>
        <v>0.000110793931373432</v>
      </c>
      <c r="D334" s="91" t="n">
        <f aca="false">Валюта!F661/SUM(Валюта!F$4:F$1170)</f>
        <v>8.78566825937752E-005</v>
      </c>
      <c r="E334" s="91" t="n">
        <f aca="false">Валюта!G661/SUM(Валюта!G$4:G$1170)</f>
        <v>0.000128446575075875</v>
      </c>
      <c r="F334" s="91" t="n">
        <f aca="false">Валюта!H661/SUM(Валюта!H$4:H$1170)</f>
        <v>0.000177420471349281</v>
      </c>
      <c r="G334" s="91" t="n">
        <f aca="false">Валюта!I661/SUM(Валюта!I$4:I$1170)</f>
        <v>0.000242708574536889</v>
      </c>
      <c r="H334" s="91" t="n">
        <f aca="false">Валюта!J661/SUM(Валюта!J$4:J$1170)</f>
        <v>0.000393300937289196</v>
      </c>
      <c r="I334" s="91" t="n">
        <f aca="false">Валюта!K661/SUM(Валюта!K$4:K$1170)</f>
        <v>0.000252852195018068</v>
      </c>
      <c r="J334" s="91" t="n">
        <f aca="false">Валюта!L661/SUM(Валюта!L$4:L$1170)</f>
        <v>0.000204216925526405</v>
      </c>
      <c r="K334" s="91" t="n">
        <f aca="false">Валюта!M661/SUM(Валюта!M$4:M$1170)</f>
        <v>0.000187243518106697</v>
      </c>
      <c r="L334" s="91" t="n">
        <f aca="false">Валюта!N661/SUM(Валюта!N$4:N$1170)</f>
        <v>0.000192066315134153</v>
      </c>
      <c r="M334" s="91" t="n">
        <f aca="false">Валюта!O661/SUM(Валюта!O$4:O$1170)</f>
        <v>0.000181828363550213</v>
      </c>
      <c r="N334" s="91" t="n">
        <f aca="false">Валюта!P661/SUM(Валюта!P$4:P$1170)</f>
        <v>0.000139935892835038</v>
      </c>
      <c r="O334" s="91" t="n">
        <f aca="false">Валюта!Q661/SUM(Валюта!Q$4:Q$1170)</f>
        <v>0.000132917695382279</v>
      </c>
      <c r="P334" s="91" t="n">
        <f aca="false">Валюта!R661/SUM(Валюта!R$4:R$1170)</f>
        <v>0.000128993617945353</v>
      </c>
      <c r="Q334" s="91" t="n">
        <f aca="false">Валюта!S661/SUM(Валюта!S$4:S$1170)</f>
        <v>0.000129532068284214</v>
      </c>
      <c r="R334" s="91" t="n">
        <f aca="false">Валюта!T661/SUM(Валюта!T$4:T$1170)</f>
        <v>0.000133865866994494</v>
      </c>
      <c r="S334" s="91" t="n">
        <f aca="false">Валюта!U661/SUM(Валюта!U$4:U$1170)</f>
        <v>0.000286901213057929</v>
      </c>
      <c r="T334" s="91" t="n">
        <f aca="false">Валюта!V661/SUM(Валюта!V$4:V$1170)</f>
        <v>0.000297879322318268</v>
      </c>
      <c r="U334" s="91" t="n">
        <f aca="false">Валюта!W661/SUM(Валюта!W$4:W$1170)</f>
        <v>0.000244189522778666</v>
      </c>
      <c r="V334" s="91" t="n">
        <f aca="false">Валюта!X661/SUM(Валюта!X$4:X$1170)</f>
        <v>0.000259327001644585</v>
      </c>
      <c r="W334" s="91" t="n">
        <f aca="false">Валюта!Y661/SUM(Валюта!Y$4:Y$1170)</f>
        <v>0.000206729736199264</v>
      </c>
      <c r="X334" s="91" t="n">
        <f aca="false">Валюта!Z661/SUM(Валюта!Z$4:Z$1170)</f>
        <v>0.000160890282893293</v>
      </c>
      <c r="Y334" s="91" t="n">
        <f aca="false">Валюта!AA661/SUM(Валюта!AA$4:AA$1170)</f>
        <v>0.000154393828741059</v>
      </c>
      <c r="Z334" s="91" t="n">
        <f aca="false">Валюта!AB661/SUM(Валюта!AB$4:AB$1170)</f>
        <v>0.00013141139278989</v>
      </c>
      <c r="AA334" s="91" t="n">
        <f aca="false">Валюта!AC661/SUM(Валюта!AC$4:AC$1170)</f>
        <v>0.000139240798015932</v>
      </c>
      <c r="AB334" s="91" t="n">
        <f aca="false">Валюта!AD661/SUM(Валюта!AD$4:AD$1170)</f>
        <v>0.000126429075683755</v>
      </c>
      <c r="AC334" s="91" t="n">
        <f aca="false">Валюта!AE661/SUM(Валюта!AE$4:AE$1170)</f>
        <v>7.23713499650567E-005</v>
      </c>
      <c r="AD334" s="91" t="n">
        <f aca="false">Валюта!AF661/SUM(Валюта!AF$4:AF$1170)</f>
        <v>0.000114928294982886</v>
      </c>
      <c r="AE334" s="91" t="n">
        <f aca="false">Валюта!AG661/SUM(Валюта!AG$4:AG$1170)</f>
        <v>0.000260680876134377</v>
      </c>
      <c r="AF334" s="91" t="n">
        <f aca="false">Валюта!AH661/SUM(Валюта!AH$4:AH$1170)</f>
        <v>0.000280379925488118</v>
      </c>
      <c r="AG334" s="91" t="n">
        <f aca="false">Валюта!AI661/SUM(Валюта!AI$4:AI$1170)</f>
        <v>0.000218811549575423</v>
      </c>
      <c r="AH334" s="91" t="n">
        <f aca="false">Валюта!AJ661/SUM(Валюта!AJ$4:AJ$1170)</f>
        <v>0.000290252430582555</v>
      </c>
      <c r="AI334" s="91" t="n">
        <f aca="false">Валюта!AK661/SUM(Валюта!AK$4:AK$1170)</f>
        <v>0.000175726334257729</v>
      </c>
      <c r="AJ334" s="91" t="n">
        <f aca="false">Валюта!AL661/SUM(Валюта!AL$4:AL$1170)</f>
        <v>0.00017372447006468</v>
      </c>
      <c r="AK334" s="91" t="n">
        <f aca="false">Валюта!AM661/SUM(Валюта!AM$4:AM$1170)</f>
        <v>0.000126210906894295</v>
      </c>
      <c r="AL334" s="91" t="n">
        <f aca="false">Валюта!AN661/SUM(Валюта!AN$4:AN$1170)</f>
        <v>8.10338206510624E-005</v>
      </c>
      <c r="AM334" s="91" t="n">
        <f aca="false">Валюта!AO661/SUM(Валюта!AO$4:AO$1170)</f>
        <v>8.88548019998085E-005</v>
      </c>
      <c r="AN334" s="91" t="n">
        <f aca="false">Валюта!AP661/SUM(Валюта!AP$4:AP$1170)</f>
        <v>9.35139850170437E-005</v>
      </c>
      <c r="AO334" s="91" t="n">
        <f aca="false">Валюта!AQ661/SUM(Валюта!AQ$4:AQ$1170)</f>
        <v>4.15759740180329E-005</v>
      </c>
      <c r="AP334" s="91" t="n">
        <f aca="false">Валюта!AR661/SUM(Валюта!AR$4:AR$1170)</f>
        <v>7.67491042120398E-005</v>
      </c>
      <c r="AQ334" s="91" t="n">
        <f aca="false">Валюта!AS661/SUM(Валюта!AS$4:AS$1170)</f>
        <v>0.000154637860242184</v>
      </c>
      <c r="AR334" s="91" t="n">
        <f aca="false">Валюта!AT661/SUM(Валюта!AT$4:AT$1170)</f>
        <v>0.000218601037217932</v>
      </c>
      <c r="AS334" s="91" t="n">
        <f aca="false">Валюта!AU661/SUM(Валюта!AU$4:AU$1170)</f>
        <v>0.000212575624378887</v>
      </c>
      <c r="AT334" s="91" t="n">
        <f aca="false">Валюта!AV661/SUM(Валюта!AV$4:AV$1170)</f>
        <v>0.000241008478113042</v>
      </c>
      <c r="AU334" s="91" t="n">
        <f aca="false">Валюта!AW661/SUM(Валюта!AW$4:AW$1170)</f>
        <v>0.000168356947732415</v>
      </c>
      <c r="AV334" s="91" t="n">
        <f aca="false">Валюта!AX661/SUM(Валюта!AX$4:AX$1170)</f>
        <v>0.000112213995566988</v>
      </c>
      <c r="AW334" s="91" t="n">
        <f aca="false">Валюта!AY661/SUM(Валюта!AY$4:AY$1170)</f>
        <v>0.000149770008234199</v>
      </c>
      <c r="AX334" s="91" t="n">
        <f aca="false">Валюта!AZ661/SUM(Валюта!AZ$4:AZ$1170)</f>
        <v>0.000124513168797056</v>
      </c>
      <c r="AY334" s="91" t="n">
        <f aca="false">Валюта!BA661/SUM(Валюта!BA$4:BA$1170)</f>
        <v>9.30670749678661E-005</v>
      </c>
      <c r="AZ334" s="91" t="n">
        <f aca="false">Валюта!BB661/SUM(Валюта!BB$4:BB$1170)</f>
        <v>6.9415242739734E-005</v>
      </c>
      <c r="BA334" s="91" t="n">
        <f aca="false">Валюта!BC661/SUM(Валюта!BC$4:BC$1170)</f>
        <v>8.813500920088E-005</v>
      </c>
      <c r="BB334" s="91" t="n">
        <f aca="false">Валюта!BD661/SUM(Валюта!BD$4:BD$1170)</f>
        <v>7.69237011645862E-005</v>
      </c>
      <c r="BC334" s="91" t="n">
        <f aca="false">Валюта!BE661/SUM(Валюта!BE$4:BE$1170)</f>
        <v>0.00016754933425777</v>
      </c>
      <c r="BD334" s="91" t="n">
        <f aca="false">Валюта!BF661/SUM(Валюта!BF$4:BF$1170)</f>
        <v>0.000220468579647296</v>
      </c>
      <c r="BF334" s="91"/>
      <c r="BG334" s="91"/>
      <c r="BH334" s="91"/>
      <c r="BI334" s="91"/>
      <c r="BJ334" s="91" t="n">
        <f aca="false">AVERAGE(B334:BI334)</f>
        <v>0.000165520975730657</v>
      </c>
    </row>
    <row r="335" customFormat="false" ht="18" hidden="false" customHeight="false" outlineLevel="0" collapsed="false">
      <c r="A335" s="70" t="s">
        <v>272</v>
      </c>
      <c r="B335" s="91" t="n">
        <f aca="false">Валюта!D146/SUM(Валюта!D$4:D$1170)</f>
        <v>0.000129678827990386</v>
      </c>
      <c r="C335" s="91" t="n">
        <f aca="false">Валюта!E146/SUM(Валюта!E$4:E$1170)</f>
        <v>0.000139535566797812</v>
      </c>
      <c r="D335" s="91" t="n">
        <f aca="false">Валюта!F146/SUM(Валюта!F$4:F$1170)</f>
        <v>0.000116178274342105</v>
      </c>
      <c r="E335" s="91" t="n">
        <f aca="false">Валюта!G146/SUM(Валюта!G$4:G$1170)</f>
        <v>0.000194007215691889</v>
      </c>
      <c r="F335" s="91" t="n">
        <f aca="false">Валюта!H146/SUM(Валюта!H$4:H$1170)</f>
        <v>0.000154851622052426</v>
      </c>
      <c r="G335" s="91" t="n">
        <f aca="false">Валюта!I146/SUM(Валюта!I$4:I$1170)</f>
        <v>0.000152193973935602</v>
      </c>
      <c r="H335" s="91" t="n">
        <f aca="false">Валюта!J146/SUM(Валюта!J$4:J$1170)</f>
        <v>0.000159145628985757</v>
      </c>
      <c r="I335" s="91" t="n">
        <f aca="false">Валюта!K146/SUM(Валюта!K$4:K$1170)</f>
        <v>0.000159757706991703</v>
      </c>
      <c r="J335" s="91" t="n">
        <f aca="false">Валюта!L146/SUM(Валюта!L$4:L$1170)</f>
        <v>0.000203441620079484</v>
      </c>
      <c r="K335" s="91" t="n">
        <f aca="false">Валюта!M146/SUM(Валюта!M$4:M$1170)</f>
        <v>0.000151881336171338</v>
      </c>
      <c r="L335" s="91" t="n">
        <f aca="false">Валюта!N146/SUM(Валюта!N$4:N$1170)</f>
        <v>0.000266392578609437</v>
      </c>
      <c r="M335" s="91" t="n">
        <f aca="false">Валюта!O146/SUM(Валюта!O$4:O$1170)</f>
        <v>0.000193778793352577</v>
      </c>
      <c r="N335" s="91" t="n">
        <f aca="false">Валюта!P146/SUM(Валюта!P$4:P$1170)</f>
        <v>0.00012924714817548</v>
      </c>
      <c r="O335" s="91" t="n">
        <f aca="false">Валюта!Q146/SUM(Валюта!Q$4:Q$1170)</f>
        <v>0.000213778113922344</v>
      </c>
      <c r="P335" s="91" t="n">
        <f aca="false">Валюта!R146/SUM(Валюта!R$4:R$1170)</f>
        <v>0.000197760508605623</v>
      </c>
      <c r="Q335" s="91" t="n">
        <f aca="false">Валюта!S146/SUM(Валюта!S$4:S$1170)</f>
        <v>0.000182611136005523</v>
      </c>
      <c r="R335" s="91" t="n">
        <f aca="false">Валюта!T146/SUM(Валюта!T$4:T$1170)</f>
        <v>0.000149939986191912</v>
      </c>
      <c r="S335" s="91" t="n">
        <f aca="false">Валюта!U146/SUM(Валюта!U$4:U$1170)</f>
        <v>0.000167637353866739</v>
      </c>
      <c r="T335" s="91" t="n">
        <f aca="false">Валюта!V146/SUM(Валюта!V$4:V$1170)</f>
        <v>0.000171009083149191</v>
      </c>
      <c r="U335" s="91" t="n">
        <f aca="false">Валюта!W146/SUM(Валюта!W$4:W$1170)</f>
        <v>0.000174927766670763</v>
      </c>
      <c r="V335" s="91" t="n">
        <f aca="false">Валюта!X146/SUM(Валюта!X$4:X$1170)</f>
        <v>0.000192017508766275</v>
      </c>
      <c r="W335" s="91" t="n">
        <f aca="false">Валюта!Y146/SUM(Валюта!Y$4:Y$1170)</f>
        <v>0.000257837203078969</v>
      </c>
      <c r="X335" s="91" t="n">
        <f aca="false">Валюта!Z146/SUM(Валюта!Z$4:Z$1170)</f>
        <v>0.000287011473842979</v>
      </c>
      <c r="Y335" s="91" t="n">
        <f aca="false">Валюта!AA146/SUM(Валюта!AA$4:AA$1170)</f>
        <v>0.000165607773945702</v>
      </c>
      <c r="Z335" s="91" t="n">
        <f aca="false">Валюта!AB146/SUM(Валюта!AB$4:AB$1170)</f>
        <v>0.00011031259322898</v>
      </c>
      <c r="AA335" s="91" t="n">
        <f aca="false">Валюта!AC146/SUM(Валюта!AC$4:AC$1170)</f>
        <v>0.000170218409041029</v>
      </c>
      <c r="AB335" s="91" t="n">
        <f aca="false">Валюта!AD146/SUM(Валюта!AD$4:AD$1170)</f>
        <v>0.000127806509407938</v>
      </c>
      <c r="AC335" s="91" t="n">
        <f aca="false">Валюта!AE146/SUM(Валюта!AE$4:AE$1170)</f>
        <v>0.000188644022428297</v>
      </c>
      <c r="AD335" s="91" t="n">
        <f aca="false">Валюта!AF146/SUM(Валюта!AF$4:AF$1170)</f>
        <v>9.8881137334303E-005</v>
      </c>
      <c r="AE335" s="91" t="n">
        <f aca="false">Валюта!AG146/SUM(Валюта!AG$4:AG$1170)</f>
        <v>0.000121628715280703</v>
      </c>
      <c r="AF335" s="91" t="n">
        <f aca="false">Валюта!AH146/SUM(Валюта!AH$4:AH$1170)</f>
        <v>0.000142079049045276</v>
      </c>
      <c r="AG335" s="91" t="n">
        <f aca="false">Валюта!AI146/SUM(Валюта!AI$4:AI$1170)</f>
        <v>0.000137281804166091</v>
      </c>
      <c r="AH335" s="91" t="n">
        <f aca="false">Валюта!AJ146/SUM(Валюта!AJ$4:AJ$1170)</f>
        <v>0.000148319759610598</v>
      </c>
      <c r="AI335" s="91" t="n">
        <f aca="false">Валюта!AK146/SUM(Валюта!AK$4:AK$1170)</f>
        <v>0.000166576378880236</v>
      </c>
      <c r="AJ335" s="91" t="n">
        <f aca="false">Валюта!AL146/SUM(Валюта!AL$4:AL$1170)</f>
        <v>0.000226241710946373</v>
      </c>
      <c r="AK335" s="91" t="n">
        <f aca="false">Валюта!AM146/SUM(Валюта!AM$4:AM$1170)</f>
        <v>0.000164097946839605</v>
      </c>
      <c r="AL335" s="91" t="n">
        <f aca="false">Валюта!AN146/SUM(Валюта!AN$4:AN$1170)</f>
        <v>9.92922838700979E-005</v>
      </c>
      <c r="AM335" s="91" t="n">
        <f aca="false">Валюта!AO146/SUM(Валюта!AO$4:AO$1170)</f>
        <v>0.000162902652004866</v>
      </c>
      <c r="AN335" s="91" t="n">
        <f aca="false">Валюта!AP146/SUM(Валюта!AP$4:AP$1170)</f>
        <v>0.000200447914232776</v>
      </c>
      <c r="AO335" s="91" t="n">
        <f aca="false">Валюта!AQ146/SUM(Валюта!AQ$4:AQ$1170)</f>
        <v>0.000141241683963259</v>
      </c>
      <c r="AP335" s="91" t="n">
        <f aca="false">Валюта!AR146/SUM(Валюта!AR$4:AR$1170)</f>
        <v>0.00019674409827164</v>
      </c>
      <c r="AQ335" s="91" t="n">
        <f aca="false">Валюта!AS146/SUM(Валюта!AS$4:AS$1170)</f>
        <v>0.000134524689726613</v>
      </c>
      <c r="AR335" s="91" t="n">
        <f aca="false">Валюта!AT146/SUM(Валюта!AT$4:AT$1170)</f>
        <v>0.000180722595424546</v>
      </c>
      <c r="AS335" s="91" t="n">
        <f aca="false">Валюта!AU146/SUM(Валюта!AU$4:AU$1170)</f>
        <v>0.000120117523698824</v>
      </c>
      <c r="AT335" s="91" t="n">
        <f aca="false">Валюта!AV146/SUM(Валюта!AV$4:AV$1170)</f>
        <v>0.000231197468745223</v>
      </c>
      <c r="AU335" s="91" t="n">
        <f aca="false">Валюта!AW146/SUM(Валюта!AW$4:AW$1170)</f>
        <v>0.000147718189588372</v>
      </c>
      <c r="AV335" s="91" t="n">
        <f aca="false">Валюта!AX146/SUM(Валюта!AX$4:AX$1170)</f>
        <v>0.000259488791580253</v>
      </c>
      <c r="AW335" s="91" t="n">
        <f aca="false">Валюта!AY146/SUM(Валюта!AY$4:AY$1170)</f>
        <v>0.000174102117920253</v>
      </c>
      <c r="AX335" s="91" t="n">
        <f aca="false">Валюта!AZ146/SUM(Валюта!AZ$4:AZ$1170)</f>
        <v>0.00016651827872456</v>
      </c>
      <c r="AY335" s="91" t="n">
        <f aca="false">Валюта!BA146/SUM(Валюта!BA$4:BA$1170)</f>
        <v>0.000176410467686629</v>
      </c>
      <c r="AZ335" s="91" t="n">
        <f aca="false">Валюта!BB146/SUM(Валюта!BB$4:BB$1170)</f>
        <v>0.00017568793343264</v>
      </c>
      <c r="BA335" s="91" t="n">
        <f aca="false">Валюта!BC146/SUM(Валюта!BC$4:BC$1170)</f>
        <v>0.000107748352156077</v>
      </c>
      <c r="BB335" s="91" t="n">
        <f aca="false">Валюта!BD146/SUM(Валюта!BD$4:BD$1170)</f>
        <v>8.80977650082775E-005</v>
      </c>
      <c r="BC335" s="91" t="n">
        <f aca="false">Валюта!BE146/SUM(Валюта!BE$4:BE$1170)</f>
        <v>8.31518799034165E-005</v>
      </c>
      <c r="BD335" s="91" t="n">
        <f aca="false">Валюта!BF146/SUM(Валюта!BF$4:BF$1170)</f>
        <v>9.28244915821816E-005</v>
      </c>
      <c r="BF335" s="91"/>
      <c r="BG335" s="91"/>
      <c r="BH335" s="91"/>
      <c r="BI335" s="91"/>
      <c r="BJ335" s="91" t="n">
        <f aca="false">AVERAGE(B335:BI335)</f>
        <v>0.000164568280271854</v>
      </c>
    </row>
    <row r="336" customFormat="false" ht="18" hidden="false" customHeight="false" outlineLevel="0" collapsed="false">
      <c r="A336" s="70" t="s">
        <v>155</v>
      </c>
      <c r="B336" s="91" t="n">
        <f aca="false">Валюта!D29/SUM(Валюта!D$4:D$1170)</f>
        <v>4.80025851325172E-005</v>
      </c>
      <c r="C336" s="91" t="n">
        <f aca="false">Валюта!E29/SUM(Валюта!E$4:E$1170)</f>
        <v>7.40349085138921E-005</v>
      </c>
      <c r="D336" s="91" t="n">
        <f aca="false">Валюта!F29/SUM(Валюта!F$4:F$1170)</f>
        <v>4.36606117874474E-005</v>
      </c>
      <c r="E336" s="91" t="n">
        <f aca="false">Валюта!G29/SUM(Валюта!G$4:G$1170)</f>
        <v>7.91991264099243E-005</v>
      </c>
      <c r="F336" s="91" t="n">
        <f aca="false">Валюта!H29/SUM(Валюта!H$4:H$1170)</f>
        <v>8.43746202719748E-005</v>
      </c>
      <c r="G336" s="91" t="n">
        <f aca="false">Валюта!I29/SUM(Валюта!I$4:I$1170)</f>
        <v>0.000101483909889466</v>
      </c>
      <c r="H336" s="91" t="n">
        <f aca="false">Валюта!J29/SUM(Валюта!J$4:J$1170)</f>
        <v>0.000100964844473621</v>
      </c>
      <c r="I336" s="91" t="n">
        <f aca="false">Валюта!K29/SUM(Валюта!K$4:K$1170)</f>
        <v>0.000112910083999591</v>
      </c>
      <c r="J336" s="91" t="n">
        <f aca="false">Валюта!L29/SUM(Валюта!L$4:L$1170)</f>
        <v>0.000193036280188794</v>
      </c>
      <c r="K336" s="91" t="n">
        <f aca="false">Валюта!M29/SUM(Валюта!M$4:M$1170)</f>
        <v>0.000111865631431871</v>
      </c>
      <c r="L336" s="91" t="n">
        <f aca="false">Валюта!N29/SUM(Валюта!N$4:N$1170)</f>
        <v>0.000120594572247122</v>
      </c>
      <c r="M336" s="91" t="n">
        <f aca="false">Валюта!O29/SUM(Валюта!O$4:O$1170)</f>
        <v>7.47288511114839E-005</v>
      </c>
      <c r="N336" s="91" t="n">
        <f aca="false">Валюта!P29/SUM(Валюта!P$4:P$1170)</f>
        <v>9.18906130152581E-005</v>
      </c>
      <c r="O336" s="91" t="n">
        <f aca="false">Валюта!Q29/SUM(Валюта!Q$4:Q$1170)</f>
        <v>9.48923748899132E-005</v>
      </c>
      <c r="P336" s="91" t="n">
        <f aca="false">Валюта!R29/SUM(Валюта!R$4:R$1170)</f>
        <v>0.000140998746107989</v>
      </c>
      <c r="Q336" s="91" t="n">
        <f aca="false">Валюта!S29/SUM(Валюта!S$4:S$1170)</f>
        <v>0.000143807910318717</v>
      </c>
      <c r="R336" s="91" t="n">
        <f aca="false">Валюта!T29/SUM(Валюта!T$4:T$1170)</f>
        <v>0.00021134410258097</v>
      </c>
      <c r="S336" s="91" t="n">
        <f aca="false">Валюта!U29/SUM(Валюта!U$4:U$1170)</f>
        <v>0.000359988016007146</v>
      </c>
      <c r="T336" s="91" t="n">
        <f aca="false">Валюта!V29/SUM(Валюта!V$4:V$1170)</f>
        <v>0.000225409085021891</v>
      </c>
      <c r="U336" s="91" t="n">
        <f aca="false">Валюта!W29/SUM(Валюта!W$4:W$1170)</f>
        <v>0.000208745659025329</v>
      </c>
      <c r="V336" s="91" t="n">
        <f aca="false">Валюта!X29/SUM(Валюта!X$4:X$1170)</f>
        <v>0.000216839013119578</v>
      </c>
      <c r="W336" s="91" t="n">
        <f aca="false">Валюта!Y29/SUM(Валюта!Y$4:Y$1170)</f>
        <v>0.000117422736608901</v>
      </c>
      <c r="X336" s="91" t="n">
        <f aca="false">Валюта!Z29/SUM(Валюта!Z$4:Z$1170)</f>
        <v>0.000183477643145165</v>
      </c>
      <c r="Y336" s="91" t="n">
        <f aca="false">Валюта!AA29/SUM(Валюта!AA$4:AA$1170)</f>
        <v>0.000162111822927501</v>
      </c>
      <c r="Z336" s="91" t="n">
        <f aca="false">Валюта!AB29/SUM(Валюта!AB$4:AB$1170)</f>
        <v>0.000167387176782767</v>
      </c>
      <c r="AA336" s="91" t="n">
        <f aca="false">Валюта!AC29/SUM(Валюта!AC$4:AC$1170)</f>
        <v>0.000183101395792989</v>
      </c>
      <c r="AB336" s="91" t="n">
        <f aca="false">Валюта!AD29/SUM(Валюта!AD$4:AD$1170)</f>
        <v>0.000154244591348568</v>
      </c>
      <c r="AC336" s="91" t="n">
        <f aca="false">Валюта!AE29/SUM(Валюта!AE$4:AE$1170)</f>
        <v>0.000251404316339161</v>
      </c>
      <c r="AD336" s="91" t="n">
        <f aca="false">Валюта!AF29/SUM(Валюта!AF$4:AF$1170)</f>
        <v>0.000185174574792197</v>
      </c>
      <c r="AE336" s="91" t="n">
        <f aca="false">Валюта!AG29/SUM(Валюта!AG$4:AG$1170)</f>
        <v>0.000302346355665792</v>
      </c>
      <c r="AF336" s="91" t="n">
        <f aca="false">Валюта!AH29/SUM(Валюта!AH$4:AH$1170)</f>
        <v>0.000107394220096111</v>
      </c>
      <c r="AG336" s="91" t="n">
        <f aca="false">Валюта!AI29/SUM(Валюта!AI$4:AI$1170)</f>
        <v>9.54351139120713E-005</v>
      </c>
      <c r="AH336" s="91" t="n">
        <f aca="false">Валюта!AJ29/SUM(Валюта!AJ$4:AJ$1170)</f>
        <v>0.000272720496893179</v>
      </c>
      <c r="AI336" s="91" t="n">
        <f aca="false">Валюта!AK29/SUM(Валюта!AK$4:AK$1170)</f>
        <v>0.000183184530539767</v>
      </c>
      <c r="AJ336" s="91" t="n">
        <f aca="false">Валюта!AL29/SUM(Валюта!AL$4:AL$1170)</f>
        <v>0.000140603021233942</v>
      </c>
      <c r="AK336" s="91" t="n">
        <f aca="false">Валюта!AM29/SUM(Валюта!AM$4:AM$1170)</f>
        <v>0.000358903540735919</v>
      </c>
      <c r="AL336" s="91" t="n">
        <f aca="false">Валюта!AN29/SUM(Валюта!AN$4:AN$1170)</f>
        <v>0.000107428011109586</v>
      </c>
      <c r="AM336" s="91" t="n">
        <f aca="false">Валюта!AO29/SUM(Валюта!AO$4:AO$1170)</f>
        <v>0.000109562515084383</v>
      </c>
      <c r="AN336" s="91" t="n">
        <f aca="false">Валюта!AP29/SUM(Валюта!AP$4:AP$1170)</f>
        <v>0.000134261340418706</v>
      </c>
      <c r="AO336" s="91" t="n">
        <f aca="false">Валюта!AQ29/SUM(Валюта!AQ$4:AQ$1170)</f>
        <v>0.000206728462076836</v>
      </c>
      <c r="AP336" s="91" t="n">
        <f aca="false">Валюта!AR29/SUM(Валюта!AR$4:AR$1170)</f>
        <v>0.000259779280008988</v>
      </c>
      <c r="AQ336" s="91" t="n">
        <f aca="false">Валюта!AS29/SUM(Валюта!AS$4:AS$1170)</f>
        <v>0.000227079379622544</v>
      </c>
      <c r="AR336" s="91" t="n">
        <f aca="false">Валюта!AT29/SUM(Валюта!AT$4:AT$1170)</f>
        <v>0.000199732093023534</v>
      </c>
      <c r="AS336" s="91" t="n">
        <f aca="false">Валюта!AU29/SUM(Валюта!AU$4:AU$1170)</f>
        <v>0.000173321731369393</v>
      </c>
      <c r="AT336" s="91" t="n">
        <f aca="false">Валюта!AV29/SUM(Валюта!AV$4:AV$1170)</f>
        <v>0.000229157606002618</v>
      </c>
      <c r="AU336" s="91" t="n">
        <f aca="false">Валюта!AW29/SUM(Валюта!AW$4:AW$1170)</f>
        <v>0.000230814682126767</v>
      </c>
      <c r="AV336" s="91" t="n">
        <f aca="false">Валюта!AX29/SUM(Валюта!AX$4:AX$1170)</f>
        <v>0.00018370100758498</v>
      </c>
      <c r="AW336" s="91" t="n">
        <f aca="false">Валюта!AY29/SUM(Валюта!AY$4:AY$1170)</f>
        <v>0.000145759115533449</v>
      </c>
      <c r="AX336" s="91" t="n">
        <f aca="false">Валюта!AZ29/SUM(Валюта!AZ$4:AZ$1170)</f>
        <v>0.000110825782324067</v>
      </c>
      <c r="AY336" s="91" t="n">
        <f aca="false">Валюта!BA29/SUM(Валюта!BA$4:BA$1170)</f>
        <v>0.0001667079747637</v>
      </c>
      <c r="AZ336" s="91" t="n">
        <f aca="false">Валюта!BB29/SUM(Валюта!BB$4:BB$1170)</f>
        <v>0.00016646123897437</v>
      </c>
      <c r="BA336" s="91" t="n">
        <f aca="false">Валюта!BC29/SUM(Валюта!BC$4:BC$1170)</f>
        <v>0.000202032403112384</v>
      </c>
      <c r="BB336" s="91" t="n">
        <f aca="false">Валюта!BD29/SUM(Валюта!BD$4:BD$1170)</f>
        <v>0.000135301485531389</v>
      </c>
      <c r="BC336" s="91" t="n">
        <f aca="false">Валюта!BE29/SUM(Валюта!BE$4:BE$1170)</f>
        <v>0.000200025973701838</v>
      </c>
      <c r="BD336" s="91" t="n">
        <f aca="false">Валюта!BF29/SUM(Валюта!BF$4:BF$1170)</f>
        <v>0.000138136947752241</v>
      </c>
      <c r="BF336" s="91"/>
      <c r="BG336" s="91"/>
      <c r="BH336" s="91"/>
      <c r="BI336" s="91"/>
      <c r="BJ336" s="91" t="n">
        <f aca="false">AVERAGE(B336:BI336)</f>
        <v>0.000164190911136005</v>
      </c>
    </row>
    <row r="337" customFormat="false" ht="18" hidden="false" customHeight="false" outlineLevel="0" collapsed="false">
      <c r="A337" s="70" t="s">
        <v>579</v>
      </c>
      <c r="B337" s="91" t="n">
        <f aca="false">Валюта!D451/SUM(Валюта!D$4:D$1170)</f>
        <v>8.99767758602322E-005</v>
      </c>
      <c r="C337" s="91" t="n">
        <f aca="false">Валюта!E451/SUM(Валюта!E$4:E$1170)</f>
        <v>0.000143383106859801</v>
      </c>
      <c r="D337" s="91" t="n">
        <f aca="false">Валюта!F451/SUM(Валюта!F$4:F$1170)</f>
        <v>0.000197563710199249</v>
      </c>
      <c r="E337" s="91" t="n">
        <f aca="false">Валюта!G451/SUM(Валюта!G$4:G$1170)</f>
        <v>0.000208986622804955</v>
      </c>
      <c r="F337" s="91" t="n">
        <f aca="false">Валюта!H451/SUM(Валюта!H$4:H$1170)</f>
        <v>0.00016072629855664</v>
      </c>
      <c r="G337" s="91" t="n">
        <f aca="false">Валюта!I451/SUM(Валюта!I$4:I$1170)</f>
        <v>0.000165717133162272</v>
      </c>
      <c r="H337" s="91" t="n">
        <f aca="false">Валюта!J451/SUM(Валюта!J$4:J$1170)</f>
        <v>0.000183391772112717</v>
      </c>
      <c r="I337" s="91" t="n">
        <f aca="false">Валюта!K451/SUM(Валюта!K$4:K$1170)</f>
        <v>0.000178353354195135</v>
      </c>
      <c r="J337" s="91" t="n">
        <f aca="false">Валюта!L451/SUM(Валюта!L$4:L$1170)</f>
        <v>0.000140294214222847</v>
      </c>
      <c r="K337" s="91" t="n">
        <f aca="false">Валюта!M451/SUM(Валюта!M$4:M$1170)</f>
        <v>0.000206091390458947</v>
      </c>
      <c r="L337" s="91" t="n">
        <f aca="false">Валюта!N451/SUM(Валюта!N$4:N$1170)</f>
        <v>0.000166620305359105</v>
      </c>
      <c r="M337" s="91" t="n">
        <f aca="false">Валюта!O451/SUM(Валюта!O$4:O$1170)</f>
        <v>0.000124247671298532</v>
      </c>
      <c r="N337" s="91" t="n">
        <f aca="false">Валюта!P451/SUM(Валюта!P$4:P$1170)</f>
        <v>0.000202349564459044</v>
      </c>
      <c r="O337" s="91" t="n">
        <f aca="false">Валюта!Q451/SUM(Валюта!Q$4:Q$1170)</f>
        <v>0.00023673853601843</v>
      </c>
      <c r="P337" s="91" t="n">
        <f aca="false">Валюта!R451/SUM(Валюта!R$4:R$1170)</f>
        <v>0.000245959699098779</v>
      </c>
      <c r="Q337" s="91" t="n">
        <f aca="false">Валюта!S451/SUM(Валюта!S$4:S$1170)</f>
        <v>0.000172080919238876</v>
      </c>
      <c r="R337" s="91" t="n">
        <f aca="false">Валюта!T451/SUM(Валюта!T$4:T$1170)</f>
        <v>0.000171941446596987</v>
      </c>
      <c r="S337" s="91" t="n">
        <f aca="false">Валюта!U451/SUM(Валюта!U$4:U$1170)</f>
        <v>0.000163265763734728</v>
      </c>
      <c r="T337" s="91" t="n">
        <f aca="false">Валюта!V451/SUM(Валюта!V$4:V$1170)</f>
        <v>0.000176780617179146</v>
      </c>
      <c r="U337" s="91" t="n">
        <f aca="false">Валюта!W451/SUM(Валюта!W$4:W$1170)</f>
        <v>0.00016706225178329</v>
      </c>
      <c r="V337" s="91" t="n">
        <f aca="false">Валюта!X451/SUM(Валюта!X$4:X$1170)</f>
        <v>0.000174650654523296</v>
      </c>
      <c r="W337" s="91" t="n">
        <f aca="false">Валюта!Y451/SUM(Валюта!Y$4:Y$1170)</f>
        <v>0.000148158110384448</v>
      </c>
      <c r="X337" s="91" t="n">
        <f aca="false">Валюта!Z451/SUM(Валюта!Z$4:Z$1170)</f>
        <v>0.000139461359095444</v>
      </c>
      <c r="Y337" s="91" t="n">
        <f aca="false">Валюта!AA451/SUM(Валюта!AA$4:AA$1170)</f>
        <v>0.000125225129906061</v>
      </c>
      <c r="Z337" s="91" t="n">
        <f aca="false">Валюта!AB451/SUM(Валюта!AB$4:AB$1170)</f>
        <v>0.000127399565277609</v>
      </c>
      <c r="AA337" s="91" t="n">
        <f aca="false">Валюта!AC451/SUM(Валюта!AC$4:AC$1170)</f>
        <v>0.000193705153073958</v>
      </c>
      <c r="AB337" s="91" t="n">
        <f aca="false">Валюта!AD451/SUM(Валюта!AD$4:AD$1170)</f>
        <v>0.000117872958280848</v>
      </c>
      <c r="AC337" s="91" t="n">
        <f aca="false">Валюта!AE451/SUM(Валюта!AE$4:AE$1170)</f>
        <v>0.000134367383285803</v>
      </c>
      <c r="AD337" s="91" t="n">
        <f aca="false">Валюта!AF451/SUM(Валюта!AF$4:AF$1170)</f>
        <v>0.00013565684675977</v>
      </c>
      <c r="AE337" s="91" t="n">
        <f aca="false">Валюта!AG451/SUM(Валюта!AG$4:AG$1170)</f>
        <v>0.000182045535755472</v>
      </c>
      <c r="AF337" s="91" t="n">
        <f aca="false">Валюта!AH451/SUM(Валюта!AH$4:AH$1170)</f>
        <v>0.000158539573236433</v>
      </c>
      <c r="AG337" s="91" t="n">
        <f aca="false">Валюта!AI451/SUM(Валюта!AI$4:AI$1170)</f>
        <v>0.000201261301027924</v>
      </c>
      <c r="AH337" s="91" t="n">
        <f aca="false">Валюта!AJ451/SUM(Валюта!AJ$4:AJ$1170)</f>
        <v>0.000144025151758138</v>
      </c>
      <c r="AI337" s="91" t="n">
        <f aca="false">Валюта!AK451/SUM(Валюта!AK$4:AK$1170)</f>
        <v>0.000147699659413786</v>
      </c>
      <c r="AJ337" s="91" t="n">
        <f aca="false">Валюта!AL451/SUM(Валюта!AL$4:AL$1170)</f>
        <v>0.000143888169805872</v>
      </c>
      <c r="AK337" s="91" t="n">
        <f aca="false">Валюта!AM451/SUM(Валюта!AM$4:AM$1170)</f>
        <v>0.00010048883485865</v>
      </c>
      <c r="AL337" s="91" t="n">
        <f aca="false">Валюта!AN451/SUM(Валюта!AN$4:AN$1170)</f>
        <v>0.000119102880925467</v>
      </c>
      <c r="AM337" s="91" t="n">
        <f aca="false">Валюта!AO451/SUM(Валюта!AO$4:AO$1170)</f>
        <v>0.000159295983858674</v>
      </c>
      <c r="AN337" s="91" t="n">
        <f aca="false">Валюта!AP451/SUM(Валюта!AP$4:AP$1170)</f>
        <v>0.000156447817341898</v>
      </c>
      <c r="AO337" s="91" t="n">
        <f aca="false">Валюта!AQ451/SUM(Валюта!AQ$4:AQ$1170)</f>
        <v>0.000185967472340472</v>
      </c>
      <c r="AP337" s="91" t="n">
        <f aca="false">Валюта!AR451/SUM(Валюта!AR$4:AR$1170)</f>
        <v>0.000135707401414105</v>
      </c>
      <c r="AQ337" s="91" t="n">
        <f aca="false">Валюта!AS451/SUM(Валюта!AS$4:AS$1170)</f>
        <v>0.0001959797690828</v>
      </c>
      <c r="AR337" s="91" t="n">
        <f aca="false">Валюта!AT451/SUM(Валюта!AT$4:AT$1170)</f>
        <v>0.000229390402224741</v>
      </c>
      <c r="AS337" s="91" t="n">
        <f aca="false">Валюта!AU451/SUM(Валюта!AU$4:AU$1170)</f>
        <v>0.000157782021730386</v>
      </c>
      <c r="AT337" s="91" t="n">
        <f aca="false">Валюта!AV451/SUM(Валюта!AV$4:AV$1170)</f>
        <v>0.000209114448459738</v>
      </c>
      <c r="AU337" s="91" t="n">
        <f aca="false">Валюта!AW451/SUM(Валюта!AW$4:AW$1170)</f>
        <v>0.000230087654689363</v>
      </c>
      <c r="AV337" s="91" t="n">
        <f aca="false">Валюта!AX451/SUM(Валюта!AX$4:AX$1170)</f>
        <v>0.000152912572445825</v>
      </c>
      <c r="AW337" s="91" t="n">
        <f aca="false">Валюта!AY451/SUM(Валюта!AY$4:AY$1170)</f>
        <v>0.000104488247943002</v>
      </c>
      <c r="AX337" s="91" t="n">
        <f aca="false">Валюта!AZ451/SUM(Валюта!AZ$4:AZ$1170)</f>
        <v>0.000147508746513055</v>
      </c>
      <c r="AY337" s="91" t="n">
        <f aca="false">Валюта!BA451/SUM(Валюта!BA$4:BA$1170)</f>
        <v>0.000202533425440094</v>
      </c>
      <c r="AZ337" s="91" t="n">
        <f aca="false">Валюта!BB451/SUM(Валюта!BB$4:BB$1170)</f>
        <v>0.000125233424921395</v>
      </c>
      <c r="BA337" s="91" t="n">
        <f aca="false">Валюта!BC451/SUM(Валюта!BC$4:BC$1170)</f>
        <v>0.000145264118797056</v>
      </c>
      <c r="BB337" s="91" t="n">
        <f aca="false">Валюта!BD451/SUM(Валюта!BD$4:BD$1170)</f>
        <v>0.000165021264474668</v>
      </c>
      <c r="BC337" s="91" t="n">
        <f aca="false">Валюта!BE451/SUM(Валюта!BE$4:BE$1170)</f>
        <v>0.000171804879097288</v>
      </c>
      <c r="BD337" s="91" t="n">
        <f aca="false">Валюта!BF451/SUM(Валюта!BF$4:BF$1170)</f>
        <v>0.00015163312166851</v>
      </c>
      <c r="BF337" s="91"/>
      <c r="BG337" s="91"/>
      <c r="BH337" s="91"/>
      <c r="BI337" s="91"/>
      <c r="BJ337" s="91" t="n">
        <f aca="false">AVERAGE(B337:BI337)</f>
        <v>0.000164022767145668</v>
      </c>
    </row>
    <row r="338" customFormat="false" ht="18" hidden="false" customHeight="false" outlineLevel="0" collapsed="false">
      <c r="A338" s="70" t="s">
        <v>417</v>
      </c>
      <c r="B338" s="91" t="n">
        <f aca="false">Валюта!D289/SUM(Валюта!D$4:D$1170)</f>
        <v>0.000144171650922095</v>
      </c>
      <c r="C338" s="91" t="n">
        <f aca="false">Валюта!E289/SUM(Валюта!E$4:E$1170)</f>
        <v>0.000102648092902407</v>
      </c>
      <c r="D338" s="91" t="n">
        <f aca="false">Валюта!F289/SUM(Валюта!F$4:F$1170)</f>
        <v>0.000110132623422212</v>
      </c>
      <c r="E338" s="91" t="n">
        <f aca="false">Валюта!G289/SUM(Валюта!G$4:G$1170)</f>
        <v>0.000155291170558405</v>
      </c>
      <c r="F338" s="91" t="n">
        <f aca="false">Валюта!H289/SUM(Валюта!H$4:H$1170)</f>
        <v>0.000114190707221752</v>
      </c>
      <c r="G338" s="91" t="n">
        <f aca="false">Валюта!I289/SUM(Валюта!I$4:I$1170)</f>
        <v>0.000157181815007619</v>
      </c>
      <c r="H338" s="91" t="n">
        <f aca="false">Валюта!J289/SUM(Валюта!J$4:J$1170)</f>
        <v>0.000149995105617954</v>
      </c>
      <c r="I338" s="91" t="n">
        <f aca="false">Валюта!K289/SUM(Валюта!K$4:K$1170)</f>
        <v>0.000153992099822354</v>
      </c>
      <c r="J338" s="91" t="n">
        <f aca="false">Валюта!L289/SUM(Валюта!L$4:L$1170)</f>
        <v>0.000154400769579355</v>
      </c>
      <c r="K338" s="91" t="n">
        <f aca="false">Валюта!M289/SUM(Валюта!M$4:M$1170)</f>
        <v>0.000160674160110269</v>
      </c>
      <c r="L338" s="91" t="n">
        <f aca="false">Валюта!N289/SUM(Валюта!N$4:N$1170)</f>
        <v>0.000137041564013459</v>
      </c>
      <c r="M338" s="91" t="n">
        <f aca="false">Валюта!O289/SUM(Валюта!O$4:O$1170)</f>
        <v>0.000137248314923781</v>
      </c>
      <c r="N338" s="91" t="n">
        <f aca="false">Валюта!P289/SUM(Валюта!P$4:P$1170)</f>
        <v>0.000156854220803564</v>
      </c>
      <c r="O338" s="91" t="n">
        <f aca="false">Валюта!Q289/SUM(Валюта!Q$4:Q$1170)</f>
        <v>0.000157591914155776</v>
      </c>
      <c r="P338" s="91" t="n">
        <f aca="false">Валюта!R289/SUM(Валюта!R$4:R$1170)</f>
        <v>0.000122938317099773</v>
      </c>
      <c r="Q338" s="91" t="n">
        <f aca="false">Валюта!S289/SUM(Валюта!S$4:S$1170)</f>
        <v>0.000181275676607742</v>
      </c>
      <c r="R338" s="91" t="n">
        <f aca="false">Валюта!T289/SUM(Валюта!T$4:T$1170)</f>
        <v>0.000191725254458009</v>
      </c>
      <c r="S338" s="91" t="n">
        <f aca="false">Валюта!U289/SUM(Валюта!U$4:U$1170)</f>
        <v>0.000163128231613103</v>
      </c>
      <c r="T338" s="91" t="n">
        <f aca="false">Валюта!V289/SUM(Валюта!V$4:V$1170)</f>
        <v>0.00014965843234709</v>
      </c>
      <c r="U338" s="91" t="n">
        <f aca="false">Валюта!W289/SUM(Валюта!W$4:W$1170)</f>
        <v>0.000136745567485622</v>
      </c>
      <c r="V338" s="91" t="n">
        <f aca="false">Валюта!X289/SUM(Валюта!X$4:X$1170)</f>
        <v>0.000172135943106513</v>
      </c>
      <c r="W338" s="91" t="n">
        <f aca="false">Валюта!Y289/SUM(Валюта!Y$4:Y$1170)</f>
        <v>0.000131850751140852</v>
      </c>
      <c r="X338" s="91" t="n">
        <f aca="false">Валюта!Z289/SUM(Валюта!Z$4:Z$1170)</f>
        <v>0.000143955753105297</v>
      </c>
      <c r="Y338" s="91" t="n">
        <f aca="false">Валюта!AA289/SUM(Валюта!AA$4:AA$1170)</f>
        <v>0.000132468935044897</v>
      </c>
      <c r="Z338" s="91" t="n">
        <f aca="false">Валюта!AB289/SUM(Валюта!AB$4:AB$1170)</f>
        <v>0.000179511501270127</v>
      </c>
      <c r="AA338" s="91" t="n">
        <f aca="false">Валюта!AC289/SUM(Валюта!AC$4:AC$1170)</f>
        <v>0.00014540300405328</v>
      </c>
      <c r="AB338" s="91" t="n">
        <f aca="false">Валюта!AD289/SUM(Валюта!AD$4:AD$1170)</f>
        <v>0.000157172316913848</v>
      </c>
      <c r="AC338" s="91" t="n">
        <f aca="false">Валюта!AE289/SUM(Валюта!AE$4:AE$1170)</f>
        <v>0.000146991214942899</v>
      </c>
      <c r="AD338" s="91" t="n">
        <f aca="false">Валюта!AF289/SUM(Валюта!AF$4:AF$1170)</f>
        <v>0.000164010574752203</v>
      </c>
      <c r="AE338" s="91" t="n">
        <f aca="false">Валюта!AG289/SUM(Валюта!AG$4:AG$1170)</f>
        <v>0.000171207910151183</v>
      </c>
      <c r="AF338" s="91" t="n">
        <f aca="false">Валюта!AH289/SUM(Валюта!AH$4:AH$1170)</f>
        <v>0.000150667062257037</v>
      </c>
      <c r="AG338" s="91" t="n">
        <f aca="false">Валюта!AI289/SUM(Валюта!AI$4:AI$1170)</f>
        <v>0.000140403778744972</v>
      </c>
      <c r="AH338" s="91" t="n">
        <f aca="false">Валюта!AJ289/SUM(Валюта!AJ$4:AJ$1170)</f>
        <v>0.000164423032090327</v>
      </c>
      <c r="AI338" s="91" t="n">
        <f aca="false">Валюта!AK289/SUM(Валюта!AK$4:AK$1170)</f>
        <v>0.000164543735446643</v>
      </c>
      <c r="AJ338" s="91" t="n">
        <f aca="false">Валюта!AL289/SUM(Валюта!AL$4:AL$1170)</f>
        <v>0.000159531215023452</v>
      </c>
      <c r="AK338" s="91" t="n">
        <f aca="false">Валюта!AM289/SUM(Валюта!AM$4:AM$1170)</f>
        <v>0.000162950636329924</v>
      </c>
      <c r="AL338" s="91" t="n">
        <f aca="false">Валюта!AN289/SUM(Валюта!AN$4:AN$1170)</f>
        <v>0.000155402321896869</v>
      </c>
      <c r="AM338" s="91" t="n">
        <f aca="false">Валюта!AO289/SUM(Валюта!AO$4:AO$1170)</f>
        <v>0.000193871282157229</v>
      </c>
      <c r="AN338" s="91" t="n">
        <f aca="false">Валюта!AP289/SUM(Валюта!AP$4:AP$1170)</f>
        <v>0.00017271266314994</v>
      </c>
      <c r="AO338" s="91" t="n">
        <f aca="false">Валюта!AQ289/SUM(Валюта!AQ$4:AQ$1170)</f>
        <v>0.00019381897576379</v>
      </c>
      <c r="AP338" s="91" t="n">
        <f aca="false">Валюта!AR289/SUM(Валюта!AR$4:AR$1170)</f>
        <v>0.000237276567063956</v>
      </c>
      <c r="AQ338" s="91" t="n">
        <f aca="false">Валюта!AS289/SUM(Валюта!AS$4:AS$1170)</f>
        <v>0.000253253643241934</v>
      </c>
      <c r="AR338" s="91" t="n">
        <f aca="false">Валюта!AT289/SUM(Валюта!AT$4:AT$1170)</f>
        <v>0.000183187731872374</v>
      </c>
      <c r="AS338" s="91" t="n">
        <f aca="false">Валюта!AU289/SUM(Валюта!AU$4:AU$1170)</f>
        <v>0.000162046601397722</v>
      </c>
      <c r="AT338" s="91" t="n">
        <f aca="false">Валюта!AV289/SUM(Валюта!AV$4:AV$1170)</f>
        <v>0.000206779985305731</v>
      </c>
      <c r="AU338" s="91" t="n">
        <f aca="false">Валюта!AW289/SUM(Валюта!AW$4:AW$1170)</f>
        <v>0.000147368322286177</v>
      </c>
      <c r="AV338" s="91" t="n">
        <f aca="false">Валюта!AX289/SUM(Валюта!AX$4:AX$1170)</f>
        <v>0.000181857683317636</v>
      </c>
      <c r="AW338" s="91" t="n">
        <f aca="false">Валюта!AY289/SUM(Валюта!AY$4:AY$1170)</f>
        <v>0.000197352217921761</v>
      </c>
      <c r="AX338" s="91" t="n">
        <f aca="false">Валюта!AZ289/SUM(Валюта!AZ$4:AZ$1170)</f>
        <v>0.0002321066297247</v>
      </c>
      <c r="AY338" s="91" t="n">
        <f aca="false">Валюта!BA289/SUM(Валюта!BA$4:BA$1170)</f>
        <v>0.000164374317742815</v>
      </c>
      <c r="AZ338" s="91" t="n">
        <f aca="false">Валюта!BB289/SUM(Валюта!BB$4:BB$1170)</f>
        <v>0.000158384970630729</v>
      </c>
      <c r="BA338" s="91" t="n">
        <f aca="false">Валюта!BC289/SUM(Валюта!BC$4:BC$1170)</f>
        <v>0.000154099808347948</v>
      </c>
      <c r="BB338" s="91" t="n">
        <f aca="false">Валюта!BD289/SUM(Валюта!BD$4:BD$1170)</f>
        <v>0.000174269042114418</v>
      </c>
      <c r="BC338" s="91" t="n">
        <f aca="false">Валюта!BE289/SUM(Валюта!BE$4:BE$1170)</f>
        <v>0.00016821578996589</v>
      </c>
      <c r="BD338" s="91" t="n">
        <f aca="false">Валюта!BF289/SUM(Валюта!BF$4:BF$1170)</f>
        <v>0.000217787828699273</v>
      </c>
      <c r="BF338" s="91"/>
      <c r="BG338" s="91"/>
      <c r="BH338" s="91"/>
      <c r="BI338" s="91"/>
      <c r="BJ338" s="91" t="n">
        <f aca="false">AVERAGE(B338:BI338)</f>
        <v>0.000163241444284485</v>
      </c>
    </row>
    <row r="339" customFormat="false" ht="18" hidden="false" customHeight="false" outlineLevel="0" collapsed="false">
      <c r="A339" s="70" t="s">
        <v>1061</v>
      </c>
      <c r="B339" s="91" t="n">
        <f aca="false">Валюта!D930/SUM(Валюта!D$4:D$1170)</f>
        <v>0.000158883449238921</v>
      </c>
      <c r="C339" s="91" t="n">
        <f aca="false">Валюта!E930/SUM(Валюта!E$4:E$1170)</f>
        <v>0.000439376960602065</v>
      </c>
      <c r="D339" s="91" t="n">
        <f aca="false">Валюта!F930/SUM(Валюта!F$4:F$1170)</f>
        <v>0.000175254902401759</v>
      </c>
      <c r="E339" s="91" t="n">
        <f aca="false">Валюта!G930/SUM(Валюта!G$4:G$1170)</f>
        <v>0.000169782935041814</v>
      </c>
      <c r="F339" s="91" t="n">
        <f aca="false">Валюта!H930/SUM(Валюта!H$4:H$1170)</f>
        <v>0.000326136860558763</v>
      </c>
      <c r="G339" s="91" t="n">
        <f aca="false">Валюта!I930/SUM(Валюта!I$4:I$1170)</f>
        <v>0.000274920628371381</v>
      </c>
      <c r="H339" s="91" t="n">
        <f aca="false">Валюта!J930/SUM(Валюта!J$4:J$1170)</f>
        <v>0.000150153886604846</v>
      </c>
      <c r="I339" s="91" t="n">
        <f aca="false">Валюта!K930/SUM(Валюта!K$4:K$1170)</f>
        <v>3.99028933595894E-005</v>
      </c>
      <c r="J339" s="91" t="n">
        <f aca="false">Валюта!L930/SUM(Валюта!L$4:L$1170)</f>
        <v>0.000107958625461074</v>
      </c>
      <c r="K339" s="91" t="n">
        <f aca="false">Валюта!M930/SUM(Валюта!M$4:M$1170)</f>
        <v>0.000163652232023337</v>
      </c>
      <c r="L339" s="91" t="n">
        <f aca="false">Валюта!N930/SUM(Валюта!N$4:N$1170)</f>
        <v>7.34495853529638E-005</v>
      </c>
      <c r="M339" s="91" t="n">
        <f aca="false">Валюта!O930/SUM(Валюта!O$4:O$1170)</f>
        <v>0.000125899366629392</v>
      </c>
      <c r="N339" s="91" t="n">
        <f aca="false">Валюта!P930/SUM(Валюта!P$4:P$1170)</f>
        <v>9.11081475471228E-005</v>
      </c>
      <c r="O339" s="91" t="n">
        <f aca="false">Валюта!Q930/SUM(Валюта!Q$4:Q$1170)</f>
        <v>5.58792918186851E-005</v>
      </c>
      <c r="P339" s="91" t="n">
        <f aca="false">Валюта!R930/SUM(Валюта!R$4:R$1170)</f>
        <v>0.000267630026006633</v>
      </c>
      <c r="Q339" s="91" t="n">
        <f aca="false">Валюта!S930/SUM(Валюта!S$4:S$1170)</f>
        <v>0.000284919565928113</v>
      </c>
      <c r="R339" s="91" t="n">
        <f aca="false">Валюта!T930/SUM(Валюта!T$4:T$1170)</f>
        <v>8.89702834627078E-005</v>
      </c>
      <c r="S339" s="91" t="n">
        <f aca="false">Валюта!U930/SUM(Валюта!U$4:U$1170)</f>
        <v>0.00014314219192867</v>
      </c>
      <c r="T339" s="91" t="n">
        <f aca="false">Валюта!V930/SUM(Валюта!V$4:V$1170)</f>
        <v>0.000152936491039927</v>
      </c>
      <c r="U339" s="91" t="n">
        <f aca="false">Валюта!W930/SUM(Валюта!W$4:W$1170)</f>
        <v>7.93996145845286E-005</v>
      </c>
      <c r="V339" s="91" t="n">
        <f aca="false">Валюта!X930/SUM(Валюта!X$4:X$1170)</f>
        <v>0.000160575003636573</v>
      </c>
      <c r="W339" s="91" t="n">
        <f aca="false">Валюта!Y930/SUM(Валюта!Y$4:Y$1170)</f>
        <v>0.000102893238077889</v>
      </c>
      <c r="X339" s="91" t="n">
        <f aca="false">Валюта!Z930/SUM(Валюта!Z$4:Z$1170)</f>
        <v>0.000274664787197727</v>
      </c>
      <c r="Y339" s="91" t="n">
        <f aca="false">Валюта!AA930/SUM(Валюта!AA$4:AA$1170)</f>
        <v>6.65758194625603E-005</v>
      </c>
      <c r="Z339" s="91" t="n">
        <f aca="false">Валюта!AB930/SUM(Валюта!AB$4:AB$1170)</f>
        <v>0.000100677254479022</v>
      </c>
      <c r="AA339" s="91" t="n">
        <f aca="false">Валюта!AC930/SUM(Валюта!AC$4:AC$1170)</f>
        <v>8.63117936251075E-005</v>
      </c>
      <c r="AB339" s="91" t="n">
        <f aca="false">Валюта!AD930/SUM(Валюта!AD$4:AD$1170)</f>
        <v>0.000240269847347008</v>
      </c>
      <c r="AC339" s="91" t="n">
        <f aca="false">Валюта!AE930/SUM(Валюта!AE$4:AE$1170)</f>
        <v>5.72812233449563E-005</v>
      </c>
      <c r="AD339" s="91" t="n">
        <f aca="false">Валюта!AF930/SUM(Валюта!AF$4:AF$1170)</f>
        <v>0.000290874217346764</v>
      </c>
      <c r="AE339" s="91" t="n">
        <f aca="false">Валюта!AG930/SUM(Валюта!AG$4:AG$1170)</f>
        <v>0.000126653608753368</v>
      </c>
      <c r="AF339" s="91" t="n">
        <f aca="false">Валюта!AH930/SUM(Валюта!AH$4:AH$1170)</f>
        <v>0.000133715938175196</v>
      </c>
      <c r="AG339" s="91" t="n">
        <f aca="false">Валюта!AI930/SUM(Валюта!AI$4:AI$1170)</f>
        <v>0.000117854038561003</v>
      </c>
      <c r="AH339" s="91" t="n">
        <f aca="false">Валюта!AJ930/SUM(Валюта!AJ$4:AJ$1170)</f>
        <v>2.2792415274409E-005</v>
      </c>
      <c r="AI339" s="91" t="n">
        <f aca="false">Валюта!AK930/SUM(Валюта!AK$4:AK$1170)</f>
        <v>3.17189355475192E-005</v>
      </c>
      <c r="AJ339" s="91" t="n">
        <f aca="false">Валюта!AL930/SUM(Валюта!AL$4:AL$1170)</f>
        <v>0.000319891529547366</v>
      </c>
      <c r="AK339" s="91" t="n">
        <f aca="false">Валюта!AM930/SUM(Валюта!AM$4:AM$1170)</f>
        <v>0.000210097087682349</v>
      </c>
      <c r="AL339" s="91" t="n">
        <f aca="false">Валюта!AN930/SUM(Валюта!AN$4:AN$1170)</f>
        <v>0.000269763987959177</v>
      </c>
      <c r="AM339" s="91" t="n">
        <f aca="false">Валюта!AO930/SUM(Валюта!AO$4:AO$1170)</f>
        <v>0.000431183966085414</v>
      </c>
      <c r="AN339" s="91" t="n">
        <f aca="false">Валюта!AP930/SUM(Валюта!AP$4:AP$1170)</f>
        <v>0.000228420045899162</v>
      </c>
      <c r="AO339" s="91" t="n">
        <f aca="false">Валюта!AQ930/SUM(Валюта!AQ$4:AQ$1170)</f>
        <v>0.000221095642573147</v>
      </c>
      <c r="AP339" s="91" t="n">
        <f aca="false">Валюта!AR930/SUM(Валюта!AR$4:AR$1170)</f>
        <v>0.000224560345405037</v>
      </c>
      <c r="AQ339" s="91" t="n">
        <f aca="false">Валюта!AS930/SUM(Валюта!AS$4:AS$1170)</f>
        <v>8.22804331583375E-005</v>
      </c>
      <c r="AR339" s="91" t="n">
        <f aca="false">Валюта!AT930/SUM(Валюта!AT$4:AT$1170)</f>
        <v>0.000181593144372883</v>
      </c>
      <c r="AS339" s="91" t="n">
        <f aca="false">Валюта!AU930/SUM(Валюта!AU$4:AU$1170)</f>
        <v>0.000217708136343896</v>
      </c>
      <c r="AT339" s="91" t="n">
        <f aca="false">Валюта!AV930/SUM(Валюта!AV$4:AV$1170)</f>
        <v>7.73523669324028E-005</v>
      </c>
      <c r="AU339" s="91" t="n">
        <f aca="false">Валюта!AW930/SUM(Валюта!AW$4:AW$1170)</f>
        <v>0.000182427285518563</v>
      </c>
      <c r="AV339" s="91" t="n">
        <f aca="false">Валюта!AX930/SUM(Валюта!AX$4:AX$1170)</f>
        <v>6.8237348176397E-005</v>
      </c>
      <c r="AW339" s="91" t="n">
        <f aca="false">Валюта!AY930/SUM(Валюта!AY$4:AY$1170)</f>
        <v>8.37182860165596E-005</v>
      </c>
      <c r="AX339" s="91" t="n">
        <f aca="false">Валюта!AZ930/SUM(Валюта!AZ$4:AZ$1170)</f>
        <v>5.28242970955611E-005</v>
      </c>
      <c r="AY339" s="91" t="n">
        <f aca="false">Валюта!BA930/SUM(Валюта!BA$4:BA$1170)</f>
        <v>9.21359677578812E-005</v>
      </c>
      <c r="AZ339" s="91" t="n">
        <f aca="false">Валюта!BB930/SUM(Валюта!BB$4:BB$1170)</f>
        <v>6.14055519812079E-005</v>
      </c>
      <c r="BA339" s="91" t="n">
        <f aca="false">Валюта!BC930/SUM(Валюта!BC$4:BC$1170)</f>
        <v>0.000160442872701033</v>
      </c>
      <c r="BB339" s="91" t="n">
        <f aca="false">Валюта!BD930/SUM(Валюта!BD$4:BD$1170)</f>
        <v>0.000117355934218894</v>
      </c>
      <c r="BC339" s="91" t="n">
        <f aca="false">Валюта!BE930/SUM(Валюта!BE$4:BE$1170)</f>
        <v>0.000328054770766496</v>
      </c>
      <c r="BD339" s="91" t="n">
        <f aca="false">Валюта!BF930/SUM(Валюта!BF$4:BF$1170)</f>
        <v>0.000160617343782026</v>
      </c>
      <c r="BF339" s="91"/>
      <c r="BG339" s="91"/>
      <c r="BH339" s="91"/>
      <c r="BI339" s="91"/>
      <c r="BJ339" s="91" t="n">
        <f aca="false">AVERAGE(B339:BI339)</f>
        <v>0.000162788770959367</v>
      </c>
    </row>
    <row r="340" customFormat="false" ht="18" hidden="false" customHeight="false" outlineLevel="0" collapsed="false">
      <c r="A340" s="70" t="s">
        <v>615</v>
      </c>
      <c r="B340" s="91" t="n">
        <f aca="false">Валюта!D486/SUM(Валюта!D$4:D$1170)</f>
        <v>0.000209067101508221</v>
      </c>
      <c r="C340" s="91" t="n">
        <f aca="false">Валюта!E486/SUM(Валюта!E$4:E$1170)</f>
        <v>0.000176305222552077</v>
      </c>
      <c r="D340" s="91" t="n">
        <f aca="false">Валюта!F486/SUM(Валюта!F$4:F$1170)</f>
        <v>0.00021703461869229</v>
      </c>
      <c r="E340" s="91" t="n">
        <f aca="false">Валюта!G486/SUM(Валюта!G$4:G$1170)</f>
        <v>0.000196830232394095</v>
      </c>
      <c r="F340" s="91" t="n">
        <f aca="false">Валюта!H486/SUM(Валюта!H$4:H$1170)</f>
        <v>0.00016073381214071</v>
      </c>
      <c r="G340" s="91" t="n">
        <f aca="false">Валюта!I486/SUM(Валюта!I$4:I$1170)</f>
        <v>0.000249178292674835</v>
      </c>
      <c r="H340" s="91" t="n">
        <f aca="false">Валюта!J486/SUM(Валюта!J$4:J$1170)</f>
        <v>0.000194720845341153</v>
      </c>
      <c r="I340" s="91" t="n">
        <f aca="false">Валюта!K486/SUM(Валюта!K$4:K$1170)</f>
        <v>9.59668807394153E-005</v>
      </c>
      <c r="J340" s="91" t="n">
        <f aca="false">Валюта!L486/SUM(Валюта!L$4:L$1170)</f>
        <v>0.000191146669374228</v>
      </c>
      <c r="K340" s="91" t="n">
        <f aca="false">Валюта!M486/SUM(Валюта!M$4:M$1170)</f>
        <v>0.000175229049428619</v>
      </c>
      <c r="L340" s="91" t="n">
        <f aca="false">Валюта!N486/SUM(Валюта!N$4:N$1170)</f>
        <v>0.000186925794722928</v>
      </c>
      <c r="M340" s="91" t="n">
        <f aca="false">Валюта!O486/SUM(Валюта!O$4:O$1170)</f>
        <v>0.00014380355161936</v>
      </c>
      <c r="N340" s="91" t="n">
        <f aca="false">Валюта!P486/SUM(Валюта!P$4:P$1170)</f>
        <v>0.000182527519109661</v>
      </c>
      <c r="O340" s="91" t="n">
        <f aca="false">Валюта!Q486/SUM(Валюта!Q$4:Q$1170)</f>
        <v>0.000173135713813954</v>
      </c>
      <c r="P340" s="91" t="n">
        <f aca="false">Валюта!R486/SUM(Валюта!R$4:R$1170)</f>
        <v>0.000162126937896846</v>
      </c>
      <c r="Q340" s="91" t="n">
        <f aca="false">Валюта!S486/SUM(Валюта!S$4:S$1170)</f>
        <v>0.000163899777543178</v>
      </c>
      <c r="R340" s="91" t="n">
        <f aca="false">Валюта!T486/SUM(Валюта!T$4:T$1170)</f>
        <v>0.000135360867963146</v>
      </c>
      <c r="S340" s="91" t="n">
        <f aca="false">Валюта!U486/SUM(Валюта!U$4:U$1170)</f>
        <v>0.000167437606459601</v>
      </c>
      <c r="T340" s="91" t="n">
        <f aca="false">Валюта!V486/SUM(Валюта!V$4:V$1170)</f>
        <v>0.00014080576206693</v>
      </c>
      <c r="U340" s="91" t="n">
        <f aca="false">Валюта!W486/SUM(Валюта!W$4:W$1170)</f>
        <v>0.000134076069958538</v>
      </c>
      <c r="V340" s="91" t="n">
        <f aca="false">Валюта!X486/SUM(Валюта!X$4:X$1170)</f>
        <v>0.000167632250909682</v>
      </c>
      <c r="W340" s="91" t="n">
        <f aca="false">Валюта!Y486/SUM(Валюта!Y$4:Y$1170)</f>
        <v>0.000144971125742946</v>
      </c>
      <c r="X340" s="91" t="n">
        <f aca="false">Валюта!Z486/SUM(Валюта!Z$4:Z$1170)</f>
        <v>0.00014237964695046</v>
      </c>
      <c r="Y340" s="91" t="n">
        <f aca="false">Валюта!AA486/SUM(Валюта!AA$4:AA$1170)</f>
        <v>6.71805000421873E-005</v>
      </c>
      <c r="Z340" s="91" t="n">
        <f aca="false">Валюта!AB486/SUM(Валюта!AB$4:AB$1170)</f>
        <v>0.000124994627102426</v>
      </c>
      <c r="AA340" s="91" t="n">
        <f aca="false">Валюта!AC486/SUM(Валюта!AC$4:AC$1170)</f>
        <v>0.00015573159055418</v>
      </c>
      <c r="AB340" s="91" t="n">
        <f aca="false">Валюта!AD486/SUM(Валюта!AD$4:AD$1170)</f>
        <v>0.000129075621670463</v>
      </c>
      <c r="AC340" s="91" t="n">
        <f aca="false">Валюта!AE486/SUM(Валюта!AE$4:AE$1170)</f>
        <v>0.000156778913324239</v>
      </c>
      <c r="AD340" s="91" t="n">
        <f aca="false">Валюта!AF486/SUM(Валюта!AF$4:AF$1170)</f>
        <v>0.000123008921825145</v>
      </c>
      <c r="AE340" s="91" t="n">
        <f aca="false">Валюта!AG486/SUM(Валюта!AG$4:AG$1170)</f>
        <v>0.000137631484546281</v>
      </c>
      <c r="AF340" s="91" t="n">
        <f aca="false">Валюта!AH486/SUM(Валюта!AH$4:AH$1170)</f>
        <v>0.000151415180580946</v>
      </c>
      <c r="AG340" s="91" t="n">
        <f aca="false">Валюта!AI486/SUM(Валюта!AI$4:AI$1170)</f>
        <v>8.81824689278419E-005</v>
      </c>
      <c r="AH340" s="91" t="n">
        <f aca="false">Валюта!AJ486/SUM(Валюта!AJ$4:AJ$1170)</f>
        <v>0.000156110481770642</v>
      </c>
      <c r="AI340" s="91" t="n">
        <f aca="false">Валюта!AK486/SUM(Валюта!AK$4:AK$1170)</f>
        <v>0.000154509166652733</v>
      </c>
      <c r="AJ340" s="91" t="n">
        <f aca="false">Валюта!AL486/SUM(Валюта!AL$4:AL$1170)</f>
        <v>0.000140131672394256</v>
      </c>
      <c r="AK340" s="91" t="n">
        <f aca="false">Валюта!AM486/SUM(Валюта!AM$4:AM$1170)</f>
        <v>0.000113730266020497</v>
      </c>
      <c r="AL340" s="91" t="n">
        <f aca="false">Валюта!AN486/SUM(Валюта!AN$4:AN$1170)</f>
        <v>0.00019883723605631</v>
      </c>
      <c r="AM340" s="91" t="n">
        <f aca="false">Валюта!AO486/SUM(Валюта!AO$4:AO$1170)</f>
        <v>0.000143511040787673</v>
      </c>
      <c r="AN340" s="91" t="n">
        <f aca="false">Валюта!AP486/SUM(Валюта!AP$4:AP$1170)</f>
        <v>0.000148605714121491</v>
      </c>
      <c r="AO340" s="91" t="n">
        <f aca="false">Валюта!AQ486/SUM(Валюта!AQ$4:AQ$1170)</f>
        <v>0.000168060133958403</v>
      </c>
      <c r="AP340" s="91" t="n">
        <f aca="false">Валюта!AR486/SUM(Валюта!AR$4:AR$1170)</f>
        <v>0.000123986064421414</v>
      </c>
      <c r="AQ340" s="91" t="n">
        <f aca="false">Валюта!AS486/SUM(Валюта!AS$4:AS$1170)</f>
        <v>0.000113947024137265</v>
      </c>
      <c r="AR340" s="91" t="n">
        <f aca="false">Валюта!AT486/SUM(Валюта!AT$4:AT$1170)</f>
        <v>0.000218843775956973</v>
      </c>
      <c r="AS340" s="91" t="n">
        <f aca="false">Валюта!AU486/SUM(Валюта!AU$4:AU$1170)</f>
        <v>0.000182526283518248</v>
      </c>
      <c r="AT340" s="91" t="n">
        <f aca="false">Валюта!AV486/SUM(Валюта!AV$4:AV$1170)</f>
        <v>0.000199619011438459</v>
      </c>
      <c r="AU340" s="91" t="n">
        <f aca="false">Валюта!AW486/SUM(Валюта!AW$4:AW$1170)</f>
        <v>0.00019449279386928</v>
      </c>
      <c r="AV340" s="91" t="n">
        <f aca="false">Валюта!AX486/SUM(Валюта!AX$4:AX$1170)</f>
        <v>0.000167724148693332</v>
      </c>
      <c r="AW340" s="91" t="n">
        <f aca="false">Валюта!AY486/SUM(Валюта!AY$4:AY$1170)</f>
        <v>0.000153817737226864</v>
      </c>
      <c r="AX340" s="91" t="n">
        <f aca="false">Валюта!AZ486/SUM(Валюта!AZ$4:AZ$1170)</f>
        <v>0.000224764525349458</v>
      </c>
      <c r="AY340" s="91" t="n">
        <f aca="false">Валюта!BA486/SUM(Валюта!BA$4:BA$1170)</f>
        <v>0.000177315731881267</v>
      </c>
      <c r="AZ340" s="91" t="n">
        <f aca="false">Валюта!BB486/SUM(Валюта!BB$4:BB$1170)</f>
        <v>0.000187833661494602</v>
      </c>
      <c r="BA340" s="91" t="n">
        <f aca="false">Валюта!BC486/SUM(Валюта!BC$4:BC$1170)</f>
        <v>0.00021818913324606</v>
      </c>
      <c r="BB340" s="91" t="n">
        <f aca="false">Валюта!BD486/SUM(Валюта!BD$4:BD$1170)</f>
        <v>0.000155905501905873</v>
      </c>
      <c r="BC340" s="91" t="n">
        <f aca="false">Валюта!BE486/SUM(Валюта!BE$4:BE$1170)</f>
        <v>0.000165748930431335</v>
      </c>
      <c r="BD340" s="91" t="n">
        <f aca="false">Валюта!BF486/SUM(Валюта!BF$4:BF$1170)</f>
        <v>0.000179860578869122</v>
      </c>
      <c r="BF340" s="91"/>
      <c r="BG340" s="91"/>
      <c r="BH340" s="91"/>
      <c r="BI340" s="91"/>
      <c r="BJ340" s="91" t="n">
        <f aca="false">AVERAGE(B340:BI340)</f>
        <v>0.000162424823134148</v>
      </c>
    </row>
    <row r="341" customFormat="false" ht="18" hidden="false" customHeight="false" outlineLevel="0" collapsed="false">
      <c r="A341" s="70" t="s">
        <v>310</v>
      </c>
      <c r="B341" s="91" t="n">
        <f aca="false">Валюта!D184/SUM(Валюта!D$4:D$1170)</f>
        <v>3.812507910792E-005</v>
      </c>
      <c r="C341" s="91" t="n">
        <f aca="false">Валюта!E184/SUM(Валюта!E$4:E$1170)</f>
        <v>6.50806065786779E-005</v>
      </c>
      <c r="D341" s="91" t="n">
        <f aca="false">Валюта!F184/SUM(Валюта!F$4:F$1170)</f>
        <v>1.79371465396516E-005</v>
      </c>
      <c r="E341" s="91" t="n">
        <f aca="false">Валюта!G184/SUM(Валюта!G$4:G$1170)</f>
        <v>3.50829582788622E-005</v>
      </c>
      <c r="F341" s="91" t="n">
        <f aca="false">Валюта!H184/SUM(Валюта!H$4:H$1170)</f>
        <v>3.84177523301855E-005</v>
      </c>
      <c r="G341" s="91" t="n">
        <f aca="false">Валюта!I184/SUM(Валюта!I$4:I$1170)</f>
        <v>2.62062673767164E-005</v>
      </c>
      <c r="H341" s="91" t="n">
        <f aca="false">Валюта!J184/SUM(Валюта!J$4:J$1170)</f>
        <v>3.04050023136065E-005</v>
      </c>
      <c r="I341" s="91" t="n">
        <f aca="false">Валюта!K184/SUM(Валюта!K$4:K$1170)</f>
        <v>1.89149902033578E-005</v>
      </c>
      <c r="J341" s="91" t="n">
        <f aca="false">Валюта!L184/SUM(Валюта!L$4:L$1170)</f>
        <v>5.36601407171057E-005</v>
      </c>
      <c r="K341" s="91" t="n">
        <f aca="false">Валюта!M184/SUM(Валюта!M$4:M$1170)</f>
        <v>0.000124684825850528</v>
      </c>
      <c r="L341" s="91" t="n">
        <f aca="false">Валюта!N184/SUM(Валюта!N$4:N$1170)</f>
        <v>0.000116051350491594</v>
      </c>
      <c r="M341" s="91" t="n">
        <f aca="false">Валюта!O184/SUM(Валюта!O$4:O$1170)</f>
        <v>8.6392274937622E-005</v>
      </c>
      <c r="N341" s="91" t="n">
        <f aca="false">Валюта!P184/SUM(Валюта!P$4:P$1170)</f>
        <v>8.88128033592951E-005</v>
      </c>
      <c r="O341" s="91" t="n">
        <f aca="false">Валюта!Q184/SUM(Валюта!Q$4:Q$1170)</f>
        <v>0.000122533604862232</v>
      </c>
      <c r="P341" s="91" t="n">
        <f aca="false">Валюта!R184/SUM(Валюта!R$4:R$1170)</f>
        <v>8.98438975631167E-005</v>
      </c>
      <c r="Q341" s="91" t="n">
        <f aca="false">Валюта!S184/SUM(Валюта!S$4:S$1170)</f>
        <v>9.77786153333968E-005</v>
      </c>
      <c r="R341" s="91" t="n">
        <f aca="false">Валюта!T184/SUM(Валюта!T$4:T$1170)</f>
        <v>0.000100158160150653</v>
      </c>
      <c r="S341" s="91" t="n">
        <f aca="false">Валюта!U184/SUM(Валюта!U$4:U$1170)</f>
        <v>7.17668571997399E-005</v>
      </c>
      <c r="T341" s="91" t="n">
        <f aca="false">Валюта!V184/SUM(Валюта!V$4:V$1170)</f>
        <v>4.10201110148002E-005</v>
      </c>
      <c r="U341" s="91" t="n">
        <f aca="false">Валюта!W184/SUM(Валюта!W$4:W$1170)</f>
        <v>3.96243488357526E-005</v>
      </c>
      <c r="V341" s="91" t="n">
        <f aca="false">Валюта!X184/SUM(Валюта!X$4:X$1170)</f>
        <v>3.91846317825607E-005</v>
      </c>
      <c r="W341" s="91" t="n">
        <f aca="false">Валюта!Y184/SUM(Валюта!Y$4:Y$1170)</f>
        <v>9.33221564223148E-005</v>
      </c>
      <c r="X341" s="91" t="n">
        <f aca="false">Валюта!Z184/SUM(Валюта!Z$4:Z$1170)</f>
        <v>9.03925427409267E-005</v>
      </c>
      <c r="Y341" s="91" t="n">
        <f aca="false">Валюта!AA184/SUM(Валюта!AA$4:AA$1170)</f>
        <v>5.79810652561686E-005</v>
      </c>
      <c r="Z341" s="91" t="n">
        <f aca="false">Валюта!AB184/SUM(Валюта!AB$4:AB$1170)</f>
        <v>8.38515729177151E-005</v>
      </c>
      <c r="AA341" s="91" t="n">
        <f aca="false">Валюта!AC184/SUM(Валюта!AC$4:AC$1170)</f>
        <v>6.16739982618963E-005</v>
      </c>
      <c r="AB341" s="91" t="n">
        <f aca="false">Валюта!AD184/SUM(Валюта!AD$4:AD$1170)</f>
        <v>6.22324350430726E-005</v>
      </c>
      <c r="AC341" s="91" t="n">
        <f aca="false">Валюта!AE184/SUM(Валюта!AE$4:AE$1170)</f>
        <v>9.7049544972678E-005</v>
      </c>
      <c r="AD341" s="91" t="n">
        <f aca="false">Валюта!AF184/SUM(Валюта!AF$4:AF$1170)</f>
        <v>8.0828483485735E-005</v>
      </c>
      <c r="AE341" s="91" t="n">
        <f aca="false">Валюта!AG184/SUM(Валюта!AG$4:AG$1170)</f>
        <v>8.92380986904533E-005</v>
      </c>
      <c r="AF341" s="91" t="n">
        <f aca="false">Валюта!AH184/SUM(Валюта!AH$4:AH$1170)</f>
        <v>8.16977888824621E-005</v>
      </c>
      <c r="AG341" s="91" t="n">
        <f aca="false">Валюта!AI184/SUM(Валюта!AI$4:AI$1170)</f>
        <v>0.000113347820451253</v>
      </c>
      <c r="AH341" s="91" t="n">
        <f aca="false">Валюта!AJ184/SUM(Валюта!AJ$4:AJ$1170)</f>
        <v>0.000134482373516394</v>
      </c>
      <c r="AI341" s="91" t="n">
        <f aca="false">Валюта!AK184/SUM(Валюта!AK$4:AK$1170)</f>
        <v>6.05915808714803E-005</v>
      </c>
      <c r="AJ341" s="91" t="n">
        <f aca="false">Валюта!AL184/SUM(Валюта!AL$4:AL$1170)</f>
        <v>8.79145701506688E-005</v>
      </c>
      <c r="AK341" s="91" t="n">
        <f aca="false">Валюта!AM184/SUM(Валюта!AM$4:AM$1170)</f>
        <v>0.000108193098660516</v>
      </c>
      <c r="AL341" s="91" t="n">
        <f aca="false">Валюта!AN184/SUM(Валюта!AN$4:AN$1170)</f>
        <v>7.26800125613048E-005</v>
      </c>
      <c r="AM341" s="91" t="n">
        <f aca="false">Валюта!AO184/SUM(Валюта!AO$4:AO$1170)</f>
        <v>4.42977355241179E-005</v>
      </c>
      <c r="AN341" s="91" t="n">
        <f aca="false">Валюта!AP184/SUM(Валюта!AP$4:AP$1170)</f>
        <v>0.000288068283415561</v>
      </c>
      <c r="AO341" s="91" t="n">
        <f aca="false">Валюта!AQ184/SUM(Валюта!AQ$4:AQ$1170)</f>
        <v>0.00125252010914074</v>
      </c>
      <c r="AP341" s="91" t="n">
        <f aca="false">Валюта!AR184/SUM(Валюта!AR$4:AR$1170)</f>
        <v>0.000138775204405554</v>
      </c>
      <c r="AQ341" s="91" t="n">
        <f aca="false">Валюта!AS184/SUM(Валюта!AS$4:AS$1170)</f>
        <v>0.00020772393685453</v>
      </c>
      <c r="AR341" s="91" t="n">
        <f aca="false">Валюта!AT184/SUM(Валюта!AT$4:AT$1170)</f>
        <v>0.000129172681453095</v>
      </c>
      <c r="AS341" s="91" t="n">
        <f aca="false">Валюта!AU184/SUM(Валюта!AU$4:AU$1170)</f>
        <v>0.000107662218013252</v>
      </c>
      <c r="AT341" s="91" t="n">
        <f aca="false">Валюта!AV184/SUM(Валюта!AV$4:AV$1170)</f>
        <v>0.000106122815124053</v>
      </c>
      <c r="AU341" s="91" t="n">
        <f aca="false">Валюта!AW184/SUM(Валюта!AW$4:AW$1170)</f>
        <v>0.000296453800627287</v>
      </c>
      <c r="AV341" s="91" t="n">
        <f aca="false">Валюта!AX184/SUM(Валюта!AX$4:AX$1170)</f>
        <v>0.00120155772926659</v>
      </c>
      <c r="AW341" s="91" t="n">
        <f aca="false">Валюта!AY184/SUM(Валюта!AY$4:AY$1170)</f>
        <v>0.000196763706689323</v>
      </c>
      <c r="AX341" s="91" t="n">
        <f aca="false">Валюта!AZ184/SUM(Валюта!AZ$4:AZ$1170)</f>
        <v>0.000746956757970583</v>
      </c>
      <c r="AY341" s="91" t="n">
        <f aca="false">Валюта!BA184/SUM(Валюта!BA$4:BA$1170)</f>
        <v>0.00120334210107512</v>
      </c>
      <c r="AZ341" s="91" t="n">
        <f aca="false">Валюта!BB184/SUM(Валюта!BB$4:BB$1170)</f>
        <v>5.66949006573349E-005</v>
      </c>
      <c r="BA341" s="91" t="n">
        <f aca="false">Валюта!BC184/SUM(Валюта!BC$4:BC$1170)</f>
        <v>9.06096229985877E-005</v>
      </c>
      <c r="BB341" s="91" t="n">
        <f aca="false">Валюта!BD184/SUM(Валюта!BD$4:BD$1170)</f>
        <v>3.01088583648788E-005</v>
      </c>
      <c r="BC341" s="91" t="n">
        <f aca="false">Валюта!BE184/SUM(Валюта!BE$4:BE$1170)</f>
        <v>5.70475347614283E-005</v>
      </c>
      <c r="BD341" s="91" t="n">
        <f aca="false">Валюта!BF184/SUM(Валюта!BF$4:BF$1170)</f>
        <v>5.7147332482621E-005</v>
      </c>
      <c r="BF341" s="91"/>
      <c r="BG341" s="91"/>
      <c r="BH341" s="91"/>
      <c r="BI341" s="91"/>
      <c r="BJ341" s="91" t="n">
        <f aca="false">AVERAGE(B341:BI341)</f>
        <v>0.000162330616300674</v>
      </c>
    </row>
    <row r="342" customFormat="false" ht="18" hidden="false" customHeight="false" outlineLevel="0" collapsed="false">
      <c r="A342" s="70" t="s">
        <v>1121</v>
      </c>
      <c r="B342" s="91" t="n">
        <f aca="false">Валюта!D990/SUM(Валюта!D$4:D$1170)</f>
        <v>0.000118883347462939</v>
      </c>
      <c r="C342" s="91" t="n">
        <f aca="false">Валюта!E990/SUM(Валюта!E$4:E$1170)</f>
        <v>8.94278193919153E-005</v>
      </c>
      <c r="D342" s="91" t="n">
        <f aca="false">Валюта!F990/SUM(Валюта!F$4:F$1170)</f>
        <v>0.000175213639683062</v>
      </c>
      <c r="E342" s="91" t="n">
        <f aca="false">Валюта!G990/SUM(Валюта!G$4:G$1170)</f>
        <v>0.000151499633418485</v>
      </c>
      <c r="F342" s="91" t="n">
        <f aca="false">Валюта!H990/SUM(Валюта!H$4:H$1170)</f>
        <v>0.000198549556852501</v>
      </c>
      <c r="G342" s="91" t="n">
        <f aca="false">Валюта!I990/SUM(Валюта!I$4:I$1170)</f>
        <v>0.000133715372511338</v>
      </c>
      <c r="H342" s="91" t="n">
        <f aca="false">Валюта!J990/SUM(Валюта!J$4:J$1170)</f>
        <v>0.000211477594424947</v>
      </c>
      <c r="I342" s="91" t="n">
        <f aca="false">Валюта!K990/SUM(Валюта!K$4:K$1170)</f>
        <v>7.30231937459125E-005</v>
      </c>
      <c r="J342" s="91" t="n">
        <f aca="false">Валюта!L990/SUM(Валюта!L$4:L$1170)</f>
        <v>3.47845171359094E-005</v>
      </c>
      <c r="K342" s="91" t="n">
        <f aca="false">Валюта!M990/SUM(Валюта!M$4:M$1170)</f>
        <v>0.000174443285702711</v>
      </c>
      <c r="L342" s="91" t="n">
        <f aca="false">Валюта!N990/SUM(Валюта!N$4:N$1170)</f>
        <v>8.51939528114423E-005</v>
      </c>
      <c r="M342" s="91" t="n">
        <f aca="false">Валюта!O990/SUM(Валюта!O$4:O$1170)</f>
        <v>0.000627525431566833</v>
      </c>
      <c r="N342" s="91" t="n">
        <f aca="false">Валюта!P990/SUM(Валюта!P$4:P$1170)</f>
        <v>0.000131851663910001</v>
      </c>
      <c r="O342" s="91" t="n">
        <f aca="false">Валюта!Q990/SUM(Валюта!Q$4:Q$1170)</f>
        <v>0.000199244899122213</v>
      </c>
      <c r="P342" s="91" t="n">
        <f aca="false">Валюта!R990/SUM(Валюта!R$4:R$1170)</f>
        <v>0.000403298671365837</v>
      </c>
      <c r="Q342" s="91" t="n">
        <f aca="false">Валюта!S990/SUM(Валюта!S$4:S$1170)</f>
        <v>0.000180468405333551</v>
      </c>
      <c r="R342" s="91" t="n">
        <f aca="false">Валюта!T990/SUM(Валюта!T$4:T$1170)</f>
        <v>0.000125267975795653</v>
      </c>
      <c r="S342" s="91" t="n">
        <f aca="false">Валюта!U990/SUM(Валюта!U$4:U$1170)</f>
        <v>0.00013652835260633</v>
      </c>
      <c r="T342" s="91" t="n">
        <f aca="false">Валюта!V990/SUM(Валюта!V$4:V$1170)</f>
        <v>0.000158089991854463</v>
      </c>
      <c r="U342" s="91" t="n">
        <f aca="false">Валюта!W990/SUM(Валюта!W$4:W$1170)</f>
        <v>0.000217348459936019</v>
      </c>
      <c r="V342" s="91" t="n">
        <f aca="false">Валюта!X990/SUM(Валюта!X$4:X$1170)</f>
        <v>4.1613896474004E-005</v>
      </c>
      <c r="W342" s="91" t="n">
        <f aca="false">Валюта!Y990/SUM(Валюта!Y$4:Y$1170)</f>
        <v>0.000156693286274842</v>
      </c>
      <c r="X342" s="91" t="n">
        <f aca="false">Валюта!Z990/SUM(Валюта!Z$4:Z$1170)</f>
        <v>6.83483159089502E-005</v>
      </c>
      <c r="Y342" s="91" t="n">
        <f aca="false">Валюта!AA990/SUM(Валюта!AA$4:AA$1170)</f>
        <v>0.000170722296390735</v>
      </c>
      <c r="Z342" s="91" t="n">
        <f aca="false">Валюта!AB990/SUM(Валюта!AB$4:AB$1170)</f>
        <v>7.11710650899156E-005</v>
      </c>
      <c r="AA342" s="91" t="n">
        <f aca="false">Валюта!AC990/SUM(Валюта!AC$4:AC$1170)</f>
        <v>0.000125204936336718</v>
      </c>
      <c r="AB342" s="91" t="n">
        <f aca="false">Валюта!AD990/SUM(Валюта!AD$4:AD$1170)</f>
        <v>0.000248719425187743</v>
      </c>
      <c r="AC342" s="91" t="n">
        <f aca="false">Валюта!AE990/SUM(Валюта!AE$4:AE$1170)</f>
        <v>0.000115480195964572</v>
      </c>
      <c r="AD342" s="91" t="n">
        <f aca="false">Валюта!AF990/SUM(Валюта!AF$4:AF$1170)</f>
        <v>0.000148506266060043</v>
      </c>
      <c r="AE342" s="91" t="n">
        <f aca="false">Валюта!AG990/SUM(Валюта!AG$4:AG$1170)</f>
        <v>0.000126620071454611</v>
      </c>
      <c r="AF342" s="91" t="n">
        <f aca="false">Валюта!AH990/SUM(Валюта!AH$4:AH$1170)</f>
        <v>9.1685927128978E-005</v>
      </c>
      <c r="AG342" s="91" t="n">
        <f aca="false">Валюта!AI990/SUM(Валюта!AI$4:AI$1170)</f>
        <v>0.000103118495533724</v>
      </c>
      <c r="AH342" s="91" t="n">
        <f aca="false">Валюта!AJ990/SUM(Валюта!AJ$4:AJ$1170)</f>
        <v>2.76338691493804E-005</v>
      </c>
      <c r="AI342" s="91" t="n">
        <f aca="false">Валюта!AK990/SUM(Валюта!AK$4:AK$1170)</f>
        <v>0.000193876406128461</v>
      </c>
      <c r="AJ342" s="91" t="n">
        <f aca="false">Валюта!AL990/SUM(Валюта!AL$4:AL$1170)</f>
        <v>0.000161579714346321</v>
      </c>
      <c r="AK342" s="91" t="n">
        <f aca="false">Валюта!AM990/SUM(Валюта!AM$4:AM$1170)</f>
        <v>0.000382160614717474</v>
      </c>
      <c r="AL342" s="91" t="n">
        <f aca="false">Валюта!AN990/SUM(Валюта!AN$4:AN$1170)</f>
        <v>3.6236774446731E-005</v>
      </c>
      <c r="AM342" s="91" t="n">
        <f aca="false">Валюта!AO990/SUM(Валюта!AO$4:AO$1170)</f>
        <v>0.000215984255131203</v>
      </c>
      <c r="AN342" s="91" t="n">
        <f aca="false">Валюта!AP990/SUM(Валюта!AP$4:AP$1170)</f>
        <v>0.000221900994224942</v>
      </c>
      <c r="AO342" s="91" t="n">
        <f aca="false">Валюта!AQ990/SUM(Валюта!AQ$4:AQ$1170)</f>
        <v>0.000347098509041411</v>
      </c>
      <c r="AP342" s="91" t="n">
        <f aca="false">Валюта!AR990/SUM(Валюта!AR$4:AR$1170)</f>
        <v>0.000120624104448576</v>
      </c>
      <c r="AQ342" s="91" t="n">
        <f aca="false">Валюта!AS990/SUM(Валюта!AS$4:AS$1170)</f>
        <v>0.000372960563282859</v>
      </c>
      <c r="AR342" s="91" t="n">
        <f aca="false">Валюта!AT990/SUM(Валюта!AT$4:AT$1170)</f>
        <v>0.000126321471323934</v>
      </c>
      <c r="AS342" s="91" t="n">
        <f aca="false">Валюта!AU990/SUM(Валюта!AU$4:AU$1170)</f>
        <v>6.32746851646429E-005</v>
      </c>
      <c r="AT342" s="91" t="n">
        <f aca="false">Валюта!AV990/SUM(Валюта!AV$4:AV$1170)</f>
        <v>0.000150666985678891</v>
      </c>
      <c r="AU342" s="91" t="n">
        <f aca="false">Валюта!AW990/SUM(Валюта!AW$4:AW$1170)</f>
        <v>0.000303305123526565</v>
      </c>
      <c r="AV342" s="91" t="n">
        <f aca="false">Валюта!AX990/SUM(Валюта!AX$4:AX$1170)</f>
        <v>0.000141743903114324</v>
      </c>
      <c r="AW342" s="91" t="n">
        <f aca="false">Валюта!AY990/SUM(Валюта!AY$4:AY$1170)</f>
        <v>0.000130875055397676</v>
      </c>
      <c r="AX342" s="91" t="n">
        <f aca="false">Валюта!AZ990/SUM(Валюта!AZ$4:AZ$1170)</f>
        <v>1.58896668294118E-005</v>
      </c>
      <c r="AY342" s="91" t="n">
        <f aca="false">Валюта!BA990/SUM(Валюта!BA$4:BA$1170)</f>
        <v>0.000127943274797259</v>
      </c>
      <c r="AZ342" s="91" t="n">
        <f aca="false">Валюта!BB990/SUM(Валюта!BB$4:BB$1170)</f>
        <v>8.63771304622952E-005</v>
      </c>
      <c r="BA342" s="91" t="n">
        <f aca="false">Валюта!BC990/SUM(Валюта!BC$4:BC$1170)</f>
        <v>5.25233266526508E-005</v>
      </c>
      <c r="BB342" s="91" t="n">
        <f aca="false">Валюта!BD990/SUM(Валюта!BD$4:BD$1170)</f>
        <v>9.62568622287678E-005</v>
      </c>
      <c r="BC342" s="91" t="n">
        <f aca="false">Валюта!BE990/SUM(Валюта!BE$4:BE$1170)</f>
        <v>0.000315900700274328</v>
      </c>
      <c r="BD342" s="91" t="n">
        <f aca="false">Валюта!BF990/SUM(Валюта!BF$4:BF$1170)</f>
        <v>0.000143276170247269</v>
      </c>
      <c r="BF342" s="91"/>
      <c r="BG342" s="91"/>
      <c r="BH342" s="91"/>
      <c r="BI342" s="91"/>
      <c r="BJ342" s="91" t="n">
        <f aca="false">AVERAGE(B342:BI342)</f>
        <v>0.000162329638237314</v>
      </c>
    </row>
    <row r="343" customFormat="false" ht="18" hidden="false" customHeight="false" outlineLevel="0" collapsed="false">
      <c r="A343" s="70" t="s">
        <v>1074</v>
      </c>
      <c r="B343" s="91" t="n">
        <f aca="false">Валюта!D943/SUM(Валюта!D$4:D$1170)</f>
        <v>0.000194275851535319</v>
      </c>
      <c r="C343" s="91" t="n">
        <f aca="false">Валюта!E943/SUM(Валюта!E$4:E$1170)</f>
        <v>0.000154346385213704</v>
      </c>
      <c r="D343" s="91" t="n">
        <f aca="false">Валюта!F943/SUM(Валюта!F$4:F$1170)</f>
        <v>0.000157706239504207</v>
      </c>
      <c r="E343" s="91" t="n">
        <f aca="false">Валюта!G943/SUM(Валюта!G$4:G$1170)</f>
        <v>8.77934171326619E-005</v>
      </c>
      <c r="F343" s="91" t="n">
        <f aca="false">Валюта!H943/SUM(Валюта!H$4:H$1170)</f>
        <v>2.90441337750544E-005</v>
      </c>
      <c r="G343" s="91" t="n">
        <f aca="false">Валюта!I943/SUM(Валюта!I$4:I$1170)</f>
        <v>2.28824024276471E-005</v>
      </c>
      <c r="H343" s="91" t="n">
        <f aca="false">Валюта!J943/SUM(Валюта!J$4:J$1170)</f>
        <v>0.000163295366964845</v>
      </c>
      <c r="I343" s="91" t="n">
        <f aca="false">Валюта!K943/SUM(Валюта!K$4:K$1170)</f>
        <v>0.000218257849227282</v>
      </c>
      <c r="J343" s="91" t="n">
        <f aca="false">Валюта!L943/SUM(Валюта!L$4:L$1170)</f>
        <v>3.40493750393999E-005</v>
      </c>
      <c r="K343" s="91" t="n">
        <f aca="false">Валюта!M943/SUM(Валюта!M$4:M$1170)</f>
        <v>9.05188638016252E-005</v>
      </c>
      <c r="L343" s="91" t="n">
        <f aca="false">Валюта!N943/SUM(Валюта!N$4:N$1170)</f>
        <v>0.000102095050542042</v>
      </c>
      <c r="M343" s="91" t="n">
        <f aca="false">Валюта!O943/SUM(Валюта!O$4:O$1170)</f>
        <v>2.93006892031982E-005</v>
      </c>
      <c r="N343" s="91" t="n">
        <f aca="false">Валюта!P943/SUM(Валюта!P$4:P$1170)</f>
        <v>4.26882908440313E-006</v>
      </c>
      <c r="O343" s="91" t="n">
        <f aca="false">Валюта!Q943/SUM(Валюта!Q$4:Q$1170)</f>
        <v>1.26723564114639E-005</v>
      </c>
      <c r="P343" s="91" t="n">
        <f aca="false">Валюта!R943/SUM(Валюта!R$4:R$1170)</f>
        <v>3.13986600016189E-005</v>
      </c>
      <c r="Q343" s="91" t="n">
        <f aca="false">Валюта!S943/SUM(Валюта!S$4:S$1170)</f>
        <v>0.000121976104689903</v>
      </c>
      <c r="R343" s="91" t="n">
        <f aca="false">Валюта!T943/SUM(Валюта!T$4:T$1170)</f>
        <v>4.94149786873048E-005</v>
      </c>
      <c r="S343" s="91" t="n">
        <f aca="false">Валюта!U943/SUM(Валюта!U$4:U$1170)</f>
        <v>1.69510836187581E-005</v>
      </c>
      <c r="T343" s="91" t="n">
        <f aca="false">Валюта!V943/SUM(Валюта!V$4:V$1170)</f>
        <v>3.93603097589203E-005</v>
      </c>
      <c r="U343" s="91" t="n">
        <f aca="false">Валюта!W943/SUM(Валюта!W$4:W$1170)</f>
        <v>0.000190961849977298</v>
      </c>
      <c r="V343" s="91" t="n">
        <f aca="false">Валюта!X943/SUM(Валюта!X$4:X$1170)</f>
        <v>0.000316991908996414</v>
      </c>
      <c r="W343" s="91" t="n">
        <f aca="false">Валюта!Y943/SUM(Валюта!Y$4:Y$1170)</f>
        <v>0.000205896866545425</v>
      </c>
      <c r="X343" s="91" t="n">
        <f aca="false">Валюта!Z943/SUM(Валюта!Z$4:Z$1170)</f>
        <v>0.000170822947296767</v>
      </c>
      <c r="Y343" s="91" t="n">
        <f aca="false">Валюта!AA943/SUM(Валюта!AA$4:AA$1170)</f>
        <v>0.000113860377852505</v>
      </c>
      <c r="Z343" s="91" t="n">
        <f aca="false">Валюта!AB943/SUM(Валюта!AB$4:AB$1170)</f>
        <v>2.15662536446826E-005</v>
      </c>
      <c r="AA343" s="91" t="n">
        <f aca="false">Валюта!AC943/SUM(Валюта!AC$4:AC$1170)</f>
        <v>1.13140547132512E-005</v>
      </c>
      <c r="AB343" s="91" t="n">
        <f aca="false">Валюта!AD943/SUM(Валюта!AD$4:AD$1170)</f>
        <v>8.6780272926044E-005</v>
      </c>
      <c r="AC343" s="91" t="n">
        <f aca="false">Валюта!AE943/SUM(Валюта!AE$4:AE$1170)</f>
        <v>0.000573786121642619</v>
      </c>
      <c r="AD343" s="91" t="n">
        <f aca="false">Валюта!AF943/SUM(Валюта!AF$4:AF$1170)</f>
        <v>0.000172566346348018</v>
      </c>
      <c r="AE343" s="91" t="n">
        <f aca="false">Валюта!AG943/SUM(Валюта!AG$4:AG$1170)</f>
        <v>1.61174668273241E-005</v>
      </c>
      <c r="AF343" s="91" t="n">
        <f aca="false">Валюта!AH943/SUM(Валюта!AH$4:AH$1170)</f>
        <v>6.3628572204201E-005</v>
      </c>
      <c r="AG343" s="91" t="n">
        <f aca="false">Валюта!AI943/SUM(Валюта!AI$4:AI$1170)</f>
        <v>2.45172766995562E-005</v>
      </c>
      <c r="AH343" s="91" t="n">
        <f aca="false">Валюта!AJ943/SUM(Валюта!AJ$4:AJ$1170)</f>
        <v>0.00107569441308822</v>
      </c>
      <c r="AI343" s="91" t="n">
        <f aca="false">Валюта!AK943/SUM(Валюта!AK$4:AK$1170)</f>
        <v>0.000269332677436137</v>
      </c>
      <c r="AJ343" s="91" t="n">
        <f aca="false">Валюта!AL943/SUM(Валюта!AL$4:AL$1170)</f>
        <v>9.15958643114948E-005</v>
      </c>
      <c r="AK343" s="91" t="n">
        <f aca="false">Валюта!AM943/SUM(Валюта!AM$4:AM$1170)</f>
        <v>0.000180002677417495</v>
      </c>
      <c r="AL343" s="91" t="n">
        <f aca="false">Валюта!AN943/SUM(Валюта!AN$4:AN$1170)</f>
        <v>0.00101098055921636</v>
      </c>
      <c r="AM343" s="91" t="n">
        <f aca="false">Валюта!AO943/SUM(Валюта!AO$4:AO$1170)</f>
        <v>0.000168785472007271</v>
      </c>
      <c r="AN343" s="91" t="n">
        <f aca="false">Валюта!AP943/SUM(Валюта!AP$4:AP$1170)</f>
        <v>1.62288933465892E-005</v>
      </c>
      <c r="AO343" s="91" t="n">
        <f aca="false">Валюта!AQ943/SUM(Валюта!AQ$4:AQ$1170)</f>
        <v>1.48637691741507E-005</v>
      </c>
      <c r="AP343" s="91" t="n">
        <f aca="false">Валюта!AR943/SUM(Валюта!AR$4:AR$1170)</f>
        <v>0.000939194583154558</v>
      </c>
      <c r="AQ343" s="91" t="n">
        <f aca="false">Валюта!AS943/SUM(Валюта!AS$4:AS$1170)</f>
        <v>4.10797227700468E-005</v>
      </c>
      <c r="AR343" s="91" t="n">
        <f aca="false">Валюта!AT943/SUM(Валюта!AT$4:AT$1170)</f>
        <v>6.79574143567026E-006</v>
      </c>
      <c r="AS343" s="91" t="n">
        <f aca="false">Валюта!AU943/SUM(Валюта!AU$4:AU$1170)</f>
        <v>0.000956520174180593</v>
      </c>
      <c r="AT343" s="91" t="n">
        <f aca="false">Валюта!AV943/SUM(Валюта!AV$4:AV$1170)</f>
        <v>7.006245255535E-005</v>
      </c>
      <c r="AU343" s="91" t="n">
        <f aca="false">Валюта!AW943/SUM(Валюта!AW$4:AW$1170)</f>
        <v>3.43171691179751E-005</v>
      </c>
      <c r="AV343" s="91" t="n">
        <f aca="false">Валюта!AX943/SUM(Валюта!AX$4:AX$1170)</f>
        <v>0.000228475926825518</v>
      </c>
      <c r="AW343" s="91" t="n">
        <f aca="false">Валюта!AY943/SUM(Валюта!AY$4:AY$1170)</f>
        <v>2.0468707742849E-005</v>
      </c>
      <c r="AX343" s="91" t="n">
        <f aca="false">Валюта!AZ943/SUM(Валюта!AZ$4:AZ$1170)</f>
        <v>3.1565708176482E-005</v>
      </c>
      <c r="AY343" s="91" t="n">
        <f aca="false">Валюта!BA943/SUM(Валюта!BA$4:BA$1170)</f>
        <v>1.74048859776927E-005</v>
      </c>
      <c r="AZ343" s="91" t="n">
        <f aca="false">Валюта!BB943/SUM(Валюта!BB$4:BB$1170)</f>
        <v>8.05310621728132E-005</v>
      </c>
      <c r="BA343" s="91" t="n">
        <f aca="false">Валюта!BC943/SUM(Валюта!BC$4:BC$1170)</f>
        <v>8.96848641298628E-006</v>
      </c>
      <c r="BB343" s="91" t="n">
        <f aca="false">Валюта!BD943/SUM(Валюта!BD$4:BD$1170)</f>
        <v>4.10437819842067E-005</v>
      </c>
      <c r="BC343" s="91" t="n">
        <f aca="false">Валюта!BE943/SUM(Валюта!BE$4:BE$1170)</f>
        <v>1.40614748202553E-005</v>
      </c>
      <c r="BD343" s="91" t="n">
        <f aca="false">Валюта!BF943/SUM(Валюта!BF$4:BF$1170)</f>
        <v>7.82374194702549E-006</v>
      </c>
      <c r="BF343" s="91"/>
      <c r="BG343" s="91"/>
      <c r="BH343" s="91"/>
      <c r="BI343" s="91"/>
      <c r="BJ343" s="91" t="n">
        <f aca="false">AVERAGE(B343:BI343)</f>
        <v>0.000160985749228458</v>
      </c>
    </row>
    <row r="344" customFormat="false" ht="18" hidden="false" customHeight="false" outlineLevel="0" collapsed="false">
      <c r="A344" s="70" t="s">
        <v>495</v>
      </c>
      <c r="B344" s="91" t="n">
        <f aca="false">Валюта!D367/SUM(Валюта!D$4:D$1170)</f>
        <v>2.94158964439847E-005</v>
      </c>
      <c r="C344" s="91" t="n">
        <f aca="false">Валюта!E367/SUM(Валюта!E$4:E$1170)</f>
        <v>8.2088531572905E-005</v>
      </c>
      <c r="D344" s="91" t="n">
        <f aca="false">Валюта!F367/SUM(Валюта!F$4:F$1170)</f>
        <v>0.000141168297192273</v>
      </c>
      <c r="E344" s="91" t="n">
        <f aca="false">Валюта!G367/SUM(Валюта!G$4:G$1170)</f>
        <v>0.000137617161460305</v>
      </c>
      <c r="F344" s="91" t="n">
        <f aca="false">Валюта!H367/SUM(Валюта!H$4:H$1170)</f>
        <v>0.000189463572263849</v>
      </c>
      <c r="G344" s="91" t="n">
        <f aca="false">Валюта!I367/SUM(Валюта!I$4:I$1170)</f>
        <v>0.00024718289902821</v>
      </c>
      <c r="H344" s="91" t="n">
        <f aca="false">Валюта!J367/SUM(Валюта!J$4:J$1170)</f>
        <v>0.000199655518685621</v>
      </c>
      <c r="I344" s="91" t="n">
        <f aca="false">Валюта!K367/SUM(Валюта!K$4:K$1170)</f>
        <v>0.000212872636566417</v>
      </c>
      <c r="J344" s="91" t="n">
        <f aca="false">Валюта!L367/SUM(Валюта!L$4:L$1170)</f>
        <v>0.00013883401534222</v>
      </c>
      <c r="K344" s="91" t="n">
        <f aca="false">Валюта!M367/SUM(Валюта!M$4:M$1170)</f>
        <v>0.000126721639821534</v>
      </c>
      <c r="L344" s="91" t="n">
        <f aca="false">Валюта!N367/SUM(Валюта!N$4:N$1170)</f>
        <v>0.00014783788686308</v>
      </c>
      <c r="M344" s="91" t="n">
        <f aca="false">Валюта!O367/SUM(Валюта!O$4:O$1170)</f>
        <v>0.000114127737594662</v>
      </c>
      <c r="N344" s="91" t="n">
        <f aca="false">Валюта!P367/SUM(Валюта!P$4:P$1170)</f>
        <v>9.57683461968418E-005</v>
      </c>
      <c r="O344" s="91" t="n">
        <f aca="false">Валюта!Q367/SUM(Валюта!Q$4:Q$1170)</f>
        <v>0.000182074066843454</v>
      </c>
      <c r="P344" s="91" t="n">
        <f aca="false">Валюта!R367/SUM(Валюта!R$4:R$1170)</f>
        <v>0.000209742072851825</v>
      </c>
      <c r="Q344" s="91" t="n">
        <f aca="false">Валюта!S367/SUM(Валюта!S$4:S$1170)</f>
        <v>0.000118097714656357</v>
      </c>
      <c r="R344" s="91" t="n">
        <f aca="false">Валюта!T367/SUM(Валюта!T$4:T$1170)</f>
        <v>0.000277830784110848</v>
      </c>
      <c r="S344" s="91" t="n">
        <f aca="false">Валюта!U367/SUM(Валюта!U$4:U$1170)</f>
        <v>0.00018894000216281</v>
      </c>
      <c r="T344" s="91" t="n">
        <f aca="false">Валюта!V367/SUM(Валюта!V$4:V$1170)</f>
        <v>0.000262291076653106</v>
      </c>
      <c r="U344" s="91" t="n">
        <f aca="false">Валюта!W367/SUM(Валюта!W$4:W$1170)</f>
        <v>0.000222926878487579</v>
      </c>
      <c r="V344" s="91" t="n">
        <f aca="false">Валюта!X367/SUM(Валюта!X$4:X$1170)</f>
        <v>0.000198746183991256</v>
      </c>
      <c r="W344" s="91" t="n">
        <f aca="false">Валюта!Y367/SUM(Валюта!Y$4:Y$1170)</f>
        <v>0.000128901883267282</v>
      </c>
      <c r="X344" s="91" t="n">
        <f aca="false">Валюта!Z367/SUM(Валюта!Z$4:Z$1170)</f>
        <v>9.15127348160697E-005</v>
      </c>
      <c r="Y344" s="91" t="n">
        <f aca="false">Валюта!AA367/SUM(Валюта!AA$4:AA$1170)</f>
        <v>6.20169692114668E-005</v>
      </c>
      <c r="Z344" s="91" t="n">
        <f aca="false">Валюта!AB367/SUM(Валюта!AB$4:AB$1170)</f>
        <v>5.5388303850253E-005</v>
      </c>
      <c r="AA344" s="91" t="n">
        <f aca="false">Валюта!AC367/SUM(Валюта!AC$4:AC$1170)</f>
        <v>0.000128268756221512</v>
      </c>
      <c r="AB344" s="91" t="n">
        <f aca="false">Валюта!AD367/SUM(Валюта!AD$4:AD$1170)</f>
        <v>0.000154434484979232</v>
      </c>
      <c r="AC344" s="91" t="n">
        <f aca="false">Валюта!AE367/SUM(Валюта!AE$4:AE$1170)</f>
        <v>0.000239479592396149</v>
      </c>
      <c r="AD344" s="91" t="n">
        <f aca="false">Валюта!AF367/SUM(Валюта!AF$4:AF$1170)</f>
        <v>0.00015553325381349</v>
      </c>
      <c r="AE344" s="91" t="n">
        <f aca="false">Валюта!AG367/SUM(Валюта!AG$4:AG$1170)</f>
        <v>0.000138873074473089</v>
      </c>
      <c r="AF344" s="91" t="n">
        <f aca="false">Валюта!AH367/SUM(Валюта!AH$4:AH$1170)</f>
        <v>0.000232905620475224</v>
      </c>
      <c r="AG344" s="91" t="n">
        <f aca="false">Валюта!AI367/SUM(Валюта!AI$4:AI$1170)</f>
        <v>0.00016950370209061</v>
      </c>
      <c r="AH344" s="91" t="n">
        <f aca="false">Валюта!AJ367/SUM(Валюта!AJ$4:AJ$1170)</f>
        <v>0.000179458273950012</v>
      </c>
      <c r="AI344" s="91" t="n">
        <f aca="false">Валюта!AK367/SUM(Валюта!AK$4:AK$1170)</f>
        <v>0.000111341772572815</v>
      </c>
      <c r="AJ344" s="91" t="n">
        <f aca="false">Валюта!AL367/SUM(Валюта!AL$4:AL$1170)</f>
        <v>0.000116685041061674</v>
      </c>
      <c r="AK344" s="91" t="n">
        <f aca="false">Валюта!AM367/SUM(Валюта!AM$4:AM$1170)</f>
        <v>7.69455286252006E-005</v>
      </c>
      <c r="AL344" s="91" t="n">
        <f aca="false">Валюта!AN367/SUM(Валюта!AN$4:AN$1170)</f>
        <v>3.90918188656497E-005</v>
      </c>
      <c r="AM344" s="91" t="n">
        <f aca="false">Валюта!AO367/SUM(Валюта!AO$4:AO$1170)</f>
        <v>0.00013645612187544</v>
      </c>
      <c r="AN344" s="91" t="n">
        <f aca="false">Валюта!AP367/SUM(Валюта!AP$4:AP$1170)</f>
        <v>0.000191665208085954</v>
      </c>
      <c r="AO344" s="91" t="n">
        <f aca="false">Валюта!AQ367/SUM(Валюта!AQ$4:AQ$1170)</f>
        <v>7.70788235113628E-005</v>
      </c>
      <c r="AP344" s="91" t="n">
        <f aca="false">Валюта!AR367/SUM(Валюта!AR$4:AR$1170)</f>
        <v>0.000218043238256137</v>
      </c>
      <c r="AQ344" s="91" t="n">
        <f aca="false">Валюта!AS367/SUM(Валюта!AS$4:AS$1170)</f>
        <v>0.000322520143575073</v>
      </c>
      <c r="AR344" s="91" t="n">
        <f aca="false">Валюта!AT367/SUM(Валюта!AT$4:AT$1170)</f>
        <v>0.000349298202309438</v>
      </c>
      <c r="AS344" s="91" t="n">
        <f aca="false">Валюта!AU367/SUM(Валюта!AU$4:AU$1170)</f>
        <v>0.000177689132400121</v>
      </c>
      <c r="AT344" s="91" t="n">
        <f aca="false">Валюта!AV367/SUM(Валюта!AV$4:AV$1170)</f>
        <v>0.000179307669574171</v>
      </c>
      <c r="AU344" s="91" t="n">
        <f aca="false">Валюта!AW367/SUM(Валюта!AW$4:AW$1170)</f>
        <v>0.000160383978065522</v>
      </c>
      <c r="AV344" s="91" t="n">
        <f aca="false">Валюта!AX367/SUM(Валюта!AX$4:AX$1170)</f>
        <v>9.58006046276249E-005</v>
      </c>
      <c r="AW344" s="91" t="n">
        <f aca="false">Валюта!AY367/SUM(Валюта!AY$4:AY$1170)</f>
        <v>7.39409921143138E-005</v>
      </c>
      <c r="AX344" s="91" t="n">
        <f aca="false">Валюта!AZ367/SUM(Валюта!AZ$4:AZ$1170)</f>
        <v>5.54666357729659E-005</v>
      </c>
      <c r="AY344" s="91" t="n">
        <f aca="false">Валюта!BA367/SUM(Валюта!BA$4:BA$1170)</f>
        <v>0.00012613190812462</v>
      </c>
      <c r="AZ344" s="91" t="n">
        <f aca="false">Валюта!BB367/SUM(Валюта!BB$4:BB$1170)</f>
        <v>0.000164425236992523</v>
      </c>
      <c r="BA344" s="91" t="n">
        <f aca="false">Валюта!BC367/SUM(Валюта!BC$4:BC$1170)</f>
        <v>0.000222824134476337</v>
      </c>
      <c r="BB344" s="91" t="n">
        <f aca="false">Валюта!BD367/SUM(Валюта!BD$4:BD$1170)</f>
        <v>0.000144317312046757</v>
      </c>
      <c r="BC344" s="91" t="n">
        <f aca="false">Валюта!BE367/SUM(Валюта!BE$4:BE$1170)</f>
        <v>0.000179551351207866</v>
      </c>
      <c r="BD344" s="91" t="n">
        <f aca="false">Валюта!BF367/SUM(Валюта!BF$4:BF$1170)</f>
        <v>0.000207070011052539</v>
      </c>
      <c r="BF344" s="91"/>
      <c r="BG344" s="91"/>
      <c r="BH344" s="91"/>
      <c r="BI344" s="91"/>
      <c r="BJ344" s="91" t="n">
        <f aca="false">AVERAGE(B344:BI344)</f>
        <v>0.000157922080609593</v>
      </c>
    </row>
    <row r="345" customFormat="false" ht="18" hidden="false" customHeight="false" outlineLevel="0" collapsed="false">
      <c r="A345" s="70" t="s">
        <v>1148</v>
      </c>
      <c r="B345" s="91" t="n">
        <f aca="false">Валюта!D1017/SUM(Валюта!D$4:D$1170)</f>
        <v>0.000130587556306761</v>
      </c>
      <c r="C345" s="91" t="n">
        <f aca="false">Валюта!E1017/SUM(Валюта!E$4:E$1170)</f>
        <v>0.000155616557181587</v>
      </c>
      <c r="D345" s="91" t="n">
        <f aca="false">Валюта!F1017/SUM(Валюта!F$4:F$1170)</f>
        <v>0.000142786249655118</v>
      </c>
      <c r="E345" s="91" t="n">
        <f aca="false">Валюта!G1017/SUM(Валюта!G$4:G$1170)</f>
        <v>0.00016489446574427</v>
      </c>
      <c r="F345" s="91" t="n">
        <f aca="false">Валюта!H1017/SUM(Валюта!H$4:H$1170)</f>
        <v>0.000121788019315667</v>
      </c>
      <c r="G345" s="91" t="n">
        <f aca="false">Валюта!I1017/SUM(Валюта!I$4:I$1170)</f>
        <v>0.000130991427013981</v>
      </c>
      <c r="H345" s="91" t="n">
        <f aca="false">Валюта!J1017/SUM(Валюта!J$4:J$1170)</f>
        <v>0.000189462809846849</v>
      </c>
      <c r="I345" s="91" t="n">
        <f aca="false">Валюта!K1017/SUM(Валюта!K$4:K$1170)</f>
        <v>0.000151471848985531</v>
      </c>
      <c r="J345" s="91" t="n">
        <f aca="false">Валюта!L1017/SUM(Валюта!L$4:L$1170)</f>
        <v>0.000186401714333537</v>
      </c>
      <c r="K345" s="91" t="n">
        <f aca="false">Валюта!M1017/SUM(Валюта!M$4:M$1170)</f>
        <v>0.000136943690664444</v>
      </c>
      <c r="L345" s="91" t="n">
        <f aca="false">Валюта!N1017/SUM(Валюта!N$4:N$1170)</f>
        <v>0.000120751091982242</v>
      </c>
      <c r="M345" s="91" t="n">
        <f aca="false">Валюта!O1017/SUM(Валюта!O$4:O$1170)</f>
        <v>0.000113154933800447</v>
      </c>
      <c r="N345" s="91" t="n">
        <f aca="false">Валюта!P1017/SUM(Валюта!P$4:P$1170)</f>
        <v>0.000103995249869222</v>
      </c>
      <c r="O345" s="91" t="n">
        <f aca="false">Валюта!Q1017/SUM(Валюта!Q$4:Q$1170)</f>
        <v>0.000141645006621283</v>
      </c>
      <c r="P345" s="91" t="n">
        <f aca="false">Валюта!R1017/SUM(Валюта!R$4:R$1170)</f>
        <v>0.000135805996437651</v>
      </c>
      <c r="Q345" s="91" t="n">
        <f aca="false">Валюта!S1017/SUM(Валюта!S$4:S$1170)</f>
        <v>0.000116870592163187</v>
      </c>
      <c r="R345" s="91" t="n">
        <f aca="false">Валюта!T1017/SUM(Валюта!T$4:T$1170)</f>
        <v>0.000144413691066242</v>
      </c>
      <c r="S345" s="91" t="n">
        <f aca="false">Валюта!U1017/SUM(Валюта!U$4:U$1170)</f>
        <v>0.000225590809550133</v>
      </c>
      <c r="T345" s="91" t="n">
        <f aca="false">Валюта!V1017/SUM(Валюта!V$4:V$1170)</f>
        <v>0.000130610064906537</v>
      </c>
      <c r="U345" s="91" t="n">
        <f aca="false">Валюта!W1017/SUM(Валюта!W$4:W$1170)</f>
        <v>0.000173495772986183</v>
      </c>
      <c r="V345" s="91" t="n">
        <f aca="false">Валюта!X1017/SUM(Валюта!X$4:X$1170)</f>
        <v>0.000182052875841694</v>
      </c>
      <c r="W345" s="91" t="n">
        <f aca="false">Валюта!Y1017/SUM(Валюта!Y$4:Y$1170)</f>
        <v>0.000176497721461923</v>
      </c>
      <c r="X345" s="91" t="n">
        <f aca="false">Валюта!Z1017/SUM(Валюта!Z$4:Z$1170)</f>
        <v>0.000119274859583085</v>
      </c>
      <c r="Y345" s="91" t="n">
        <f aca="false">Валюта!AA1017/SUM(Валюта!AA$4:AA$1170)</f>
        <v>0.00011918489269641</v>
      </c>
      <c r="Z345" s="91" t="n">
        <f aca="false">Валюта!AB1017/SUM(Валюта!AB$4:AB$1170)</f>
        <v>0.000155031638816317</v>
      </c>
      <c r="AA345" s="91" t="n">
        <f aca="false">Валюта!AC1017/SUM(Валюта!AC$4:AC$1170)</f>
        <v>0.000185067579580296</v>
      </c>
      <c r="AB345" s="91" t="n">
        <f aca="false">Валюта!AD1017/SUM(Валюта!AD$4:AD$1170)</f>
        <v>0.000180106345519235</v>
      </c>
      <c r="AC345" s="91" t="n">
        <f aca="false">Валюта!AE1017/SUM(Валюта!AE$4:AE$1170)</f>
        <v>0.00014152677466729</v>
      </c>
      <c r="AD345" s="91" t="n">
        <f aca="false">Валюта!AF1017/SUM(Валюта!AF$4:AF$1170)</f>
        <v>0.000139639767598276</v>
      </c>
      <c r="AE345" s="91" t="n">
        <f aca="false">Валюта!AG1017/SUM(Валюта!AG$4:AG$1170)</f>
        <v>0.000192637084224911</v>
      </c>
      <c r="AF345" s="91" t="n">
        <f aca="false">Валюта!AH1017/SUM(Валюта!AH$4:AH$1170)</f>
        <v>0.000127628260115734</v>
      </c>
      <c r="AG345" s="91" t="n">
        <f aca="false">Валюта!AI1017/SUM(Валюта!AI$4:AI$1170)</f>
        <v>0.000168395808854413</v>
      </c>
      <c r="AH345" s="91" t="n">
        <f aca="false">Валюта!AJ1017/SUM(Валюта!AJ$4:AJ$1170)</f>
        <v>0.000230174790146531</v>
      </c>
      <c r="AI345" s="91" t="n">
        <f aca="false">Валюта!AK1017/SUM(Валюта!AK$4:AK$1170)</f>
        <v>0.00017497893876199</v>
      </c>
      <c r="AJ345" s="91" t="n">
        <f aca="false">Валюта!AL1017/SUM(Валюта!AL$4:AL$1170)</f>
        <v>0.000230413180741113</v>
      </c>
      <c r="AK345" s="91" t="n">
        <f aca="false">Валюта!AM1017/SUM(Валюта!AM$4:AM$1170)</f>
        <v>0.000167910821622432</v>
      </c>
      <c r="AL345" s="91" t="n">
        <f aca="false">Валюта!AN1017/SUM(Валюта!AN$4:AN$1170)</f>
        <v>0.000150534167889092</v>
      </c>
      <c r="AM345" s="91" t="n">
        <f aca="false">Валюта!AO1017/SUM(Валюта!AO$4:AO$1170)</f>
        <v>0.000177514522423105</v>
      </c>
      <c r="AN345" s="91" t="n">
        <f aca="false">Валюта!AP1017/SUM(Валюта!AP$4:AP$1170)</f>
        <v>0.000132840512744542</v>
      </c>
      <c r="AO345" s="91" t="n">
        <f aca="false">Валюта!AQ1017/SUM(Валюта!AQ$4:AQ$1170)</f>
        <v>9.97046094089832E-005</v>
      </c>
      <c r="AP345" s="91" t="n">
        <f aca="false">Валюта!AR1017/SUM(Валюта!AR$4:AR$1170)</f>
        <v>0.000146281209725463</v>
      </c>
      <c r="AQ345" s="91" t="n">
        <f aca="false">Валюта!AS1017/SUM(Валюта!AS$4:AS$1170)</f>
        <v>0.000188631541825</v>
      </c>
      <c r="AR345" s="91" t="n">
        <f aca="false">Валюта!AT1017/SUM(Валюта!AT$4:AT$1170)</f>
        <v>0.000202226363265088</v>
      </c>
      <c r="AS345" s="91" t="n">
        <f aca="false">Валюта!AU1017/SUM(Валюта!AU$4:AU$1170)</f>
        <v>0.000177896547500502</v>
      </c>
      <c r="AT345" s="91" t="n">
        <f aca="false">Валюта!AV1017/SUM(Валюта!AV$4:AV$1170)</f>
        <v>0.00021550703717578</v>
      </c>
      <c r="AU345" s="91" t="n">
        <f aca="false">Валюта!AW1017/SUM(Валюта!AW$4:AW$1170)</f>
        <v>0.000202165635367615</v>
      </c>
      <c r="AV345" s="91" t="n">
        <f aca="false">Валюта!AX1017/SUM(Валюта!AX$4:AX$1170)</f>
        <v>0.000131962784343595</v>
      </c>
      <c r="AW345" s="91" t="n">
        <f aca="false">Валюта!AY1017/SUM(Валюта!AY$4:AY$1170)</f>
        <v>0.000136830663985681</v>
      </c>
      <c r="AX345" s="91" t="n">
        <f aca="false">Валюта!AZ1017/SUM(Валюта!AZ$4:AZ$1170)</f>
        <v>0.0001369103539968</v>
      </c>
      <c r="AY345" s="91" t="n">
        <f aca="false">Валюта!BA1017/SUM(Валюта!BA$4:BA$1170)</f>
        <v>0.000158626991708522</v>
      </c>
      <c r="AZ345" s="91" t="n">
        <f aca="false">Валюта!BB1017/SUM(Валюта!BB$4:BB$1170)</f>
        <v>0.000169139078116567</v>
      </c>
      <c r="BA345" s="91" t="n">
        <f aca="false">Валюта!BC1017/SUM(Валюта!BC$4:BC$1170)</f>
        <v>0.000157711933235324</v>
      </c>
      <c r="BB345" s="91" t="n">
        <f aca="false">Валюта!BD1017/SUM(Валюта!BD$4:BD$1170)</f>
        <v>0.000120848378099792</v>
      </c>
      <c r="BC345" s="91" t="n">
        <f aca="false">Валюта!BE1017/SUM(Валюта!BE$4:BE$1170)</f>
        <v>0.000155746164208878</v>
      </c>
      <c r="BD345" s="91" t="n">
        <f aca="false">Валюта!BF1017/SUM(Валюта!BF$4:BF$1170)</f>
        <v>0.000148860384316763</v>
      </c>
      <c r="BF345" s="91"/>
      <c r="BG345" s="91"/>
      <c r="BH345" s="91"/>
      <c r="BI345" s="91"/>
      <c r="BJ345" s="91" t="n">
        <f aca="false">AVERAGE(B345:BI345)</f>
        <v>0.000156686141236357</v>
      </c>
    </row>
    <row r="346" customFormat="false" ht="18" hidden="false" customHeight="false" outlineLevel="0" collapsed="false">
      <c r="A346" s="70" t="s">
        <v>879</v>
      </c>
      <c r="B346" s="91" t="n">
        <f aca="false">Валюта!D749/SUM(Валюта!D$4:D$1170)</f>
        <v>5.21169759004945E-005</v>
      </c>
      <c r="C346" s="91" t="n">
        <f aca="false">Валюта!E749/SUM(Валюта!E$4:E$1170)</f>
        <v>7.89828176505181E-005</v>
      </c>
      <c r="D346" s="91" t="n">
        <f aca="false">Валюта!F749/SUM(Валюта!F$4:F$1170)</f>
        <v>4.56769290999102E-005</v>
      </c>
      <c r="E346" s="91" t="n">
        <f aca="false">Валюта!G749/SUM(Валюта!G$4:G$1170)</f>
        <v>9.23823699824642E-005</v>
      </c>
      <c r="F346" s="91" t="n">
        <f aca="false">Валюта!H749/SUM(Валюта!H$4:H$1170)</f>
        <v>0.000113757014588031</v>
      </c>
      <c r="G346" s="91" t="n">
        <f aca="false">Валюта!I749/SUM(Валюта!I$4:I$1170)</f>
        <v>0.000118676290093222</v>
      </c>
      <c r="H346" s="91" t="n">
        <f aca="false">Валюта!J749/SUM(Валюта!J$4:J$1170)</f>
        <v>0.000191181962725463</v>
      </c>
      <c r="I346" s="91" t="n">
        <f aca="false">Валюта!K749/SUM(Валюта!K$4:K$1170)</f>
        <v>0.000107430680462251</v>
      </c>
      <c r="J346" s="91" t="n">
        <f aca="false">Валюта!L749/SUM(Валюта!L$4:L$1170)</f>
        <v>0.000143157153173192</v>
      </c>
      <c r="K346" s="91" t="n">
        <f aca="false">Валюта!M749/SUM(Валюта!M$4:M$1170)</f>
        <v>0.000101142454205067</v>
      </c>
      <c r="L346" s="91" t="n">
        <f aca="false">Валюта!N749/SUM(Валюта!N$4:N$1170)</f>
        <v>0.000111191983772535</v>
      </c>
      <c r="M346" s="91" t="n">
        <f aca="false">Валюта!O749/SUM(Валюта!O$4:O$1170)</f>
        <v>4.86636935101813E-005</v>
      </c>
      <c r="N346" s="91" t="n">
        <f aca="false">Валюта!P749/SUM(Валюта!P$4:P$1170)</f>
        <v>8.65960700650163E-005</v>
      </c>
      <c r="O346" s="91" t="n">
        <f aca="false">Валюта!Q749/SUM(Валюта!Q$4:Q$1170)</f>
        <v>9.02440303515861E-005</v>
      </c>
      <c r="P346" s="91" t="n">
        <f aca="false">Валюта!R749/SUM(Валюта!R$4:R$1170)</f>
        <v>0.000139937542200068</v>
      </c>
      <c r="Q346" s="91" t="n">
        <f aca="false">Валюта!S749/SUM(Валюта!S$4:S$1170)</f>
        <v>0.000139297769375049</v>
      </c>
      <c r="R346" s="91" t="n">
        <f aca="false">Валюта!T749/SUM(Валюта!T$4:T$1170)</f>
        <v>0.00016368944288164</v>
      </c>
      <c r="S346" s="91" t="n">
        <f aca="false">Валюта!U749/SUM(Валюта!U$4:U$1170)</f>
        <v>0.000236035719898356</v>
      </c>
      <c r="T346" s="91" t="n">
        <f aca="false">Валюта!V749/SUM(Валюта!V$4:V$1170)</f>
        <v>0.000225381832916153</v>
      </c>
      <c r="U346" s="91" t="n">
        <f aca="false">Валюта!W749/SUM(Валюта!W$4:W$1170)</f>
        <v>0.000142821828770625</v>
      </c>
      <c r="V346" s="91" t="n">
        <f aca="false">Валюта!X749/SUM(Валюта!X$4:X$1170)</f>
        <v>0.000272369151170447</v>
      </c>
      <c r="W346" s="91" t="n">
        <f aca="false">Валюта!Y749/SUM(Валюта!Y$4:Y$1170)</f>
        <v>0.000235967678431638</v>
      </c>
      <c r="X346" s="91" t="n">
        <f aca="false">Валюта!Z749/SUM(Валюта!Z$4:Z$1170)</f>
        <v>0.000174023809398597</v>
      </c>
      <c r="Y346" s="91" t="n">
        <f aca="false">Валюта!AA749/SUM(Валюта!AA$4:AA$1170)</f>
        <v>0.000115722130839701</v>
      </c>
      <c r="Z346" s="91" t="n">
        <f aca="false">Валюта!AB749/SUM(Валюта!AB$4:AB$1170)</f>
        <v>0.000121709356430657</v>
      </c>
      <c r="AA346" s="91" t="n">
        <f aca="false">Валюта!AC749/SUM(Валюта!AC$4:AC$1170)</f>
        <v>0.000167809393840185</v>
      </c>
      <c r="AB346" s="91" t="n">
        <f aca="false">Валюта!AD749/SUM(Валюта!AD$4:AD$1170)</f>
        <v>0.000200042368687197</v>
      </c>
      <c r="AC346" s="91" t="n">
        <f aca="false">Валюта!AE749/SUM(Валюта!AE$4:AE$1170)</f>
        <v>0.000333450530341225</v>
      </c>
      <c r="AD346" s="91" t="n">
        <f aca="false">Валюта!AF749/SUM(Валюта!AF$4:AF$1170)</f>
        <v>0.00010194138007372</v>
      </c>
      <c r="AE346" s="91" t="n">
        <f aca="false">Валюта!AG749/SUM(Валюта!AG$4:AG$1170)</f>
        <v>0.000134132426376034</v>
      </c>
      <c r="AF346" s="91" t="n">
        <f aca="false">Валюта!AH749/SUM(Валюта!AH$4:AH$1170)</f>
        <v>0.000151998000935721</v>
      </c>
      <c r="AG346" s="91" t="n">
        <f aca="false">Валюта!AI749/SUM(Валюта!AI$4:AI$1170)</f>
        <v>0.000141136026366182</v>
      </c>
      <c r="AH346" s="91" t="n">
        <f aca="false">Валюта!AJ749/SUM(Валюта!AJ$4:AJ$1170)</f>
        <v>0.000131505284680034</v>
      </c>
      <c r="AI346" s="91" t="n">
        <f aca="false">Валюта!AK749/SUM(Валюта!AK$4:AK$1170)</f>
        <v>0.000121772578271165</v>
      </c>
      <c r="AJ346" s="91" t="n">
        <f aca="false">Валюта!AL749/SUM(Валюта!AL$4:AL$1170)</f>
        <v>0.0002271272469496</v>
      </c>
      <c r="AK346" s="91" t="n">
        <f aca="false">Валюта!AM749/SUM(Валюта!AM$4:AM$1170)</f>
        <v>8.02110686116482E-005</v>
      </c>
      <c r="AL346" s="91" t="n">
        <f aca="false">Валюта!AN749/SUM(Валюта!AN$4:AN$1170)</f>
        <v>9.74455815967798E-005</v>
      </c>
      <c r="AM346" s="91" t="n">
        <f aca="false">Валюта!AO749/SUM(Валюта!AO$4:AO$1170)</f>
        <v>0.000100294397048852</v>
      </c>
      <c r="AN346" s="91" t="n">
        <f aca="false">Валюта!AP749/SUM(Валюта!AP$4:AP$1170)</f>
        <v>0.000120232247156214</v>
      </c>
      <c r="AO346" s="91" t="n">
        <f aca="false">Валюта!AQ749/SUM(Валюта!AQ$4:AQ$1170)</f>
        <v>0.00012034221088839</v>
      </c>
      <c r="AP346" s="91" t="n">
        <f aca="false">Валюта!AR749/SUM(Валюта!AR$4:AR$1170)</f>
        <v>0.000117964094427546</v>
      </c>
      <c r="AQ346" s="91" t="n">
        <f aca="false">Валюта!AS749/SUM(Валюта!AS$4:AS$1170)</f>
        <v>0.000223911006041573</v>
      </c>
      <c r="AR346" s="91" t="n">
        <f aca="false">Валюта!AT749/SUM(Валюта!AT$4:AT$1170)</f>
        <v>0.00019949627865195</v>
      </c>
      <c r="AS346" s="91" t="n">
        <f aca="false">Валюта!AU749/SUM(Валюта!AU$4:AU$1170)</f>
        <v>0.000109643106149772</v>
      </c>
      <c r="AT346" s="91" t="n">
        <f aca="false">Валюта!AV749/SUM(Валюта!AV$4:AV$1170)</f>
        <v>0.000126801052433348</v>
      </c>
      <c r="AU346" s="91" t="n">
        <f aca="false">Валюта!AW749/SUM(Валюта!AW$4:AW$1170)</f>
        <v>0.000182367790602856</v>
      </c>
      <c r="AV346" s="91" t="n">
        <f aca="false">Валюта!AX749/SUM(Валюта!AX$4:AX$1170)</f>
        <v>0.000100012419097321</v>
      </c>
      <c r="AW346" s="91" t="n">
        <f aca="false">Валюта!AY749/SUM(Валюта!AY$4:AY$1170)</f>
        <v>0.000134256431781963</v>
      </c>
      <c r="AX346" s="91" t="n">
        <f aca="false">Валюта!AZ749/SUM(Валюта!AZ$4:AZ$1170)</f>
        <v>0.00024124166225531</v>
      </c>
      <c r="AY346" s="91" t="n">
        <f aca="false">Валюта!BA749/SUM(Валюта!BA$4:BA$1170)</f>
        <v>0.000173922986774499</v>
      </c>
      <c r="AZ346" s="91" t="n">
        <f aca="false">Валюта!BB749/SUM(Валюта!BB$4:BB$1170)</f>
        <v>0.000292841119848394</v>
      </c>
      <c r="BA346" s="91" t="n">
        <f aca="false">Валюта!BC749/SUM(Валюта!BC$4:BC$1170)</f>
        <v>0.000294398939574503</v>
      </c>
      <c r="BB346" s="91" t="n">
        <f aca="false">Валюта!BD749/SUM(Валюта!BD$4:BD$1170)</f>
        <v>0.000249758193674857</v>
      </c>
      <c r="BC346" s="91" t="n">
        <f aca="false">Валюта!BE749/SUM(Валюта!BE$4:BE$1170)</f>
        <v>0.000272086721722243</v>
      </c>
      <c r="BD346" s="91" t="n">
        <f aca="false">Валюта!BF749/SUM(Валюта!BF$4:BF$1170)</f>
        <v>0.000269561224647498</v>
      </c>
      <c r="BF346" s="91"/>
      <c r="BG346" s="91"/>
      <c r="BH346" s="91"/>
      <c r="BI346" s="91"/>
      <c r="BJ346" s="91" t="n">
        <f aca="false">AVERAGE(B346:BI346)</f>
        <v>0.000155742917407263</v>
      </c>
    </row>
    <row r="347" customFormat="false" ht="18" hidden="false" customHeight="false" outlineLevel="0" collapsed="false">
      <c r="A347" s="70" t="s">
        <v>439</v>
      </c>
      <c r="B347" s="91" t="n">
        <f aca="false">Валюта!D311/SUM(Валюта!D$4:D$1170)</f>
        <v>0.000172518522023085</v>
      </c>
      <c r="C347" s="91" t="n">
        <f aca="false">Валюта!E311/SUM(Валюта!E$4:E$1170)</f>
        <v>0.000206514662560598</v>
      </c>
      <c r="D347" s="91" t="n">
        <f aca="false">Валюта!F311/SUM(Валюта!F$4:F$1170)</f>
        <v>0.000108588186560774</v>
      </c>
      <c r="E347" s="91" t="n">
        <f aca="false">Валюта!G311/SUM(Валюта!G$4:G$1170)</f>
        <v>9.74438832367157E-005</v>
      </c>
      <c r="F347" s="91" t="n">
        <f aca="false">Валюта!H311/SUM(Валюта!H$4:H$1170)</f>
        <v>0.000119446515602389</v>
      </c>
      <c r="G347" s="91" t="n">
        <f aca="false">Валюта!I311/SUM(Валюта!I$4:I$1170)</f>
        <v>9.82707660530286E-005</v>
      </c>
      <c r="H347" s="91" t="n">
        <f aca="false">Валюта!J311/SUM(Валюта!J$4:J$1170)</f>
        <v>0.000135771240177129</v>
      </c>
      <c r="I347" s="91" t="n">
        <f aca="false">Валюта!K311/SUM(Валюта!K$4:K$1170)</f>
        <v>0.000178784108775462</v>
      </c>
      <c r="J347" s="91" t="n">
        <f aca="false">Валюта!L311/SUM(Валюта!L$4:L$1170)</f>
        <v>0.000104938651263956</v>
      </c>
      <c r="K347" s="91" t="n">
        <f aca="false">Валюта!M311/SUM(Валюта!M$4:M$1170)</f>
        <v>8.56603083885846E-005</v>
      </c>
      <c r="L347" s="91" t="n">
        <f aca="false">Валюта!N311/SUM(Валюта!N$4:N$1170)</f>
        <v>0.000132461069155336</v>
      </c>
      <c r="M347" s="91" t="n">
        <f aca="false">Валюта!O311/SUM(Валюта!O$4:O$1170)</f>
        <v>9.69268405546836E-005</v>
      </c>
      <c r="N347" s="91" t="n">
        <f aca="false">Валюта!P311/SUM(Валюта!P$4:P$1170)</f>
        <v>0.000167727137640175</v>
      </c>
      <c r="O347" s="91" t="n">
        <f aca="false">Валюта!Q311/SUM(Валюта!Q$4:Q$1170)</f>
        <v>7.91526461564408E-005</v>
      </c>
      <c r="P347" s="91" t="n">
        <f aca="false">Валюта!R311/SUM(Валюта!R$4:R$1170)</f>
        <v>7.5005589028987E-005</v>
      </c>
      <c r="Q347" s="91" t="n">
        <f aca="false">Валюта!S311/SUM(Валюта!S$4:S$1170)</f>
        <v>9.87374791615082E-005</v>
      </c>
      <c r="R347" s="91" t="n">
        <f aca="false">Валюта!T311/SUM(Валюта!T$4:T$1170)</f>
        <v>9.77213643208388E-005</v>
      </c>
      <c r="S347" s="91" t="n">
        <f aca="false">Валюта!U311/SUM(Валюта!U$4:U$1170)</f>
        <v>0.000244646678556951</v>
      </c>
      <c r="T347" s="91" t="n">
        <f aca="false">Валюта!V311/SUM(Валюта!V$4:V$1170)</f>
        <v>0.000258114875435508</v>
      </c>
      <c r="U347" s="91" t="n">
        <f aca="false">Валюта!W311/SUM(Валюта!W$4:W$1170)</f>
        <v>0.000196895920315708</v>
      </c>
      <c r="V347" s="91" t="n">
        <f aca="false">Валюта!X311/SUM(Валюта!X$4:X$1170)</f>
        <v>0.000190179684184137</v>
      </c>
      <c r="W347" s="91" t="n">
        <f aca="false">Валюта!Y311/SUM(Валюта!Y$4:Y$1170)</f>
        <v>0.000183214063015321</v>
      </c>
      <c r="X347" s="91" t="n">
        <f aca="false">Валюта!Z311/SUM(Валюта!Z$4:Z$1170)</f>
        <v>0.00012784954355006</v>
      </c>
      <c r="Y347" s="91" t="n">
        <f aca="false">Валюта!AA311/SUM(Валюта!AA$4:AA$1170)</f>
        <v>0.000115578170535415</v>
      </c>
      <c r="Z347" s="91" t="n">
        <f aca="false">Валюта!AB311/SUM(Валюта!AB$4:AB$1170)</f>
        <v>7.16196821519169E-005</v>
      </c>
      <c r="AA347" s="91" t="n">
        <f aca="false">Валюта!AC311/SUM(Валюта!AC$4:AC$1170)</f>
        <v>0.00010832146771372</v>
      </c>
      <c r="AB347" s="91" t="n">
        <f aca="false">Валюта!AD311/SUM(Валюта!AD$4:AD$1170)</f>
        <v>0.000175618320817439</v>
      </c>
      <c r="AC347" s="91" t="n">
        <f aca="false">Валюта!AE311/SUM(Валюта!AE$4:AE$1170)</f>
        <v>0.000183306058254191</v>
      </c>
      <c r="AD347" s="91" t="n">
        <f aca="false">Валюта!AF311/SUM(Валюта!AF$4:AF$1170)</f>
        <v>0.000124800468692957</v>
      </c>
      <c r="AE347" s="91" t="n">
        <f aca="false">Валюта!AG311/SUM(Валюта!AG$4:AG$1170)</f>
        <v>0.000253667469580426</v>
      </c>
      <c r="AF347" s="91" t="n">
        <f aca="false">Валюта!AH311/SUM(Валюта!AH$4:AH$1170)</f>
        <v>0.000360129672610684</v>
      </c>
      <c r="AG347" s="91" t="n">
        <f aca="false">Валюта!AI311/SUM(Валюта!AI$4:AI$1170)</f>
        <v>0.000256712893180469</v>
      </c>
      <c r="AH347" s="91" t="n">
        <f aca="false">Валюта!AJ311/SUM(Валюта!AJ$4:AJ$1170)</f>
        <v>0.000252886988597401</v>
      </c>
      <c r="AI347" s="91" t="n">
        <f aca="false">Валюта!AK311/SUM(Валюта!AK$4:AK$1170)</f>
        <v>0.000158982989290428</v>
      </c>
      <c r="AJ347" s="91" t="n">
        <f aca="false">Валюта!AL311/SUM(Валюта!AL$4:AL$1170)</f>
        <v>0.000101604097591775</v>
      </c>
      <c r="AK347" s="91" t="n">
        <f aca="false">Валюта!AM311/SUM(Валюта!AM$4:AM$1170)</f>
        <v>0.000119100745243907</v>
      </c>
      <c r="AL347" s="91" t="n">
        <f aca="false">Валюта!AN311/SUM(Валюта!AN$4:AN$1170)</f>
        <v>0.00013982381230346</v>
      </c>
      <c r="AM347" s="91" t="n">
        <f aca="false">Валюта!AO311/SUM(Валюта!AO$4:AO$1170)</f>
        <v>0.000134704083369209</v>
      </c>
      <c r="AN347" s="91" t="n">
        <f aca="false">Валюта!AP311/SUM(Валюта!AP$4:AP$1170)</f>
        <v>0.000163079687439802</v>
      </c>
      <c r="AO347" s="91" t="n">
        <f aca="false">Валюта!AQ311/SUM(Валюта!AQ$4:AQ$1170)</f>
        <v>0.000192998601745206</v>
      </c>
      <c r="AP347" s="91" t="n">
        <f aca="false">Валюта!AR311/SUM(Валюта!AR$4:AR$1170)</f>
        <v>0.000259537607926035</v>
      </c>
      <c r="AQ347" s="91" t="n">
        <f aca="false">Валюта!AS311/SUM(Валюта!AS$4:AS$1170)</f>
        <v>0.000164959910039901</v>
      </c>
      <c r="AR347" s="91" t="n">
        <f aca="false">Валюта!AT311/SUM(Валюта!AT$4:AT$1170)</f>
        <v>0.000173334188160073</v>
      </c>
      <c r="AS347" s="91" t="n">
        <f aca="false">Валюта!AU311/SUM(Валюта!AU$4:AU$1170)</f>
        <v>0.000187831862552026</v>
      </c>
      <c r="AT347" s="91" t="n">
        <f aca="false">Валюта!AV311/SUM(Валюта!AV$4:AV$1170)</f>
        <v>0.000242522671887355</v>
      </c>
      <c r="AU347" s="91" t="n">
        <f aca="false">Валюта!AW311/SUM(Валюта!AW$4:AW$1170)</f>
        <v>0.000173046795040884</v>
      </c>
      <c r="AV347" s="91" t="n">
        <f aca="false">Валюта!AX311/SUM(Валюта!AX$4:AX$1170)</f>
        <v>0.000234704682561814</v>
      </c>
      <c r="AW347" s="91" t="n">
        <f aca="false">Валюта!AY311/SUM(Валюта!AY$4:AY$1170)</f>
        <v>0.000141370642638325</v>
      </c>
      <c r="AX347" s="91" t="n">
        <f aca="false">Валюта!AZ311/SUM(Валюта!AZ$4:AZ$1170)</f>
        <v>0.000116341533785437</v>
      </c>
      <c r="AY347" s="91" t="n">
        <f aca="false">Валюта!BA311/SUM(Валюта!BA$4:BA$1170)</f>
        <v>0.00013582320255502</v>
      </c>
      <c r="AZ347" s="91" t="n">
        <f aca="false">Валюта!BB311/SUM(Валюта!BB$4:BB$1170)</f>
        <v>0.000131092360636924</v>
      </c>
      <c r="BA347" s="91" t="n">
        <f aca="false">Валюта!BC311/SUM(Валюта!BC$4:BC$1170)</f>
        <v>0.000130551488019281</v>
      </c>
      <c r="BB347" s="91" t="n">
        <f aca="false">Валюта!BD311/SUM(Валюта!BD$4:BD$1170)</f>
        <v>8.29383089498548E-005</v>
      </c>
      <c r="BC347" s="91" t="n">
        <f aca="false">Валюта!BE311/SUM(Валюта!BE$4:BE$1170)</f>
        <v>0.000108356882027345</v>
      </c>
      <c r="BD347" s="91" t="n">
        <f aca="false">Валюта!BF311/SUM(Валюта!BF$4:BF$1170)</f>
        <v>9.61793345691182E-005</v>
      </c>
      <c r="BF347" s="91"/>
      <c r="BG347" s="91"/>
      <c r="BH347" s="91"/>
      <c r="BI347" s="91"/>
      <c r="BJ347" s="91" t="n">
        <f aca="false">AVERAGE(B347:BI347)</f>
        <v>0.00015541993483973</v>
      </c>
    </row>
    <row r="348" customFormat="false" ht="18" hidden="false" customHeight="false" outlineLevel="0" collapsed="false">
      <c r="A348" s="70" t="s">
        <v>1080</v>
      </c>
      <c r="B348" s="91" t="n">
        <f aca="false">Валюта!D949/SUM(Валюта!D$4:D$1170)</f>
        <v>0.000258687971213647</v>
      </c>
      <c r="C348" s="91" t="n">
        <f aca="false">Валюта!E949/SUM(Валюта!E$4:E$1170)</f>
        <v>0.000157583688908841</v>
      </c>
      <c r="D348" s="91" t="n">
        <f aca="false">Валюта!F949/SUM(Валюта!F$4:F$1170)</f>
        <v>9.52392091911838E-005</v>
      </c>
      <c r="E348" s="91" t="n">
        <f aca="false">Валюта!G949/SUM(Валюта!G$4:G$1170)</f>
        <v>0.000144536992488814</v>
      </c>
      <c r="F348" s="91" t="n">
        <f aca="false">Валюта!H949/SUM(Валюта!H$4:H$1170)</f>
        <v>0.000160995717432503</v>
      </c>
      <c r="G348" s="91" t="n">
        <f aca="false">Валюта!I949/SUM(Валюта!I$4:I$1170)</f>
        <v>0.000249988704976905</v>
      </c>
      <c r="H348" s="91" t="n">
        <f aca="false">Валюта!J949/SUM(Валюта!J$4:J$1170)</f>
        <v>0.000259091529166198</v>
      </c>
      <c r="I348" s="91" t="n">
        <f aca="false">Валюта!K949/SUM(Валюта!K$4:K$1170)</f>
        <v>0.000167984943237482</v>
      </c>
      <c r="J348" s="91" t="n">
        <f aca="false">Валюта!L949/SUM(Валюта!L$4:L$1170)</f>
        <v>0.000175485016402542</v>
      </c>
      <c r="K348" s="91" t="n">
        <f aca="false">Валюта!M949/SUM(Валюта!M$4:M$1170)</f>
        <v>0.000147978840152827</v>
      </c>
      <c r="L348" s="91" t="n">
        <f aca="false">Валюта!N949/SUM(Валюта!N$4:N$1170)</f>
        <v>0.000147162551015904</v>
      </c>
      <c r="M348" s="91" t="n">
        <f aca="false">Валюта!O949/SUM(Валюта!O$4:O$1170)</f>
        <v>9.65527715679242E-005</v>
      </c>
      <c r="N348" s="91" t="n">
        <f aca="false">Валюта!P949/SUM(Валюта!P$4:P$1170)</f>
        <v>0.000145059903805592</v>
      </c>
      <c r="O348" s="91" t="n">
        <f aca="false">Валюта!Q949/SUM(Валюта!Q$4:Q$1170)</f>
        <v>0.000199611500106482</v>
      </c>
      <c r="P348" s="91" t="n">
        <f aca="false">Валюта!R949/SUM(Валюта!R$4:R$1170)</f>
        <v>0.00017730950475642</v>
      </c>
      <c r="Q348" s="91" t="n">
        <f aca="false">Валюта!S949/SUM(Валюта!S$4:S$1170)</f>
        <v>0.000219412894164032</v>
      </c>
      <c r="R348" s="91" t="n">
        <f aca="false">Валюта!T949/SUM(Валюта!T$4:T$1170)</f>
        <v>0.00019624571894404</v>
      </c>
      <c r="S348" s="91" t="n">
        <f aca="false">Валюта!U949/SUM(Валюта!U$4:U$1170)</f>
        <v>0.000179863846489536</v>
      </c>
      <c r="T348" s="91" t="n">
        <f aca="false">Валюта!V949/SUM(Валюта!V$4:V$1170)</f>
        <v>0.000181939355072766</v>
      </c>
      <c r="U348" s="91" t="n">
        <f aca="false">Валюта!W949/SUM(Валюта!W$4:W$1170)</f>
        <v>0.00022373803462865</v>
      </c>
      <c r="V348" s="91" t="n">
        <f aca="false">Валюта!X949/SUM(Валюта!X$4:X$1170)</f>
        <v>0.000137535408963384</v>
      </c>
      <c r="W348" s="91" t="n">
        <f aca="false">Валюта!Y949/SUM(Валюта!Y$4:Y$1170)</f>
        <v>0.00017593644504886</v>
      </c>
      <c r="X348" s="91" t="n">
        <f aca="false">Валюта!Z949/SUM(Валюта!Z$4:Z$1170)</f>
        <v>0.000125728339505062</v>
      </c>
      <c r="Y348" s="91" t="n">
        <f aca="false">Валюта!AA949/SUM(Валюта!AA$4:AA$1170)</f>
        <v>0.00012524446505524</v>
      </c>
      <c r="Z348" s="91" t="n">
        <f aca="false">Валюта!AB949/SUM(Валюта!AB$4:AB$1170)</f>
        <v>8.36580334821671E-005</v>
      </c>
      <c r="AA348" s="91" t="n">
        <f aca="false">Валюта!AC949/SUM(Валюта!AC$4:AC$1170)</f>
        <v>0.000111495898629414</v>
      </c>
      <c r="AB348" s="91" t="n">
        <f aca="false">Валюта!AD949/SUM(Валюта!AD$4:AD$1170)</f>
        <v>0.000108014078217887</v>
      </c>
      <c r="AC348" s="91" t="n">
        <f aca="false">Валюта!AE949/SUM(Валюта!AE$4:AE$1170)</f>
        <v>0.000143508161179764</v>
      </c>
      <c r="AD348" s="91" t="n">
        <f aca="false">Валюта!AF949/SUM(Валюта!AF$4:AF$1170)</f>
        <v>0.000110194639313059</v>
      </c>
      <c r="AE348" s="91" t="n">
        <f aca="false">Валюта!AG949/SUM(Валюта!AG$4:AG$1170)</f>
        <v>6.50064640893979E-005</v>
      </c>
      <c r="AF348" s="91" t="n">
        <f aca="false">Валюта!AH949/SUM(Валюта!AH$4:AH$1170)</f>
        <v>0.000123709126148364</v>
      </c>
      <c r="AG348" s="91" t="n">
        <f aca="false">Валюта!AI949/SUM(Валюта!AI$4:AI$1170)</f>
        <v>0.000119559267957237</v>
      </c>
      <c r="AH348" s="91" t="n">
        <f aca="false">Валюта!AJ949/SUM(Валюта!AJ$4:AJ$1170)</f>
        <v>0.000187460799277624</v>
      </c>
      <c r="AI348" s="91" t="n">
        <f aca="false">Валюта!AK949/SUM(Валюта!AK$4:AK$1170)</f>
        <v>0.000179377635990443</v>
      </c>
      <c r="AJ348" s="91" t="n">
        <f aca="false">Валюта!AL949/SUM(Валюта!AL$4:AL$1170)</f>
        <v>0.000137801417809391</v>
      </c>
      <c r="AK348" s="91" t="n">
        <f aca="false">Валюта!AM949/SUM(Валюта!AM$4:AM$1170)</f>
        <v>0.000103437384764495</v>
      </c>
      <c r="AL348" s="91" t="n">
        <f aca="false">Валюта!AN949/SUM(Валюта!AN$4:AN$1170)</f>
        <v>6.54681886287502E-005</v>
      </c>
      <c r="AM348" s="91" t="n">
        <f aca="false">Валюта!AO949/SUM(Валюта!AO$4:AO$1170)</f>
        <v>0.000151295938955522</v>
      </c>
      <c r="AN348" s="91" t="n">
        <f aca="false">Валюта!AP949/SUM(Валюта!AP$4:AP$1170)</f>
        <v>0.000149414831417431</v>
      </c>
      <c r="AO348" s="91" t="n">
        <f aca="false">Валюта!AQ949/SUM(Валюта!AQ$4:AQ$1170)</f>
        <v>9.3886832951044E-005</v>
      </c>
      <c r="AP348" s="91" t="n">
        <f aca="false">Валюта!AR949/SUM(Валюта!AR$4:AR$1170)</f>
        <v>0.000177008063543979</v>
      </c>
      <c r="AQ348" s="91" t="n">
        <f aca="false">Валюта!AS949/SUM(Валюта!AS$4:AS$1170)</f>
        <v>0.00015982169278254</v>
      </c>
      <c r="AR348" s="91" t="n">
        <f aca="false">Валюта!AT949/SUM(Валюта!AT$4:AT$1170)</f>
        <v>0.000216976018945671</v>
      </c>
      <c r="AS348" s="91" t="n">
        <f aca="false">Валюта!AU949/SUM(Валюта!AU$4:AU$1170)</f>
        <v>0.000372918249689087</v>
      </c>
      <c r="AT348" s="91" t="n">
        <f aca="false">Валюта!AV949/SUM(Валюта!AV$4:AV$1170)</f>
        <v>0.00015061684214731</v>
      </c>
      <c r="AU348" s="91" t="n">
        <f aca="false">Валюта!AW949/SUM(Валюта!AW$4:AW$1170)</f>
        <v>0.000136009127366952</v>
      </c>
      <c r="AV348" s="91" t="n">
        <f aca="false">Валюта!AX949/SUM(Валюта!AX$4:AX$1170)</f>
        <v>8.83377641498727E-005</v>
      </c>
      <c r="AW348" s="91" t="n">
        <f aca="false">Валюта!AY949/SUM(Валюта!AY$4:AY$1170)</f>
        <v>0.000138601572205435</v>
      </c>
      <c r="AX348" s="91" t="n">
        <f aca="false">Валюта!AZ949/SUM(Валюта!AZ$4:AZ$1170)</f>
        <v>7.62058045043734E-005</v>
      </c>
      <c r="AY348" s="91" t="n">
        <f aca="false">Валюта!BA949/SUM(Валюта!BA$4:BA$1170)</f>
        <v>0.0001307751331318</v>
      </c>
      <c r="AZ348" s="91" t="n">
        <f aca="false">Валюта!BB949/SUM(Валюта!BB$4:BB$1170)</f>
        <v>9.93489844907919E-005</v>
      </c>
      <c r="BA348" s="91" t="n">
        <f aca="false">Валюта!BC949/SUM(Валюта!BC$4:BC$1170)</f>
        <v>0.000116231211775937</v>
      </c>
      <c r="BB348" s="91" t="n">
        <f aca="false">Валюта!BD949/SUM(Валюта!BD$4:BD$1170)</f>
        <v>0.000113311165040862</v>
      </c>
      <c r="BC348" s="91" t="n">
        <f aca="false">Валюта!BE949/SUM(Валюта!BE$4:BE$1170)</f>
        <v>0.000159315195556967</v>
      </c>
      <c r="BD348" s="91" t="n">
        <f aca="false">Валюта!BF949/SUM(Валюта!BF$4:BF$1170)</f>
        <v>0.000170407261715739</v>
      </c>
      <c r="BF348" s="91"/>
      <c r="BG348" s="91"/>
      <c r="BH348" s="91"/>
      <c r="BI348" s="91"/>
      <c r="BJ348" s="91" t="n">
        <f aca="false">AVERAGE(B348:BI348)</f>
        <v>0.000152510657057348</v>
      </c>
    </row>
    <row r="349" customFormat="false" ht="18" hidden="false" customHeight="false" outlineLevel="0" collapsed="false">
      <c r="A349" s="70" t="s">
        <v>1171</v>
      </c>
      <c r="B349" s="91" t="n">
        <f aca="false">Валюта!D1040/SUM(Валюта!D$4:D$1170)</f>
        <v>0.000240736438926704</v>
      </c>
      <c r="C349" s="91" t="n">
        <f aca="false">Валюта!E1040/SUM(Валюта!E$4:E$1170)</f>
        <v>0.000443515740948529</v>
      </c>
      <c r="D349" s="91" t="n">
        <f aca="false">Валюта!F1040/SUM(Валюта!F$4:F$1170)</f>
        <v>0.000555173423530942</v>
      </c>
      <c r="E349" s="91" t="n">
        <f aca="false">Валюта!G1040/SUM(Валюта!G$4:G$1170)</f>
        <v>0.000600288179014965</v>
      </c>
      <c r="F349" s="91" t="n">
        <f aca="false">Валюта!H1040/SUM(Валюта!H$4:H$1170)</f>
        <v>0.000540779917457642</v>
      </c>
      <c r="G349" s="91" t="n">
        <f aca="false">Валюта!I1040/SUM(Валюта!I$4:I$1170)</f>
        <v>0.000221730532376877</v>
      </c>
      <c r="H349" s="91" t="n">
        <f aca="false">Валюта!J1040/SUM(Валюта!J$4:J$1170)</f>
        <v>8.48550843244762E-005</v>
      </c>
      <c r="I349" s="91" t="n">
        <f aca="false">Валюта!K1040/SUM(Валюта!K$4:K$1170)</f>
        <v>0.000133521727577513</v>
      </c>
      <c r="J349" s="91" t="n">
        <f aca="false">Валюта!L1040/SUM(Валюта!L$4:L$1170)</f>
        <v>0.000135925863844857</v>
      </c>
      <c r="K349" s="91" t="n">
        <f aca="false">Валюта!M1040/SUM(Валюта!M$4:M$1170)</f>
        <v>0.000124971438618155</v>
      </c>
      <c r="L349" s="91" t="n">
        <f aca="false">Валюта!N1040/SUM(Валюта!N$4:N$1170)</f>
        <v>0.000214631140656111</v>
      </c>
      <c r="M349" s="91" t="n">
        <f aca="false">Валюта!O1040/SUM(Валюта!O$4:O$1170)</f>
        <v>0.000298386734729827</v>
      </c>
      <c r="N349" s="91" t="n">
        <f aca="false">Валюта!P1040/SUM(Валюта!P$4:P$1170)</f>
        <v>6.09678080203231E-005</v>
      </c>
      <c r="O349" s="91" t="n">
        <f aca="false">Валюта!Q1040/SUM(Валюта!Q$4:Q$1170)</f>
        <v>0.000103229258816498</v>
      </c>
      <c r="P349" s="91" t="n">
        <f aca="false">Валюта!R1040/SUM(Валюта!R$4:R$1170)</f>
        <v>0.000159584981027378</v>
      </c>
      <c r="Q349" s="91" t="n">
        <f aca="false">Валюта!S1040/SUM(Валюта!S$4:S$1170)</f>
        <v>0.00013189919245712</v>
      </c>
      <c r="R349" s="91" t="n">
        <f aca="false">Валюта!T1040/SUM(Валюта!T$4:T$1170)</f>
        <v>0.00015948744288571</v>
      </c>
      <c r="S349" s="91" t="n">
        <f aca="false">Валюта!U1040/SUM(Валюта!U$4:U$1170)</f>
        <v>0.000126617026949466</v>
      </c>
      <c r="T349" s="91" t="n">
        <f aca="false">Валюта!V1040/SUM(Валюта!V$4:V$1170)</f>
        <v>0.000111989109271816</v>
      </c>
      <c r="U349" s="91" t="n">
        <f aca="false">Валюта!W1040/SUM(Валюта!W$4:W$1170)</f>
        <v>0.000203929694984793</v>
      </c>
      <c r="V349" s="91" t="n">
        <f aca="false">Валюта!X1040/SUM(Валюта!X$4:X$1170)</f>
        <v>0.000123569042554061</v>
      </c>
      <c r="W349" s="91" t="n">
        <f aca="false">Валюта!Y1040/SUM(Валюта!Y$4:Y$1170)</f>
        <v>7.68508345678492E-005</v>
      </c>
      <c r="X349" s="91" t="n">
        <f aca="false">Валюта!Z1040/SUM(Валюта!Z$4:Z$1170)</f>
        <v>5.75925025837117E-005</v>
      </c>
      <c r="Y349" s="91" t="n">
        <f aca="false">Валюта!AA1040/SUM(Валюта!AA$4:AA$1170)</f>
        <v>8.73825807436915E-005</v>
      </c>
      <c r="Z349" s="91" t="n">
        <f aca="false">Валюта!AB1040/SUM(Валюта!AB$4:AB$1170)</f>
        <v>7.10259301121848E-005</v>
      </c>
      <c r="AA349" s="91" t="n">
        <f aca="false">Валюта!AC1040/SUM(Валюта!AC$4:AC$1170)</f>
        <v>8.43560974440093E-005</v>
      </c>
      <c r="AB349" s="91" t="n">
        <f aca="false">Валюта!AD1040/SUM(Валюта!AD$4:AD$1170)</f>
        <v>0.000237161246272709</v>
      </c>
      <c r="AC349" s="91" t="n">
        <f aca="false">Валюта!AE1040/SUM(Валюта!AE$4:AE$1170)</f>
        <v>0.000120659413922387</v>
      </c>
      <c r="AD349" s="91" t="n">
        <f aca="false">Валюта!AF1040/SUM(Валюта!AF$4:AF$1170)</f>
        <v>0.000120529949753453</v>
      </c>
      <c r="AE349" s="91" t="n">
        <f aca="false">Валюта!AG1040/SUM(Валюта!AG$4:AG$1170)</f>
        <v>9.08755656865569E-005</v>
      </c>
      <c r="AF349" s="91" t="n">
        <f aca="false">Валюта!AH1040/SUM(Валюта!AH$4:AH$1170)</f>
        <v>2.57766747818891E-005</v>
      </c>
      <c r="AG349" s="91" t="n">
        <f aca="false">Валюта!AI1040/SUM(Валюта!AI$4:AI$1170)</f>
        <v>5.60858779023589E-005</v>
      </c>
      <c r="AH349" s="91" t="n">
        <f aca="false">Валюта!AJ1040/SUM(Валюта!AJ$4:AJ$1170)</f>
        <v>0.000107642524909604</v>
      </c>
      <c r="AI349" s="91" t="n">
        <f aca="false">Валюта!AK1040/SUM(Валюта!AK$4:AK$1170)</f>
        <v>0.000362846146975271</v>
      </c>
      <c r="AJ349" s="91" t="n">
        <f aca="false">Валюта!AL1040/SUM(Валюта!AL$4:AL$1170)</f>
        <v>8.6575865450562E-005</v>
      </c>
      <c r="AK349" s="91" t="n">
        <f aca="false">Валюта!AM1040/SUM(Валюта!AM$4:AM$1170)</f>
        <v>6.29270619288065E-005</v>
      </c>
      <c r="AL349" s="91" t="n">
        <f aca="false">Валюта!AN1040/SUM(Валюта!AN$4:AN$1170)</f>
        <v>8.93223790195607E-005</v>
      </c>
      <c r="AM349" s="91" t="n">
        <f aca="false">Валюта!AO1040/SUM(Валюта!AO$4:AO$1170)</f>
        <v>0.000105128324371669</v>
      </c>
      <c r="AN349" s="91" t="n">
        <f aca="false">Валюта!AP1040/SUM(Валюта!AP$4:AP$1170)</f>
        <v>0.000131003143474482</v>
      </c>
      <c r="AO349" s="91" t="n">
        <f aca="false">Валюта!AQ1040/SUM(Валюта!AQ$4:AQ$1170)</f>
        <v>6.52324904451043E-005</v>
      </c>
      <c r="AP349" s="91" t="n">
        <f aca="false">Валюта!AR1040/SUM(Валюта!AR$4:AR$1170)</f>
        <v>9.04521366074074E-005</v>
      </c>
      <c r="AQ349" s="91" t="n">
        <f aca="false">Валюта!AS1040/SUM(Валюта!AS$4:AS$1170)</f>
        <v>0.000190368283673879</v>
      </c>
      <c r="AR349" s="91" t="n">
        <f aca="false">Валюта!AT1040/SUM(Валюта!AT$4:AT$1170)</f>
        <v>0.000100134802543237</v>
      </c>
      <c r="AS349" s="91" t="n">
        <f aca="false">Валюта!AU1040/SUM(Валюта!AU$4:AU$1170)</f>
        <v>6.9155389952336E-005</v>
      </c>
      <c r="AT349" s="91" t="n">
        <f aca="false">Валюта!AV1040/SUM(Валюта!AV$4:AV$1170)</f>
        <v>6.07660065574707E-005</v>
      </c>
      <c r="AU349" s="91" t="n">
        <f aca="false">Валюта!AW1040/SUM(Валюта!AW$4:AW$1170)</f>
        <v>0.000141594555902005</v>
      </c>
      <c r="AV349" s="91" t="n">
        <f aca="false">Валюта!AX1040/SUM(Валюта!AX$4:AX$1170)</f>
        <v>5.28296421976161E-005</v>
      </c>
      <c r="AW349" s="91" t="n">
        <f aca="false">Валюта!AY1040/SUM(Валюта!AY$4:AY$1170)</f>
        <v>0.000104607652155771</v>
      </c>
      <c r="AX349" s="91" t="n">
        <f aca="false">Валюта!AZ1040/SUM(Валюта!AZ$4:AZ$1170)</f>
        <v>5.87615392630724E-005</v>
      </c>
      <c r="AY349" s="91" t="n">
        <f aca="false">Валюта!BA1040/SUM(Валюта!BA$4:BA$1170)</f>
        <v>7.740354020143E-005</v>
      </c>
      <c r="AZ349" s="91" t="n">
        <f aca="false">Валюта!BB1040/SUM(Валюта!BB$4:BB$1170)</f>
        <v>9.22440501717042E-005</v>
      </c>
      <c r="BA349" s="91" t="n">
        <f aca="false">Валюта!BC1040/SUM(Валюта!BC$4:BC$1170)</f>
        <v>0.000107935358122561</v>
      </c>
      <c r="BB349" s="91" t="n">
        <f aca="false">Валюта!BD1040/SUM(Валюта!BD$4:BD$1170)</f>
        <v>7.71009398524595E-005</v>
      </c>
      <c r="BC349" s="91" t="n">
        <f aca="false">Валюта!BE1040/SUM(Валюта!BE$4:BE$1170)</f>
        <v>0.000133286450085144</v>
      </c>
      <c r="BD349" s="91" t="n">
        <f aca="false">Валюта!BF1040/SUM(Валюта!BF$4:BF$1170)</f>
        <v>0.00019798168312625</v>
      </c>
      <c r="BF349" s="91"/>
      <c r="BG349" s="91"/>
      <c r="BH349" s="91"/>
      <c r="BI349" s="91"/>
      <c r="BJ349" s="91" t="n">
        <f aca="false">AVERAGE(B349:BI349)</f>
        <v>0.000152170662176945</v>
      </c>
    </row>
    <row r="350" customFormat="false" ht="18" hidden="false" customHeight="false" outlineLevel="0" collapsed="false">
      <c r="A350" s="70" t="s">
        <v>639</v>
      </c>
      <c r="B350" s="91" t="n">
        <f aca="false">Валюта!D510/SUM(Валюта!D$4:D$1170)</f>
        <v>0.000103326613888596</v>
      </c>
      <c r="C350" s="91" t="n">
        <f aca="false">Валюта!E510/SUM(Валюта!E$4:E$1170)</f>
        <v>0.000128771840032767</v>
      </c>
      <c r="D350" s="91" t="n">
        <f aca="false">Валюта!F510/SUM(Валюта!F$4:F$1170)</f>
        <v>0.00013298218157545</v>
      </c>
      <c r="E350" s="91" t="n">
        <f aca="false">Валюта!G510/SUM(Валюта!G$4:G$1170)</f>
        <v>0.000147424504286812</v>
      </c>
      <c r="F350" s="91" t="n">
        <f aca="false">Валюта!H510/SUM(Валюта!H$4:H$1170)</f>
        <v>0.000159194572211355</v>
      </c>
      <c r="G350" s="91" t="n">
        <f aca="false">Валюта!I510/SUM(Валюта!I$4:I$1170)</f>
        <v>0.000178197949482105</v>
      </c>
      <c r="H350" s="91" t="n">
        <f aca="false">Валюта!J510/SUM(Валюта!J$4:J$1170)</f>
        <v>0.000175055303297949</v>
      </c>
      <c r="I350" s="91" t="n">
        <f aca="false">Валюта!K510/SUM(Валюта!K$4:K$1170)</f>
        <v>0.00016288704829719</v>
      </c>
      <c r="J350" s="91" t="n">
        <f aca="false">Валюта!L510/SUM(Валюта!L$4:L$1170)</f>
        <v>0.000150341791064285</v>
      </c>
      <c r="K350" s="91" t="n">
        <f aca="false">Валюта!M510/SUM(Валюта!M$4:M$1170)</f>
        <v>0.000155412374503767</v>
      </c>
      <c r="L350" s="91" t="n">
        <f aca="false">Валюта!N510/SUM(Валюта!N$4:N$1170)</f>
        <v>0.000137846071142114</v>
      </c>
      <c r="M350" s="91" t="n">
        <f aca="false">Валюта!O510/SUM(Валюта!O$4:O$1170)</f>
        <v>0.000115374173458394</v>
      </c>
      <c r="N350" s="91" t="n">
        <f aca="false">Валюта!P510/SUM(Валюта!P$4:P$1170)</f>
        <v>0.000130570220490254</v>
      </c>
      <c r="O350" s="91" t="n">
        <f aca="false">Валюта!Q510/SUM(Валюта!Q$4:Q$1170)</f>
        <v>0.000169851160502876</v>
      </c>
      <c r="P350" s="91" t="n">
        <f aca="false">Валюта!R510/SUM(Валюта!R$4:R$1170)</f>
        <v>0.000150867568522888</v>
      </c>
      <c r="Q350" s="91" t="n">
        <f aca="false">Валюта!S510/SUM(Валюта!S$4:S$1170)</f>
        <v>0.000133395456789875</v>
      </c>
      <c r="R350" s="91" t="n">
        <f aca="false">Валюта!T510/SUM(Валюта!T$4:T$1170)</f>
        <v>0.000152480824655218</v>
      </c>
      <c r="S350" s="91" t="n">
        <f aca="false">Валюта!U510/SUM(Валюта!U$4:U$1170)</f>
        <v>0.00015390249070697</v>
      </c>
      <c r="T350" s="91" t="n">
        <f aca="false">Валюта!V510/SUM(Валюта!V$4:V$1170)</f>
        <v>0.00016624694098553</v>
      </c>
      <c r="U350" s="91" t="n">
        <f aca="false">Валюта!W510/SUM(Валюта!W$4:W$1170)</f>
        <v>0.000136075412274175</v>
      </c>
      <c r="V350" s="91" t="n">
        <f aca="false">Валюта!X510/SUM(Валюта!X$4:X$1170)</f>
        <v>0.000174972501204027</v>
      </c>
      <c r="W350" s="91" t="n">
        <f aca="false">Валюта!Y510/SUM(Валюта!Y$4:Y$1170)</f>
        <v>0.000141234497956464</v>
      </c>
      <c r="X350" s="91" t="n">
        <f aca="false">Валюта!Z510/SUM(Валюта!Z$4:Z$1170)</f>
        <v>0.000120736714748664</v>
      </c>
      <c r="Y350" s="91" t="n">
        <f aca="false">Валюта!AA510/SUM(Валюта!AA$4:AA$1170)</f>
        <v>0.000150553102510432</v>
      </c>
      <c r="Z350" s="91" t="n">
        <f aca="false">Валюта!AB510/SUM(Валюта!AB$4:AB$1170)</f>
        <v>0.000156632200148833</v>
      </c>
      <c r="AA350" s="91" t="n">
        <f aca="false">Валюта!AC510/SUM(Валюта!AC$4:AC$1170)</f>
        <v>0.000165393627996265</v>
      </c>
      <c r="AB350" s="91" t="n">
        <f aca="false">Валюта!AD510/SUM(Валюта!AD$4:AD$1170)</f>
        <v>0.00018894374650263</v>
      </c>
      <c r="AC350" s="91" t="n">
        <f aca="false">Валюта!AE510/SUM(Валюта!AE$4:AE$1170)</f>
        <v>0.000146832561477865</v>
      </c>
      <c r="AD350" s="91" t="n">
        <f aca="false">Валюта!AF510/SUM(Валюта!AF$4:AF$1170)</f>
        <v>0.000131950299801058</v>
      </c>
      <c r="AE350" s="91" t="n">
        <f aca="false">Валюта!AG510/SUM(Валюта!AG$4:AG$1170)</f>
        <v>0.000171591912221943</v>
      </c>
      <c r="AF350" s="91" t="n">
        <f aca="false">Валюта!AH510/SUM(Валюта!AH$4:AH$1170)</f>
        <v>0.000144899198361935</v>
      </c>
      <c r="AG350" s="91" t="n">
        <f aca="false">Валюта!AI510/SUM(Валюта!AI$4:AI$1170)</f>
        <v>0.000132106789156554</v>
      </c>
      <c r="AH350" s="91" t="n">
        <f aca="false">Валюта!AJ510/SUM(Валюта!AJ$4:AJ$1170)</f>
        <v>0.000123860285123304</v>
      </c>
      <c r="AI350" s="91" t="n">
        <f aca="false">Валюта!AK510/SUM(Валюта!AK$4:AK$1170)</f>
        <v>0.000130297465089486</v>
      </c>
      <c r="AJ350" s="91" t="n">
        <f aca="false">Валюта!AL510/SUM(Валюта!AL$4:AL$1170)</f>
        <v>0.000136598634619034</v>
      </c>
      <c r="AK350" s="91" t="n">
        <f aca="false">Валюта!AM510/SUM(Валюта!AM$4:AM$1170)</f>
        <v>0.000140435721027609</v>
      </c>
      <c r="AL350" s="91" t="n">
        <f aca="false">Валюта!AN510/SUM(Валюта!AN$4:AN$1170)</f>
        <v>0.000134521402782961</v>
      </c>
      <c r="AM350" s="91" t="n">
        <f aca="false">Валюта!AO510/SUM(Валюта!AO$4:AO$1170)</f>
        <v>0.000156174744223384</v>
      </c>
      <c r="AN350" s="91" t="n">
        <f aca="false">Валюта!AP510/SUM(Валюта!AP$4:AP$1170)</f>
        <v>0.000122313616595671</v>
      </c>
      <c r="AO350" s="91" t="n">
        <f aca="false">Валюта!AQ510/SUM(Валюта!AQ$4:AQ$1170)</f>
        <v>0.000129015125337444</v>
      </c>
      <c r="AP350" s="91" t="n">
        <f aca="false">Валюта!AR510/SUM(Валюта!AR$4:AR$1170)</f>
        <v>0.000188636728893896</v>
      </c>
      <c r="AQ350" s="91" t="n">
        <f aca="false">Валюта!AS510/SUM(Валюта!AS$4:AS$1170)</f>
        <v>0.000192193257956551</v>
      </c>
      <c r="AR350" s="91" t="n">
        <f aca="false">Валюта!AT510/SUM(Валюта!AT$4:AT$1170)</f>
        <v>0.000155574244119025</v>
      </c>
      <c r="AS350" s="91" t="n">
        <f aca="false">Валюта!AU510/SUM(Валюта!AU$4:AU$1170)</f>
        <v>0.00016357049674556</v>
      </c>
      <c r="AT350" s="91" t="n">
        <f aca="false">Валюта!AV510/SUM(Валюта!AV$4:AV$1170)</f>
        <v>0.000149338762324278</v>
      </c>
      <c r="AU350" s="91" t="n">
        <f aca="false">Валюта!AW510/SUM(Валюта!AW$4:AW$1170)</f>
        <v>0.000192556490638833</v>
      </c>
      <c r="AV350" s="91" t="n">
        <f aca="false">Валюта!AX510/SUM(Валюта!AX$4:AX$1170)</f>
        <v>0.000149368744103431</v>
      </c>
      <c r="AW350" s="91" t="n">
        <f aca="false">Валюта!AY510/SUM(Валюта!AY$4:AY$1170)</f>
        <v>0.00014557585887724</v>
      </c>
      <c r="AX350" s="91" t="n">
        <f aca="false">Валюта!AZ510/SUM(Валюта!AZ$4:AZ$1170)</f>
        <v>0.000161116402361081</v>
      </c>
      <c r="AY350" s="91" t="n">
        <f aca="false">Валюта!BA510/SUM(Валюта!BA$4:BA$1170)</f>
        <v>0.000141920820443686</v>
      </c>
      <c r="AZ350" s="91" t="n">
        <f aca="false">Валюта!BB510/SUM(Валюта!BB$4:BB$1170)</f>
        <v>0.000159803862099624</v>
      </c>
      <c r="BA350" s="91" t="n">
        <f aca="false">Валюта!BC510/SUM(Валюта!BC$4:BC$1170)</f>
        <v>0.000154057520632034</v>
      </c>
      <c r="BB350" s="91" t="n">
        <f aca="false">Валюта!BD510/SUM(Валюта!BD$4:BD$1170)</f>
        <v>0.00014404902103046</v>
      </c>
      <c r="BC350" s="91" t="n">
        <f aca="false">Валюта!BE510/SUM(Валюта!BE$4:BE$1170)</f>
        <v>0.00013399172597702</v>
      </c>
      <c r="BD350" s="91" t="n">
        <f aca="false">Валюта!BF510/SUM(Валюта!BF$4:BF$1170)</f>
        <v>0.000145338049493917</v>
      </c>
      <c r="BF350" s="91"/>
      <c r="BG350" s="91"/>
      <c r="BH350" s="91"/>
      <c r="BI350" s="91"/>
      <c r="BJ350" s="91" t="n">
        <f aca="false">AVERAGE(B350:BI350)</f>
        <v>0.000149388375104559</v>
      </c>
    </row>
    <row r="351" customFormat="false" ht="18" hidden="false" customHeight="false" outlineLevel="0" collapsed="false">
      <c r="A351" s="70" t="s">
        <v>398</v>
      </c>
      <c r="B351" s="91" t="n">
        <f aca="false">Валюта!D270/SUM(Валюта!D$4:D$1170)</f>
        <v>0.000166299043074933</v>
      </c>
      <c r="C351" s="91" t="n">
        <f aca="false">Валюта!E270/SUM(Валюта!E$4:E$1170)</f>
        <v>0.000190569688215424</v>
      </c>
      <c r="D351" s="91" t="n">
        <f aca="false">Валюта!F270/SUM(Валюта!F$4:F$1170)</f>
        <v>0.000113841413667488</v>
      </c>
      <c r="E351" s="91" t="n">
        <f aca="false">Валюта!G270/SUM(Валюта!G$4:G$1170)</f>
        <v>0.00014257978003635</v>
      </c>
      <c r="F351" s="91" t="n">
        <f aca="false">Валюта!H270/SUM(Валюта!H$4:H$1170)</f>
        <v>0.000167671598834729</v>
      </c>
      <c r="G351" s="91" t="n">
        <f aca="false">Валюта!I270/SUM(Валюта!I$4:I$1170)</f>
        <v>0.000134770400132468</v>
      </c>
      <c r="H351" s="91" t="n">
        <f aca="false">Валюта!J270/SUM(Валюта!J$4:J$1170)</f>
        <v>0.000152504467881395</v>
      </c>
      <c r="I351" s="91" t="n">
        <f aca="false">Валюта!K270/SUM(Валюта!K$4:K$1170)</f>
        <v>0.000128806616034876</v>
      </c>
      <c r="J351" s="91" t="n">
        <f aca="false">Валюта!L270/SUM(Валюта!L$4:L$1170)</f>
        <v>0.00013676520775526</v>
      </c>
      <c r="K351" s="91" t="n">
        <f aca="false">Валюта!M270/SUM(Валюта!M$4:M$1170)</f>
        <v>0.000171556523502015</v>
      </c>
      <c r="L351" s="91" t="n">
        <f aca="false">Валюта!N270/SUM(Валюта!N$4:N$1170)</f>
        <v>8.59965181089021E-005</v>
      </c>
      <c r="M351" s="91" t="n">
        <f aca="false">Валюта!O270/SUM(Валюта!O$4:O$1170)</f>
        <v>0.000105357107131929</v>
      </c>
      <c r="N351" s="91" t="n">
        <f aca="false">Валюта!P270/SUM(Валюта!P$4:P$1170)</f>
        <v>0.000244702565085779</v>
      </c>
      <c r="O351" s="91" t="n">
        <f aca="false">Валюта!Q270/SUM(Валюта!Q$4:Q$1170)</f>
        <v>0.000150766022694937</v>
      </c>
      <c r="P351" s="91" t="n">
        <f aca="false">Валюта!R270/SUM(Валюта!R$4:R$1170)</f>
        <v>0.000161311585990137</v>
      </c>
      <c r="Q351" s="91" t="n">
        <f aca="false">Валюта!S270/SUM(Валюта!S$4:S$1170)</f>
        <v>0.000172311081984117</v>
      </c>
      <c r="R351" s="91" t="n">
        <f aca="false">Валюта!T270/SUM(Валюта!T$4:T$1170)</f>
        <v>0.000210233852188957</v>
      </c>
      <c r="S351" s="91" t="n">
        <f aca="false">Валюта!U270/SUM(Валюта!U$4:U$1170)</f>
        <v>0.000165840946291627</v>
      </c>
      <c r="T351" s="91" t="n">
        <f aca="false">Валюта!V270/SUM(Валюта!V$4:V$1170)</f>
        <v>0.000190261961284332</v>
      </c>
      <c r="U351" s="91" t="n">
        <f aca="false">Валюта!W270/SUM(Валюта!W$4:W$1170)</f>
        <v>0.000172498603090645</v>
      </c>
      <c r="V351" s="91" t="n">
        <f aca="false">Валюта!X270/SUM(Валюта!X$4:X$1170)</f>
        <v>0.000178521202201654</v>
      </c>
      <c r="W351" s="91" t="n">
        <f aca="false">Валюта!Y270/SUM(Валюта!Y$4:Y$1170)</f>
        <v>0.000191010605064927</v>
      </c>
      <c r="X351" s="91" t="n">
        <f aca="false">Валюта!Z270/SUM(Валюта!Z$4:Z$1170)</f>
        <v>0.000158637701535506</v>
      </c>
      <c r="Y351" s="91" t="n">
        <f aca="false">Валюта!AA270/SUM(Валюта!AA$4:AA$1170)</f>
        <v>0.000142143721913346</v>
      </c>
      <c r="Z351" s="91" t="n">
        <f aca="false">Валюта!AB270/SUM(Валюта!AB$4:AB$1170)</f>
        <v>0.000215189577513539</v>
      </c>
      <c r="AA351" s="91" t="n">
        <f aca="false">Валюта!AC270/SUM(Валюта!AC$4:AC$1170)</f>
        <v>0.000170207513626215</v>
      </c>
      <c r="AB351" s="91" t="n">
        <f aca="false">Валюта!AD270/SUM(Валюта!AD$4:AD$1170)</f>
        <v>0.000183662760352171</v>
      </c>
      <c r="AC351" s="91" t="n">
        <f aca="false">Валюта!AE270/SUM(Валюта!AE$4:AE$1170)</f>
        <v>0.000145499872371578</v>
      </c>
      <c r="AD351" s="91" t="n">
        <f aca="false">Валюта!AF270/SUM(Валюта!AF$4:AF$1170)</f>
        <v>0.000182625872961831</v>
      </c>
      <c r="AE351" s="91" t="n">
        <f aca="false">Валюта!AG270/SUM(Валюта!AG$4:AG$1170)</f>
        <v>0.000148679229711603</v>
      </c>
      <c r="AF351" s="91" t="n">
        <f aca="false">Валюта!AH270/SUM(Валюта!AH$4:AH$1170)</f>
        <v>0.000186600084030083</v>
      </c>
      <c r="AG351" s="91" t="n">
        <f aca="false">Валюта!AI270/SUM(Валюта!AI$4:AI$1170)</f>
        <v>0.000114692925391411</v>
      </c>
      <c r="AH351" s="91" t="n">
        <f aca="false">Валюта!AJ270/SUM(Валюта!AJ$4:AJ$1170)</f>
        <v>0.000109960692119215</v>
      </c>
      <c r="AI351" s="91" t="n">
        <f aca="false">Валюта!AK270/SUM(Валюта!AK$4:AK$1170)</f>
        <v>0.000116535020810403</v>
      </c>
      <c r="AJ351" s="91" t="n">
        <f aca="false">Валюта!AL270/SUM(Валюта!AL$4:AL$1170)</f>
        <v>7.62679161650691E-005</v>
      </c>
      <c r="AK351" s="91" t="n">
        <f aca="false">Валюта!AM270/SUM(Валюта!AM$4:AM$1170)</f>
        <v>6.7603068407459E-005</v>
      </c>
      <c r="AL351" s="91" t="n">
        <f aca="false">Валюта!AN270/SUM(Валюта!AN$4:AN$1170)</f>
        <v>0.000143065937687739</v>
      </c>
      <c r="AM351" s="91" t="n">
        <f aca="false">Валюта!AO270/SUM(Валюта!AO$4:AO$1170)</f>
        <v>0.00011000015703469</v>
      </c>
      <c r="AN351" s="91" t="n">
        <f aca="false">Валюта!AP270/SUM(Валюта!AP$4:AP$1170)</f>
        <v>0.00019065649638437</v>
      </c>
      <c r="AO351" s="91" t="n">
        <f aca="false">Валюта!AQ270/SUM(Валюта!AQ$4:AQ$1170)</f>
        <v>0.000109384761887127</v>
      </c>
      <c r="AP351" s="91" t="n">
        <f aca="false">Валюта!AR270/SUM(Валюта!AR$4:AR$1170)</f>
        <v>0.000159030386140558</v>
      </c>
      <c r="AQ351" s="91" t="n">
        <f aca="false">Валюта!AS270/SUM(Валюта!AS$4:AS$1170)</f>
        <v>0.000153471318283499</v>
      </c>
      <c r="AR351" s="91" t="n">
        <f aca="false">Валюта!AT270/SUM(Валюта!AT$4:AT$1170)</f>
        <v>0.000116465502475198</v>
      </c>
      <c r="AS351" s="91" t="n">
        <f aca="false">Валюта!AU270/SUM(Валюта!AU$4:AU$1170)</f>
        <v>0.000120853641634016</v>
      </c>
      <c r="AT351" s="91" t="n">
        <f aca="false">Валюта!AV270/SUM(Валюта!AV$4:AV$1170)</f>
        <v>0.000128388930933427</v>
      </c>
      <c r="AU351" s="91" t="n">
        <f aca="false">Валюта!AW270/SUM(Валюта!AW$4:AW$1170)</f>
        <v>0.000121107080504001</v>
      </c>
      <c r="AV351" s="91" t="n">
        <f aca="false">Валюта!AX270/SUM(Валюта!AX$4:AX$1170)</f>
        <v>0.000135651461321817</v>
      </c>
      <c r="AW351" s="91" t="n">
        <f aca="false">Валюта!AY270/SUM(Валюта!AY$4:AY$1170)</f>
        <v>0.0001096298942325</v>
      </c>
      <c r="AX351" s="91" t="n">
        <f aca="false">Валюта!AZ270/SUM(Валюта!AZ$4:AZ$1170)</f>
        <v>0.000186726473690125</v>
      </c>
      <c r="AY351" s="91" t="n">
        <f aca="false">Валюта!BA270/SUM(Валюта!BA$4:BA$1170)</f>
        <v>0.000141446493617162</v>
      </c>
      <c r="AZ351" s="91" t="n">
        <f aca="false">Валюта!BB270/SUM(Валюта!BB$4:BB$1170)</f>
        <v>0.000160196321442085</v>
      </c>
      <c r="BA351" s="91" t="n">
        <f aca="false">Валюта!BC270/SUM(Валюта!BC$4:BC$1170)</f>
        <v>0.000138957579628263</v>
      </c>
      <c r="BB351" s="91" t="n">
        <f aca="false">Валюта!BD270/SUM(Валюта!BD$4:BD$1170)</f>
        <v>0.000120569249407219</v>
      </c>
      <c r="BC351" s="91" t="n">
        <f aca="false">Валюта!BE270/SUM(Валюта!BE$4:BE$1170)</f>
        <v>0.000128162056291052</v>
      </c>
      <c r="BD351" s="91" t="n">
        <f aca="false">Валюта!BF270/SUM(Валюта!BF$4:BF$1170)</f>
        <v>0.000148248433412385</v>
      </c>
      <c r="BF351" s="91"/>
      <c r="BG351" s="91"/>
      <c r="BH351" s="91"/>
      <c r="BI351" s="91"/>
      <c r="BJ351" s="91" t="n">
        <f aca="false">AVERAGE(B351:BI351)</f>
        <v>0.000148627180421264</v>
      </c>
    </row>
    <row r="352" customFormat="false" ht="18" hidden="false" customHeight="false" outlineLevel="0" collapsed="false">
      <c r="A352" s="70" t="s">
        <v>943</v>
      </c>
      <c r="B352" s="91" t="n">
        <f aca="false">Валюта!D813/SUM(Валюта!D$4:D$1170)</f>
        <v>7.62305800035886E-005</v>
      </c>
      <c r="C352" s="91" t="n">
        <f aca="false">Валюта!E813/SUM(Валюта!E$4:E$1170)</f>
        <v>0.000107308454929754</v>
      </c>
      <c r="D352" s="91" t="n">
        <f aca="false">Валюта!F813/SUM(Валюта!F$4:F$1170)</f>
        <v>0.000146618575625736</v>
      </c>
      <c r="E352" s="91" t="n">
        <f aca="false">Валюта!G813/SUM(Валюта!G$4:G$1170)</f>
        <v>6.73191495469835E-005</v>
      </c>
      <c r="F352" s="91" t="n">
        <f aca="false">Валюта!H813/SUM(Валюта!H$4:H$1170)</f>
        <v>0.000104953617360666</v>
      </c>
      <c r="G352" s="91" t="n">
        <f aca="false">Валюта!I813/SUM(Валюта!I$4:I$1170)</f>
        <v>0.000267873564875121</v>
      </c>
      <c r="H352" s="91" t="n">
        <f aca="false">Валюта!J813/SUM(Валюта!J$4:J$1170)</f>
        <v>0.000186695132711202</v>
      </c>
      <c r="I352" s="91" t="n">
        <f aca="false">Валюта!K813/SUM(Валюта!K$4:K$1170)</f>
        <v>0.000318446433747892</v>
      </c>
      <c r="J352" s="91" t="n">
        <f aca="false">Валюта!L813/SUM(Валюта!L$4:L$1170)</f>
        <v>0.000153373150807324</v>
      </c>
      <c r="K352" s="91" t="n">
        <f aca="false">Валюта!M813/SUM(Валюта!M$4:M$1170)</f>
        <v>0.000138581085485899</v>
      </c>
      <c r="L352" s="91" t="n">
        <f aca="false">Валюта!N813/SUM(Валюта!N$4:N$1170)</f>
        <v>9.13033775520758E-005</v>
      </c>
      <c r="M352" s="91" t="n">
        <f aca="false">Валюта!O813/SUM(Валюта!O$4:O$1170)</f>
        <v>6.71449686954306E-005</v>
      </c>
      <c r="N352" s="91" t="n">
        <f aca="false">Валюта!P813/SUM(Валюта!P$4:P$1170)</f>
        <v>8.10710818291535E-005</v>
      </c>
      <c r="O352" s="91" t="n">
        <f aca="false">Валюта!Q813/SUM(Валюта!Q$4:Q$1170)</f>
        <v>9.42219246137339E-005</v>
      </c>
      <c r="P352" s="91" t="n">
        <f aca="false">Валюта!R813/SUM(Валюта!R$4:R$1170)</f>
        <v>0.000124541892603376</v>
      </c>
      <c r="Q352" s="91" t="n">
        <f aca="false">Валюта!S813/SUM(Валюта!S$4:S$1170)</f>
        <v>7.5773886619968E-005</v>
      </c>
      <c r="R352" s="91" t="n">
        <f aca="false">Валюта!T813/SUM(Валюта!T$4:T$1170)</f>
        <v>0.00018013381094608</v>
      </c>
      <c r="S352" s="91" t="n">
        <f aca="false">Валюта!U813/SUM(Валюта!U$4:U$1170)</f>
        <v>0.000157876265104295</v>
      </c>
      <c r="T352" s="91" t="n">
        <f aca="false">Валюта!V813/SUM(Валюта!V$4:V$1170)</f>
        <v>0.000204050382899788</v>
      </c>
      <c r="U352" s="91" t="n">
        <f aca="false">Валюта!W813/SUM(Валюта!W$4:W$1170)</f>
        <v>9.35052741543089E-005</v>
      </c>
      <c r="V352" s="91" t="n">
        <f aca="false">Валюта!X813/SUM(Валюта!X$4:X$1170)</f>
        <v>0.000148135238027487</v>
      </c>
      <c r="W352" s="91" t="n">
        <f aca="false">Валюта!Y813/SUM(Валюта!Y$4:Y$1170)</f>
        <v>0.000106618754014724</v>
      </c>
      <c r="X352" s="91" t="n">
        <f aca="false">Валюта!Z813/SUM(Валюта!Z$4:Z$1170)</f>
        <v>0.000131209121842535</v>
      </c>
      <c r="Y352" s="91" t="n">
        <f aca="false">Валюта!AA813/SUM(Валюта!AA$4:AA$1170)</f>
        <v>0.000138925363169301</v>
      </c>
      <c r="Z352" s="91" t="n">
        <f aca="false">Валюта!AB813/SUM(Валюта!AB$4:AB$1170)</f>
        <v>0.000107360489671108</v>
      </c>
      <c r="AA352" s="91" t="n">
        <f aca="false">Валюта!AC813/SUM(Валюта!AC$4:AC$1170)</f>
        <v>8.23157822597231E-005</v>
      </c>
      <c r="AB352" s="91" t="n">
        <f aca="false">Валюта!AD813/SUM(Валюта!AD$4:AD$1170)</f>
        <v>5.84622269393064E-005</v>
      </c>
      <c r="AC352" s="91" t="n">
        <f aca="false">Валюта!AE813/SUM(Валюта!AE$4:AE$1170)</f>
        <v>8.54678420251828E-005</v>
      </c>
      <c r="AD352" s="91" t="n">
        <f aca="false">Валюта!AF813/SUM(Валюта!AF$4:AF$1170)</f>
        <v>9.00205438080532E-005</v>
      </c>
      <c r="AE352" s="91" t="n">
        <f aca="false">Валюта!AG813/SUM(Валюта!AG$4:AG$1170)</f>
        <v>0.000117887106981526</v>
      </c>
      <c r="AF352" s="91" t="n">
        <f aca="false">Валюта!AH813/SUM(Валюта!AH$4:AH$1170)</f>
        <v>0.000128742606284979</v>
      </c>
      <c r="AG352" s="91" t="n">
        <f aca="false">Валюта!AI813/SUM(Валюта!AI$4:AI$1170)</f>
        <v>0.000193897926165788</v>
      </c>
      <c r="AH352" s="91" t="n">
        <f aca="false">Валюта!AJ813/SUM(Валюта!AJ$4:AJ$1170)</f>
        <v>7.63257536915978E-005</v>
      </c>
      <c r="AI352" s="91" t="n">
        <f aca="false">Валюта!AK813/SUM(Валюта!AK$4:AK$1170)</f>
        <v>9.13201213604558E-005</v>
      </c>
      <c r="AJ352" s="91" t="n">
        <f aca="false">Валюта!AL813/SUM(Валюта!AL$4:AL$1170)</f>
        <v>8.57298121355236E-005</v>
      </c>
      <c r="AK352" s="91" t="n">
        <f aca="false">Валюта!AM813/SUM(Валюта!AM$4:AM$1170)</f>
        <v>0.000208149111304997</v>
      </c>
      <c r="AL352" s="91" t="n">
        <f aca="false">Валюта!AN813/SUM(Валюта!AN$4:AN$1170)</f>
        <v>0.00010756352089716</v>
      </c>
      <c r="AM352" s="91" t="n">
        <f aca="false">Валюта!AO813/SUM(Валюта!AO$4:AO$1170)</f>
        <v>0.000168664889333123</v>
      </c>
      <c r="AN352" s="91" t="n">
        <f aca="false">Валюта!AP813/SUM(Валюта!AP$4:AP$1170)</f>
        <v>0.000200636296255425</v>
      </c>
      <c r="AO352" s="91" t="n">
        <f aca="false">Валюта!AQ813/SUM(Валюта!AQ$4:AQ$1170)</f>
        <v>0.000223411365310368</v>
      </c>
      <c r="AP352" s="91" t="n">
        <f aca="false">Валюта!AR813/SUM(Валюта!AR$4:AR$1170)</f>
        <v>0.000256069667826386</v>
      </c>
      <c r="AQ352" s="91" t="n">
        <f aca="false">Валюта!AS813/SUM(Валюта!AS$4:AS$1170)</f>
        <v>0.000380568028644628</v>
      </c>
      <c r="AR352" s="91" t="n">
        <f aca="false">Валюта!AT813/SUM(Валюта!AT$4:AT$1170)</f>
        <v>0.0002427906316016</v>
      </c>
      <c r="AS352" s="91" t="n">
        <f aca="false">Валюта!AU813/SUM(Валюта!AU$4:AU$1170)</f>
        <v>0.000107453765079135</v>
      </c>
      <c r="AT352" s="91" t="n">
        <f aca="false">Валюта!AV813/SUM(Валюта!AV$4:AV$1170)</f>
        <v>7.82119703309416E-005</v>
      </c>
      <c r="AU352" s="91" t="n">
        <f aca="false">Валюта!AW813/SUM(Валюта!AW$4:AW$1170)</f>
        <v>0.00013594945078738</v>
      </c>
      <c r="AV352" s="91" t="n">
        <f aca="false">Валюта!AX813/SUM(Валюта!AX$4:AX$1170)</f>
        <v>0.000125107797958449</v>
      </c>
      <c r="AW352" s="91" t="n">
        <f aca="false">Валюта!AY813/SUM(Валюта!AY$4:AY$1170)</f>
        <v>0.000183052861125191</v>
      </c>
      <c r="AX352" s="91" t="n">
        <f aca="false">Валюта!AZ813/SUM(Валюта!AZ$4:AZ$1170)</f>
        <v>0.000136505292107515</v>
      </c>
      <c r="AY352" s="91" t="n">
        <f aca="false">Валюта!BA813/SUM(Валюта!BA$4:BA$1170)</f>
        <v>0.000146626421253314</v>
      </c>
      <c r="AZ352" s="91" t="n">
        <f aca="false">Валюта!BB813/SUM(Валюта!BB$4:BB$1170)</f>
        <v>0.000123955845397453</v>
      </c>
      <c r="BA352" s="91" t="n">
        <f aca="false">Валюта!BC813/SUM(Валюта!BC$4:BC$1170)</f>
        <v>0.000265907105804314</v>
      </c>
      <c r="BB352" s="91" t="n">
        <f aca="false">Валюта!BD813/SUM(Валюта!BD$4:BD$1170)</f>
        <v>0.000190338508463224</v>
      </c>
      <c r="BC352" s="91" t="n">
        <f aca="false">Валюта!BE813/SUM(Валюта!BE$4:BE$1170)</f>
        <v>0.0001688275016679</v>
      </c>
      <c r="BD352" s="91" t="n">
        <f aca="false">Валюта!BF813/SUM(Валюта!BF$4:BF$1170)</f>
        <v>0.000286696738667387</v>
      </c>
      <c r="BF352" s="91"/>
      <c r="BG352" s="91"/>
      <c r="BH352" s="91"/>
      <c r="BI352" s="91"/>
      <c r="BJ352" s="91" t="n">
        <f aca="false">AVERAGE(B352:BI352)</f>
        <v>0.000147562328514646</v>
      </c>
    </row>
    <row r="353" customFormat="false" ht="18" hidden="false" customHeight="false" outlineLevel="0" collapsed="false">
      <c r="A353" s="70" t="s">
        <v>339</v>
      </c>
      <c r="B353" s="91" t="n">
        <f aca="false">Валюта!D212/SUM(Валюта!D$4:D$1170)</f>
        <v>5.81354388482871E-005</v>
      </c>
      <c r="C353" s="91" t="n">
        <f aca="false">Валюта!E212/SUM(Валюта!E$4:E$1170)</f>
        <v>0.000117605606454818</v>
      </c>
      <c r="D353" s="91" t="n">
        <f aca="false">Валюта!F212/SUM(Валюта!F$4:F$1170)</f>
        <v>0.000180262254676631</v>
      </c>
      <c r="E353" s="91" t="n">
        <f aca="false">Валюта!G212/SUM(Валюта!G$4:G$1170)</f>
        <v>0.000107414852620964</v>
      </c>
      <c r="F353" s="91" t="n">
        <f aca="false">Валюта!H212/SUM(Валюта!H$4:H$1170)</f>
        <v>0.000216489948244327</v>
      </c>
      <c r="G353" s="91" t="n">
        <f aca="false">Валюта!I212/SUM(Валюта!I$4:I$1170)</f>
        <v>0.000252423265748064</v>
      </c>
      <c r="H353" s="91" t="n">
        <f aca="false">Валюта!J212/SUM(Валюта!J$4:J$1170)</f>
        <v>0.000273311892085252</v>
      </c>
      <c r="I353" s="91" t="n">
        <f aca="false">Валюта!K212/SUM(Валюта!K$4:K$1170)</f>
        <v>0.000246554064410531</v>
      </c>
      <c r="J353" s="91" t="n">
        <f aca="false">Валюта!L212/SUM(Валюта!L$4:L$1170)</f>
        <v>0.000124040185842725</v>
      </c>
      <c r="K353" s="91" t="n">
        <f aca="false">Валюта!M212/SUM(Валюта!M$4:M$1170)</f>
        <v>0.000183590308891106</v>
      </c>
      <c r="L353" s="91" t="n">
        <f aca="false">Валюта!N212/SUM(Валюта!N$4:N$1170)</f>
        <v>0.00019986734540857</v>
      </c>
      <c r="M353" s="91" t="n">
        <f aca="false">Валюта!O212/SUM(Валюта!O$4:O$1170)</f>
        <v>0.000146832438000255</v>
      </c>
      <c r="N353" s="91" t="n">
        <f aca="false">Валюта!P212/SUM(Валюта!P$4:P$1170)</f>
        <v>6.75570750702796E-005</v>
      </c>
      <c r="O353" s="91" t="n">
        <f aca="false">Валюта!Q212/SUM(Валюта!Q$4:Q$1170)</f>
        <v>0.000113580645245754</v>
      </c>
      <c r="P353" s="91" t="n">
        <f aca="false">Валюта!R212/SUM(Валюта!R$4:R$1170)</f>
        <v>0.000103190050525499</v>
      </c>
      <c r="Q353" s="91" t="n">
        <f aca="false">Валюта!S212/SUM(Валюта!S$4:S$1170)</f>
        <v>0.000147296096431428</v>
      </c>
      <c r="R353" s="91" t="n">
        <f aca="false">Валюта!T212/SUM(Валюта!T$4:T$1170)</f>
        <v>0.000183200382902575</v>
      </c>
      <c r="S353" s="91" t="n">
        <f aca="false">Валюта!U212/SUM(Валюта!U$4:U$1170)</f>
        <v>0.000240355382063467</v>
      </c>
      <c r="T353" s="91" t="n">
        <f aca="false">Валюта!V212/SUM(Валюта!V$4:V$1170)</f>
        <v>0.000266898088265227</v>
      </c>
      <c r="U353" s="91" t="n">
        <f aca="false">Валюта!W212/SUM(Валюта!W$4:W$1170)</f>
        <v>0.000152156410948278</v>
      </c>
      <c r="V353" s="91" t="n">
        <f aca="false">Валюта!X212/SUM(Валюта!X$4:X$1170)</f>
        <v>0.000158490468880428</v>
      </c>
      <c r="W353" s="91" t="n">
        <f aca="false">Валюта!Y212/SUM(Валюта!Y$4:Y$1170)</f>
        <v>0.000178630440302588</v>
      </c>
      <c r="X353" s="91" t="n">
        <f aca="false">Валюта!Z212/SUM(Валюта!Z$4:Z$1170)</f>
        <v>0.000166161443246724</v>
      </c>
      <c r="Y353" s="91" t="n">
        <f aca="false">Валюта!AA212/SUM(Валюта!AA$4:AA$1170)</f>
        <v>0.000123961957051677</v>
      </c>
      <c r="Z353" s="91" t="n">
        <f aca="false">Валюта!AB212/SUM(Валюта!AB$4:AB$1170)</f>
        <v>7.1349905327827E-005</v>
      </c>
      <c r="AA353" s="91" t="n">
        <f aca="false">Валюта!AC212/SUM(Валюта!AC$4:AC$1170)</f>
        <v>0.000125943608527496</v>
      </c>
      <c r="AB353" s="91" t="n">
        <f aca="false">Валюта!AD212/SUM(Валюта!AD$4:AD$1170)</f>
        <v>0.00016657409006924</v>
      </c>
      <c r="AC353" s="91" t="n">
        <f aca="false">Валюта!AE212/SUM(Валюта!AE$4:AE$1170)</f>
        <v>0.000215058433087641</v>
      </c>
      <c r="AD353" s="91" t="n">
        <f aca="false">Валюта!AF212/SUM(Валюта!AF$4:AF$1170)</f>
        <v>0.000137480197055452</v>
      </c>
      <c r="AE353" s="91" t="n">
        <f aca="false">Валюта!AG212/SUM(Валюта!AG$4:AG$1170)</f>
        <v>0.000184852001195226</v>
      </c>
      <c r="AF353" s="91" t="n">
        <f aca="false">Валюта!AH212/SUM(Валюта!AH$4:AH$1170)</f>
        <v>0.000180349036069305</v>
      </c>
      <c r="AG353" s="91" t="n">
        <f aca="false">Валюта!AI212/SUM(Валюта!AI$4:AI$1170)</f>
        <v>0.000131892551471978</v>
      </c>
      <c r="AH353" s="91" t="n">
        <f aca="false">Валюта!AJ212/SUM(Валюта!AJ$4:AJ$1170)</f>
        <v>0.000185861719382846</v>
      </c>
      <c r="AI353" s="91" t="n">
        <f aca="false">Валюта!AK212/SUM(Валюта!AK$4:AK$1170)</f>
        <v>9.67322359502853E-005</v>
      </c>
      <c r="AJ353" s="91" t="n">
        <f aca="false">Валюта!AL212/SUM(Валюта!AL$4:AL$1170)</f>
        <v>0.000104475774935665</v>
      </c>
      <c r="AK353" s="91" t="n">
        <f aca="false">Валюта!AM212/SUM(Валюта!AM$4:AM$1170)</f>
        <v>0.000111191847228574</v>
      </c>
      <c r="AL353" s="91" t="n">
        <f aca="false">Валюта!AN212/SUM(Валюта!AN$4:AN$1170)</f>
        <v>3.17017759751612E-005</v>
      </c>
      <c r="AM353" s="91" t="n">
        <f aca="false">Валюта!AO212/SUM(Валюта!AO$4:AO$1170)</f>
        <v>0.000155970409566353</v>
      </c>
      <c r="AN353" s="91" t="n">
        <f aca="false">Валюта!AP212/SUM(Валюта!AP$4:AP$1170)</f>
        <v>0.000113513017424665</v>
      </c>
      <c r="AO353" s="91" t="n">
        <f aca="false">Валюта!AQ212/SUM(Валюта!AQ$4:AQ$1170)</f>
        <v>9.73149342870651E-005</v>
      </c>
      <c r="AP353" s="91" t="n">
        <f aca="false">Валюта!AR212/SUM(Валюта!AR$4:AR$1170)</f>
        <v>0.000112050816193145</v>
      </c>
      <c r="AQ353" s="91" t="n">
        <f aca="false">Валюта!AS212/SUM(Валюта!AS$4:AS$1170)</f>
        <v>0.00019875314759938</v>
      </c>
      <c r="AR353" s="91" t="n">
        <f aca="false">Валюта!AT212/SUM(Валюта!AT$4:AT$1170)</f>
        <v>0.000204287597929149</v>
      </c>
      <c r="AS353" s="91" t="n">
        <f aca="false">Валюта!AU212/SUM(Валюта!AU$4:AU$1170)</f>
        <v>8.95617341916258E-005</v>
      </c>
      <c r="AT353" s="91" t="n">
        <f aca="false">Валюта!AV212/SUM(Валюта!AV$4:AV$1170)</f>
        <v>0.000165559614558576</v>
      </c>
      <c r="AU353" s="91" t="n">
        <f aca="false">Валюта!AW212/SUM(Валюта!AW$4:AW$1170)</f>
        <v>0.000118831956864468</v>
      </c>
      <c r="AV353" s="91" t="n">
        <f aca="false">Валюта!AX212/SUM(Валюта!AX$4:AX$1170)</f>
        <v>0.000132436845769466</v>
      </c>
      <c r="AW353" s="91" t="n">
        <f aca="false">Валюта!AY212/SUM(Валюта!AY$4:AY$1170)</f>
        <v>0.000117679690307991</v>
      </c>
      <c r="AX353" s="91" t="n">
        <f aca="false">Валюта!AZ212/SUM(Валюта!AZ$4:AZ$1170)</f>
        <v>0.000129411265409963</v>
      </c>
      <c r="AY353" s="91" t="n">
        <f aca="false">Валюта!BA212/SUM(Валюта!BA$4:BA$1170)</f>
        <v>9.30317586869656E-005</v>
      </c>
      <c r="AZ353" s="91" t="n">
        <f aca="false">Валюта!BB212/SUM(Валюта!BB$4:BB$1170)</f>
        <v>0.000116159990867886</v>
      </c>
      <c r="BA353" s="91" t="n">
        <f aca="false">Валюта!BC212/SUM(Валюта!BC$4:BC$1170)</f>
        <v>0.000142265871919195</v>
      </c>
      <c r="BB353" s="91" t="n">
        <f aca="false">Валюта!BD212/SUM(Валюта!BD$4:BD$1170)</f>
        <v>9.43839504099106E-005</v>
      </c>
      <c r="BC353" s="91" t="n">
        <f aca="false">Валюта!BE212/SUM(Валюта!BE$4:BE$1170)</f>
        <v>0.000165917893413154</v>
      </c>
      <c r="BD353" s="91" t="n">
        <f aca="false">Валюта!BF212/SUM(Валюта!BF$4:BF$1170)</f>
        <v>0.000117015966512033</v>
      </c>
      <c r="BF353" s="91"/>
      <c r="BG353" s="91"/>
      <c r="BH353" s="91"/>
      <c r="BI353" s="91"/>
      <c r="BJ353" s="91" t="n">
        <f aca="false">AVERAGE(B353:BI353)</f>
        <v>0.000147556648733694</v>
      </c>
    </row>
    <row r="354" customFormat="false" ht="18" hidden="false" customHeight="false" outlineLevel="0" collapsed="false">
      <c r="A354" s="70" t="s">
        <v>959</v>
      </c>
      <c r="B354" s="91" t="n">
        <f aca="false">Валюта!D829/SUM(Валюта!D$4:D$1170)</f>
        <v>2.78908417685109E-005</v>
      </c>
      <c r="C354" s="91" t="n">
        <f aca="false">Валюта!E829/SUM(Валюта!E$4:E$1170)</f>
        <v>8.60272644162436E-005</v>
      </c>
      <c r="D354" s="91" t="n">
        <f aca="false">Валюта!F829/SUM(Валюта!F$4:F$1170)</f>
        <v>9.36561479978253E-005</v>
      </c>
      <c r="E354" s="91" t="n">
        <f aca="false">Валюта!G829/SUM(Валюта!G$4:G$1170)</f>
        <v>0.000169579999385582</v>
      </c>
      <c r="F354" s="91" t="n">
        <f aca="false">Валюта!H829/SUM(Валюта!H$4:H$1170)</f>
        <v>0.000174272248645934</v>
      </c>
      <c r="G354" s="91" t="n">
        <f aca="false">Валюта!I829/SUM(Валюта!I$4:I$1170)</f>
        <v>0.000145868929074957</v>
      </c>
      <c r="H354" s="91" t="n">
        <f aca="false">Валюта!J829/SUM(Валюта!J$4:J$1170)</f>
        <v>6.69113633031361E-005</v>
      </c>
      <c r="I354" s="91" t="n">
        <f aca="false">Валюта!K829/SUM(Валюта!K$4:K$1170)</f>
        <v>7.38294778905257E-005</v>
      </c>
      <c r="J354" s="91" t="n">
        <f aca="false">Валюта!L829/SUM(Валюта!L$4:L$1170)</f>
        <v>0.000105751629473118</v>
      </c>
      <c r="K354" s="91" t="n">
        <f aca="false">Валюта!M829/SUM(Валюта!M$4:M$1170)</f>
        <v>9.26534160325764E-005</v>
      </c>
      <c r="L354" s="91" t="n">
        <f aca="false">Валюта!N829/SUM(Валюта!N$4:N$1170)</f>
        <v>4.4612683382763E-005</v>
      </c>
      <c r="M354" s="91" t="n">
        <f aca="false">Валюта!O829/SUM(Валюта!O$4:O$1170)</f>
        <v>9.70551856834286E-005</v>
      </c>
      <c r="N354" s="91" t="n">
        <f aca="false">Валюта!P829/SUM(Валюта!P$4:P$1170)</f>
        <v>9.19452328299635E-005</v>
      </c>
      <c r="O354" s="91" t="n">
        <f aca="false">Валюта!Q829/SUM(Валюта!Q$4:Q$1170)</f>
        <v>0.000137180993982337</v>
      </c>
      <c r="P354" s="91" t="n">
        <f aca="false">Валюта!R829/SUM(Валюта!R$4:R$1170)</f>
        <v>9.49774122869271E-005</v>
      </c>
      <c r="Q354" s="91" t="n">
        <f aca="false">Валюта!S829/SUM(Валюта!S$4:S$1170)</f>
        <v>0.000109894533402527</v>
      </c>
      <c r="R354" s="91" t="n">
        <f aca="false">Валюта!T829/SUM(Валюта!T$4:T$1170)</f>
        <v>0.000142359013424032</v>
      </c>
      <c r="S354" s="91" t="n">
        <f aca="false">Валюта!U829/SUM(Валюта!U$4:U$1170)</f>
        <v>0.000119771716389182</v>
      </c>
      <c r="T354" s="91" t="n">
        <f aca="false">Валюта!V829/SUM(Валюта!V$4:V$1170)</f>
        <v>0.000116864631441289</v>
      </c>
      <c r="U354" s="91" t="n">
        <f aca="false">Валюта!W829/SUM(Валюта!W$4:W$1170)</f>
        <v>0.000185402664672981</v>
      </c>
      <c r="V354" s="91" t="n">
        <f aca="false">Валюта!X829/SUM(Валюта!X$4:X$1170)</f>
        <v>0.000159124315557976</v>
      </c>
      <c r="W354" s="91" t="n">
        <f aca="false">Валюта!Y829/SUM(Валюта!Y$4:Y$1170)</f>
        <v>0.000115140598504019</v>
      </c>
      <c r="X354" s="91" t="n">
        <f aca="false">Валюта!Z829/SUM(Валюта!Z$4:Z$1170)</f>
        <v>8.50801217842926E-005</v>
      </c>
      <c r="Y354" s="91" t="n">
        <f aca="false">Валюта!AA829/SUM(Валюта!AA$4:AA$1170)</f>
        <v>5.11735322790777E-005</v>
      </c>
      <c r="Z354" s="91" t="n">
        <f aca="false">Валюта!AB829/SUM(Валюта!AB$4:AB$1170)</f>
        <v>9.83523313861743E-005</v>
      </c>
      <c r="AA354" s="91" t="n">
        <f aca="false">Валюта!AC829/SUM(Валюта!AC$4:AC$1170)</f>
        <v>0.000138692023569366</v>
      </c>
      <c r="AB354" s="91" t="n">
        <f aca="false">Валюта!AD829/SUM(Валюта!AD$4:AD$1170)</f>
        <v>0.000119999991588418</v>
      </c>
      <c r="AC354" s="91" t="n">
        <f aca="false">Валюта!AE829/SUM(Валюта!AE$4:AE$1170)</f>
        <v>9.67689284870157E-005</v>
      </c>
      <c r="AD354" s="91" t="n">
        <f aca="false">Валюта!AF829/SUM(Валюта!AF$4:AF$1170)</f>
        <v>0.000131445643580062</v>
      </c>
      <c r="AE354" s="91" t="n">
        <f aca="false">Валюта!AG829/SUM(Валюта!AG$4:AG$1170)</f>
        <v>0.000170423903128606</v>
      </c>
      <c r="AF354" s="91" t="n">
        <f aca="false">Валюта!AH829/SUM(Валюта!AH$4:AH$1170)</f>
        <v>0.00017722612641816</v>
      </c>
      <c r="AG354" s="91" t="n">
        <f aca="false">Валюта!AI829/SUM(Валюта!AI$4:AI$1170)</f>
        <v>0.000138489948516407</v>
      </c>
      <c r="AH354" s="91" t="n">
        <f aca="false">Валюта!AJ829/SUM(Валюта!AJ$4:AJ$1170)</f>
        <v>0.000156760044727039</v>
      </c>
      <c r="AI354" s="91" t="n">
        <f aca="false">Валюта!AK829/SUM(Валюта!AK$4:AK$1170)</f>
        <v>0.000126409362527641</v>
      </c>
      <c r="AJ354" s="91" t="n">
        <f aca="false">Валюта!AL829/SUM(Валюта!AL$4:AL$1170)</f>
        <v>9.65409855568178E-005</v>
      </c>
      <c r="AK354" s="91" t="n">
        <f aca="false">Валюта!AM829/SUM(Валюта!AM$4:AM$1170)</f>
        <v>0.000106270193668072</v>
      </c>
      <c r="AL354" s="91" t="n">
        <f aca="false">Валюта!AN829/SUM(Валюта!AN$4:AN$1170)</f>
        <v>0.000131825445822336</v>
      </c>
      <c r="AM354" s="91" t="n">
        <f aca="false">Валюта!AO829/SUM(Валюта!AO$4:AO$1170)</f>
        <v>0.000139114172682994</v>
      </c>
      <c r="AN354" s="91" t="n">
        <f aca="false">Валюта!AP829/SUM(Валюта!AP$4:AP$1170)</f>
        <v>0.000206187074607426</v>
      </c>
      <c r="AO354" s="91" t="n">
        <f aca="false">Валюта!AQ829/SUM(Валюта!AQ$4:AQ$1170)</f>
        <v>8.25017185618052E-005</v>
      </c>
      <c r="AP354" s="91" t="n">
        <f aca="false">Валюта!AR829/SUM(Валюта!AR$4:AR$1170)</f>
        <v>0.000440176085978956</v>
      </c>
      <c r="AQ354" s="91" t="n">
        <f aca="false">Валюта!AS829/SUM(Валюта!AS$4:AS$1170)</f>
        <v>0.000384042149740571</v>
      </c>
      <c r="AR354" s="91" t="n">
        <f aca="false">Валюта!AT829/SUM(Валюта!AT$4:AT$1170)</f>
        <v>0.000200976147819082</v>
      </c>
      <c r="AS354" s="91" t="n">
        <f aca="false">Валюта!AU829/SUM(Валюта!AU$4:AU$1170)</f>
        <v>0.000189084558675385</v>
      </c>
      <c r="AT354" s="91" t="n">
        <f aca="false">Валюта!AV829/SUM(Валюта!AV$4:AV$1170)</f>
        <v>0.00013093473235854</v>
      </c>
      <c r="AU354" s="91" t="n">
        <f aca="false">Валюта!AW829/SUM(Валюта!AW$4:AW$1170)</f>
        <v>0.000137769634042944</v>
      </c>
      <c r="AV354" s="91" t="n">
        <f aca="false">Валюта!AX829/SUM(Валюта!AX$4:AX$1170)</f>
        <v>0.000224559971104038</v>
      </c>
      <c r="AW354" s="91" t="n">
        <f aca="false">Валюта!AY829/SUM(Валюта!AY$4:AY$1170)</f>
        <v>0.000185856961305063</v>
      </c>
      <c r="AX354" s="91" t="n">
        <f aca="false">Валюта!AZ829/SUM(Валюта!AZ$4:AZ$1170)</f>
        <v>0.000118348517217271</v>
      </c>
      <c r="AY354" s="91" t="n">
        <f aca="false">Валюта!BA829/SUM(Валюта!BA$4:BA$1170)</f>
        <v>0.000167027526612314</v>
      </c>
      <c r="AZ354" s="91" t="n">
        <f aca="false">Валюта!BB829/SUM(Валюта!BB$4:BB$1170)</f>
        <v>0.0005489315380266</v>
      </c>
      <c r="BA354" s="91" t="n">
        <f aca="false">Валюта!BC829/SUM(Валюта!BC$4:BC$1170)</f>
        <v>0.000225091271086085</v>
      </c>
      <c r="BB354" s="91" t="n">
        <f aca="false">Валюта!BD829/SUM(Валюта!BD$4:BD$1170)</f>
        <v>0.000145358825703087</v>
      </c>
      <c r="BC354" s="91" t="n">
        <f aca="false">Валюта!BE829/SUM(Валюта!BE$4:BE$1170)</f>
        <v>0.000204301187709805</v>
      </c>
      <c r="BD354" s="91" t="n">
        <f aca="false">Валюта!BF829/SUM(Валюта!BF$4:BF$1170)</f>
        <v>0.000108663779149456</v>
      </c>
      <c r="BF354" s="91"/>
      <c r="BG354" s="91"/>
      <c r="BH354" s="91"/>
      <c r="BI354" s="91"/>
      <c r="BJ354" s="91" t="n">
        <f aca="false">AVERAGE(B354:BI354)</f>
        <v>0.000147548267908486</v>
      </c>
    </row>
    <row r="355" customFormat="false" ht="18" hidden="false" customHeight="false" outlineLevel="0" collapsed="false">
      <c r="A355" s="70" t="s">
        <v>138</v>
      </c>
      <c r="B355" s="91" t="n">
        <f aca="false">Валюта!D12/SUM(Валюта!D$4:D$1170)</f>
        <v>0.000228421564654278</v>
      </c>
      <c r="C355" s="91" t="n">
        <f aca="false">Валюта!E12/SUM(Валюта!E$4:E$1170)</f>
        <v>0.000438209430566659</v>
      </c>
      <c r="D355" s="91" t="n">
        <f aca="false">Валюта!F12/SUM(Валюта!F$4:F$1170)</f>
        <v>0.000363027100523918</v>
      </c>
      <c r="E355" s="91" t="n">
        <f aca="false">Валюта!G12/SUM(Валюта!G$4:G$1170)</f>
        <v>0.000326697309107388</v>
      </c>
      <c r="F355" s="91" t="n">
        <f aca="false">Валюта!H12/SUM(Валюта!H$4:H$1170)</f>
        <v>0.000464717393879859</v>
      </c>
      <c r="G355" s="91" t="n">
        <f aca="false">Валюта!I12/SUM(Валюта!I$4:I$1170)</f>
        <v>0.000341818695769022</v>
      </c>
      <c r="H355" s="91" t="n">
        <f aca="false">Валюта!J12/SUM(Валюта!J$4:J$1170)</f>
        <v>0.000250173454936499</v>
      </c>
      <c r="I355" s="91" t="n">
        <f aca="false">Валюта!K12/SUM(Валюта!K$4:K$1170)</f>
        <v>0.000197779321527276</v>
      </c>
      <c r="J355" s="91" t="n">
        <f aca="false">Валюта!L12/SUM(Валюта!L$4:L$1170)</f>
        <v>5.58420215302336E-005</v>
      </c>
      <c r="K355" s="91" t="n">
        <f aca="false">Валюта!M12/SUM(Валюта!M$4:M$1170)</f>
        <v>0.000115519679491366</v>
      </c>
      <c r="L355" s="91" t="n">
        <f aca="false">Валюта!N12/SUM(Валюта!N$4:N$1170)</f>
        <v>7.86645154904901E-005</v>
      </c>
      <c r="M355" s="91" t="n">
        <f aca="false">Валюта!O12/SUM(Валюта!O$4:O$1170)</f>
        <v>0.0001339481937793</v>
      </c>
      <c r="N355" s="91" t="n">
        <f aca="false">Валюта!P12/SUM(Валюта!P$4:P$1170)</f>
        <v>0.000101434882334474</v>
      </c>
      <c r="O355" s="91" t="n">
        <f aca="false">Валюта!Q12/SUM(Валюта!Q$4:Q$1170)</f>
        <v>0.000145822939172742</v>
      </c>
      <c r="P355" s="91" t="n">
        <f aca="false">Валюта!R12/SUM(Валюта!R$4:R$1170)</f>
        <v>0.000124374420307058</v>
      </c>
      <c r="Q355" s="91" t="n">
        <f aca="false">Валюта!S12/SUM(Валюта!S$4:S$1170)</f>
        <v>0.000125674839609903</v>
      </c>
      <c r="R355" s="91" t="n">
        <f aca="false">Валюта!T12/SUM(Валюта!T$4:T$1170)</f>
        <v>6.31652441977913E-005</v>
      </c>
      <c r="S355" s="91" t="n">
        <f aca="false">Валюта!U12/SUM(Валюта!U$4:U$1170)</f>
        <v>9.23441220917714E-005</v>
      </c>
      <c r="T355" s="91" t="n">
        <f aca="false">Валюта!V12/SUM(Валюта!V$4:V$1170)</f>
        <v>3.78530563476852E-005</v>
      </c>
      <c r="U355" s="91" t="n">
        <f aca="false">Валюта!W12/SUM(Валюта!W$4:W$1170)</f>
        <v>8.33882991147789E-005</v>
      </c>
      <c r="V355" s="91" t="n">
        <f aca="false">Валюта!X12/SUM(Валюта!X$4:X$1170)</f>
        <v>7.63652851060651E-005</v>
      </c>
      <c r="W355" s="91" t="n">
        <f aca="false">Валюта!Y12/SUM(Валюта!Y$4:Y$1170)</f>
        <v>2.42694446005028E-005</v>
      </c>
      <c r="X355" s="91" t="n">
        <f aca="false">Валюта!Z12/SUM(Валюта!Z$4:Z$1170)</f>
        <v>4.73132347610418E-005</v>
      </c>
      <c r="Y355" s="91" t="n">
        <f aca="false">Валюта!AA12/SUM(Валюта!AA$4:AA$1170)</f>
        <v>5.50283709741997E-005</v>
      </c>
      <c r="Z355" s="91" t="n">
        <f aca="false">Валюта!AB12/SUM(Валюта!AB$4:AB$1170)</f>
        <v>4.42014255918965E-005</v>
      </c>
      <c r="AA355" s="91" t="n">
        <f aca="false">Валюта!AC12/SUM(Валюта!AC$4:AC$1170)</f>
        <v>1.26292425950918E-005</v>
      </c>
      <c r="AB355" s="91" t="n">
        <f aca="false">Валюта!AD12/SUM(Валюта!AD$4:AD$1170)</f>
        <v>0.000122405632160518</v>
      </c>
      <c r="AC355" s="91" t="n">
        <f aca="false">Валюта!AE12/SUM(Валюта!AE$4:AE$1170)</f>
        <v>8.61561539811772E-005</v>
      </c>
      <c r="AD355" s="91" t="n">
        <f aca="false">Валюта!AF12/SUM(Валюта!AF$4:AF$1170)</f>
        <v>0.000152828185679854</v>
      </c>
      <c r="AE355" s="91" t="n">
        <f aca="false">Валюта!AG12/SUM(Валюта!AG$4:AG$1170)</f>
        <v>0.000172311846235246</v>
      </c>
      <c r="AF355" s="91" t="n">
        <f aca="false">Валюта!AH12/SUM(Валюта!AH$4:AH$1170)</f>
        <v>6.67704357423666E-005</v>
      </c>
      <c r="AG355" s="91" t="n">
        <f aca="false">Валюта!AI12/SUM(Валюта!AI$4:AI$1170)</f>
        <v>0.00011186983686016</v>
      </c>
      <c r="AH355" s="91" t="n">
        <f aca="false">Валюта!AJ12/SUM(Валюта!AJ$4:AJ$1170)</f>
        <v>0.000102837294738485</v>
      </c>
      <c r="AI355" s="91" t="n">
        <f aca="false">Валюта!AK12/SUM(Валюта!AK$4:AK$1170)</f>
        <v>8.79814820889889E-005</v>
      </c>
      <c r="AJ355" s="91" t="n">
        <f aca="false">Валюта!AL12/SUM(Валюта!AL$4:AL$1170)</f>
        <v>0.000169577406742143</v>
      </c>
      <c r="AK355" s="91" t="n">
        <f aca="false">Валюта!AM12/SUM(Валюта!AM$4:AM$1170)</f>
        <v>0.000141927804999074</v>
      </c>
      <c r="AL355" s="91" t="n">
        <f aca="false">Валюта!AN12/SUM(Валюта!AN$4:AN$1170)</f>
        <v>7.12731787315854E-005</v>
      </c>
      <c r="AM355" s="91" t="n">
        <f aca="false">Валюта!AO12/SUM(Валюта!AO$4:AO$1170)</f>
        <v>0.000193779889067235</v>
      </c>
      <c r="AN355" s="91" t="n">
        <f aca="false">Валюта!AP12/SUM(Валюта!AP$4:AP$1170)</f>
        <v>0.000181373378859199</v>
      </c>
      <c r="AO355" s="91" t="n">
        <f aca="false">Валюта!AQ12/SUM(Валюта!AQ$4:AQ$1170)</f>
        <v>0.000207853659019676</v>
      </c>
      <c r="AP355" s="91" t="n">
        <f aca="false">Валюта!AR12/SUM(Валюта!AR$4:AR$1170)</f>
        <v>0.000190908809960168</v>
      </c>
      <c r="AQ355" s="91" t="n">
        <f aca="false">Валюта!AS12/SUM(Валюта!AS$4:AS$1170)</f>
        <v>8.375294099989E-005</v>
      </c>
      <c r="AR355" s="91" t="n">
        <f aca="false">Валюта!AT12/SUM(Валюта!AT$4:AT$1170)</f>
        <v>0.000112298555340944</v>
      </c>
      <c r="AS355" s="91" t="n">
        <f aca="false">Валюта!AU12/SUM(Валюта!AU$4:AU$1170)</f>
        <v>5.98602595609038E-005</v>
      </c>
      <c r="AT355" s="91" t="n">
        <f aca="false">Валюта!AV12/SUM(Валюта!AV$4:AV$1170)</f>
        <v>9.34556039316967E-005</v>
      </c>
      <c r="AU355" s="91" t="n">
        <f aca="false">Валюта!AW12/SUM(Валюта!AW$4:AW$1170)</f>
        <v>0.00010084939691892</v>
      </c>
      <c r="AV355" s="91" t="n">
        <f aca="false">Валюта!AX12/SUM(Валюта!AX$4:AX$1170)</f>
        <v>0.000151426799953394</v>
      </c>
      <c r="AW355" s="91" t="n">
        <f aca="false">Валюта!AY12/SUM(Валюта!AY$4:AY$1170)</f>
        <v>0.000101519212876475</v>
      </c>
      <c r="AX355" s="91" t="n">
        <f aca="false">Валюта!AZ12/SUM(Валюта!AZ$4:AZ$1170)</f>
        <v>0.000102771926161712</v>
      </c>
      <c r="AY355" s="91" t="n">
        <f aca="false">Валюта!BA12/SUM(Валюта!BA$4:BA$1170)</f>
        <v>0.000119315691176302</v>
      </c>
      <c r="AZ355" s="91" t="n">
        <f aca="false">Валюта!BB12/SUM(Валюта!BB$4:BB$1170)</f>
        <v>0.000214282337702943</v>
      </c>
      <c r="BA355" s="91" t="n">
        <f aca="false">Валюта!BC12/SUM(Валюта!BC$4:BC$1170)</f>
        <v>0.000185288028722292</v>
      </c>
      <c r="BB355" s="91" t="n">
        <f aca="false">Валюта!BD12/SUM(Валюта!BD$4:BD$1170)</f>
        <v>0.000129209856048447</v>
      </c>
      <c r="BC355" s="91" t="n">
        <f aca="false">Валюта!BE12/SUM(Валюта!BE$4:BE$1170)</f>
        <v>0.000133863841650814</v>
      </c>
      <c r="BD355" s="91" t="n">
        <f aca="false">Валюта!BF12/SUM(Валюта!BF$4:BF$1170)</f>
        <v>0.000164446656735576</v>
      </c>
      <c r="BF355" s="91"/>
      <c r="BG355" s="91"/>
      <c r="BH355" s="91"/>
      <c r="BI355" s="91"/>
      <c r="BJ355" s="91" t="n">
        <f aca="false">AVERAGE(B355:BI355)</f>
        <v>0.000142561447103772</v>
      </c>
    </row>
    <row r="356" customFormat="false" ht="18" hidden="false" customHeight="false" outlineLevel="0" collapsed="false">
      <c r="A356" s="70" t="s">
        <v>165</v>
      </c>
      <c r="B356" s="91" t="n">
        <f aca="false">Валюта!D39/SUM(Валюта!D$4:D$1170)</f>
        <v>0.000137097143045619</v>
      </c>
      <c r="C356" s="91" t="n">
        <f aca="false">Валюта!E39/SUM(Валюта!E$4:E$1170)</f>
        <v>0.000176074206589056</v>
      </c>
      <c r="D356" s="91" t="n">
        <f aca="false">Валюта!F39/SUM(Валюта!F$4:F$1170)</f>
        <v>0.000153747317085406</v>
      </c>
      <c r="E356" s="91" t="n">
        <f aca="false">Валюта!G39/SUM(Валюта!G$4:G$1170)</f>
        <v>0.000190419087775685</v>
      </c>
      <c r="F356" s="91" t="n">
        <f aca="false">Валюта!H39/SUM(Валюта!H$4:H$1170)</f>
        <v>0.000100132307042928</v>
      </c>
      <c r="G356" s="91" t="n">
        <f aca="false">Валюта!I39/SUM(Валюта!I$4:I$1170)</f>
        <v>0.000173256504514381</v>
      </c>
      <c r="H356" s="91" t="n">
        <f aca="false">Валюта!J39/SUM(Валюта!J$4:J$1170)</f>
        <v>0.000162355115774109</v>
      </c>
      <c r="I356" s="91" t="n">
        <f aca="false">Валюта!K39/SUM(Валюта!K$4:K$1170)</f>
        <v>0.000185886630394232</v>
      </c>
      <c r="J356" s="91" t="n">
        <f aca="false">Валюта!L39/SUM(Валюта!L$4:L$1170)</f>
        <v>0.000164577407025437</v>
      </c>
      <c r="K356" s="91" t="n">
        <f aca="false">Валюта!M39/SUM(Валюта!M$4:M$1170)</f>
        <v>0.000154282552736951</v>
      </c>
      <c r="L356" s="91" t="n">
        <f aca="false">Валюта!N39/SUM(Валюта!N$4:N$1170)</f>
        <v>0.000140149451671177</v>
      </c>
      <c r="M356" s="91" t="n">
        <f aca="false">Валюта!O39/SUM(Валюта!O$4:O$1170)</f>
        <v>0.0001719327411718</v>
      </c>
      <c r="N356" s="91" t="n">
        <f aca="false">Валюта!P39/SUM(Валюта!P$4:P$1170)</f>
        <v>0.000143487685934616</v>
      </c>
      <c r="O356" s="91" t="n">
        <f aca="false">Валюта!Q39/SUM(Валюта!Q$4:Q$1170)</f>
        <v>0.000102142147370899</v>
      </c>
      <c r="P356" s="91" t="n">
        <f aca="false">Валюта!R39/SUM(Валюта!R$4:R$1170)</f>
        <v>0.000118405847286044</v>
      </c>
      <c r="Q356" s="91" t="n">
        <f aca="false">Валюта!S39/SUM(Валюта!S$4:S$1170)</f>
        <v>9.99081854610051E-005</v>
      </c>
      <c r="R356" s="91" t="n">
        <f aca="false">Валюта!T39/SUM(Валюта!T$4:T$1170)</f>
        <v>0.000117988588966886</v>
      </c>
      <c r="S356" s="91" t="n">
        <f aca="false">Валюта!U39/SUM(Валюта!U$4:U$1170)</f>
        <v>0.000154477949909033</v>
      </c>
      <c r="T356" s="91" t="n">
        <f aca="false">Валюта!V39/SUM(Валюта!V$4:V$1170)</f>
        <v>0.000124344795598688</v>
      </c>
      <c r="U356" s="91" t="n">
        <f aca="false">Валюта!W39/SUM(Валюта!W$4:W$1170)</f>
        <v>0.000181896939004883</v>
      </c>
      <c r="V356" s="91" t="n">
        <f aca="false">Валюта!X39/SUM(Валюта!X$4:X$1170)</f>
        <v>9.9616076063759E-005</v>
      </c>
      <c r="W356" s="91" t="n">
        <f aca="false">Валюта!Y39/SUM(Валюта!Y$4:Y$1170)</f>
        <v>0.000111452016373082</v>
      </c>
      <c r="X356" s="91" t="n">
        <f aca="false">Валюта!Z39/SUM(Валюта!Z$4:Z$1170)</f>
        <v>0.000180421357981672</v>
      </c>
      <c r="Y356" s="91" t="n">
        <f aca="false">Валюта!AA39/SUM(Валюта!AA$4:AA$1170)</f>
        <v>0.000138398705890271</v>
      </c>
      <c r="Z356" s="91" t="n">
        <f aca="false">Валюта!AB39/SUM(Валюта!AB$4:AB$1170)</f>
        <v>0.000123948534203958</v>
      </c>
      <c r="AA356" s="91" t="n">
        <f aca="false">Валюта!AC39/SUM(Валюта!AC$4:AC$1170)</f>
        <v>0.00011952639387012</v>
      </c>
      <c r="AB356" s="91" t="n">
        <f aca="false">Валюта!AD39/SUM(Валюта!AD$4:AD$1170)</f>
        <v>0.000123223780561945</v>
      </c>
      <c r="AC356" s="91" t="n">
        <f aca="false">Валюта!AE39/SUM(Валюта!AE$4:AE$1170)</f>
        <v>0.000148707113187807</v>
      </c>
      <c r="AD356" s="91" t="n">
        <f aca="false">Валюта!AF39/SUM(Валюта!AF$4:AF$1170)</f>
        <v>0.000130124347106502</v>
      </c>
      <c r="AE356" s="91" t="n">
        <f aca="false">Валюта!AG39/SUM(Валюта!AG$4:AG$1170)</f>
        <v>0.000117978627475058</v>
      </c>
      <c r="AF356" s="91" t="n">
        <f aca="false">Валюта!AH39/SUM(Валюта!AH$4:AH$1170)</f>
        <v>0.000125424779714895</v>
      </c>
      <c r="AG356" s="91" t="n">
        <f aca="false">Валюта!AI39/SUM(Валюта!AI$4:AI$1170)</f>
        <v>0.000136552629072284</v>
      </c>
      <c r="AH356" s="91" t="n">
        <f aca="false">Валюта!AJ39/SUM(Валюта!AJ$4:AJ$1170)</f>
        <v>0.000124318022357271</v>
      </c>
      <c r="AI356" s="91" t="n">
        <f aca="false">Валюта!AK39/SUM(Валюта!AK$4:AK$1170)</f>
        <v>0.000161311690730061</v>
      </c>
      <c r="AJ356" s="91" t="n">
        <f aca="false">Валюта!AL39/SUM(Валюта!AL$4:AL$1170)</f>
        <v>0.000176457315967426</v>
      </c>
      <c r="AK356" s="91" t="n">
        <f aca="false">Валюта!AM39/SUM(Валюта!AM$4:AM$1170)</f>
        <v>0.000140673871238038</v>
      </c>
      <c r="AL356" s="91" t="n">
        <f aca="false">Валюта!AN39/SUM(Валюта!AN$4:AN$1170)</f>
        <v>0.000139041276590491</v>
      </c>
      <c r="AM356" s="91" t="n">
        <f aca="false">Валюта!AO39/SUM(Валюта!AO$4:AO$1170)</f>
        <v>0.000126785870712223</v>
      </c>
      <c r="AN356" s="91" t="n">
        <f aca="false">Валюта!AP39/SUM(Валюта!AP$4:AP$1170)</f>
        <v>0.000156886537701832</v>
      </c>
      <c r="AO356" s="91" t="n">
        <f aca="false">Валюта!AQ39/SUM(Валюта!AQ$4:AQ$1170)</f>
        <v>0.000124895685900299</v>
      </c>
      <c r="AP356" s="91" t="n">
        <f aca="false">Валюта!AR39/SUM(Валюта!AR$4:AR$1170)</f>
        <v>0.000145446865906055</v>
      </c>
      <c r="AQ356" s="91" t="n">
        <f aca="false">Валюта!AS39/SUM(Валюта!AS$4:AS$1170)</f>
        <v>0.000134499869559368</v>
      </c>
      <c r="AR356" s="91" t="n">
        <f aca="false">Валюта!AT39/SUM(Валюта!AT$4:AT$1170)</f>
        <v>0.00013074031108238</v>
      </c>
      <c r="AS356" s="91" t="n">
        <f aca="false">Валюта!AU39/SUM(Валюта!AU$4:AU$1170)</f>
        <v>0.000166498860738059</v>
      </c>
      <c r="AT356" s="91" t="n">
        <f aca="false">Валюта!AV39/SUM(Валюта!AV$4:AV$1170)</f>
        <v>0.000107254626265463</v>
      </c>
      <c r="AU356" s="91" t="n">
        <f aca="false">Валюта!AW39/SUM(Валюта!AW$4:AW$1170)</f>
        <v>0.000168486746563782</v>
      </c>
      <c r="AV356" s="91" t="n">
        <f aca="false">Валюта!AX39/SUM(Валюта!AX$4:AX$1170)</f>
        <v>0.000133684793304387</v>
      </c>
      <c r="AW356" s="91" t="n">
        <f aca="false">Валюта!AY39/SUM(Валюта!AY$4:AY$1170)</f>
        <v>0.00016454782261218</v>
      </c>
      <c r="AX356" s="91" t="n">
        <f aca="false">Валюта!AZ39/SUM(Валюта!AZ$4:AZ$1170)</f>
        <v>0.000137572267467515</v>
      </c>
      <c r="AY356" s="91" t="n">
        <f aca="false">Валюта!BA39/SUM(Валюта!BA$4:BA$1170)</f>
        <v>0.000136350438553926</v>
      </c>
      <c r="AZ356" s="91" t="n">
        <f aca="false">Валюта!BB39/SUM(Валюта!BB$4:BB$1170)</f>
        <v>0.000138938581731451</v>
      </c>
      <c r="BA356" s="91" t="n">
        <f aca="false">Валюта!BC39/SUM(Валюта!BC$4:BC$1170)</f>
        <v>0.000148566140590226</v>
      </c>
      <c r="BB356" s="91" t="n">
        <f aca="false">Валюта!BD39/SUM(Валюта!BD$4:BD$1170)</f>
        <v>0.00014064536217416</v>
      </c>
      <c r="BC356" s="91" t="n">
        <f aca="false">Валюта!BE39/SUM(Валюта!BE$4:BE$1170)</f>
        <v>0.000146047846751261</v>
      </c>
      <c r="BD356" s="91" t="n">
        <f aca="false">Валюта!BF39/SUM(Валюта!BF$4:BF$1170)</f>
        <v>0.000148084752823406</v>
      </c>
      <c r="BF356" s="91"/>
      <c r="BG356" s="91"/>
      <c r="BH356" s="91"/>
      <c r="BI356" s="91"/>
      <c r="BJ356" s="91" t="n">
        <f aca="false">AVERAGE(B356:BI356)</f>
        <v>0.000141921318603299</v>
      </c>
    </row>
    <row r="357" customFormat="false" ht="18" hidden="false" customHeight="false" outlineLevel="0" collapsed="false">
      <c r="A357" s="70" t="s">
        <v>501</v>
      </c>
      <c r="B357" s="91" t="n">
        <f aca="false">Валюта!D373/SUM(Валюта!D$4:D$1170)</f>
        <v>6.16780756362242E-005</v>
      </c>
      <c r="C357" s="91" t="n">
        <f aca="false">Валюта!E373/SUM(Валюта!E$4:E$1170)</f>
        <v>4.94774588534542E-005</v>
      </c>
      <c r="D357" s="91" t="n">
        <f aca="false">Валюта!F373/SUM(Валюта!F$4:F$1170)</f>
        <v>8.36352831669024E-005</v>
      </c>
      <c r="E357" s="91" t="n">
        <f aca="false">Валюта!G373/SUM(Валюта!G$4:G$1170)</f>
        <v>9.83587676608968E-005</v>
      </c>
      <c r="F357" s="91" t="n">
        <f aca="false">Валюта!H373/SUM(Валюта!H$4:H$1170)</f>
        <v>0.000116617073881943</v>
      </c>
      <c r="G357" s="91" t="n">
        <f aca="false">Валюта!I373/SUM(Валюта!I$4:I$1170)</f>
        <v>0.00011411481104411</v>
      </c>
      <c r="H357" s="91" t="n">
        <f aca="false">Валюта!J373/SUM(Валюта!J$4:J$1170)</f>
        <v>0.000134808918429215</v>
      </c>
      <c r="I357" s="91" t="n">
        <f aca="false">Валюта!K373/SUM(Валюта!K$4:K$1170)</f>
        <v>0.000136177578519077</v>
      </c>
      <c r="J357" s="91" t="n">
        <f aca="false">Валюта!L373/SUM(Валюта!L$4:L$1170)</f>
        <v>8.5878671834871E-005</v>
      </c>
      <c r="K357" s="91" t="n">
        <f aca="false">Валюта!M373/SUM(Валюта!M$4:M$1170)</f>
        <v>0.00013624481977529</v>
      </c>
      <c r="L357" s="91" t="n">
        <f aca="false">Валюта!N373/SUM(Валюта!N$4:N$1170)</f>
        <v>9.54255715159087E-005</v>
      </c>
      <c r="M357" s="91" t="n">
        <f aca="false">Валюта!O373/SUM(Валюта!O$4:O$1170)</f>
        <v>5.57735775369991E-005</v>
      </c>
      <c r="N357" s="91" t="n">
        <f aca="false">Валюта!P373/SUM(Валюта!P$4:P$1170)</f>
        <v>4.48762198190904E-005</v>
      </c>
      <c r="O357" s="91" t="n">
        <f aca="false">Валюта!Q373/SUM(Валюта!Q$4:Q$1170)</f>
        <v>7.28142519298338E-005</v>
      </c>
      <c r="P357" s="91" t="n">
        <f aca="false">Валюта!R373/SUM(Валюта!R$4:R$1170)</f>
        <v>8.50659427796993E-005</v>
      </c>
      <c r="Q357" s="91" t="n">
        <f aca="false">Валюта!S373/SUM(Валюта!S$4:S$1170)</f>
        <v>0.000155919372710162</v>
      </c>
      <c r="R357" s="91" t="n">
        <f aca="false">Валюта!T373/SUM(Валюта!T$4:T$1170)</f>
        <v>0.000216723497497116</v>
      </c>
      <c r="S357" s="91" t="n">
        <f aca="false">Валюта!U373/SUM(Валюта!U$4:U$1170)</f>
        <v>0.000122548393752166</v>
      </c>
      <c r="T357" s="91" t="n">
        <f aca="false">Валюта!V373/SUM(Валюта!V$4:V$1170)</f>
        <v>0.000122496481546643</v>
      </c>
      <c r="U357" s="91" t="n">
        <f aca="false">Валюта!W373/SUM(Валюта!W$4:W$1170)</f>
        <v>0.000159842770141658</v>
      </c>
      <c r="V357" s="91" t="n">
        <f aca="false">Валюта!X373/SUM(Валюта!X$4:X$1170)</f>
        <v>0.000163828943191255</v>
      </c>
      <c r="W357" s="91" t="n">
        <f aca="false">Валюта!Y373/SUM(Валюта!Y$4:Y$1170)</f>
        <v>0.000133360715516348</v>
      </c>
      <c r="X357" s="91" t="n">
        <f aca="false">Валюта!Z373/SUM(Валюта!Z$4:Z$1170)</f>
        <v>0.000118747834370853</v>
      </c>
      <c r="Y357" s="91" t="n">
        <f aca="false">Валюта!AA373/SUM(Валюта!AA$4:AA$1170)</f>
        <v>9.21501555150228E-005</v>
      </c>
      <c r="Z357" s="91" t="n">
        <f aca="false">Валюта!AB373/SUM(Валюта!AB$4:AB$1170)</f>
        <v>6.81958690925566E-005</v>
      </c>
      <c r="AA357" s="91" t="n">
        <f aca="false">Валюта!AC373/SUM(Валюта!AC$4:AC$1170)</f>
        <v>0.000257017074844214</v>
      </c>
      <c r="AB357" s="91" t="n">
        <f aca="false">Валюта!AD373/SUM(Валюта!AD$4:AD$1170)</f>
        <v>0.000113941528718927</v>
      </c>
      <c r="AC357" s="91" t="n">
        <f aca="false">Валюта!AE373/SUM(Валюта!AE$4:AE$1170)</f>
        <v>0.000187820706136848</v>
      </c>
      <c r="AD357" s="91" t="n">
        <f aca="false">Валюта!AF373/SUM(Валюта!AF$4:AF$1170)</f>
        <v>0.000232959743664634</v>
      </c>
      <c r="AE357" s="91" t="n">
        <f aca="false">Валюта!AG373/SUM(Валюта!AG$4:AG$1170)</f>
        <v>0.000134359035108956</v>
      </c>
      <c r="AF357" s="91" t="n">
        <f aca="false">Валюта!AH373/SUM(Валюта!AH$4:AH$1170)</f>
        <v>0.000128218881442236</v>
      </c>
      <c r="AG357" s="91" t="n">
        <f aca="false">Валюта!AI373/SUM(Валюта!AI$4:AI$1170)</f>
        <v>0.000160472709484067</v>
      </c>
      <c r="AH357" s="91" t="n">
        <f aca="false">Валюта!AJ373/SUM(Валюта!AJ$4:AJ$1170)</f>
        <v>0.000151031305387012</v>
      </c>
      <c r="AI357" s="91" t="n">
        <f aca="false">Валюта!AK373/SUM(Валюта!AK$4:AK$1170)</f>
        <v>0.000132061130810243</v>
      </c>
      <c r="AJ357" s="91" t="n">
        <f aca="false">Валюта!AL373/SUM(Валюта!AL$4:AL$1170)</f>
        <v>0.000130970476262962</v>
      </c>
      <c r="AK357" s="91" t="n">
        <f aca="false">Валюта!AM373/SUM(Валюта!AM$4:AM$1170)</f>
        <v>0.000140522480607331</v>
      </c>
      <c r="AL357" s="91" t="n">
        <f aca="false">Валюта!AN373/SUM(Валюта!AN$4:AN$1170)</f>
        <v>7.57218705885163E-005</v>
      </c>
      <c r="AM357" s="91" t="n">
        <f aca="false">Валюта!AO373/SUM(Валюта!AO$4:AO$1170)</f>
        <v>0.000184023295159497</v>
      </c>
      <c r="AN357" s="91" t="n">
        <f aca="false">Валюта!AP373/SUM(Валюта!AP$4:AP$1170)</f>
        <v>0.000172863590169815</v>
      </c>
      <c r="AO357" s="91" t="n">
        <f aca="false">Валюта!AQ373/SUM(Валюта!AQ$4:AQ$1170)</f>
        <v>0.000142421218521438</v>
      </c>
      <c r="AP357" s="91" t="n">
        <f aca="false">Валюта!AR373/SUM(Валюта!AR$4:AR$1170)</f>
        <v>0.000150919042217733</v>
      </c>
      <c r="AQ357" s="91" t="n">
        <f aca="false">Валюта!AS373/SUM(Валюта!AS$4:AS$1170)</f>
        <v>0.000335187110469406</v>
      </c>
      <c r="AR357" s="91" t="n">
        <f aca="false">Валюта!AT373/SUM(Валюта!AT$4:AT$1170)</f>
        <v>0.000236389337937163</v>
      </c>
      <c r="AS357" s="91" t="n">
        <f aca="false">Валюта!AU373/SUM(Валюта!AU$4:AU$1170)</f>
        <v>0.000180269639640637</v>
      </c>
      <c r="AT357" s="91" t="n">
        <f aca="false">Валюта!AV373/SUM(Валюта!AV$4:AV$1170)</f>
        <v>0.000182788031814175</v>
      </c>
      <c r="AU357" s="91" t="n">
        <f aca="false">Валюта!AW373/SUM(Валюта!AW$4:AW$1170)</f>
        <v>0.000213276673122257</v>
      </c>
      <c r="AV357" s="91" t="n">
        <f aca="false">Валюта!AX373/SUM(Валюта!AX$4:AX$1170)</f>
        <v>0.000140656198388383</v>
      </c>
      <c r="AW357" s="91" t="n">
        <f aca="false">Валюта!AY373/SUM(Валюта!AY$4:AY$1170)</f>
        <v>0.00011191339778627</v>
      </c>
      <c r="AX357" s="91" t="n">
        <f aca="false">Валюта!AZ373/SUM(Валюта!AZ$4:AZ$1170)</f>
        <v>6.78116887255374E-005</v>
      </c>
      <c r="AY357" s="91" t="n">
        <f aca="false">Валюта!BA373/SUM(Валюта!BA$4:BA$1170)</f>
        <v>0.000139405499234212</v>
      </c>
      <c r="AZ357" s="91" t="n">
        <f aca="false">Валюта!BB373/SUM(Валюта!BB$4:BB$1170)</f>
        <v>0.000196590749014848</v>
      </c>
      <c r="BA357" s="91" t="n">
        <f aca="false">Валюта!BC373/SUM(Валюта!BC$4:BC$1170)</f>
        <v>0.000162897255305221</v>
      </c>
      <c r="BB357" s="91" t="n">
        <f aca="false">Валюта!BD373/SUM(Валюта!BD$4:BD$1170)</f>
        <v>0.000126148536658606</v>
      </c>
      <c r="BC357" s="91" t="n">
        <f aca="false">Валюта!BE373/SUM(Валюта!BE$4:BE$1170)</f>
        <v>0.000190389002948186</v>
      </c>
      <c r="BD357" s="91" t="n">
        <f aca="false">Валюта!BF373/SUM(Валюта!BF$4:BF$1170)</f>
        <v>0.000252191039331199</v>
      </c>
      <c r="BF357" s="91"/>
      <c r="BG357" s="91"/>
      <c r="BH357" s="91"/>
      <c r="BI357" s="91"/>
      <c r="BJ357" s="91" t="n">
        <f aca="false">AVERAGE(B357:BI357)</f>
        <v>0.000141018169185779</v>
      </c>
    </row>
    <row r="358" customFormat="false" ht="18" hidden="false" customHeight="false" outlineLevel="0" collapsed="false">
      <c r="A358" s="70" t="s">
        <v>720</v>
      </c>
      <c r="B358" s="91" t="n">
        <f aca="false">Валюта!D590/SUM(Валюта!D$4:D$1170)</f>
        <v>0.000149819352716806</v>
      </c>
      <c r="C358" s="91" t="n">
        <f aca="false">Валюта!E590/SUM(Валюта!E$4:E$1170)</f>
        <v>0.000101589340583455</v>
      </c>
      <c r="D358" s="91" t="n">
        <f aca="false">Валюта!F590/SUM(Валюта!F$4:F$1170)</f>
        <v>8.17828832180745E-005</v>
      </c>
      <c r="E358" s="91" t="n">
        <f aca="false">Валюта!G590/SUM(Валюта!G$4:G$1170)</f>
        <v>0.000131901801372853</v>
      </c>
      <c r="F358" s="91" t="n">
        <f aca="false">Валюта!H590/SUM(Валюта!H$4:H$1170)</f>
        <v>0.00018879483230358</v>
      </c>
      <c r="G358" s="91" t="n">
        <f aca="false">Валюта!I590/SUM(Валюта!I$4:I$1170)</f>
        <v>0.000172875135055622</v>
      </c>
      <c r="H358" s="91" t="n">
        <f aca="false">Валюта!J590/SUM(Валюта!J$4:J$1170)</f>
        <v>0.000192790457709623</v>
      </c>
      <c r="I358" s="91" t="n">
        <f aca="false">Валюта!K590/SUM(Валюта!K$4:K$1170)</f>
        <v>0.000129838896722145</v>
      </c>
      <c r="J358" s="91" t="n">
        <f aca="false">Валюта!L590/SUM(Валюта!L$4:L$1170)</f>
        <v>7.05486568982885E-005</v>
      </c>
      <c r="K358" s="91" t="n">
        <f aca="false">Валюта!M590/SUM(Валюта!M$4:M$1170)</f>
        <v>0.000131364806528061</v>
      </c>
      <c r="L358" s="91" t="n">
        <f aca="false">Валюта!N590/SUM(Валюта!N$4:N$1170)</f>
        <v>9.46434181924722E-005</v>
      </c>
      <c r="M358" s="91" t="n">
        <f aca="false">Валюта!O590/SUM(Валюта!O$4:O$1170)</f>
        <v>8.24147950020975E-005</v>
      </c>
      <c r="N358" s="91" t="n">
        <f aca="false">Валюта!P590/SUM(Валюта!P$4:P$1170)</f>
        <v>0.000120976093620362</v>
      </c>
      <c r="O358" s="91" t="n">
        <f aca="false">Валюта!Q590/SUM(Валюта!Q$4:Q$1170)</f>
        <v>0.000126418937847508</v>
      </c>
      <c r="P358" s="91" t="n">
        <f aca="false">Валюта!R590/SUM(Валюта!R$4:R$1170)</f>
        <v>0.00014799852991059</v>
      </c>
      <c r="Q358" s="91" t="n">
        <f aca="false">Валюта!S590/SUM(Валюта!S$4:S$1170)</f>
        <v>6.74265837223737E-005</v>
      </c>
      <c r="R358" s="91" t="n">
        <f aca="false">Валюта!T590/SUM(Валюта!T$4:T$1170)</f>
        <v>0.000181886934902766</v>
      </c>
      <c r="S358" s="91" t="n">
        <f aca="false">Валюта!U590/SUM(Валюта!U$4:U$1170)</f>
        <v>0.000270863950769044</v>
      </c>
      <c r="T358" s="91" t="n">
        <f aca="false">Валюта!V590/SUM(Валюта!V$4:V$1170)</f>
        <v>0.000160139577881136</v>
      </c>
      <c r="U358" s="91" t="n">
        <f aca="false">Валюта!W590/SUM(Валюта!W$4:W$1170)</f>
        <v>0.000121737642492165</v>
      </c>
      <c r="V358" s="91" t="n">
        <f aca="false">Валюта!X590/SUM(Валюта!X$4:X$1170)</f>
        <v>9.93860449106094E-005</v>
      </c>
      <c r="W358" s="91" t="n">
        <f aca="false">Валюта!Y590/SUM(Валюта!Y$4:Y$1170)</f>
        <v>0.000259248163716073</v>
      </c>
      <c r="X358" s="91" t="n">
        <f aca="false">Валюта!Z590/SUM(Валюта!Z$4:Z$1170)</f>
        <v>9.12567728622167E-005</v>
      </c>
      <c r="Y358" s="91" t="n">
        <f aca="false">Валюта!AA590/SUM(Валюта!AA$4:AA$1170)</f>
        <v>9.57567947762612E-005</v>
      </c>
      <c r="Z358" s="91" t="n">
        <f aca="false">Валюта!AB590/SUM(Валюта!AB$4:AB$1170)</f>
        <v>0.000157393226607803</v>
      </c>
      <c r="AA358" s="91" t="n">
        <f aca="false">Валюта!AC590/SUM(Валюта!AC$4:AC$1170)</f>
        <v>0.00023541078245745</v>
      </c>
      <c r="AB358" s="91" t="n">
        <f aca="false">Валюта!AD590/SUM(Валюта!AD$4:AD$1170)</f>
        <v>0.000302567313632225</v>
      </c>
      <c r="AC358" s="91" t="n">
        <f aca="false">Валюта!AE590/SUM(Валюта!AE$4:AE$1170)</f>
        <v>0.000307729845382266</v>
      </c>
      <c r="AD358" s="91" t="n">
        <f aca="false">Валюта!AF590/SUM(Валюта!AF$4:AF$1170)</f>
        <v>0.000221140808267925</v>
      </c>
      <c r="AE358" s="91" t="n">
        <f aca="false">Валюта!AG590/SUM(Валюта!AG$4:AG$1170)</f>
        <v>0.000143844484338562</v>
      </c>
      <c r="AF358" s="91" t="n">
        <f aca="false">Валюта!AH590/SUM(Валюта!AH$4:AH$1170)</f>
        <v>6.80599746500902E-005</v>
      </c>
      <c r="AG358" s="91" t="n">
        <f aca="false">Валюта!AI590/SUM(Валюта!AI$4:AI$1170)</f>
        <v>7.80693452249527E-005</v>
      </c>
      <c r="AH358" s="91" t="n">
        <f aca="false">Валюта!AJ590/SUM(Валюта!AJ$4:AJ$1170)</f>
        <v>9.79490008412198E-005</v>
      </c>
      <c r="AI358" s="91" t="n">
        <f aca="false">Валюта!AK590/SUM(Валюта!AK$4:AK$1170)</f>
        <v>0.000156591491983576</v>
      </c>
      <c r="AJ358" s="91" t="n">
        <f aca="false">Валюта!AL590/SUM(Валюта!AL$4:AL$1170)</f>
        <v>0.000123720830230921</v>
      </c>
      <c r="AK358" s="91" t="n">
        <f aca="false">Валюта!AM590/SUM(Валюта!AM$4:AM$1170)</f>
        <v>0.000100213370398413</v>
      </c>
      <c r="AL358" s="91" t="n">
        <f aca="false">Валюта!AN590/SUM(Валюта!AN$4:AN$1170)</f>
        <v>9.08033765193615E-005</v>
      </c>
      <c r="AM358" s="91" t="n">
        <f aca="false">Валюта!AO590/SUM(Валюта!AO$4:AO$1170)</f>
        <v>0.000119386476362688</v>
      </c>
      <c r="AN358" s="91" t="n">
        <f aca="false">Валюта!AP590/SUM(Валюта!AP$4:AP$1170)</f>
        <v>0.000139630521095952</v>
      </c>
      <c r="AO358" s="91" t="n">
        <f aca="false">Валюта!AQ590/SUM(Валюта!AQ$4:AQ$1170)</f>
        <v>7.8648641818765E-005</v>
      </c>
      <c r="AP358" s="91" t="n">
        <f aca="false">Валюта!AR590/SUM(Валюта!AR$4:AR$1170)</f>
        <v>6.19441502417409E-005</v>
      </c>
      <c r="AQ358" s="91" t="n">
        <f aca="false">Валюта!AS590/SUM(Валюта!AS$4:AS$1170)</f>
        <v>9.63487848802008E-005</v>
      </c>
      <c r="AR358" s="91" t="n">
        <f aca="false">Валюта!AT590/SUM(Валюта!AT$4:AT$1170)</f>
        <v>0.00029578357678375</v>
      </c>
      <c r="AS358" s="91" t="n">
        <f aca="false">Валюта!AU590/SUM(Валюта!AU$4:AU$1170)</f>
        <v>0.000118759323956845</v>
      </c>
      <c r="AT358" s="91" t="n">
        <f aca="false">Валюта!AV590/SUM(Валюта!AV$4:AV$1170)</f>
        <v>0.000226116417526715</v>
      </c>
      <c r="AU358" s="91" t="n">
        <f aca="false">Валюта!AW590/SUM(Валюта!AW$4:AW$1170)</f>
        <v>0.00011251988584639</v>
      </c>
      <c r="AV358" s="91" t="n">
        <f aca="false">Валюта!AX590/SUM(Валюта!AX$4:AX$1170)</f>
        <v>0.000120070887112301</v>
      </c>
      <c r="AW358" s="91" t="n">
        <f aca="false">Валюта!AY590/SUM(Валюта!AY$4:AY$1170)</f>
        <v>0.000129715159224832</v>
      </c>
      <c r="AX358" s="91" t="n">
        <f aca="false">Валюта!AZ590/SUM(Валюта!AZ$4:AZ$1170)</f>
        <v>0.000125381726774528</v>
      </c>
      <c r="AY358" s="91" t="n">
        <f aca="false">Валюта!BA590/SUM(Валюта!BA$4:BA$1170)</f>
        <v>0.000176523326284546</v>
      </c>
      <c r="AZ358" s="91" t="n">
        <f aca="false">Валюта!BB590/SUM(Валюта!BB$4:BB$1170)</f>
        <v>0.000180557131115842</v>
      </c>
      <c r="BA358" s="91" t="n">
        <f aca="false">Валюта!BC590/SUM(Валюта!BC$4:BC$1170)</f>
        <v>0.000148572498540034</v>
      </c>
      <c r="BB358" s="91" t="n">
        <f aca="false">Валюта!BD590/SUM(Валюта!BD$4:BD$1170)</f>
        <v>7.22377028069566E-005</v>
      </c>
      <c r="BC358" s="91" t="n">
        <f aca="false">Валюта!BE590/SUM(Валюта!BE$4:BE$1170)</f>
        <v>9.15298755643065E-005</v>
      </c>
      <c r="BD358" s="91" t="n">
        <f aca="false">Валюта!BF590/SUM(Валюта!BF$4:BF$1170)</f>
        <v>9.61995145873293E-005</v>
      </c>
      <c r="BF358" s="91"/>
      <c r="BG358" s="91"/>
      <c r="BH358" s="91"/>
      <c r="BI358" s="91"/>
      <c r="BJ358" s="91" t="n">
        <f aca="false">AVERAGE(B358:BI358)</f>
        <v>0.000140815997359503</v>
      </c>
    </row>
    <row r="359" customFormat="false" ht="18" hidden="false" customHeight="false" outlineLevel="0" collapsed="false">
      <c r="A359" s="70" t="s">
        <v>140</v>
      </c>
      <c r="B359" s="91" t="n">
        <f aca="false">Валюта!D14/SUM(Валюта!D$4:D$1170)</f>
        <v>0.000196735542388019</v>
      </c>
      <c r="C359" s="91" t="n">
        <f aca="false">Валюта!E14/SUM(Валюта!E$4:E$1170)</f>
        <v>0.000248169668328703</v>
      </c>
      <c r="D359" s="91" t="n">
        <f aca="false">Валюта!F14/SUM(Валюта!F$4:F$1170)</f>
        <v>0.000213073397697336</v>
      </c>
      <c r="E359" s="91" t="n">
        <f aca="false">Валюта!G14/SUM(Валюта!G$4:G$1170)</f>
        <v>0.000245266963498916</v>
      </c>
      <c r="F359" s="91" t="n">
        <f aca="false">Валюта!H14/SUM(Валюта!H$4:H$1170)</f>
        <v>0.000220677456204484</v>
      </c>
      <c r="G359" s="91" t="n">
        <f aca="false">Валюта!I14/SUM(Валюта!I$4:I$1170)</f>
        <v>0.000230388501735405</v>
      </c>
      <c r="H359" s="91" t="n">
        <f aca="false">Валюта!J14/SUM(Валюта!J$4:J$1170)</f>
        <v>0.000280415990053635</v>
      </c>
      <c r="I359" s="91" t="n">
        <f aca="false">Валюта!K14/SUM(Валюта!K$4:K$1170)</f>
        <v>0.00024881125142551</v>
      </c>
      <c r="J359" s="91" t="n">
        <f aca="false">Валюта!L14/SUM(Валюта!L$4:L$1170)</f>
        <v>0.000219005972678027</v>
      </c>
      <c r="K359" s="91" t="n">
        <f aca="false">Валюта!M14/SUM(Валюта!M$4:M$1170)</f>
        <v>0.000265718538159456</v>
      </c>
      <c r="L359" s="91" t="n">
        <f aca="false">Валюта!N14/SUM(Валюта!N$4:N$1170)</f>
        <v>0.000249160598589781</v>
      </c>
      <c r="M359" s="91" t="n">
        <f aca="false">Валюта!O14/SUM(Валюта!O$4:O$1170)</f>
        <v>0.000170740387509761</v>
      </c>
      <c r="N359" s="91" t="n">
        <f aca="false">Валюта!P14/SUM(Валюта!P$4:P$1170)</f>
        <v>0.000137174372633638</v>
      </c>
      <c r="O359" s="91" t="n">
        <f aca="false">Валюта!Q14/SUM(Валюта!Q$4:Q$1170)</f>
        <v>0.000153730355517912</v>
      </c>
      <c r="P359" s="91" t="n">
        <f aca="false">Валюта!R14/SUM(Валюта!R$4:R$1170)</f>
        <v>0.000276249108549154</v>
      </c>
      <c r="Q359" s="91" t="n">
        <f aca="false">Валюта!S14/SUM(Валюта!S$4:S$1170)</f>
        <v>9.88521749227151E-005</v>
      </c>
      <c r="R359" s="91" t="n">
        <f aca="false">Валюта!T14/SUM(Валюта!T$4:T$1170)</f>
        <v>0.000224834803616119</v>
      </c>
      <c r="S359" s="91" t="n">
        <f aca="false">Валюта!U14/SUM(Валюта!U$4:U$1170)</f>
        <v>0.000126250782640865</v>
      </c>
      <c r="T359" s="91" t="n">
        <f aca="false">Валюта!V14/SUM(Валюта!V$4:V$1170)</f>
        <v>6.96223357413557E-005</v>
      </c>
      <c r="U359" s="91" t="n">
        <f aca="false">Валюта!W14/SUM(Валюта!W$4:W$1170)</f>
        <v>0.000154928492391454</v>
      </c>
      <c r="V359" s="91" t="n">
        <f aca="false">Валюта!X14/SUM(Валюта!X$4:X$1170)</f>
        <v>0.000145802234956835</v>
      </c>
      <c r="W359" s="91" t="n">
        <f aca="false">Валюта!Y14/SUM(Валюта!Y$4:Y$1170)</f>
        <v>0.000134608326561554</v>
      </c>
      <c r="X359" s="91" t="n">
        <f aca="false">Валюта!Z14/SUM(Валюта!Z$4:Z$1170)</f>
        <v>0.000111963592374374</v>
      </c>
      <c r="Y359" s="91" t="n">
        <f aca="false">Валюта!AA14/SUM(Валюта!AA$4:AA$1170)</f>
        <v>9.17273862607378E-005</v>
      </c>
      <c r="Z359" s="91" t="n">
        <f aca="false">Валюта!AB14/SUM(Валюта!AB$4:AB$1170)</f>
        <v>2.88529447968071E-005</v>
      </c>
      <c r="AA359" s="91" t="n">
        <f aca="false">Валюта!AC14/SUM(Валюта!AC$4:AC$1170)</f>
        <v>3.17116075235002E-005</v>
      </c>
      <c r="AB359" s="91" t="n">
        <f aca="false">Валюта!AD14/SUM(Валюта!AD$4:AD$1170)</f>
        <v>0.000136512914200957</v>
      </c>
      <c r="AC359" s="91" t="n">
        <f aca="false">Валюта!AE14/SUM(Валюта!AE$4:AE$1170)</f>
        <v>0.000173636051454036</v>
      </c>
      <c r="AD359" s="91" t="n">
        <f aca="false">Валюта!AF14/SUM(Валюта!AF$4:AF$1170)</f>
        <v>6.54276542750487E-005</v>
      </c>
      <c r="AE359" s="91" t="n">
        <f aca="false">Валюта!AG14/SUM(Валюта!AG$4:AG$1170)</f>
        <v>0.00010303217132931</v>
      </c>
      <c r="AF359" s="91" t="n">
        <f aca="false">Валюта!AH14/SUM(Валюта!AH$4:AH$1170)</f>
        <v>4.54986657399129E-005</v>
      </c>
      <c r="AG359" s="91" t="n">
        <f aca="false">Валюта!AI14/SUM(Валюта!AI$4:AI$1170)</f>
        <v>5.29230023422388E-005</v>
      </c>
      <c r="AH359" s="91" t="n">
        <f aca="false">Валюта!AJ14/SUM(Валюта!AJ$4:AJ$1170)</f>
        <v>0.000104244779807161</v>
      </c>
      <c r="AI359" s="91" t="n">
        <f aca="false">Валюта!AK14/SUM(Валюта!AK$4:AK$1170)</f>
        <v>9.37296035404059E-005</v>
      </c>
      <c r="AJ359" s="91" t="n">
        <f aca="false">Валюта!AL14/SUM(Валюта!AL$4:AL$1170)</f>
        <v>0.00013275522725644</v>
      </c>
      <c r="AK359" s="91" t="n">
        <f aca="false">Валюта!AM14/SUM(Валюта!AM$4:AM$1170)</f>
        <v>7.58727129594048E-005</v>
      </c>
      <c r="AL359" s="91" t="n">
        <f aca="false">Валюта!AN14/SUM(Валюта!AN$4:AN$1170)</f>
        <v>0.000118248464646465</v>
      </c>
      <c r="AM359" s="91" t="n">
        <f aca="false">Валюта!AO14/SUM(Валюта!AO$4:AO$1170)</f>
        <v>6.76599979779253E-005</v>
      </c>
      <c r="AN359" s="91" t="n">
        <f aca="false">Валюта!AP14/SUM(Валюта!AP$4:AP$1170)</f>
        <v>0.000100933153002639</v>
      </c>
      <c r="AO359" s="91" t="n">
        <f aca="false">Валюта!AQ14/SUM(Валюта!AQ$4:AQ$1170)</f>
        <v>0.000103544774243428</v>
      </c>
      <c r="AP359" s="91" t="n">
        <f aca="false">Валюта!AR14/SUM(Валюта!AR$4:AR$1170)</f>
        <v>0.000135262275591104</v>
      </c>
      <c r="AQ359" s="91" t="n">
        <f aca="false">Валюта!AS14/SUM(Валюта!AS$4:AS$1170)</f>
        <v>0.000124254283936381</v>
      </c>
      <c r="AR359" s="91" t="n">
        <f aca="false">Валюта!AT14/SUM(Валюта!AT$4:AT$1170)</f>
        <v>0.000156090356027743</v>
      </c>
      <c r="AS359" s="91" t="n">
        <f aca="false">Валюта!AU14/SUM(Валюта!AU$4:AU$1170)</f>
        <v>9.38433907259468E-005</v>
      </c>
      <c r="AT359" s="91" t="n">
        <f aca="false">Валюта!AV14/SUM(Валюта!AV$4:AV$1170)</f>
        <v>0.000104207809775086</v>
      </c>
      <c r="AU359" s="91" t="n">
        <f aca="false">Валюта!AW14/SUM(Валюта!AW$4:AW$1170)</f>
        <v>0.000133321812743623</v>
      </c>
      <c r="AV359" s="91" t="n">
        <f aca="false">Валюта!AX14/SUM(Валюта!AX$4:AX$1170)</f>
        <v>0.0001383191205061</v>
      </c>
      <c r="AW359" s="91" t="n">
        <f aca="false">Валюта!AY14/SUM(Валюта!AY$4:AY$1170)</f>
        <v>0.000118750083560021</v>
      </c>
      <c r="AX359" s="91" t="n">
        <f aca="false">Валюта!AZ14/SUM(Валюта!AZ$4:AZ$1170)</f>
        <v>7.92033972725913E-005</v>
      </c>
      <c r="AY359" s="91" t="n">
        <f aca="false">Валюта!BA14/SUM(Валюта!BA$4:BA$1170)</f>
        <v>0.000130944205375305</v>
      </c>
      <c r="AZ359" s="91" t="n">
        <f aca="false">Валюта!BB14/SUM(Валюта!BB$4:BB$1170)</f>
        <v>0.000122782991949719</v>
      </c>
      <c r="BA359" s="91" t="n">
        <f aca="false">Валюта!BC14/SUM(Валюта!BC$4:BC$1170)</f>
        <v>0.000120773547329795</v>
      </c>
      <c r="BB359" s="91" t="n">
        <f aca="false">Валюта!BD14/SUM(Валюта!BD$4:BD$1170)</f>
        <v>6.94982973394889E-005</v>
      </c>
      <c r="BC359" s="91" t="n">
        <f aca="false">Валюта!BE14/SUM(Валюта!BE$4:BE$1170)</f>
        <v>0.000104178647138842</v>
      </c>
      <c r="BD359" s="91" t="n">
        <f aca="false">Валюта!BF14/SUM(Валюта!BF$4:BF$1170)</f>
        <v>0.000121908254044125</v>
      </c>
      <c r="BF359" s="91"/>
      <c r="BG359" s="91"/>
      <c r="BH359" s="91"/>
      <c r="BI359" s="91"/>
      <c r="BJ359" s="91" t="n">
        <f aca="false">AVERAGE(B359:BI359)</f>
        <v>0.000140033280597224</v>
      </c>
    </row>
    <row r="360" customFormat="false" ht="18" hidden="false" customHeight="false" outlineLevel="0" collapsed="false">
      <c r="A360" s="70" t="s">
        <v>793</v>
      </c>
      <c r="B360" s="91" t="n">
        <f aca="false">Валюта!D663/SUM(Валюта!D$4:D$1170)</f>
        <v>0.000244786215635377</v>
      </c>
      <c r="C360" s="91" t="n">
        <f aca="false">Валюта!E663/SUM(Валюта!E$4:E$1170)</f>
        <v>0.000232965636102046</v>
      </c>
      <c r="D360" s="91" t="n">
        <f aca="false">Валюта!F663/SUM(Валюта!F$4:F$1170)</f>
        <v>0.00022544250443158</v>
      </c>
      <c r="E360" s="91" t="n">
        <f aca="false">Валюта!G663/SUM(Валюта!G$4:G$1170)</f>
        <v>0.000131765470885256</v>
      </c>
      <c r="F360" s="91" t="n">
        <f aca="false">Валюта!H663/SUM(Валюта!H$4:H$1170)</f>
        <v>5.27187387653012E-005</v>
      </c>
      <c r="G360" s="91" t="n">
        <f aca="false">Валюта!I663/SUM(Валюта!I$4:I$1170)</f>
        <v>5.06577748349936E-005</v>
      </c>
      <c r="H360" s="91" t="n">
        <f aca="false">Валюта!J663/SUM(Валюта!J$4:J$1170)</f>
        <v>4.38569960169136E-005</v>
      </c>
      <c r="I360" s="91" t="n">
        <f aca="false">Валюта!K663/SUM(Валюта!K$4:K$1170)</f>
        <v>8.94451315826631E-006</v>
      </c>
      <c r="J360" s="91" t="n">
        <f aca="false">Валюта!L663/SUM(Валюта!L$4:L$1170)</f>
        <v>4.88348746725767E-005</v>
      </c>
      <c r="K360" s="91" t="n">
        <f aca="false">Валюта!M663/SUM(Валюта!M$4:M$1170)</f>
        <v>4.5602671810012E-005</v>
      </c>
      <c r="L360" s="91" t="n">
        <f aca="false">Валюта!N663/SUM(Валюта!N$4:N$1170)</f>
        <v>0.000159280952035679</v>
      </c>
      <c r="M360" s="91" t="n">
        <f aca="false">Валюта!O663/SUM(Валюта!O$4:O$1170)</f>
        <v>0.00020985986288593</v>
      </c>
      <c r="N360" s="91" t="n">
        <f aca="false">Валюта!P663/SUM(Валюта!P$4:P$1170)</f>
        <v>0.000253069487369508</v>
      </c>
      <c r="O360" s="91" t="n">
        <f aca="false">Валюта!Q663/SUM(Валюта!Q$4:Q$1170)</f>
        <v>0.000243961480967686</v>
      </c>
      <c r="P360" s="91" t="n">
        <f aca="false">Валюта!R663/SUM(Валюта!R$4:R$1170)</f>
        <v>0.000272402598482147</v>
      </c>
      <c r="Q360" s="91" t="n">
        <f aca="false">Валюта!S663/SUM(Валюта!S$4:S$1170)</f>
        <v>0.000167538889475236</v>
      </c>
      <c r="R360" s="91" t="n">
        <f aca="false">Валюта!T663/SUM(Валюта!T$4:T$1170)</f>
        <v>0.000143272303556063</v>
      </c>
      <c r="S360" s="91" t="n">
        <f aca="false">Валюта!U663/SUM(Валюта!U$4:U$1170)</f>
        <v>0.000131539504963913</v>
      </c>
      <c r="T360" s="91" t="n">
        <f aca="false">Валюта!V663/SUM(Валюта!V$4:V$1170)</f>
        <v>7.651157545849E-005</v>
      </c>
      <c r="U360" s="91" t="n">
        <f aca="false">Валюта!W663/SUM(Валюта!W$4:W$1170)</f>
        <v>2.16161857152016E-005</v>
      </c>
      <c r="V360" s="91" t="n">
        <f aca="false">Валюта!X663/SUM(Валюта!X$4:X$1170)</f>
        <v>2.26769322533714E-005</v>
      </c>
      <c r="W360" s="91" t="n">
        <f aca="false">Валюта!Y663/SUM(Валюта!Y$4:Y$1170)</f>
        <v>0.000135061469716129</v>
      </c>
      <c r="X360" s="91" t="n">
        <f aca="false">Валюта!Z663/SUM(Валюта!Z$4:Z$1170)</f>
        <v>0.000185817210618373</v>
      </c>
      <c r="Y360" s="91" t="n">
        <f aca="false">Валюта!AA663/SUM(Валюта!AA$4:AA$1170)</f>
        <v>0.000207959226255642</v>
      </c>
      <c r="Z360" s="91" t="n">
        <f aca="false">Валюта!AB663/SUM(Валюта!AB$4:AB$1170)</f>
        <v>0.000174775436940694</v>
      </c>
      <c r="AA360" s="91" t="n">
        <f aca="false">Валюта!AC663/SUM(Валюта!AC$4:AC$1170)</f>
        <v>0.000275700574743441</v>
      </c>
      <c r="AB360" s="91" t="n">
        <f aca="false">Валюта!AD663/SUM(Валюта!AD$4:AD$1170)</f>
        <v>0.000299332116804151</v>
      </c>
      <c r="AC360" s="91" t="n">
        <f aca="false">Валюта!AE663/SUM(Валюта!AE$4:AE$1170)</f>
        <v>0.000185463293826486</v>
      </c>
      <c r="AD360" s="91" t="n">
        <f aca="false">Валюта!AF663/SUM(Валюта!AF$4:AF$1170)</f>
        <v>0.000150490405856405</v>
      </c>
      <c r="AE360" s="91" t="n">
        <f aca="false">Валюта!AG663/SUM(Валюта!AG$4:AG$1170)</f>
        <v>0.000130011899701634</v>
      </c>
      <c r="AF360" s="91" t="n">
        <f aca="false">Валюта!AH663/SUM(Валюта!AH$4:AH$1170)</f>
        <v>4.97690885283656E-005</v>
      </c>
      <c r="AG360" s="91" t="n">
        <f aca="false">Валюта!AI663/SUM(Валюта!AI$4:AI$1170)</f>
        <v>2.94340758534666E-005</v>
      </c>
      <c r="AH360" s="91" t="n">
        <f aca="false">Валюта!AJ663/SUM(Валюта!AJ$4:AJ$1170)</f>
        <v>9.08200619485972E-005</v>
      </c>
      <c r="AI360" s="91" t="n">
        <f aca="false">Валюта!AK663/SUM(Валюта!AK$4:AK$1170)</f>
        <v>0.000137656407133997</v>
      </c>
      <c r="AJ360" s="91" t="n">
        <f aca="false">Валюта!AL663/SUM(Валюта!AL$4:AL$1170)</f>
        <v>0.000222623613105131</v>
      </c>
      <c r="AK360" s="91" t="n">
        <f aca="false">Валюта!AM663/SUM(Валюта!AM$4:AM$1170)</f>
        <v>0.000193253899469116</v>
      </c>
      <c r="AL360" s="91" t="n">
        <f aca="false">Валюта!AN663/SUM(Валюта!AN$4:AN$1170)</f>
        <v>0.000220356884137054</v>
      </c>
      <c r="AM360" s="91" t="n">
        <f aca="false">Валюта!AO663/SUM(Валюта!AO$4:AO$1170)</f>
        <v>0.000283737139607974</v>
      </c>
      <c r="AN360" s="91" t="n">
        <f aca="false">Валюта!AP663/SUM(Валюта!AP$4:AP$1170)</f>
        <v>0.000188012650721656</v>
      </c>
      <c r="AO360" s="91" t="n">
        <f aca="false">Валюта!AQ663/SUM(Валюта!AQ$4:AQ$1170)</f>
        <v>0.000101488836092289</v>
      </c>
      <c r="AP360" s="91" t="n">
        <f aca="false">Валюта!AR663/SUM(Валюта!AR$4:AR$1170)</f>
        <v>0.000119589988206258</v>
      </c>
      <c r="AQ360" s="91" t="n">
        <f aca="false">Валюта!AS663/SUM(Валюта!AS$4:AS$1170)</f>
        <v>8.39999947654264E-005</v>
      </c>
      <c r="AR360" s="91" t="n">
        <f aca="false">Валюта!AT663/SUM(Валюта!AT$4:AT$1170)</f>
        <v>9.62451543520057E-005</v>
      </c>
      <c r="AS360" s="91" t="n">
        <f aca="false">Валюта!AU663/SUM(Валюта!AU$4:AU$1170)</f>
        <v>1.77516863847263E-005</v>
      </c>
      <c r="AT360" s="91" t="n">
        <f aca="false">Валюта!AV663/SUM(Валюта!AV$4:AV$1170)</f>
        <v>3.93198210620062E-005</v>
      </c>
      <c r="AU360" s="91" t="n">
        <f aca="false">Валюта!AW663/SUM(Валюта!AW$4:AW$1170)</f>
        <v>8.74709735403172E-005</v>
      </c>
      <c r="AV360" s="91" t="n">
        <f aca="false">Валюта!AX663/SUM(Валюта!AX$4:AX$1170)</f>
        <v>5.0635672170109E-005</v>
      </c>
      <c r="AW360" s="91" t="n">
        <f aca="false">Валюта!AY663/SUM(Валюта!AY$4:AY$1170)</f>
        <v>0.000131960749941749</v>
      </c>
      <c r="AX360" s="91" t="n">
        <f aca="false">Валюта!AZ663/SUM(Валюта!AZ$4:AZ$1170)</f>
        <v>0.0002084241799608</v>
      </c>
      <c r="AY360" s="91" t="n">
        <f aca="false">Валюта!BA663/SUM(Валюта!BA$4:BA$1170)</f>
        <v>0.000225304503847792</v>
      </c>
      <c r="AZ360" s="91" t="n">
        <f aca="false">Валюта!BB663/SUM(Валюта!BB$4:BB$1170)</f>
        <v>0.00017051075294817</v>
      </c>
      <c r="BA360" s="91" t="n">
        <f aca="false">Валюта!BC663/SUM(Валюта!BC$4:BC$1170)</f>
        <v>0.000111223138257015</v>
      </c>
      <c r="BB360" s="91" t="n">
        <f aca="false">Валюта!BD663/SUM(Валюта!BD$4:BD$1170)</f>
        <v>7.75957415444806E-005</v>
      </c>
      <c r="BC360" s="91" t="n">
        <f aca="false">Валюта!BE663/SUM(Валюта!BE$4:BE$1170)</f>
        <v>4.97321904726256E-005</v>
      </c>
      <c r="BD360" s="91" t="n">
        <f aca="false">Валюта!BF663/SUM(Валюта!BF$4:BF$1170)</f>
        <v>5.07089253662154E-005</v>
      </c>
      <c r="BF360" s="91"/>
      <c r="BG360" s="91"/>
      <c r="BH360" s="91"/>
      <c r="BI360" s="91"/>
      <c r="BJ360" s="91" t="n">
        <f aca="false">AVERAGE(B360:BI360)</f>
        <v>0.000137628053333743</v>
      </c>
    </row>
    <row r="361" customFormat="false" ht="18" hidden="false" customHeight="false" outlineLevel="0" collapsed="false">
      <c r="A361" s="70" t="s">
        <v>990</v>
      </c>
      <c r="B361" s="91" t="n">
        <f aca="false">Валюта!D860/SUM(Валюта!D$4:D$1170)</f>
        <v>4.56354753220596E-005</v>
      </c>
      <c r="C361" s="91" t="n">
        <f aca="false">Валюта!E860/SUM(Валюта!E$4:E$1170)</f>
        <v>9.03364821797985E-005</v>
      </c>
      <c r="D361" s="91" t="n">
        <f aca="false">Валюта!F860/SUM(Валюта!F$4:F$1170)</f>
        <v>3.54592386735818E-005</v>
      </c>
      <c r="E361" s="91" t="n">
        <f aca="false">Валюта!G860/SUM(Валюта!G$4:G$1170)</f>
        <v>4.59303691976815E-005</v>
      </c>
      <c r="F361" s="91" t="n">
        <f aca="false">Валюта!H860/SUM(Валюта!H$4:H$1170)</f>
        <v>5.83091297481105E-005</v>
      </c>
      <c r="G361" s="91" t="n">
        <f aca="false">Валюта!I860/SUM(Валюта!I$4:I$1170)</f>
        <v>5.21148521099684E-005</v>
      </c>
      <c r="H361" s="91" t="n">
        <f aca="false">Валюта!J860/SUM(Валюта!J$4:J$1170)</f>
        <v>7.67534837228488E-005</v>
      </c>
      <c r="I361" s="91" t="n">
        <f aca="false">Валюта!K860/SUM(Валюта!K$4:K$1170)</f>
        <v>0.000106287862577048</v>
      </c>
      <c r="J361" s="91" t="n">
        <f aca="false">Валюта!L860/SUM(Валюта!L$4:L$1170)</f>
        <v>7.75378699514201E-005</v>
      </c>
      <c r="K361" s="91" t="n">
        <f aca="false">Валюта!M860/SUM(Валюта!M$4:M$1170)</f>
        <v>0.000157840519512114</v>
      </c>
      <c r="L361" s="91" t="n">
        <f aca="false">Валюта!N860/SUM(Валюта!N$4:N$1170)</f>
        <v>4.27849341723859E-005</v>
      </c>
      <c r="M361" s="91" t="n">
        <f aca="false">Валюта!O860/SUM(Валюта!O$4:O$1170)</f>
        <v>4.61736424426759E-005</v>
      </c>
      <c r="N361" s="91" t="n">
        <f aca="false">Валюта!P860/SUM(Валюта!P$4:P$1170)</f>
        <v>9.75767777295869E-005</v>
      </c>
      <c r="O361" s="91" t="n">
        <f aca="false">Валюта!Q860/SUM(Валюта!Q$4:Q$1170)</f>
        <v>0.000170805964558921</v>
      </c>
      <c r="P361" s="91" t="n">
        <f aca="false">Валюта!R860/SUM(Валюта!R$4:R$1170)</f>
        <v>5.77865268262319E-005</v>
      </c>
      <c r="Q361" s="91" t="n">
        <f aca="false">Валюта!S860/SUM(Валюта!S$4:S$1170)</f>
        <v>4.58031724525652E-005</v>
      </c>
      <c r="R361" s="91" t="n">
        <f aca="false">Валюта!T860/SUM(Валюта!T$4:T$1170)</f>
        <v>5.13556522992549E-005</v>
      </c>
      <c r="S361" s="91" t="n">
        <f aca="false">Валюта!U860/SUM(Валюта!U$4:U$1170)</f>
        <v>6.69582255112688E-005</v>
      </c>
      <c r="T361" s="91" t="n">
        <f aca="false">Валюта!V860/SUM(Валюта!V$4:V$1170)</f>
        <v>0.000164028073268361</v>
      </c>
      <c r="U361" s="91" t="n">
        <f aca="false">Валюта!W860/SUM(Валюта!W$4:W$1170)</f>
        <v>0.000120778063278208</v>
      </c>
      <c r="V361" s="91" t="n">
        <f aca="false">Валюта!X860/SUM(Валюта!X$4:X$1170)</f>
        <v>0.000135330190616093</v>
      </c>
      <c r="W361" s="91" t="n">
        <f aca="false">Валюта!Y860/SUM(Валюта!Y$4:Y$1170)</f>
        <v>9.84940636138669E-005</v>
      </c>
      <c r="X361" s="91" t="n">
        <f aca="false">Валюта!Z860/SUM(Валюта!Z$4:Z$1170)</f>
        <v>7.83254029054368E-005</v>
      </c>
      <c r="Y361" s="91" t="n">
        <f aca="false">Валюта!AA860/SUM(Валюта!AA$4:AA$1170)</f>
        <v>0.000101135265170758</v>
      </c>
      <c r="Z361" s="91" t="n">
        <f aca="false">Валюта!AB860/SUM(Валюта!AB$4:AB$1170)</f>
        <v>4.71623756168794E-005</v>
      </c>
      <c r="AA361" s="91" t="n">
        <f aca="false">Валюта!AC860/SUM(Валюта!AC$4:AC$1170)</f>
        <v>5.78677846121977E-005</v>
      </c>
      <c r="AB361" s="91" t="n">
        <f aca="false">Валюта!AD860/SUM(Валюта!AD$4:AD$1170)</f>
        <v>0.000114715483239755</v>
      </c>
      <c r="AC361" s="91" t="n">
        <f aca="false">Валюта!AE860/SUM(Валюта!AE$4:AE$1170)</f>
        <v>9.44256607432665E-005</v>
      </c>
      <c r="AD361" s="91" t="n">
        <f aca="false">Валюта!AF860/SUM(Валюта!AF$4:AF$1170)</f>
        <v>9.87539148160599E-005</v>
      </c>
      <c r="AE361" s="91" t="n">
        <f aca="false">Валюта!AG860/SUM(Валюта!AG$4:AG$1170)</f>
        <v>8.21859453773398E-005</v>
      </c>
      <c r="AF361" s="91" t="n">
        <f aca="false">Валюта!AH860/SUM(Валюта!AH$4:AH$1170)</f>
        <v>0.000132513813567354</v>
      </c>
      <c r="AG361" s="91" t="n">
        <f aca="false">Валюта!AI860/SUM(Валюта!AI$4:AI$1170)</f>
        <v>0.000127216817502906</v>
      </c>
      <c r="AH361" s="91" t="n">
        <f aca="false">Валюта!AJ860/SUM(Валюта!AJ$4:AJ$1170)</f>
        <v>0.00012054016540156</v>
      </c>
      <c r="AI361" s="91" t="n">
        <f aca="false">Валюта!AK860/SUM(Валюта!AK$4:AK$1170)</f>
        <v>0.000107626695533521</v>
      </c>
      <c r="AJ361" s="91" t="n">
        <f aca="false">Валюта!AL860/SUM(Валюта!AL$4:AL$1170)</f>
        <v>0.000292673232208408</v>
      </c>
      <c r="AK361" s="91" t="n">
        <f aca="false">Валюта!AM860/SUM(Валюта!AM$4:AM$1170)</f>
        <v>0.000223526667230852</v>
      </c>
      <c r="AL361" s="91" t="n">
        <f aca="false">Валюта!AN860/SUM(Валюта!AN$4:AN$1170)</f>
        <v>0.000285628080018539</v>
      </c>
      <c r="AM361" s="91" t="n">
        <f aca="false">Валюта!AO860/SUM(Валюта!AO$4:AO$1170)</f>
        <v>0.000450242713623653</v>
      </c>
      <c r="AN361" s="91" t="n">
        <f aca="false">Валюта!AP860/SUM(Валюта!AP$4:AP$1170)</f>
        <v>0.000241947741363722</v>
      </c>
      <c r="AO361" s="91" t="n">
        <f aca="false">Валюта!AQ860/SUM(Валюта!AQ$4:AQ$1170)</f>
        <v>0.000263985161582329</v>
      </c>
      <c r="AP361" s="91" t="n">
        <f aca="false">Валюта!AR860/SUM(Валюта!AR$4:AR$1170)</f>
        <v>0.000203864273684338</v>
      </c>
      <c r="AQ361" s="91" t="n">
        <f aca="false">Валюта!AS860/SUM(Валюта!AS$4:AS$1170)</f>
        <v>0.000222437211599983</v>
      </c>
      <c r="AR361" s="91" t="n">
        <f aca="false">Валюта!AT860/SUM(Валюта!AT$4:AT$1170)</f>
        <v>0.000303042905156577</v>
      </c>
      <c r="AS361" s="91" t="n">
        <f aca="false">Валюта!AU860/SUM(Валюта!AU$4:AU$1170)</f>
        <v>0.000203664208131986</v>
      </c>
      <c r="AT361" s="91" t="n">
        <f aca="false">Валюта!AV860/SUM(Валюта!AV$4:AV$1170)</f>
        <v>0.000222682648178699</v>
      </c>
      <c r="AU361" s="91" t="n">
        <f aca="false">Валюта!AW860/SUM(Валюта!AW$4:AW$1170)</f>
        <v>0.000255283145944977</v>
      </c>
      <c r="AV361" s="91" t="n">
        <f aca="false">Валюта!AX860/SUM(Валюта!AX$4:AX$1170)</f>
        <v>0.000179099863096703</v>
      </c>
      <c r="AW361" s="91" t="n">
        <f aca="false">Валюта!AY860/SUM(Валюта!AY$4:AY$1170)</f>
        <v>0.000149709465397482</v>
      </c>
      <c r="AX361" s="91" t="n">
        <f aca="false">Валюта!AZ860/SUM(Валюта!AZ$4:AZ$1170)</f>
        <v>0.000217313883970224</v>
      </c>
      <c r="AY361" s="91" t="n">
        <f aca="false">Валюта!BA860/SUM(Валюта!BA$4:BA$1170)</f>
        <v>0.000173263660320569</v>
      </c>
      <c r="AZ361" s="91" t="n">
        <f aca="false">Валюта!BB860/SUM(Валюта!BB$4:BB$1170)</f>
        <v>0.000172938433910651</v>
      </c>
      <c r="BA361" s="91" t="n">
        <f aca="false">Валюта!BC860/SUM(Валюта!BC$4:BC$1170)</f>
        <v>0.000144939671706635</v>
      </c>
      <c r="BB361" s="91" t="n">
        <f aca="false">Валюта!BD860/SUM(Валюта!BD$4:BD$1170)</f>
        <v>0.000149000940450585</v>
      </c>
      <c r="BC361" s="91" t="n">
        <f aca="false">Валюта!BE860/SUM(Валюта!BE$4:BE$1170)</f>
        <v>9.30873387833831E-005</v>
      </c>
      <c r="BD361" s="91" t="n">
        <f aca="false">Валюта!BF860/SUM(Валюта!BF$4:BF$1170)</f>
        <v>0.000102789685912707</v>
      </c>
      <c r="BF361" s="91"/>
      <c r="BG361" s="91"/>
      <c r="BH361" s="91"/>
      <c r="BI361" s="91"/>
      <c r="BJ361" s="91" t="n">
        <f aca="false">AVERAGE(B361:BI361)</f>
        <v>0.000137412196845892</v>
      </c>
    </row>
    <row r="362" customFormat="false" ht="18" hidden="false" customHeight="false" outlineLevel="0" collapsed="false">
      <c r="A362" s="70" t="s">
        <v>1238</v>
      </c>
      <c r="B362" s="91" t="n">
        <f aca="false">Валюта!D1107/SUM(Валюта!D$4:D$1170)</f>
        <v>5.74071320009195E-005</v>
      </c>
      <c r="C362" s="91" t="n">
        <f aca="false">Валюта!E1107/SUM(Валюта!E$4:E$1170)</f>
        <v>0.000108981010502027</v>
      </c>
      <c r="D362" s="91" t="n">
        <f aca="false">Валюта!F1107/SUM(Валюта!F$4:F$1170)</f>
        <v>0.000174514600683952</v>
      </c>
      <c r="E362" s="91" t="n">
        <f aca="false">Валюта!G1107/SUM(Валюта!G$4:G$1170)</f>
        <v>0.00020462921448253</v>
      </c>
      <c r="F362" s="91" t="n">
        <f aca="false">Валюта!H1107/SUM(Валюта!H$4:H$1170)</f>
        <v>0.000201613567147886</v>
      </c>
      <c r="G362" s="91" t="n">
        <f aca="false">Валюта!I1107/SUM(Валюта!I$4:I$1170)</f>
        <v>0.000140960458491842</v>
      </c>
      <c r="H362" s="91" t="n">
        <f aca="false">Валюта!J1107/SUM(Валюта!J$4:J$1170)</f>
        <v>0.000268847344336152</v>
      </c>
      <c r="I362" s="91" t="n">
        <f aca="false">Валюта!K1107/SUM(Валюта!K$4:K$1170)</f>
        <v>8.22600502809912E-005</v>
      </c>
      <c r="J362" s="91" t="n">
        <f aca="false">Валюта!L1107/SUM(Валюта!L$4:L$1170)</f>
        <v>0.000273949001757642</v>
      </c>
      <c r="K362" s="91" t="n">
        <f aca="false">Валюта!M1107/SUM(Валюта!M$4:M$1170)</f>
        <v>0.000118290919423547</v>
      </c>
      <c r="L362" s="91" t="n">
        <f aca="false">Валюта!N1107/SUM(Валюта!N$4:N$1170)</f>
        <v>0.000128796563127981</v>
      </c>
      <c r="M362" s="91" t="n">
        <f aca="false">Валюта!O1107/SUM(Валюта!O$4:O$1170)</f>
        <v>2.59903667568799E-005</v>
      </c>
      <c r="N362" s="91" t="n">
        <f aca="false">Валюта!P1107/SUM(Валюта!P$4:P$1170)</f>
        <v>8.34157255108023E-005</v>
      </c>
      <c r="O362" s="91" t="n">
        <f aca="false">Валюта!Q1107/SUM(Валюта!Q$4:Q$1170)</f>
        <v>8.11460335367495E-005</v>
      </c>
      <c r="P362" s="91" t="n">
        <f aca="false">Валюта!R1107/SUM(Валюта!R$4:R$1170)</f>
        <v>0.000149346112011774</v>
      </c>
      <c r="Q362" s="91" t="n">
        <f aca="false">Валюта!S1107/SUM(Валюта!S$4:S$1170)</f>
        <v>6.80890243253629E-005</v>
      </c>
      <c r="R362" s="91" t="n">
        <f aca="false">Валюта!T1107/SUM(Валюта!T$4:T$1170)</f>
        <v>0.0001239989211389</v>
      </c>
      <c r="S362" s="91" t="n">
        <f aca="false">Валюта!U1107/SUM(Валюта!U$4:U$1170)</f>
        <v>0.000234503566342032</v>
      </c>
      <c r="T362" s="91" t="n">
        <f aca="false">Валюта!V1107/SUM(Валюта!V$4:V$1170)</f>
        <v>0.000183603723612878</v>
      </c>
      <c r="U362" s="91" t="n">
        <f aca="false">Валюта!W1107/SUM(Валюта!W$4:W$1170)</f>
        <v>6.70541162896731E-005</v>
      </c>
      <c r="V362" s="91" t="n">
        <f aca="false">Валюта!X1107/SUM(Валюта!X$4:X$1170)</f>
        <v>0.000131674026366169</v>
      </c>
      <c r="W362" s="91" t="n">
        <f aca="false">Валюта!Y1107/SUM(Валюта!Y$4:Y$1170)</f>
        <v>0.000157574060660325</v>
      </c>
      <c r="X362" s="91" t="n">
        <f aca="false">Валюта!Z1107/SUM(Валюта!Z$4:Z$1170)</f>
        <v>0.00017155588756456</v>
      </c>
      <c r="Y362" s="91" t="n">
        <f aca="false">Валюта!AA1107/SUM(Валюта!AA$4:AA$1170)</f>
        <v>0.000178835500538754</v>
      </c>
      <c r="Z362" s="91" t="n">
        <f aca="false">Валюта!AB1107/SUM(Валюта!AB$4:AB$1170)</f>
        <v>9.50352124528589E-005</v>
      </c>
      <c r="AA362" s="91" t="n">
        <f aca="false">Валюта!AC1107/SUM(Валюта!AC$4:AC$1170)</f>
        <v>0.000207778484413015</v>
      </c>
      <c r="AB362" s="91" t="n">
        <f aca="false">Валюта!AD1107/SUM(Валюта!AD$4:AD$1170)</f>
        <v>3.58169492519356E-005</v>
      </c>
      <c r="AC362" s="91" t="n">
        <f aca="false">Валюта!AE1107/SUM(Валюта!AE$4:AE$1170)</f>
        <v>0.000152446453317536</v>
      </c>
      <c r="AD362" s="91" t="n">
        <f aca="false">Валюта!AF1107/SUM(Валюта!AF$4:AF$1170)</f>
        <v>0.000105852904473392</v>
      </c>
      <c r="AE362" s="91" t="n">
        <f aca="false">Валюта!AG1107/SUM(Валюта!AG$4:AG$1170)</f>
        <v>5.49396849126992E-005</v>
      </c>
      <c r="AF362" s="91" t="n">
        <f aca="false">Валюта!AH1107/SUM(Валюта!AH$4:AH$1170)</f>
        <v>0.000181973654956796</v>
      </c>
      <c r="AG362" s="91" t="n">
        <f aca="false">Валюта!AI1107/SUM(Валюта!AI$4:AI$1170)</f>
        <v>0.000195333948077638</v>
      </c>
      <c r="AH362" s="91" t="n">
        <f aca="false">Валюта!AJ1107/SUM(Валюта!AJ$4:AJ$1170)</f>
        <v>0.000181216773021826</v>
      </c>
      <c r="AI362" s="91" t="n">
        <f aca="false">Валюта!AK1107/SUM(Валюта!AK$4:AK$1170)</f>
        <v>4.21844751893827E-005</v>
      </c>
      <c r="AJ362" s="91" t="n">
        <f aca="false">Валюта!AL1107/SUM(Валюта!AL$4:AL$1170)</f>
        <v>8.85173416537902E-005</v>
      </c>
      <c r="AK362" s="91" t="n">
        <f aca="false">Валюта!AM1107/SUM(Валюта!AM$4:AM$1170)</f>
        <v>0.000119557480895948</v>
      </c>
      <c r="AL362" s="91" t="n">
        <f aca="false">Валюта!AN1107/SUM(Валюта!AN$4:AN$1170)</f>
        <v>8.03455764150488E-005</v>
      </c>
      <c r="AM362" s="91" t="n">
        <f aca="false">Валюта!AO1107/SUM(Валюта!AO$4:AO$1170)</f>
        <v>0.000307544092296432</v>
      </c>
      <c r="AN362" s="91" t="n">
        <f aca="false">Валюта!AP1107/SUM(Валюта!AP$4:AP$1170)</f>
        <v>6.03199193111709E-005</v>
      </c>
      <c r="AO362" s="91" t="n">
        <f aca="false">Валюта!AQ1107/SUM(Валюта!AQ$4:AQ$1170)</f>
        <v>5.98165997412128E-005</v>
      </c>
      <c r="AP362" s="91" t="n">
        <f aca="false">Валюта!AR1107/SUM(Валюта!AR$4:AR$1170)</f>
        <v>7.94815125023644E-005</v>
      </c>
      <c r="AQ362" s="91" t="n">
        <f aca="false">Валюта!AS1107/SUM(Валюта!AS$4:AS$1170)</f>
        <v>0.000138408805400692</v>
      </c>
      <c r="AR362" s="91" t="n">
        <f aca="false">Валюта!AT1107/SUM(Валюта!AT$4:AT$1170)</f>
        <v>0.000208257543593614</v>
      </c>
      <c r="AS362" s="91" t="n">
        <f aca="false">Валюта!AU1107/SUM(Валюта!AU$4:AU$1170)</f>
        <v>0.000201205454427364</v>
      </c>
      <c r="AT362" s="91" t="n">
        <f aca="false">Валюта!AV1107/SUM(Валюта!AV$4:AV$1170)</f>
        <v>8.88548441731861E-005</v>
      </c>
      <c r="AU362" s="91" t="n">
        <f aca="false">Валюта!AW1107/SUM(Валюта!AW$4:AW$1170)</f>
        <v>0.000229524723788458</v>
      </c>
      <c r="AV362" s="91" t="n">
        <f aca="false">Валюта!AX1107/SUM(Валюта!AX$4:AX$1170)</f>
        <v>0.000160431395003928</v>
      </c>
      <c r="AW362" s="91" t="n">
        <f aca="false">Валюта!AY1107/SUM(Валюта!AY$4:AY$1170)</f>
        <v>6.40699034654375E-005</v>
      </c>
      <c r="AX362" s="91" t="n">
        <f aca="false">Валюта!AZ1107/SUM(Валюта!AZ$4:AZ$1170)</f>
        <v>4.11982083332919E-005</v>
      </c>
      <c r="AY362" s="91" t="n">
        <f aca="false">Валюта!BA1107/SUM(Валюта!BA$4:BA$1170)</f>
        <v>0.000164987697863486</v>
      </c>
      <c r="AZ362" s="91" t="n">
        <f aca="false">Валюта!BB1107/SUM(Валюта!BB$4:BB$1170)</f>
        <v>0.000150709910795731</v>
      </c>
      <c r="BA362" s="91" t="n">
        <f aca="false">Валюта!BC1107/SUM(Валюта!BC$4:BC$1170)</f>
        <v>0.000145791209024048</v>
      </c>
      <c r="BB362" s="91" t="n">
        <f aca="false">Валюта!BD1107/SUM(Валюта!BD$4:BD$1170)</f>
        <v>0.000215448210410853</v>
      </c>
      <c r="BC362" s="91" t="n">
        <f aca="false">Валюта!BE1107/SUM(Валюта!BE$4:BE$1170)</f>
        <v>7.9388511088372E-005</v>
      </c>
      <c r="BD362" s="91" t="n">
        <f aca="false">Валюта!BF1107/SUM(Валюта!BF$4:BF$1170)</f>
        <v>0.000106995911597184</v>
      </c>
      <c r="BF362" s="91"/>
      <c r="BG362" s="91"/>
      <c r="BH362" s="91"/>
      <c r="BI362" s="91"/>
      <c r="BJ362" s="91" t="n">
        <f aca="false">AVERAGE(B362:BI362)</f>
        <v>0.000135644914886164</v>
      </c>
    </row>
    <row r="363" customFormat="false" ht="18" hidden="false" customHeight="false" outlineLevel="0" collapsed="false">
      <c r="A363" s="70" t="s">
        <v>1098</v>
      </c>
      <c r="B363" s="91" t="n">
        <f aca="false">Валюта!D967/SUM(Валюта!D$4:D$1170)</f>
        <v>0.000140020301892099</v>
      </c>
      <c r="C363" s="91" t="n">
        <f aca="false">Валюта!E967/SUM(Валюта!E$4:E$1170)</f>
        <v>0.000394026986954589</v>
      </c>
      <c r="D363" s="91" t="n">
        <f aca="false">Валюта!F967/SUM(Валюта!F$4:F$1170)</f>
        <v>2.99640154305817E-005</v>
      </c>
      <c r="E363" s="91" t="n">
        <f aca="false">Валюта!G967/SUM(Валюта!G$4:G$1170)</f>
        <v>0.000149482475714797</v>
      </c>
      <c r="F363" s="91" t="n">
        <f aca="false">Валюта!H967/SUM(Валюта!H$4:H$1170)</f>
        <v>0.000352623089261056</v>
      </c>
      <c r="G363" s="91" t="n">
        <f aca="false">Валюта!I967/SUM(Валюта!I$4:I$1170)</f>
        <v>9.40166358694769E-005</v>
      </c>
      <c r="H363" s="91" t="n">
        <f aca="false">Валюта!J967/SUM(Валюта!J$4:J$1170)</f>
        <v>0.000431535588847468</v>
      </c>
      <c r="I363" s="91" t="n">
        <f aca="false">Валюта!K967/SUM(Валюта!K$4:K$1170)</f>
        <v>7.37995146283948E-005</v>
      </c>
      <c r="J363" s="91" t="n">
        <f aca="false">Валюта!L967/SUM(Валюта!L$4:L$1170)</f>
        <v>2.58974078766822E-005</v>
      </c>
      <c r="K363" s="91" t="n">
        <f aca="false">Валюта!M967/SUM(Валюта!M$4:M$1170)</f>
        <v>8.19296769874781E-005</v>
      </c>
      <c r="L363" s="91" t="n">
        <f aca="false">Валюта!N967/SUM(Валюта!N$4:N$1170)</f>
        <v>8.31946568220785E-005</v>
      </c>
      <c r="M363" s="91" t="n">
        <f aca="false">Валюта!O967/SUM(Валюта!O$4:O$1170)</f>
        <v>7.35896411313678E-005</v>
      </c>
      <c r="N363" s="91" t="n">
        <f aca="false">Валюта!P967/SUM(Валюта!P$4:P$1170)</f>
        <v>0.000448970154858445</v>
      </c>
      <c r="O363" s="91" t="n">
        <f aca="false">Валюта!Q967/SUM(Валюта!Q$4:Q$1170)</f>
        <v>1.03961473151042E-005</v>
      </c>
      <c r="P363" s="91" t="n">
        <f aca="false">Валюта!R967/SUM(Валюта!R$4:R$1170)</f>
        <v>5.58947133387624E-005</v>
      </c>
      <c r="Q363" s="91" t="n">
        <f aca="false">Валюта!S967/SUM(Валюта!S$4:S$1170)</f>
        <v>0</v>
      </c>
      <c r="R363" s="91" t="n">
        <f aca="false">Валюта!T967/SUM(Валюта!T$4:T$1170)</f>
        <v>3.21965244979241E-005</v>
      </c>
      <c r="S363" s="91" t="n">
        <f aca="false">Валюта!U967/SUM(Валюта!U$4:U$1170)</f>
        <v>1.74450851255519E-005</v>
      </c>
      <c r="T363" s="91" t="n">
        <f aca="false">Валюта!V967/SUM(Валюта!V$4:V$1170)</f>
        <v>0.000227041160078558</v>
      </c>
      <c r="U363" s="91" t="n">
        <f aca="false">Валюта!W967/SUM(Валюта!W$4:W$1170)</f>
        <v>0.00010651517797363</v>
      </c>
      <c r="V363" s="91" t="n">
        <f aca="false">Валюта!X967/SUM(Валюта!X$4:X$1170)</f>
        <v>0</v>
      </c>
      <c r="W363" s="91" t="n">
        <f aca="false">Валюта!Y967/SUM(Валюта!Y$4:Y$1170)</f>
        <v>9.33855721780696E-006</v>
      </c>
      <c r="X363" s="91" t="n">
        <f aca="false">Валюта!Z967/SUM(Валюта!Z$4:Z$1170)</f>
        <v>7.44525260245799E-006</v>
      </c>
      <c r="Y363" s="91" t="n">
        <f aca="false">Валюта!AA967/SUM(Валюта!AA$4:AA$1170)</f>
        <v>3.02608494909297E-005</v>
      </c>
      <c r="Z363" s="91" t="n">
        <f aca="false">Валюта!AB967/SUM(Валюта!AB$4:AB$1170)</f>
        <v>3.23259854690522E-005</v>
      </c>
      <c r="AA363" s="91" t="n">
        <f aca="false">Валюта!AC967/SUM(Валюта!AC$4:AC$1170)</f>
        <v>4.31969341564858E-005</v>
      </c>
      <c r="AB363" s="91" t="n">
        <f aca="false">Валюта!AD967/SUM(Валюта!AD$4:AD$1170)</f>
        <v>5.9817279451287E-005</v>
      </c>
      <c r="AC363" s="91" t="n">
        <f aca="false">Валюта!AE967/SUM(Валюта!AE$4:AE$1170)</f>
        <v>0.000128702131658267</v>
      </c>
      <c r="AD363" s="91" t="n">
        <f aca="false">Валюта!AF967/SUM(Валюта!AF$4:AF$1170)</f>
        <v>3.47074584241972E-005</v>
      </c>
      <c r="AE363" s="91" t="n">
        <f aca="false">Валюта!AG967/SUM(Валюта!AG$4:AG$1170)</f>
        <v>3.41437649088639E-005</v>
      </c>
      <c r="AF363" s="91" t="n">
        <f aca="false">Валюта!AH967/SUM(Валюта!AH$4:AH$1170)</f>
        <v>5.41609655839934E-005</v>
      </c>
      <c r="AG363" s="91" t="n">
        <f aca="false">Валюта!AI967/SUM(Валюта!AI$4:AI$1170)</f>
        <v>9.65258494838666E-005</v>
      </c>
      <c r="AH363" s="91" t="n">
        <f aca="false">Валюта!AJ967/SUM(Валюта!AJ$4:AJ$1170)</f>
        <v>0.000293402912736537</v>
      </c>
      <c r="AI363" s="91" t="n">
        <f aca="false">Валюта!AK967/SUM(Валюта!AK$4:AK$1170)</f>
        <v>7.94353806579313E-005</v>
      </c>
      <c r="AJ363" s="91" t="n">
        <f aca="false">Валюта!AL967/SUM(Валюта!AL$4:AL$1170)</f>
        <v>0.000183237918010202</v>
      </c>
      <c r="AK363" s="91" t="n">
        <f aca="false">Валюта!AM967/SUM(Валюта!AM$4:AM$1170)</f>
        <v>0.000849807434562292</v>
      </c>
      <c r="AL363" s="91" t="n">
        <f aca="false">Валюта!AN967/SUM(Валюта!AN$4:AN$1170)</f>
        <v>1.77294672909175E-005</v>
      </c>
      <c r="AM363" s="91" t="n">
        <f aca="false">Валюта!AO967/SUM(Валюта!AO$4:AO$1170)</f>
        <v>0.000190412151201364</v>
      </c>
      <c r="AN363" s="91" t="n">
        <f aca="false">Валюта!AP967/SUM(Валюта!AP$4:AP$1170)</f>
        <v>7.2380044319288E-005</v>
      </c>
      <c r="AO363" s="91" t="n">
        <f aca="false">Валюта!AQ967/SUM(Валюта!AQ$4:AQ$1170)</f>
        <v>0.0003382124753281</v>
      </c>
      <c r="AP363" s="91" t="n">
        <f aca="false">Валюта!AR967/SUM(Валюта!AR$4:AR$1170)</f>
        <v>0.000175701602414638</v>
      </c>
      <c r="AQ363" s="91" t="n">
        <f aca="false">Валюта!AS967/SUM(Валюта!AS$4:AS$1170)</f>
        <v>0.00044385045482117</v>
      </c>
      <c r="AR363" s="91" t="n">
        <f aca="false">Валюта!AT967/SUM(Валюта!AT$4:AT$1170)</f>
        <v>0.000241063921061302</v>
      </c>
      <c r="AS363" s="91" t="n">
        <f aca="false">Валюта!AU967/SUM(Валюта!AU$4:AU$1170)</f>
        <v>2.86991831453773E-005</v>
      </c>
      <c r="AT363" s="91" t="n">
        <f aca="false">Валюта!AV967/SUM(Валюта!AV$4:AV$1170)</f>
        <v>9.8926024448509E-006</v>
      </c>
      <c r="AU363" s="91" t="n">
        <f aca="false">Валюта!AW967/SUM(Валюта!AW$4:AW$1170)</f>
        <v>0.000264584768353372</v>
      </c>
      <c r="AV363" s="91" t="n">
        <f aca="false">Валюта!AX967/SUM(Валюта!AX$4:AX$1170)</f>
        <v>0.000189315756212772</v>
      </c>
      <c r="AW363" s="91" t="n">
        <f aca="false">Валюта!AY967/SUM(Валюта!AY$4:AY$1170)</f>
        <v>1.07716010592252E-005</v>
      </c>
      <c r="AX363" s="91" t="n">
        <f aca="false">Валюта!AZ967/SUM(Валюта!AZ$4:AZ$1170)</f>
        <v>1.93127608678862E-005</v>
      </c>
      <c r="AY363" s="91" t="n">
        <f aca="false">Валюта!BA967/SUM(Валюта!BA$4:BA$1170)</f>
        <v>1.39853976409901E-005</v>
      </c>
      <c r="AZ363" s="91" t="n">
        <f aca="false">Валюта!BB967/SUM(Валюта!BB$4:BB$1170)</f>
        <v>0.000256944099841097</v>
      </c>
      <c r="BA363" s="91" t="n">
        <f aca="false">Валюта!BC967/SUM(Валюта!BC$4:BC$1170)</f>
        <v>0.000121491359304881</v>
      </c>
      <c r="BB363" s="91" t="n">
        <f aca="false">Валюта!BD967/SUM(Валюта!BD$4:BD$1170)</f>
        <v>6.01330755225592E-005</v>
      </c>
      <c r="BC363" s="91" t="n">
        <f aca="false">Валюта!BE967/SUM(Валюта!BE$4:BE$1170)</f>
        <v>0.000186215979628989</v>
      </c>
      <c r="BD363" s="91" t="n">
        <f aca="false">Валюта!BF967/SUM(Валюта!BF$4:BF$1170)</f>
        <v>5.13449761740826E-006</v>
      </c>
      <c r="BF363" s="91"/>
      <c r="BG363" s="91"/>
      <c r="BH363" s="91"/>
      <c r="BI363" s="91"/>
      <c r="BJ363" s="91" t="n">
        <f aca="false">AVERAGE(B363:BI363)</f>
        <v>0.000134743251401716</v>
      </c>
    </row>
    <row r="364" customFormat="false" ht="18" hidden="false" customHeight="false" outlineLevel="0" collapsed="false">
      <c r="A364" s="70" t="s">
        <v>902</v>
      </c>
      <c r="B364" s="91" t="n">
        <f aca="false">Валюта!D772/SUM(Валюта!D$4:D$1170)</f>
        <v>7.97628417294363E-005</v>
      </c>
      <c r="C364" s="91" t="n">
        <f aca="false">Валюта!E772/SUM(Валюта!E$4:E$1170)</f>
        <v>0.000148192119958821</v>
      </c>
      <c r="D364" s="91" t="n">
        <f aca="false">Валюта!F772/SUM(Валюта!F$4:F$1170)</f>
        <v>0.0001302397035216</v>
      </c>
      <c r="E364" s="91" t="n">
        <f aca="false">Валюта!G772/SUM(Валюта!G$4:G$1170)</f>
        <v>0.000154418967153095</v>
      </c>
      <c r="F364" s="91" t="n">
        <f aca="false">Валюта!H772/SUM(Валюта!H$4:H$1170)</f>
        <v>0.000140327728868322</v>
      </c>
      <c r="G364" s="91" t="n">
        <f aca="false">Валюта!I772/SUM(Валюта!I$4:I$1170)</f>
        <v>0.000169831293983406</v>
      </c>
      <c r="H364" s="91" t="n">
        <f aca="false">Валюта!J772/SUM(Валюта!J$4:J$1170)</f>
        <v>4.2832117673517E-005</v>
      </c>
      <c r="I364" s="91" t="n">
        <f aca="false">Валюта!K772/SUM(Валюта!K$4:K$1170)</f>
        <v>7.13997297250022E-005</v>
      </c>
      <c r="J364" s="91" t="n">
        <f aca="false">Валюта!L772/SUM(Валюта!L$4:L$1170)</f>
        <v>0.000106148239942267</v>
      </c>
      <c r="K364" s="91" t="n">
        <f aca="false">Валюта!M772/SUM(Валюта!M$4:M$1170)</f>
        <v>0.000172980486919399</v>
      </c>
      <c r="L364" s="91" t="n">
        <f aca="false">Валюта!N772/SUM(Валюта!N$4:N$1170)</f>
        <v>0.000164617482467954</v>
      </c>
      <c r="M364" s="91" t="n">
        <f aca="false">Валюта!O772/SUM(Валюта!O$4:O$1170)</f>
        <v>0.000116802355715665</v>
      </c>
      <c r="N364" s="91" t="n">
        <f aca="false">Валюта!P772/SUM(Валюта!P$4:P$1170)</f>
        <v>0.000186275622122893</v>
      </c>
      <c r="O364" s="91" t="n">
        <f aca="false">Валюта!Q772/SUM(Валюта!Q$4:Q$1170)</f>
        <v>0.000192087972444236</v>
      </c>
      <c r="P364" s="91" t="n">
        <f aca="false">Валюта!R772/SUM(Валюта!R$4:R$1170)</f>
        <v>0.000146211564273747</v>
      </c>
      <c r="Q364" s="91" t="n">
        <f aca="false">Валюта!S772/SUM(Валюта!S$4:S$1170)</f>
        <v>0.000162820065585956</v>
      </c>
      <c r="R364" s="91" t="n">
        <f aca="false">Валюта!T772/SUM(Валюта!T$4:T$1170)</f>
        <v>0.000132319106459373</v>
      </c>
      <c r="S364" s="91" t="n">
        <f aca="false">Валюта!U772/SUM(Валюта!U$4:U$1170)</f>
        <v>0.00018067054043946</v>
      </c>
      <c r="T364" s="91" t="n">
        <f aca="false">Валюта!V772/SUM(Валюта!V$4:V$1170)</f>
        <v>5.32114798508748E-005</v>
      </c>
      <c r="U364" s="91" t="n">
        <f aca="false">Валюта!W772/SUM(Валюта!W$4:W$1170)</f>
        <v>0.000182263098072546</v>
      </c>
      <c r="V364" s="91" t="n">
        <f aca="false">Валюта!X772/SUM(Валюта!X$4:X$1170)</f>
        <v>0.000192882549547942</v>
      </c>
      <c r="W364" s="91" t="n">
        <f aca="false">Валюта!Y772/SUM(Валюта!Y$4:Y$1170)</f>
        <v>0.000154750885163392</v>
      </c>
      <c r="X364" s="91" t="n">
        <f aca="false">Валюта!Z772/SUM(Валюта!Z$4:Z$1170)</f>
        <v>0.000174586688435711</v>
      </c>
      <c r="Y364" s="91" t="n">
        <f aca="false">Валюта!AA772/SUM(Валюта!AA$4:AA$1170)</f>
        <v>7.27396602097258E-005</v>
      </c>
      <c r="Z364" s="91" t="n">
        <f aca="false">Валюта!AB772/SUM(Валюта!AB$4:AB$1170)</f>
        <v>0.000131506371655419</v>
      </c>
      <c r="AA364" s="91" t="n">
        <f aca="false">Валюта!AC772/SUM(Валюта!AC$4:AC$1170)</f>
        <v>0.000183955023843455</v>
      </c>
      <c r="AB364" s="91" t="n">
        <f aca="false">Валюта!AD772/SUM(Валюта!AD$4:AD$1170)</f>
        <v>0.000164302226005388</v>
      </c>
      <c r="AC364" s="91" t="n">
        <f aca="false">Валюта!AE772/SUM(Валюта!AE$4:AE$1170)</f>
        <v>0.000208765992582131</v>
      </c>
      <c r="AD364" s="91" t="n">
        <f aca="false">Валюта!AF772/SUM(Валюта!AF$4:AF$1170)</f>
        <v>0.000118180172915227</v>
      </c>
      <c r="AE364" s="91" t="n">
        <f aca="false">Валюта!AG772/SUM(Валюта!AG$4:AG$1170)</f>
        <v>0.000172051932169884</v>
      </c>
      <c r="AF364" s="91" t="n">
        <f aca="false">Валюта!AH772/SUM(Валюта!AH$4:AH$1170)</f>
        <v>7.57035054010289E-005</v>
      </c>
      <c r="AG364" s="91" t="n">
        <f aca="false">Валюта!AI772/SUM(Валюта!AI$4:AI$1170)</f>
        <v>0.000240104728624845</v>
      </c>
      <c r="AH364" s="91" t="n">
        <f aca="false">Валюта!AJ772/SUM(Валюта!AJ$4:AJ$1170)</f>
        <v>0.000131723899289304</v>
      </c>
      <c r="AI364" s="91" t="n">
        <f aca="false">Валюта!AK772/SUM(Валюта!AK$4:AK$1170)</f>
        <v>0.000243496951473108</v>
      </c>
      <c r="AJ364" s="91" t="n">
        <f aca="false">Валюта!AL772/SUM(Валюта!AL$4:AL$1170)</f>
        <v>0.000153316432974027</v>
      </c>
      <c r="AK364" s="91" t="n">
        <f aca="false">Валюта!AM772/SUM(Валюта!AM$4:AM$1170)</f>
        <v>0.000143837866890884</v>
      </c>
      <c r="AL364" s="91" t="n">
        <f aca="false">Валюта!AN772/SUM(Валюта!AN$4:AN$1170)</f>
        <v>0.000274515053059885</v>
      </c>
      <c r="AM364" s="91" t="n">
        <f aca="false">Валюта!AO772/SUM(Валюта!AO$4:AO$1170)</f>
        <v>0.000171979147017154</v>
      </c>
      <c r="AN364" s="91" t="n">
        <f aca="false">Валюта!AP772/SUM(Валюта!AP$4:AP$1170)</f>
        <v>7.67477848231775E-005</v>
      </c>
      <c r="AO364" s="91" t="n">
        <f aca="false">Валюта!AQ772/SUM(Валюта!AQ$4:AQ$1170)</f>
        <v>8.82495685099296E-005</v>
      </c>
      <c r="AP364" s="91" t="n">
        <f aca="false">Валюта!AR772/SUM(Валюта!AR$4:AR$1170)</f>
        <v>0.000124161159245215</v>
      </c>
      <c r="AQ364" s="91" t="n">
        <f aca="false">Валюта!AS772/SUM(Валюта!AS$4:AS$1170)</f>
        <v>0.000129400129315526</v>
      </c>
      <c r="AR364" s="91" t="n">
        <f aca="false">Валюта!AT772/SUM(Валюта!AT$4:AT$1170)</f>
        <v>7.6978586931485E-005</v>
      </c>
      <c r="AS364" s="91" t="n">
        <f aca="false">Валюта!AU772/SUM(Валюта!AU$4:AU$1170)</f>
        <v>0.000105814385848524</v>
      </c>
      <c r="AT364" s="91" t="n">
        <f aca="false">Валюта!AV772/SUM(Валюта!AV$4:AV$1170)</f>
        <v>0.00012172190666904</v>
      </c>
      <c r="AU364" s="91" t="n">
        <f aca="false">Валюта!AW772/SUM(Валюта!AW$4:AW$1170)</f>
        <v>0.0001234307840887</v>
      </c>
      <c r="AV364" s="91" t="n">
        <f aca="false">Валюта!AX772/SUM(Валюта!AX$4:AX$1170)</f>
        <v>9.29644534896396E-005</v>
      </c>
      <c r="AW364" s="91" t="n">
        <f aca="false">Валюта!AY772/SUM(Валюта!AY$4:AY$1170)</f>
        <v>7.25752133865205E-005</v>
      </c>
      <c r="AX364" s="91" t="n">
        <f aca="false">Валюта!AZ772/SUM(Валюта!AZ$4:AZ$1170)</f>
        <v>8.90256273756467E-005</v>
      </c>
      <c r="AY364" s="91" t="n">
        <f aca="false">Валюта!BA772/SUM(Валюта!BA$4:BA$1170)</f>
        <v>0.000120631307242321</v>
      </c>
      <c r="AZ364" s="91" t="n">
        <f aca="false">Валюта!BB772/SUM(Валюта!BB$4:BB$1170)</f>
        <v>8.03117653097515E-005</v>
      </c>
      <c r="BA364" s="91" t="n">
        <f aca="false">Валюта!BC772/SUM(Валюта!BC$4:BC$1170)</f>
        <v>0.000108129901711131</v>
      </c>
      <c r="BB364" s="91" t="n">
        <f aca="false">Валюта!BD772/SUM(Валюта!BD$4:BD$1170)</f>
        <v>8.71149095094134E-005</v>
      </c>
      <c r="BC364" s="91" t="n">
        <f aca="false">Валюта!BE772/SUM(Валюта!BE$4:BE$1170)</f>
        <v>0.000113631176024174</v>
      </c>
      <c r="BD364" s="91" t="n">
        <f aca="false">Валюта!BF772/SUM(Валюта!BF$4:BF$1170)</f>
        <v>3.47493644629731E-005</v>
      </c>
      <c r="BF364" s="91"/>
      <c r="BG364" s="91"/>
      <c r="BH364" s="91"/>
      <c r="BI364" s="91"/>
      <c r="BJ364" s="91" t="n">
        <f aca="false">AVERAGE(B364:BI364)</f>
        <v>0.000134317265965623</v>
      </c>
    </row>
    <row r="365" customFormat="false" ht="18" hidden="false" customHeight="false" outlineLevel="0" collapsed="false">
      <c r="A365" s="70" t="s">
        <v>787</v>
      </c>
      <c r="B365" s="91" t="n">
        <f aca="false">Валюта!D657/SUM(Валюта!D$4:D$1170)</f>
        <v>0.000227079838054229</v>
      </c>
      <c r="C365" s="91" t="n">
        <f aca="false">Валюта!E657/SUM(Валюта!E$4:E$1170)</f>
        <v>0.000258840203254265</v>
      </c>
      <c r="D365" s="91" t="n">
        <f aca="false">Валюта!F657/SUM(Валюта!F$4:F$1170)</f>
        <v>0.000219528413622207</v>
      </c>
      <c r="E365" s="91" t="n">
        <f aca="false">Валюта!G657/SUM(Валюта!G$4:G$1170)</f>
        <v>0.000129699286957854</v>
      </c>
      <c r="F365" s="91" t="n">
        <f aca="false">Валюта!H657/SUM(Валюта!H$4:H$1170)</f>
        <v>0.000218663007428379</v>
      </c>
      <c r="G365" s="91" t="n">
        <f aca="false">Валюта!I657/SUM(Валюта!I$4:I$1170)</f>
        <v>0.000126831319338852</v>
      </c>
      <c r="H365" s="91" t="n">
        <f aca="false">Валюта!J657/SUM(Валюта!J$4:J$1170)</f>
        <v>0.0001753789736697</v>
      </c>
      <c r="I365" s="91" t="n">
        <f aca="false">Валюта!K657/SUM(Валюта!K$4:K$1170)</f>
        <v>0.000186219061891842</v>
      </c>
      <c r="J365" s="91" t="n">
        <f aca="false">Валюта!L657/SUM(Валюта!L$4:L$1170)</f>
        <v>0.000133485864438605</v>
      </c>
      <c r="K365" s="91" t="n">
        <f aca="false">Валюта!M657/SUM(Валюта!M$4:M$1170)</f>
        <v>9.29091520952653E-005</v>
      </c>
      <c r="L365" s="91" t="n">
        <f aca="false">Валюта!N657/SUM(Валюта!N$4:N$1170)</f>
        <v>0.00010992366631238</v>
      </c>
      <c r="M365" s="91" t="n">
        <f aca="false">Валюта!O657/SUM(Валюта!O$4:O$1170)</f>
        <v>0.000169711583669108</v>
      </c>
      <c r="N365" s="91" t="n">
        <f aca="false">Валюта!P657/SUM(Валюта!P$4:P$1170)</f>
        <v>0.00021220796612844</v>
      </c>
      <c r="O365" s="91" t="n">
        <f aca="false">Валюта!Q657/SUM(Валюта!Q$4:Q$1170)</f>
        <v>0.000256081273941868</v>
      </c>
      <c r="P365" s="91" t="n">
        <f aca="false">Валюта!R657/SUM(Валюта!R$4:R$1170)</f>
        <v>0.000279865987437625</v>
      </c>
      <c r="Q365" s="91" t="n">
        <f aca="false">Валюта!S657/SUM(Валюта!S$4:S$1170)</f>
        <v>0.00010594960176594</v>
      </c>
      <c r="R365" s="91" t="n">
        <f aca="false">Валюта!T657/SUM(Валюта!T$4:T$1170)</f>
        <v>0.000149300156869789</v>
      </c>
      <c r="S365" s="91" t="n">
        <f aca="false">Валюта!U657/SUM(Валюта!U$4:U$1170)</f>
        <v>0.000112294930009166</v>
      </c>
      <c r="T365" s="91" t="n">
        <f aca="false">Валюта!V657/SUM(Валюта!V$4:V$1170)</f>
        <v>0.000184216594170863</v>
      </c>
      <c r="U365" s="91" t="n">
        <f aca="false">Валюта!W657/SUM(Валюта!W$4:W$1170)</f>
        <v>0.000172320295994931</v>
      </c>
      <c r="V365" s="91" t="n">
        <f aca="false">Валюта!X657/SUM(Валюта!X$4:X$1170)</f>
        <v>9.38476116032991E-005</v>
      </c>
      <c r="W365" s="91" t="n">
        <f aca="false">Валюта!Y657/SUM(Валюта!Y$4:Y$1170)</f>
        <v>8.22333995050917E-005</v>
      </c>
      <c r="X365" s="91" t="n">
        <f aca="false">Валюта!Z657/SUM(Валюта!Z$4:Z$1170)</f>
        <v>6.78844430336276E-005</v>
      </c>
      <c r="Y365" s="91" t="n">
        <f aca="false">Валюта!AA657/SUM(Валюта!AA$4:AA$1170)</f>
        <v>0.00012482506543225</v>
      </c>
      <c r="Z365" s="91" t="n">
        <f aca="false">Валюта!AB657/SUM(Валюта!AB$4:AB$1170)</f>
        <v>0.000138649654985535</v>
      </c>
      <c r="AA365" s="91" t="n">
        <f aca="false">Валюта!AC657/SUM(Валюта!AC$4:AC$1170)</f>
        <v>0.000155964154311911</v>
      </c>
      <c r="AB365" s="91" t="n">
        <f aca="false">Валюта!AD657/SUM(Валюта!AD$4:AD$1170)</f>
        <v>0.000157396189125862</v>
      </c>
      <c r="AC365" s="91" t="n">
        <f aca="false">Валюта!AE657/SUM(Валюта!AE$4:AE$1170)</f>
        <v>0.000119577304539598</v>
      </c>
      <c r="AD365" s="91" t="n">
        <f aca="false">Валюта!AF657/SUM(Валюта!AF$4:AF$1170)</f>
        <v>0.000136300856816944</v>
      </c>
      <c r="AE365" s="91" t="n">
        <f aca="false">Валюта!AG657/SUM(Валюта!AG$4:AG$1170)</f>
        <v>0.000125977273228448</v>
      </c>
      <c r="AF365" s="91" t="n">
        <f aca="false">Валюта!AH657/SUM(Валюта!AH$4:AH$1170)</f>
        <v>0.00011654856704885</v>
      </c>
      <c r="AG365" s="91" t="n">
        <f aca="false">Валюта!AI657/SUM(Валюта!AI$4:AI$1170)</f>
        <v>0.000122474854016764</v>
      </c>
      <c r="AH365" s="91" t="n">
        <f aca="false">Валюта!AJ657/SUM(Валюта!AJ$4:AJ$1170)</f>
        <v>9.16635704522325E-005</v>
      </c>
      <c r="AI365" s="91" t="n">
        <f aca="false">Валюта!AK657/SUM(Валюта!AK$4:AK$1170)</f>
        <v>7.47036565176238E-005</v>
      </c>
      <c r="AJ365" s="91" t="n">
        <f aca="false">Валюта!AL657/SUM(Валюта!AL$4:AL$1170)</f>
        <v>0.000119309517424142</v>
      </c>
      <c r="AK365" s="91" t="n">
        <f aca="false">Валюта!AM657/SUM(Валюта!AM$4:AM$1170)</f>
        <v>9.38118927420751E-005</v>
      </c>
      <c r="AL365" s="91" t="n">
        <f aca="false">Валюта!AN657/SUM(Валюта!AN$4:AN$1170)</f>
        <v>8.03944722932227E-005</v>
      </c>
      <c r="AM365" s="91" t="n">
        <f aca="false">Валюта!AO657/SUM(Валюта!AO$4:AO$1170)</f>
        <v>0.000135546080901929</v>
      </c>
      <c r="AN365" s="91" t="n">
        <f aca="false">Валюта!AP657/SUM(Валюта!AP$4:AP$1170)</f>
        <v>0.000150658286862099</v>
      </c>
      <c r="AO365" s="91" t="n">
        <f aca="false">Валюта!AQ657/SUM(Валюта!AQ$4:AQ$1170)</f>
        <v>0.000111194212015062</v>
      </c>
      <c r="AP365" s="91" t="n">
        <f aca="false">Валюта!AR657/SUM(Валюта!AR$4:AR$1170)</f>
        <v>0.000122433010205533</v>
      </c>
      <c r="AQ365" s="91" t="n">
        <f aca="false">Валюта!AS657/SUM(Валюта!AS$4:AS$1170)</f>
        <v>0.000106505624609747</v>
      </c>
      <c r="AR365" s="91" t="n">
        <f aca="false">Валюта!AT657/SUM(Валюта!AT$4:AT$1170)</f>
        <v>0.000102551993641788</v>
      </c>
      <c r="AS365" s="91" t="n">
        <f aca="false">Валюта!AU657/SUM(Валюта!AU$4:AU$1170)</f>
        <v>0.000110175415338344</v>
      </c>
      <c r="AT365" s="91" t="n">
        <f aca="false">Валюта!AV657/SUM(Валюта!AV$4:AV$1170)</f>
        <v>7.85614993995108E-005</v>
      </c>
      <c r="AU365" s="91" t="n">
        <f aca="false">Валюта!AW657/SUM(Валюта!AW$4:AW$1170)</f>
        <v>0.000110749156252676</v>
      </c>
      <c r="AV365" s="91" t="n">
        <f aca="false">Валюта!AX657/SUM(Валюта!AX$4:AX$1170)</f>
        <v>0.000102109762027815</v>
      </c>
      <c r="AW365" s="91" t="n">
        <f aca="false">Валюта!AY657/SUM(Валюта!AY$4:AY$1170)</f>
        <v>9.95508458095858E-005</v>
      </c>
      <c r="AX365" s="91" t="n">
        <f aca="false">Валюта!AZ657/SUM(Валюта!AZ$4:AZ$1170)</f>
        <v>8.96482134123264E-005</v>
      </c>
      <c r="AY365" s="91" t="n">
        <f aca="false">Валюта!BA657/SUM(Валюта!BA$4:BA$1170)</f>
        <v>0.000110381649737101</v>
      </c>
      <c r="AZ365" s="91" t="n">
        <f aca="false">Валюта!BB657/SUM(Валюта!BB$4:BB$1170)</f>
        <v>0.000121207378763139</v>
      </c>
      <c r="BA365" s="91" t="n">
        <f aca="false">Валюта!BC657/SUM(Валюта!BC$4:BC$1170)</f>
        <v>0.000125216535498788</v>
      </c>
      <c r="BB365" s="91" t="n">
        <f aca="false">Валюта!BD657/SUM(Валюта!BD$4:BD$1170)</f>
        <v>0.000108285015282023</v>
      </c>
      <c r="BC365" s="91" t="n">
        <f aca="false">Валюта!BE657/SUM(Валюта!BE$4:BE$1170)</f>
        <v>7.66330102146096E-005</v>
      </c>
      <c r="BD365" s="91" t="n">
        <f aca="false">Валюта!BF657/SUM(Валюта!BF$4:BF$1170)</f>
        <v>9.12047864368008E-005</v>
      </c>
      <c r="BF365" s="91"/>
      <c r="BG365" s="91"/>
      <c r="BH365" s="91"/>
      <c r="BI365" s="91"/>
      <c r="BJ365" s="91" t="n">
        <f aca="false">AVERAGE(B365:BI365)</f>
        <v>0.00013408512975523</v>
      </c>
    </row>
    <row r="366" customFormat="false" ht="18" hidden="false" customHeight="false" outlineLevel="0" collapsed="false">
      <c r="A366" s="70" t="s">
        <v>1169</v>
      </c>
      <c r="B366" s="91" t="n">
        <f aca="false">Валюта!D1038/SUM(Валюта!D$4:D$1170)</f>
        <v>0.000109117007547135</v>
      </c>
      <c r="C366" s="91" t="n">
        <f aca="false">Валюта!E1038/SUM(Валюта!E$4:E$1170)</f>
        <v>0.000101579400736619</v>
      </c>
      <c r="D366" s="91" t="n">
        <f aca="false">Валюта!F1038/SUM(Валюта!F$4:F$1170)</f>
        <v>8.63004640125388E-005</v>
      </c>
      <c r="E366" s="91" t="n">
        <f aca="false">Валюта!G1038/SUM(Валюта!G$4:G$1170)</f>
        <v>0.000155361902957587</v>
      </c>
      <c r="F366" s="91" t="n">
        <f aca="false">Валюта!H1038/SUM(Валюта!H$4:H$1170)</f>
        <v>5.97936540009682E-005</v>
      </c>
      <c r="G366" s="91" t="n">
        <f aca="false">Валюта!I1038/SUM(Валюта!I$4:I$1170)</f>
        <v>0.000117573142773518</v>
      </c>
      <c r="H366" s="91" t="n">
        <f aca="false">Валюта!J1038/SUM(Валюта!J$4:J$1170)</f>
        <v>0.000185077935906289</v>
      </c>
      <c r="I366" s="91" t="n">
        <f aca="false">Валюта!K1038/SUM(Валюта!K$4:K$1170)</f>
        <v>0.000274253544884846</v>
      </c>
      <c r="J366" s="91" t="n">
        <f aca="false">Валюта!L1038/SUM(Валюта!L$4:L$1170)</f>
        <v>8.0206922368262E-005</v>
      </c>
      <c r="K366" s="91" t="n">
        <f aca="false">Валюта!M1038/SUM(Валюта!M$4:M$1170)</f>
        <v>5.0881762455572E-005</v>
      </c>
      <c r="L366" s="91" t="n">
        <f aca="false">Валюта!N1038/SUM(Валюта!N$4:N$1170)</f>
        <v>7.48469160664115E-005</v>
      </c>
      <c r="M366" s="91" t="n">
        <f aca="false">Валюта!O1038/SUM(Валюта!O$4:O$1170)</f>
        <v>9.99450997293899E-005</v>
      </c>
      <c r="N366" s="91" t="n">
        <f aca="false">Валюта!P1038/SUM(Валюта!P$4:P$1170)</f>
        <v>0.000146383413443767</v>
      </c>
      <c r="O366" s="91" t="n">
        <f aca="false">Валюта!Q1038/SUM(Валюта!Q$4:Q$1170)</f>
        <v>0.000104853038537301</v>
      </c>
      <c r="P366" s="91" t="n">
        <f aca="false">Валюта!R1038/SUM(Валюта!R$4:R$1170)</f>
        <v>8.52154108250023E-005</v>
      </c>
      <c r="Q366" s="91" t="n">
        <f aca="false">Валюта!S1038/SUM(Валюта!S$4:S$1170)</f>
        <v>8.46784925467631E-005</v>
      </c>
      <c r="R366" s="91" t="n">
        <f aca="false">Валюта!T1038/SUM(Валюта!T$4:T$1170)</f>
        <v>0.000121921943861783</v>
      </c>
      <c r="S366" s="91" t="n">
        <f aca="false">Валюта!U1038/SUM(Валюта!U$4:U$1170)</f>
        <v>9.53518055955362E-005</v>
      </c>
      <c r="T366" s="91" t="n">
        <f aca="false">Валюта!V1038/SUM(Валюта!V$4:V$1170)</f>
        <v>0.000125677306975391</v>
      </c>
      <c r="U366" s="91" t="n">
        <f aca="false">Валюта!W1038/SUM(Валюта!W$4:W$1170)</f>
        <v>7.80248283061758E-005</v>
      </c>
      <c r="V366" s="91" t="n">
        <f aca="false">Валюта!X1038/SUM(Валюта!X$4:X$1170)</f>
        <v>8.28003206969358E-005</v>
      </c>
      <c r="W366" s="91" t="n">
        <f aca="false">Валюта!Y1038/SUM(Валюта!Y$4:Y$1170)</f>
        <v>0.000112390240735815</v>
      </c>
      <c r="X366" s="91" t="n">
        <f aca="false">Валюта!Z1038/SUM(Валюта!Z$4:Z$1170)</f>
        <v>0.000115812326005376</v>
      </c>
      <c r="Y366" s="91" t="n">
        <f aca="false">Валюта!AA1038/SUM(Валюта!AA$4:AA$1170)</f>
        <v>0.00013120284850788</v>
      </c>
      <c r="Z366" s="91" t="n">
        <f aca="false">Валюта!AB1038/SUM(Валюта!AB$4:AB$1170)</f>
        <v>8.75630321257588E-005</v>
      </c>
      <c r="AA366" s="91" t="n">
        <f aca="false">Валюта!AC1038/SUM(Валюта!AC$4:AC$1170)</f>
        <v>8.80990315093647E-005</v>
      </c>
      <c r="AB366" s="91" t="n">
        <f aca="false">Валюта!AD1038/SUM(Валюта!AD$4:AD$1170)</f>
        <v>0.000123850923667791</v>
      </c>
      <c r="AC366" s="91" t="n">
        <f aca="false">Валюта!AE1038/SUM(Валюта!AE$4:AE$1170)</f>
        <v>0.000148836269312458</v>
      </c>
      <c r="AD366" s="91" t="n">
        <f aca="false">Валюта!AF1038/SUM(Валюта!AF$4:AF$1170)</f>
        <v>0.000362657603390783</v>
      </c>
      <c r="AE366" s="91" t="n">
        <f aca="false">Валюта!AG1038/SUM(Валюта!AG$4:AG$1170)</f>
        <v>0.000267943582198632</v>
      </c>
      <c r="AF366" s="91" t="n">
        <f aca="false">Валюта!AH1038/SUM(Валюта!AH$4:AH$1170)</f>
        <v>0.000180442895157618</v>
      </c>
      <c r="AG366" s="91" t="n">
        <f aca="false">Валюта!AI1038/SUM(Валюта!AI$4:AI$1170)</f>
        <v>0.000119298578693739</v>
      </c>
      <c r="AH366" s="91" t="n">
        <f aca="false">Валюта!AJ1038/SUM(Валюта!AJ$4:AJ$1170)</f>
        <v>0.000151545143059867</v>
      </c>
      <c r="AI366" s="91" t="n">
        <f aca="false">Валюта!AK1038/SUM(Валюта!AK$4:AK$1170)</f>
        <v>0.000144046742811252</v>
      </c>
      <c r="AJ366" s="91" t="n">
        <f aca="false">Валюта!AL1038/SUM(Валюта!AL$4:AL$1170)</f>
        <v>0.000182882749336171</v>
      </c>
      <c r="AK366" s="91" t="n">
        <f aca="false">Валюта!AM1038/SUM(Валюта!AM$4:AM$1170)</f>
        <v>0.000157671193669607</v>
      </c>
      <c r="AL366" s="91" t="n">
        <f aca="false">Валюта!AN1038/SUM(Валюта!AN$4:AN$1170)</f>
        <v>0.000160035510647681</v>
      </c>
      <c r="AM366" s="91" t="n">
        <f aca="false">Валюта!AO1038/SUM(Валюта!AO$4:AO$1170)</f>
        <v>0.000218839279502834</v>
      </c>
      <c r="AN366" s="91" t="n">
        <f aca="false">Валюта!AP1038/SUM(Валюта!AP$4:AP$1170)</f>
        <v>0.000168812157526127</v>
      </c>
      <c r="AO366" s="91" t="n">
        <f aca="false">Валюта!AQ1038/SUM(Валюта!AQ$4:AQ$1170)</f>
        <v>0.000142925962909659</v>
      </c>
      <c r="AP366" s="91" t="n">
        <f aca="false">Валюта!AR1038/SUM(Валюта!AR$4:AR$1170)</f>
        <v>0.000106110935506905</v>
      </c>
      <c r="AQ366" s="91" t="n">
        <f aca="false">Валюта!AS1038/SUM(Валюта!AS$4:AS$1170)</f>
        <v>0.000182253859535247</v>
      </c>
      <c r="AR366" s="91" t="n">
        <f aca="false">Валюта!AT1038/SUM(Валюта!AT$4:AT$1170)</f>
        <v>0.000152350717933345</v>
      </c>
      <c r="AS366" s="91" t="n">
        <f aca="false">Валюта!AU1038/SUM(Валюта!AU$4:AU$1170)</f>
        <v>0.000129721457016563</v>
      </c>
      <c r="AT366" s="91" t="n">
        <f aca="false">Валюта!AV1038/SUM(Валюта!AV$4:AV$1170)</f>
        <v>0.00011562564473456</v>
      </c>
      <c r="AU366" s="91" t="n">
        <f aca="false">Валюта!AW1038/SUM(Валюта!AW$4:AW$1170)</f>
        <v>0.000119210749811795</v>
      </c>
      <c r="AV366" s="91" t="n">
        <f aca="false">Валюта!AX1038/SUM(Валюта!AX$4:AX$1170)</f>
        <v>0.000116772432752421</v>
      </c>
      <c r="AW366" s="91" t="n">
        <f aca="false">Валюта!AY1038/SUM(Валюта!AY$4:AY$1170)</f>
        <v>0.00010915005867357</v>
      </c>
      <c r="AX366" s="91" t="n">
        <f aca="false">Валюта!AZ1038/SUM(Валюта!AZ$4:AZ$1170)</f>
        <v>0.000117938572459818</v>
      </c>
      <c r="AY366" s="91" t="n">
        <f aca="false">Валюта!BA1038/SUM(Валюта!BA$4:BA$1170)</f>
        <v>0.00013731013587144</v>
      </c>
      <c r="AZ366" s="91" t="n">
        <f aca="false">Валюта!BB1038/SUM(Валюта!BB$4:BB$1170)</f>
        <v>0.000160430331258435</v>
      </c>
      <c r="BA366" s="91" t="n">
        <f aca="false">Валюта!BC1038/SUM(Валюта!BC$4:BC$1170)</f>
        <v>0.000152306563211035</v>
      </c>
      <c r="BB366" s="91" t="n">
        <f aca="false">Валюта!BD1038/SUM(Валюта!BD$4:BD$1170)</f>
        <v>0.000109371588675487</v>
      </c>
      <c r="BC366" s="91" t="n">
        <f aca="false">Валюта!BE1038/SUM(Валюта!BE$4:BE$1170)</f>
        <v>0.000145450770998209</v>
      </c>
      <c r="BD366" s="91" t="n">
        <f aca="false">Валюта!BF1038/SUM(Валюта!BF$4:BF$1170)</f>
        <v>0.000132855327098524</v>
      </c>
      <c r="BF366" s="91"/>
      <c r="BG366" s="91"/>
      <c r="BH366" s="91"/>
      <c r="BI366" s="91"/>
      <c r="BJ366" s="91" t="n">
        <f aca="false">AVERAGE(B366:BI366)</f>
        <v>0.00013402835510061</v>
      </c>
    </row>
    <row r="367" customFormat="false" ht="18" hidden="false" customHeight="false" outlineLevel="0" collapsed="false">
      <c r="A367" s="70" t="s">
        <v>837</v>
      </c>
      <c r="B367" s="91" t="n">
        <f aca="false">Валюта!D707/SUM(Валюта!D$4:D$1170)</f>
        <v>0.000133819762232465</v>
      </c>
      <c r="C367" s="91" t="n">
        <f aca="false">Валюта!E707/SUM(Валюта!E$4:E$1170)</f>
        <v>0.000269407738942662</v>
      </c>
      <c r="D367" s="91" t="n">
        <f aca="false">Валюта!F707/SUM(Валюта!F$4:F$1170)</f>
        <v>0.000269120305782193</v>
      </c>
      <c r="E367" s="91" t="n">
        <f aca="false">Валюта!G707/SUM(Валюта!G$4:G$1170)</f>
        <v>0.000340474040639671</v>
      </c>
      <c r="F367" s="91" t="n">
        <f aca="false">Валюта!H707/SUM(Валюта!H$4:H$1170)</f>
        <v>0.00021353566500146</v>
      </c>
      <c r="G367" s="91" t="n">
        <f aca="false">Валюта!I707/SUM(Валюта!I$4:I$1170)</f>
        <v>0.000148088166820987</v>
      </c>
      <c r="H367" s="91" t="n">
        <f aca="false">Валюта!J707/SUM(Валюта!J$4:J$1170)</f>
        <v>2.13949596456179E-005</v>
      </c>
      <c r="I367" s="91" t="n">
        <f aca="false">Валюта!K707/SUM(Валюта!K$4:K$1170)</f>
        <v>3.06687607574317E-005</v>
      </c>
      <c r="J367" s="91" t="n">
        <f aca="false">Валюта!L707/SUM(Валюта!L$4:L$1170)</f>
        <v>2.09293123561428E-005</v>
      </c>
      <c r="K367" s="91" t="n">
        <f aca="false">Валюта!M707/SUM(Валюта!M$4:M$1170)</f>
        <v>1.81836503765768E-006</v>
      </c>
      <c r="L367" s="91" t="n">
        <f aca="false">Валюта!N707/SUM(Валюта!N$4:N$1170)</f>
        <v>2.97582781254908E-005</v>
      </c>
      <c r="M367" s="91" t="n">
        <f aca="false">Валюта!O707/SUM(Валюта!O$4:O$1170)</f>
        <v>5.81583562701908E-005</v>
      </c>
      <c r="N367" s="91" t="n">
        <f aca="false">Валюта!P707/SUM(Валюта!P$4:P$1170)</f>
        <v>0.000253017075635533</v>
      </c>
      <c r="O367" s="91" t="n">
        <f aca="false">Валюта!Q707/SUM(Валюта!Q$4:Q$1170)</f>
        <v>0.000336501401963996</v>
      </c>
      <c r="P367" s="91" t="n">
        <f aca="false">Валюта!R707/SUM(Валюта!R$4:R$1170)</f>
        <v>0.000357523189545986</v>
      </c>
      <c r="Q367" s="91" t="n">
        <f aca="false">Валюта!S707/SUM(Валюта!S$4:S$1170)</f>
        <v>0.00034102478265454</v>
      </c>
      <c r="R367" s="91" t="n">
        <f aca="false">Валюта!T707/SUM(Валюта!T$4:T$1170)</f>
        <v>0.000289284916653229</v>
      </c>
      <c r="S367" s="91" t="n">
        <f aca="false">Валюта!U707/SUM(Валюта!U$4:U$1170)</f>
        <v>0.000127579759683847</v>
      </c>
      <c r="T367" s="91" t="n">
        <f aca="false">Валюта!V707/SUM(Валюта!V$4:V$1170)</f>
        <v>1.69185217987397E-005</v>
      </c>
      <c r="U367" s="91" t="n">
        <f aca="false">Валюта!W707/SUM(Валюта!W$4:W$1170)</f>
        <v>1.97429010807509E-006</v>
      </c>
      <c r="V367" s="91" t="n">
        <f aca="false">Валюта!X707/SUM(Валюта!X$4:X$1170)</f>
        <v>2.31218789398796E-006</v>
      </c>
      <c r="W367" s="91" t="n">
        <f aca="false">Валюта!Y707/SUM(Валюта!Y$4:Y$1170)</f>
        <v>1.76666430859547E-006</v>
      </c>
      <c r="X367" s="91" t="n">
        <f aca="false">Валюта!Z707/SUM(Валюта!Z$4:Z$1170)</f>
        <v>1.61072702794783E-005</v>
      </c>
      <c r="Y367" s="91" t="n">
        <f aca="false">Валюта!AA707/SUM(Валюта!AA$4:AA$1170)</f>
        <v>7.1686348089894E-005</v>
      </c>
      <c r="Z367" s="91" t="n">
        <f aca="false">Валюта!AB707/SUM(Валюта!AB$4:AB$1170)</f>
        <v>0.000116835352380736</v>
      </c>
      <c r="AA367" s="91" t="n">
        <f aca="false">Валюта!AC707/SUM(Валюта!AC$4:AC$1170)</f>
        <v>0.000487157813380736</v>
      </c>
      <c r="AB367" s="91" t="n">
        <f aca="false">Валюта!AD707/SUM(Валюта!AD$4:AD$1170)</f>
        <v>0.000345223958097407</v>
      </c>
      <c r="AC367" s="91" t="n">
        <f aca="false">Валюта!AE707/SUM(Валюта!AE$4:AE$1170)</f>
        <v>0.000233594698470797</v>
      </c>
      <c r="AD367" s="91" t="n">
        <f aca="false">Валюта!AF707/SUM(Валюта!AF$4:AF$1170)</f>
        <v>0.000128436200459284</v>
      </c>
      <c r="AE367" s="91" t="n">
        <f aca="false">Валюта!AG707/SUM(Валюта!AG$4:AG$1170)</f>
        <v>3.19442770654264E-005</v>
      </c>
      <c r="AF367" s="91" t="n">
        <f aca="false">Валюта!AH707/SUM(Валюта!AH$4:AH$1170)</f>
        <v>2.10085023791137E-005</v>
      </c>
      <c r="AG367" s="91" t="n">
        <f aca="false">Валюта!AI707/SUM(Валюта!AI$4:AI$1170)</f>
        <v>2.30325792397851E-006</v>
      </c>
      <c r="AH367" s="91" t="n">
        <f aca="false">Валюта!AJ707/SUM(Валюта!AJ$4:AJ$1170)</f>
        <v>2.7511051953161E-007</v>
      </c>
      <c r="AI367" s="91" t="n">
        <f aca="false">Валюта!AK707/SUM(Валюта!AK$4:AK$1170)</f>
        <v>1.08680519698601E-006</v>
      </c>
      <c r="AJ367" s="91" t="n">
        <f aca="false">Валюта!AL707/SUM(Валюта!AL$4:AL$1170)</f>
        <v>3.8337191386269E-006</v>
      </c>
      <c r="AK367" s="91" t="n">
        <f aca="false">Валюта!AM707/SUM(Валюта!AM$4:AM$1170)</f>
        <v>7.46819619072587E-005</v>
      </c>
      <c r="AL367" s="91" t="n">
        <f aca="false">Валюта!AN707/SUM(Валюта!AN$4:AN$1170)</f>
        <v>0.000144051621646164</v>
      </c>
      <c r="AM367" s="91" t="n">
        <f aca="false">Валюта!AO707/SUM(Валюта!AO$4:AO$1170)</f>
        <v>0.000371455179980371</v>
      </c>
      <c r="AN367" s="91" t="n">
        <f aca="false">Валюта!AP707/SUM(Валюта!AP$4:AP$1170)</f>
        <v>0.000281090992814924</v>
      </c>
      <c r="AO367" s="91" t="n">
        <f aca="false">Валюта!AQ707/SUM(Валюта!AQ$4:AQ$1170)</f>
        <v>0.00028144218155804</v>
      </c>
      <c r="AP367" s="91" t="n">
        <f aca="false">Валюта!AR707/SUM(Валюта!AR$4:AR$1170)</f>
        <v>8.01625387533734E-005</v>
      </c>
      <c r="AQ367" s="91" t="n">
        <f aca="false">Валюта!AS707/SUM(Валюта!AS$4:AS$1170)</f>
        <v>5.97914907525816E-005</v>
      </c>
      <c r="AR367" s="91" t="n">
        <f aca="false">Валюта!AT707/SUM(Валюта!AT$4:AT$1170)</f>
        <v>2.77430248751949E-005</v>
      </c>
      <c r="AS367" s="91" t="n">
        <f aca="false">Валюта!AU707/SUM(Валюта!AU$4:AU$1170)</f>
        <v>1.5380316859036E-005</v>
      </c>
      <c r="AT367" s="91" t="n">
        <f aca="false">Валюта!AV707/SUM(Валюта!AV$4:AV$1170)</f>
        <v>7.90835126655713E-006</v>
      </c>
      <c r="AU367" s="91" t="n">
        <f aca="false">Валюта!AW707/SUM(Валюта!AW$4:AW$1170)</f>
        <v>9.10481988824522E-007</v>
      </c>
      <c r="AV367" s="91" t="n">
        <f aca="false">Валюта!AX707/SUM(Валюта!AX$4:AX$1170)</f>
        <v>3.43291330368842E-006</v>
      </c>
      <c r="AW367" s="91" t="n">
        <f aca="false">Валюта!AY707/SUM(Валюта!AY$4:AY$1170)</f>
        <v>8.4743566909309E-005</v>
      </c>
      <c r="AX367" s="91" t="n">
        <f aca="false">Валюта!AZ707/SUM(Валюта!AZ$4:AZ$1170)</f>
        <v>0.000125736398481586</v>
      </c>
      <c r="AY367" s="91" t="n">
        <f aca="false">Валюта!BA707/SUM(Валюта!BA$4:BA$1170)</f>
        <v>0.000262141603291928</v>
      </c>
      <c r="AZ367" s="91" t="n">
        <f aca="false">Валюта!BB707/SUM(Валюта!BB$4:BB$1170)</f>
        <v>0.000269003534314983</v>
      </c>
      <c r="BA367" s="91" t="n">
        <f aca="false">Валюта!BC707/SUM(Валюта!BC$4:BC$1170)</f>
        <v>0.000247174834769193</v>
      </c>
      <c r="BB367" s="91" t="n">
        <f aca="false">Валюта!BD707/SUM(Валюта!BD$4:BD$1170)</f>
        <v>0.000177060970152267</v>
      </c>
      <c r="BC367" s="91" t="n">
        <f aca="false">Валюта!BE707/SUM(Валюта!BE$4:BE$1170)</f>
        <v>5.63794175839874E-005</v>
      </c>
      <c r="BD367" s="91" t="n">
        <f aca="false">Валюта!BF707/SUM(Валюта!BF$4:BF$1170)</f>
        <v>3.53192634222448E-005</v>
      </c>
      <c r="BF367" s="91"/>
      <c r="BG367" s="91"/>
      <c r="BH367" s="91"/>
      <c r="BI367" s="91"/>
      <c r="BJ367" s="91" t="n">
        <f aca="false">AVERAGE(B367:BI367)</f>
        <v>0.000133276008361309</v>
      </c>
    </row>
    <row r="368" customFormat="false" ht="18" hidden="false" customHeight="false" outlineLevel="0" collapsed="false">
      <c r="A368" s="70" t="s">
        <v>184</v>
      </c>
      <c r="B368" s="91" t="n">
        <f aca="false">Валюта!D58/SUM(Валюта!D$4:D$1170)</f>
        <v>4.56641772328172E-006</v>
      </c>
      <c r="C368" s="91" t="n">
        <f aca="false">Валюта!E58/SUM(Валюта!E$4:E$1170)</f>
        <v>8.41624727606083E-006</v>
      </c>
      <c r="D368" s="91" t="n">
        <f aca="false">Валюта!F58/SUM(Валюта!F$4:F$1170)</f>
        <v>1.78252590370753E-005</v>
      </c>
      <c r="E368" s="91" t="n">
        <f aca="false">Валюта!G58/SUM(Валюта!G$4:G$1170)</f>
        <v>1.32342929484823E-005</v>
      </c>
      <c r="F368" s="91" t="n">
        <f aca="false">Валюта!H58/SUM(Валюта!H$4:H$1170)</f>
        <v>4.23884196058532E-005</v>
      </c>
      <c r="G368" s="91" t="n">
        <f aca="false">Валюта!I58/SUM(Валюта!I$4:I$1170)</f>
        <v>0.000139571153413766</v>
      </c>
      <c r="H368" s="91" t="n">
        <f aca="false">Валюта!J58/SUM(Валюта!J$4:J$1170)</f>
        <v>0.000394938090684815</v>
      </c>
      <c r="I368" s="91" t="n">
        <f aca="false">Валюта!K58/SUM(Валюта!K$4:K$1170)</f>
        <v>0.000103232048392897</v>
      </c>
      <c r="J368" s="91" t="n">
        <f aca="false">Валюта!L58/SUM(Валюта!L$4:L$1170)</f>
        <v>0.00027452676588989</v>
      </c>
      <c r="K368" s="91" t="n">
        <f aca="false">Валюта!M58/SUM(Валюта!M$4:M$1170)</f>
        <v>0.000335712934369008</v>
      </c>
      <c r="L368" s="91" t="n">
        <f aca="false">Валюта!N58/SUM(Валюта!N$4:N$1170)</f>
        <v>0.000190108985205634</v>
      </c>
      <c r="M368" s="91" t="n">
        <f aca="false">Валюта!O58/SUM(Валюта!O$4:O$1170)</f>
        <v>6.94714954448039E-005</v>
      </c>
      <c r="N368" s="91" t="n">
        <f aca="false">Валюта!P58/SUM(Валюта!P$4:P$1170)</f>
        <v>4.56265272609432E-005</v>
      </c>
      <c r="O368" s="91" t="n">
        <f aca="false">Валюта!Q58/SUM(Валюта!Q$4:Q$1170)</f>
        <v>5.07319185300918E-005</v>
      </c>
      <c r="P368" s="91" t="n">
        <f aca="false">Валюта!R58/SUM(Валюта!R$4:R$1170)</f>
        <v>4.9758788723072E-005</v>
      </c>
      <c r="Q368" s="91" t="n">
        <f aca="false">Валюта!S58/SUM(Валюта!S$4:S$1170)</f>
        <v>3.43574470197392E-005</v>
      </c>
      <c r="R368" s="91" t="n">
        <f aca="false">Валюта!T58/SUM(Валюта!T$4:T$1170)</f>
        <v>3.35368819147565E-005</v>
      </c>
      <c r="S368" s="91" t="n">
        <f aca="false">Валюта!U58/SUM(Валюта!U$4:U$1170)</f>
        <v>7.6031690452932E-005</v>
      </c>
      <c r="T368" s="91" t="n">
        <f aca="false">Валюта!V58/SUM(Валюта!V$4:V$1170)</f>
        <v>0.000439554422974998</v>
      </c>
      <c r="U368" s="91" t="n">
        <f aca="false">Валюта!W58/SUM(Валюта!W$4:W$1170)</f>
        <v>0.000314422496021163</v>
      </c>
      <c r="V368" s="91" t="n">
        <f aca="false">Валюта!X58/SUM(Валюта!X$4:X$1170)</f>
        <v>0.00021048279762777</v>
      </c>
      <c r="W368" s="91" t="n">
        <f aca="false">Валюта!Y58/SUM(Валюта!Y$4:Y$1170)</f>
        <v>0.000328398023778238</v>
      </c>
      <c r="X368" s="91" t="n">
        <f aca="false">Валюта!Z58/SUM(Валюта!Z$4:Z$1170)</f>
        <v>0.000138101627230547</v>
      </c>
      <c r="Y368" s="91" t="n">
        <f aca="false">Валюта!AA58/SUM(Валюта!AA$4:AA$1170)</f>
        <v>6.93673493024616E-005</v>
      </c>
      <c r="Z368" s="91" t="n">
        <f aca="false">Валюта!AB58/SUM(Валюта!AB$4:AB$1170)</f>
        <v>5.37556051719705E-005</v>
      </c>
      <c r="AA368" s="91" t="n">
        <f aca="false">Валюта!AC58/SUM(Валюта!AC$4:AC$1170)</f>
        <v>3.38022114079412E-005</v>
      </c>
      <c r="AB368" s="91" t="n">
        <f aca="false">Валюта!AD58/SUM(Валюта!AD$4:AD$1170)</f>
        <v>5.0338133493119E-005</v>
      </c>
      <c r="AC368" s="91" t="n">
        <f aca="false">Валюта!AE58/SUM(Валюта!AE$4:AE$1170)</f>
        <v>6.10192918061422E-005</v>
      </c>
      <c r="AD368" s="91" t="n">
        <f aca="false">Валюта!AF58/SUM(Валюта!AF$4:AF$1170)</f>
        <v>4.44262711393427E-005</v>
      </c>
      <c r="AE368" s="91" t="n">
        <f aca="false">Валюта!AG58/SUM(Валюта!AG$4:AG$1170)</f>
        <v>0.000270923633901975</v>
      </c>
      <c r="AF368" s="91" t="n">
        <f aca="false">Валюта!AH58/SUM(Валюта!AH$4:AH$1170)</f>
        <v>9.93427862906173E-005</v>
      </c>
      <c r="AG368" s="91" t="n">
        <f aca="false">Валюта!AI58/SUM(Валюта!AI$4:AI$1170)</f>
        <v>0.000168214539062495</v>
      </c>
      <c r="AH368" s="91" t="n">
        <f aca="false">Валюта!AJ58/SUM(Валюта!AJ$4:AJ$1170)</f>
        <v>6.83735760454039E-005</v>
      </c>
      <c r="AI368" s="91" t="n">
        <f aca="false">Валюта!AK58/SUM(Валюта!AK$4:AK$1170)</f>
        <v>0.0001694346261521</v>
      </c>
      <c r="AJ368" s="91" t="n">
        <f aca="false">Валюта!AL58/SUM(Валюта!AL$4:AL$1170)</f>
        <v>0.00022157294542368</v>
      </c>
      <c r="AK368" s="91" t="n">
        <f aca="false">Валюта!AM58/SUM(Валюта!AM$4:AM$1170)</f>
        <v>6.10688487399528E-005</v>
      </c>
      <c r="AL368" s="91" t="n">
        <f aca="false">Валюта!AN58/SUM(Валюта!AN$4:AN$1170)</f>
        <v>5.44374134343286E-005</v>
      </c>
      <c r="AM368" s="91" t="n">
        <f aca="false">Валюта!AO58/SUM(Валюта!AO$4:AO$1170)</f>
        <v>4.33409675030492E-005</v>
      </c>
      <c r="AN368" s="91" t="n">
        <f aca="false">Валюта!AP58/SUM(Валюта!AP$4:AP$1170)</f>
        <v>1.91440188655245E-005</v>
      </c>
      <c r="AO368" s="91" t="n">
        <f aca="false">Валюта!AQ58/SUM(Валюта!AQ$4:AQ$1170)</f>
        <v>1.07495797481502E-005</v>
      </c>
      <c r="AP368" s="91" t="n">
        <f aca="false">Валюта!AR58/SUM(Валюта!AR$4:AR$1170)</f>
        <v>1.59237405067866E-005</v>
      </c>
      <c r="AQ368" s="91" t="n">
        <f aca="false">Валюта!AS58/SUM(Валюта!AS$4:AS$1170)</f>
        <v>0.000307977594162631</v>
      </c>
      <c r="AR368" s="91" t="n">
        <f aca="false">Валюта!AT58/SUM(Валюта!AT$4:AT$1170)</f>
        <v>0.000440595955067343</v>
      </c>
      <c r="AS368" s="91" t="n">
        <f aca="false">Валюта!AU58/SUM(Валюта!AU$4:AU$1170)</f>
        <v>7.2624571948356E-005</v>
      </c>
      <c r="AT368" s="91" t="n">
        <f aca="false">Валюта!AV58/SUM(Валюта!AV$4:AV$1170)</f>
        <v>0.000168737532506166</v>
      </c>
      <c r="AU368" s="91" t="n">
        <f aca="false">Валюта!AW58/SUM(Валюта!AW$4:AW$1170)</f>
        <v>0.000272000159715375</v>
      </c>
      <c r="AV368" s="91" t="n">
        <f aca="false">Валюта!AX58/SUM(Валюта!AX$4:AX$1170)</f>
        <v>0.000212709653792475</v>
      </c>
      <c r="AW368" s="91" t="n">
        <f aca="false">Валюта!AY58/SUM(Валюта!AY$4:AY$1170)</f>
        <v>7.19826543451178E-005</v>
      </c>
      <c r="AX368" s="91" t="n">
        <f aca="false">Валюта!AZ58/SUM(Валюта!AZ$4:AZ$1170)</f>
        <v>6.03107156567669E-005</v>
      </c>
      <c r="AY368" s="91" t="n">
        <f aca="false">Валюта!BA58/SUM(Валюта!BA$4:BA$1170)</f>
        <v>5.9283536583646E-005</v>
      </c>
      <c r="AZ368" s="91" t="n">
        <f aca="false">Валюта!BB58/SUM(Валюта!BB$4:BB$1170)</f>
        <v>4.3672873730316E-005</v>
      </c>
      <c r="BA368" s="91" t="n">
        <f aca="false">Валюта!BC58/SUM(Валюта!BC$4:BC$1170)</f>
        <v>2.95430334118814E-005</v>
      </c>
      <c r="BB368" s="91" t="n">
        <f aca="false">Валюта!BD58/SUM(Валюта!BD$4:BD$1170)</f>
        <v>5.57306053993999E-005</v>
      </c>
      <c r="BC368" s="91" t="n">
        <f aca="false">Валюта!BE58/SUM(Валюта!BE$4:BE$1170)</f>
        <v>0.000406898993892069</v>
      </c>
      <c r="BD368" s="91" t="n">
        <f aca="false">Валюта!BF58/SUM(Валюта!BF$4:BF$1170)</f>
        <v>0.000239309553649463</v>
      </c>
      <c r="BF368" s="91"/>
      <c r="BG368" s="91"/>
      <c r="BH368" s="91"/>
      <c r="BI368" s="91"/>
      <c r="BJ368" s="91" t="n">
        <f aca="false">AVERAGE(B368:BI368)</f>
        <v>0.000132211049152398</v>
      </c>
    </row>
    <row r="369" customFormat="false" ht="18" hidden="false" customHeight="false" outlineLevel="0" collapsed="false">
      <c r="A369" s="70" t="s">
        <v>746</v>
      </c>
      <c r="B369" s="91" t="n">
        <f aca="false">Валюта!D616/SUM(Валюта!D$4:D$1170)</f>
        <v>0.000225912107270502</v>
      </c>
      <c r="C369" s="91" t="n">
        <f aca="false">Валюта!E616/SUM(Валюта!E$4:E$1170)</f>
        <v>0.000172763498341722</v>
      </c>
      <c r="D369" s="91" t="n">
        <f aca="false">Валюта!F616/SUM(Валюта!F$4:F$1170)</f>
        <v>0.000135008268443369</v>
      </c>
      <c r="E369" s="91" t="n">
        <f aca="false">Валюта!G616/SUM(Валюта!G$4:G$1170)</f>
        <v>0.000173941388072688</v>
      </c>
      <c r="F369" s="91" t="n">
        <f aca="false">Валюта!H616/SUM(Валюта!H$4:H$1170)</f>
        <v>0.000184684868023095</v>
      </c>
      <c r="G369" s="91" t="n">
        <f aca="false">Валюта!I616/SUM(Валюта!I$4:I$1170)</f>
        <v>6.35499840403558E-005</v>
      </c>
      <c r="H369" s="91" t="n">
        <f aca="false">Валюта!J616/SUM(Валюта!J$4:J$1170)</f>
        <v>0.000147655819584943</v>
      </c>
      <c r="I369" s="91" t="n">
        <f aca="false">Валюта!K616/SUM(Валюта!K$4:K$1170)</f>
        <v>0.000219230658287087</v>
      </c>
      <c r="J369" s="91" t="n">
        <f aca="false">Валюта!L616/SUM(Валюта!L$4:L$1170)</f>
        <v>0.000174099979914914</v>
      </c>
      <c r="K369" s="91" t="n">
        <f aca="false">Валюта!M616/SUM(Валюта!M$4:M$1170)</f>
        <v>0.00013934930339348</v>
      </c>
      <c r="L369" s="91" t="n">
        <f aca="false">Валюта!N616/SUM(Валюта!N$4:N$1170)</f>
        <v>0.000249293768463238</v>
      </c>
      <c r="M369" s="91" t="n">
        <f aca="false">Валюта!O616/SUM(Валюта!O$4:O$1170)</f>
        <v>0.000137684690911839</v>
      </c>
      <c r="N369" s="91" t="n">
        <f aca="false">Валюта!P616/SUM(Валюта!P$4:P$1170)</f>
        <v>0.00014562642273448</v>
      </c>
      <c r="O369" s="91" t="n">
        <f aca="false">Валюта!Q616/SUM(Валюта!Q$4:Q$1170)</f>
        <v>0.00029999462755915</v>
      </c>
      <c r="P369" s="91" t="n">
        <f aca="false">Валюта!R616/SUM(Валюта!R$4:R$1170)</f>
        <v>0.00023021334965025</v>
      </c>
      <c r="Q369" s="91" t="n">
        <f aca="false">Валюта!S616/SUM(Валюта!S$4:S$1170)</f>
        <v>0.000183257470490514</v>
      </c>
      <c r="R369" s="91" t="n">
        <f aca="false">Валюта!T616/SUM(Валюта!T$4:T$1170)</f>
        <v>0.000175219100923154</v>
      </c>
      <c r="S369" s="91" t="n">
        <f aca="false">Валюта!U616/SUM(Валюта!U$4:U$1170)</f>
        <v>4.80706034325273E-005</v>
      </c>
      <c r="T369" s="91" t="n">
        <f aca="false">Валюта!V616/SUM(Валюта!V$4:V$1170)</f>
        <v>0.000183414367371345</v>
      </c>
      <c r="U369" s="91" t="n">
        <f aca="false">Валюта!W616/SUM(Валюта!W$4:W$1170)</f>
        <v>0.000127114314819586</v>
      </c>
      <c r="V369" s="91" t="n">
        <f aca="false">Валюта!X616/SUM(Валюта!X$4:X$1170)</f>
        <v>0.000141076904602057</v>
      </c>
      <c r="W369" s="91" t="n">
        <f aca="false">Валюта!Y616/SUM(Валюта!Y$4:Y$1170)</f>
        <v>0.000122997037909302</v>
      </c>
      <c r="X369" s="91" t="n">
        <f aca="false">Валюта!Z616/SUM(Валюта!Z$4:Z$1170)</f>
        <v>0.000151266452949879</v>
      </c>
      <c r="Y369" s="91" t="n">
        <f aca="false">Валюта!AA616/SUM(Валюта!AA$4:AA$1170)</f>
        <v>0.000121459028085999</v>
      </c>
      <c r="Z369" s="91" t="n">
        <f aca="false">Валюта!AB616/SUM(Валюта!AB$4:AB$1170)</f>
        <v>0.000127116211294635</v>
      </c>
      <c r="AA369" s="91" t="n">
        <f aca="false">Валюта!AC616/SUM(Валюта!AC$4:AC$1170)</f>
        <v>0.000159067003275619</v>
      </c>
      <c r="AB369" s="91" t="n">
        <f aca="false">Валюта!AD616/SUM(Валюта!AD$4:AD$1170)</f>
        <v>0.000118579376268946</v>
      </c>
      <c r="AC369" s="91" t="n">
        <f aca="false">Валюта!AE616/SUM(Валюта!AE$4:AE$1170)</f>
        <v>3.66269830200449E-005</v>
      </c>
      <c r="AD369" s="91" t="n">
        <f aca="false">Валюта!AF616/SUM(Валюта!AF$4:AF$1170)</f>
        <v>6.40405888850941E-005</v>
      </c>
      <c r="AE369" s="91" t="n">
        <f aca="false">Валюта!AG616/SUM(Валюта!AG$4:AG$1170)</f>
        <v>5.58954979272553E-009</v>
      </c>
      <c r="AF369" s="91" t="n">
        <f aca="false">Валюта!AH616/SUM(Валюта!AH$4:AH$1170)</f>
        <v>7.42072687532101E-005</v>
      </c>
      <c r="AG369" s="91" t="n">
        <f aca="false">Валюта!AI616/SUM(Валюта!AI$4:AI$1170)</f>
        <v>0.000187906730851738</v>
      </c>
      <c r="AH369" s="91" t="n">
        <f aca="false">Валюта!AJ616/SUM(Валюта!AJ$4:AJ$1170)</f>
        <v>0.000139510597958</v>
      </c>
      <c r="AI369" s="91" t="n">
        <f aca="false">Валюта!AK616/SUM(Валюта!AK$4:AK$1170)</f>
        <v>0.000187487137536147</v>
      </c>
      <c r="AJ369" s="91" t="n">
        <f aca="false">Валюта!AL616/SUM(Валюта!AL$4:AL$1170)</f>
        <v>0.000116254195695635</v>
      </c>
      <c r="AK369" s="91" t="n">
        <f aca="false">Валюта!AM616/SUM(Валюта!AM$4:AM$1170)</f>
        <v>0.000151188932059745</v>
      </c>
      <c r="AL369" s="91" t="n">
        <f aca="false">Валюта!AN616/SUM(Валюта!AN$4:AN$1170)</f>
        <v>0.000115709460885986</v>
      </c>
      <c r="AM369" s="91" t="n">
        <f aca="false">Валюта!AO616/SUM(Валюта!AO$4:AO$1170)</f>
        <v>0.000202438618089249</v>
      </c>
      <c r="AN369" s="91" t="n">
        <f aca="false">Валюта!AP616/SUM(Валюта!AP$4:AP$1170)</f>
        <v>0.000158495197511934</v>
      </c>
      <c r="AO369" s="91" t="n">
        <f aca="false">Валюта!AQ616/SUM(Валюта!AQ$4:AQ$1170)</f>
        <v>4.283466159076E-005</v>
      </c>
      <c r="AP369" s="91" t="n">
        <f aca="false">Валюта!AR616/SUM(Валюта!AR$4:AR$1170)</f>
        <v>1.32010639002522E-005</v>
      </c>
      <c r="AQ369" s="91" t="n">
        <f aca="false">Валюта!AS616/SUM(Валюта!AS$4:AS$1170)</f>
        <v>4.69890501859083E-005</v>
      </c>
      <c r="AR369" s="91" t="n">
        <f aca="false">Валюта!AT616/SUM(Валюта!AT$4:AT$1170)</f>
        <v>0.000179765170317951</v>
      </c>
      <c r="AS369" s="91" t="n">
        <f aca="false">Валюта!AU616/SUM(Валюта!AU$4:AU$1170)</f>
        <v>0.00012779392253814</v>
      </c>
      <c r="AT369" s="91" t="n">
        <f aca="false">Валюта!AV616/SUM(Валюта!AV$4:AV$1170)</f>
        <v>0.000139454266417032</v>
      </c>
      <c r="AU369" s="91" t="n">
        <f aca="false">Валюта!AW616/SUM(Валюта!AW$4:AW$1170)</f>
        <v>8.31760980764635E-005</v>
      </c>
      <c r="AV369" s="91" t="n">
        <f aca="false">Валюта!AX616/SUM(Валюта!AX$4:AX$1170)</f>
        <v>7.52386447766027E-005</v>
      </c>
      <c r="AW369" s="91" t="n">
        <f aca="false">Валюта!AY616/SUM(Валюта!AY$4:AY$1170)</f>
        <v>0.000108390811515186</v>
      </c>
      <c r="AX369" s="91" t="n">
        <f aca="false">Валюта!AZ616/SUM(Валюта!AZ$4:AZ$1170)</f>
        <v>8.90131608028557E-005</v>
      </c>
      <c r="AY369" s="91" t="n">
        <f aca="false">Валюта!BA616/SUM(Валюта!BA$4:BA$1170)</f>
        <v>0.000129363269307067</v>
      </c>
      <c r="AZ369" s="91" t="n">
        <f aca="false">Валюта!BB616/SUM(Валюта!BB$4:BB$1170)</f>
        <v>9.94667033066243E-005</v>
      </c>
      <c r="BA369" s="91" t="n">
        <f aca="false">Валюта!BC616/SUM(Валюта!BC$4:BC$1170)</f>
        <v>6.08870914714004E-005</v>
      </c>
      <c r="BB369" s="91" t="n">
        <f aca="false">Валюта!BD616/SUM(Валюта!BD$4:BD$1170)</f>
        <v>9.47387231294441E-005</v>
      </c>
      <c r="BC369" s="91" t="n">
        <f aca="false">Валюта!BE616/SUM(Валюта!BE$4:BE$1170)</f>
        <v>9.73752437886518E-005</v>
      </c>
      <c r="BD369" s="91" t="n">
        <f aca="false">Валюта!BF616/SUM(Валюта!BF$4:BF$1170)</f>
        <v>7.11029076924757E-005</v>
      </c>
      <c r="BF369" s="91"/>
      <c r="BG369" s="91"/>
      <c r="BH369" s="91"/>
      <c r="BI369" s="91"/>
      <c r="BJ369" s="91" t="n">
        <f aca="false">AVERAGE(B369:BI369)</f>
        <v>0.000131823794467783</v>
      </c>
    </row>
    <row r="370" customFormat="false" ht="18" hidden="false" customHeight="false" outlineLevel="0" collapsed="false">
      <c r="A370" s="70" t="s">
        <v>215</v>
      </c>
      <c r="B370" s="91" t="n">
        <f aca="false">Валюта!D89/SUM(Валюта!D$4:D$1170)</f>
        <v>7.60253034081723E-006</v>
      </c>
      <c r="C370" s="91" t="n">
        <f aca="false">Валюта!E89/SUM(Валюта!E$4:E$1170)</f>
        <v>0</v>
      </c>
      <c r="D370" s="91" t="n">
        <f aca="false">Валюта!F89/SUM(Валюта!F$4:F$1170)</f>
        <v>0.000137099023700363</v>
      </c>
      <c r="E370" s="91" t="n">
        <f aca="false">Валюта!G89/SUM(Валюта!G$4:G$1170)</f>
        <v>3.93630492162578E-005</v>
      </c>
      <c r="F370" s="91" t="n">
        <f aca="false">Валюта!H89/SUM(Валюта!H$4:H$1170)</f>
        <v>4.39437653025605E-005</v>
      </c>
      <c r="G370" s="91" t="n">
        <f aca="false">Валюта!I89/SUM(Валюта!I$4:I$1170)</f>
        <v>0.000196507365593206</v>
      </c>
      <c r="H370" s="91" t="n">
        <f aca="false">Валюта!J89/SUM(Валюта!J$4:J$1170)</f>
        <v>1.06165326530205E-005</v>
      </c>
      <c r="I370" s="91" t="n">
        <f aca="false">Валюта!K89/SUM(Валюта!K$4:K$1170)</f>
        <v>4.19567387820162E-005</v>
      </c>
      <c r="J370" s="91" t="n">
        <f aca="false">Валюта!L89/SUM(Валюта!L$4:L$1170)</f>
        <v>0.000121253971135313</v>
      </c>
      <c r="K370" s="91" t="n">
        <f aca="false">Валюта!M89/SUM(Валюта!M$4:M$1170)</f>
        <v>0.000295324834716627</v>
      </c>
      <c r="L370" s="91" t="n">
        <f aca="false">Валюта!N89/SUM(Валюта!N$4:N$1170)</f>
        <v>5.95263444210468E-005</v>
      </c>
      <c r="M370" s="91" t="n">
        <f aca="false">Валюта!O89/SUM(Валюта!O$4:O$1170)</f>
        <v>8.32298713679496E-005</v>
      </c>
      <c r="N370" s="91" t="n">
        <f aca="false">Валюта!P89/SUM(Валюта!P$4:P$1170)</f>
        <v>0.000139471286356371</v>
      </c>
      <c r="O370" s="91" t="n">
        <f aca="false">Валюта!Q89/SUM(Валюта!Q$4:Q$1170)</f>
        <v>5.81746517127304E-005</v>
      </c>
      <c r="P370" s="91" t="n">
        <f aca="false">Валюта!R89/SUM(Валюта!R$4:R$1170)</f>
        <v>0.000280734775685458</v>
      </c>
      <c r="Q370" s="91" t="n">
        <f aca="false">Валюта!S89/SUM(Валюта!S$4:S$1170)</f>
        <v>0.000228058053268516</v>
      </c>
      <c r="R370" s="91" t="n">
        <f aca="false">Валюта!T89/SUM(Валюта!T$4:T$1170)</f>
        <v>0.000124364875316556</v>
      </c>
      <c r="S370" s="91" t="n">
        <f aca="false">Валюта!U89/SUM(Валюта!U$4:U$1170)</f>
        <v>9.35975195318811E-006</v>
      </c>
      <c r="T370" s="91" t="n">
        <f aca="false">Валюта!V89/SUM(Валюта!V$4:V$1170)</f>
        <v>0.000294343139022811</v>
      </c>
      <c r="U370" s="91" t="n">
        <f aca="false">Валюта!W89/SUM(Валюта!W$4:W$1170)</f>
        <v>0.00057568864603772</v>
      </c>
      <c r="V370" s="91" t="n">
        <f aca="false">Валюта!X89/SUM(Валюта!X$4:X$1170)</f>
        <v>0.00114211915193294</v>
      </c>
      <c r="W370" s="91" t="n">
        <f aca="false">Валюта!Y89/SUM(Валюта!Y$4:Y$1170)</f>
        <v>0.000490511475836022</v>
      </c>
      <c r="X370" s="91" t="n">
        <f aca="false">Валюта!Z89/SUM(Валюта!Z$4:Z$1170)</f>
        <v>0.000167890257811567</v>
      </c>
      <c r="Y370" s="91" t="n">
        <f aca="false">Валюта!AA89/SUM(Валюта!AA$4:AA$1170)</f>
        <v>0.000483383605936331</v>
      </c>
      <c r="Z370" s="91" t="n">
        <f aca="false">Валюта!AB89/SUM(Валюта!AB$4:AB$1170)</f>
        <v>0.00019520534461342</v>
      </c>
      <c r="AA370" s="91" t="n">
        <f aca="false">Валюта!AC89/SUM(Валюта!AC$4:AC$1170)</f>
        <v>9.86127374687429E-005</v>
      </c>
      <c r="AB370" s="91" t="n">
        <f aca="false">Валюта!AD89/SUM(Валюта!AD$4:AD$1170)</f>
        <v>2.63820965539748E-005</v>
      </c>
      <c r="AC370" s="91" t="n">
        <f aca="false">Валюта!AE89/SUM(Валюта!AE$4:AE$1170)</f>
        <v>3.52940498315039E-007</v>
      </c>
      <c r="AD370" s="91" t="n">
        <f aca="false">Валюта!AF89/SUM(Валюта!AF$4:AF$1170)</f>
        <v>0</v>
      </c>
      <c r="AE370" s="91" t="n">
        <f aca="false">Валюта!AG89/SUM(Валюта!AG$4:AG$1170)</f>
        <v>0</v>
      </c>
      <c r="AF370" s="91" t="n">
        <f aca="false">Валюта!AH89/SUM(Валюта!AH$4:AH$1170)</f>
        <v>6.30240085664708E-007</v>
      </c>
      <c r="AG370" s="91" t="n">
        <f aca="false">Валюта!AI89/SUM(Валюта!AI$4:AI$1170)</f>
        <v>0.000479880757428958</v>
      </c>
      <c r="AH370" s="91" t="n">
        <f aca="false">Валюта!AJ89/SUM(Валюта!AJ$4:AJ$1170)</f>
        <v>2.8665533597624E-006</v>
      </c>
      <c r="AI370" s="91" t="n">
        <f aca="false">Валюта!AK89/SUM(Валюта!AK$4:AK$1170)</f>
        <v>0.000106831197952117</v>
      </c>
      <c r="AJ370" s="91" t="n">
        <f aca="false">Валюта!AL89/SUM(Валюта!AL$4:AL$1170)</f>
        <v>8.93764642559403E-007</v>
      </c>
      <c r="AK370" s="91" t="n">
        <f aca="false">Валюта!AM89/SUM(Валюта!AM$4:AM$1170)</f>
        <v>9.18579383084204E-007</v>
      </c>
      <c r="AL370" s="91" t="n">
        <f aca="false">Валюта!AN89/SUM(Валюта!AN$4:AN$1170)</f>
        <v>0</v>
      </c>
      <c r="AM370" s="91" t="n">
        <f aca="false">Валюта!AO89/SUM(Валюта!AO$4:AO$1170)</f>
        <v>0</v>
      </c>
      <c r="AN370" s="91" t="n">
        <f aca="false">Валюта!AP89/SUM(Валюта!AP$4:AP$1170)</f>
        <v>0.00012198561399571</v>
      </c>
      <c r="AO370" s="91" t="n">
        <f aca="false">Валюта!AQ89/SUM(Валюта!AQ$4:AQ$1170)</f>
        <v>0</v>
      </c>
      <c r="AP370" s="91" t="n">
        <f aca="false">Валюта!AR89/SUM(Валюта!AR$4:AR$1170)</f>
        <v>0</v>
      </c>
      <c r="AQ370" s="91" t="n">
        <f aca="false">Валюта!AS89/SUM(Валюта!AS$4:AS$1170)</f>
        <v>0</v>
      </c>
      <c r="AR370" s="91" t="n">
        <f aca="false">Валюта!AT89/SUM(Валюта!AT$4:AT$1170)</f>
        <v>6.89569457271699E-005</v>
      </c>
      <c r="AS370" s="91" t="n">
        <f aca="false">Валюта!AU89/SUM(Валюта!AU$4:AU$1170)</f>
        <v>0.000280011333307614</v>
      </c>
      <c r="AT370" s="91" t="n">
        <f aca="false">Валюта!AV89/SUM(Валюта!AV$4:AV$1170)</f>
        <v>0.00014640478549447</v>
      </c>
      <c r="AU370" s="91" t="n">
        <f aca="false">Валюта!AW89/SUM(Валюта!AW$4:AW$1170)</f>
        <v>1.88151859923357E-006</v>
      </c>
      <c r="AV370" s="91" t="n">
        <f aca="false">Валюта!AX89/SUM(Валюта!AX$4:AX$1170)</f>
        <v>0</v>
      </c>
      <c r="AW370" s="91" t="n">
        <f aca="false">Валюта!AY89/SUM(Валюта!AY$4:AY$1170)</f>
        <v>0</v>
      </c>
      <c r="AX370" s="91" t="n">
        <f aca="false">Валюта!AZ89/SUM(Валюта!AZ$4:AZ$1170)</f>
        <v>2.43126144188823E-006</v>
      </c>
      <c r="AY370" s="91" t="n">
        <f aca="false">Валюта!BA89/SUM(Валюта!BA$4:BA$1170)</f>
        <v>2.07027236943962E-006</v>
      </c>
      <c r="AZ370" s="91" t="n">
        <f aca="false">Валюта!BB89/SUM(Валюта!BB$4:BB$1170)</f>
        <v>0</v>
      </c>
      <c r="BA370" s="91" t="n">
        <f aca="false">Валюта!BC89/SUM(Валюта!BC$4:BC$1170)</f>
        <v>0</v>
      </c>
      <c r="BB370" s="91" t="n">
        <f aca="false">Валюта!BD89/SUM(Валюта!BD$4:BD$1170)</f>
        <v>8.26980611862909E-005</v>
      </c>
      <c r="BC370" s="91" t="n">
        <f aca="false">Валюта!BE89/SUM(Валюта!BE$4:BE$1170)</f>
        <v>0.000445193051328556</v>
      </c>
      <c r="BD370" s="91" t="n">
        <f aca="false">Валюта!BF89/SUM(Валюта!BF$4:BF$1170)</f>
        <v>0.000155482846164618</v>
      </c>
      <c r="BF370" s="91"/>
      <c r="BG370" s="91"/>
      <c r="BH370" s="91"/>
      <c r="BI370" s="91"/>
      <c r="BJ370" s="91" t="n">
        <f aca="false">AVERAGE(B370:BI370)</f>
        <v>0.000131822065449109</v>
      </c>
    </row>
    <row r="371" customFormat="false" ht="18" hidden="false" customHeight="false" outlineLevel="0" collapsed="false">
      <c r="A371" s="70" t="s">
        <v>862</v>
      </c>
      <c r="B371" s="91" t="n">
        <f aca="false">Валюта!D732/SUM(Валюта!D$4:D$1170)</f>
        <v>1.49534637707256E-005</v>
      </c>
      <c r="C371" s="91" t="n">
        <f aca="false">Валюта!E732/SUM(Валюта!E$4:E$1170)</f>
        <v>5.50495638815248E-005</v>
      </c>
      <c r="D371" s="91" t="n">
        <f aca="false">Валюта!F732/SUM(Валюта!F$4:F$1170)</f>
        <v>0.000142523857599702</v>
      </c>
      <c r="E371" s="91" t="n">
        <f aca="false">Валюта!G732/SUM(Валюта!G$4:G$1170)</f>
        <v>0.000174512615363389</v>
      </c>
      <c r="F371" s="91" t="n">
        <f aca="false">Валюта!H732/SUM(Валюта!H$4:H$1170)</f>
        <v>0.000153521559965636</v>
      </c>
      <c r="G371" s="91" t="n">
        <f aca="false">Валюта!I732/SUM(Валюта!I$4:I$1170)</f>
        <v>0.000231175981718348</v>
      </c>
      <c r="H371" s="91" t="n">
        <f aca="false">Валюта!J732/SUM(Валюта!J$4:J$1170)</f>
        <v>0.000195864130713834</v>
      </c>
      <c r="I371" s="91" t="n">
        <f aca="false">Валюта!K732/SUM(Валюта!K$4:K$1170)</f>
        <v>0.000189942566513586</v>
      </c>
      <c r="J371" s="91" t="n">
        <f aca="false">Валюта!L732/SUM(Валюта!L$4:L$1170)</f>
        <v>0.00012282105339798</v>
      </c>
      <c r="K371" s="91" t="n">
        <f aca="false">Валюта!M732/SUM(Валюта!M$4:M$1170)</f>
        <v>0.000109544211187144</v>
      </c>
      <c r="L371" s="91" t="n">
        <f aca="false">Валюта!N732/SUM(Валюта!N$4:N$1170)</f>
        <v>8.13078960560681E-005</v>
      </c>
      <c r="M371" s="91" t="n">
        <f aca="false">Валюта!O732/SUM(Валюта!O$4:O$1170)</f>
        <v>7.59027863230555E-005</v>
      </c>
      <c r="N371" s="91" t="n">
        <f aca="false">Валюта!P732/SUM(Валюта!P$4:P$1170)</f>
        <v>3.25336414734793E-005</v>
      </c>
      <c r="O371" s="91" t="n">
        <f aca="false">Валюта!Q732/SUM(Валюта!Q$4:Q$1170)</f>
        <v>9.08951574729005E-005</v>
      </c>
      <c r="P371" s="91" t="n">
        <f aca="false">Валюта!R732/SUM(Валюта!R$4:R$1170)</f>
        <v>0.000147879217569341</v>
      </c>
      <c r="Q371" s="91" t="n">
        <f aca="false">Валюта!S732/SUM(Валюта!S$4:S$1170)</f>
        <v>0.000172266301303863</v>
      </c>
      <c r="R371" s="91" t="n">
        <f aca="false">Валюта!T732/SUM(Валюта!T$4:T$1170)</f>
        <v>0.000242777723024996</v>
      </c>
      <c r="S371" s="91" t="n">
        <f aca="false">Валюта!U732/SUM(Валюта!U$4:U$1170)</f>
        <v>0.000158758420412049</v>
      </c>
      <c r="T371" s="91" t="n">
        <f aca="false">Валюта!V732/SUM(Валюта!V$4:V$1170)</f>
        <v>0.00016561849149545</v>
      </c>
      <c r="U371" s="91" t="n">
        <f aca="false">Валюта!W732/SUM(Валюта!W$4:W$1170)</f>
        <v>0.000168937876866916</v>
      </c>
      <c r="V371" s="91" t="n">
        <f aca="false">Валюта!X732/SUM(Валюта!X$4:X$1170)</f>
        <v>9.4311483671146E-005</v>
      </c>
      <c r="W371" s="91" t="n">
        <f aca="false">Валюта!Y732/SUM(Валюта!Y$4:Y$1170)</f>
        <v>7.98357390318099E-005</v>
      </c>
      <c r="X371" s="91" t="n">
        <f aca="false">Валюта!Z732/SUM(Валюта!Z$4:Z$1170)</f>
        <v>9.42385090702085E-005</v>
      </c>
      <c r="Y371" s="91" t="n">
        <f aca="false">Валюта!AA732/SUM(Валюта!AA$4:AA$1170)</f>
        <v>6.98040335247625E-005</v>
      </c>
      <c r="Z371" s="91" t="n">
        <f aca="false">Валюта!AB732/SUM(Валюта!AB$4:AB$1170)</f>
        <v>3.95947387003275E-005</v>
      </c>
      <c r="AA371" s="91" t="n">
        <f aca="false">Валюта!AC732/SUM(Валюта!AC$4:AC$1170)</f>
        <v>0.000115466261654841</v>
      </c>
      <c r="AB371" s="91" t="n">
        <f aca="false">Валюта!AD732/SUM(Валюта!AD$4:AD$1170)</f>
        <v>0.000159774675953418</v>
      </c>
      <c r="AC371" s="91" t="n">
        <f aca="false">Валюта!AE732/SUM(Валюта!AE$4:AE$1170)</f>
        <v>0.000152922413712639</v>
      </c>
      <c r="AD371" s="91" t="n">
        <f aca="false">Валюта!AF732/SUM(Валюта!AF$4:AF$1170)</f>
        <v>0.000167185413311432</v>
      </c>
      <c r="AE371" s="91" t="n">
        <f aca="false">Валюта!AG732/SUM(Валюта!AG$4:AG$1170)</f>
        <v>0.000237673246736482</v>
      </c>
      <c r="AF371" s="91" t="n">
        <f aca="false">Валюта!AH732/SUM(Валюта!AH$4:AH$1170)</f>
        <v>0.000205222511450205</v>
      </c>
      <c r="AG371" s="91" t="n">
        <f aca="false">Валюта!AI732/SUM(Валюта!AI$4:AI$1170)</f>
        <v>0.000168301301827942</v>
      </c>
      <c r="AH371" s="91" t="n">
        <f aca="false">Валюта!AJ732/SUM(Валюта!AJ$4:AJ$1170)</f>
        <v>0.000164543110463071</v>
      </c>
      <c r="AI371" s="91" t="n">
        <f aca="false">Валюта!AK732/SUM(Валюта!AK$4:AK$1170)</f>
        <v>8.06974770157215E-005</v>
      </c>
      <c r="AJ371" s="91" t="n">
        <f aca="false">Валюта!AL732/SUM(Валюта!AL$4:AL$1170)</f>
        <v>8.64180340049879E-005</v>
      </c>
      <c r="AK371" s="91" t="n">
        <f aca="false">Валюта!AM732/SUM(Валюта!AM$4:AM$1170)</f>
        <v>8.0290642373286E-005</v>
      </c>
      <c r="AL371" s="91" t="n">
        <f aca="false">Валюта!AN732/SUM(Валюта!AN$4:AN$1170)</f>
        <v>5.42063157700238E-005</v>
      </c>
      <c r="AM371" s="91" t="n">
        <f aca="false">Валюта!AO732/SUM(Валюта!AO$4:AO$1170)</f>
        <v>9.9833877184907E-005</v>
      </c>
      <c r="AN371" s="91" t="n">
        <f aca="false">Валюта!AP732/SUM(Валюта!AP$4:AP$1170)</f>
        <v>0.000102737167302423</v>
      </c>
      <c r="AO371" s="91" t="n">
        <f aca="false">Валюта!AQ732/SUM(Валюта!AQ$4:AQ$1170)</f>
        <v>0.000126099030038721</v>
      </c>
      <c r="AP371" s="91" t="n">
        <f aca="false">Валюта!AR732/SUM(Валюта!AR$4:AR$1170)</f>
        <v>0.000138987141433203</v>
      </c>
      <c r="AQ371" s="91" t="n">
        <f aca="false">Валюта!AS732/SUM(Валюта!AS$4:AS$1170)</f>
        <v>0.000204168081245169</v>
      </c>
      <c r="AR371" s="91" t="n">
        <f aca="false">Валюта!AT732/SUM(Валюта!AT$4:AT$1170)</f>
        <v>0.000174995701386045</v>
      </c>
      <c r="AS371" s="91" t="n">
        <f aca="false">Валюта!AU732/SUM(Валюта!AU$4:AU$1170)</f>
        <v>0.000122516509553738</v>
      </c>
      <c r="AT371" s="91" t="n">
        <f aca="false">Валюта!AV732/SUM(Валюта!AV$4:AV$1170)</f>
        <v>0.00017633331048693</v>
      </c>
      <c r="AU371" s="91" t="n">
        <f aca="false">Валюта!AW732/SUM(Валюта!AW$4:AW$1170)</f>
        <v>7.47287283654217E-005</v>
      </c>
      <c r="AV371" s="91" t="n">
        <f aca="false">Валюта!AX732/SUM(Валюта!AX$4:AX$1170)</f>
        <v>0.000116137381864215</v>
      </c>
      <c r="AW371" s="91" t="n">
        <f aca="false">Валюта!AY732/SUM(Валюта!AY$4:AY$1170)</f>
        <v>6.51873591610069E-005</v>
      </c>
      <c r="AX371" s="91" t="n">
        <f aca="false">Валюта!AZ732/SUM(Валюта!AZ$4:AZ$1170)</f>
        <v>4.64991466563645E-005</v>
      </c>
      <c r="AY371" s="91" t="n">
        <f aca="false">Валюта!BA732/SUM(Валюта!BA$4:BA$1170)</f>
        <v>0.000104608474051973</v>
      </c>
      <c r="AZ371" s="91" t="n">
        <f aca="false">Валюта!BB732/SUM(Валюта!BB$4:BB$1170)</f>
        <v>0.000148095966388863</v>
      </c>
      <c r="BA371" s="91" t="n">
        <f aca="false">Валюта!BC732/SUM(Валюта!BC$4:BC$1170)</f>
        <v>0.00015335553561658</v>
      </c>
      <c r="BB371" s="91" t="n">
        <f aca="false">Валюта!BD732/SUM(Валюта!BD$4:BD$1170)</f>
        <v>0.000184141448451894</v>
      </c>
      <c r="BC371" s="91" t="n">
        <f aca="false">Валюта!BE732/SUM(Валюта!BE$4:BE$1170)</f>
        <v>0.000158406550188075</v>
      </c>
      <c r="BD371" s="91" t="n">
        <f aca="false">Валюта!BF732/SUM(Валюта!BF$4:BF$1170)</f>
        <v>0.000222769164056849</v>
      </c>
      <c r="BF371" s="91"/>
      <c r="BG371" s="91"/>
      <c r="BH371" s="91"/>
      <c r="BI371" s="91"/>
      <c r="BJ371" s="91" t="n">
        <f aca="false">AVERAGE(B371:BI371)</f>
        <v>0.000130852236323903</v>
      </c>
    </row>
    <row r="372" customFormat="false" ht="18" hidden="false" customHeight="false" outlineLevel="0" collapsed="false">
      <c r="A372" s="70" t="s">
        <v>817</v>
      </c>
      <c r="B372" s="91" t="n">
        <f aca="false">Валюта!D687/SUM(Валюта!D$4:D$1170)</f>
        <v>0.000133807880899396</v>
      </c>
      <c r="C372" s="91" t="n">
        <f aca="false">Валюта!E687/SUM(Валюта!E$4:E$1170)</f>
        <v>0.000136064188488304</v>
      </c>
      <c r="D372" s="91" t="n">
        <f aca="false">Валюта!F687/SUM(Валюта!F$4:F$1170)</f>
        <v>0.000131195763141038</v>
      </c>
      <c r="E372" s="91" t="n">
        <f aca="false">Валюта!G687/SUM(Валюта!G$4:G$1170)</f>
        <v>0.000132571611626455</v>
      </c>
      <c r="F372" s="91" t="n">
        <f aca="false">Валюта!H687/SUM(Валюта!H$4:H$1170)</f>
        <v>8.66831379994164E-005</v>
      </c>
      <c r="G372" s="91" t="n">
        <f aca="false">Валюта!I687/SUM(Валюта!I$4:I$1170)</f>
        <v>0.000172081212882133</v>
      </c>
      <c r="H372" s="91" t="n">
        <f aca="false">Валюта!J687/SUM(Валюта!J$4:J$1170)</f>
        <v>0.000155265731510512</v>
      </c>
      <c r="I372" s="91" t="n">
        <f aca="false">Валюта!K687/SUM(Валюта!K$4:K$1170)</f>
        <v>0.000123303655925635</v>
      </c>
      <c r="J372" s="91" t="n">
        <f aca="false">Валюта!L687/SUM(Валюта!L$4:L$1170)</f>
        <v>0.000145449614008154</v>
      </c>
      <c r="K372" s="91" t="n">
        <f aca="false">Валюта!M687/SUM(Валюта!M$4:M$1170)</f>
        <v>8.23422794492505E-005</v>
      </c>
      <c r="L372" s="91" t="n">
        <f aca="false">Валюта!N687/SUM(Валюта!N$4:N$1170)</f>
        <v>9.40797436248936E-005</v>
      </c>
      <c r="M372" s="91" t="n">
        <f aca="false">Валюта!O687/SUM(Валюта!O$4:O$1170)</f>
        <v>0.000100615085529531</v>
      </c>
      <c r="N372" s="91" t="n">
        <f aca="false">Валюта!P687/SUM(Валюта!P$4:P$1170)</f>
        <v>0.00011911895821217</v>
      </c>
      <c r="O372" s="91" t="n">
        <f aca="false">Валюта!Q687/SUM(Валюта!Q$4:Q$1170)</f>
        <v>0.000112391862215241</v>
      </c>
      <c r="P372" s="91" t="n">
        <f aca="false">Валюта!R687/SUM(Валюта!R$4:R$1170)</f>
        <v>0.000117649476606085</v>
      </c>
      <c r="Q372" s="91" t="n">
        <f aca="false">Валюта!S687/SUM(Валюта!S$4:S$1170)</f>
        <v>0.000102684647344292</v>
      </c>
      <c r="R372" s="91" t="n">
        <f aca="false">Валюта!T687/SUM(Валюта!T$4:T$1170)</f>
        <v>0.000109605930926457</v>
      </c>
      <c r="S372" s="91" t="n">
        <f aca="false">Валюта!U687/SUM(Валюта!U$4:U$1170)</f>
        <v>0.00014369976722512</v>
      </c>
      <c r="T372" s="91" t="n">
        <f aca="false">Валюта!V687/SUM(Валюта!V$4:V$1170)</f>
        <v>0.000118546252022447</v>
      </c>
      <c r="U372" s="91" t="n">
        <f aca="false">Валюта!W687/SUM(Валюта!W$4:W$1170)</f>
        <v>7.99932846096459E-005</v>
      </c>
      <c r="V372" s="91" t="n">
        <f aca="false">Валюта!X687/SUM(Валюта!X$4:X$1170)</f>
        <v>0.00011017628799626</v>
      </c>
      <c r="W372" s="91" t="n">
        <f aca="false">Валюта!Y687/SUM(Валюта!Y$4:Y$1170)</f>
        <v>0.00011694855821327</v>
      </c>
      <c r="X372" s="91" t="n">
        <f aca="false">Валюта!Z687/SUM(Валюта!Z$4:Z$1170)</f>
        <v>0.000105234097652528</v>
      </c>
      <c r="Y372" s="91" t="n">
        <f aca="false">Валюта!AA687/SUM(Валюта!AA$4:AA$1170)</f>
        <v>0.000102517223623845</v>
      </c>
      <c r="Z372" s="91" t="n">
        <f aca="false">Валюта!AB687/SUM(Валюта!AB$4:AB$1170)</f>
        <v>0.000125736368214097</v>
      </c>
      <c r="AA372" s="91" t="n">
        <f aca="false">Валюта!AC687/SUM(Валюта!AC$4:AC$1170)</f>
        <v>9.77880586995861E-005</v>
      </c>
      <c r="AB372" s="91" t="n">
        <f aca="false">Валюта!AD687/SUM(Валюта!AD$4:AD$1170)</f>
        <v>0.000164147891785189</v>
      </c>
      <c r="AC372" s="91" t="n">
        <f aca="false">Валюта!AE687/SUM(Валюта!AE$4:AE$1170)</f>
        <v>0.000102866435141272</v>
      </c>
      <c r="AD372" s="91" t="n">
        <f aca="false">Валюта!AF687/SUM(Валюта!AF$4:AF$1170)</f>
        <v>9.89697642076478E-005</v>
      </c>
      <c r="AE372" s="91" t="n">
        <f aca="false">Валюта!AG687/SUM(Валюта!AG$4:AG$1170)</f>
        <v>0.000139861837883674</v>
      </c>
      <c r="AF372" s="91" t="n">
        <f aca="false">Валюта!AH687/SUM(Валюта!AH$4:AH$1170)</f>
        <v>0.000138490490008171</v>
      </c>
      <c r="AG372" s="91" t="n">
        <f aca="false">Валюта!AI687/SUM(Валюта!AI$4:AI$1170)</f>
        <v>0.0001294110519906</v>
      </c>
      <c r="AH372" s="91" t="n">
        <f aca="false">Валюта!AJ687/SUM(Валюта!AJ$4:AJ$1170)</f>
        <v>0.000156429614885987</v>
      </c>
      <c r="AI372" s="91" t="n">
        <f aca="false">Валюта!AK687/SUM(Валюта!AK$4:AK$1170)</f>
        <v>0.000123387588323002</v>
      </c>
      <c r="AJ372" s="91" t="n">
        <f aca="false">Валюта!AL687/SUM(Валюта!AL$4:AL$1170)</f>
        <v>0.000130453725565115</v>
      </c>
      <c r="AK372" s="91" t="n">
        <f aca="false">Валюта!AM687/SUM(Валюта!AM$4:AM$1170)</f>
        <v>0.000131281647346734</v>
      </c>
      <c r="AL372" s="91" t="n">
        <f aca="false">Валюта!AN687/SUM(Валюта!AN$4:AN$1170)</f>
        <v>0.000121135549345744</v>
      </c>
      <c r="AM372" s="91" t="n">
        <f aca="false">Валюта!AO687/SUM(Валюта!AO$4:AO$1170)</f>
        <v>0.000150971056941444</v>
      </c>
      <c r="AN372" s="91" t="n">
        <f aca="false">Валюта!AP687/SUM(Валюта!AP$4:AP$1170)</f>
        <v>0.00011541173765162</v>
      </c>
      <c r="AO372" s="91" t="n">
        <f aca="false">Валюта!AQ687/SUM(Валюта!AQ$4:AQ$1170)</f>
        <v>9.90461488528945E-005</v>
      </c>
      <c r="AP372" s="91" t="n">
        <f aca="false">Валюта!AR687/SUM(Валюта!AR$4:AR$1170)</f>
        <v>8.58030975818945E-005</v>
      </c>
      <c r="AQ372" s="91" t="n">
        <f aca="false">Валюта!AS687/SUM(Валюта!AS$4:AS$1170)</f>
        <v>0.00026723055783358</v>
      </c>
      <c r="AR372" s="91" t="n">
        <f aca="false">Валюта!AT687/SUM(Валюта!AT$4:AT$1170)</f>
        <v>0.000234707812646111</v>
      </c>
      <c r="AS372" s="91" t="n">
        <f aca="false">Валюта!AU687/SUM(Валюта!AU$4:AU$1170)</f>
        <v>0.000187627399827983</v>
      </c>
      <c r="AT372" s="91" t="n">
        <f aca="false">Валюта!AV687/SUM(Валюта!AV$4:AV$1170)</f>
        <v>0.000117561619630877</v>
      </c>
      <c r="AU372" s="91" t="n">
        <f aca="false">Валюта!AW687/SUM(Валюта!AW$4:AW$1170)</f>
        <v>0.000129310681097859</v>
      </c>
      <c r="AV372" s="91" t="n">
        <f aca="false">Валюта!AX687/SUM(Валюта!AX$4:AX$1170)</f>
        <v>9.10373369484049E-005</v>
      </c>
      <c r="AW372" s="91" t="n">
        <f aca="false">Валюта!AY687/SUM(Валюта!AY$4:AY$1170)</f>
        <v>0.000105101224428103</v>
      </c>
      <c r="AX372" s="91" t="n">
        <f aca="false">Валюта!AZ687/SUM(Валюта!AZ$4:AZ$1170)</f>
        <v>0.000200577133610636</v>
      </c>
      <c r="AY372" s="91" t="n">
        <f aca="false">Валюта!BA687/SUM(Валюта!BA$4:BA$1170)</f>
        <v>0.000150518997792046</v>
      </c>
      <c r="AZ372" s="91" t="n">
        <f aca="false">Валюта!BB687/SUM(Валюта!BB$4:BB$1170)</f>
        <v>0.000124041956711234</v>
      </c>
      <c r="BA372" s="91" t="n">
        <f aca="false">Валюта!BC687/SUM(Валюта!BC$4:BC$1170)</f>
        <v>0.000117951536791994</v>
      </c>
      <c r="BB372" s="91" t="n">
        <f aca="false">Валюта!BD687/SUM(Валюта!BD$4:BD$1170)</f>
        <v>0.000119307256211398</v>
      </c>
      <c r="BC372" s="91" t="n">
        <f aca="false">Валюта!BE687/SUM(Валюта!BE$4:BE$1170)</f>
        <v>0.000150388697245565</v>
      </c>
      <c r="BD372" s="91" t="n">
        <f aca="false">Валюта!BF687/SUM(Валюта!BF$4:BF$1170)</f>
        <v>0.000157285996954322</v>
      </c>
      <c r="BF372" s="91"/>
      <c r="BG372" s="91"/>
      <c r="BH372" s="91"/>
      <c r="BI372" s="91"/>
      <c r="BJ372" s="91" t="n">
        <f aca="false">AVERAGE(B372:BI372)</f>
        <v>0.000129015754979761</v>
      </c>
    </row>
    <row r="373" customFormat="false" ht="18" hidden="false" customHeight="false" outlineLevel="0" collapsed="false">
      <c r="A373" s="70" t="s">
        <v>1117</v>
      </c>
      <c r="B373" s="91" t="n">
        <f aca="false">Валюта!D986/SUM(Валюта!D$4:D$1170)</f>
        <v>8.98273206741811E-005</v>
      </c>
      <c r="C373" s="91" t="n">
        <f aca="false">Валюта!E986/SUM(Валюта!E$4:E$1170)</f>
        <v>0.00021223604702376</v>
      </c>
      <c r="D373" s="91" t="n">
        <f aca="false">Валюта!F986/SUM(Валюта!F$4:F$1170)</f>
        <v>0.000108069851570153</v>
      </c>
      <c r="E373" s="91" t="n">
        <f aca="false">Валюта!G986/SUM(Валюта!G$4:G$1170)</f>
        <v>4.19727747200835E-005</v>
      </c>
      <c r="F373" s="91" t="n">
        <f aca="false">Валюта!H986/SUM(Валюта!H$4:H$1170)</f>
        <v>5.61641901806022E-005</v>
      </c>
      <c r="G373" s="91" t="n">
        <f aca="false">Валюта!I986/SUM(Валюта!I$4:I$1170)</f>
        <v>9.04341084547774E-005</v>
      </c>
      <c r="H373" s="91" t="n">
        <f aca="false">Валюта!J986/SUM(Валюта!J$4:J$1170)</f>
        <v>5.58271241297835E-005</v>
      </c>
      <c r="I373" s="91" t="n">
        <f aca="false">Валюта!K986/SUM(Валюта!K$4:K$1170)</f>
        <v>0.000211262429927033</v>
      </c>
      <c r="J373" s="91" t="n">
        <f aca="false">Валюта!L986/SUM(Валюта!L$4:L$1170)</f>
        <v>7.02460373547669E-005</v>
      </c>
      <c r="K373" s="91" t="n">
        <f aca="false">Валюта!M986/SUM(Валюта!M$4:M$1170)</f>
        <v>6.9403443624265E-005</v>
      </c>
      <c r="L373" s="91" t="n">
        <f aca="false">Валюта!N986/SUM(Валюта!N$4:N$1170)</f>
        <v>0.000193973428015025</v>
      </c>
      <c r="M373" s="91" t="n">
        <f aca="false">Валюта!O986/SUM(Валюта!O$4:O$1170)</f>
        <v>0.00011728060039679</v>
      </c>
      <c r="N373" s="91" t="n">
        <f aca="false">Валюта!P986/SUM(Валюта!P$4:P$1170)</f>
        <v>0.000110797313656753</v>
      </c>
      <c r="O373" s="91" t="n">
        <f aca="false">Валюта!Q986/SUM(Валюта!Q$4:Q$1170)</f>
        <v>0.000111397292895716</v>
      </c>
      <c r="P373" s="91" t="n">
        <f aca="false">Валюта!R986/SUM(Валюта!R$4:R$1170)</f>
        <v>0.000127937857927807</v>
      </c>
      <c r="Q373" s="91" t="n">
        <f aca="false">Валюта!S986/SUM(Валюта!S$4:S$1170)</f>
        <v>0.00014974899799736</v>
      </c>
      <c r="R373" s="91" t="n">
        <f aca="false">Валюта!T986/SUM(Валюта!T$4:T$1170)</f>
        <v>0.000104872404196627</v>
      </c>
      <c r="S373" s="91" t="n">
        <f aca="false">Валюта!U986/SUM(Валюта!U$4:U$1170)</f>
        <v>0.000106878807850718</v>
      </c>
      <c r="T373" s="91" t="n">
        <f aca="false">Валюта!V986/SUM(Валюта!V$4:V$1170)</f>
        <v>0.000102377740588399</v>
      </c>
      <c r="U373" s="91" t="n">
        <f aca="false">Валюта!W986/SUM(Валюта!W$4:W$1170)</f>
        <v>0.00012671400399672</v>
      </c>
      <c r="V373" s="91" t="n">
        <f aca="false">Валюта!X986/SUM(Валюта!X$4:X$1170)</f>
        <v>0.000117281369856405</v>
      </c>
      <c r="W373" s="91" t="n">
        <f aca="false">Валюта!Y986/SUM(Валюта!Y$4:Y$1170)</f>
        <v>0.000172224166563856</v>
      </c>
      <c r="X373" s="91" t="n">
        <f aca="false">Валюта!Z986/SUM(Валюта!Z$4:Z$1170)</f>
        <v>6.77719815960491E-005</v>
      </c>
      <c r="Y373" s="91" t="n">
        <f aca="false">Валюта!AA986/SUM(Валюта!AA$4:AA$1170)</f>
        <v>4.63811217158751E-005</v>
      </c>
      <c r="Z373" s="91" t="n">
        <f aca="false">Валюта!AB986/SUM(Валюта!AB$4:AB$1170)</f>
        <v>4.5040007467463E-005</v>
      </c>
      <c r="AA373" s="91" t="n">
        <f aca="false">Валюта!AC986/SUM(Валюта!AC$4:AC$1170)</f>
        <v>9.06216662913864E-005</v>
      </c>
      <c r="AB373" s="91" t="n">
        <f aca="false">Валюта!AD986/SUM(Валюта!AD$4:AD$1170)</f>
        <v>8.40767385119845E-005</v>
      </c>
      <c r="AC373" s="91" t="n">
        <f aca="false">Валюта!AE986/SUM(Валюта!AE$4:AE$1170)</f>
        <v>9.19959854408147E-005</v>
      </c>
      <c r="AD373" s="91" t="n">
        <f aca="false">Валюта!AF986/SUM(Валюта!AF$4:AF$1170)</f>
        <v>0.000108461073980239</v>
      </c>
      <c r="AE373" s="91" t="n">
        <f aca="false">Валюта!AG986/SUM(Валюта!AG$4:AG$1170)</f>
        <v>7.58037806553564E-005</v>
      </c>
      <c r="AF373" s="91" t="n">
        <f aca="false">Валюта!AH986/SUM(Валюта!AH$4:AH$1170)</f>
        <v>8.13392382950599E-005</v>
      </c>
      <c r="AG373" s="91" t="n">
        <f aca="false">Валюта!AI986/SUM(Валюта!AI$4:AI$1170)</f>
        <v>0.000146411770386741</v>
      </c>
      <c r="AH373" s="91" t="n">
        <f aca="false">Валюта!AJ986/SUM(Валюта!AJ$4:AJ$1170)</f>
        <v>0.00012021313022781</v>
      </c>
      <c r="AI373" s="91" t="n">
        <f aca="false">Валюта!AK986/SUM(Валюта!AK$4:AK$1170)</f>
        <v>0.000121652113803181</v>
      </c>
      <c r="AJ373" s="91" t="n">
        <f aca="false">Валюта!AL986/SUM(Валюта!AL$4:AL$1170)</f>
        <v>0.000126549105717117</v>
      </c>
      <c r="AK373" s="91" t="n">
        <f aca="false">Валюта!AM986/SUM(Валюта!AM$4:AM$1170)</f>
        <v>8.19001392587009E-005</v>
      </c>
      <c r="AL373" s="91" t="n">
        <f aca="false">Валюта!AN986/SUM(Валюта!AN$4:AN$1170)</f>
        <v>0.00012706638385561</v>
      </c>
      <c r="AM373" s="91" t="n">
        <f aca="false">Валюта!AO986/SUM(Валюта!AO$4:AO$1170)</f>
        <v>0.000176624559221635</v>
      </c>
      <c r="AN373" s="91" t="n">
        <f aca="false">Валюта!AP986/SUM(Валюта!AP$4:AP$1170)</f>
        <v>0.000227687157854524</v>
      </c>
      <c r="AO373" s="91" t="n">
        <f aca="false">Валюта!AQ986/SUM(Валюта!AQ$4:AQ$1170)</f>
        <v>0.00014935839351882</v>
      </c>
      <c r="AP373" s="91" t="n">
        <f aca="false">Валюта!AR986/SUM(Валюта!AR$4:AR$1170)</f>
        <v>0.000194834911461642</v>
      </c>
      <c r="AQ373" s="91" t="n">
        <f aca="false">Валюта!AS986/SUM(Валюта!AS$4:AS$1170)</f>
        <v>0.000243647164384108</v>
      </c>
      <c r="AR373" s="91" t="n">
        <f aca="false">Валюта!AT986/SUM(Валюта!AT$4:AT$1170)</f>
        <v>0.000235646340446475</v>
      </c>
      <c r="AS373" s="91" t="n">
        <f aca="false">Валюта!AU986/SUM(Валюта!AU$4:AU$1170)</f>
        <v>0.00018459370281967</v>
      </c>
      <c r="AT373" s="91" t="n">
        <f aca="false">Валюта!AV986/SUM(Валюта!AV$4:AV$1170)</f>
        <v>0.000199994896902342</v>
      </c>
      <c r="AU373" s="91" t="n">
        <f aca="false">Валюта!AW986/SUM(Валюта!AW$4:AW$1170)</f>
        <v>0.000133342435917603</v>
      </c>
      <c r="AV373" s="91" t="n">
        <f aca="false">Валюта!AX986/SUM(Валюта!AX$4:AX$1170)</f>
        <v>0.000118441587962361</v>
      </c>
      <c r="AW373" s="91" t="n">
        <f aca="false">Валюта!AY986/SUM(Валюта!AY$4:AY$1170)</f>
        <v>0.000143979289420489</v>
      </c>
      <c r="AX373" s="91" t="n">
        <f aca="false">Валюта!AZ986/SUM(Валюта!AZ$4:AZ$1170)</f>
        <v>0.000144904219546024</v>
      </c>
      <c r="AY373" s="91" t="n">
        <f aca="false">Валюта!BA986/SUM(Валюта!BA$4:BA$1170)</f>
        <v>0.000154256852436774</v>
      </c>
      <c r="AZ373" s="91" t="n">
        <f aca="false">Валюта!BB986/SUM(Валюта!BB$4:BB$1170)</f>
        <v>0.000175938063131997</v>
      </c>
      <c r="BA373" s="91" t="n">
        <f aca="false">Валюта!BC986/SUM(Валюта!BC$4:BC$1170)</f>
        <v>0.000181510051960139</v>
      </c>
      <c r="BB373" s="91" t="n">
        <f aca="false">Валюта!BD986/SUM(Валюта!BD$4:BD$1170)</f>
        <v>0.000128991724852236</v>
      </c>
      <c r="BC373" s="91" t="n">
        <f aca="false">Валюта!BE986/SUM(Валюта!BE$4:BE$1170)</f>
        <v>0.000155397713728839</v>
      </c>
      <c r="BD373" s="91" t="n">
        <f aca="false">Валюта!BF986/SUM(Валюта!BF$4:BF$1170)</f>
        <v>0.000181063164409414</v>
      </c>
      <c r="BF373" s="91"/>
      <c r="BG373" s="91"/>
      <c r="BH373" s="91"/>
      <c r="BI373" s="91"/>
      <c r="BJ373" s="91" t="n">
        <f aca="false">AVERAGE(B373:BI373)</f>
        <v>0.000128953159614183</v>
      </c>
    </row>
    <row r="374" customFormat="false" ht="18" hidden="false" customHeight="false" outlineLevel="0" collapsed="false">
      <c r="A374" s="70" t="s">
        <v>816</v>
      </c>
      <c r="B374" s="91" t="n">
        <f aca="false">Валюта!D686/SUM(Валюта!D$4:D$1170)</f>
        <v>0.00012266011503939</v>
      </c>
      <c r="C374" s="91" t="n">
        <f aca="false">Валюта!E686/SUM(Валюта!E$4:E$1170)</f>
        <v>0.00010430688608371</v>
      </c>
      <c r="D374" s="91" t="n">
        <f aca="false">Валюта!F686/SUM(Валюта!F$4:F$1170)</f>
        <v>8.50515944323483E-005</v>
      </c>
      <c r="E374" s="91" t="n">
        <f aca="false">Валюта!G686/SUM(Валюта!G$4:G$1170)</f>
        <v>8.00990095349866E-005</v>
      </c>
      <c r="F374" s="91" t="n">
        <f aca="false">Валюта!H686/SUM(Валюта!H$4:H$1170)</f>
        <v>6.46029673666305E-005</v>
      </c>
      <c r="G374" s="91" t="n">
        <f aca="false">Валюта!I686/SUM(Валюта!I$4:I$1170)</f>
        <v>9.74432704945332E-005</v>
      </c>
      <c r="H374" s="91" t="n">
        <f aca="false">Валюта!J686/SUM(Валюта!J$4:J$1170)</f>
        <v>7.96657262770324E-005</v>
      </c>
      <c r="I374" s="91" t="n">
        <f aca="false">Валюта!K686/SUM(Валюта!K$4:K$1170)</f>
        <v>0.000109116100337449</v>
      </c>
      <c r="J374" s="91" t="n">
        <f aca="false">Валюта!L686/SUM(Валюта!L$4:L$1170)</f>
        <v>0.000230209632410737</v>
      </c>
      <c r="K374" s="91" t="n">
        <f aca="false">Валюта!M686/SUM(Валюта!M$4:M$1170)</f>
        <v>0.000157056614705722</v>
      </c>
      <c r="L374" s="91" t="n">
        <f aca="false">Валюта!N686/SUM(Валюта!N$4:N$1170)</f>
        <v>0.000121569167985592</v>
      </c>
      <c r="M374" s="91" t="n">
        <f aca="false">Валюта!O686/SUM(Валюта!O$4:O$1170)</f>
        <v>0.000167281791691557</v>
      </c>
      <c r="N374" s="91" t="n">
        <f aca="false">Валюта!P686/SUM(Валюта!P$4:P$1170)</f>
        <v>0.00014875524898228</v>
      </c>
      <c r="O374" s="91" t="n">
        <f aca="false">Валюта!Q686/SUM(Валюта!Q$4:Q$1170)</f>
        <v>0.000140060466884938</v>
      </c>
      <c r="P374" s="91" t="n">
        <f aca="false">Валюта!R686/SUM(Валюта!R$4:R$1170)</f>
        <v>0.000152581268263172</v>
      </c>
      <c r="Q374" s="91" t="n">
        <f aca="false">Валюта!S686/SUM(Валюта!S$4:S$1170)</f>
        <v>0.000108578222721186</v>
      </c>
      <c r="R374" s="91" t="n">
        <f aca="false">Валюта!T686/SUM(Валюта!T$4:T$1170)</f>
        <v>5.43374717492499E-005</v>
      </c>
      <c r="S374" s="91" t="n">
        <f aca="false">Валюта!U686/SUM(Валюта!U$4:U$1170)</f>
        <v>9.80435330930249E-005</v>
      </c>
      <c r="T374" s="91" t="n">
        <f aca="false">Валюта!V686/SUM(Валюта!V$4:V$1170)</f>
        <v>8.74218224454618E-005</v>
      </c>
      <c r="U374" s="91" t="n">
        <f aca="false">Валюта!W686/SUM(Валюта!W$4:W$1170)</f>
        <v>0.000130831487453068</v>
      </c>
      <c r="V374" s="91" t="n">
        <f aca="false">Валюта!X686/SUM(Валюта!X$4:X$1170)</f>
        <v>0.000171889090306443</v>
      </c>
      <c r="W374" s="91" t="n">
        <f aca="false">Валюта!Y686/SUM(Валюта!Y$4:Y$1170)</f>
        <v>0.000150557560591281</v>
      </c>
      <c r="X374" s="91" t="n">
        <f aca="false">Валюта!Z686/SUM(Валюта!Z$4:Z$1170)</f>
        <v>0.000150554119436955</v>
      </c>
      <c r="Y374" s="91" t="n">
        <f aca="false">Валюта!AA686/SUM(Валюта!AA$4:AA$1170)</f>
        <v>0.000156744490359165</v>
      </c>
      <c r="Z374" s="91" t="n">
        <f aca="false">Валюта!AB686/SUM(Валюта!AB$4:AB$1170)</f>
        <v>0.000138591137479744</v>
      </c>
      <c r="AA374" s="91" t="n">
        <f aca="false">Валюта!AC686/SUM(Валюта!AC$4:AC$1170)</f>
        <v>0.000117609180458294</v>
      </c>
      <c r="AB374" s="91" t="n">
        <f aca="false">Валюта!AD686/SUM(Валюта!AD$4:AD$1170)</f>
        <v>0.00014922701200491</v>
      </c>
      <c r="AC374" s="91" t="n">
        <f aca="false">Валюта!AE686/SUM(Валюта!AE$4:AE$1170)</f>
        <v>8.04910048681875E-005</v>
      </c>
      <c r="AD374" s="91" t="n">
        <f aca="false">Валюта!AF686/SUM(Валюта!AF$4:AF$1170)</f>
        <v>9.21292905136368E-005</v>
      </c>
      <c r="AE374" s="91" t="n">
        <f aca="false">Валюта!AG686/SUM(Валюта!AG$4:AG$1170)</f>
        <v>0.000126681556502331</v>
      </c>
      <c r="AF374" s="91" t="n">
        <f aca="false">Валюта!AH686/SUM(Валюта!AH$4:AH$1170)</f>
        <v>0.000147807639646151</v>
      </c>
      <c r="AG374" s="91" t="n">
        <f aca="false">Валюта!AI686/SUM(Валюта!AI$4:AI$1170)</f>
        <v>0.000176488999891568</v>
      </c>
      <c r="AH374" s="91" t="n">
        <f aca="false">Валюта!AJ686/SUM(Валюта!AJ$4:AJ$1170)</f>
        <v>0.000197113548036863</v>
      </c>
      <c r="AI374" s="91" t="n">
        <f aca="false">Валюта!AK686/SUM(Валюта!AK$4:AK$1170)</f>
        <v>0.000150710957780427</v>
      </c>
      <c r="AJ374" s="91" t="n">
        <f aca="false">Валюта!AL686/SUM(Валюта!AL$4:AL$1170)</f>
        <v>0.000132446813789615</v>
      </c>
      <c r="AK374" s="91" t="n">
        <f aca="false">Валюта!AM686/SUM(Валюта!AM$4:AM$1170)</f>
        <v>0.000135534200880305</v>
      </c>
      <c r="AL374" s="91" t="n">
        <f aca="false">Валюта!AN686/SUM(Валюта!AN$4:AN$1170)</f>
        <v>8.58222676793512E-005</v>
      </c>
      <c r="AM374" s="91" t="n">
        <f aca="false">Валюта!AO686/SUM(Валюта!AO$4:AO$1170)</f>
        <v>0.000140895241846424</v>
      </c>
      <c r="AN374" s="91" t="n">
        <f aca="false">Валюта!AP686/SUM(Валюта!AP$4:AP$1170)</f>
        <v>9.30878155801255E-005</v>
      </c>
      <c r="AO374" s="91" t="n">
        <f aca="false">Валюта!AQ686/SUM(Валюта!AQ$4:AQ$1170)</f>
        <v>3.98533024158816E-005</v>
      </c>
      <c r="AP374" s="91" t="n">
        <f aca="false">Валюта!AR686/SUM(Валюта!AR$4:AR$1170)</f>
        <v>5.28541537064086E-005</v>
      </c>
      <c r="AQ374" s="91" t="n">
        <f aca="false">Валюта!AS686/SUM(Валюта!AS$4:AS$1170)</f>
        <v>6.15234344095767E-005</v>
      </c>
      <c r="AR374" s="91" t="n">
        <f aca="false">Валюта!AT686/SUM(Валюта!AT$4:AT$1170)</f>
        <v>0.000162082613586414</v>
      </c>
      <c r="AS374" s="91" t="n">
        <f aca="false">Валюта!AU686/SUM(Валюта!AU$4:AU$1170)</f>
        <v>0.000104085447253205</v>
      </c>
      <c r="AT374" s="91" t="n">
        <f aca="false">Валюта!AV686/SUM(Валюта!AV$4:AV$1170)</f>
        <v>0.000180058196464797</v>
      </c>
      <c r="AU374" s="91" t="n">
        <f aca="false">Валюта!AW686/SUM(Валюта!AW$4:AW$1170)</f>
        <v>0.000232422405167172</v>
      </c>
      <c r="AV374" s="91" t="n">
        <f aca="false">Валюта!AX686/SUM(Валюта!AX$4:AX$1170)</f>
        <v>0.000158615053900488</v>
      </c>
      <c r="AW374" s="91" t="n">
        <f aca="false">Валюта!AY686/SUM(Валюта!AY$4:AY$1170)</f>
        <v>0.000124856748832517</v>
      </c>
      <c r="AX374" s="91" t="n">
        <f aca="false">Валюта!AZ686/SUM(Валюта!AZ$4:AZ$1170)</f>
        <v>0.000167262234553135</v>
      </c>
      <c r="AY374" s="91" t="n">
        <f aca="false">Валюта!BA686/SUM(Валюта!BA$4:BA$1170)</f>
        <v>0.000143211533521877</v>
      </c>
      <c r="AZ374" s="91" t="n">
        <f aca="false">Валюта!BB686/SUM(Валюта!BB$4:BB$1170)</f>
        <v>0.000114623120462549</v>
      </c>
      <c r="BA374" s="91" t="n">
        <f aca="false">Валюта!BC686/SUM(Валюта!BC$4:BC$1170)</f>
        <v>8.80073589847231E-005</v>
      </c>
      <c r="BB374" s="91" t="n">
        <f aca="false">Валюта!BD686/SUM(Валюта!BD$4:BD$1170)</f>
        <v>9.78225030540973E-005</v>
      </c>
      <c r="BC374" s="91" t="n">
        <f aca="false">Валюта!BE686/SUM(Валюта!BE$4:BE$1170)</f>
        <v>0.000161801515872295</v>
      </c>
      <c r="BD374" s="91" t="n">
        <f aca="false">Валюта!BF686/SUM(Валюта!BF$4:BF$1170)</f>
        <v>0.000157392234572037</v>
      </c>
      <c r="BF374" s="91"/>
      <c r="BG374" s="91"/>
      <c r="BH374" s="91"/>
      <c r="BI374" s="91"/>
      <c r="BJ374" s="91" t="n">
        <f aca="false">AVERAGE(B374:BI374)</f>
        <v>0.000126918657861109</v>
      </c>
    </row>
    <row r="375" customFormat="false" ht="18" hidden="false" customHeight="false" outlineLevel="0" collapsed="false">
      <c r="A375" s="70" t="s">
        <v>467</v>
      </c>
      <c r="B375" s="91" t="n">
        <f aca="false">Валюта!D339/SUM(Валюта!D$4:D$1170)</f>
        <v>5.35742252084784E-005</v>
      </c>
      <c r="C375" s="91" t="n">
        <f aca="false">Валюта!E339/SUM(Валюта!E$4:E$1170)</f>
        <v>9.42068435387214E-005</v>
      </c>
      <c r="D375" s="91" t="n">
        <f aca="false">Валюта!F339/SUM(Валюта!F$4:F$1170)</f>
        <v>7.76833520172653E-005</v>
      </c>
      <c r="E375" s="91" t="n">
        <f aca="false">Валюта!G339/SUM(Валюта!G$4:G$1170)</f>
        <v>5.93679544766398E-005</v>
      </c>
      <c r="F375" s="91" t="n">
        <f aca="false">Валюта!H339/SUM(Валюта!H$4:H$1170)</f>
        <v>8.54820515959974E-005</v>
      </c>
      <c r="G375" s="91" t="n">
        <f aca="false">Валюта!I339/SUM(Валюта!I$4:I$1170)</f>
        <v>4.87388535724092E-005</v>
      </c>
      <c r="H375" s="91" t="n">
        <f aca="false">Валюта!J339/SUM(Валюта!J$4:J$1170)</f>
        <v>8.13207721105266E-005</v>
      </c>
      <c r="I375" s="91" t="n">
        <f aca="false">Валюта!K339/SUM(Валюта!K$4:K$1170)</f>
        <v>0.000108610532939448</v>
      </c>
      <c r="J375" s="91" t="n">
        <f aca="false">Валюта!L339/SUM(Валюта!L$4:L$1170)</f>
        <v>8.2319702440482E-005</v>
      </c>
      <c r="K375" s="91" t="n">
        <f aca="false">Валюта!M339/SUM(Валюта!M$4:M$1170)</f>
        <v>6.07771949259E-005</v>
      </c>
      <c r="L375" s="91" t="n">
        <f aca="false">Валюта!N339/SUM(Валюта!N$4:N$1170)</f>
        <v>8.12419575982824E-005</v>
      </c>
      <c r="M375" s="91" t="n">
        <f aca="false">Валюта!O339/SUM(Валюта!O$4:O$1170)</f>
        <v>8.41762410387778E-005</v>
      </c>
      <c r="N375" s="91" t="n">
        <f aca="false">Валюта!P339/SUM(Валюта!P$4:P$1170)</f>
        <v>9.68475476658815E-005</v>
      </c>
      <c r="O375" s="91" t="n">
        <f aca="false">Валюта!Q339/SUM(Валюта!Q$4:Q$1170)</f>
        <v>9.02795961187167E-005</v>
      </c>
      <c r="P375" s="91" t="n">
        <f aca="false">Валюта!R339/SUM(Валюта!R$4:R$1170)</f>
        <v>7.20909030264079E-005</v>
      </c>
      <c r="Q375" s="91" t="n">
        <f aca="false">Валюта!S339/SUM(Валюта!S$4:S$1170)</f>
        <v>3.00269487505388E-005</v>
      </c>
      <c r="R375" s="91" t="n">
        <f aca="false">Валюта!T339/SUM(Валюта!T$4:T$1170)</f>
        <v>6.09448228072144E-005</v>
      </c>
      <c r="S375" s="91" t="n">
        <f aca="false">Валюта!U339/SUM(Валюта!U$4:U$1170)</f>
        <v>7.60619769495666E-005</v>
      </c>
      <c r="T375" s="91" t="n">
        <f aca="false">Валюта!V339/SUM(Валюта!V$4:V$1170)</f>
        <v>0.000150236324729508</v>
      </c>
      <c r="U375" s="91" t="n">
        <f aca="false">Валюта!W339/SUM(Валюта!W$4:W$1170)</f>
        <v>4.81090782914077E-005</v>
      </c>
      <c r="V375" s="91" t="n">
        <f aca="false">Валюта!X339/SUM(Валюта!X$4:X$1170)</f>
        <v>0.000100976509273033</v>
      </c>
      <c r="W375" s="91" t="n">
        <f aca="false">Валюта!Y339/SUM(Валюта!Y$4:Y$1170)</f>
        <v>9.84366136366165E-005</v>
      </c>
      <c r="X375" s="91" t="n">
        <f aca="false">Валюта!Z339/SUM(Валюта!Z$4:Z$1170)</f>
        <v>0.000127280181312563</v>
      </c>
      <c r="Y375" s="91" t="n">
        <f aca="false">Валюта!AA339/SUM(Валюта!AA$4:AA$1170)</f>
        <v>0.000110283740988574</v>
      </c>
      <c r="Z375" s="91" t="n">
        <f aca="false">Валюта!AB339/SUM(Валюта!AB$4:AB$1170)</f>
        <v>6.13764997314259E-005</v>
      </c>
      <c r="AA375" s="91" t="n">
        <f aca="false">Валюта!AC339/SUM(Валюта!AC$4:AC$1170)</f>
        <v>9.06104554019909E-005</v>
      </c>
      <c r="AB375" s="91" t="n">
        <f aca="false">Валюта!AD339/SUM(Валюта!AD$4:AD$1170)</f>
        <v>7.85269628778119E-005</v>
      </c>
      <c r="AC375" s="91" t="n">
        <f aca="false">Валюта!AE339/SUM(Валюта!AE$4:AE$1170)</f>
        <v>0.000100886518003966</v>
      </c>
      <c r="AD375" s="91" t="n">
        <f aca="false">Валюта!AF339/SUM(Валюта!AF$4:AF$1170)</f>
        <v>9.27174590795638E-005</v>
      </c>
      <c r="AE375" s="91" t="n">
        <f aca="false">Валюта!AG339/SUM(Валюта!AG$4:AG$1170)</f>
        <v>6.55277482978423E-005</v>
      </c>
      <c r="AF375" s="91" t="n">
        <f aca="false">Валюта!AH339/SUM(Валюта!AH$4:AH$1170)</f>
        <v>9.22051259142162E-005</v>
      </c>
      <c r="AG375" s="91" t="n">
        <f aca="false">Валюта!AI339/SUM(Валюта!AI$4:AI$1170)</f>
        <v>0.000128196380267958</v>
      </c>
      <c r="AH375" s="91" t="n">
        <f aca="false">Валюта!AJ339/SUM(Валюта!AJ$4:AJ$1170)</f>
        <v>0.000181032547227497</v>
      </c>
      <c r="AI375" s="91" t="n">
        <f aca="false">Валюта!AK339/SUM(Валюта!AK$4:AK$1170)</f>
        <v>7.7953552447794E-005</v>
      </c>
      <c r="AJ375" s="91" t="n">
        <f aca="false">Валюта!AL339/SUM(Валюта!AL$4:AL$1170)</f>
        <v>0.000110206612299511</v>
      </c>
      <c r="AK375" s="91" t="n">
        <f aca="false">Валюта!AM339/SUM(Валюта!AM$4:AM$1170)</f>
        <v>0.000102421601213889</v>
      </c>
      <c r="AL375" s="91" t="n">
        <f aca="false">Валюта!AN339/SUM(Валюта!AN$4:AN$1170)</f>
        <v>0.000104149507307182</v>
      </c>
      <c r="AM375" s="91" t="n">
        <f aca="false">Валюта!AO339/SUM(Валюта!AO$4:AO$1170)</f>
        <v>0.000126661012146178</v>
      </c>
      <c r="AN375" s="91" t="n">
        <f aca="false">Валюта!AP339/SUM(Валюта!AP$4:AP$1170)</f>
        <v>0.000145324446053214</v>
      </c>
      <c r="AO375" s="91" t="n">
        <f aca="false">Валюта!AQ339/SUM(Валюта!AQ$4:AQ$1170)</f>
        <v>0.000168743675013273</v>
      </c>
      <c r="AP375" s="91" t="n">
        <f aca="false">Валюта!AR339/SUM(Валюта!AR$4:AR$1170)</f>
        <v>0.000176499995327013</v>
      </c>
      <c r="AQ375" s="91" t="n">
        <f aca="false">Валюта!AS339/SUM(Валюта!AS$4:AS$1170)</f>
        <v>0.00032889847506668</v>
      </c>
      <c r="AR375" s="91" t="n">
        <f aca="false">Валюта!AT339/SUM(Валюта!AT$4:AT$1170)</f>
        <v>0.000282225496482202</v>
      </c>
      <c r="AS375" s="91" t="n">
        <f aca="false">Валюта!AU339/SUM(Валюта!AU$4:AU$1170)</f>
        <v>0.000213403732768773</v>
      </c>
      <c r="AT375" s="91" t="n">
        <f aca="false">Валюта!AV339/SUM(Валюта!AV$4:AV$1170)</f>
        <v>0.000225750930876167</v>
      </c>
      <c r="AU375" s="91" t="n">
        <f aca="false">Валюта!AW339/SUM(Валюта!AW$4:AW$1170)</f>
        <v>0.000168848326859923</v>
      </c>
      <c r="AV375" s="91" t="n">
        <f aca="false">Валюта!AX339/SUM(Валюта!AX$4:AX$1170)</f>
        <v>0.000167808789148514</v>
      </c>
      <c r="AW375" s="91" t="n">
        <f aca="false">Валюта!AY339/SUM(Валюта!AY$4:AY$1170)</f>
        <v>0.00019360193111833</v>
      </c>
      <c r="AX375" s="91" t="n">
        <f aca="false">Валюта!AZ339/SUM(Валюта!AZ$4:AZ$1170)</f>
        <v>0.000194376895585917</v>
      </c>
      <c r="AY375" s="91" t="n">
        <f aca="false">Валюта!BA339/SUM(Валюта!BA$4:BA$1170)</f>
        <v>0.000213620700547914</v>
      </c>
      <c r="AZ375" s="91" t="n">
        <f aca="false">Валюта!BB339/SUM(Валюта!BB$4:BB$1170)</f>
        <v>0.000238765933718593</v>
      </c>
      <c r="BA375" s="91" t="n">
        <f aca="false">Валюта!BC339/SUM(Валюта!BC$4:BC$1170)</f>
        <v>0.000208634719985986</v>
      </c>
      <c r="BB375" s="91" t="n">
        <f aca="false">Валюта!BD339/SUM(Валюта!BD$4:BD$1170)</f>
        <v>0.000183349062682378</v>
      </c>
      <c r="BC375" s="91" t="n">
        <f aca="false">Валюта!BE339/SUM(Валюта!BE$4:BE$1170)</f>
        <v>0.000181055185576513</v>
      </c>
      <c r="BD375" s="91" t="n">
        <f aca="false">Валюта!BF339/SUM(Валюта!BF$4:BF$1170)</f>
        <v>0.000186785826476057</v>
      </c>
      <c r="BF375" s="91"/>
      <c r="BG375" s="91"/>
      <c r="BH375" s="91"/>
      <c r="BI375" s="91"/>
      <c r="BJ375" s="91" t="n">
        <f aca="false">AVERAGE(B375:BI375)</f>
        <v>0.000124895273282131</v>
      </c>
    </row>
    <row r="376" customFormat="false" ht="18" hidden="false" customHeight="false" outlineLevel="0" collapsed="false">
      <c r="A376" s="70" t="s">
        <v>1232</v>
      </c>
      <c r="B376" s="91" t="n">
        <f aca="false">Валюта!D1101/SUM(Валюта!D$4:D$1170)</f>
        <v>0.000154311459968257</v>
      </c>
      <c r="C376" s="91" t="n">
        <f aca="false">Валюта!E1101/SUM(Валюта!E$4:E$1170)</f>
        <v>0.000127921239256923</v>
      </c>
      <c r="D376" s="91" t="n">
        <f aca="false">Валюта!F1101/SUM(Валюта!F$4:F$1170)</f>
        <v>8.31346693003526E-005</v>
      </c>
      <c r="E376" s="91" t="n">
        <f aca="false">Валюта!G1101/SUM(Валюта!G$4:G$1170)</f>
        <v>0.000133123416655759</v>
      </c>
      <c r="F376" s="91" t="n">
        <f aca="false">Валюта!H1101/SUM(Валюта!H$4:H$1170)</f>
        <v>8.35083614789046E-005</v>
      </c>
      <c r="G376" s="91" t="n">
        <f aca="false">Валюта!I1101/SUM(Валюта!I$4:I$1170)</f>
        <v>0.000117122195307839</v>
      </c>
      <c r="H376" s="91" t="n">
        <f aca="false">Валюта!J1101/SUM(Валюта!J$4:J$1170)</f>
        <v>0.000107784269925974</v>
      </c>
      <c r="I376" s="91" t="n">
        <f aca="false">Валюта!K1101/SUM(Валюта!K$4:K$1170)</f>
        <v>0.000123023706443614</v>
      </c>
      <c r="J376" s="91" t="n">
        <f aca="false">Валюта!L1101/SUM(Валюта!L$4:L$1170)</f>
        <v>0.000124699459181943</v>
      </c>
      <c r="K376" s="91" t="n">
        <f aca="false">Валюта!M1101/SUM(Валюта!M$4:M$1170)</f>
        <v>0.000135380085627279</v>
      </c>
      <c r="L376" s="91" t="n">
        <f aca="false">Валюта!N1101/SUM(Валюта!N$4:N$1170)</f>
        <v>0.000106795926962389</v>
      </c>
      <c r="M376" s="91" t="n">
        <f aca="false">Валюта!O1101/SUM(Валюта!O$4:O$1170)</f>
        <v>0.00013185947722804</v>
      </c>
      <c r="N376" s="91" t="n">
        <f aca="false">Валюта!P1101/SUM(Валюта!P$4:P$1170)</f>
        <v>0.000130461887703233</v>
      </c>
      <c r="O376" s="91" t="n">
        <f aca="false">Валюта!Q1101/SUM(Валюта!Q$4:Q$1170)</f>
        <v>8.01761824253799E-005</v>
      </c>
      <c r="P376" s="91" t="n">
        <f aca="false">Валюта!R1101/SUM(Валюта!R$4:R$1170)</f>
        <v>0.000102827945600163</v>
      </c>
      <c r="Q376" s="91" t="n">
        <f aca="false">Валюта!S1101/SUM(Валюта!S$4:S$1170)</f>
        <v>0.00013697166181744</v>
      </c>
      <c r="R376" s="91" t="n">
        <f aca="false">Валюта!T1101/SUM(Валюта!T$4:T$1170)</f>
        <v>0.000113614506151918</v>
      </c>
      <c r="S376" s="91" t="n">
        <f aca="false">Валюта!U1101/SUM(Валюта!U$4:U$1170)</f>
        <v>0.000201461789441628</v>
      </c>
      <c r="T376" s="91" t="n">
        <f aca="false">Валюта!V1101/SUM(Валюта!V$4:V$1170)</f>
        <v>0.000169256883280125</v>
      </c>
      <c r="U376" s="91" t="n">
        <f aca="false">Валюта!W1101/SUM(Валюта!W$4:W$1170)</f>
        <v>0.000138398231385615</v>
      </c>
      <c r="V376" s="91" t="n">
        <f aca="false">Валюта!X1101/SUM(Валюта!X$4:X$1170)</f>
        <v>0.000137713691541212</v>
      </c>
      <c r="W376" s="91" t="n">
        <f aca="false">Валюта!Y1101/SUM(Валюта!Y$4:Y$1170)</f>
        <v>0.000151126792158594</v>
      </c>
      <c r="X376" s="91" t="n">
        <f aca="false">Валюта!Z1101/SUM(Валюта!Z$4:Z$1170)</f>
        <v>0.000184142176790853</v>
      </c>
      <c r="Y376" s="91" t="n">
        <f aca="false">Валюта!AA1101/SUM(Валюта!AA$4:AA$1170)</f>
        <v>0.000220289036323142</v>
      </c>
      <c r="Z376" s="91" t="n">
        <f aca="false">Валюта!AB1101/SUM(Валюта!AB$4:AB$1170)</f>
        <v>6.73100758440477E-005</v>
      </c>
      <c r="AA376" s="91" t="n">
        <f aca="false">Валюта!AC1101/SUM(Валюта!AC$4:AC$1170)</f>
        <v>9.0647263334664E-005</v>
      </c>
      <c r="AB376" s="91" t="n">
        <f aca="false">Валюта!AD1101/SUM(Валюта!AD$4:AD$1170)</f>
        <v>8.54387291073016E-005</v>
      </c>
      <c r="AC376" s="91" t="n">
        <f aca="false">Валюта!AE1101/SUM(Валюта!AE$4:AE$1170)</f>
        <v>0.000113752093606969</v>
      </c>
      <c r="AD376" s="91" t="n">
        <f aca="false">Валюта!AF1101/SUM(Валюта!AF$4:AF$1170)</f>
        <v>0.000112735390836881</v>
      </c>
      <c r="AE376" s="91" t="n">
        <f aca="false">Валюта!AG1101/SUM(Валюта!AG$4:AG$1170)</f>
        <v>0.000175447583668965</v>
      </c>
      <c r="AF376" s="91" t="n">
        <f aca="false">Валюта!AH1101/SUM(Валюта!AH$4:AH$1170)</f>
        <v>0.000218469224361862</v>
      </c>
      <c r="AG376" s="91" t="n">
        <f aca="false">Валюта!AI1101/SUM(Валюта!AI$4:AI$1170)</f>
        <v>0.000111895480108586</v>
      </c>
      <c r="AH376" s="91" t="n">
        <f aca="false">Валюта!AJ1101/SUM(Валюта!AJ$4:AJ$1170)</f>
        <v>7.42405387707444E-005</v>
      </c>
      <c r="AI376" s="91" t="n">
        <f aca="false">Валюта!AK1101/SUM(Валюта!AK$4:AK$1170)</f>
        <v>0.000207551307810698</v>
      </c>
      <c r="AJ376" s="91" t="n">
        <f aca="false">Валюта!AL1101/SUM(Валюта!AL$4:AL$1170)</f>
        <v>0.000245231004057288</v>
      </c>
      <c r="AK376" s="91" t="n">
        <f aca="false">Валюта!AM1101/SUM(Валюта!AM$4:AM$1170)</f>
        <v>0.000111522341398149</v>
      </c>
      <c r="AL376" s="91" t="n">
        <f aca="false">Валюта!AN1101/SUM(Валюта!AN$4:AN$1170)</f>
        <v>5.23652072216601E-005</v>
      </c>
      <c r="AM376" s="91" t="n">
        <f aca="false">Валюта!AO1101/SUM(Валюта!AO$4:AO$1170)</f>
        <v>0.000128092603457183</v>
      </c>
      <c r="AN376" s="91" t="n">
        <f aca="false">Валюта!AP1101/SUM(Валюта!AP$4:AP$1170)</f>
        <v>4.13717397038774E-005</v>
      </c>
      <c r="AO376" s="91" t="n">
        <f aca="false">Валюта!AQ1101/SUM(Валюта!AQ$4:AQ$1170)</f>
        <v>4.61602395655968E-005</v>
      </c>
      <c r="AP376" s="91" t="n">
        <f aca="false">Валюта!AR1101/SUM(Валюта!AR$4:AR$1170)</f>
        <v>0.000103683658471455</v>
      </c>
      <c r="AQ376" s="91" t="n">
        <f aca="false">Валюта!AS1101/SUM(Валюта!AS$4:AS$1170)</f>
        <v>0.000172820484449953</v>
      </c>
      <c r="AR376" s="91" t="n">
        <f aca="false">Валюта!AT1101/SUM(Валюта!AT$4:AT$1170)</f>
        <v>0.000113603573510964</v>
      </c>
      <c r="AS376" s="91" t="n">
        <f aca="false">Валюта!AU1101/SUM(Валюта!AU$4:AU$1170)</f>
        <v>0.000154682246938026</v>
      </c>
      <c r="AT376" s="91" t="n">
        <f aca="false">Валюта!AV1101/SUM(Валюта!AV$4:AV$1170)</f>
        <v>8.03394887423252E-005</v>
      </c>
      <c r="AU376" s="91" t="n">
        <f aca="false">Валюта!AW1101/SUM(Валюта!AW$4:AW$1170)</f>
        <v>0.000162959208246963</v>
      </c>
      <c r="AV376" s="91" t="n">
        <f aca="false">Валюта!AX1101/SUM(Валюта!AX$4:AX$1170)</f>
        <v>0.000172149074529016</v>
      </c>
      <c r="AW376" s="91" t="n">
        <f aca="false">Валюта!AY1101/SUM(Валюта!AY$4:AY$1170)</f>
        <v>0.000129045954285011</v>
      </c>
      <c r="AX376" s="91" t="n">
        <f aca="false">Валюта!AZ1101/SUM(Валюта!AZ$4:AZ$1170)</f>
        <v>7.59006252438853E-005</v>
      </c>
      <c r="AY376" s="91" t="n">
        <f aca="false">Валюта!BA1101/SUM(Валюта!BA$4:BA$1170)</f>
        <v>5.26791421185293E-005</v>
      </c>
      <c r="AZ376" s="91" t="n">
        <f aca="false">Валюта!BB1101/SUM(Валюта!BB$4:BB$1170)</f>
        <v>0.000107729804701826</v>
      </c>
      <c r="BA376" s="91" t="n">
        <f aca="false">Валюта!BC1101/SUM(Валюта!BC$4:BC$1170)</f>
        <v>0.000132002350953628</v>
      </c>
      <c r="BB376" s="91" t="n">
        <f aca="false">Валюта!BD1101/SUM(Валюта!BD$4:BD$1170)</f>
        <v>7.40556536683141E-005</v>
      </c>
      <c r="BC376" s="91" t="n">
        <f aca="false">Валюта!BE1101/SUM(Валюта!BE$4:BE$1170)</f>
        <v>0.000113851011882452</v>
      </c>
      <c r="BD376" s="91" t="n">
        <f aca="false">Валюта!BF1101/SUM(Валюта!BF$4:BF$1170)</f>
        <v>0.00013380148161577</v>
      </c>
      <c r="BF376" s="91"/>
      <c r="BG376" s="91"/>
      <c r="BH376" s="91"/>
      <c r="BI376" s="91"/>
      <c r="BJ376" s="91" t="n">
        <f aca="false">AVERAGE(B376:BI376)</f>
        <v>0.000124666175166712</v>
      </c>
    </row>
    <row r="377" customFormat="false" ht="18" hidden="false" customHeight="false" outlineLevel="0" collapsed="false">
      <c r="A377" s="70" t="s">
        <v>289</v>
      </c>
      <c r="B377" s="91" t="n">
        <f aca="false">Валюта!D163/SUM(Валюта!D$4:D$1170)</f>
        <v>0.000184897586612649</v>
      </c>
      <c r="C377" s="91" t="n">
        <f aca="false">Валюта!E163/SUM(Валюта!E$4:E$1170)</f>
        <v>0.0002171824961395</v>
      </c>
      <c r="D377" s="91" t="n">
        <f aca="false">Валюта!F163/SUM(Валюта!F$4:F$1170)</f>
        <v>0.000172165351484851</v>
      </c>
      <c r="E377" s="91" t="n">
        <f aca="false">Валюта!G163/SUM(Валюта!G$4:G$1170)</f>
        <v>0.000145225676504764</v>
      </c>
      <c r="F377" s="91" t="n">
        <f aca="false">Валюта!H163/SUM(Валюта!H$4:H$1170)</f>
        <v>0.000126548826694815</v>
      </c>
      <c r="G377" s="91" t="n">
        <f aca="false">Валюта!I163/SUM(Валюта!I$4:I$1170)</f>
        <v>9.20365695859565E-005</v>
      </c>
      <c r="H377" s="91" t="n">
        <f aca="false">Валюта!J163/SUM(Валюта!J$4:J$1170)</f>
        <v>4.40380063419713E-005</v>
      </c>
      <c r="I377" s="91" t="n">
        <f aca="false">Валюта!K163/SUM(Валюта!K$4:K$1170)</f>
        <v>9.29841741909307E-005</v>
      </c>
      <c r="J377" s="91" t="n">
        <f aca="false">Валюта!L163/SUM(Валюта!L$4:L$1170)</f>
        <v>0.000119238753052642</v>
      </c>
      <c r="K377" s="91" t="n">
        <f aca="false">Валюта!M163/SUM(Валюта!M$4:M$1170)</f>
        <v>0.000176957544251469</v>
      </c>
      <c r="L377" s="91" t="n">
        <f aca="false">Валюта!N163/SUM(Валюта!N$4:N$1170)</f>
        <v>0.000215911209666825</v>
      </c>
      <c r="M377" s="91" t="n">
        <f aca="false">Валюта!O163/SUM(Валюта!O$4:O$1170)</f>
        <v>0.000141235264217736</v>
      </c>
      <c r="N377" s="91" t="n">
        <f aca="false">Валюта!P163/SUM(Валюта!P$4:P$1170)</f>
        <v>0.000125809641363701</v>
      </c>
      <c r="O377" s="91" t="n">
        <f aca="false">Валюта!Q163/SUM(Валюта!Q$4:Q$1170)</f>
        <v>0.000126506443313791</v>
      </c>
      <c r="P377" s="91" t="n">
        <f aca="false">Валюта!R163/SUM(Валюта!R$4:R$1170)</f>
        <v>0.000153685353276808</v>
      </c>
      <c r="Q377" s="91" t="n">
        <f aca="false">Валюта!S163/SUM(Валюта!S$4:S$1170)</f>
        <v>0.000148986410378615</v>
      </c>
      <c r="R377" s="91" t="n">
        <f aca="false">Валюта!T163/SUM(Валюта!T$4:T$1170)</f>
        <v>9.66991885549454E-005</v>
      </c>
      <c r="S377" s="91" t="n">
        <f aca="false">Валюта!U163/SUM(Валюта!U$4:U$1170)</f>
        <v>8.78324956709221E-005</v>
      </c>
      <c r="T377" s="91" t="n">
        <f aca="false">Валюта!V163/SUM(Валюта!V$4:V$1170)</f>
        <v>6.12040288004228E-005</v>
      </c>
      <c r="U377" s="91" t="n">
        <f aca="false">Валюта!W163/SUM(Валюта!W$4:W$1170)</f>
        <v>0.000109236823479283</v>
      </c>
      <c r="V377" s="91" t="n">
        <f aca="false">Валюта!X163/SUM(Валюта!X$4:X$1170)</f>
        <v>0.000171490741200162</v>
      </c>
      <c r="W377" s="91" t="n">
        <f aca="false">Валюта!Y163/SUM(Валюта!Y$4:Y$1170)</f>
        <v>0.00014512372988734</v>
      </c>
      <c r="X377" s="91" t="n">
        <f aca="false">Валюта!Z163/SUM(Валюта!Z$4:Z$1170)</f>
        <v>0.00019514047885379</v>
      </c>
      <c r="Y377" s="91" t="n">
        <f aca="false">Валюта!AA163/SUM(Валюта!AA$4:AA$1170)</f>
        <v>0.000125458836511859</v>
      </c>
      <c r="Z377" s="91" t="n">
        <f aca="false">Валюта!AB163/SUM(Валюта!AB$4:AB$1170)</f>
        <v>0.000121570784644671</v>
      </c>
      <c r="AA377" s="91" t="n">
        <f aca="false">Валюта!AC163/SUM(Валюта!AC$4:AC$1170)</f>
        <v>0.000139382443538181</v>
      </c>
      <c r="AB377" s="91" t="n">
        <f aca="false">Валюта!AD163/SUM(Валюта!AD$4:AD$1170)</f>
        <v>0.000119920058027367</v>
      </c>
      <c r="AC377" s="91" t="n">
        <f aca="false">Валюта!AE163/SUM(Валюта!AE$4:AE$1170)</f>
        <v>0.000111632890931476</v>
      </c>
      <c r="AD377" s="91" t="n">
        <f aca="false">Валюта!AF163/SUM(Валюта!AF$4:AF$1170)</f>
        <v>8.47650763402165E-005</v>
      </c>
      <c r="AE377" s="91" t="n">
        <f aca="false">Валюта!AG163/SUM(Валюта!AG$4:AG$1170)</f>
        <v>8.3197223494489E-005</v>
      </c>
      <c r="AF377" s="91" t="n">
        <f aca="false">Валюта!AH163/SUM(Валюта!AH$4:AH$1170)</f>
        <v>6.40508027167033E-005</v>
      </c>
      <c r="AG377" s="91" t="n">
        <f aca="false">Валюта!AI163/SUM(Валюта!AI$4:AI$1170)</f>
        <v>7.01950682684048E-005</v>
      </c>
      <c r="AH377" s="91" t="n">
        <f aca="false">Валюта!AJ163/SUM(Валюта!AJ$4:AJ$1170)</f>
        <v>8.7492514242825E-005</v>
      </c>
      <c r="AI377" s="91" t="n">
        <f aca="false">Валюта!AK163/SUM(Валюта!AK$4:AK$1170)</f>
        <v>0.000129672186180921</v>
      </c>
      <c r="AJ377" s="91" t="n">
        <f aca="false">Валюта!AL163/SUM(Валюта!AL$4:AL$1170)</f>
        <v>0.000157653464008291</v>
      </c>
      <c r="AK377" s="91" t="n">
        <f aca="false">Валюта!AM163/SUM(Валюта!AM$4:AM$1170)</f>
        <v>0.000140750322315794</v>
      </c>
      <c r="AL377" s="91" t="n">
        <f aca="false">Валюта!AN163/SUM(Валюта!AN$4:AN$1170)</f>
        <v>0.00013320554500781</v>
      </c>
      <c r="AM377" s="91" t="n">
        <f aca="false">Валюта!AO163/SUM(Валюта!AO$4:AO$1170)</f>
        <v>0.000114899753984567</v>
      </c>
      <c r="AN377" s="91" t="n">
        <f aca="false">Валюта!AP163/SUM(Валюта!AP$4:AP$1170)</f>
        <v>0.00013284886957549</v>
      </c>
      <c r="AO377" s="91" t="n">
        <f aca="false">Валюта!AQ163/SUM(Валюта!AQ$4:AQ$1170)</f>
        <v>0.000150200370553557</v>
      </c>
      <c r="AP377" s="91" t="n">
        <f aca="false">Валюта!AR163/SUM(Валюта!AR$4:AR$1170)</f>
        <v>0.000144014955475828</v>
      </c>
      <c r="AQ377" s="91" t="n">
        <f aca="false">Валюта!AS163/SUM(Валюта!AS$4:AS$1170)</f>
        <v>0.000105059288455663</v>
      </c>
      <c r="AR377" s="91" t="n">
        <f aca="false">Валюта!AT163/SUM(Валюта!AT$4:AT$1170)</f>
        <v>8.800300259288E-005</v>
      </c>
      <c r="AS377" s="91" t="n">
        <f aca="false">Валюта!AU163/SUM(Валюта!AU$4:AU$1170)</f>
        <v>6.39031456207882E-005</v>
      </c>
      <c r="AT377" s="91" t="n">
        <f aca="false">Валюта!AV163/SUM(Валюта!AV$4:AV$1170)</f>
        <v>0.000151649806061249</v>
      </c>
      <c r="AU377" s="91" t="n">
        <f aca="false">Валюта!AW163/SUM(Валюта!AW$4:AW$1170)</f>
        <v>0.000132470140105682</v>
      </c>
      <c r="AV377" s="91" t="n">
        <f aca="false">Валюта!AX163/SUM(Валюта!AX$4:AX$1170)</f>
        <v>0.000163591547164624</v>
      </c>
      <c r="AW377" s="91" t="n">
        <f aca="false">Валюта!AY163/SUM(Валюта!AY$4:AY$1170)</f>
        <v>0.00013789575038381</v>
      </c>
      <c r="AX377" s="91" t="n">
        <f aca="false">Валюта!AZ163/SUM(Валюта!AZ$4:AZ$1170)</f>
        <v>0.000157084890233095</v>
      </c>
      <c r="AY377" s="91" t="n">
        <f aca="false">Валюта!BA163/SUM(Валюта!BA$4:BA$1170)</f>
        <v>0.000150470410534418</v>
      </c>
      <c r="AZ377" s="91" t="n">
        <f aca="false">Валюта!BB163/SUM(Валюта!BB$4:BB$1170)</f>
        <v>0.000141126376430243</v>
      </c>
      <c r="BA377" s="91" t="n">
        <f aca="false">Валюта!BC163/SUM(Валюта!BC$4:BC$1170)</f>
        <v>0.000104992051597047</v>
      </c>
      <c r="BB377" s="91" t="n">
        <f aca="false">Валюта!BD163/SUM(Валюта!BD$4:BD$1170)</f>
        <v>7.10407788898275E-005</v>
      </c>
      <c r="BC377" s="91" t="n">
        <f aca="false">Валюта!BE163/SUM(Валюта!BE$4:BE$1170)</f>
        <v>5.86073165280888E-005</v>
      </c>
      <c r="BD377" s="91" t="n">
        <f aca="false">Валюта!BF163/SUM(Валюта!BF$4:BF$1170)</f>
        <v>5.0539871631447E-005</v>
      </c>
      <c r="BF377" s="91"/>
      <c r="BG377" s="91"/>
      <c r="BH377" s="91"/>
      <c r="BI377" s="91"/>
      <c r="BJ377" s="91" t="n">
        <f aca="false">AVERAGE(B377:BI377)</f>
        <v>0.000124317860646749</v>
      </c>
    </row>
    <row r="378" customFormat="false" ht="18" hidden="false" customHeight="false" outlineLevel="0" collapsed="false">
      <c r="A378" s="70" t="s">
        <v>853</v>
      </c>
      <c r="B378" s="91" t="n">
        <f aca="false">Валюта!D723/SUM(Валюта!D$4:D$1170)</f>
        <v>6.37334701160084E-005</v>
      </c>
      <c r="C378" s="91" t="n">
        <f aca="false">Валюта!E723/SUM(Валюта!E$4:E$1170)</f>
        <v>0.000110154571594175</v>
      </c>
      <c r="D378" s="91" t="n">
        <f aca="false">Валюта!F723/SUM(Валюта!F$4:F$1170)</f>
        <v>0.000126190017684977</v>
      </c>
      <c r="E378" s="91" t="n">
        <f aca="false">Валюта!G723/SUM(Валюта!G$4:G$1170)</f>
        <v>0.000128208487524326</v>
      </c>
      <c r="F378" s="91" t="n">
        <f aca="false">Валюта!H723/SUM(Валюта!H$4:H$1170)</f>
        <v>0.000120538105880537</v>
      </c>
      <c r="G378" s="91" t="n">
        <f aca="false">Валюта!I723/SUM(Валюта!I$4:I$1170)</f>
        <v>0.000137528755853622</v>
      </c>
      <c r="H378" s="91" t="n">
        <f aca="false">Валюта!J723/SUM(Валюта!J$4:J$1170)</f>
        <v>9.81083869728322E-005</v>
      </c>
      <c r="I378" s="91" t="n">
        <f aca="false">Валюта!K723/SUM(Валюта!K$4:K$1170)</f>
        <v>5.73165034916228E-005</v>
      </c>
      <c r="J378" s="91" t="n">
        <f aca="false">Валюта!L723/SUM(Валюта!L$4:L$1170)</f>
        <v>0.000102261279445453</v>
      </c>
      <c r="K378" s="91" t="n">
        <f aca="false">Валюта!M723/SUM(Валюта!M$4:M$1170)</f>
        <v>0.00010856715480477</v>
      </c>
      <c r="L378" s="91" t="n">
        <f aca="false">Валюта!N723/SUM(Валюта!N$4:N$1170)</f>
        <v>0.000152765995843042</v>
      </c>
      <c r="M378" s="91" t="n">
        <f aca="false">Валюта!O723/SUM(Валюта!O$4:O$1170)</f>
        <v>0.000104841015620986</v>
      </c>
      <c r="N378" s="91" t="n">
        <f aca="false">Валюта!P723/SUM(Валюта!P$4:P$1170)</f>
        <v>5.58312541853548E-005</v>
      </c>
      <c r="O378" s="91" t="n">
        <f aca="false">Валюта!Q723/SUM(Валюта!Q$4:Q$1170)</f>
        <v>8.93065386166489E-005</v>
      </c>
      <c r="P378" s="91" t="n">
        <f aca="false">Валюта!R723/SUM(Валюта!R$4:R$1170)</f>
        <v>0.000108228949941948</v>
      </c>
      <c r="Q378" s="91" t="n">
        <f aca="false">Валюта!S723/SUM(Валюта!S$4:S$1170)</f>
        <v>0.000126835559817704</v>
      </c>
      <c r="R378" s="91" t="n">
        <f aca="false">Валюта!T723/SUM(Валюта!T$4:T$1170)</f>
        <v>0.000121811041138114</v>
      </c>
      <c r="S378" s="91" t="n">
        <f aca="false">Валюта!U723/SUM(Валюта!U$4:U$1170)</f>
        <v>0.000141490216730273</v>
      </c>
      <c r="T378" s="91" t="n">
        <f aca="false">Валюта!V723/SUM(Валюта!V$4:V$1170)</f>
        <v>0.00021865298563686</v>
      </c>
      <c r="U378" s="91" t="n">
        <f aca="false">Валюта!W723/SUM(Валюта!W$4:W$1170)</f>
        <v>0.000163806216910765</v>
      </c>
      <c r="V378" s="91" t="n">
        <f aca="false">Валюта!X723/SUM(Валюта!X$4:X$1170)</f>
        <v>0.000189364115446413</v>
      </c>
      <c r="W378" s="91" t="n">
        <f aca="false">Валюта!Y723/SUM(Валюта!Y$4:Y$1170)</f>
        <v>0.00010649305224316</v>
      </c>
      <c r="X378" s="91" t="n">
        <f aca="false">Валюта!Z723/SUM(Валюта!Z$4:Z$1170)</f>
        <v>0.000101853618831663</v>
      </c>
      <c r="Y378" s="91" t="n">
        <f aca="false">Валюта!AA723/SUM(Валюта!AA$4:AA$1170)</f>
        <v>9.59293725642693E-005</v>
      </c>
      <c r="Z378" s="91" t="n">
        <f aca="false">Валюта!AB723/SUM(Валюта!AB$4:AB$1170)</f>
        <v>7.68149273667197E-005</v>
      </c>
      <c r="AA378" s="91" t="n">
        <f aca="false">Валюта!AC723/SUM(Валюта!AC$4:AC$1170)</f>
        <v>9.03252715100031E-005</v>
      </c>
      <c r="AB378" s="91" t="n">
        <f aca="false">Валюта!AD723/SUM(Валюта!AD$4:AD$1170)</f>
        <v>0.000107994213852039</v>
      </c>
      <c r="AC378" s="91" t="n">
        <f aca="false">Валюта!AE723/SUM(Валюта!AE$4:AE$1170)</f>
        <v>9.39920144476999E-005</v>
      </c>
      <c r="AD378" s="91" t="n">
        <f aca="false">Валюта!AF723/SUM(Валюта!AF$4:AF$1170)</f>
        <v>0.000106464783050723</v>
      </c>
      <c r="AE378" s="91" t="n">
        <f aca="false">Валюта!AG723/SUM(Валюта!AG$4:AG$1170)</f>
        <v>0.000164025338667531</v>
      </c>
      <c r="AF378" s="91" t="n">
        <f aca="false">Валюта!AH723/SUM(Валюта!AH$4:AH$1170)</f>
        <v>0.000146090170054483</v>
      </c>
      <c r="AG378" s="91" t="n">
        <f aca="false">Валюта!AI723/SUM(Валюта!AI$4:AI$1170)</f>
        <v>0.000102798285959425</v>
      </c>
      <c r="AH378" s="91" t="n">
        <f aca="false">Валюта!AJ723/SUM(Валюта!AJ$4:AJ$1170)</f>
        <v>0.00013956529091182</v>
      </c>
      <c r="AI378" s="91" t="n">
        <f aca="false">Валюта!AK723/SUM(Валюта!AK$4:AK$1170)</f>
        <v>0.000125849478177754</v>
      </c>
      <c r="AJ378" s="91" t="n">
        <f aca="false">Валюта!AL723/SUM(Валюта!AL$4:AL$1170)</f>
        <v>9.03288501592803E-005</v>
      </c>
      <c r="AK378" s="91" t="n">
        <f aca="false">Валюта!AM723/SUM(Валюта!AM$4:AM$1170)</f>
        <v>7.55973991656277E-005</v>
      </c>
      <c r="AL378" s="91" t="n">
        <f aca="false">Валюта!AN723/SUM(Валюта!AN$4:AN$1170)</f>
        <v>9.83304344616072E-005</v>
      </c>
      <c r="AM378" s="91" t="n">
        <f aca="false">Валюта!AO723/SUM(Валюта!AO$4:AO$1170)</f>
        <v>0.000121153173988574</v>
      </c>
      <c r="AN378" s="91" t="n">
        <f aca="false">Валюта!AP723/SUM(Валюта!AP$4:AP$1170)</f>
        <v>0.000132616757088557</v>
      </c>
      <c r="AO378" s="91" t="n">
        <f aca="false">Валюта!AQ723/SUM(Валюта!AQ$4:AQ$1170)</f>
        <v>9.67405518797408E-005</v>
      </c>
      <c r="AP378" s="91" t="n">
        <f aca="false">Валюта!AR723/SUM(Валюта!AR$4:AR$1170)</f>
        <v>0.000157034276116754</v>
      </c>
      <c r="AQ378" s="91" t="n">
        <f aca="false">Валюта!AS723/SUM(Валюта!AS$4:AS$1170)</f>
        <v>0.000246784470705448</v>
      </c>
      <c r="AR378" s="91" t="n">
        <f aca="false">Валюта!AT723/SUM(Валюта!AT$4:AT$1170)</f>
        <v>0.000276868115524849</v>
      </c>
      <c r="AS378" s="91" t="n">
        <f aca="false">Валюта!AU723/SUM(Валюта!AU$4:AU$1170)</f>
        <v>0.000149640846349364</v>
      </c>
      <c r="AT378" s="91" t="n">
        <f aca="false">Валюта!AV723/SUM(Валюта!AV$4:AV$1170)</f>
        <v>0.00019223358557268</v>
      </c>
      <c r="AU378" s="91" t="n">
        <f aca="false">Валюта!AW723/SUM(Валюта!AW$4:AW$1170)</f>
        <v>0.000102935912376202</v>
      </c>
      <c r="AV378" s="91" t="n">
        <f aca="false">Валюта!AX723/SUM(Валюта!AX$4:AX$1170)</f>
        <v>6.66461325779259E-005</v>
      </c>
      <c r="AW378" s="91" t="n">
        <f aca="false">Валюта!AY723/SUM(Валюта!AY$4:AY$1170)</f>
        <v>8.73361926522426E-005</v>
      </c>
      <c r="AX378" s="91" t="n">
        <f aca="false">Валюта!AZ723/SUM(Валюта!AZ$4:AZ$1170)</f>
        <v>9.65332864133824E-005</v>
      </c>
      <c r="AY378" s="91" t="n">
        <f aca="false">Валюта!BA723/SUM(Валюта!BA$4:BA$1170)</f>
        <v>9.18272030015173E-005</v>
      </c>
      <c r="AZ378" s="91" t="n">
        <f aca="false">Валюта!BB723/SUM(Валюта!BB$4:BB$1170)</f>
        <v>0.000125449418062851</v>
      </c>
      <c r="BA378" s="91" t="n">
        <f aca="false">Валюта!BC723/SUM(Валюта!BC$4:BC$1170)</f>
        <v>0.000102209638229236</v>
      </c>
      <c r="BB378" s="91" t="n">
        <f aca="false">Валюта!BD723/SUM(Валюта!BD$4:BD$1170)</f>
        <v>0.000120156297563435</v>
      </c>
      <c r="BC378" s="91" t="n">
        <f aca="false">Валюта!BE723/SUM(Валюта!BE$4:BE$1170)</f>
        <v>0.000150991084068346</v>
      </c>
      <c r="BD378" s="91" t="n">
        <f aca="false">Валюта!BF723/SUM(Валюта!BF$4:BF$1170)</f>
        <v>0.000141303410064366</v>
      </c>
      <c r="BF378" s="91"/>
      <c r="BG378" s="91"/>
      <c r="BH378" s="91"/>
      <c r="BI378" s="91"/>
      <c r="BJ378" s="91" t="n">
        <f aca="false">AVERAGE(B378:BI378)</f>
        <v>0.000121935517762104</v>
      </c>
    </row>
    <row r="379" customFormat="false" ht="18" hidden="false" customHeight="false" outlineLevel="0" collapsed="false">
      <c r="A379" s="70" t="s">
        <v>917</v>
      </c>
      <c r="B379" s="91" t="n">
        <f aca="false">Валюта!D787/SUM(Валюта!D$4:D$1170)</f>
        <v>1.14675223603705E-005</v>
      </c>
      <c r="C379" s="91" t="n">
        <f aca="false">Валюта!E787/SUM(Валюта!E$4:E$1170)</f>
        <v>0</v>
      </c>
      <c r="D379" s="91" t="n">
        <f aca="false">Валюта!F787/SUM(Валюта!F$4:F$1170)</f>
        <v>2.72867931527419E-005</v>
      </c>
      <c r="E379" s="91" t="n">
        <f aca="false">Валюта!G787/SUM(Валюта!G$4:G$1170)</f>
        <v>1.27263768348611E-005</v>
      </c>
      <c r="F379" s="91" t="n">
        <f aca="false">Валюта!H787/SUM(Валюта!H$4:H$1170)</f>
        <v>8.40631501077565E-006</v>
      </c>
      <c r="G379" s="91" t="n">
        <f aca="false">Валюта!I787/SUM(Валюта!I$4:I$1170)</f>
        <v>1.4299666344494E-005</v>
      </c>
      <c r="H379" s="91" t="n">
        <f aca="false">Валюта!J787/SUM(Валюта!J$4:J$1170)</f>
        <v>3.71111639953092E-005</v>
      </c>
      <c r="I379" s="91" t="n">
        <f aca="false">Валюта!K787/SUM(Валюта!K$4:K$1170)</f>
        <v>1.46384155174028E-005</v>
      </c>
      <c r="J379" s="91" t="n">
        <f aca="false">Валюта!L787/SUM(Валюта!L$4:L$1170)</f>
        <v>1.67172882444691E-005</v>
      </c>
      <c r="K379" s="91" t="n">
        <f aca="false">Валюта!M787/SUM(Валюта!M$4:M$1170)</f>
        <v>1.03198512394403E-005</v>
      </c>
      <c r="L379" s="91" t="n">
        <f aca="false">Валюта!N787/SUM(Валюта!N$4:N$1170)</f>
        <v>1.00300010771797E-005</v>
      </c>
      <c r="M379" s="91" t="n">
        <f aca="false">Валюта!O787/SUM(Валюта!O$4:O$1170)</f>
        <v>7.61073351765277E-005</v>
      </c>
      <c r="N379" s="91" t="n">
        <f aca="false">Валюта!P787/SUM(Валюта!P$4:P$1170)</f>
        <v>1.31975080329907E-005</v>
      </c>
      <c r="O379" s="91" t="n">
        <f aca="false">Валюта!Q787/SUM(Валюта!Q$4:Q$1170)</f>
        <v>4.89026015052131E-006</v>
      </c>
      <c r="P379" s="91" t="n">
        <f aca="false">Валюта!R787/SUM(Валюта!R$4:R$1170)</f>
        <v>1.57717312794862E-005</v>
      </c>
      <c r="Q379" s="91" t="n">
        <f aca="false">Валюта!S787/SUM(Валюта!S$4:S$1170)</f>
        <v>9.62677350841702E-005</v>
      </c>
      <c r="R379" s="91" t="n">
        <f aca="false">Валюта!T787/SUM(Валюта!T$4:T$1170)</f>
        <v>0.000118211883041388</v>
      </c>
      <c r="S379" s="91" t="n">
        <f aca="false">Валюта!U787/SUM(Валюта!U$4:U$1170)</f>
        <v>5.98293633414206E-005</v>
      </c>
      <c r="T379" s="91" t="n">
        <f aca="false">Валюта!V787/SUM(Валюта!V$4:V$1170)</f>
        <v>6.10037022563875E-005</v>
      </c>
      <c r="U379" s="91" t="n">
        <f aca="false">Валюта!W787/SUM(Валюта!W$4:W$1170)</f>
        <v>5.0933221121481E-005</v>
      </c>
      <c r="V379" s="91" t="n">
        <f aca="false">Валюта!X787/SUM(Валюта!X$4:X$1170)</f>
        <v>3.63111527345827E-005</v>
      </c>
      <c r="W379" s="91" t="n">
        <f aca="false">Валюта!Y787/SUM(Валюта!Y$4:Y$1170)</f>
        <v>1.91163272625077E-005</v>
      </c>
      <c r="X379" s="91" t="n">
        <f aca="false">Валюта!Z787/SUM(Валюта!Z$4:Z$1170)</f>
        <v>8.32881571250873E-006</v>
      </c>
      <c r="Y379" s="91" t="n">
        <f aca="false">Валюта!AA787/SUM(Валюта!AA$4:AA$1170)</f>
        <v>6.27112278548636E-006</v>
      </c>
      <c r="Z379" s="91" t="n">
        <f aca="false">Валюта!AB787/SUM(Валюта!AB$4:AB$1170)</f>
        <v>4.87278401651723E-006</v>
      </c>
      <c r="AA379" s="91" t="n">
        <f aca="false">Валюта!AC787/SUM(Валюта!AC$4:AC$1170)</f>
        <v>1.47032545684142E-005</v>
      </c>
      <c r="AB379" s="91" t="n">
        <f aca="false">Валюта!AD787/SUM(Валюта!AD$4:AD$1170)</f>
        <v>0.000315599590273955</v>
      </c>
      <c r="AC379" s="91" t="n">
        <f aca="false">Валюта!AE787/SUM(Валюта!AE$4:AE$1170)</f>
        <v>6.19993333128189E-005</v>
      </c>
      <c r="AD379" s="91" t="n">
        <f aca="false">Валюта!AF787/SUM(Валюта!AF$4:AF$1170)</f>
        <v>6.79970277831074E-005</v>
      </c>
      <c r="AE379" s="91" t="n">
        <f aca="false">Валюта!AG787/SUM(Валюта!AG$4:AG$1170)</f>
        <v>0.000329526508525033</v>
      </c>
      <c r="AF379" s="91" t="n">
        <f aca="false">Валюта!AH787/SUM(Валюта!AH$4:AH$1170)</f>
        <v>7.51059444309172E-005</v>
      </c>
      <c r="AG379" s="91" t="n">
        <f aca="false">Валюта!AI787/SUM(Валюта!AI$4:AI$1170)</f>
        <v>0.000144807423861019</v>
      </c>
      <c r="AH379" s="91" t="n">
        <f aca="false">Валюта!AJ787/SUM(Валюта!AJ$4:AJ$1170)</f>
        <v>5.81907875687842E-005</v>
      </c>
      <c r="AI379" s="91" t="n">
        <f aca="false">Валюта!AK787/SUM(Валюта!AK$4:AK$1170)</f>
        <v>0.000166088374861975</v>
      </c>
      <c r="AJ379" s="91" t="n">
        <f aca="false">Валюта!AL787/SUM(Валюта!AL$4:AL$1170)</f>
        <v>0.000225371877025328</v>
      </c>
      <c r="AK379" s="91" t="n">
        <f aca="false">Валюта!AM787/SUM(Валюта!AM$4:AM$1170)</f>
        <v>0.00014269174956236</v>
      </c>
      <c r="AL379" s="91" t="n">
        <f aca="false">Валюта!AN787/SUM(Валюта!AN$4:AN$1170)</f>
        <v>0.000107325096173387</v>
      </c>
      <c r="AM379" s="91" t="n">
        <f aca="false">Валюта!AO787/SUM(Валюта!AO$4:AO$1170)</f>
        <v>0.000352493049940456</v>
      </c>
      <c r="AN379" s="91" t="n">
        <f aca="false">Валюта!AP787/SUM(Валюта!AP$4:AP$1170)</f>
        <v>0.000349836478912588</v>
      </c>
      <c r="AO379" s="91" t="n">
        <f aca="false">Валюта!AQ787/SUM(Валюта!AQ$4:AQ$1170)</f>
        <v>9.19245763106376E-005</v>
      </c>
      <c r="AP379" s="91" t="n">
        <f aca="false">Валюта!AR787/SUM(Валюта!AR$4:AR$1170)</f>
        <v>0.000565164786735966</v>
      </c>
      <c r="AQ379" s="91" t="n">
        <f aca="false">Валюта!AS787/SUM(Валюта!AS$4:AS$1170)</f>
        <v>0.000505144679663443</v>
      </c>
      <c r="AR379" s="91" t="n">
        <f aca="false">Валюта!AT787/SUM(Валюта!AT$4:AT$1170)</f>
        <v>0.00015446645251433</v>
      </c>
      <c r="AS379" s="91" t="n">
        <f aca="false">Валюта!AU787/SUM(Валюта!AU$4:AU$1170)</f>
        <v>7.0541890804246E-005</v>
      </c>
      <c r="AT379" s="91" t="n">
        <f aca="false">Валюта!AV787/SUM(Валюта!AV$4:AV$1170)</f>
        <v>6.51818154814241E-005</v>
      </c>
      <c r="AU379" s="91" t="n">
        <f aca="false">Валюта!AW787/SUM(Валюта!AW$4:AW$1170)</f>
        <v>2.22194392205796E-005</v>
      </c>
      <c r="AV379" s="91" t="n">
        <f aca="false">Валюта!AX787/SUM(Валюта!AX$4:AX$1170)</f>
        <v>0.000149425853566894</v>
      </c>
      <c r="AW379" s="91" t="n">
        <f aca="false">Валюта!AY787/SUM(Валюта!AY$4:AY$1170)</f>
        <v>3.35861514846849E-005</v>
      </c>
      <c r="AX379" s="91" t="n">
        <f aca="false">Валюта!AZ787/SUM(Валюта!AZ$4:AZ$1170)</f>
        <v>0.000374561765360024</v>
      </c>
      <c r="AY379" s="91" t="n">
        <f aca="false">Валюта!BA787/SUM(Валюта!BA$4:BA$1170)</f>
        <v>0.000190275769623726</v>
      </c>
      <c r="AZ379" s="91" t="n">
        <f aca="false">Валюта!BB787/SUM(Валюта!BB$4:BB$1170)</f>
        <v>0.000271660850510722</v>
      </c>
      <c r="BA379" s="91" t="n">
        <f aca="false">Валюта!BC787/SUM(Валюта!BC$4:BC$1170)</f>
        <v>0.000176286578470033</v>
      </c>
      <c r="BB379" s="91" t="n">
        <f aca="false">Валюта!BD787/SUM(Валюта!BD$4:BD$1170)</f>
        <v>0.00020301283590363</v>
      </c>
      <c r="BC379" s="91" t="n">
        <f aca="false">Валюта!BE787/SUM(Валюта!BE$4:BE$1170)</f>
        <v>0.000345315278042521</v>
      </c>
      <c r="BD379" s="91" t="n">
        <f aca="false">Валюта!BF787/SUM(Валюта!BF$4:BF$1170)</f>
        <v>0.00030626574810019</v>
      </c>
      <c r="BF379" s="91"/>
      <c r="BG379" s="91"/>
      <c r="BH379" s="91"/>
      <c r="BI379" s="91"/>
      <c r="BJ379" s="91" t="n">
        <f aca="false">AVERAGE(B379:BI379)</f>
        <v>0.000121288860079386</v>
      </c>
    </row>
    <row r="380" customFormat="false" ht="18" hidden="false" customHeight="false" outlineLevel="0" collapsed="false">
      <c r="A380" s="70" t="s">
        <v>941</v>
      </c>
      <c r="B380" s="91" t="n">
        <f aca="false">Валюта!D811/SUM(Валюта!D$4:D$1170)</f>
        <v>0.000124545946443165</v>
      </c>
      <c r="C380" s="91" t="n">
        <f aca="false">Валюта!E811/SUM(Валюта!E$4:E$1170)</f>
        <v>9.04700556096174E-005</v>
      </c>
      <c r="D380" s="91" t="n">
        <f aca="false">Валюта!F811/SUM(Валюта!F$4:F$1170)</f>
        <v>0.000126437729921412</v>
      </c>
      <c r="E380" s="91" t="n">
        <f aca="false">Валюта!G811/SUM(Валюта!G$4:G$1170)</f>
        <v>0.000180939882257116</v>
      </c>
      <c r="F380" s="91" t="n">
        <f aca="false">Валюта!H811/SUM(Валюта!H$4:H$1170)</f>
        <v>0.000115620203201474</v>
      </c>
      <c r="G380" s="91" t="n">
        <f aca="false">Валюта!I811/SUM(Валюта!I$4:I$1170)</f>
        <v>0.000117152779563413</v>
      </c>
      <c r="H380" s="91" t="n">
        <f aca="false">Валюта!J811/SUM(Валюта!J$4:J$1170)</f>
        <v>0.000150065134259879</v>
      </c>
      <c r="I380" s="91" t="n">
        <f aca="false">Валюта!K811/SUM(Валюта!K$4:K$1170)</f>
        <v>0.00011881989890171</v>
      </c>
      <c r="J380" s="91" t="n">
        <f aca="false">Валюта!L811/SUM(Валюта!L$4:L$1170)</f>
        <v>0.000132100459071846</v>
      </c>
      <c r="K380" s="91" t="n">
        <f aca="false">Валюта!M811/SUM(Валюта!M$4:M$1170)</f>
        <v>0.000102687387198294</v>
      </c>
      <c r="L380" s="91" t="n">
        <f aca="false">Валюта!N811/SUM(Валюта!N$4:N$1170)</f>
        <v>0.000109379759634248</v>
      </c>
      <c r="M380" s="91" t="n">
        <f aca="false">Валюта!O811/SUM(Валюта!O$4:O$1170)</f>
        <v>0.000120134623712562</v>
      </c>
      <c r="N380" s="91" t="n">
        <f aca="false">Валюта!P811/SUM(Валюта!P$4:P$1170)</f>
        <v>0.000115926124452855</v>
      </c>
      <c r="O380" s="91" t="n">
        <f aca="false">Валюта!Q811/SUM(Валюта!Q$4:Q$1170)</f>
        <v>0.000127921339812579</v>
      </c>
      <c r="P380" s="91" t="n">
        <f aca="false">Валюта!R811/SUM(Валюта!R$4:R$1170)</f>
        <v>0.000195981240777567</v>
      </c>
      <c r="Q380" s="91" t="n">
        <f aca="false">Валюта!S811/SUM(Валюта!S$4:S$1170)</f>
        <v>0.000186820069654728</v>
      </c>
      <c r="R380" s="91" t="n">
        <f aca="false">Валюта!T811/SUM(Валюта!T$4:T$1170)</f>
        <v>0.000166287047660775</v>
      </c>
      <c r="S380" s="91" t="n">
        <f aca="false">Валюта!U811/SUM(Валюта!U$4:U$1170)</f>
        <v>9.45766515396871E-005</v>
      </c>
      <c r="T380" s="91" t="n">
        <f aca="false">Валюта!V811/SUM(Валюта!V$4:V$1170)</f>
        <v>8.87763681433222E-005</v>
      </c>
      <c r="U380" s="91" t="n">
        <f aca="false">Валюта!W811/SUM(Валюта!W$4:W$1170)</f>
        <v>8.90200507137822E-005</v>
      </c>
      <c r="V380" s="91" t="n">
        <f aca="false">Валюта!X811/SUM(Валюта!X$4:X$1170)</f>
        <v>0.000162546655350056</v>
      </c>
      <c r="W380" s="91" t="n">
        <f aca="false">Валюта!Y811/SUM(Валюта!Y$4:Y$1170)</f>
        <v>0.000101219769094204</v>
      </c>
      <c r="X380" s="91" t="n">
        <f aca="false">Валюта!Z811/SUM(Валюта!Z$4:Z$1170)</f>
        <v>0.000114230472205231</v>
      </c>
      <c r="Y380" s="91" t="n">
        <f aca="false">Валюта!AA811/SUM(Валюта!AA$4:AA$1170)</f>
        <v>0.000160832050615914</v>
      </c>
      <c r="Z380" s="91" t="n">
        <f aca="false">Валюта!AB811/SUM(Валюта!AB$4:AB$1170)</f>
        <v>8.43467276394337E-005</v>
      </c>
      <c r="AA380" s="91" t="n">
        <f aca="false">Валюта!AC811/SUM(Валюта!AC$4:AC$1170)</f>
        <v>0.000103919656008029</v>
      </c>
      <c r="AB380" s="91" t="n">
        <f aca="false">Валюта!AD811/SUM(Валюта!AD$4:AD$1170)</f>
        <v>0.000123888877433464</v>
      </c>
      <c r="AC380" s="91" t="n">
        <f aca="false">Валюта!AE811/SUM(Валюта!AE$4:AE$1170)</f>
        <v>0.000167399798683374</v>
      </c>
      <c r="AD380" s="91" t="n">
        <f aca="false">Валюта!AF811/SUM(Валюта!AF$4:AF$1170)</f>
        <v>0.000104512953071183</v>
      </c>
      <c r="AE380" s="91" t="n">
        <f aca="false">Валюта!AG811/SUM(Валюта!AG$4:AG$1170)</f>
        <v>0.000159889191996234</v>
      </c>
      <c r="AF380" s="91" t="n">
        <f aca="false">Валюта!AH811/SUM(Валюта!AH$4:AH$1170)</f>
        <v>0.000144415220660595</v>
      </c>
      <c r="AG380" s="91" t="n">
        <f aca="false">Валюта!AI811/SUM(Валюта!AI$4:AI$1170)</f>
        <v>0.000127348714716787</v>
      </c>
      <c r="AH380" s="91" t="n">
        <f aca="false">Валюта!AJ811/SUM(Валюта!AJ$4:AJ$1170)</f>
        <v>0.000106722201618765</v>
      </c>
      <c r="AI380" s="91" t="n">
        <f aca="false">Валюта!AK811/SUM(Валюта!AK$4:AK$1170)</f>
        <v>7.9883562906736E-005</v>
      </c>
      <c r="AJ380" s="91" t="n">
        <f aca="false">Валюта!AL811/SUM(Валюта!AL$4:AL$1170)</f>
        <v>0.000126422398990116</v>
      </c>
      <c r="AK380" s="91" t="n">
        <f aca="false">Валюта!AM811/SUM(Валюта!AM$4:AM$1170)</f>
        <v>8.14704117846064E-005</v>
      </c>
      <c r="AL380" s="91" t="n">
        <f aca="false">Валюта!AN811/SUM(Валюта!AN$4:AN$1170)</f>
        <v>7.36707188684871E-005</v>
      </c>
      <c r="AM380" s="91" t="n">
        <f aca="false">Валюта!AO811/SUM(Валюта!AO$4:AO$1170)</f>
        <v>8.42937673954305E-005</v>
      </c>
      <c r="AN380" s="91" t="n">
        <f aca="false">Валюта!AP811/SUM(Валюта!AP$4:AP$1170)</f>
        <v>0.000163745976485946</v>
      </c>
      <c r="AO380" s="91" t="n">
        <f aca="false">Валюта!AQ811/SUM(Валюта!AQ$4:AQ$1170)</f>
        <v>0.000165568761962204</v>
      </c>
      <c r="AP380" s="91" t="n">
        <f aca="false">Валюта!AR811/SUM(Валюта!AR$4:AR$1170)</f>
        <v>0.000116752967218437</v>
      </c>
      <c r="AQ380" s="91" t="n">
        <f aca="false">Валюта!AS811/SUM(Валюта!AS$4:AS$1170)</f>
        <v>0.000163431246237978</v>
      </c>
      <c r="AR380" s="91" t="n">
        <f aca="false">Валюта!AT811/SUM(Валюта!AT$4:AT$1170)</f>
        <v>0.000126603725048468</v>
      </c>
      <c r="AS380" s="91" t="n">
        <f aca="false">Валюта!AU811/SUM(Валюта!AU$4:AU$1170)</f>
        <v>0.000141325864620745</v>
      </c>
      <c r="AT380" s="91" t="n">
        <f aca="false">Валюта!AV811/SUM(Валюта!AV$4:AV$1170)</f>
        <v>8.17135003046346E-005</v>
      </c>
      <c r="AU380" s="91" t="n">
        <f aca="false">Валюта!AW811/SUM(Валюта!AW$4:AW$1170)</f>
        <v>9.52148261457851E-005</v>
      </c>
      <c r="AV380" s="91" t="n">
        <f aca="false">Валюта!AX811/SUM(Валюта!AX$4:AX$1170)</f>
        <v>8.12132697459865E-005</v>
      </c>
      <c r="AW380" s="91" t="n">
        <f aca="false">Валюта!AY811/SUM(Валюта!AY$4:AY$1170)</f>
        <v>0.000101478328775595</v>
      </c>
      <c r="AX380" s="91" t="n">
        <f aca="false">Валюта!AZ811/SUM(Валюта!AZ$4:AZ$1170)</f>
        <v>6.66107930765539E-005</v>
      </c>
      <c r="AY380" s="91" t="n">
        <f aca="false">Валюта!BA811/SUM(Валюта!BA$4:BA$1170)</f>
        <v>0.00013820485185141</v>
      </c>
      <c r="AZ380" s="91" t="n">
        <f aca="false">Валюта!BB811/SUM(Валюта!BB$4:BB$1170)</f>
        <v>0.000135532951706443</v>
      </c>
      <c r="BA380" s="91" t="n">
        <f aca="false">Валюта!BC811/SUM(Валюта!BC$4:BC$1170)</f>
        <v>0.000146411584534507</v>
      </c>
      <c r="BB380" s="91" t="n">
        <f aca="false">Валюта!BD811/SUM(Валюта!BD$4:BD$1170)</f>
        <v>0.000125898465112377</v>
      </c>
      <c r="BC380" s="91" t="n">
        <f aca="false">Валюта!BE811/SUM(Валюта!BE$4:BE$1170)</f>
        <v>7.97711784495952E-005</v>
      </c>
      <c r="BD380" s="91" t="n">
        <f aca="false">Валюта!BF811/SUM(Валюта!BF$4:BF$1170)</f>
        <v>7.05761221283904E-005</v>
      </c>
      <c r="BF380" s="91"/>
      <c r="BG380" s="91"/>
      <c r="BH380" s="91"/>
      <c r="BI380" s="91"/>
      <c r="BJ380" s="91" t="n">
        <f aca="false">AVERAGE(B380:BI380)</f>
        <v>0.000121104187544977</v>
      </c>
    </row>
    <row r="381" customFormat="false" ht="18" hidden="false" customHeight="false" outlineLevel="0" collapsed="false">
      <c r="A381" s="70" t="s">
        <v>1185</v>
      </c>
      <c r="B381" s="91" t="n">
        <f aca="false">Валюта!D1054/SUM(Валюта!D$4:D$1170)</f>
        <v>8.01667209811583E-005</v>
      </c>
      <c r="C381" s="91" t="n">
        <f aca="false">Валюта!E1054/SUM(Валюта!E$4:E$1170)</f>
        <v>7.00933233934634E-005</v>
      </c>
      <c r="D381" s="91" t="n">
        <f aca="false">Валюта!F1054/SUM(Валюта!F$4:F$1170)</f>
        <v>7.79282850882345E-005</v>
      </c>
      <c r="E381" s="91" t="n">
        <f aca="false">Валюта!G1054/SUM(Валюта!G$4:G$1170)</f>
        <v>9.30050572740789E-005</v>
      </c>
      <c r="F381" s="91" t="n">
        <f aca="false">Валюта!H1054/SUM(Валюта!H$4:H$1170)</f>
        <v>9.33565636875084E-005</v>
      </c>
      <c r="G381" s="91" t="n">
        <f aca="false">Валюта!I1054/SUM(Валюта!I$4:I$1170)</f>
        <v>0.000114729129995567</v>
      </c>
      <c r="H381" s="91" t="n">
        <f aca="false">Валюта!J1054/SUM(Валюта!J$4:J$1170)</f>
        <v>0.000128917707946121</v>
      </c>
      <c r="I381" s="91" t="n">
        <f aca="false">Валюта!K1054/SUM(Валюта!K$4:K$1170)</f>
        <v>6.27594144996204E-005</v>
      </c>
      <c r="J381" s="91" t="n">
        <f aca="false">Валюта!L1054/SUM(Валюта!L$4:L$1170)</f>
        <v>4.51706883926452E-005</v>
      </c>
      <c r="K381" s="91" t="n">
        <f aca="false">Валюта!M1054/SUM(Валюта!M$4:M$1170)</f>
        <v>4.92432439975299E-005</v>
      </c>
      <c r="L381" s="91" t="n">
        <f aca="false">Валюта!N1054/SUM(Валюта!N$4:N$1170)</f>
        <v>3.21012710531747E-005</v>
      </c>
      <c r="M381" s="91" t="n">
        <f aca="false">Валюта!O1054/SUM(Валюта!O$4:O$1170)</f>
        <v>6.51149096297377E-005</v>
      </c>
      <c r="N381" s="91" t="n">
        <f aca="false">Валюта!P1054/SUM(Валюта!P$4:P$1170)</f>
        <v>7.38674102793859E-005</v>
      </c>
      <c r="O381" s="91" t="n">
        <f aca="false">Валюта!Q1054/SUM(Валюта!Q$4:Q$1170)</f>
        <v>0.000130873815555958</v>
      </c>
      <c r="P381" s="91" t="n">
        <f aca="false">Валюта!R1054/SUM(Валюта!R$4:R$1170)</f>
        <v>0.000100509981418251</v>
      </c>
      <c r="Q381" s="91" t="n">
        <f aca="false">Валюта!S1054/SUM(Валюта!S$4:S$1170)</f>
        <v>9.89752546223917E-005</v>
      </c>
      <c r="R381" s="91" t="n">
        <f aca="false">Валюта!T1054/SUM(Валюта!T$4:T$1170)</f>
        <v>0.000114584594853366</v>
      </c>
      <c r="S381" s="91" t="n">
        <f aca="false">Валюта!U1054/SUM(Валюта!U$4:U$1170)</f>
        <v>0.000144794994842358</v>
      </c>
      <c r="T381" s="91" t="n">
        <f aca="false">Валюта!V1054/SUM(Валюта!V$4:V$1170)</f>
        <v>0.000163322445770727</v>
      </c>
      <c r="U381" s="91" t="n">
        <f aca="false">Валюта!W1054/SUM(Валюта!W$4:W$1170)</f>
        <v>0.000105592358161209</v>
      </c>
      <c r="V381" s="91" t="n">
        <f aca="false">Валюта!X1054/SUM(Валюта!X$4:X$1170)</f>
        <v>0.000133895701566798</v>
      </c>
      <c r="W381" s="91" t="n">
        <f aca="false">Валюта!Y1054/SUM(Валюта!Y$4:Y$1170)</f>
        <v>7.37219904307155E-005</v>
      </c>
      <c r="X381" s="91" t="n">
        <f aca="false">Валюта!Z1054/SUM(Валюта!Z$4:Z$1170)</f>
        <v>9.41084414042619E-005</v>
      </c>
      <c r="Y381" s="91" t="n">
        <f aca="false">Валюта!AA1054/SUM(Валюта!AA$4:AA$1170)</f>
        <v>0.000109349655786739</v>
      </c>
      <c r="Z381" s="91" t="n">
        <f aca="false">Валюта!AB1054/SUM(Валюта!AB$4:AB$1170)</f>
        <v>0.00014115149517127</v>
      </c>
      <c r="AA381" s="91" t="n">
        <f aca="false">Валюта!AC1054/SUM(Валюта!AC$4:AC$1170)</f>
        <v>0.000161056185929365</v>
      </c>
      <c r="AB381" s="91" t="n">
        <f aca="false">Валюта!AD1054/SUM(Валюта!AD$4:AD$1170)</f>
        <v>0.000115197143843982</v>
      </c>
      <c r="AC381" s="91" t="n">
        <f aca="false">Валюта!AE1054/SUM(Валюта!AE$4:AE$1170)</f>
        <v>0.000175002094400319</v>
      </c>
      <c r="AD381" s="91" t="n">
        <f aca="false">Валюта!AF1054/SUM(Валюта!AF$4:AF$1170)</f>
        <v>0.000102673662531972</v>
      </c>
      <c r="AE381" s="91" t="n">
        <f aca="false">Валюта!AG1054/SUM(Валюта!AG$4:AG$1170)</f>
        <v>0.000147133719193914</v>
      </c>
      <c r="AF381" s="91" t="n">
        <f aca="false">Валюта!AH1054/SUM(Валюта!AH$4:AH$1170)</f>
        <v>0.000139992662583908</v>
      </c>
      <c r="AG381" s="91" t="n">
        <f aca="false">Валюта!AI1054/SUM(Валюта!AI$4:AI$1170)</f>
        <v>8.44968347677204E-005</v>
      </c>
      <c r="AH381" s="91" t="n">
        <f aca="false">Валюта!AJ1054/SUM(Валюта!AJ$4:AJ$1170)</f>
        <v>0.000130657846026119</v>
      </c>
      <c r="AI381" s="91" t="n">
        <f aca="false">Валюта!AK1054/SUM(Валюта!AK$4:AK$1170)</f>
        <v>0.000130567812264515</v>
      </c>
      <c r="AJ381" s="91" t="n">
        <f aca="false">Валюта!AL1054/SUM(Валюта!AL$4:AL$1170)</f>
        <v>0.000138508115433741</v>
      </c>
      <c r="AK381" s="91" t="n">
        <f aca="false">Валюта!AM1054/SUM(Валюта!AM$4:AM$1170)</f>
        <v>0.000126958363200665</v>
      </c>
      <c r="AL381" s="91" t="n">
        <f aca="false">Валюта!AN1054/SUM(Валюта!AN$4:AN$1170)</f>
        <v>0.000123647729634586</v>
      </c>
      <c r="AM381" s="91" t="n">
        <f aca="false">Валюта!AO1054/SUM(Валюта!AO$4:AO$1170)</f>
        <v>0.000122108877451306</v>
      </c>
      <c r="AN381" s="91" t="n">
        <f aca="false">Валюта!AP1054/SUM(Валюта!AP$4:AP$1170)</f>
        <v>9.96476722248516E-005</v>
      </c>
      <c r="AO381" s="91" t="n">
        <f aca="false">Валюта!AQ1054/SUM(Валюта!AQ$4:AQ$1170)</f>
        <v>8.05902700738005E-005</v>
      </c>
      <c r="AP381" s="91" t="n">
        <f aca="false">Валюта!AR1054/SUM(Валюта!AR$4:AR$1170)</f>
        <v>8.53815896728647E-005</v>
      </c>
      <c r="AQ381" s="91" t="n">
        <f aca="false">Валюта!AS1054/SUM(Валюта!AS$4:AS$1170)</f>
        <v>0.000156020911019174</v>
      </c>
      <c r="AR381" s="91" t="n">
        <f aca="false">Валюта!AT1054/SUM(Валюта!AT$4:AT$1170)</f>
        <v>0.000179647675807309</v>
      </c>
      <c r="AS381" s="91" t="n">
        <f aca="false">Валюта!AU1054/SUM(Валюта!AU$4:AU$1170)</f>
        <v>0.000100740956952515</v>
      </c>
      <c r="AT381" s="91" t="n">
        <f aca="false">Валюта!AV1054/SUM(Валюта!AV$4:AV$1170)</f>
        <v>0.00013641905934811</v>
      </c>
      <c r="AU381" s="91" t="n">
        <f aca="false">Валюта!AW1054/SUM(Валюта!AW$4:AW$1170)</f>
        <v>0.00019571037429614</v>
      </c>
      <c r="AV381" s="91" t="n">
        <f aca="false">Валюта!AX1054/SUM(Валюта!AX$4:AX$1170)</f>
        <v>9.67857344116913E-005</v>
      </c>
      <c r="AW381" s="91" t="n">
        <f aca="false">Валюта!AY1054/SUM(Валюта!AY$4:AY$1170)</f>
        <v>0.000121715195901852</v>
      </c>
      <c r="AX381" s="91" t="n">
        <f aca="false">Валюта!AZ1054/SUM(Валюта!AZ$4:AZ$1170)</f>
        <v>0.000137546835862474</v>
      </c>
      <c r="AY381" s="91" t="n">
        <f aca="false">Валюта!BA1054/SUM(Валюта!BA$4:BA$1170)</f>
        <v>0.000162620336985373</v>
      </c>
      <c r="AZ381" s="91" t="n">
        <f aca="false">Валюта!BB1054/SUM(Валюта!BB$4:BB$1170)</f>
        <v>0.000145149198611898</v>
      </c>
      <c r="BA381" s="91" t="n">
        <f aca="false">Валюта!BC1054/SUM(Валюта!BC$4:BC$1170)</f>
        <v>0.000170525907529243</v>
      </c>
      <c r="BB381" s="91" t="n">
        <f aca="false">Валюта!BD1054/SUM(Валюта!BD$4:BD$1170)</f>
        <v>0.000175556373646095</v>
      </c>
      <c r="BC381" s="91" t="n">
        <f aca="false">Валюта!BE1054/SUM(Валюта!BE$4:BE$1170)</f>
        <v>0.00018914864757602</v>
      </c>
      <c r="BD381" s="91" t="n">
        <f aca="false">Валюта!BF1054/SUM(Валюта!BF$4:BF$1170)</f>
        <v>0.000306640555740521</v>
      </c>
      <c r="BF381" s="91"/>
      <c r="BG381" s="91"/>
      <c r="BH381" s="91"/>
      <c r="BI381" s="91"/>
      <c r="BJ381" s="91" t="n">
        <f aca="false">AVERAGE(B381:BI381)</f>
        <v>0.000120639687249533</v>
      </c>
    </row>
    <row r="382" customFormat="false" ht="18" hidden="false" customHeight="false" outlineLevel="0" collapsed="false">
      <c r="A382" s="70" t="s">
        <v>595</v>
      </c>
      <c r="B382" s="91" t="n">
        <f aca="false">Валюта!D467/SUM(Валюта!D$4:D$1170)</f>
        <v>8.14223087440775E-005</v>
      </c>
      <c r="C382" s="91" t="n">
        <f aca="false">Валюта!E467/SUM(Валюта!E$4:E$1170)</f>
        <v>0.000124350249944373</v>
      </c>
      <c r="D382" s="91" t="n">
        <f aca="false">Валюта!F467/SUM(Валюта!F$4:F$1170)</f>
        <v>0.000122898381389639</v>
      </c>
      <c r="E382" s="91" t="n">
        <f aca="false">Валюта!G467/SUM(Валюта!G$4:G$1170)</f>
        <v>0.000169660892504847</v>
      </c>
      <c r="F382" s="91" t="n">
        <f aca="false">Валюта!H467/SUM(Валюта!H$4:H$1170)</f>
        <v>0.0001538889173397</v>
      </c>
      <c r="G382" s="91" t="n">
        <f aca="false">Валюта!I467/SUM(Валюта!I$4:I$1170)</f>
        <v>0.000148881369606744</v>
      </c>
      <c r="H382" s="91" t="n">
        <f aca="false">Валюта!J467/SUM(Валюта!J$4:J$1170)</f>
        <v>0.000124915268909227</v>
      </c>
      <c r="I382" s="91" t="n">
        <f aca="false">Валюта!K467/SUM(Валюта!K$4:K$1170)</f>
        <v>0.000147667792219447</v>
      </c>
      <c r="J382" s="91" t="n">
        <f aca="false">Валюта!L467/SUM(Валюта!L$4:L$1170)</f>
        <v>0.000102033377547043</v>
      </c>
      <c r="K382" s="91" t="n">
        <f aca="false">Валюта!M467/SUM(Валюта!M$4:M$1170)</f>
        <v>8.5864947465809E-005</v>
      </c>
      <c r="L382" s="91" t="n">
        <f aca="false">Валюта!N467/SUM(Валюта!N$4:N$1170)</f>
        <v>9.51487420495587E-005</v>
      </c>
      <c r="M382" s="91" t="n">
        <f aca="false">Валюта!O467/SUM(Валюта!O$4:O$1170)</f>
        <v>0.000145867802898487</v>
      </c>
      <c r="N382" s="91" t="n">
        <f aca="false">Валюта!P467/SUM(Валюта!P$4:P$1170)</f>
        <v>7.38981463338738E-005</v>
      </c>
      <c r="O382" s="91" t="n">
        <f aca="false">Валюта!Q467/SUM(Валюта!Q$4:Q$1170)</f>
        <v>0.000115381909087852</v>
      </c>
      <c r="P382" s="91" t="n">
        <f aca="false">Валюта!R467/SUM(Валюта!R$4:R$1170)</f>
        <v>9.49994267884082E-005</v>
      </c>
      <c r="Q382" s="91" t="n">
        <f aca="false">Валюта!S467/SUM(Валюта!S$4:S$1170)</f>
        <v>9.56761623954976E-005</v>
      </c>
      <c r="R382" s="91" t="n">
        <f aca="false">Валюта!T467/SUM(Валюта!T$4:T$1170)</f>
        <v>9.31061784884045E-005</v>
      </c>
      <c r="S382" s="91" t="n">
        <f aca="false">Валюта!U467/SUM(Валюта!U$4:U$1170)</f>
        <v>0.000144689491360978</v>
      </c>
      <c r="T382" s="91" t="n">
        <f aca="false">Валюта!V467/SUM(Валюта!V$4:V$1170)</f>
        <v>0.000135985449736433</v>
      </c>
      <c r="U382" s="91" t="n">
        <f aca="false">Валюта!W467/SUM(Валюта!W$4:W$1170)</f>
        <v>7.52029492297979E-005</v>
      </c>
      <c r="V382" s="91" t="n">
        <f aca="false">Валюта!X467/SUM(Валюта!X$4:X$1170)</f>
        <v>0.000156018846991301</v>
      </c>
      <c r="W382" s="91" t="n">
        <f aca="false">Валюта!Y467/SUM(Валюта!Y$4:Y$1170)</f>
        <v>9.67617354139151E-005</v>
      </c>
      <c r="X382" s="91" t="n">
        <f aca="false">Валюта!Z467/SUM(Валюта!Z$4:Z$1170)</f>
        <v>7.17292679070134E-005</v>
      </c>
      <c r="Y382" s="91" t="n">
        <f aca="false">Валюта!AA467/SUM(Валюта!AA$4:AA$1170)</f>
        <v>8.52955988699533E-005</v>
      </c>
      <c r="Z382" s="91" t="n">
        <f aca="false">Валюта!AB467/SUM(Валюта!AB$4:AB$1170)</f>
        <v>7.7710855711999E-005</v>
      </c>
      <c r="AA382" s="91" t="n">
        <f aca="false">Валюта!AC467/SUM(Валюта!AC$4:AC$1170)</f>
        <v>0.000122498833849313</v>
      </c>
      <c r="AB382" s="91" t="n">
        <f aca="false">Валюта!AD467/SUM(Валюта!AD$4:AD$1170)</f>
        <v>0.00012051176190274</v>
      </c>
      <c r="AC382" s="91" t="n">
        <f aca="false">Валюта!AE467/SUM(Валюта!AE$4:AE$1170)</f>
        <v>0.000112736501520012</v>
      </c>
      <c r="AD382" s="91" t="n">
        <f aca="false">Валюта!AF467/SUM(Валюта!AF$4:AF$1170)</f>
        <v>0.000103271787145032</v>
      </c>
      <c r="AE382" s="91" t="n">
        <f aca="false">Валюта!AG467/SUM(Валюта!AG$4:AG$1170)</f>
        <v>5.49325833896875E-005</v>
      </c>
      <c r="AF382" s="91" t="n">
        <f aca="false">Валюта!AH467/SUM(Валюта!AH$4:AH$1170)</f>
        <v>9.10248519635665E-005</v>
      </c>
      <c r="AG382" s="91" t="n">
        <f aca="false">Валюта!AI467/SUM(Валюта!AI$4:AI$1170)</f>
        <v>6.57318375678341E-005</v>
      </c>
      <c r="AH382" s="91" t="n">
        <f aca="false">Валюта!AJ467/SUM(Валюта!AJ$4:AJ$1170)</f>
        <v>0.000103074791263503</v>
      </c>
      <c r="AI382" s="91" t="n">
        <f aca="false">Валюта!AK467/SUM(Валюта!AK$4:AK$1170)</f>
        <v>0.000134511655224356</v>
      </c>
      <c r="AJ382" s="91" t="n">
        <f aca="false">Валюта!AL467/SUM(Валюта!AL$4:AL$1170)</f>
        <v>0.00010987224732548</v>
      </c>
      <c r="AK382" s="91" t="n">
        <f aca="false">Валюта!AM467/SUM(Валюта!AM$4:AM$1170)</f>
        <v>8.31146105578266E-005</v>
      </c>
      <c r="AL382" s="91" t="n">
        <f aca="false">Валюта!AN467/SUM(Валюта!AN$4:AN$1170)</f>
        <v>8.88300231902638E-005</v>
      </c>
      <c r="AM382" s="91" t="n">
        <f aca="false">Валюта!AO467/SUM(Валюта!AO$4:AO$1170)</f>
        <v>0.000100761437963271</v>
      </c>
      <c r="AN382" s="91" t="n">
        <f aca="false">Валюта!AP467/SUM(Валюта!AP$4:AP$1170)</f>
        <v>8.13074936722618E-005</v>
      </c>
      <c r="AO382" s="91" t="n">
        <f aca="false">Валюта!AQ467/SUM(Валюта!AQ$4:AQ$1170)</f>
        <v>0.000116856122919383</v>
      </c>
      <c r="AP382" s="91" t="n">
        <f aca="false">Валюта!AR467/SUM(Валюта!AR$4:AR$1170)</f>
        <v>0.000107842516184486</v>
      </c>
      <c r="AQ382" s="91" t="n">
        <f aca="false">Валюта!AS467/SUM(Валюта!AS$4:AS$1170)</f>
        <v>0.000189023798437934</v>
      </c>
      <c r="AR382" s="91" t="n">
        <f aca="false">Валюта!AT467/SUM(Валюта!AT$4:AT$1170)</f>
        <v>0.000192990294125364</v>
      </c>
      <c r="AS382" s="91" t="n">
        <f aca="false">Валюта!AU467/SUM(Валюта!AU$4:AU$1170)</f>
        <v>0.000146465852305935</v>
      </c>
      <c r="AT382" s="91" t="n">
        <f aca="false">Валюта!AV467/SUM(Валюта!AV$4:AV$1170)</f>
        <v>0.000178341169717449</v>
      </c>
      <c r="AU382" s="91" t="n">
        <f aca="false">Валюта!AW467/SUM(Валюта!AW$4:AW$1170)</f>
        <v>0.000131271973923035</v>
      </c>
      <c r="AV382" s="91" t="n">
        <f aca="false">Валюта!AX467/SUM(Валюта!AX$4:AX$1170)</f>
        <v>0.000114746155146128</v>
      </c>
      <c r="AW382" s="91" t="n">
        <f aca="false">Валюта!AY467/SUM(Валюта!AY$4:AY$1170)</f>
        <v>0.000144453151692938</v>
      </c>
      <c r="AX382" s="91" t="n">
        <f aca="false">Валюта!AZ467/SUM(Валюта!AZ$4:AZ$1170)</f>
        <v>0.00016298910946146</v>
      </c>
      <c r="AY382" s="91" t="n">
        <f aca="false">Валюта!BA467/SUM(Валюта!BA$4:BA$1170)</f>
        <v>0.0001159504125677</v>
      </c>
      <c r="AZ382" s="91" t="n">
        <f aca="false">Валюта!BB467/SUM(Валюта!BB$4:BB$1170)</f>
        <v>0.000134569806734352</v>
      </c>
      <c r="BA382" s="91" t="n">
        <f aca="false">Валюта!BC467/SUM(Валюта!BC$4:BC$1170)</f>
        <v>0.000119818440740448</v>
      </c>
      <c r="BB382" s="91" t="n">
        <f aca="false">Валюта!BD467/SUM(Валюта!BD$4:BD$1170)</f>
        <v>0.000177352699579452</v>
      </c>
      <c r="BC382" s="91" t="n">
        <f aca="false">Валюта!BE467/SUM(Валюта!BE$4:BE$1170)</f>
        <v>0.000118700221300155</v>
      </c>
      <c r="BD382" s="91" t="n">
        <f aca="false">Валюта!BF467/SUM(Валюта!BF$4:BF$1170)</f>
        <v>0.000117293311307373</v>
      </c>
      <c r="BF382" s="91"/>
      <c r="BG382" s="91"/>
      <c r="BH382" s="91"/>
      <c r="BI382" s="91"/>
      <c r="BJ382" s="91" t="n">
        <f aca="false">AVERAGE(B382:BI382)</f>
        <v>0.00011745275493842</v>
      </c>
    </row>
    <row r="383" customFormat="false" ht="18" hidden="false" customHeight="false" outlineLevel="0" collapsed="false">
      <c r="A383" s="70" t="s">
        <v>949</v>
      </c>
      <c r="B383" s="91" t="n">
        <f aca="false">Валюта!D819/SUM(Валюта!D$4:D$1170)</f>
        <v>0.00014882963998949</v>
      </c>
      <c r="C383" s="91" t="n">
        <f aca="false">Валюта!E819/SUM(Валюта!E$4:E$1170)</f>
        <v>0.000168673973678788</v>
      </c>
      <c r="D383" s="91" t="n">
        <f aca="false">Валюта!F819/SUM(Валюта!F$4:F$1170)</f>
        <v>0.000133872162591723</v>
      </c>
      <c r="E383" s="91" t="n">
        <f aca="false">Валюта!G819/SUM(Валюта!G$4:G$1170)</f>
        <v>0.000128438113803665</v>
      </c>
      <c r="F383" s="91" t="n">
        <f aca="false">Валюта!H819/SUM(Валюта!H$4:H$1170)</f>
        <v>7.85370442012457E-005</v>
      </c>
      <c r="G383" s="91" t="n">
        <f aca="false">Валюта!I819/SUM(Валюта!I$4:I$1170)</f>
        <v>0.000190263314982345</v>
      </c>
      <c r="H383" s="91" t="n">
        <f aca="false">Валюта!J819/SUM(Валюта!J$4:J$1170)</f>
        <v>9.88471762247277E-005</v>
      </c>
      <c r="I383" s="91" t="n">
        <f aca="false">Валюта!K819/SUM(Валюта!K$4:K$1170)</f>
        <v>7.86856101644153E-005</v>
      </c>
      <c r="J383" s="91" t="n">
        <f aca="false">Валюта!L819/SUM(Валюта!L$4:L$1170)</f>
        <v>9.87478025276341E-005</v>
      </c>
      <c r="K383" s="91" t="n">
        <f aca="false">Валюта!M819/SUM(Валюта!M$4:M$1170)</f>
        <v>0.000135982460988198</v>
      </c>
      <c r="L383" s="91" t="n">
        <f aca="false">Валюта!N819/SUM(Валюта!N$4:N$1170)</f>
        <v>0.000135609644282213</v>
      </c>
      <c r="M383" s="91" t="n">
        <f aca="false">Валюта!O819/SUM(Валюта!O$4:O$1170)</f>
        <v>0.000135392216108</v>
      </c>
      <c r="N383" s="91" t="n">
        <f aca="false">Валюта!P819/SUM(Валюта!P$4:P$1170)</f>
        <v>0.000126636979432335</v>
      </c>
      <c r="O383" s="91" t="n">
        <f aca="false">Валюта!Q819/SUM(Валюта!Q$4:Q$1170)</f>
        <v>0.000158306777867616</v>
      </c>
      <c r="P383" s="91" t="n">
        <f aca="false">Валюта!R819/SUM(Валюта!R$4:R$1170)</f>
        <v>0.000117706403441626</v>
      </c>
      <c r="Q383" s="91" t="n">
        <f aca="false">Валюта!S819/SUM(Валюта!S$4:S$1170)</f>
        <v>0.000112738347916731</v>
      </c>
      <c r="R383" s="91" t="n">
        <f aca="false">Валюта!T819/SUM(Валюта!T$4:T$1170)</f>
        <v>9.83280022193101E-005</v>
      </c>
      <c r="S383" s="91" t="n">
        <f aca="false">Валюта!U819/SUM(Валюта!U$4:U$1170)</f>
        <v>0.00019138584303796</v>
      </c>
      <c r="T383" s="91" t="n">
        <f aca="false">Валюта!V819/SUM(Валюта!V$4:V$1170)</f>
        <v>0.000117539349146897</v>
      </c>
      <c r="U383" s="91" t="n">
        <f aca="false">Валюта!W819/SUM(Валюта!W$4:W$1170)</f>
        <v>0.000108299461214161</v>
      </c>
      <c r="V383" s="91" t="n">
        <f aca="false">Валюта!X819/SUM(Валюта!X$4:X$1170)</f>
        <v>0.000151814472042982</v>
      </c>
      <c r="W383" s="91" t="n">
        <f aca="false">Валюта!Y819/SUM(Валюта!Y$4:Y$1170)</f>
        <v>0.00011902387640005</v>
      </c>
      <c r="X383" s="91" t="n">
        <f aca="false">Валюта!Z819/SUM(Валюта!Z$4:Z$1170)</f>
        <v>9.97932954245123E-005</v>
      </c>
      <c r="Y383" s="91" t="n">
        <f aca="false">Валюта!AA819/SUM(Валюта!AA$4:AA$1170)</f>
        <v>0.000102323369857055</v>
      </c>
      <c r="Z383" s="91" t="n">
        <f aca="false">Валюта!AB819/SUM(Валюта!AB$4:AB$1170)</f>
        <v>7.22000089244743E-005</v>
      </c>
      <c r="AA383" s="91" t="n">
        <f aca="false">Валюта!AC819/SUM(Валюта!AC$4:AC$1170)</f>
        <v>0.000104230467721302</v>
      </c>
      <c r="AB383" s="91" t="n">
        <f aca="false">Валюта!AD819/SUM(Валюта!AD$4:AD$1170)</f>
        <v>0.000125568707126968</v>
      </c>
      <c r="AC383" s="91" t="n">
        <f aca="false">Валюта!AE819/SUM(Валюта!AE$4:AE$1170)</f>
        <v>8.81322805210795E-005</v>
      </c>
      <c r="AD383" s="91" t="n">
        <f aca="false">Валюта!AF819/SUM(Валюта!AF$4:AF$1170)</f>
        <v>0.000126101857475634</v>
      </c>
      <c r="AE383" s="91" t="n">
        <f aca="false">Валюта!AG819/SUM(Валюта!AG$4:AG$1170)</f>
        <v>9.46441575373581E-005</v>
      </c>
      <c r="AF383" s="91" t="n">
        <f aca="false">Валюта!AH819/SUM(Валюта!AH$4:AH$1170)</f>
        <v>6.90953213917075E-005</v>
      </c>
      <c r="AG383" s="91" t="n">
        <f aca="false">Валюта!AI819/SUM(Валюта!AI$4:AI$1170)</f>
        <v>0.000103615286847887</v>
      </c>
      <c r="AH383" s="91" t="n">
        <f aca="false">Валюта!AJ819/SUM(Валюта!AJ$4:AJ$1170)</f>
        <v>9.44716849336898E-005</v>
      </c>
      <c r="AI383" s="91" t="n">
        <f aca="false">Валюта!AK819/SUM(Валюта!AK$4:AK$1170)</f>
        <v>0.00014195810480748</v>
      </c>
      <c r="AJ383" s="91" t="n">
        <f aca="false">Валюта!AL819/SUM(Валюта!AL$4:AL$1170)</f>
        <v>9.82952330789807E-005</v>
      </c>
      <c r="AK383" s="91" t="n">
        <f aca="false">Валюта!AM819/SUM(Валюта!AM$4:AM$1170)</f>
        <v>0.000103268225211965</v>
      </c>
      <c r="AL383" s="91" t="n">
        <f aca="false">Валюта!AN819/SUM(Валюта!AN$4:AN$1170)</f>
        <v>9.96337483685663E-005</v>
      </c>
      <c r="AM383" s="91" t="n">
        <f aca="false">Валюта!AO819/SUM(Валюта!AO$4:AO$1170)</f>
        <v>0.000151362789182822</v>
      </c>
      <c r="AN383" s="91" t="n">
        <f aca="false">Валюта!AP819/SUM(Валюта!AP$4:AP$1170)</f>
        <v>0.000122862215414809</v>
      </c>
      <c r="AO383" s="91" t="n">
        <f aca="false">Валюта!AQ819/SUM(Валюта!AQ$4:AQ$1170)</f>
        <v>0.000112904132847574</v>
      </c>
      <c r="AP383" s="91" t="n">
        <f aca="false">Валюта!AR819/SUM(Валюта!AR$4:AR$1170)</f>
        <v>0.000137158095852125</v>
      </c>
      <c r="AQ383" s="91" t="n">
        <f aca="false">Валюта!AS819/SUM(Валюта!AS$4:AS$1170)</f>
        <v>0.00012518891918915</v>
      </c>
      <c r="AR383" s="91" t="n">
        <f aca="false">Валюта!AT819/SUM(Валюта!AT$4:AT$1170)</f>
        <v>0.000153638969165604</v>
      </c>
      <c r="AS383" s="91" t="n">
        <f aca="false">Валюта!AU819/SUM(Валюта!AU$4:AU$1170)</f>
        <v>0.000122551494976389</v>
      </c>
      <c r="AT383" s="91" t="n">
        <f aca="false">Валюта!AV819/SUM(Валюта!AV$4:AV$1170)</f>
        <v>0.000105940218647693</v>
      </c>
      <c r="AU383" s="91" t="n">
        <f aca="false">Валюта!AW819/SUM(Валюта!AW$4:AW$1170)</f>
        <v>0.000128015417742166</v>
      </c>
      <c r="AV383" s="91" t="n">
        <f aca="false">Валюта!AX819/SUM(Валюта!AX$4:AX$1170)</f>
        <v>0.00011550551641497</v>
      </c>
      <c r="AW383" s="91" t="n">
        <f aca="false">Валюта!AY819/SUM(Валюта!AY$4:AY$1170)</f>
        <v>0.000100199073502341</v>
      </c>
      <c r="AX383" s="91" t="n">
        <f aca="false">Валюта!AZ819/SUM(Валюта!AZ$4:AZ$1170)</f>
        <v>9.8331018598942E-005</v>
      </c>
      <c r="AY383" s="91" t="n">
        <f aca="false">Валюта!BA819/SUM(Валюта!BA$4:BA$1170)</f>
        <v>0.000129756231775277</v>
      </c>
      <c r="AZ383" s="91" t="n">
        <f aca="false">Валюта!BB819/SUM(Валюта!BB$4:BB$1170)</f>
        <v>8.98514646058662E-005</v>
      </c>
      <c r="BA383" s="91" t="n">
        <f aca="false">Валюта!BC819/SUM(Валюта!BC$4:BC$1170)</f>
        <v>8.57146417211981E-005</v>
      </c>
      <c r="BB383" s="91" t="n">
        <f aca="false">Валюта!BD819/SUM(Валюта!BD$4:BD$1170)</f>
        <v>9.77682588455436E-005</v>
      </c>
      <c r="BC383" s="91" t="n">
        <f aca="false">Валюта!BE819/SUM(Валюта!BE$4:BE$1170)</f>
        <v>0.000113840329667268</v>
      </c>
      <c r="BD383" s="91" t="n">
        <f aca="false">Валюта!BF819/SUM(Валюта!BF$4:BF$1170)</f>
        <v>0.000105059794594467</v>
      </c>
      <c r="BF383" s="91"/>
      <c r="BG383" s="91"/>
      <c r="BH383" s="91"/>
      <c r="BI383" s="91"/>
      <c r="BJ383" s="91" t="n">
        <f aca="false">AVERAGE(B383:BI383)</f>
        <v>0.000117320709167909</v>
      </c>
    </row>
    <row r="384" customFormat="false" ht="18" hidden="false" customHeight="false" outlineLevel="0" collapsed="false">
      <c r="A384" s="70" t="s">
        <v>1272</v>
      </c>
      <c r="B384" s="91" t="n">
        <f aca="false">Валюта!D1140/SUM(Валюта!D$4:D$1170)</f>
        <v>0.000101017245569192</v>
      </c>
      <c r="C384" s="91" t="n">
        <f aca="false">Валюта!E1140/SUM(Валюта!E$4:E$1170)</f>
        <v>6.68151483541491E-005</v>
      </c>
      <c r="D384" s="91" t="n">
        <f aca="false">Валюта!F1140/SUM(Валюта!F$4:F$1170)</f>
        <v>3.83771706617712E-005</v>
      </c>
      <c r="E384" s="91" t="n">
        <f aca="false">Валюта!G1140/SUM(Валюта!G$4:G$1170)</f>
        <v>2.15629452822083E-005</v>
      </c>
      <c r="F384" s="91" t="n">
        <f aca="false">Валюта!H1140/SUM(Валюта!H$4:H$1170)</f>
        <v>4.97056817220068E-005</v>
      </c>
      <c r="G384" s="91" t="n">
        <f aca="false">Валюта!I1140/SUM(Валюта!I$4:I$1170)</f>
        <v>5.7020917882665E-005</v>
      </c>
      <c r="H384" s="91" t="n">
        <f aca="false">Валюта!J1140/SUM(Валюта!J$4:J$1170)</f>
        <v>3.35526018773026E-005</v>
      </c>
      <c r="I384" s="91" t="n">
        <f aca="false">Валюта!K1140/SUM(Валюта!K$4:K$1170)</f>
        <v>8.54144136342908E-005</v>
      </c>
      <c r="J384" s="91" t="n">
        <f aca="false">Валюта!L1140/SUM(Валюта!L$4:L$1170)</f>
        <v>7.1735715171848E-005</v>
      </c>
      <c r="K384" s="91" t="n">
        <f aca="false">Валюта!M1140/SUM(Валюта!M$4:M$1170)</f>
        <v>7.22936932408218E-005</v>
      </c>
      <c r="L384" s="91" t="n">
        <f aca="false">Валюта!N1140/SUM(Валюта!N$4:N$1170)</f>
        <v>8.54070514258775E-005</v>
      </c>
      <c r="M384" s="91" t="n">
        <f aca="false">Валюта!O1140/SUM(Валюта!O$4:O$1170)</f>
        <v>8.71043946646776E-005</v>
      </c>
      <c r="N384" s="91" t="n">
        <f aca="false">Валюта!P1140/SUM(Валюта!P$4:P$1170)</f>
        <v>0.000124536083180001</v>
      </c>
      <c r="O384" s="91" t="n">
        <f aca="false">Валюта!Q1140/SUM(Валюта!Q$4:Q$1170)</f>
        <v>9.42310759591994E-005</v>
      </c>
      <c r="P384" s="91" t="n">
        <f aca="false">Валюта!R1140/SUM(Валюта!R$4:R$1170)</f>
        <v>0.000103974231849043</v>
      </c>
      <c r="Q384" s="91" t="n">
        <f aca="false">Валюта!S1140/SUM(Валюта!S$4:S$1170)</f>
        <v>9.33490597116603E-005</v>
      </c>
      <c r="R384" s="91" t="n">
        <f aca="false">Валюта!T1140/SUM(Валюта!T$4:T$1170)</f>
        <v>6.71888768870094E-005</v>
      </c>
      <c r="S384" s="91" t="n">
        <f aca="false">Валюта!U1140/SUM(Валюта!U$4:U$1170)</f>
        <v>9.79509445978474E-005</v>
      </c>
      <c r="T384" s="91" t="n">
        <f aca="false">Валюта!V1140/SUM(Валюта!V$4:V$1170)</f>
        <v>4.54330640396419E-005</v>
      </c>
      <c r="U384" s="91" t="n">
        <f aca="false">Валюта!W1140/SUM(Валюта!W$4:W$1170)</f>
        <v>0.000128071556058415</v>
      </c>
      <c r="V384" s="91" t="n">
        <f aca="false">Валюта!X1140/SUM(Валюта!X$4:X$1170)</f>
        <v>0.000169051325373018</v>
      </c>
      <c r="W384" s="91" t="n">
        <f aca="false">Валюта!Y1140/SUM(Валюта!Y$4:Y$1170)</f>
        <v>0.000138788904566758</v>
      </c>
      <c r="X384" s="91" t="n">
        <f aca="false">Валюта!Z1140/SUM(Валюта!Z$4:Z$1170)</f>
        <v>0.000174954465973904</v>
      </c>
      <c r="Y384" s="91" t="n">
        <f aca="false">Валюта!AA1140/SUM(Валюта!AA$4:AA$1170)</f>
        <v>0.000148801384321131</v>
      </c>
      <c r="Z384" s="91" t="n">
        <f aca="false">Валюта!AB1140/SUM(Валюта!AB$4:AB$1170)</f>
        <v>8.78114044682236E-005</v>
      </c>
      <c r="AA384" s="91" t="n">
        <f aca="false">Валюта!AC1140/SUM(Валюта!AC$4:AC$1170)</f>
        <v>0.000155351995122809</v>
      </c>
      <c r="AB384" s="91" t="n">
        <f aca="false">Валюта!AD1140/SUM(Валюта!AD$4:AD$1170)</f>
        <v>0.00012600344206695</v>
      </c>
      <c r="AC384" s="91" t="n">
        <f aca="false">Валюта!AE1140/SUM(Валюта!AE$4:AE$1170)</f>
        <v>0.000126966760531142</v>
      </c>
      <c r="AD384" s="91" t="n">
        <f aca="false">Валюта!AF1140/SUM(Валюта!AF$4:AF$1170)</f>
        <v>0.000104978599729355</v>
      </c>
      <c r="AE384" s="91" t="n">
        <f aca="false">Валюта!AG1140/SUM(Валюта!AG$4:AG$1170)</f>
        <v>7.79453803263655E-005</v>
      </c>
      <c r="AF384" s="91" t="n">
        <f aca="false">Валюта!AH1140/SUM(Валюта!AH$4:AH$1170)</f>
        <v>0.000103623743425391</v>
      </c>
      <c r="AG384" s="91" t="n">
        <f aca="false">Валюта!AI1140/SUM(Валюта!AI$4:AI$1170)</f>
        <v>9.37530660124144E-005</v>
      </c>
      <c r="AH384" s="91" t="n">
        <f aca="false">Валюта!AJ1140/SUM(Валюта!AJ$4:AJ$1170)</f>
        <v>0.000136258310173727</v>
      </c>
      <c r="AI384" s="91" t="n">
        <f aca="false">Валюта!AK1140/SUM(Валюта!AK$4:AK$1170)</f>
        <v>0.000146157222093661</v>
      </c>
      <c r="AJ384" s="91" t="n">
        <f aca="false">Валюта!AL1140/SUM(Валюта!AL$4:AL$1170)</f>
        <v>0.000207312018311247</v>
      </c>
      <c r="AK384" s="91" t="n">
        <f aca="false">Валюта!AM1140/SUM(Валюта!AM$4:AM$1170)</f>
        <v>0.000116112808209382</v>
      </c>
      <c r="AL384" s="91" t="n">
        <f aca="false">Валюта!AN1140/SUM(Валюта!AN$4:AN$1170)</f>
        <v>0.00012865103812037</v>
      </c>
      <c r="AM384" s="91" t="n">
        <f aca="false">Валюта!AO1140/SUM(Валюта!AO$4:AO$1170)</f>
        <v>0.00010518008915145</v>
      </c>
      <c r="AN384" s="91" t="n">
        <f aca="false">Валюта!AP1140/SUM(Валюта!AP$4:AP$1170)</f>
        <v>9.48598665089004E-005</v>
      </c>
      <c r="AO384" s="91" t="n">
        <f aca="false">Валюта!AQ1140/SUM(Валюта!AQ$4:AQ$1170)</f>
        <v>5.46425578180053E-005</v>
      </c>
      <c r="AP384" s="91" t="n">
        <f aca="false">Валюта!AR1140/SUM(Валюта!AR$4:AR$1170)</f>
        <v>0.000181453767862569</v>
      </c>
      <c r="AQ384" s="91" t="n">
        <f aca="false">Валюта!AS1140/SUM(Валюта!AS$4:AS$1170)</f>
        <v>0.000155911727071002</v>
      </c>
      <c r="AR384" s="91" t="n">
        <f aca="false">Валюта!AT1140/SUM(Валюта!AT$4:AT$1170)</f>
        <v>0.00015301672471142</v>
      </c>
      <c r="AS384" s="91" t="n">
        <f aca="false">Валюта!AU1140/SUM(Валюта!AU$4:AU$1170)</f>
        <v>0.000176730685835923</v>
      </c>
      <c r="AT384" s="91" t="n">
        <f aca="false">Валюта!AV1140/SUM(Валюта!AV$4:AV$1170)</f>
        <v>0.000171538633752858</v>
      </c>
      <c r="AU384" s="91" t="n">
        <f aca="false">Валюта!AW1140/SUM(Валюта!AW$4:AW$1170)</f>
        <v>0.000211368880305251</v>
      </c>
      <c r="AV384" s="91" t="n">
        <f aca="false">Валюта!AX1140/SUM(Валюта!AX$4:AX$1170)</f>
        <v>0.000212343321966347</v>
      </c>
      <c r="AW384" s="91" t="n">
        <f aca="false">Валюта!AY1140/SUM(Валюта!AY$4:AY$1170)</f>
        <v>0.000202101807050681</v>
      </c>
      <c r="AX384" s="91" t="n">
        <f aca="false">Валюта!AZ1140/SUM(Валюта!AZ$4:AZ$1170)</f>
        <v>0.000129743137683102</v>
      </c>
      <c r="AY384" s="91" t="n">
        <f aca="false">Валюта!BA1140/SUM(Валюта!BA$4:BA$1170)</f>
        <v>0.000212727811539074</v>
      </c>
      <c r="AZ384" s="91" t="n">
        <f aca="false">Валюта!BB1140/SUM(Валюта!BB$4:BB$1170)</f>
        <v>0.000134179948597983</v>
      </c>
      <c r="BA384" s="91" t="n">
        <f aca="false">Валюта!BC1140/SUM(Валюта!BC$4:BC$1170)</f>
        <v>0.000148934723053618</v>
      </c>
      <c r="BB384" s="91" t="n">
        <f aca="false">Валюта!BD1140/SUM(Валюта!BD$4:BD$1170)</f>
        <v>0.000108988144197234</v>
      </c>
      <c r="BC384" s="91" t="n">
        <f aca="false">Валюта!BE1140/SUM(Валюта!BE$4:BE$1170)</f>
        <v>0.000106248359184631</v>
      </c>
      <c r="BD384" s="91" t="n">
        <f aca="false">Валюта!BF1140/SUM(Валюта!BF$4:BF$1170)</f>
        <v>9.51966134528156E-005</v>
      </c>
      <c r="BF384" s="91"/>
      <c r="BG384" s="91"/>
      <c r="BH384" s="91"/>
      <c r="BI384" s="91"/>
      <c r="BJ384" s="91" t="n">
        <f aca="false">AVERAGE(B384:BI384)</f>
        <v>0.000116771464369788</v>
      </c>
    </row>
    <row r="385" customFormat="false" ht="18" hidden="false" customHeight="false" outlineLevel="0" collapsed="false">
      <c r="A385" s="70" t="s">
        <v>301</v>
      </c>
      <c r="B385" s="91" t="n">
        <f aca="false">Валюта!D175/SUM(Валюта!D$4:D$1170)</f>
        <v>7.50122947931973E-005</v>
      </c>
      <c r="C385" s="91" t="n">
        <f aca="false">Валюта!E175/SUM(Валюта!E$4:E$1170)</f>
        <v>0.0001158837674771</v>
      </c>
      <c r="D385" s="91" t="n">
        <f aca="false">Валюта!F175/SUM(Валюта!F$4:F$1170)</f>
        <v>9.5974656471497E-005</v>
      </c>
      <c r="E385" s="91" t="n">
        <f aca="false">Валюта!G175/SUM(Валюта!G$4:G$1170)</f>
        <v>0.000156199173267745</v>
      </c>
      <c r="F385" s="91" t="n">
        <f aca="false">Валюта!H175/SUM(Валюта!H$4:H$1170)</f>
        <v>0.000109648492194744</v>
      </c>
      <c r="G385" s="91" t="n">
        <f aca="false">Валюта!I175/SUM(Валюта!I$4:I$1170)</f>
        <v>0.0001282653644613</v>
      </c>
      <c r="H385" s="91" t="n">
        <f aca="false">Валюта!J175/SUM(Валюта!J$4:J$1170)</f>
        <v>0.0001359979078193</v>
      </c>
      <c r="I385" s="91" t="n">
        <f aca="false">Валюта!K175/SUM(Валюта!K$4:K$1170)</f>
        <v>0.00019685590826706</v>
      </c>
      <c r="J385" s="91" t="n">
        <f aca="false">Валюта!L175/SUM(Валюта!L$4:L$1170)</f>
        <v>0.00016984284528662</v>
      </c>
      <c r="K385" s="91" t="n">
        <f aca="false">Валюта!M175/SUM(Валюта!M$4:M$1170)</f>
        <v>0.000158088962293082</v>
      </c>
      <c r="L385" s="91" t="n">
        <f aca="false">Валюта!N175/SUM(Валюта!N$4:N$1170)</f>
        <v>0.000157659453551677</v>
      </c>
      <c r="M385" s="91" t="n">
        <f aca="false">Валюта!O175/SUM(Валюта!O$4:O$1170)</f>
        <v>7.38081657683576E-005</v>
      </c>
      <c r="N385" s="91" t="n">
        <f aca="false">Валюта!P175/SUM(Валюта!P$4:P$1170)</f>
        <v>0.000130335788317677</v>
      </c>
      <c r="O385" s="91" t="n">
        <f aca="false">Валюта!Q175/SUM(Валюта!Q$4:Q$1170)</f>
        <v>7.69195920147518E-005</v>
      </c>
      <c r="P385" s="91" t="n">
        <f aca="false">Валюта!R175/SUM(Валюта!R$4:R$1170)</f>
        <v>0.000127481723960227</v>
      </c>
      <c r="Q385" s="91" t="n">
        <f aca="false">Валюта!S175/SUM(Валюта!S$4:S$1170)</f>
        <v>0.00011252001722234</v>
      </c>
      <c r="R385" s="91" t="n">
        <f aca="false">Валюта!T175/SUM(Валюта!T$4:T$1170)</f>
        <v>0.000110640554096481</v>
      </c>
      <c r="S385" s="91" t="n">
        <f aca="false">Валюта!U175/SUM(Валюта!U$4:U$1170)</f>
        <v>9.2459213932184E-005</v>
      </c>
      <c r="T385" s="91" t="n">
        <f aca="false">Валюта!V175/SUM(Валюта!V$4:V$1170)</f>
        <v>0.000174604216660633</v>
      </c>
      <c r="U385" s="91" t="n">
        <f aca="false">Валюта!W175/SUM(Валюта!W$4:W$1170)</f>
        <v>0.000129999343964897</v>
      </c>
      <c r="V385" s="91" t="n">
        <f aca="false">Валюта!X175/SUM(Валюта!X$4:X$1170)</f>
        <v>5.60630137047615E-005</v>
      </c>
      <c r="W385" s="91" t="n">
        <f aca="false">Валюта!Y175/SUM(Валюта!Y$4:Y$1170)</f>
        <v>0.000105342270010796</v>
      </c>
      <c r="X385" s="91" t="n">
        <f aca="false">Валюта!Z175/SUM(Валюта!Z$4:Z$1170)</f>
        <v>6.72755648936883E-005</v>
      </c>
      <c r="Y385" s="91" t="n">
        <f aca="false">Валюта!AA175/SUM(Валюта!AA$4:AA$1170)</f>
        <v>6.87387984693082E-005</v>
      </c>
      <c r="Z385" s="91" t="n">
        <f aca="false">Валюта!AB175/SUM(Валюта!AB$4:AB$1170)</f>
        <v>0.000117724080569039</v>
      </c>
      <c r="AA385" s="91" t="n">
        <f aca="false">Валюта!AC175/SUM(Валюта!AC$4:AC$1170)</f>
        <v>0.000113579428701695</v>
      </c>
      <c r="AB385" s="91" t="n">
        <f aca="false">Валюта!AD175/SUM(Валюта!AD$4:AD$1170)</f>
        <v>0.000123693494812819</v>
      </c>
      <c r="AC385" s="91" t="n">
        <f aca="false">Валюта!AE175/SUM(Валюта!AE$4:AE$1170)</f>
        <v>9.2630887318011E-005</v>
      </c>
      <c r="AD385" s="91" t="n">
        <f aca="false">Валюта!AF175/SUM(Валюта!AF$4:AF$1170)</f>
        <v>6.7229181408595E-005</v>
      </c>
      <c r="AE385" s="91" t="n">
        <f aca="false">Валюта!AG175/SUM(Валюта!AG$4:AG$1170)</f>
        <v>0.000120419131116008</v>
      </c>
      <c r="AF385" s="91" t="n">
        <f aca="false">Валюта!AH175/SUM(Валюта!AH$4:AH$1170)</f>
        <v>0.000119361589984096</v>
      </c>
      <c r="AG385" s="91" t="n">
        <f aca="false">Валюта!AI175/SUM(Валюта!AI$4:AI$1170)</f>
        <v>6.93121852123277E-005</v>
      </c>
      <c r="AH385" s="91" t="n">
        <f aca="false">Валюта!AJ175/SUM(Валюта!AJ$4:AJ$1170)</f>
        <v>0.000117690806449268</v>
      </c>
      <c r="AI385" s="91" t="n">
        <f aca="false">Валюта!AK175/SUM(Валюта!AK$4:AK$1170)</f>
        <v>0.000122241482126316</v>
      </c>
      <c r="AJ385" s="91" t="n">
        <f aca="false">Валюта!AL175/SUM(Валюта!AL$4:AL$1170)</f>
        <v>9.49723085167192E-005</v>
      </c>
      <c r="AK385" s="91" t="n">
        <f aca="false">Валюта!AM175/SUM(Валюта!AM$4:AM$1170)</f>
        <v>8.93273541723994E-005</v>
      </c>
      <c r="AL385" s="91" t="n">
        <f aca="false">Валюта!AN175/SUM(Валюта!AN$4:AN$1170)</f>
        <v>9.37783763292968E-005</v>
      </c>
      <c r="AM385" s="91" t="n">
        <f aca="false">Валюта!AO175/SUM(Валюта!AO$4:AO$1170)</f>
        <v>0.000152335270791282</v>
      </c>
      <c r="AN385" s="91" t="n">
        <f aca="false">Валюта!AP175/SUM(Валюта!AP$4:AP$1170)</f>
        <v>0.000157601600252233</v>
      </c>
      <c r="AO385" s="91" t="n">
        <f aca="false">Валюта!AQ175/SUM(Валюта!AQ$4:AQ$1170)</f>
        <v>0.000139699677719842</v>
      </c>
      <c r="AP385" s="91" t="n">
        <f aca="false">Валюта!AR175/SUM(Валюта!AR$4:AR$1170)</f>
        <v>0.000154209411023929</v>
      </c>
      <c r="AQ385" s="91" t="n">
        <f aca="false">Валюта!AS175/SUM(Валюта!AS$4:AS$1170)</f>
        <v>0.000160803076470631</v>
      </c>
      <c r="AR385" s="91" t="n">
        <f aca="false">Валюта!AT175/SUM(Валюта!AT$4:AT$1170)</f>
        <v>0.000178576432750501</v>
      </c>
      <c r="AS385" s="91" t="n">
        <f aca="false">Валюта!AU175/SUM(Валюта!AU$4:AU$1170)</f>
        <v>0.000111548170816952</v>
      </c>
      <c r="AT385" s="91" t="n">
        <f aca="false">Валюта!AV175/SUM(Валюта!AV$4:AV$1170)</f>
        <v>0.000124853998204339</v>
      </c>
      <c r="AU385" s="91" t="n">
        <f aca="false">Валюта!AW175/SUM(Валюта!AW$4:AW$1170)</f>
        <v>0.000115527396007338</v>
      </c>
      <c r="AV385" s="91" t="n">
        <f aca="false">Валюта!AX175/SUM(Валюта!AX$4:AX$1170)</f>
        <v>0.000141020920573708</v>
      </c>
      <c r="AW385" s="91" t="n">
        <f aca="false">Валюта!AY175/SUM(Валюта!AY$4:AY$1170)</f>
        <v>0.000167133566669761</v>
      </c>
      <c r="AX385" s="91" t="n">
        <f aca="false">Валюта!AZ175/SUM(Валюта!AZ$4:AZ$1170)</f>
        <v>9.76467660063597E-005</v>
      </c>
      <c r="AY385" s="91" t="n">
        <f aca="false">Валюта!BA175/SUM(Валюта!BA$4:BA$1170)</f>
        <v>6.83121735449581E-005</v>
      </c>
      <c r="AZ385" s="91" t="n">
        <f aca="false">Валюта!BB175/SUM(Валюта!BB$4:BB$1170)</f>
        <v>0.000101011377330237</v>
      </c>
      <c r="BA385" s="91" t="n">
        <f aca="false">Валюта!BC175/SUM(Валюта!BC$4:BC$1170)</f>
        <v>0.000134069378675456</v>
      </c>
      <c r="BB385" s="91" t="n">
        <f aca="false">Валюта!BD175/SUM(Валюта!BD$4:BD$1170)</f>
        <v>7.9234099972054E-005</v>
      </c>
      <c r="BC385" s="91" t="n">
        <f aca="false">Валюта!BE175/SUM(Валюта!BE$4:BE$1170)</f>
        <v>0.000112874358913377</v>
      </c>
      <c r="BD385" s="91" t="n">
        <f aca="false">Валюта!BF175/SUM(Валюта!BF$4:BF$1170)</f>
        <v>3.6761143622047E-005</v>
      </c>
      <c r="BF385" s="91"/>
      <c r="BG385" s="91"/>
      <c r="BH385" s="91"/>
      <c r="BI385" s="91"/>
      <c r="BJ385" s="91" t="n">
        <f aca="false">AVERAGE(B385:BI385)</f>
        <v>0.000116378112999291</v>
      </c>
    </row>
    <row r="386" customFormat="false" ht="18" hidden="false" customHeight="false" outlineLevel="0" collapsed="false">
      <c r="A386" s="70" t="s">
        <v>328</v>
      </c>
      <c r="B386" s="91" t="n">
        <f aca="false">Валюта!D201/SUM(Валюта!D$4:D$1170)</f>
        <v>0.000100873808846088</v>
      </c>
      <c r="C386" s="91" t="n">
        <f aca="false">Валюта!E201/SUM(Валюта!E$4:E$1170)</f>
        <v>0.0001001569399657</v>
      </c>
      <c r="D386" s="91" t="n">
        <f aca="false">Валюта!F201/SUM(Валюта!F$4:F$1170)</f>
        <v>0.000110300101515749</v>
      </c>
      <c r="E386" s="91" t="n">
        <f aca="false">Валюта!G201/SUM(Валюта!G$4:G$1170)</f>
        <v>0.000129577655045858</v>
      </c>
      <c r="F386" s="91" t="n">
        <f aca="false">Валюта!H201/SUM(Валюта!H$4:H$1170)</f>
        <v>0.000141592196352354</v>
      </c>
      <c r="G386" s="91" t="n">
        <f aca="false">Валюта!I201/SUM(Валюта!I$4:I$1170)</f>
        <v>0.000145609949491469</v>
      </c>
      <c r="H386" s="91" t="n">
        <f aca="false">Валюта!J201/SUM(Валюта!J$4:J$1170)</f>
        <v>0.000192505066009123</v>
      </c>
      <c r="I386" s="91" t="n">
        <f aca="false">Валюта!K201/SUM(Валюта!K$4:K$1170)</f>
        <v>0.000186306116064064</v>
      </c>
      <c r="J386" s="91" t="n">
        <f aca="false">Валюта!L201/SUM(Валюта!L$4:L$1170)</f>
        <v>0.000181505558091894</v>
      </c>
      <c r="K386" s="91" t="n">
        <f aca="false">Валюта!M201/SUM(Валюта!M$4:M$1170)</f>
        <v>0.000146997038088736</v>
      </c>
      <c r="L386" s="91" t="n">
        <f aca="false">Валюта!N201/SUM(Валюта!N$4:N$1170)</f>
        <v>0.000156716073168672</v>
      </c>
      <c r="M386" s="91" t="n">
        <f aca="false">Валюта!O201/SUM(Валюта!O$4:O$1170)</f>
        <v>0.000154572675769574</v>
      </c>
      <c r="N386" s="91" t="n">
        <f aca="false">Валюта!P201/SUM(Валюта!P$4:P$1170)</f>
        <v>0.000136466364828225</v>
      </c>
      <c r="O386" s="91" t="n">
        <f aca="false">Валюта!Q201/SUM(Валюта!Q$4:Q$1170)</f>
        <v>0.000165192045008765</v>
      </c>
      <c r="P386" s="91" t="n">
        <f aca="false">Валюта!R201/SUM(Валюта!R$4:R$1170)</f>
        <v>0.000122507239807707</v>
      </c>
      <c r="Q386" s="91" t="n">
        <f aca="false">Валюта!S201/SUM(Валюта!S$4:S$1170)</f>
        <v>0.000154961056201476</v>
      </c>
      <c r="R386" s="91" t="n">
        <f aca="false">Валюта!T201/SUM(Валюта!T$4:T$1170)</f>
        <v>0.000153115227931332</v>
      </c>
      <c r="S386" s="91" t="n">
        <f aca="false">Валюта!U201/SUM(Валюта!U$4:U$1170)</f>
        <v>0.000182927706898693</v>
      </c>
      <c r="T386" s="91" t="n">
        <f aca="false">Валюта!V201/SUM(Валюта!V$4:V$1170)</f>
        <v>0.000156580395539427</v>
      </c>
      <c r="U386" s="91" t="n">
        <f aca="false">Валюта!W201/SUM(Валюта!W$4:W$1170)</f>
        <v>8.51963084732753E-005</v>
      </c>
      <c r="V386" s="91" t="n">
        <f aca="false">Валюта!X201/SUM(Валюта!X$4:X$1170)</f>
        <v>0.000147790771401843</v>
      </c>
      <c r="W386" s="91" t="n">
        <f aca="false">Валюта!Y201/SUM(Валюта!Y$4:Y$1170)</f>
        <v>0.000160387841230479</v>
      </c>
      <c r="X386" s="91" t="n">
        <f aca="false">Валюта!Z201/SUM(Валюта!Z$4:Z$1170)</f>
        <v>0.00014541116543632</v>
      </c>
      <c r="Y386" s="91" t="n">
        <f aca="false">Валюта!AA201/SUM(Валюта!AA$4:AA$1170)</f>
        <v>8.02177059263224E-005</v>
      </c>
      <c r="Z386" s="91" t="n">
        <f aca="false">Валюта!AB201/SUM(Валюта!AB$4:AB$1170)</f>
        <v>5.80054837401098E-005</v>
      </c>
      <c r="AA386" s="91" t="n">
        <f aca="false">Валюта!AC201/SUM(Валюта!AC$4:AC$1170)</f>
        <v>8.13580604215386E-005</v>
      </c>
      <c r="AB386" s="91" t="n">
        <f aca="false">Валюта!AD201/SUM(Валюта!AD$4:AD$1170)</f>
        <v>6.73493292825112E-005</v>
      </c>
      <c r="AC386" s="91" t="n">
        <f aca="false">Валюта!AE201/SUM(Валюта!AE$4:AE$1170)</f>
        <v>0.000119084668444909</v>
      </c>
      <c r="AD386" s="91" t="n">
        <f aca="false">Валюта!AF201/SUM(Валюта!AF$4:AF$1170)</f>
        <v>0.000125269618241661</v>
      </c>
      <c r="AE386" s="91" t="n">
        <f aca="false">Валюта!AG201/SUM(Валюта!AG$4:AG$1170)</f>
        <v>0.000154646074115337</v>
      </c>
      <c r="AF386" s="91" t="n">
        <f aca="false">Валюта!AH201/SUM(Валюта!AH$4:AH$1170)</f>
        <v>0.000115682161997752</v>
      </c>
      <c r="AG386" s="91" t="n">
        <f aca="false">Валюта!AI201/SUM(Валюта!AI$4:AI$1170)</f>
        <v>9.19496952420459E-005</v>
      </c>
      <c r="AH386" s="91" t="n">
        <f aca="false">Валюта!AJ201/SUM(Валюта!AJ$4:AJ$1170)</f>
        <v>0.000153875208799448</v>
      </c>
      <c r="AI386" s="91" t="n">
        <f aca="false">Валюта!AK201/SUM(Валюта!AK$4:AK$1170)</f>
        <v>0.000152945920080681</v>
      </c>
      <c r="AJ386" s="91" t="n">
        <f aca="false">Валюта!AL201/SUM(Валюта!AL$4:AL$1170)</f>
        <v>0.000117879935104695</v>
      </c>
      <c r="AK386" s="91" t="n">
        <f aca="false">Валюта!AM201/SUM(Валюта!AM$4:AM$1170)</f>
        <v>6.90416900867866E-005</v>
      </c>
      <c r="AL386" s="91" t="n">
        <f aca="false">Валюта!AN201/SUM(Валюта!AN$4:AN$1170)</f>
        <v>6.68198054310232E-005</v>
      </c>
      <c r="AM386" s="91" t="n">
        <f aca="false">Валюта!AO201/SUM(Валюта!AO$4:AO$1170)</f>
        <v>8.68926822396494E-005</v>
      </c>
      <c r="AN386" s="91" t="n">
        <f aca="false">Валюта!AP201/SUM(Валюта!AP$4:AP$1170)</f>
        <v>8.74515684329964E-005</v>
      </c>
      <c r="AO386" s="91" t="n">
        <f aca="false">Валюта!AQ201/SUM(Валюта!AQ$4:AQ$1170)</f>
        <v>7.70515104583376E-005</v>
      </c>
      <c r="AP386" s="91" t="n">
        <f aca="false">Валюта!AR201/SUM(Валюта!AR$4:AR$1170)</f>
        <v>8.61546836912818E-005</v>
      </c>
      <c r="AQ386" s="91" t="n">
        <f aca="false">Валюта!AS201/SUM(Валюта!AS$4:AS$1170)</f>
        <v>9.67959964300752E-005</v>
      </c>
      <c r="AR386" s="91" t="n">
        <f aca="false">Валюта!AT201/SUM(Валюта!AT$4:AT$1170)</f>
        <v>6.83164953316158E-005</v>
      </c>
      <c r="AS386" s="91" t="n">
        <f aca="false">Валюта!AU201/SUM(Валюта!AU$4:AU$1170)</f>
        <v>9.67246825608856E-005</v>
      </c>
      <c r="AT386" s="91" t="n">
        <f aca="false">Валюта!AV201/SUM(Валюта!AV$4:AV$1170)</f>
        <v>8.86704783464973E-005</v>
      </c>
      <c r="AU386" s="91" t="n">
        <f aca="false">Валюта!AW201/SUM(Валюта!AW$4:AW$1170)</f>
        <v>0.000110185952855974</v>
      </c>
      <c r="AV386" s="91" t="n">
        <f aca="false">Валюта!AX201/SUM(Валюта!AX$4:AX$1170)</f>
        <v>7.4491892008194E-005</v>
      </c>
      <c r="AW386" s="91" t="n">
        <f aca="false">Валюта!AY201/SUM(Валюта!AY$4:AY$1170)</f>
        <v>7.20177804685034E-005</v>
      </c>
      <c r="AX386" s="91" t="n">
        <f aca="false">Валюта!AZ201/SUM(Валюта!AZ$4:AZ$1170)</f>
        <v>8.98396879666776E-005</v>
      </c>
      <c r="AY386" s="91" t="n">
        <f aca="false">Валюта!BA201/SUM(Валюта!BA$4:BA$1170)</f>
        <v>8.04619318968745E-005</v>
      </c>
      <c r="AZ386" s="91" t="n">
        <f aca="false">Валюта!BB201/SUM(Валюта!BB$4:BB$1170)</f>
        <v>7.39236189615765E-005</v>
      </c>
      <c r="BA386" s="91" t="n">
        <f aca="false">Валюта!BC201/SUM(Валюта!BC$4:BC$1170)</f>
        <v>7.46420739684521E-005</v>
      </c>
      <c r="BB386" s="91" t="n">
        <f aca="false">Валюта!BD201/SUM(Валюта!BD$4:BD$1170)</f>
        <v>8.45889817726371E-005</v>
      </c>
      <c r="BC386" s="91" t="n">
        <f aca="false">Валюта!BE201/SUM(Валюта!BE$4:BE$1170)</f>
        <v>0.000101147239102601</v>
      </c>
      <c r="BD386" s="91" t="n">
        <f aca="false">Валюта!BF201/SUM(Валюта!BF$4:BF$1170)</f>
        <v>0.000107096038753114</v>
      </c>
      <c r="BF386" s="91"/>
      <c r="BG386" s="91"/>
      <c r="BH386" s="91"/>
      <c r="BI386" s="91"/>
      <c r="BJ386" s="91" t="n">
        <f aca="false">AVERAGE(B386:BI386)</f>
        <v>0.000115778690060502</v>
      </c>
    </row>
    <row r="387" customFormat="false" ht="18" hidden="false" customHeight="false" outlineLevel="0" collapsed="false">
      <c r="A387" s="70" t="s">
        <v>970</v>
      </c>
      <c r="B387" s="91" t="n">
        <f aca="false">Валюта!D840/SUM(Валюта!D$4:D$1170)</f>
        <v>0.000106128853935499</v>
      </c>
      <c r="C387" s="91" t="n">
        <f aca="false">Валюта!E840/SUM(Валюта!E$4:E$1170)</f>
        <v>7.39407340865133E-005</v>
      </c>
      <c r="D387" s="91" t="n">
        <f aca="false">Валюта!F840/SUM(Валюта!F$4:F$1170)</f>
        <v>8.92998437529994E-005</v>
      </c>
      <c r="E387" s="91" t="n">
        <f aca="false">Валюта!G840/SUM(Валюта!G$4:G$1170)</f>
        <v>0.000128183154661159</v>
      </c>
      <c r="F387" s="91" t="n">
        <f aca="false">Валюта!H840/SUM(Валюта!H$4:H$1170)</f>
        <v>9.0953734709348E-005</v>
      </c>
      <c r="G387" s="91" t="n">
        <f aca="false">Валюта!I840/SUM(Валюта!I$4:I$1170)</f>
        <v>0.000165468245560967</v>
      </c>
      <c r="H387" s="91" t="n">
        <f aca="false">Валюта!J840/SUM(Валюта!J$4:J$1170)</f>
        <v>0.000113936444744408</v>
      </c>
      <c r="I387" s="91" t="n">
        <f aca="false">Валюта!K840/SUM(Валюта!K$4:K$1170)</f>
        <v>9.19385625759464E-005</v>
      </c>
      <c r="J387" s="91" t="n">
        <f aca="false">Валюта!L840/SUM(Валюта!L$4:L$1170)</f>
        <v>6.14595640778403E-005</v>
      </c>
      <c r="K387" s="91" t="n">
        <f aca="false">Валюта!M840/SUM(Валюта!M$4:M$1170)</f>
        <v>0.000215646751985936</v>
      </c>
      <c r="L387" s="91" t="n">
        <f aca="false">Валюта!N840/SUM(Валюта!N$4:N$1170)</f>
        <v>0.000171451068976501</v>
      </c>
      <c r="M387" s="91" t="n">
        <f aca="false">Валюта!O840/SUM(Валюта!O$4:O$1170)</f>
        <v>9.00513722427933E-005</v>
      </c>
      <c r="N387" s="91" t="n">
        <f aca="false">Валюта!P840/SUM(Валюта!P$4:P$1170)</f>
        <v>0.000148767743553312</v>
      </c>
      <c r="O387" s="91" t="n">
        <f aca="false">Валюта!Q840/SUM(Валюта!Q$4:Q$1170)</f>
        <v>0.000177800158701478</v>
      </c>
      <c r="P387" s="91" t="n">
        <f aca="false">Валюта!R840/SUM(Валюта!R$4:R$1170)</f>
        <v>8.31721438733876E-005</v>
      </c>
      <c r="Q387" s="91" t="n">
        <f aca="false">Валюта!S840/SUM(Валюта!S$4:S$1170)</f>
        <v>8.04218948390587E-005</v>
      </c>
      <c r="R387" s="91" t="n">
        <f aca="false">Валюта!T840/SUM(Валюта!T$4:T$1170)</f>
        <v>9.85634906313253E-005</v>
      </c>
      <c r="S387" s="91" t="n">
        <f aca="false">Валюта!U840/SUM(Валюта!U$4:U$1170)</f>
        <v>0.000139342529413482</v>
      </c>
      <c r="T387" s="91" t="n">
        <f aca="false">Валюта!V840/SUM(Валюта!V$4:V$1170)</f>
        <v>0.000176808561130595</v>
      </c>
      <c r="U387" s="91" t="n">
        <f aca="false">Валюта!W840/SUM(Валюта!W$4:W$1170)</f>
        <v>9.78482250046665E-005</v>
      </c>
      <c r="V387" s="91" t="n">
        <f aca="false">Валюта!X840/SUM(Валюта!X$4:X$1170)</f>
        <v>0.000133527707126498</v>
      </c>
      <c r="W387" s="91" t="n">
        <f aca="false">Валюта!Y840/SUM(Валюта!Y$4:Y$1170)</f>
        <v>0.000104644313854227</v>
      </c>
      <c r="X387" s="91" t="n">
        <f aca="false">Валюта!Z840/SUM(Валюта!Z$4:Z$1170)</f>
        <v>3.34893359954447E-005</v>
      </c>
      <c r="Y387" s="91" t="n">
        <f aca="false">Валюта!AA840/SUM(Валюта!AA$4:AA$1170)</f>
        <v>7.46020642038362E-005</v>
      </c>
      <c r="Z387" s="91" t="n">
        <f aca="false">Валюта!AB840/SUM(Валюта!AB$4:AB$1170)</f>
        <v>3.79617680868888E-005</v>
      </c>
      <c r="AA387" s="91" t="n">
        <f aca="false">Валюта!AC840/SUM(Валюта!AC$4:AC$1170)</f>
        <v>0.000131600547397348</v>
      </c>
      <c r="AB387" s="91" t="n">
        <f aca="false">Валюта!AD840/SUM(Валюта!AD$4:AD$1170)</f>
        <v>3.42274117102598E-005</v>
      </c>
      <c r="AC387" s="91" t="n">
        <f aca="false">Валюта!AE840/SUM(Валюта!AE$4:AE$1170)</f>
        <v>0.000100604598119068</v>
      </c>
      <c r="AD387" s="91" t="n">
        <f aca="false">Валюта!AF840/SUM(Валюта!AF$4:AF$1170)</f>
        <v>7.28814750743511E-005</v>
      </c>
      <c r="AE387" s="91" t="n">
        <f aca="false">Валюта!AG840/SUM(Валюта!AG$4:AG$1170)</f>
        <v>7.48123174922223E-005</v>
      </c>
      <c r="AF387" s="91" t="n">
        <f aca="false">Валюта!AH840/SUM(Валюта!AH$4:AH$1170)</f>
        <v>9.22572444350782E-005</v>
      </c>
      <c r="AG387" s="91" t="n">
        <f aca="false">Валюта!AI840/SUM(Валюта!AI$4:AI$1170)</f>
        <v>0.000146404618251634</v>
      </c>
      <c r="AH387" s="91" t="n">
        <f aca="false">Валюта!AJ840/SUM(Валюта!AJ$4:AJ$1170)</f>
        <v>6.36659781762481E-005</v>
      </c>
      <c r="AI387" s="91" t="n">
        <f aca="false">Валюта!AK840/SUM(Валюта!AK$4:AK$1170)</f>
        <v>6.6098974971765E-005</v>
      </c>
      <c r="AJ387" s="91" t="n">
        <f aca="false">Валюта!AL840/SUM(Валюта!AL$4:AL$1170)</f>
        <v>0.000126734738554855</v>
      </c>
      <c r="AK387" s="91" t="n">
        <f aca="false">Валюта!AM840/SUM(Валюта!AM$4:AM$1170)</f>
        <v>8.65957493878383E-005</v>
      </c>
      <c r="AL387" s="91" t="n">
        <f aca="false">Валюта!AN840/SUM(Валюта!AN$4:AN$1170)</f>
        <v>9.03940670993438E-005</v>
      </c>
      <c r="AM387" s="91" t="n">
        <f aca="false">Валюта!AO840/SUM(Валюта!AO$4:AO$1170)</f>
        <v>6.60814824805645E-005</v>
      </c>
      <c r="AN387" s="91" t="n">
        <f aca="false">Валюта!AP840/SUM(Валюта!AP$4:AP$1170)</f>
        <v>6.54165394749852E-005</v>
      </c>
      <c r="AO387" s="91" t="n">
        <f aca="false">Валюта!AQ840/SUM(Валюта!AQ$4:AQ$1170)</f>
        <v>2.87319595023755E-005</v>
      </c>
      <c r="AP387" s="91" t="n">
        <f aca="false">Валюта!AR840/SUM(Валюта!AR$4:AR$1170)</f>
        <v>6.90432771140217E-005</v>
      </c>
      <c r="AQ387" s="91" t="n">
        <f aca="false">Валюта!AS840/SUM(Валюта!AS$4:AS$1170)</f>
        <v>0.000104164437472874</v>
      </c>
      <c r="AR387" s="91" t="n">
        <f aca="false">Валюта!AT840/SUM(Валюта!AT$4:AT$1170)</f>
        <v>0.000155174640588122</v>
      </c>
      <c r="AS387" s="91" t="n">
        <f aca="false">Валюта!AU840/SUM(Валюта!AU$4:AU$1170)</f>
        <v>0.000178824103109395</v>
      </c>
      <c r="AT387" s="91" t="n">
        <f aca="false">Валюта!AV840/SUM(Валюта!AV$4:AV$1170)</f>
        <v>0.00015298907054396</v>
      </c>
      <c r="AU387" s="91" t="n">
        <f aca="false">Валюта!AW840/SUM(Валюта!AW$4:AW$1170)</f>
        <v>5.87229091615485E-005</v>
      </c>
      <c r="AV387" s="91" t="n">
        <f aca="false">Валюта!AX840/SUM(Валюта!AX$4:AX$1170)</f>
        <v>7.64914021974461E-005</v>
      </c>
      <c r="AW387" s="91" t="n">
        <f aca="false">Валюта!AY840/SUM(Валюта!AY$4:AY$1170)</f>
        <v>0.000100611970522346</v>
      </c>
      <c r="AX387" s="91" t="n">
        <f aca="false">Валюта!AZ840/SUM(Валюта!AZ$4:AZ$1170)</f>
        <v>0.000155005632722895</v>
      </c>
      <c r="AY387" s="91" t="n">
        <f aca="false">Валюта!BA840/SUM(Валюта!BA$4:BA$1170)</f>
        <v>0.000177619531080506</v>
      </c>
      <c r="AZ387" s="91" t="n">
        <f aca="false">Валюта!BB840/SUM(Валюта!BB$4:BB$1170)</f>
        <v>0.000209879635003906</v>
      </c>
      <c r="BA387" s="91" t="n">
        <f aca="false">Валюта!BC840/SUM(Валюта!BC$4:BC$1170)</f>
        <v>0.000206411101002841</v>
      </c>
      <c r="BB387" s="91" t="n">
        <f aca="false">Валюта!BD840/SUM(Валюта!BD$4:BD$1170)</f>
        <v>0.000146338023621274</v>
      </c>
      <c r="BC387" s="91" t="n">
        <f aca="false">Валюта!BE840/SUM(Валюта!BE$4:BE$1170)</f>
        <v>0.000205080386783593</v>
      </c>
      <c r="BD387" s="91" t="n">
        <f aca="false">Валюта!BF840/SUM(Валюта!BF$4:BF$1170)</f>
        <v>0.000248239178760218</v>
      </c>
      <c r="BF387" s="91"/>
      <c r="BG387" s="91"/>
      <c r="BH387" s="91"/>
      <c r="BI387" s="91"/>
      <c r="BJ387" s="91" t="n">
        <f aca="false">AVERAGE(B387:BI387)</f>
        <v>0.000114118386718854</v>
      </c>
    </row>
    <row r="388" customFormat="false" ht="18" hidden="false" customHeight="false" outlineLevel="0" collapsed="false">
      <c r="A388" s="70" t="s">
        <v>951</v>
      </c>
      <c r="B388" s="91" t="n">
        <f aca="false">Валюта!D821/SUM(Валюта!D$4:D$1170)</f>
        <v>5.00945604789533E-005</v>
      </c>
      <c r="C388" s="91" t="n">
        <f aca="false">Валюта!E821/SUM(Валюта!E$4:E$1170)</f>
        <v>6.65950486654338E-005</v>
      </c>
      <c r="D388" s="91" t="n">
        <f aca="false">Валюта!F821/SUM(Валюта!F$4:F$1170)</f>
        <v>7.60235494487858E-005</v>
      </c>
      <c r="E388" s="91" t="n">
        <f aca="false">Валюта!G821/SUM(Валюта!G$4:G$1170)</f>
        <v>7.83246780549564E-005</v>
      </c>
      <c r="F388" s="91" t="n">
        <f aca="false">Валюта!H821/SUM(Валюта!H$4:H$1170)</f>
        <v>7.80490329732432E-005</v>
      </c>
      <c r="G388" s="91" t="n">
        <f aca="false">Валюта!I821/SUM(Валюта!I$4:I$1170)</f>
        <v>0.000126144374525513</v>
      </c>
      <c r="H388" s="91" t="n">
        <f aca="false">Валюта!J821/SUM(Валюта!J$4:J$1170)</f>
        <v>0.000111738878525581</v>
      </c>
      <c r="I388" s="91" t="n">
        <f aca="false">Валюта!K821/SUM(Валюта!K$4:K$1170)</f>
        <v>0.000110336730090473</v>
      </c>
      <c r="J388" s="91" t="n">
        <f aca="false">Валюта!L821/SUM(Валюта!L$4:L$1170)</f>
        <v>0.000171591761415036</v>
      </c>
      <c r="K388" s="91" t="n">
        <f aca="false">Валюта!M821/SUM(Валюта!M$4:M$1170)</f>
        <v>0.000120424676824009</v>
      </c>
      <c r="L388" s="91" t="n">
        <f aca="false">Валюта!N821/SUM(Валюта!N$4:N$1170)</f>
        <v>8.85063217587261E-005</v>
      </c>
      <c r="M388" s="91" t="n">
        <f aca="false">Валюта!O821/SUM(Валюта!O$4:O$1170)</f>
        <v>0.000100550893837717</v>
      </c>
      <c r="N388" s="91" t="n">
        <f aca="false">Валюта!P821/SUM(Валюта!P$4:P$1170)</f>
        <v>8.70767662886876E-005</v>
      </c>
      <c r="O388" s="91" t="n">
        <f aca="false">Валюта!Q821/SUM(Валюта!Q$4:Q$1170)</f>
        <v>0.000140784241189359</v>
      </c>
      <c r="P388" s="91" t="n">
        <f aca="false">Валюта!R821/SUM(Валюта!R$4:R$1170)</f>
        <v>0.000122663577993396</v>
      </c>
      <c r="Q388" s="91" t="n">
        <f aca="false">Валюта!S821/SUM(Валюта!S$4:S$1170)</f>
        <v>8.42620794889019E-005</v>
      </c>
      <c r="R388" s="91" t="n">
        <f aca="false">Валюта!T821/SUM(Валюта!T$4:T$1170)</f>
        <v>0.000129421654953861</v>
      </c>
      <c r="S388" s="91" t="n">
        <f aca="false">Валюта!U821/SUM(Валюта!U$4:U$1170)</f>
        <v>0.000142762186524904</v>
      </c>
      <c r="T388" s="91" t="n">
        <f aca="false">Валюта!V821/SUM(Валюта!V$4:V$1170)</f>
        <v>0.000145788002126347</v>
      </c>
      <c r="U388" s="91" t="n">
        <f aca="false">Валюта!W821/SUM(Валюта!W$4:W$1170)</f>
        <v>0.000121705098868002</v>
      </c>
      <c r="V388" s="91" t="n">
        <f aca="false">Валюта!X821/SUM(Валюта!X$4:X$1170)</f>
        <v>0.000121679167687623</v>
      </c>
      <c r="W388" s="91" t="n">
        <f aca="false">Валюта!Y821/SUM(Валюта!Y$4:Y$1170)</f>
        <v>0.000107260918398618</v>
      </c>
      <c r="X388" s="91" t="n">
        <f aca="false">Валюта!Z821/SUM(Валюта!Z$4:Z$1170)</f>
        <v>9.61266968916627E-005</v>
      </c>
      <c r="Y388" s="91" t="n">
        <f aca="false">Валюта!AA821/SUM(Валюта!AA$4:AA$1170)</f>
        <v>7.21278746332881E-005</v>
      </c>
      <c r="Z388" s="91" t="n">
        <f aca="false">Валюта!AB821/SUM(Валюта!AB$4:AB$1170)</f>
        <v>9.64734186976133E-005</v>
      </c>
      <c r="AA388" s="91" t="n">
        <f aca="false">Валюта!AC821/SUM(Валюта!AC$4:AC$1170)</f>
        <v>0.000122230216220103</v>
      </c>
      <c r="AB388" s="91" t="n">
        <f aca="false">Валюта!AD821/SUM(Валюта!AD$4:AD$1170)</f>
        <v>9.46346824720455E-005</v>
      </c>
      <c r="AC388" s="91" t="n">
        <f aca="false">Валюта!AE821/SUM(Валюта!AE$4:AE$1170)</f>
        <v>0.000117349043472241</v>
      </c>
      <c r="AD388" s="91" t="n">
        <f aca="false">Валюта!AF821/SUM(Валюта!AF$4:AF$1170)</f>
        <v>9.23951138897027E-005</v>
      </c>
      <c r="AE388" s="91" t="n">
        <f aca="false">Валюта!AG821/SUM(Валюта!AG$4:AG$1170)</f>
        <v>0.000149351099186238</v>
      </c>
      <c r="AF388" s="91" t="n">
        <f aca="false">Валюта!AH821/SUM(Валюта!AH$4:AH$1170)</f>
        <v>0.000130139554442857</v>
      </c>
      <c r="AG388" s="91" t="n">
        <f aca="false">Валюта!AI821/SUM(Валюта!AI$4:AI$1170)</f>
        <v>8.02474664278172E-005</v>
      </c>
      <c r="AH388" s="91" t="n">
        <f aca="false">Валюта!AJ821/SUM(Валюта!AJ$4:AJ$1170)</f>
        <v>0.000135129177998564</v>
      </c>
      <c r="AI388" s="91" t="n">
        <f aca="false">Валюта!AK821/SUM(Валюта!AK$4:AK$1170)</f>
        <v>9.62400052239101E-005</v>
      </c>
      <c r="AJ388" s="91" t="n">
        <f aca="false">Валюта!AL821/SUM(Валюта!AL$4:AL$1170)</f>
        <v>9.90517921468258E-005</v>
      </c>
      <c r="AK388" s="91" t="n">
        <f aca="false">Валюта!AM821/SUM(Валюта!AM$4:AM$1170)</f>
        <v>8.04589149377878E-005</v>
      </c>
      <c r="AL388" s="91" t="n">
        <f aca="false">Валюта!AN821/SUM(Валюта!AN$4:AN$1170)</f>
        <v>0.00010479255040438</v>
      </c>
      <c r="AM388" s="91" t="n">
        <f aca="false">Валюта!AO821/SUM(Валюта!AO$4:AO$1170)</f>
        <v>0.000127801661177373</v>
      </c>
      <c r="AN388" s="91" t="n">
        <f aca="false">Валюта!AP821/SUM(Валюта!AP$4:AP$1170)</f>
        <v>8.8266476421896E-005</v>
      </c>
      <c r="AO388" s="91" t="n">
        <f aca="false">Валюта!AQ821/SUM(Валюта!AQ$4:AQ$1170)</f>
        <v>0.00010737932520457</v>
      </c>
      <c r="AP388" s="91" t="n">
        <f aca="false">Валюта!AR821/SUM(Валюта!AR$4:AR$1170)</f>
        <v>0.000124669453915444</v>
      </c>
      <c r="AQ388" s="91" t="n">
        <f aca="false">Валюта!AS821/SUM(Валюта!AS$4:AS$1170)</f>
        <v>0.00016370616256672</v>
      </c>
      <c r="AR388" s="91" t="n">
        <f aca="false">Валюта!AT821/SUM(Валюта!AT$4:AT$1170)</f>
        <v>0.000173700713365944</v>
      </c>
      <c r="AS388" s="91" t="n">
        <f aca="false">Валюта!AU821/SUM(Валюта!AU$4:AU$1170)</f>
        <v>0.000100729694797835</v>
      </c>
      <c r="AT388" s="91" t="n">
        <f aca="false">Валюта!AV821/SUM(Валюта!AV$4:AV$1170)</f>
        <v>0.000157237158905922</v>
      </c>
      <c r="AU388" s="91" t="n">
        <f aca="false">Валюта!AW821/SUM(Валюта!AW$4:AW$1170)</f>
        <v>0.000129835661552351</v>
      </c>
      <c r="AV388" s="91" t="n">
        <f aca="false">Валюта!AX821/SUM(Валюта!AX$4:AX$1170)</f>
        <v>9.77440290934262E-005</v>
      </c>
      <c r="AW388" s="91" t="n">
        <f aca="false">Валюта!AY821/SUM(Валюта!AY$4:AY$1170)</f>
        <v>9.92913287605749E-005</v>
      </c>
      <c r="AX388" s="91" t="n">
        <f aca="false">Валюта!AZ821/SUM(Валюта!AZ$4:AZ$1170)</f>
        <v>0.000108650769734569</v>
      </c>
      <c r="AY388" s="91" t="n">
        <f aca="false">Валюта!BA821/SUM(Валюта!BA$4:BA$1170)</f>
        <v>0.000142205365667523</v>
      </c>
      <c r="AZ388" s="91" t="n">
        <f aca="false">Валюта!BB821/SUM(Валюта!BB$4:BB$1170)</f>
        <v>0.000104923896981457</v>
      </c>
      <c r="BA388" s="91" t="n">
        <f aca="false">Валюта!BC821/SUM(Валюта!BC$4:BC$1170)</f>
        <v>8.63660310763733E-005</v>
      </c>
      <c r="BB388" s="91" t="n">
        <f aca="false">Валюта!BD821/SUM(Валюта!BD$4:BD$1170)</f>
        <v>0.000103592708453142</v>
      </c>
      <c r="BC388" s="91" t="n">
        <f aca="false">Валюта!BE821/SUM(Валюта!BE$4:BE$1170)</f>
        <v>0.000115433964106019</v>
      </c>
      <c r="BD388" s="91" t="n">
        <f aca="false">Валюта!BF821/SUM(Валюта!BF$4:BF$1170)</f>
        <v>0.000186771413195024</v>
      </c>
      <c r="BF388" s="91"/>
      <c r="BG388" s="91"/>
      <c r="BH388" s="91"/>
      <c r="BI388" s="91"/>
      <c r="BJ388" s="91" t="n">
        <f aca="false">AVERAGE(B388:BI388)</f>
        <v>0.000112124320402533</v>
      </c>
    </row>
    <row r="389" customFormat="false" ht="18" hidden="false" customHeight="false" outlineLevel="0" collapsed="false">
      <c r="A389" s="70" t="s">
        <v>781</v>
      </c>
      <c r="B389" s="91" t="n">
        <f aca="false">Валюта!D651/SUM(Валюта!D$4:D$1170)</f>
        <v>0.000134431361218027</v>
      </c>
      <c r="C389" s="91" t="n">
        <f aca="false">Валюта!E651/SUM(Валюта!E$4:E$1170)</f>
        <v>0.000213629002435882</v>
      </c>
      <c r="D389" s="91" t="n">
        <f aca="false">Валюта!F651/SUM(Валюта!F$4:F$1170)</f>
        <v>0.000103428887965127</v>
      </c>
      <c r="E389" s="91" t="n">
        <f aca="false">Валюта!G651/SUM(Валюта!G$4:G$1170)</f>
        <v>0.000139276389066198</v>
      </c>
      <c r="F389" s="91" t="n">
        <f aca="false">Валюта!H651/SUM(Валюта!H$4:H$1170)</f>
        <v>0.000185949028542862</v>
      </c>
      <c r="G389" s="91" t="n">
        <f aca="false">Валюта!I651/SUM(Валюта!I$4:I$1170)</f>
        <v>0.000211496822002926</v>
      </c>
      <c r="H389" s="91" t="n">
        <f aca="false">Валюта!J651/SUM(Валюта!J$4:J$1170)</f>
        <v>0.000115210643484105</v>
      </c>
      <c r="I389" s="91" t="n">
        <f aca="false">Валюта!K651/SUM(Валюта!K$4:K$1170)</f>
        <v>0.000251120141411262</v>
      </c>
      <c r="J389" s="91" t="n">
        <f aca="false">Валюта!L651/SUM(Валюта!L$4:L$1170)</f>
        <v>0.000181338134057701</v>
      </c>
      <c r="K389" s="91" t="n">
        <f aca="false">Валюта!M651/SUM(Валюта!M$4:M$1170)</f>
        <v>0.000251660511101821</v>
      </c>
      <c r="L389" s="91" t="n">
        <f aca="false">Валюта!N651/SUM(Валюта!N$4:N$1170)</f>
        <v>0.000288062593471916</v>
      </c>
      <c r="M389" s="91" t="n">
        <f aca="false">Валюта!O651/SUM(Валюта!O$4:O$1170)</f>
        <v>0.00035361048250038</v>
      </c>
      <c r="N389" s="91" t="n">
        <f aca="false">Валюта!P651/SUM(Валюта!P$4:P$1170)</f>
        <v>0.0001843269922201</v>
      </c>
      <c r="O389" s="91" t="n">
        <f aca="false">Валюта!Q651/SUM(Валюта!Q$4:Q$1170)</f>
        <v>0.000269126898551024</v>
      </c>
      <c r="P389" s="91" t="n">
        <f aca="false">Валюта!R651/SUM(Валюта!R$4:R$1170)</f>
        <v>0.000218423720720867</v>
      </c>
      <c r="Q389" s="91" t="n">
        <f aca="false">Валюта!S651/SUM(Валюта!S$4:S$1170)</f>
        <v>0.000230179819118682</v>
      </c>
      <c r="R389" s="91" t="n">
        <f aca="false">Валюта!T651/SUM(Валюта!T$4:T$1170)</f>
        <v>0.000134209285837943</v>
      </c>
      <c r="S389" s="91" t="n">
        <f aca="false">Валюта!U651/SUM(Валюта!U$4:U$1170)</f>
        <v>0.000135797474749361</v>
      </c>
      <c r="T389" s="91" t="n">
        <f aca="false">Валюта!V651/SUM(Валюта!V$4:V$1170)</f>
        <v>0.000132691045844139</v>
      </c>
      <c r="U389" s="91" t="n">
        <f aca="false">Валюта!W651/SUM(Валюта!W$4:W$1170)</f>
        <v>0.000236988190751361</v>
      </c>
      <c r="V389" s="91" t="n">
        <f aca="false">Валюта!X651/SUM(Валюта!X$4:X$1170)</f>
        <v>0.000186548166814896</v>
      </c>
      <c r="W389" s="91" t="n">
        <f aca="false">Валюта!Y651/SUM(Валюта!Y$4:Y$1170)</f>
        <v>0.000127799207757487</v>
      </c>
      <c r="X389" s="91" t="n">
        <f aca="false">Валюта!Z651/SUM(Валюта!Z$4:Z$1170)</f>
        <v>9.59421488140523E-005</v>
      </c>
      <c r="Y389" s="91" t="n">
        <f aca="false">Валюта!AA651/SUM(Валюта!AA$4:AA$1170)</f>
        <v>9.20939933679618E-005</v>
      </c>
      <c r="Z389" s="91" t="n">
        <f aca="false">Валюта!AB651/SUM(Валюта!AB$4:AB$1170)</f>
        <v>4.61355019193212E-005</v>
      </c>
      <c r="AA389" s="91" t="n">
        <f aca="false">Валюта!AC651/SUM(Валюта!AC$4:AC$1170)</f>
        <v>4.79701261302596E-005</v>
      </c>
      <c r="AB389" s="91" t="n">
        <f aca="false">Валюта!AD651/SUM(Валюта!AD$4:AD$1170)</f>
        <v>5.87044474003562E-005</v>
      </c>
      <c r="AC389" s="91" t="n">
        <f aca="false">Валюта!AE651/SUM(Валюта!AE$4:AE$1170)</f>
        <v>1.76944696242648E-005</v>
      </c>
      <c r="AD389" s="91" t="n">
        <f aca="false">Валюта!AF651/SUM(Валюта!AF$4:AF$1170)</f>
        <v>2.62140497286526E-005</v>
      </c>
      <c r="AE389" s="91" t="n">
        <f aca="false">Валюта!AG651/SUM(Валюта!AG$4:AG$1170)</f>
        <v>7.64820278063053E-005</v>
      </c>
      <c r="AF389" s="91" t="n">
        <f aca="false">Валюта!AH651/SUM(Валюта!AH$4:AH$1170)</f>
        <v>5.34055014617522E-005</v>
      </c>
      <c r="AG389" s="91" t="n">
        <f aca="false">Валюта!AI651/SUM(Валюта!AI$4:AI$1170)</f>
        <v>2.41165053635212E-005</v>
      </c>
      <c r="AH389" s="91" t="n">
        <f aca="false">Валюта!AJ651/SUM(Валюта!AJ$4:AJ$1170)</f>
        <v>5.85883615710102E-005</v>
      </c>
      <c r="AI389" s="91" t="n">
        <f aca="false">Валюта!AK651/SUM(Валюта!AK$4:AK$1170)</f>
        <v>5.5951785989317E-005</v>
      </c>
      <c r="AJ389" s="91" t="n">
        <f aca="false">Валюта!AL651/SUM(Валюта!AL$4:AL$1170)</f>
        <v>6.53962715980365E-005</v>
      </c>
      <c r="AK389" s="91" t="n">
        <f aca="false">Валюта!AM651/SUM(Валюта!AM$4:AM$1170)</f>
        <v>2.09024075178114E-005</v>
      </c>
      <c r="AL389" s="91" t="n">
        <f aca="false">Валюта!AN651/SUM(Валюта!AN$4:AN$1170)</f>
        <v>6.98062831804464E-005</v>
      </c>
      <c r="AM389" s="91" t="n">
        <f aca="false">Валюта!AO651/SUM(Валюта!AO$4:AO$1170)</f>
        <v>5.48641429947682E-005</v>
      </c>
      <c r="AN389" s="91" t="n">
        <f aca="false">Валюта!AP651/SUM(Валюта!AP$4:AP$1170)</f>
        <v>0.000111881079077101</v>
      </c>
      <c r="AO389" s="91" t="n">
        <f aca="false">Валюта!AQ651/SUM(Валюта!AQ$4:AQ$1170)</f>
        <v>6.45092260385893E-005</v>
      </c>
      <c r="AP389" s="91" t="n">
        <f aca="false">Валюта!AR651/SUM(Валюта!AR$4:AR$1170)</f>
        <v>1.44234818367661E-005</v>
      </c>
      <c r="AQ389" s="91" t="n">
        <f aca="false">Валюта!AS651/SUM(Валюта!AS$4:AS$1170)</f>
        <v>1.30409720824173E-005</v>
      </c>
      <c r="AR389" s="91" t="n">
        <f aca="false">Валюта!AT651/SUM(Валюта!AT$4:AT$1170)</f>
        <v>5.83107307627478E-005</v>
      </c>
      <c r="AS389" s="91" t="n">
        <f aca="false">Валюта!AU651/SUM(Валюта!AU$4:AU$1170)</f>
        <v>2.88670420895967E-005</v>
      </c>
      <c r="AT389" s="91" t="n">
        <f aca="false">Валюта!AV651/SUM(Валюта!AV$4:AV$1170)</f>
        <v>1.54012800884726E-005</v>
      </c>
      <c r="AU389" s="91" t="n">
        <f aca="false">Валюта!AW651/SUM(Валюта!AW$4:AW$1170)</f>
        <v>4.64985768517402E-005</v>
      </c>
      <c r="AV389" s="91" t="n">
        <f aca="false">Валюта!AX651/SUM(Валюта!AX$4:AX$1170)</f>
        <v>6.34404007198912E-005</v>
      </c>
      <c r="AW389" s="91" t="n">
        <f aca="false">Валюта!AY651/SUM(Валюта!AY$4:AY$1170)</f>
        <v>6.50621764651258E-005</v>
      </c>
      <c r="AX389" s="91" t="n">
        <f aca="false">Валюта!AZ651/SUM(Валюта!AZ$4:AZ$1170)</f>
        <v>3.50315883472768E-005</v>
      </c>
      <c r="AY389" s="91" t="n">
        <f aca="false">Валюта!BA651/SUM(Валюта!BA$4:BA$1170)</f>
        <v>7.17752703111862E-005</v>
      </c>
      <c r="AZ389" s="91" t="n">
        <f aca="false">Валюта!BB651/SUM(Валюта!BB$4:BB$1170)</f>
        <v>6.33920588970698E-005</v>
      </c>
      <c r="BA389" s="91" t="n">
        <f aca="false">Валюта!BC651/SUM(Валюта!BC$4:BC$1170)</f>
        <v>0.000108580929125658</v>
      </c>
      <c r="BB389" s="91" t="n">
        <f aca="false">Валюта!BD651/SUM(Валюта!BD$4:BD$1170)</f>
        <v>4.29316806993683E-005</v>
      </c>
      <c r="BC389" s="91" t="n">
        <f aca="false">Валюта!BE651/SUM(Валюта!BE$4:BE$1170)</f>
        <v>0.000100653202607962</v>
      </c>
      <c r="BD389" s="91" t="n">
        <f aca="false">Валюта!BF651/SUM(Валюта!BF$4:BF$1170)</f>
        <v>7.36481723740244E-005</v>
      </c>
      <c r="BF389" s="91"/>
      <c r="BG389" s="91"/>
      <c r="BH389" s="91"/>
      <c r="BI389" s="91"/>
      <c r="BJ389" s="91" t="n">
        <f aca="false">AVERAGE(B389:BI389)</f>
        <v>0.000111400376226671</v>
      </c>
    </row>
    <row r="390" customFormat="false" ht="18" hidden="false" customHeight="false" outlineLevel="0" collapsed="false">
      <c r="A390" s="70" t="s">
        <v>178</v>
      </c>
      <c r="B390" s="91" t="n">
        <f aca="false">Валюта!D52/SUM(Валюта!D$4:D$1170)</f>
        <v>5.93335996162913E-005</v>
      </c>
      <c r="C390" s="91" t="n">
        <f aca="false">Валюта!E52/SUM(Валюта!E$4:E$1170)</f>
        <v>7.79165064892563E-005</v>
      </c>
      <c r="D390" s="91" t="n">
        <f aca="false">Валюта!F52/SUM(Валюта!F$4:F$1170)</f>
        <v>0.000100031524448392</v>
      </c>
      <c r="E390" s="91" t="n">
        <f aca="false">Валюта!G52/SUM(Валюта!G$4:G$1170)</f>
        <v>0.000278538750943609</v>
      </c>
      <c r="F390" s="91" t="n">
        <f aca="false">Валюта!H52/SUM(Валюта!H$4:H$1170)</f>
        <v>8.01164485743808E-005</v>
      </c>
      <c r="G390" s="91" t="n">
        <f aca="false">Валюта!I52/SUM(Валюта!I$4:I$1170)</f>
        <v>1.47010112919883E-005</v>
      </c>
      <c r="H390" s="91" t="n">
        <f aca="false">Валюта!J52/SUM(Валюта!J$4:J$1170)</f>
        <v>1.31656555435913E-005</v>
      </c>
      <c r="I390" s="91" t="n">
        <f aca="false">Валюта!K52/SUM(Валюта!K$4:K$1170)</f>
        <v>4.94427847081954E-005</v>
      </c>
      <c r="J390" s="91" t="n">
        <f aca="false">Валюта!L52/SUM(Валюта!L$4:L$1170)</f>
        <v>9.492255734063E-005</v>
      </c>
      <c r="K390" s="91" t="n">
        <f aca="false">Валюта!M52/SUM(Валюта!M$4:M$1170)</f>
        <v>6.57592027891791E-005</v>
      </c>
      <c r="L390" s="91" t="n">
        <f aca="false">Валюта!N52/SUM(Валюта!N$4:N$1170)</f>
        <v>5.89566719655002E-005</v>
      </c>
      <c r="M390" s="91" t="n">
        <f aca="false">Валюта!O52/SUM(Валюта!O$4:O$1170)</f>
        <v>5.23442084485608E-005</v>
      </c>
      <c r="N390" s="91" t="n">
        <f aca="false">Валюта!P52/SUM(Валюта!P$4:P$1170)</f>
        <v>8.15881563840749E-005</v>
      </c>
      <c r="O390" s="91" t="n">
        <f aca="false">Валюта!Q52/SUM(Валюта!Q$4:Q$1170)</f>
        <v>0.000122434751180407</v>
      </c>
      <c r="P390" s="91" t="n">
        <f aca="false">Валюта!R52/SUM(Валюта!R$4:R$1170)</f>
        <v>0.000104040378812037</v>
      </c>
      <c r="Q390" s="91" t="n">
        <f aca="false">Валюта!S52/SUM(Валюта!S$4:S$1170)</f>
        <v>0.000100252991723326</v>
      </c>
      <c r="R390" s="91" t="n">
        <f aca="false">Валюта!T52/SUM(Валюта!T$4:T$1170)</f>
        <v>6.93108876168626E-005</v>
      </c>
      <c r="S390" s="91" t="n">
        <f aca="false">Валюта!U52/SUM(Валюта!U$4:U$1170)</f>
        <v>5.73694591893328E-005</v>
      </c>
      <c r="T390" s="91" t="n">
        <f aca="false">Валюта!V52/SUM(Валюта!V$4:V$1170)</f>
        <v>0.000146350070260859</v>
      </c>
      <c r="U390" s="91" t="n">
        <f aca="false">Валюта!W52/SUM(Валюта!W$4:W$1170)</f>
        <v>0.000200000273794453</v>
      </c>
      <c r="V390" s="91" t="n">
        <f aca="false">Валюта!X52/SUM(Валюта!X$4:X$1170)</f>
        <v>0.000302682214227136</v>
      </c>
      <c r="W390" s="91" t="n">
        <f aca="false">Валюта!Y52/SUM(Валюта!Y$4:Y$1170)</f>
        <v>0.000270852032724902</v>
      </c>
      <c r="X390" s="91" t="n">
        <f aca="false">Валюта!Z52/SUM(Валюта!Z$4:Z$1170)</f>
        <v>0.000116901662890592</v>
      </c>
      <c r="Y390" s="91" t="n">
        <f aca="false">Валюта!AA52/SUM(Валюта!AA$4:AA$1170)</f>
        <v>6.37937694536816E-005</v>
      </c>
      <c r="Z390" s="91" t="n">
        <f aca="false">Валюта!AB52/SUM(Валюта!AB$4:AB$1170)</f>
        <v>1.57008083131063E-005</v>
      </c>
      <c r="AA390" s="91" t="n">
        <f aca="false">Валюта!AC52/SUM(Валюта!AC$4:AC$1170)</f>
        <v>1.38061525817194E-005</v>
      </c>
      <c r="AB390" s="91" t="n">
        <f aca="false">Валюта!AD52/SUM(Валюта!AD$4:AD$1170)</f>
        <v>3.23377431298659E-005</v>
      </c>
      <c r="AC390" s="91" t="n">
        <f aca="false">Валюта!AE52/SUM(Валюта!AE$4:AE$1170)</f>
        <v>3.34078553980506E-006</v>
      </c>
      <c r="AD390" s="91" t="n">
        <f aca="false">Валюта!AF52/SUM(Валюта!AF$4:AF$1170)</f>
        <v>7.35129244838269E-007</v>
      </c>
      <c r="AE390" s="91" t="n">
        <f aca="false">Валюта!AG52/SUM(Валюта!AG$4:AG$1170)</f>
        <v>0.000293918820962031</v>
      </c>
      <c r="AF390" s="91" t="n">
        <f aca="false">Валюта!AH52/SUM(Валюта!AH$4:AH$1170)</f>
        <v>0.000316737402287747</v>
      </c>
      <c r="AG390" s="91" t="n">
        <f aca="false">Валюта!AI52/SUM(Валюта!AI$4:AI$1170)</f>
        <v>0.000138471692854732</v>
      </c>
      <c r="AH390" s="91" t="n">
        <f aca="false">Валюта!AJ52/SUM(Валюта!AJ$4:AJ$1170)</f>
        <v>7.71820229019203E-005</v>
      </c>
      <c r="AI390" s="91" t="n">
        <f aca="false">Валюта!AK52/SUM(Валюта!AK$4:AK$1170)</f>
        <v>3.90037666803818E-005</v>
      </c>
      <c r="AJ390" s="91" t="n">
        <f aca="false">Валюта!AL52/SUM(Валюта!AL$4:AL$1170)</f>
        <v>5.44388025306245E-005</v>
      </c>
      <c r="AK390" s="91" t="n">
        <f aca="false">Валюта!AM52/SUM(Валюта!AM$4:AM$1170)</f>
        <v>0.000180188701893091</v>
      </c>
      <c r="AL390" s="91" t="n">
        <f aca="false">Валюта!AN52/SUM(Валюта!AN$4:AN$1170)</f>
        <v>0.000153734777270952</v>
      </c>
      <c r="AM390" s="91" t="n">
        <f aca="false">Валюта!AO52/SUM(Валюта!AO$4:AO$1170)</f>
        <v>0.000143829618699185</v>
      </c>
      <c r="AN390" s="91" t="n">
        <f aca="false">Валюта!AP52/SUM(Валюта!AP$4:AP$1170)</f>
        <v>0.000114196762962121</v>
      </c>
      <c r="AO390" s="91" t="n">
        <f aca="false">Валюта!AQ52/SUM(Валюта!AQ$4:AQ$1170)</f>
        <v>4.89632569015241E-005</v>
      </c>
      <c r="AP390" s="91" t="n">
        <f aca="false">Валюта!AR52/SUM(Валюта!AR$4:AR$1170)</f>
        <v>2.20443541224136E-005</v>
      </c>
      <c r="AQ390" s="91" t="n">
        <f aca="false">Валюта!AS52/SUM(Валюта!AS$4:AS$1170)</f>
        <v>5.42866190426742E-005</v>
      </c>
      <c r="AR390" s="91" t="n">
        <f aca="false">Валюта!AT52/SUM(Валюта!AT$4:AT$1170)</f>
        <v>0.00014775256010327</v>
      </c>
      <c r="AS390" s="91" t="n">
        <f aca="false">Валюта!AU52/SUM(Валюта!AU$4:AU$1170)</f>
        <v>0.000104517600747227</v>
      </c>
      <c r="AT390" s="91" t="n">
        <f aca="false">Валюта!AV52/SUM(Валюта!AV$4:AV$1170)</f>
        <v>6.06304829183295E-005</v>
      </c>
      <c r="AU390" s="91" t="n">
        <f aca="false">Валюта!AW52/SUM(Валюта!AW$4:AW$1170)</f>
        <v>0.000170361852861122</v>
      </c>
      <c r="AV390" s="91" t="n">
        <f aca="false">Валюта!AX52/SUM(Валюта!AX$4:AX$1170)</f>
        <v>0.0001724394592294</v>
      </c>
      <c r="AW390" s="91" t="n">
        <f aca="false">Валюта!AY52/SUM(Валюта!AY$4:AY$1170)</f>
        <v>0.000190120647262729</v>
      </c>
      <c r="AX390" s="91" t="n">
        <f aca="false">Валюта!AZ52/SUM(Валюта!AZ$4:AZ$1170)</f>
        <v>0.000132578092793924</v>
      </c>
      <c r="AY390" s="91" t="n">
        <f aca="false">Валюта!BA52/SUM(Валюта!BA$4:BA$1170)</f>
        <v>0.000204597161853495</v>
      </c>
      <c r="AZ390" s="91" t="n">
        <f aca="false">Валюта!BB52/SUM(Валюта!BB$4:BB$1170)</f>
        <v>0.000167303574062368</v>
      </c>
      <c r="BA390" s="91" t="n">
        <f aca="false">Валюта!BC52/SUM(Валюта!BC$4:BC$1170)</f>
        <v>0.000235256482927248</v>
      </c>
      <c r="BB390" s="91" t="n">
        <f aca="false">Валюта!BD52/SUM(Валюта!BD$4:BD$1170)</f>
        <v>8.38253001776213E-005</v>
      </c>
      <c r="BC390" s="91" t="n">
        <f aca="false">Валюта!BE52/SUM(Валюта!BE$4:BE$1170)</f>
        <v>2.31652453374486E-005</v>
      </c>
      <c r="BD390" s="91" t="n">
        <f aca="false">Валюта!BF52/SUM(Валюта!BF$4:BF$1170)</f>
        <v>1.28745613228264E-005</v>
      </c>
      <c r="BF390" s="91"/>
      <c r="BG390" s="91"/>
      <c r="BH390" s="91"/>
      <c r="BI390" s="91"/>
      <c r="BJ390" s="91" t="n">
        <f aca="false">AVERAGE(B390:BI390)</f>
        <v>0.0001088935601806</v>
      </c>
    </row>
    <row r="391" customFormat="false" ht="18" hidden="false" customHeight="false" outlineLevel="0" collapsed="false">
      <c r="A391" s="70" t="s">
        <v>834</v>
      </c>
      <c r="B391" s="91" t="n">
        <f aca="false">Валюта!D704/SUM(Валюта!D$4:D$1170)</f>
        <v>5.30013125584537E-005</v>
      </c>
      <c r="C391" s="91" t="n">
        <f aca="false">Валюта!E704/SUM(Валюта!E$4:E$1170)</f>
        <v>5.37476657213869E-005</v>
      </c>
      <c r="D391" s="91" t="n">
        <f aca="false">Валюта!F704/SUM(Валюта!F$4:F$1170)</f>
        <v>3.53434045133231E-005</v>
      </c>
      <c r="E391" s="91" t="n">
        <f aca="false">Валюта!G704/SUM(Валюта!G$4:G$1170)</f>
        <v>5.65777188350657E-005</v>
      </c>
      <c r="F391" s="91" t="n">
        <f aca="false">Валюта!H704/SUM(Валюта!H$4:H$1170)</f>
        <v>7.38231629283037E-005</v>
      </c>
      <c r="G391" s="91" t="n">
        <f aca="false">Валюта!I704/SUM(Валюта!I$4:I$1170)</f>
        <v>0.00010792694608325</v>
      </c>
      <c r="H391" s="91" t="n">
        <f aca="false">Валюта!J704/SUM(Валюта!J$4:J$1170)</f>
        <v>9.49230660280146E-005</v>
      </c>
      <c r="I391" s="91" t="n">
        <f aca="false">Валюта!K704/SUM(Валюта!K$4:K$1170)</f>
        <v>7.19986980589317E-005</v>
      </c>
      <c r="J391" s="91" t="n">
        <f aca="false">Валюта!L704/SUM(Валюта!L$4:L$1170)</f>
        <v>5.32072016199143E-005</v>
      </c>
      <c r="K391" s="91" t="n">
        <f aca="false">Валюта!M704/SUM(Валюта!M$4:M$1170)</f>
        <v>6.45089473745696E-005</v>
      </c>
      <c r="L391" s="91" t="n">
        <f aca="false">Валюта!N704/SUM(Валюта!N$4:N$1170)</f>
        <v>6.15197263252685E-005</v>
      </c>
      <c r="M391" s="91" t="n">
        <f aca="false">Валюта!O704/SUM(Валюта!O$4:O$1170)</f>
        <v>0.000103391757474118</v>
      </c>
      <c r="N391" s="91" t="n">
        <f aca="false">Валюта!P704/SUM(Валюта!P$4:P$1170)</f>
        <v>8.97723579751673E-005</v>
      </c>
      <c r="O391" s="91" t="n">
        <f aca="false">Валюта!Q704/SUM(Валюта!Q$4:Q$1170)</f>
        <v>8.35651075838446E-005</v>
      </c>
      <c r="P391" s="91" t="n">
        <f aca="false">Валюта!R704/SUM(Валюта!R$4:R$1170)</f>
        <v>9.66641265887277E-005</v>
      </c>
      <c r="Q391" s="91" t="n">
        <f aca="false">Валюта!S704/SUM(Валюта!S$4:S$1170)</f>
        <v>7.33232887712539E-005</v>
      </c>
      <c r="R391" s="91" t="n">
        <f aca="false">Валюта!T704/SUM(Валюта!T$4:T$1170)</f>
        <v>0.000121699542963579</v>
      </c>
      <c r="S391" s="91" t="n">
        <f aca="false">Валюта!U704/SUM(Валюта!U$4:U$1170)</f>
        <v>0.000139874148609484</v>
      </c>
      <c r="T391" s="91" t="n">
        <f aca="false">Валюта!V704/SUM(Валюта!V$4:V$1170)</f>
        <v>0.000125337732011227</v>
      </c>
      <c r="U391" s="91" t="n">
        <f aca="false">Валюта!W704/SUM(Валюта!W$4:W$1170)</f>
        <v>0.000142171597065745</v>
      </c>
      <c r="V391" s="91" t="n">
        <f aca="false">Валюта!X704/SUM(Валюта!X$4:X$1170)</f>
        <v>0.000104284783871819</v>
      </c>
      <c r="W391" s="91" t="n">
        <f aca="false">Валюта!Y704/SUM(Валюта!Y$4:Y$1170)</f>
        <v>0.000115835073840216</v>
      </c>
      <c r="X391" s="91" t="n">
        <f aca="false">Валюта!Z704/SUM(Валюта!Z$4:Z$1170)</f>
        <v>0.000133688642124301</v>
      </c>
      <c r="Y391" s="91" t="n">
        <f aca="false">Валюта!AA704/SUM(Валюта!AA$4:AA$1170)</f>
        <v>0.000113090243987505</v>
      </c>
      <c r="Z391" s="91" t="n">
        <f aca="false">Валюта!AB704/SUM(Валюта!AB$4:AB$1170)</f>
        <v>0.000107684957309871</v>
      </c>
      <c r="AA391" s="91" t="n">
        <f aca="false">Валюта!AC704/SUM(Валюта!AC$4:AC$1170)</f>
        <v>0.000130370665894206</v>
      </c>
      <c r="AB391" s="91" t="n">
        <f aca="false">Валюта!AD704/SUM(Валюта!AD$4:AD$1170)</f>
        <v>0.000103359185909504</v>
      </c>
      <c r="AC391" s="91" t="n">
        <f aca="false">Валюта!AE704/SUM(Валюта!AE$4:AE$1170)</f>
        <v>0.000152700201228689</v>
      </c>
      <c r="AD391" s="91" t="n">
        <f aca="false">Валюта!AF704/SUM(Валюта!AF$4:AF$1170)</f>
        <v>7.9636507742032E-005</v>
      </c>
      <c r="AE391" s="91" t="n">
        <f aca="false">Валюта!AG704/SUM(Валюта!AG$4:AG$1170)</f>
        <v>0.000141139432895472</v>
      </c>
      <c r="AF391" s="91" t="n">
        <f aca="false">Валюта!AH704/SUM(Валюта!AH$4:AH$1170)</f>
        <v>0.000206907955508631</v>
      </c>
      <c r="AG391" s="91" t="n">
        <f aca="false">Валюта!AI704/SUM(Валюта!AI$4:AI$1170)</f>
        <v>0.000121269206386363</v>
      </c>
      <c r="AH391" s="91" t="n">
        <f aca="false">Валюта!AJ704/SUM(Валюта!AJ$4:AJ$1170)</f>
        <v>8.29414198704678E-005</v>
      </c>
      <c r="AI391" s="91" t="n">
        <f aca="false">Валюта!AK704/SUM(Валюта!AK$4:AK$1170)</f>
        <v>0.000119315158341014</v>
      </c>
      <c r="AJ391" s="91" t="n">
        <f aca="false">Валюта!AL704/SUM(Валюта!AL$4:AL$1170)</f>
        <v>0.000147719558689914</v>
      </c>
      <c r="AK391" s="91" t="n">
        <f aca="false">Валюта!AM704/SUM(Валюта!AM$4:AM$1170)</f>
        <v>0.00010942011415746</v>
      </c>
      <c r="AL391" s="91" t="n">
        <f aca="false">Валюта!AN704/SUM(Валюта!AN$4:AN$1170)</f>
        <v>7.15693748705091E-005</v>
      </c>
      <c r="AM391" s="91" t="n">
        <f aca="false">Валюта!AO704/SUM(Валюта!AO$4:AO$1170)</f>
        <v>0.000128171993778065</v>
      </c>
      <c r="AN391" s="91" t="n">
        <f aca="false">Валюта!AP704/SUM(Валюта!AP$4:AP$1170)</f>
        <v>8.89206197247061E-005</v>
      </c>
      <c r="AO391" s="91" t="n">
        <f aca="false">Валюта!AQ704/SUM(Валюта!AQ$4:AQ$1170)</f>
        <v>7.391384389722E-005</v>
      </c>
      <c r="AP391" s="91" t="n">
        <f aca="false">Валюта!AR704/SUM(Валюта!AR$4:AR$1170)</f>
        <v>7.06774625660344E-005</v>
      </c>
      <c r="AQ391" s="91" t="n">
        <f aca="false">Валюта!AS704/SUM(Валюта!AS$4:AS$1170)</f>
        <v>0.000239343168558208</v>
      </c>
      <c r="AR391" s="91" t="n">
        <f aca="false">Валюта!AT704/SUM(Валюта!AT$4:AT$1170)</f>
        <v>0.000122560944899689</v>
      </c>
      <c r="AS391" s="91" t="n">
        <f aca="false">Валюта!AU704/SUM(Валюта!AU$4:AU$1170)</f>
        <v>0.000164205568060439</v>
      </c>
      <c r="AT391" s="91" t="n">
        <f aca="false">Валюта!AV704/SUM(Валюта!AV$4:AV$1170)</f>
        <v>0.000102651889419136</v>
      </c>
      <c r="AU391" s="91" t="n">
        <f aca="false">Валюта!AW704/SUM(Валюта!AW$4:AW$1170)</f>
        <v>7.5106699500027E-005</v>
      </c>
      <c r="AV391" s="91" t="n">
        <f aca="false">Валюта!AX704/SUM(Валюта!AX$4:AX$1170)</f>
        <v>0.000168496598605133</v>
      </c>
      <c r="AW391" s="91" t="n">
        <f aca="false">Валюта!AY704/SUM(Валюта!AY$4:AY$1170)</f>
        <v>0.000102659540538199</v>
      </c>
      <c r="AX391" s="91" t="n">
        <f aca="false">Валюта!AZ704/SUM(Валюта!AZ$4:AZ$1170)</f>
        <v>7.82805148435914E-005</v>
      </c>
      <c r="AY391" s="91" t="n">
        <f aca="false">Валюта!BA704/SUM(Валюта!BA$4:BA$1170)</f>
        <v>0.000133076729684742</v>
      </c>
      <c r="AZ391" s="91" t="n">
        <f aca="false">Валюта!BB704/SUM(Валюта!BB$4:BB$1170)</f>
        <v>6.55914925691044E-005</v>
      </c>
      <c r="BA391" s="91" t="n">
        <f aca="false">Валюта!BC704/SUM(Валюта!BC$4:BC$1170)</f>
        <v>9.17686007745106E-005</v>
      </c>
      <c r="BB391" s="91" t="n">
        <f aca="false">Валюта!BD704/SUM(Валюта!BD$4:BD$1170)</f>
        <v>5.67577876785614E-005</v>
      </c>
      <c r="BC391" s="91" t="n">
        <f aca="false">Валюта!BE704/SUM(Валюта!BE$4:BE$1170)</f>
        <v>0.000162812552808169</v>
      </c>
      <c r="BD391" s="91" t="n">
        <f aca="false">Валюта!BF704/SUM(Валюта!BF$4:BF$1170)</f>
        <v>0.000204634611797116</v>
      </c>
      <c r="BF391" s="91"/>
      <c r="BG391" s="91"/>
      <c r="BH391" s="91"/>
      <c r="BI391" s="91"/>
      <c r="BJ391" s="91" t="n">
        <f aca="false">AVERAGE(B391:BI391)</f>
        <v>0.000106780738389459</v>
      </c>
    </row>
    <row r="392" customFormat="false" ht="18" hidden="false" customHeight="false" outlineLevel="0" collapsed="false">
      <c r="A392" s="70" t="s">
        <v>591</v>
      </c>
      <c r="B392" s="91" t="n">
        <f aca="false">Валюта!D463/SUM(Валюта!D$4:D$1170)</f>
        <v>5.5345973965584E-005</v>
      </c>
      <c r="C392" s="91" t="n">
        <f aca="false">Валюта!E463/SUM(Валюта!E$4:E$1170)</f>
        <v>0.000230547770669448</v>
      </c>
      <c r="D392" s="91" t="n">
        <f aca="false">Валюта!F463/SUM(Валюта!F$4:F$1170)</f>
        <v>0.000104974344258439</v>
      </c>
      <c r="E392" s="91" t="n">
        <f aca="false">Валюта!G463/SUM(Валюта!G$4:G$1170)</f>
        <v>0.000182401410424471</v>
      </c>
      <c r="F392" s="91" t="n">
        <f aca="false">Валюта!H463/SUM(Валюта!H$4:H$1170)</f>
        <v>3.81738734445513E-005</v>
      </c>
      <c r="G392" s="91" t="n">
        <f aca="false">Валюта!I463/SUM(Валюта!I$4:I$1170)</f>
        <v>3.25799957010144E-005</v>
      </c>
      <c r="H392" s="91" t="n">
        <f aca="false">Валюта!J463/SUM(Валюта!J$4:J$1170)</f>
        <v>0.000113721433494686</v>
      </c>
      <c r="I392" s="91" t="n">
        <f aca="false">Валюта!K463/SUM(Валюта!K$4:K$1170)</f>
        <v>4.30265552649365E-005</v>
      </c>
      <c r="J392" s="91" t="n">
        <f aca="false">Валюта!L463/SUM(Валюта!L$4:L$1170)</f>
        <v>2.38411029376912E-005</v>
      </c>
      <c r="K392" s="91" t="n">
        <f aca="false">Валюта!M463/SUM(Валюта!M$4:M$1170)</f>
        <v>5.22801696131504E-005</v>
      </c>
      <c r="L392" s="91" t="n">
        <f aca="false">Валюта!N463/SUM(Валюта!N$4:N$1170)</f>
        <v>2.50719115658568E-005</v>
      </c>
      <c r="M392" s="91" t="n">
        <f aca="false">Валюта!O463/SUM(Валюта!O$4:O$1170)</f>
        <v>7.84429104806311E-005</v>
      </c>
      <c r="N392" s="91" t="n">
        <f aca="false">Валюта!P463/SUM(Валюта!P$4:P$1170)</f>
        <v>0.000170475637409276</v>
      </c>
      <c r="O392" s="91" t="n">
        <f aca="false">Валюта!Q463/SUM(Валюта!Q$4:Q$1170)</f>
        <v>0.000122759846914435</v>
      </c>
      <c r="P392" s="91" t="n">
        <f aca="false">Валюта!R463/SUM(Валюта!R$4:R$1170)</f>
        <v>3.71404863670056E-005</v>
      </c>
      <c r="Q392" s="91" t="n">
        <f aca="false">Валюта!S463/SUM(Валюта!S$4:S$1170)</f>
        <v>6.67878967824434E-005</v>
      </c>
      <c r="R392" s="91" t="n">
        <f aca="false">Валюта!T463/SUM(Валюта!T$4:T$1170)</f>
        <v>0.00011916874529049</v>
      </c>
      <c r="S392" s="91" t="n">
        <f aca="false">Валюта!U463/SUM(Валюта!U$4:U$1170)</f>
        <v>0.000159917865597502</v>
      </c>
      <c r="T392" s="91" t="n">
        <f aca="false">Валюта!V463/SUM(Валюта!V$4:V$1170)</f>
        <v>8.48232334184133E-005</v>
      </c>
      <c r="U392" s="91" t="n">
        <f aca="false">Валюта!W463/SUM(Валюта!W$4:W$1170)</f>
        <v>7.2887920894737E-005</v>
      </c>
      <c r="V392" s="91" t="n">
        <f aca="false">Валюта!X463/SUM(Валюта!X$4:X$1170)</f>
        <v>7.7366410350793E-005</v>
      </c>
      <c r="W392" s="91" t="n">
        <f aca="false">Валюта!Y463/SUM(Валюта!Y$4:Y$1170)</f>
        <v>2.38701602124175E-005</v>
      </c>
      <c r="X392" s="91" t="n">
        <f aca="false">Валюта!Z463/SUM(Валюта!Z$4:Z$1170)</f>
        <v>4.41421783376269E-005</v>
      </c>
      <c r="Y392" s="91" t="n">
        <f aca="false">Валюта!AA463/SUM(Валюта!AA$4:AA$1170)</f>
        <v>9.96162490372593E-005</v>
      </c>
      <c r="Z392" s="91" t="n">
        <f aca="false">Валюта!AB463/SUM(Валюта!AB$4:AB$1170)</f>
        <v>3.43092036640422E-005</v>
      </c>
      <c r="AA392" s="91" t="n">
        <f aca="false">Валюта!AC463/SUM(Валюта!AC$4:AC$1170)</f>
        <v>0.000140404142595556</v>
      </c>
      <c r="AB392" s="91" t="n">
        <f aca="false">Валюта!AD463/SUM(Валюта!AD$4:AD$1170)</f>
        <v>7.43914145343493E-005</v>
      </c>
      <c r="AC392" s="91" t="n">
        <f aca="false">Валюта!AE463/SUM(Валюта!AE$4:AE$1170)</f>
        <v>0.000140080201662979</v>
      </c>
      <c r="AD392" s="91" t="n">
        <f aca="false">Валюта!AF463/SUM(Валюта!AF$4:AF$1170)</f>
        <v>0.000102112275336527</v>
      </c>
      <c r="AE392" s="91" t="n">
        <f aca="false">Валюта!AG463/SUM(Валюта!AG$4:AG$1170)</f>
        <v>9.31197783126609E-005</v>
      </c>
      <c r="AF392" s="91" t="n">
        <f aca="false">Валюта!AH463/SUM(Валюта!AH$4:AH$1170)</f>
        <v>8.53202805126232E-005</v>
      </c>
      <c r="AG392" s="91" t="n">
        <f aca="false">Валюта!AI463/SUM(Валюта!AI$4:AI$1170)</f>
        <v>5.89976804171411E-005</v>
      </c>
      <c r="AH392" s="91" t="n">
        <f aca="false">Валюта!AJ463/SUM(Валюта!AJ$4:AJ$1170)</f>
        <v>0.000196807187909925</v>
      </c>
      <c r="AI392" s="91" t="n">
        <f aca="false">Валюта!AK463/SUM(Валюта!AK$4:AK$1170)</f>
        <v>0.000142169895970243</v>
      </c>
      <c r="AJ392" s="91" t="n">
        <f aca="false">Валюта!AL463/SUM(Валюта!AL$4:AL$1170)</f>
        <v>0.000122568157906751</v>
      </c>
      <c r="AK392" s="91" t="n">
        <f aca="false">Валюта!AM463/SUM(Валюта!AM$4:AM$1170)</f>
        <v>5.03250276303989E-005</v>
      </c>
      <c r="AL392" s="91" t="n">
        <f aca="false">Валюта!AN463/SUM(Валюта!AN$4:AN$1170)</f>
        <v>5.84868357672758E-005</v>
      </c>
      <c r="AM392" s="91" t="n">
        <f aca="false">Валюта!AO463/SUM(Валюта!AO$4:AO$1170)</f>
        <v>0.000226420458540274</v>
      </c>
      <c r="AN392" s="91" t="n">
        <f aca="false">Валюта!AP463/SUM(Валюта!AP$4:AP$1170)</f>
        <v>0.000157936908145395</v>
      </c>
      <c r="AO392" s="91" t="n">
        <f aca="false">Валюта!AQ463/SUM(Валюта!AQ$4:AQ$1170)</f>
        <v>0.000217012589351851</v>
      </c>
      <c r="AP392" s="91" t="n">
        <f aca="false">Валюта!AR463/SUM(Валюта!AR$4:AR$1170)</f>
        <v>0.000205970855157992</v>
      </c>
      <c r="AQ392" s="91" t="n">
        <f aca="false">Валюта!AS463/SUM(Валюта!AS$4:AS$1170)</f>
        <v>9.08657971746079E-005</v>
      </c>
      <c r="AR392" s="91" t="n">
        <f aca="false">Валюта!AT463/SUM(Валюта!AT$4:AT$1170)</f>
        <v>8.47484694970457E-005</v>
      </c>
      <c r="AS392" s="91" t="n">
        <f aca="false">Валюта!AU463/SUM(Валюта!AU$4:AU$1170)</f>
        <v>8.17578073853292E-005</v>
      </c>
      <c r="AT392" s="91" t="n">
        <f aca="false">Валюта!AV463/SUM(Валюта!AV$4:AV$1170)</f>
        <v>7.03123153854331E-005</v>
      </c>
      <c r="AU392" s="91" t="n">
        <f aca="false">Валюта!AW463/SUM(Валюта!AW$4:AW$1170)</f>
        <v>7.4645275446218E-005</v>
      </c>
      <c r="AV392" s="91" t="n">
        <f aca="false">Валюта!AX463/SUM(Валюта!AX$4:AX$1170)</f>
        <v>9.52360416234881E-005</v>
      </c>
      <c r="AW392" s="91" t="n">
        <f aca="false">Валюта!AY463/SUM(Валюта!AY$4:AY$1170)</f>
        <v>7.17655654700106E-005</v>
      </c>
      <c r="AX392" s="91" t="n">
        <f aca="false">Валюта!AZ463/SUM(Валюта!AZ$4:AZ$1170)</f>
        <v>5.46830371584527E-005</v>
      </c>
      <c r="AY392" s="91" t="n">
        <f aca="false">Валюта!BA463/SUM(Валюта!BA$4:BA$1170)</f>
        <v>7.51756595005489E-005</v>
      </c>
      <c r="AZ392" s="91" t="n">
        <f aca="false">Валюта!BB463/SUM(Валюта!BB$4:BB$1170)</f>
        <v>0.000184955546571554</v>
      </c>
      <c r="BA392" s="91" t="n">
        <f aca="false">Валюта!BC463/SUM(Валюта!BC$4:BC$1170)</f>
        <v>0.000159101414136834</v>
      </c>
      <c r="BB392" s="91" t="n">
        <f aca="false">Валюта!BD463/SUM(Валюта!BD$4:BD$1170)</f>
        <v>0.000224758422646611</v>
      </c>
      <c r="BC392" s="91" t="n">
        <f aca="false">Валюта!BE463/SUM(Валюта!BE$4:BE$1170)</f>
        <v>0.000169271110221933</v>
      </c>
      <c r="BD392" s="91" t="n">
        <f aca="false">Валюта!BF463/SUM(Валюта!BF$4:BF$1170)</f>
        <v>0.000227302893395803</v>
      </c>
      <c r="BF392" s="91"/>
      <c r="BG392" s="91"/>
      <c r="BH392" s="91"/>
      <c r="BI392" s="91"/>
      <c r="BJ392" s="91" t="n">
        <f aca="false">AVERAGE(B392:BI392)</f>
        <v>0.000106006842390231</v>
      </c>
    </row>
    <row r="393" customFormat="false" ht="18" hidden="false" customHeight="false" outlineLevel="0" collapsed="false">
      <c r="A393" s="70" t="s">
        <v>205</v>
      </c>
      <c r="B393" s="91" t="n">
        <f aca="false">Валюта!D79/SUM(Валюта!D$4:D$1170)</f>
        <v>0.00010116947825272</v>
      </c>
      <c r="C393" s="91" t="n">
        <f aca="false">Валюта!E79/SUM(Валюта!E$4:E$1170)</f>
        <v>0.000144196218365166</v>
      </c>
      <c r="D393" s="91" t="n">
        <f aca="false">Валюта!F79/SUM(Валюта!F$4:F$1170)</f>
        <v>0.000123217271815826</v>
      </c>
      <c r="E393" s="91" t="n">
        <f aca="false">Валюта!G79/SUM(Валюта!G$4:G$1170)</f>
        <v>0.00012969857960389</v>
      </c>
      <c r="F393" s="91" t="n">
        <f aca="false">Валюта!H79/SUM(Валюта!H$4:H$1170)</f>
        <v>7.27184435913348E-005</v>
      </c>
      <c r="G393" s="91" t="n">
        <f aca="false">Валюта!I79/SUM(Валюта!I$4:I$1170)</f>
        <v>9.44599460800914E-005</v>
      </c>
      <c r="H393" s="91" t="n">
        <f aca="false">Валюта!J79/SUM(Валюта!J$4:J$1170)</f>
        <v>8.97796174792517E-005</v>
      </c>
      <c r="I393" s="91" t="n">
        <f aca="false">Валюта!K79/SUM(Валюта!K$4:K$1170)</f>
        <v>0.000142822250596754</v>
      </c>
      <c r="J393" s="91" t="n">
        <f aca="false">Валюта!L79/SUM(Валюта!L$4:L$1170)</f>
        <v>0.000122659042207195</v>
      </c>
      <c r="K393" s="91" t="n">
        <f aca="false">Валюта!M79/SUM(Валюта!M$4:M$1170)</f>
        <v>0.000106025685609618</v>
      </c>
      <c r="L393" s="91" t="n">
        <f aca="false">Валюта!N79/SUM(Валюта!N$4:N$1170)</f>
        <v>0.000156922460373936</v>
      </c>
      <c r="M393" s="91" t="n">
        <f aca="false">Валюта!O79/SUM(Валюта!O$4:O$1170)</f>
        <v>0.000110209101318462</v>
      </c>
      <c r="N393" s="91" t="n">
        <f aca="false">Валюта!P79/SUM(Валюта!P$4:P$1170)</f>
        <v>0.000120586253345467</v>
      </c>
      <c r="O393" s="91" t="n">
        <f aca="false">Валюта!Q79/SUM(Валюта!Q$4:Q$1170)</f>
        <v>0.000116011264488026</v>
      </c>
      <c r="P393" s="91" t="n">
        <f aca="false">Валюта!R79/SUM(Валюта!R$4:R$1170)</f>
        <v>0.000160678237379437</v>
      </c>
      <c r="Q393" s="91" t="n">
        <f aca="false">Валюта!S79/SUM(Валюта!S$4:S$1170)</f>
        <v>0.000109598289300126</v>
      </c>
      <c r="R393" s="91" t="n">
        <f aca="false">Валюта!T79/SUM(Валюта!T$4:T$1170)</f>
        <v>9.98497116403173E-005</v>
      </c>
      <c r="S393" s="91" t="n">
        <f aca="false">Валюта!U79/SUM(Валюта!U$4:U$1170)</f>
        <v>9.13077726222079E-005</v>
      </c>
      <c r="T393" s="91" t="n">
        <f aca="false">Валюта!V79/SUM(Валюта!V$4:V$1170)</f>
        <v>0.000118708135649648</v>
      </c>
      <c r="U393" s="91" t="n">
        <f aca="false">Валюта!W79/SUM(Валюта!W$4:W$1170)</f>
        <v>7.56261647867748E-005</v>
      </c>
      <c r="V393" s="91" t="n">
        <f aca="false">Валюта!X79/SUM(Валюта!X$4:X$1170)</f>
        <v>6.71014206531312E-005</v>
      </c>
      <c r="W393" s="91" t="n">
        <f aca="false">Валюта!Y79/SUM(Валюта!Y$4:Y$1170)</f>
        <v>0.000103884576659164</v>
      </c>
      <c r="X393" s="91" t="n">
        <f aca="false">Валюта!Z79/SUM(Валюта!Z$4:Z$1170)</f>
        <v>8.85696331899559E-005</v>
      </c>
      <c r="Y393" s="91" t="n">
        <f aca="false">Валюта!AA79/SUM(Валюта!AA$4:AA$1170)</f>
        <v>0.000103466311243448</v>
      </c>
      <c r="Z393" s="91" t="n">
        <f aca="false">Валюта!AB79/SUM(Валюта!AB$4:AB$1170)</f>
        <v>9.08759078906898E-005</v>
      </c>
      <c r="AA393" s="91" t="n">
        <f aca="false">Валюта!AC79/SUM(Валюта!AC$4:AC$1170)</f>
        <v>0.000102873290942117</v>
      </c>
      <c r="AB393" s="91" t="n">
        <f aca="false">Валюта!AD79/SUM(Валюта!AD$4:AD$1170)</f>
        <v>6.86129456215945E-005</v>
      </c>
      <c r="AC393" s="91" t="n">
        <f aca="false">Валюта!AE79/SUM(Валюта!AE$4:AE$1170)</f>
        <v>0.000106602912186162</v>
      </c>
      <c r="AD393" s="91" t="n">
        <f aca="false">Валюта!AF79/SUM(Валюта!AF$4:AF$1170)</f>
        <v>7.09178264170122E-005</v>
      </c>
      <c r="AE393" s="91" t="n">
        <f aca="false">Валюта!AG79/SUM(Валюта!AG$4:AG$1170)</f>
        <v>7.70450324144027E-005</v>
      </c>
      <c r="AF393" s="91" t="n">
        <f aca="false">Валюта!AH79/SUM(Валюта!AH$4:AH$1170)</f>
        <v>0.000103402552497548</v>
      </c>
      <c r="AG393" s="91" t="n">
        <f aca="false">Валюта!AI79/SUM(Валюта!AI$4:AI$1170)</f>
        <v>7.50675838634881E-005</v>
      </c>
      <c r="AH393" s="91" t="n">
        <f aca="false">Валюта!AJ79/SUM(Валюта!AJ$4:AJ$1170)</f>
        <v>0.000111239860237624</v>
      </c>
      <c r="AI393" s="91" t="n">
        <f aca="false">Валюта!AK79/SUM(Валюта!AK$4:AK$1170)</f>
        <v>0.000123666835906721</v>
      </c>
      <c r="AJ393" s="91" t="n">
        <f aca="false">Валюта!AL79/SUM(Валюта!AL$4:AL$1170)</f>
        <v>0.000142586746869653</v>
      </c>
      <c r="AK393" s="91" t="n">
        <f aca="false">Валюта!AM79/SUM(Валюта!AM$4:AM$1170)</f>
        <v>0.000111813271041439</v>
      </c>
      <c r="AL393" s="91" t="n">
        <f aca="false">Валюта!AN79/SUM(Валюта!AN$4:AN$1170)</f>
        <v>8.12367696350712E-005</v>
      </c>
      <c r="AM393" s="91" t="n">
        <f aca="false">Валюта!AO79/SUM(Валюта!AO$4:AO$1170)</f>
        <v>0.000149019494471899</v>
      </c>
      <c r="AN393" s="91" t="n">
        <f aca="false">Валюта!AP79/SUM(Валюта!AP$4:AP$1170)</f>
        <v>0.000100736544385368</v>
      </c>
      <c r="AO393" s="91" t="n">
        <f aca="false">Валюта!AQ79/SUM(Валюта!AQ$4:AQ$1170)</f>
        <v>0.000124153490265481</v>
      </c>
      <c r="AP393" s="91" t="n">
        <f aca="false">Валюта!AR79/SUM(Валюта!AR$4:AR$1170)</f>
        <v>9.26803525154497E-005</v>
      </c>
      <c r="AQ393" s="91" t="n">
        <f aca="false">Валюта!AS79/SUM(Валюта!AS$4:AS$1170)</f>
        <v>0.000153583668566168</v>
      </c>
      <c r="AR393" s="91" t="n">
        <f aca="false">Валюта!AT79/SUM(Валюта!AT$4:AT$1170)</f>
        <v>8.1047681820366E-005</v>
      </c>
      <c r="AS393" s="91" t="n">
        <f aca="false">Валюта!AU79/SUM(Валюта!AU$4:AU$1170)</f>
        <v>7.10220026426266E-005</v>
      </c>
      <c r="AT393" s="91" t="n">
        <f aca="false">Валюта!AV79/SUM(Валюта!AV$4:AV$1170)</f>
        <v>0.000106076231783214</v>
      </c>
      <c r="AU393" s="91" t="n">
        <f aca="false">Валюта!AW79/SUM(Валюта!AW$4:AW$1170)</f>
        <v>0.000101731390120954</v>
      </c>
      <c r="AV393" s="91" t="n">
        <f aca="false">Валюта!AX79/SUM(Валюта!AX$4:AX$1170)</f>
        <v>0.000117369510077756</v>
      </c>
      <c r="AW393" s="91" t="n">
        <f aca="false">Валюта!AY79/SUM(Валюта!AY$4:AY$1170)</f>
        <v>0.000106887413434282</v>
      </c>
      <c r="AX393" s="91" t="n">
        <f aca="false">Валюта!AZ79/SUM(Валюта!AZ$4:AZ$1170)</f>
        <v>7.38532818548516E-005</v>
      </c>
      <c r="AY393" s="91" t="n">
        <f aca="false">Валюта!BA79/SUM(Валюта!BA$4:BA$1170)</f>
        <v>0.000109082951954579</v>
      </c>
      <c r="AZ393" s="91" t="n">
        <f aca="false">Валюта!BB79/SUM(Валюта!BB$4:BB$1170)</f>
        <v>8.74543088918071E-005</v>
      </c>
      <c r="BA393" s="91" t="n">
        <f aca="false">Валюта!BC79/SUM(Валюта!BC$4:BC$1170)</f>
        <v>0.000156230248106489</v>
      </c>
      <c r="BB393" s="91" t="n">
        <f aca="false">Валюта!BD79/SUM(Валюта!BD$4:BD$1170)</f>
        <v>6.31967180434061E-005</v>
      </c>
      <c r="BC393" s="91" t="n">
        <f aca="false">Валюта!BE79/SUM(Валюта!BE$4:BE$1170)</f>
        <v>7.89269455241052E-005</v>
      </c>
      <c r="BD393" s="91" t="n">
        <f aca="false">Валюта!BF79/SUM(Валюта!BF$4:BF$1170)</f>
        <v>9.52182556363213E-005</v>
      </c>
      <c r="BF393" s="91"/>
      <c r="BG393" s="91"/>
      <c r="BH393" s="91"/>
      <c r="BI393" s="91"/>
      <c r="BJ393" s="91" t="n">
        <f aca="false">AVERAGE(B393:BI393)</f>
        <v>0.000105154143488556</v>
      </c>
    </row>
    <row r="394" customFormat="false" ht="18" hidden="false" customHeight="false" outlineLevel="0" collapsed="false">
      <c r="A394" s="70" t="s">
        <v>504</v>
      </c>
      <c r="B394" s="91" t="n">
        <f aca="false">Валюта!D376/SUM(Валюта!D$4:D$1170)</f>
        <v>0.000107885847857974</v>
      </c>
      <c r="C394" s="91" t="n">
        <f aca="false">Валюта!E376/SUM(Валюта!E$4:E$1170)</f>
        <v>5.18184206120687E-005</v>
      </c>
      <c r="D394" s="91" t="n">
        <f aca="false">Валюта!F376/SUM(Валюта!F$4:F$1170)</f>
        <v>4.50616801191627E-005</v>
      </c>
      <c r="E394" s="91" t="n">
        <f aca="false">Валюта!G376/SUM(Валюта!G$4:G$1170)</f>
        <v>5.62436319609439E-005</v>
      </c>
      <c r="F394" s="91" t="n">
        <f aca="false">Валюта!H376/SUM(Валюта!H$4:H$1170)</f>
        <v>7.07059802263129E-005</v>
      </c>
      <c r="G394" s="91" t="n">
        <f aca="false">Валюта!I376/SUM(Валюта!I$4:I$1170)</f>
        <v>2.66849802725702E-005</v>
      </c>
      <c r="H394" s="91" t="n">
        <f aca="false">Валюта!J376/SUM(Валюта!J$4:J$1170)</f>
        <v>0.000121741430009109</v>
      </c>
      <c r="I394" s="91" t="n">
        <f aca="false">Валюта!K376/SUM(Валюта!K$4:K$1170)</f>
        <v>8.8903722675287E-005</v>
      </c>
      <c r="J394" s="91" t="n">
        <f aca="false">Валюта!L376/SUM(Валюта!L$4:L$1170)</f>
        <v>8.88867895765386E-005</v>
      </c>
      <c r="K394" s="91" t="n">
        <f aca="false">Валюта!M376/SUM(Валюта!M$4:M$1170)</f>
        <v>9.09058245657871E-005</v>
      </c>
      <c r="L394" s="91" t="n">
        <f aca="false">Валюта!N376/SUM(Валюта!N$4:N$1170)</f>
        <v>5.73211329166108E-005</v>
      </c>
      <c r="M394" s="91" t="n">
        <f aca="false">Валюта!O376/SUM(Валюта!O$4:O$1170)</f>
        <v>9.35054335823296E-005</v>
      </c>
      <c r="N394" s="91" t="n">
        <f aca="false">Валюта!P376/SUM(Валюта!P$4:P$1170)</f>
        <v>4.59323719302298E-005</v>
      </c>
      <c r="O394" s="91" t="n">
        <f aca="false">Валюта!Q376/SUM(Валюта!Q$4:Q$1170)</f>
        <v>7.92076992281307E-005</v>
      </c>
      <c r="P394" s="91" t="n">
        <f aca="false">Валюта!R376/SUM(Валюта!R$4:R$1170)</f>
        <v>7.79313845092075E-005</v>
      </c>
      <c r="Q394" s="91" t="n">
        <f aca="false">Валюта!S376/SUM(Валюта!S$4:S$1170)</f>
        <v>7.65756050898077E-005</v>
      </c>
      <c r="R394" s="91" t="n">
        <f aca="false">Валюта!T376/SUM(Валюта!T$4:T$1170)</f>
        <v>0.000129574527039356</v>
      </c>
      <c r="S394" s="91" t="n">
        <f aca="false">Валюта!U376/SUM(Валюта!U$4:U$1170)</f>
        <v>0.000116645081001316</v>
      </c>
      <c r="T394" s="91" t="n">
        <f aca="false">Валюта!V376/SUM(Валюта!V$4:V$1170)</f>
        <v>0.000213733011691394</v>
      </c>
      <c r="U394" s="91" t="n">
        <f aca="false">Валюта!W376/SUM(Валюта!W$4:W$1170)</f>
        <v>0.000205260759891228</v>
      </c>
      <c r="V394" s="91" t="n">
        <f aca="false">Валюта!X376/SUM(Валюта!X$4:X$1170)</f>
        <v>0.000371324970049859</v>
      </c>
      <c r="W394" s="91" t="n">
        <f aca="false">Валюта!Y376/SUM(Валюта!Y$4:Y$1170)</f>
        <v>0.000123374554252042</v>
      </c>
      <c r="X394" s="91" t="n">
        <f aca="false">Валюта!Z376/SUM(Валюта!Z$4:Z$1170)</f>
        <v>0.000291553867306658</v>
      </c>
      <c r="Y394" s="91" t="n">
        <f aca="false">Валюта!AA376/SUM(Валюта!AA$4:AA$1170)</f>
        <v>7.91163582738325E-005</v>
      </c>
      <c r="Z394" s="91" t="n">
        <f aca="false">Валюта!AB376/SUM(Валюта!AB$4:AB$1170)</f>
        <v>5.45585218943382E-005</v>
      </c>
      <c r="AA394" s="91" t="n">
        <f aca="false">Валюта!AC376/SUM(Валюта!AC$4:AC$1170)</f>
        <v>7.9036539402792E-005</v>
      </c>
      <c r="AB394" s="91" t="n">
        <f aca="false">Валюта!AD376/SUM(Валюта!AD$4:AD$1170)</f>
        <v>7.96248926098376E-005</v>
      </c>
      <c r="AC394" s="91" t="n">
        <f aca="false">Валюта!AE376/SUM(Валюта!AE$4:AE$1170)</f>
        <v>9.60927425373949E-005</v>
      </c>
      <c r="AD394" s="91" t="n">
        <f aca="false">Валюта!AF376/SUM(Валюта!AF$4:AF$1170)</f>
        <v>5.55200443468016E-005</v>
      </c>
      <c r="AE394" s="91" t="n">
        <f aca="false">Валюта!AG376/SUM(Валюта!AG$4:AG$1170)</f>
        <v>5.49564535620774E-005</v>
      </c>
      <c r="AF394" s="91" t="n">
        <f aca="false">Валюта!AH376/SUM(Валюта!AH$4:AH$1170)</f>
        <v>0.000222759525389461</v>
      </c>
      <c r="AG394" s="91" t="n">
        <f aca="false">Валюта!AI376/SUM(Валюта!AI$4:AI$1170)</f>
        <v>0.000128018089755266</v>
      </c>
      <c r="AH394" s="91" t="n">
        <f aca="false">Валюта!AJ376/SUM(Валюта!AJ$4:AJ$1170)</f>
        <v>0.000139756143922058</v>
      </c>
      <c r="AI394" s="91" t="n">
        <f aca="false">Валюта!AK376/SUM(Валюта!AK$4:AK$1170)</f>
        <v>0.000365672267759639</v>
      </c>
      <c r="AJ394" s="91" t="n">
        <f aca="false">Валюта!AL376/SUM(Валюта!AL$4:AL$1170)</f>
        <v>7.92563695177096E-005</v>
      </c>
      <c r="AK394" s="91" t="n">
        <f aca="false">Валюта!AM376/SUM(Валюта!AM$4:AM$1170)</f>
        <v>5.55035796551408E-005</v>
      </c>
      <c r="AL394" s="91" t="n">
        <f aca="false">Валюта!AN376/SUM(Валюта!AN$4:AN$1170)</f>
        <v>6.29246042557336E-005</v>
      </c>
      <c r="AM394" s="91" t="n">
        <f aca="false">Валюта!AO376/SUM(Валюта!AO$4:AO$1170)</f>
        <v>9.85775974416832E-005</v>
      </c>
      <c r="AN394" s="91" t="n">
        <f aca="false">Валюта!AP376/SUM(Валюта!AP$4:AP$1170)</f>
        <v>8.74657521336609E-005</v>
      </c>
      <c r="AO394" s="91" t="n">
        <f aca="false">Валюта!AQ376/SUM(Валюта!AQ$4:AQ$1170)</f>
        <v>9.26133153963432E-005</v>
      </c>
      <c r="AP394" s="91" t="n">
        <f aca="false">Валюта!AR376/SUM(Валюта!AR$4:AR$1170)</f>
        <v>0.00012047023236001</v>
      </c>
      <c r="AQ394" s="91" t="n">
        <f aca="false">Валюта!AS376/SUM(Валюта!AS$4:AS$1170)</f>
        <v>2.55844548822862E-005</v>
      </c>
      <c r="AR394" s="91" t="n">
        <f aca="false">Валюта!AT376/SUM(Валюта!AT$4:AT$1170)</f>
        <v>0.000100336335400553</v>
      </c>
      <c r="AS394" s="91" t="n">
        <f aca="false">Валюта!AU376/SUM(Валюта!AU$4:AU$1170)</f>
        <v>5.85783690323661E-005</v>
      </c>
      <c r="AT394" s="91" t="n">
        <f aca="false">Валюта!AV376/SUM(Валюта!AV$4:AV$1170)</f>
        <v>0.000141187470422783</v>
      </c>
      <c r="AU394" s="91" t="n">
        <f aca="false">Валюта!AW376/SUM(Валюта!AW$4:AW$1170)</f>
        <v>0.000179816948795258</v>
      </c>
      <c r="AV394" s="91" t="n">
        <f aca="false">Валюта!AX376/SUM(Валюта!AX$4:AX$1170)</f>
        <v>7.39546400185842E-005</v>
      </c>
      <c r="AW394" s="91" t="n">
        <f aca="false">Валюта!AY376/SUM(Валюта!AY$4:AY$1170)</f>
        <v>7.19624153002949E-005</v>
      </c>
      <c r="AX394" s="91" t="n">
        <f aca="false">Валюта!AZ376/SUM(Валюта!AZ$4:AZ$1170)</f>
        <v>0.000108600583005181</v>
      </c>
      <c r="AY394" s="91" t="n">
        <f aca="false">Валюта!BA376/SUM(Валюта!BA$4:BA$1170)</f>
        <v>8.42751258764833E-005</v>
      </c>
      <c r="AZ394" s="91" t="n">
        <f aca="false">Валюта!BB376/SUM(Валюта!BB$4:BB$1170)</f>
        <v>6.33384265843147E-005</v>
      </c>
      <c r="BA394" s="91" t="n">
        <f aca="false">Валюта!BC376/SUM(Валюта!BC$4:BC$1170)</f>
        <v>3.32838765467839E-005</v>
      </c>
      <c r="BB394" s="91" t="n">
        <f aca="false">Валюта!BD376/SUM(Валюта!BD$4:BD$1170)</f>
        <v>4.91315194635219E-005</v>
      </c>
      <c r="BC394" s="91" t="n">
        <f aca="false">Валюта!BE376/SUM(Валюта!BE$4:BE$1170)</f>
        <v>7.7246180630363E-005</v>
      </c>
      <c r="BD394" s="91" t="n">
        <f aca="false">Валюта!BF376/SUM(Валюта!BF$4:BF$1170)</f>
        <v>8.16681668236341E-005</v>
      </c>
      <c r="BF394" s="91"/>
      <c r="BG394" s="91"/>
      <c r="BH394" s="91"/>
      <c r="BI394" s="91"/>
      <c r="BJ394" s="91" t="n">
        <f aca="false">AVERAGE(B394:BI394)</f>
        <v>0.000104212113624729</v>
      </c>
    </row>
    <row r="395" customFormat="false" ht="18" hidden="false" customHeight="false" outlineLevel="0" collapsed="false">
      <c r="A395" s="70" t="s">
        <v>1167</v>
      </c>
      <c r="B395" s="91" t="n">
        <f aca="false">Валюта!D1036/SUM(Валюта!D$4:D$1170)</f>
        <v>8.3301740979052E-005</v>
      </c>
      <c r="C395" s="91" t="n">
        <f aca="false">Валюта!E1036/SUM(Валюта!E$4:E$1170)</f>
        <v>0.000160071844798454</v>
      </c>
      <c r="D395" s="91" t="n">
        <f aca="false">Валюта!F1036/SUM(Валюта!F$4:F$1170)</f>
        <v>0.000176936666445461</v>
      </c>
      <c r="E395" s="91" t="n">
        <f aca="false">Валюта!G1036/SUM(Валюта!G$4:G$1170)</f>
        <v>0.000138132486806978</v>
      </c>
      <c r="F395" s="91" t="n">
        <f aca="false">Валюта!H1036/SUM(Валюта!H$4:H$1170)</f>
        <v>0.00013640447208284</v>
      </c>
      <c r="G395" s="91" t="n">
        <f aca="false">Валюта!I1036/SUM(Валюта!I$4:I$1170)</f>
        <v>0.000127026666875245</v>
      </c>
      <c r="H395" s="91" t="n">
        <f aca="false">Валюта!J1036/SUM(Валюта!J$4:J$1170)</f>
        <v>0.000153711243855364</v>
      </c>
      <c r="I395" s="91" t="n">
        <f aca="false">Валюта!K1036/SUM(Валюта!K$4:K$1170)</f>
        <v>0.000104701000042797</v>
      </c>
      <c r="J395" s="91" t="n">
        <f aca="false">Валюта!L1036/SUM(Валюта!L$4:L$1170)</f>
        <v>0.00016302639847466</v>
      </c>
      <c r="K395" s="91" t="n">
        <f aca="false">Валюта!M1036/SUM(Валюта!M$4:M$1170)</f>
        <v>0.000145632275303174</v>
      </c>
      <c r="L395" s="91" t="n">
        <f aca="false">Валюта!N1036/SUM(Валюта!N$4:N$1170)</f>
        <v>0.000176782094760298</v>
      </c>
      <c r="M395" s="91" t="n">
        <f aca="false">Валюта!O1036/SUM(Валюта!O$4:O$1170)</f>
        <v>0.000204071368788097</v>
      </c>
      <c r="N395" s="91" t="n">
        <f aca="false">Валюта!P1036/SUM(Валюта!P$4:P$1170)</f>
        <v>0.000141508177780156</v>
      </c>
      <c r="O395" s="91" t="n">
        <f aca="false">Валюта!Q1036/SUM(Валюта!Q$4:Q$1170)</f>
        <v>0.000196668397310656</v>
      </c>
      <c r="P395" s="91" t="n">
        <f aca="false">Валюта!R1036/SUM(Валюта!R$4:R$1170)</f>
        <v>0.000207914928348062</v>
      </c>
      <c r="Q395" s="91" t="n">
        <f aca="false">Валюта!S1036/SUM(Валюта!S$4:S$1170)</f>
        <v>0.000106327901489274</v>
      </c>
      <c r="R395" s="91" t="n">
        <f aca="false">Валюта!T1036/SUM(Валюта!T$4:T$1170)</f>
        <v>0.000175169723160146</v>
      </c>
      <c r="S395" s="91" t="n">
        <f aca="false">Валюта!U1036/SUM(Валюта!U$4:U$1170)</f>
        <v>8.44559585846405E-005</v>
      </c>
      <c r="T395" s="91" t="n">
        <f aca="false">Валюта!V1036/SUM(Валюта!V$4:V$1170)</f>
        <v>4.766806196039E-005</v>
      </c>
      <c r="U395" s="91" t="n">
        <f aca="false">Валюта!W1036/SUM(Валюта!W$4:W$1170)</f>
        <v>6.39408141801994E-005</v>
      </c>
      <c r="V395" s="91" t="n">
        <f aca="false">Валюта!X1036/SUM(Валюта!X$4:X$1170)</f>
        <v>0.000122029076046105</v>
      </c>
      <c r="W395" s="91" t="n">
        <f aca="false">Валюта!Y1036/SUM(Валюта!Y$4:Y$1170)</f>
        <v>0.000108811318538968</v>
      </c>
      <c r="X395" s="91" t="n">
        <f aca="false">Валюта!Z1036/SUM(Валюта!Z$4:Z$1170)</f>
        <v>0.000108072638330496</v>
      </c>
      <c r="Y395" s="91" t="n">
        <f aca="false">Валюта!AA1036/SUM(Валюта!AA$4:AA$1170)</f>
        <v>8.81488110054328E-005</v>
      </c>
      <c r="Z395" s="91" t="n">
        <f aca="false">Валюта!AB1036/SUM(Валюта!AB$4:AB$1170)</f>
        <v>9.00285358949366E-005</v>
      </c>
      <c r="AA395" s="91" t="n">
        <f aca="false">Валюта!AC1036/SUM(Валюта!AC$4:AC$1170)</f>
        <v>0.000110112581062144</v>
      </c>
      <c r="AB395" s="91" t="n">
        <f aca="false">Валюта!AD1036/SUM(Валюта!AD$4:AD$1170)</f>
        <v>0.000115759754916877</v>
      </c>
      <c r="AC395" s="91" t="n">
        <f aca="false">Валюта!AE1036/SUM(Валюта!AE$4:AE$1170)</f>
        <v>8.1799554239564E-005</v>
      </c>
      <c r="AD395" s="91" t="n">
        <f aca="false">Валюта!AF1036/SUM(Валюта!AF$4:AF$1170)</f>
        <v>0.000114561491044741</v>
      </c>
      <c r="AE395" s="91" t="n">
        <f aca="false">Валюта!AG1036/SUM(Валюта!AG$4:AG$1170)</f>
        <v>5.40483166124784E-005</v>
      </c>
      <c r="AF395" s="91" t="n">
        <f aca="false">Валюта!AH1036/SUM(Валюта!AH$4:AH$1170)</f>
        <v>4.25760090404317E-005</v>
      </c>
      <c r="AG395" s="91" t="n">
        <f aca="false">Валюта!AI1036/SUM(Валюта!AI$4:AI$1170)</f>
        <v>6.74319709512444E-005</v>
      </c>
      <c r="AH395" s="91" t="n">
        <f aca="false">Валюта!AJ1036/SUM(Валюта!AJ$4:AJ$1170)</f>
        <v>7.51263258660063E-005</v>
      </c>
      <c r="AI395" s="91" t="n">
        <f aca="false">Валюта!AK1036/SUM(Валюта!AK$4:AK$1170)</f>
        <v>7.13857739107356E-005</v>
      </c>
      <c r="AJ395" s="91" t="n">
        <f aca="false">Валюта!AL1036/SUM(Валюта!AL$4:AL$1170)</f>
        <v>7.67165652304097E-005</v>
      </c>
      <c r="AK395" s="91" t="n">
        <f aca="false">Валюта!AM1036/SUM(Валюта!AM$4:AM$1170)</f>
        <v>8.45119520573118E-005</v>
      </c>
      <c r="AL395" s="91" t="n">
        <f aca="false">Валюта!AN1036/SUM(Валюта!AN$4:AN$1170)</f>
        <v>9.41632486135589E-005</v>
      </c>
      <c r="AM395" s="91" t="n">
        <f aca="false">Валюта!AO1036/SUM(Валюта!AO$4:AO$1170)</f>
        <v>0.000107006291047583</v>
      </c>
      <c r="AN395" s="91" t="n">
        <f aca="false">Валюта!AP1036/SUM(Валюта!AP$4:AP$1170)</f>
        <v>4.75711914329774E-005</v>
      </c>
      <c r="AO395" s="91" t="n">
        <f aca="false">Валюта!AQ1036/SUM(Валюта!AQ$4:AQ$1170)</f>
        <v>8.58244324216517E-005</v>
      </c>
      <c r="AP395" s="91" t="n">
        <f aca="false">Валюта!AR1036/SUM(Валюта!AR$4:AR$1170)</f>
        <v>4.57444328859923E-005</v>
      </c>
      <c r="AQ395" s="91" t="n">
        <f aca="false">Валюта!AS1036/SUM(Валюта!AS$4:AS$1170)</f>
        <v>9.28319581059353E-005</v>
      </c>
      <c r="AR395" s="91" t="n">
        <f aca="false">Валюта!AT1036/SUM(Валюта!AT$4:AT$1170)</f>
        <v>7.18487159282438E-005</v>
      </c>
      <c r="AS395" s="91" t="n">
        <f aca="false">Валюта!AU1036/SUM(Валюта!AU$4:AU$1170)</f>
        <v>5.85240912757353E-005</v>
      </c>
      <c r="AT395" s="91" t="n">
        <f aca="false">Валюта!AV1036/SUM(Валюта!AV$4:AV$1170)</f>
        <v>9.43089107353412E-005</v>
      </c>
      <c r="AU395" s="91" t="n">
        <f aca="false">Валюта!AW1036/SUM(Валюта!AW$4:AW$1170)</f>
        <v>9.25307447067159E-005</v>
      </c>
      <c r="AV395" s="91" t="n">
        <f aca="false">Валюта!AX1036/SUM(Валюта!AX$4:AX$1170)</f>
        <v>0.000101216616552899</v>
      </c>
      <c r="AW395" s="91" t="n">
        <f aca="false">Валюта!AY1036/SUM(Валюта!AY$4:AY$1170)</f>
        <v>7.59047249115675E-005</v>
      </c>
      <c r="AX395" s="91" t="n">
        <f aca="false">Валюта!AZ1036/SUM(Валюта!AZ$4:AZ$1170)</f>
        <v>7.23556222634879E-005</v>
      </c>
      <c r="AY395" s="91" t="n">
        <f aca="false">Валюта!BA1036/SUM(Валюта!BA$4:BA$1170)</f>
        <v>0.000131285764926991</v>
      </c>
      <c r="AZ395" s="91" t="n">
        <f aca="false">Валюта!BB1036/SUM(Валюта!BB$4:BB$1170)</f>
        <v>6.31102343558954E-005</v>
      </c>
      <c r="BA395" s="91" t="n">
        <f aca="false">Валюта!BC1036/SUM(Валюта!BC$4:BC$1170)</f>
        <v>7.71326952119297E-005</v>
      </c>
      <c r="BB395" s="91" t="n">
        <f aca="false">Валюта!BD1036/SUM(Валюта!BD$4:BD$1170)</f>
        <v>6.8818707684263E-005</v>
      </c>
      <c r="BC395" s="91" t="n">
        <f aca="false">Валюта!BE1036/SUM(Валюта!BE$4:BE$1170)</f>
        <v>6.88606623620492E-005</v>
      </c>
      <c r="BD395" s="91" t="n">
        <f aca="false">Валюта!BF1036/SUM(Валюта!BF$4:BF$1170)</f>
        <v>6.66859467670786E-005</v>
      </c>
      <c r="BF395" s="91"/>
      <c r="BG395" s="91"/>
      <c r="BH395" s="91"/>
      <c r="BI395" s="91"/>
      <c r="BJ395" s="91" t="n">
        <f aca="false">AVERAGE(B395:BI395)</f>
        <v>0.000104005416162977</v>
      </c>
    </row>
    <row r="396" customFormat="false" ht="18" hidden="false" customHeight="false" outlineLevel="0" collapsed="false">
      <c r="A396" s="70" t="s">
        <v>354</v>
      </c>
      <c r="B396" s="91" t="n">
        <f aca="false">Валюта!D227/SUM(Валюта!D$4:D$1170)</f>
        <v>1.24441156329771E-005</v>
      </c>
      <c r="C396" s="91" t="n">
        <f aca="false">Валюта!E227/SUM(Валюта!E$4:E$1170)</f>
        <v>0</v>
      </c>
      <c r="D396" s="91" t="n">
        <f aca="false">Валюта!F227/SUM(Валюта!F$4:F$1170)</f>
        <v>2.93232296813979E-005</v>
      </c>
      <c r="E396" s="91" t="n">
        <f aca="false">Валюта!G227/SUM(Валюта!G$4:G$1170)</f>
        <v>0.000137529392620725</v>
      </c>
      <c r="F396" s="91" t="n">
        <f aca="false">Валюта!H227/SUM(Валюта!H$4:H$1170)</f>
        <v>0.000162386913283533</v>
      </c>
      <c r="G396" s="91" t="n">
        <f aca="false">Валюта!I227/SUM(Валюта!I$4:I$1170)</f>
        <v>0.000131703744192183</v>
      </c>
      <c r="H396" s="91" t="n">
        <f aca="false">Валюта!J227/SUM(Валюта!J$4:J$1170)</f>
        <v>0.000172551345814767</v>
      </c>
      <c r="I396" s="91" t="n">
        <f aca="false">Валюта!K227/SUM(Валюта!K$4:K$1170)</f>
        <v>0.000123334234796607</v>
      </c>
      <c r="J396" s="91" t="n">
        <f aca="false">Валюта!L227/SUM(Валюта!L$4:L$1170)</f>
        <v>0.000121431870290341</v>
      </c>
      <c r="K396" s="91" t="n">
        <f aca="false">Валюта!M227/SUM(Валюта!M$4:M$1170)</f>
        <v>0.000177322280830222</v>
      </c>
      <c r="L396" s="91" t="n">
        <f aca="false">Валюта!N227/SUM(Валюта!N$4:N$1170)</f>
        <v>0.000142979592820193</v>
      </c>
      <c r="M396" s="91" t="n">
        <f aca="false">Валюта!O227/SUM(Валюта!O$4:O$1170)</f>
        <v>8.41428878824195E-005</v>
      </c>
      <c r="N396" s="91" t="n">
        <f aca="false">Валюта!P227/SUM(Валюта!P$4:P$1170)</f>
        <v>8.71963836292329E-006</v>
      </c>
      <c r="O396" s="91" t="n">
        <f aca="false">Валюта!Q227/SUM(Валюта!Q$4:Q$1170)</f>
        <v>4.03288440978818E-005</v>
      </c>
      <c r="P396" s="91" t="n">
        <f aca="false">Валюта!R227/SUM(Валюта!R$4:R$1170)</f>
        <v>7.10292212385181E-005</v>
      </c>
      <c r="Q396" s="91" t="n">
        <f aca="false">Валюта!S227/SUM(Валюта!S$4:S$1170)</f>
        <v>7.61470589554133E-005</v>
      </c>
      <c r="R396" s="91" t="n">
        <f aca="false">Валюта!T227/SUM(Валюта!T$4:T$1170)</f>
        <v>0.000125225798026025</v>
      </c>
      <c r="S396" s="91" t="n">
        <f aca="false">Валюта!U227/SUM(Валюта!U$4:U$1170)</f>
        <v>0.000106417909700215</v>
      </c>
      <c r="T396" s="91" t="n">
        <f aca="false">Валюта!V227/SUM(Валюта!V$4:V$1170)</f>
        <v>0.000141944137678347</v>
      </c>
      <c r="U396" s="91" t="n">
        <f aca="false">Валюта!W227/SUM(Валюта!W$4:W$1170)</f>
        <v>0.000185682232069237</v>
      </c>
      <c r="V396" s="91" t="n">
        <f aca="false">Валюта!X227/SUM(Валюта!X$4:X$1170)</f>
        <v>5.0533510983196E-005</v>
      </c>
      <c r="W396" s="91" t="n">
        <f aca="false">Валюта!Y227/SUM(Валюта!Y$4:Y$1170)</f>
        <v>0.000105295990601485</v>
      </c>
      <c r="X396" s="91" t="n">
        <f aca="false">Валюта!Z227/SUM(Валюта!Z$4:Z$1170)</f>
        <v>2.91463699018514E-005</v>
      </c>
      <c r="Y396" s="91" t="n">
        <f aca="false">Валюта!AA227/SUM(Валюта!AA$4:AA$1170)</f>
        <v>4.19887268619209E-005</v>
      </c>
      <c r="Z396" s="91" t="n">
        <f aca="false">Валюта!AB227/SUM(Валюта!AB$4:AB$1170)</f>
        <v>2.45966573784982E-006</v>
      </c>
      <c r="AA396" s="91" t="n">
        <f aca="false">Валюта!AC227/SUM(Валюта!AC$4:AC$1170)</f>
        <v>0</v>
      </c>
      <c r="AB396" s="91" t="n">
        <f aca="false">Валюта!AD227/SUM(Валюта!AD$4:AD$1170)</f>
        <v>0</v>
      </c>
      <c r="AC396" s="91" t="n">
        <f aca="false">Валюта!AE227/SUM(Валюта!AE$4:AE$1170)</f>
        <v>2.67050393990611E-005</v>
      </c>
      <c r="AD396" s="91" t="n">
        <f aca="false">Валюта!AF227/SUM(Валюта!AF$4:AF$1170)</f>
        <v>0.000100438946070379</v>
      </c>
      <c r="AE396" s="91" t="n">
        <f aca="false">Валюта!AG227/SUM(Валюта!AG$4:AG$1170)</f>
        <v>0.000134350418817951</v>
      </c>
      <c r="AF396" s="91" t="n">
        <f aca="false">Валюта!AH227/SUM(Валюта!AH$4:AH$1170)</f>
        <v>0.000148498569517842</v>
      </c>
      <c r="AG396" s="91" t="n">
        <f aca="false">Валюта!AI227/SUM(Валюта!AI$4:AI$1170)</f>
        <v>5.09904338926874E-005</v>
      </c>
      <c r="AH396" s="91" t="n">
        <f aca="false">Валюта!AJ227/SUM(Валюта!AJ$4:AJ$1170)</f>
        <v>8.25331558594829E-005</v>
      </c>
      <c r="AI396" s="91" t="n">
        <f aca="false">Валюта!AK227/SUM(Валюта!AK$4:AK$1170)</f>
        <v>7.92622806366372E-005</v>
      </c>
      <c r="AJ396" s="91" t="n">
        <f aca="false">Валюта!AL227/SUM(Валюта!AL$4:AL$1170)</f>
        <v>0.000116080858472773</v>
      </c>
      <c r="AK396" s="91" t="n">
        <f aca="false">Валюта!AM227/SUM(Валюта!AM$4:AM$1170)</f>
        <v>5.28887875487953E-005</v>
      </c>
      <c r="AL396" s="91" t="n">
        <f aca="false">Валюта!AN227/SUM(Валюта!AN$4:AN$1170)</f>
        <v>2.44731468603403E-005</v>
      </c>
      <c r="AM396" s="91" t="n">
        <f aca="false">Валюта!AO227/SUM(Валюта!AO$4:AO$1170)</f>
        <v>3.48377976986372E-006</v>
      </c>
      <c r="AN396" s="91" t="n">
        <f aca="false">Валюта!AP227/SUM(Валюта!AP$4:AP$1170)</f>
        <v>3.7165588716145E-006</v>
      </c>
      <c r="AO396" s="91" t="n">
        <f aca="false">Валюта!AQ227/SUM(Валюта!AQ$4:AQ$1170)</f>
        <v>2.38537635041712E-005</v>
      </c>
      <c r="AP396" s="91" t="n">
        <f aca="false">Валюта!AR227/SUM(Валюта!AR$4:AR$1170)</f>
        <v>3.91183494594233E-005</v>
      </c>
      <c r="AQ396" s="91" t="n">
        <f aca="false">Валюта!AS227/SUM(Валюта!AS$4:AS$1170)</f>
        <v>0.00081336434644284</v>
      </c>
      <c r="AR396" s="91" t="n">
        <f aca="false">Валюта!AT227/SUM(Валюта!AT$4:AT$1170)</f>
        <v>8.92878961500525E-005</v>
      </c>
      <c r="AS396" s="91" t="n">
        <f aca="false">Валюта!AU227/SUM(Валюта!AU$4:AU$1170)</f>
        <v>5.09083512118916E-005</v>
      </c>
      <c r="AT396" s="91" t="n">
        <f aca="false">Валюта!AV227/SUM(Валюта!AV$4:AV$1170)</f>
        <v>0.000833232676501422</v>
      </c>
      <c r="AU396" s="91" t="n">
        <f aca="false">Валюта!AW227/SUM(Валюта!AW$4:AW$1170)</f>
        <v>0</v>
      </c>
      <c r="AV396" s="91" t="n">
        <f aca="false">Валюта!AX227/SUM(Валюта!AX$4:AX$1170)</f>
        <v>0</v>
      </c>
      <c r="AW396" s="91" t="n">
        <f aca="false">Валюта!AY227/SUM(Валюта!AY$4:AY$1170)</f>
        <v>0.00075202302921383</v>
      </c>
      <c r="AX396" s="91" t="n">
        <f aca="false">Валюта!AZ227/SUM(Валюта!AZ$4:AZ$1170)</f>
        <v>0</v>
      </c>
      <c r="AY396" s="91" t="n">
        <f aca="false">Валюта!BA227/SUM(Валюта!BA$4:BA$1170)</f>
        <v>3.38188723597562E-006</v>
      </c>
      <c r="AZ396" s="91" t="n">
        <f aca="false">Валюта!BB227/SUM(Валюта!BB$4:BB$1170)</f>
        <v>8.80992428164882E-007</v>
      </c>
      <c r="BA396" s="91" t="n">
        <f aca="false">Валюта!BC227/SUM(Валюта!BC$4:BC$1170)</f>
        <v>2.88777819770844E-006</v>
      </c>
      <c r="BB396" s="91" t="n">
        <f aca="false">Валюта!BD227/SUM(Валюта!BD$4:BD$1170)</f>
        <v>0</v>
      </c>
      <c r="BC396" s="91" t="n">
        <f aca="false">Валюта!BE227/SUM(Валюта!BE$4:BE$1170)</f>
        <v>0</v>
      </c>
      <c r="BD396" s="91" t="n">
        <f aca="false">Валюта!BF227/SUM(Валюта!BF$4:BF$1170)</f>
        <v>2.77473024208188E-006</v>
      </c>
      <c r="BF396" s="91"/>
      <c r="BG396" s="91"/>
      <c r="BH396" s="91"/>
      <c r="BI396" s="91"/>
      <c r="BJ396" s="91" t="n">
        <f aca="false">AVERAGE(B396:BI396)</f>
        <v>0.000103912808879368</v>
      </c>
    </row>
    <row r="397" customFormat="false" ht="18" hidden="false" customHeight="false" outlineLevel="0" collapsed="false">
      <c r="A397" s="70" t="s">
        <v>212</v>
      </c>
      <c r="B397" s="91" t="n">
        <f aca="false">Валюта!D86/SUM(Валюта!D$4:D$1170)</f>
        <v>0.000112514651683704</v>
      </c>
      <c r="C397" s="91" t="n">
        <f aca="false">Валюта!E86/SUM(Валюта!E$4:E$1170)</f>
        <v>0.000155048673741289</v>
      </c>
      <c r="D397" s="91" t="n">
        <f aca="false">Валюта!F86/SUM(Валюта!F$4:F$1170)</f>
        <v>0.000172266996124315</v>
      </c>
      <c r="E397" s="91" t="n">
        <f aca="false">Валюта!G86/SUM(Валюта!G$4:G$1170)</f>
        <v>0.000296851881323946</v>
      </c>
      <c r="F397" s="91" t="n">
        <f aca="false">Валюта!H86/SUM(Валюта!H$4:H$1170)</f>
        <v>0.000255139312154222</v>
      </c>
      <c r="G397" s="91" t="n">
        <f aca="false">Валюта!I86/SUM(Валюта!I$4:I$1170)</f>
        <v>0.000181796644034975</v>
      </c>
      <c r="H397" s="91" t="n">
        <f aca="false">Валюта!J86/SUM(Валюта!J$4:J$1170)</f>
        <v>0.000146087069661149</v>
      </c>
      <c r="I397" s="91" t="n">
        <f aca="false">Валюта!K86/SUM(Валюта!K$4:K$1170)</f>
        <v>7.98384848099624E-005</v>
      </c>
      <c r="J397" s="91" t="n">
        <f aca="false">Валюта!L86/SUM(Валюта!L$4:L$1170)</f>
        <v>9.891716252322E-005</v>
      </c>
      <c r="K397" s="91" t="n">
        <f aca="false">Валюта!M86/SUM(Валюта!M$4:M$1170)</f>
        <v>6.24232163766395E-005</v>
      </c>
      <c r="L397" s="91" t="n">
        <f aca="false">Валюта!N86/SUM(Валюта!N$4:N$1170)</f>
        <v>6.46658520152618E-005</v>
      </c>
      <c r="M397" s="91" t="n">
        <f aca="false">Валюта!O86/SUM(Валюта!O$4:O$1170)</f>
        <v>6.37224319288981E-005</v>
      </c>
      <c r="N397" s="91" t="n">
        <f aca="false">Валюта!P86/SUM(Валюта!P$4:P$1170)</f>
        <v>7.64716925958947E-005</v>
      </c>
      <c r="O397" s="91" t="n">
        <f aca="false">Валюта!Q86/SUM(Валюта!Q$4:Q$1170)</f>
        <v>0.000123211307819078</v>
      </c>
      <c r="P397" s="91" t="n">
        <f aca="false">Валюта!R86/SUM(Валюта!R$4:R$1170)</f>
        <v>5.71495670194743E-005</v>
      </c>
      <c r="Q397" s="91" t="n">
        <f aca="false">Валюта!S86/SUM(Валюта!S$4:S$1170)</f>
        <v>7.56400670204772E-005</v>
      </c>
      <c r="R397" s="91" t="n">
        <f aca="false">Валюта!T86/SUM(Валюта!T$4:T$1170)</f>
        <v>9.23594409255E-005</v>
      </c>
      <c r="S397" s="91" t="n">
        <f aca="false">Валюта!U86/SUM(Валюта!U$4:U$1170)</f>
        <v>7.00174218104548E-005</v>
      </c>
      <c r="T397" s="91" t="n">
        <f aca="false">Валюта!V86/SUM(Валюта!V$4:V$1170)</f>
        <v>0.00012447713658714</v>
      </c>
      <c r="U397" s="91" t="n">
        <f aca="false">Валюта!W86/SUM(Валюта!W$4:W$1170)</f>
        <v>7.22497402764689E-005</v>
      </c>
      <c r="V397" s="91" t="n">
        <f aca="false">Валюта!X86/SUM(Валюта!X$4:X$1170)</f>
        <v>0.000101682878560433</v>
      </c>
      <c r="W397" s="91" t="n">
        <f aca="false">Валюта!Y86/SUM(Валюта!Y$4:Y$1170)</f>
        <v>6.2782067943517E-005</v>
      </c>
      <c r="X397" s="91" t="n">
        <f aca="false">Валюта!Z86/SUM(Валюта!Z$4:Z$1170)</f>
        <v>6.93800821541632E-005</v>
      </c>
      <c r="Y397" s="91" t="n">
        <f aca="false">Валюта!AA86/SUM(Валюта!AA$4:AA$1170)</f>
        <v>9.76817588280816E-005</v>
      </c>
      <c r="Z397" s="91" t="n">
        <f aca="false">Валюта!AB86/SUM(Валюта!AB$4:AB$1170)</f>
        <v>7.15371486070539E-005</v>
      </c>
      <c r="AA397" s="91" t="n">
        <f aca="false">Валюта!AC86/SUM(Валюта!AC$4:AC$1170)</f>
        <v>6.24396012096289E-005</v>
      </c>
      <c r="AB397" s="91" t="n">
        <f aca="false">Валюта!AD86/SUM(Валюта!AD$4:AD$1170)</f>
        <v>8.56743858919106E-005</v>
      </c>
      <c r="AC397" s="91" t="n">
        <f aca="false">Валюта!AE86/SUM(Валюта!AE$4:AE$1170)</f>
        <v>0.000103975154371381</v>
      </c>
      <c r="AD397" s="91" t="n">
        <f aca="false">Валюта!AF86/SUM(Валюта!AF$4:AF$1170)</f>
        <v>8.92609207497812E-005</v>
      </c>
      <c r="AE397" s="91" t="n">
        <f aca="false">Валюта!AG86/SUM(Валюта!AG$4:AG$1170)</f>
        <v>8.66020474447797E-005</v>
      </c>
      <c r="AF397" s="91" t="n">
        <f aca="false">Валюта!AH86/SUM(Валюта!AH$4:AH$1170)</f>
        <v>3.68376170391136E-005</v>
      </c>
      <c r="AG397" s="91" t="n">
        <f aca="false">Валюта!AI86/SUM(Валюта!AI$4:AI$1170)</f>
        <v>4.62520744485509E-005</v>
      </c>
      <c r="AH397" s="91" t="n">
        <f aca="false">Валюта!AJ86/SUM(Валюта!AJ$4:AJ$1170)</f>
        <v>5.96775585066508E-005</v>
      </c>
      <c r="AI397" s="91" t="n">
        <f aca="false">Валюта!AK86/SUM(Валюта!AK$4:AK$1170)</f>
        <v>9.29483921886079E-005</v>
      </c>
      <c r="AJ397" s="91" t="n">
        <f aca="false">Валюта!AL86/SUM(Валюта!AL$4:AL$1170)</f>
        <v>7.79077133141278E-005</v>
      </c>
      <c r="AK397" s="91" t="n">
        <f aca="false">Валюта!AM86/SUM(Валюта!AM$4:AM$1170)</f>
        <v>0.000127206190085971</v>
      </c>
      <c r="AL397" s="91" t="n">
        <f aca="false">Валюта!AN86/SUM(Валюта!AN$4:AN$1170)</f>
        <v>0.000118045023510689</v>
      </c>
      <c r="AM397" s="91" t="n">
        <f aca="false">Валюта!AO86/SUM(Валюта!AO$4:AO$1170)</f>
        <v>0.00014894776039403</v>
      </c>
      <c r="AN397" s="91" t="n">
        <f aca="false">Валюта!AP86/SUM(Валюта!AP$4:AP$1170)</f>
        <v>0.000162541608821702</v>
      </c>
      <c r="AO397" s="91" t="n">
        <f aca="false">Валюта!AQ86/SUM(Валюта!AQ$4:AQ$1170)</f>
        <v>0.00010142535514071</v>
      </c>
      <c r="AP397" s="91" t="n">
        <f aca="false">Валюта!AR86/SUM(Валюта!AR$4:AR$1170)</f>
        <v>0.000100342363810437</v>
      </c>
      <c r="AQ397" s="91" t="n">
        <f aca="false">Валюта!AS86/SUM(Валюта!AS$4:AS$1170)</f>
        <v>6.70818387141807E-005</v>
      </c>
      <c r="AR397" s="91" t="n">
        <f aca="false">Валюта!AT86/SUM(Валюта!AT$4:AT$1170)</f>
        <v>5.06277377539899E-005</v>
      </c>
      <c r="AS397" s="91" t="n">
        <f aca="false">Валюта!AU86/SUM(Валюта!AU$4:AU$1170)</f>
        <v>9.90591947720262E-005</v>
      </c>
      <c r="AT397" s="91" t="n">
        <f aca="false">Валюта!AV86/SUM(Валюта!AV$4:AV$1170)</f>
        <v>0.000210090688100523</v>
      </c>
      <c r="AU397" s="91" t="n">
        <f aca="false">Валюта!AW86/SUM(Валюта!AW$4:AW$1170)</f>
        <v>0.000233924198710439</v>
      </c>
      <c r="AV397" s="91" t="n">
        <f aca="false">Валюта!AX86/SUM(Валюта!AX$4:AX$1170)</f>
        <v>0.000168615035171693</v>
      </c>
      <c r="AW397" s="91" t="n">
        <f aca="false">Валюта!AY86/SUM(Валюта!AY$4:AY$1170)</f>
        <v>9.20920729047207E-005</v>
      </c>
      <c r="AX397" s="91" t="n">
        <f aca="false">Валюта!AZ86/SUM(Валюта!AZ$4:AZ$1170)</f>
        <v>7.61830050704544E-005</v>
      </c>
      <c r="AY397" s="91" t="n">
        <f aca="false">Валюта!BA86/SUM(Валюта!BA$4:BA$1170)</f>
        <v>8.5287186044504E-005</v>
      </c>
      <c r="AZ397" s="91" t="n">
        <f aca="false">Валюта!BB86/SUM(Валюта!BB$4:BB$1170)</f>
        <v>8.74479273927746E-005</v>
      </c>
      <c r="BA397" s="91" t="n">
        <f aca="false">Валюта!BC86/SUM(Валюта!BC$4:BC$1170)</f>
        <v>8.36822338454691E-005</v>
      </c>
      <c r="BB397" s="91" t="n">
        <f aca="false">Валюта!BD86/SUM(Валюта!BD$4:BD$1170)</f>
        <v>4.41706658938448E-005</v>
      </c>
      <c r="BC397" s="91" t="n">
        <f aca="false">Валюта!BE86/SUM(Валюта!BE$4:BE$1170)</f>
        <v>6.86788619483451E-005</v>
      </c>
      <c r="BD397" s="91" t="n">
        <f aca="false">Валюта!BF86/SUM(Валюта!BF$4:BF$1170)</f>
        <v>4.76646616040455E-005</v>
      </c>
      <c r="BF397" s="91"/>
      <c r="BG397" s="91"/>
      <c r="BH397" s="91"/>
      <c r="BI397" s="91"/>
      <c r="BJ397" s="91" t="n">
        <f aca="false">AVERAGE(B397:BI397)</f>
        <v>0.000103610941116007</v>
      </c>
    </row>
    <row r="398" customFormat="false" ht="18" hidden="false" customHeight="false" outlineLevel="0" collapsed="false">
      <c r="A398" s="70" t="s">
        <v>1128</v>
      </c>
      <c r="B398" s="91" t="n">
        <f aca="false">Валюта!D997/SUM(Валюта!D$4:D$1170)</f>
        <v>7.13155019295579E-005</v>
      </c>
      <c r="C398" s="91" t="n">
        <f aca="false">Валюта!E997/SUM(Валюта!E$4:E$1170)</f>
        <v>5.44242313915421E-005</v>
      </c>
      <c r="D398" s="91" t="n">
        <f aca="false">Валюта!F997/SUM(Валюта!F$4:F$1170)</f>
        <v>0.000137712177991331</v>
      </c>
      <c r="E398" s="91" t="n">
        <f aca="false">Валюта!G997/SUM(Валюта!G$4:G$1170)</f>
        <v>0.000113009779701445</v>
      </c>
      <c r="F398" s="91" t="n">
        <f aca="false">Валюта!H997/SUM(Валюта!H$4:H$1170)</f>
        <v>8.87152611584384E-005</v>
      </c>
      <c r="G398" s="91" t="n">
        <f aca="false">Валюта!I997/SUM(Валюта!I$4:I$1170)</f>
        <v>0.000216567818424199</v>
      </c>
      <c r="H398" s="91" t="n">
        <f aca="false">Валюта!J997/SUM(Валюта!J$4:J$1170)</f>
        <v>0.000159259334852489</v>
      </c>
      <c r="I398" s="91" t="n">
        <f aca="false">Валюта!K997/SUM(Валюта!K$4:K$1170)</f>
        <v>0.000107602157487493</v>
      </c>
      <c r="J398" s="91" t="n">
        <f aca="false">Валюта!L997/SUM(Валюта!L$4:L$1170)</f>
        <v>9.51918364895681E-005</v>
      </c>
      <c r="K398" s="91" t="n">
        <f aca="false">Валюта!M997/SUM(Валюта!M$4:M$1170)</f>
        <v>4.50276520808528E-005</v>
      </c>
      <c r="L398" s="91" t="n">
        <f aca="false">Валюта!N997/SUM(Валюта!N$4:N$1170)</f>
        <v>5.50792205631629E-005</v>
      </c>
      <c r="M398" s="91" t="n">
        <f aca="false">Валюта!O997/SUM(Валюта!O$4:O$1170)</f>
        <v>0.000135638804526345</v>
      </c>
      <c r="N398" s="91" t="n">
        <f aca="false">Валюта!P997/SUM(Валюта!P$4:P$1170)</f>
        <v>4.5389565051758E-005</v>
      </c>
      <c r="O398" s="91" t="n">
        <f aca="false">Валюта!Q997/SUM(Валюта!Q$4:Q$1170)</f>
        <v>0.000120031720030116</v>
      </c>
      <c r="P398" s="91" t="n">
        <f aca="false">Валюта!R997/SUM(Валюта!R$4:R$1170)</f>
        <v>0.000159960456738664</v>
      </c>
      <c r="Q398" s="91" t="n">
        <f aca="false">Валюта!S997/SUM(Валюта!S$4:S$1170)</f>
        <v>0.000269518086860972</v>
      </c>
      <c r="R398" s="91" t="n">
        <f aca="false">Валюта!T997/SUM(Валюта!T$4:T$1170)</f>
        <v>0.000162356915643687</v>
      </c>
      <c r="S398" s="91" t="n">
        <f aca="false">Валюта!U997/SUM(Валюта!U$4:U$1170)</f>
        <v>0.000125619979504036</v>
      </c>
      <c r="T398" s="91" t="n">
        <f aca="false">Валюта!V997/SUM(Валюта!V$4:V$1170)</f>
        <v>0.00010241827558051</v>
      </c>
      <c r="U398" s="91" t="n">
        <f aca="false">Валюта!W997/SUM(Валюта!W$4:W$1170)</f>
        <v>7.31197639098094E-005</v>
      </c>
      <c r="V398" s="91" t="n">
        <f aca="false">Валюта!X997/SUM(Валюта!X$4:X$1170)</f>
        <v>0.000100136378681702</v>
      </c>
      <c r="W398" s="91" t="n">
        <f aca="false">Валюта!Y997/SUM(Валюта!Y$4:Y$1170)</f>
        <v>7.77240671758601E-005</v>
      </c>
      <c r="X398" s="91" t="n">
        <f aca="false">Валюта!Z997/SUM(Валюта!Z$4:Z$1170)</f>
        <v>6.09668884071906E-005</v>
      </c>
      <c r="Y398" s="91" t="n">
        <f aca="false">Валюта!AA997/SUM(Валюта!AA$4:AA$1170)</f>
        <v>7.90966744580287E-005</v>
      </c>
      <c r="Z398" s="91" t="n">
        <f aca="false">Валюта!AB997/SUM(Валюта!AB$4:AB$1170)</f>
        <v>4.14649764124167E-005</v>
      </c>
      <c r="AA398" s="91" t="n">
        <f aca="false">Валюта!AC997/SUM(Валюта!AC$4:AC$1170)</f>
        <v>6.69458709094646E-005</v>
      </c>
      <c r="AB398" s="91" t="n">
        <f aca="false">Валюта!AD997/SUM(Валюта!AD$4:AD$1170)</f>
        <v>6.75503418735118E-005</v>
      </c>
      <c r="AC398" s="91" t="n">
        <f aca="false">Валюта!AE997/SUM(Валюта!AE$4:AE$1170)</f>
        <v>7.37520817813788E-005</v>
      </c>
      <c r="AD398" s="91" t="n">
        <f aca="false">Валюта!AF997/SUM(Валюта!AF$4:AF$1170)</f>
        <v>0.000194546068535389</v>
      </c>
      <c r="AE398" s="91" t="n">
        <f aca="false">Валюта!AG997/SUM(Валюта!AG$4:AG$1170)</f>
        <v>0.000187234706096544</v>
      </c>
      <c r="AF398" s="91" t="n">
        <f aca="false">Валюта!AH997/SUM(Валюта!AH$4:AH$1170)</f>
        <v>0.000123978728851676</v>
      </c>
      <c r="AG398" s="91" t="n">
        <f aca="false">Валюта!AI997/SUM(Валюта!AI$4:AI$1170)</f>
        <v>6.25044808939449E-005</v>
      </c>
      <c r="AH398" s="91" t="n">
        <f aca="false">Валюта!AJ997/SUM(Валюта!AJ$4:AJ$1170)</f>
        <v>7.11178329538588E-005</v>
      </c>
      <c r="AI398" s="91" t="n">
        <f aca="false">Валюта!AK997/SUM(Валюта!AK$4:AK$1170)</f>
        <v>5.05542994468565E-005</v>
      </c>
      <c r="AJ398" s="91" t="n">
        <f aca="false">Валюта!AL997/SUM(Валюта!AL$4:AL$1170)</f>
        <v>4.48564654235444E-005</v>
      </c>
      <c r="AK398" s="91" t="n">
        <f aca="false">Валюта!AM997/SUM(Валюта!AM$4:AM$1170)</f>
        <v>5.15839844167912E-005</v>
      </c>
      <c r="AL398" s="91" t="n">
        <f aca="false">Валюта!AN997/SUM(Валюта!AN$4:AN$1170)</f>
        <v>0.000102688215083958</v>
      </c>
      <c r="AM398" s="91" t="n">
        <f aca="false">Валюта!AO997/SUM(Валюта!AO$4:AO$1170)</f>
        <v>0.000117288696048812</v>
      </c>
      <c r="AN398" s="91" t="n">
        <f aca="false">Валюта!AP997/SUM(Валюта!AP$4:AP$1170)</f>
        <v>5.19950059107574E-005</v>
      </c>
      <c r="AO398" s="91" t="n">
        <f aca="false">Валюта!AQ997/SUM(Валюта!AQ$4:AQ$1170)</f>
        <v>4.0287891580931E-005</v>
      </c>
      <c r="AP398" s="91" t="n">
        <f aca="false">Валюта!AR997/SUM(Валюта!AR$4:AR$1170)</f>
        <v>9.17448769916434E-005</v>
      </c>
      <c r="AQ398" s="91" t="n">
        <f aca="false">Валюта!AS997/SUM(Валюта!AS$4:AS$1170)</f>
        <v>0.000172221811156625</v>
      </c>
      <c r="AR398" s="91" t="n">
        <f aca="false">Валюта!AT997/SUM(Валюта!AT$4:AT$1170)</f>
        <v>0.000128065340039473</v>
      </c>
      <c r="AS398" s="91" t="n">
        <f aca="false">Валюта!AU997/SUM(Валюта!AU$4:AU$1170)</f>
        <v>0.000201538212831015</v>
      </c>
      <c r="AT398" s="91" t="n">
        <f aca="false">Валюта!AV997/SUM(Валюта!AV$4:AV$1170)</f>
        <v>5.51813017688227E-005</v>
      </c>
      <c r="AU398" s="91" t="n">
        <f aca="false">Валюта!AW997/SUM(Валюта!AW$4:AW$1170)</f>
        <v>5.17749475742166E-005</v>
      </c>
      <c r="AV398" s="91" t="n">
        <f aca="false">Валюта!AX997/SUM(Валюта!AX$4:AX$1170)</f>
        <v>8.46670280038387E-005</v>
      </c>
      <c r="AW398" s="91" t="n">
        <f aca="false">Валюта!AY997/SUM(Валюта!AY$4:AY$1170)</f>
        <v>9.45226571036788E-005</v>
      </c>
      <c r="AX398" s="91" t="n">
        <f aca="false">Валюта!AZ997/SUM(Валюта!AZ$4:AZ$1170)</f>
        <v>2.380873039873E-005</v>
      </c>
      <c r="AY398" s="91" t="n">
        <f aca="false">Валюта!BA997/SUM(Валюта!BA$4:BA$1170)</f>
        <v>0.000288132959404678</v>
      </c>
      <c r="AZ398" s="91" t="n">
        <f aca="false">Валюта!BB997/SUM(Валюта!BB$4:BB$1170)</f>
        <v>7.47168918850405E-005</v>
      </c>
      <c r="BA398" s="91" t="n">
        <f aca="false">Валюта!BC997/SUM(Валюта!BC$4:BC$1170)</f>
        <v>6.92865330035282E-005</v>
      </c>
      <c r="BB398" s="91" t="n">
        <f aca="false">Валюта!BD997/SUM(Валюта!BD$4:BD$1170)</f>
        <v>7.79748657194128E-005</v>
      </c>
      <c r="BC398" s="91" t="n">
        <f aca="false">Валюта!BE997/SUM(Валюта!BE$4:BE$1170)</f>
        <v>9.86813576759748E-005</v>
      </c>
      <c r="BD398" s="91" t="n">
        <f aca="false">Валюта!BF997/SUM(Валюта!BF$4:BF$1170)</f>
        <v>5.8650881863484E-005</v>
      </c>
      <c r="BF398" s="91"/>
      <c r="BG398" s="91"/>
      <c r="BH398" s="91"/>
      <c r="BI398" s="91"/>
      <c r="BJ398" s="91" t="n">
        <f aca="false">AVERAGE(B398:BI398)</f>
        <v>0.000101367283459614</v>
      </c>
    </row>
    <row r="399" customFormat="false" ht="18" hidden="false" customHeight="false" outlineLevel="0" collapsed="false">
      <c r="A399" s="70" t="s">
        <v>768</v>
      </c>
      <c r="B399" s="91" t="n">
        <f aca="false">Валюта!D638/SUM(Валюта!D$4:D$1170)</f>
        <v>6.37864378867261E-005</v>
      </c>
      <c r="C399" s="91" t="n">
        <f aca="false">Валюта!E638/SUM(Валюта!E$4:E$1170)</f>
        <v>0.00013617928988172</v>
      </c>
      <c r="D399" s="91" t="n">
        <f aca="false">Валюта!F638/SUM(Валюта!F$4:F$1170)</f>
        <v>6.30761335759033E-005</v>
      </c>
      <c r="E399" s="91" t="n">
        <f aca="false">Валюта!G638/SUM(Валюта!G$4:G$1170)</f>
        <v>7.87201039073931E-005</v>
      </c>
      <c r="F399" s="91" t="n">
        <f aca="false">Валюта!H638/SUM(Валюта!H$4:H$1170)</f>
        <v>0.000139240681098084</v>
      </c>
      <c r="G399" s="91" t="n">
        <f aca="false">Валюта!I638/SUM(Валюта!I$4:I$1170)</f>
        <v>7.828113033762E-005</v>
      </c>
      <c r="H399" s="91" t="n">
        <f aca="false">Валюта!J638/SUM(Валюта!J$4:J$1170)</f>
        <v>0.000110206458314258</v>
      </c>
      <c r="I399" s="91" t="n">
        <f aca="false">Валюта!K638/SUM(Валюта!K$4:K$1170)</f>
        <v>4.31416496026471E-005</v>
      </c>
      <c r="J399" s="91" t="n">
        <f aca="false">Валюта!L638/SUM(Валюта!L$4:L$1170)</f>
        <v>0.000186289193117983</v>
      </c>
      <c r="K399" s="91" t="n">
        <f aca="false">Валюта!M638/SUM(Валюта!M$4:M$1170)</f>
        <v>9.18611745676319E-005</v>
      </c>
      <c r="L399" s="91" t="n">
        <f aca="false">Валюта!N638/SUM(Валюта!N$4:N$1170)</f>
        <v>0.000168599313881502</v>
      </c>
      <c r="M399" s="91" t="n">
        <f aca="false">Валюта!O638/SUM(Валюта!O$4:O$1170)</f>
        <v>0.000184867991901944</v>
      </c>
      <c r="N399" s="91" t="n">
        <f aca="false">Валюта!P638/SUM(Валюта!P$4:P$1170)</f>
        <v>6.13299117963272E-005</v>
      </c>
      <c r="O399" s="91" t="n">
        <f aca="false">Валюта!Q638/SUM(Валюта!Q$4:Q$1170)</f>
        <v>7.0119277812137E-005</v>
      </c>
      <c r="P399" s="91" t="n">
        <f aca="false">Валюта!R638/SUM(Валюта!R$4:R$1170)</f>
        <v>0.000146497306935916</v>
      </c>
      <c r="Q399" s="91" t="n">
        <f aca="false">Валюта!S638/SUM(Валюта!S$4:S$1170)</f>
        <v>0.000154849104500843</v>
      </c>
      <c r="R399" s="91" t="n">
        <f aca="false">Валюта!T638/SUM(Валюта!T$4:T$1170)</f>
        <v>0.000117085488487789</v>
      </c>
      <c r="S399" s="91" t="n">
        <f aca="false">Валюта!U638/SUM(Валюта!U$4:U$1170)</f>
        <v>0.000101223010876112</v>
      </c>
      <c r="T399" s="91" t="n">
        <f aca="false">Валюта!V638/SUM(Валюта!V$4:V$1170)</f>
        <v>0.000233435909275865</v>
      </c>
      <c r="U399" s="91" t="n">
        <f aca="false">Валюта!W638/SUM(Валюта!W$4:W$1170)</f>
        <v>0.000154679939657848</v>
      </c>
      <c r="V399" s="91" t="n">
        <f aca="false">Валюта!X638/SUM(Валюта!X$4:X$1170)</f>
        <v>9.85162096990031E-005</v>
      </c>
      <c r="W399" s="91" t="n">
        <f aca="false">Валюта!Y638/SUM(Валюта!Y$4:Y$1170)</f>
        <v>0.00011334744285064</v>
      </c>
      <c r="X399" s="91" t="n">
        <f aca="false">Валюта!Z638/SUM(Валюта!Z$4:Z$1170)</f>
        <v>0.000131067841446765</v>
      </c>
      <c r="Y399" s="91" t="n">
        <f aca="false">Валюта!AA638/SUM(Валюта!AA$4:AA$1170)</f>
        <v>0.000119646293237403</v>
      </c>
      <c r="Z399" s="91" t="n">
        <f aca="false">Валюта!AB638/SUM(Валюта!AB$4:AB$1170)</f>
        <v>1.62475131209363E-005</v>
      </c>
      <c r="AA399" s="91" t="n">
        <f aca="false">Валюта!AC638/SUM(Валюта!AC$4:AC$1170)</f>
        <v>0.000159953307311191</v>
      </c>
      <c r="AB399" s="91" t="n">
        <f aca="false">Валюта!AD638/SUM(Валюта!AD$4:AD$1170)</f>
        <v>0.000129290558962364</v>
      </c>
      <c r="AC399" s="91" t="n">
        <f aca="false">Валюта!AE638/SUM(Валюта!AE$4:AE$1170)</f>
        <v>0.000153659542119413</v>
      </c>
      <c r="AD399" s="91" t="n">
        <f aca="false">Валюта!AF638/SUM(Валюта!AF$4:AF$1170)</f>
        <v>4.56410564027917E-005</v>
      </c>
      <c r="AE399" s="91" t="n">
        <f aca="false">Валюта!AG638/SUM(Валюта!AG$4:AG$1170)</f>
        <v>0.000109233776824339</v>
      </c>
      <c r="AF399" s="91" t="n">
        <f aca="false">Валюта!AH638/SUM(Валюта!AH$4:AH$1170)</f>
        <v>0.000141015052056209</v>
      </c>
      <c r="AG399" s="91" t="n">
        <f aca="false">Валюта!AI638/SUM(Валюта!AI$4:AI$1170)</f>
        <v>0.000106515060347953</v>
      </c>
      <c r="AH399" s="91" t="n">
        <f aca="false">Валюта!AJ638/SUM(Валюта!AJ$4:AJ$1170)</f>
        <v>8.93347721861171E-005</v>
      </c>
      <c r="AI399" s="91" t="n">
        <f aca="false">Валюта!AK638/SUM(Валюта!AK$4:AK$1170)</f>
        <v>0.00015959383735418</v>
      </c>
      <c r="AJ399" s="91" t="n">
        <f aca="false">Валюта!AL638/SUM(Валюта!AL$4:AL$1170)</f>
        <v>9.72471358369286E-005</v>
      </c>
      <c r="AK399" s="91" t="n">
        <f aca="false">Валюта!AM638/SUM(Валюта!AM$4:AM$1170)</f>
        <v>0.000124042238175</v>
      </c>
      <c r="AL399" s="91" t="n">
        <f aca="false">Валюта!AN638/SUM(Валюта!AN$4:AN$1170)</f>
        <v>4.9068731477192E-005</v>
      </c>
      <c r="AM399" s="91" t="n">
        <f aca="false">Валюта!AO638/SUM(Валюта!AO$4:AO$1170)</f>
        <v>8.76646131662086E-005</v>
      </c>
      <c r="AN399" s="91" t="n">
        <f aca="false">Валюта!AP638/SUM(Валюта!AP$4:AP$1170)</f>
        <v>0.000136087314010201</v>
      </c>
      <c r="AO399" s="91" t="n">
        <f aca="false">Валюта!AQ638/SUM(Валюта!AQ$4:AQ$1170)</f>
        <v>3.55025506065569E-005</v>
      </c>
      <c r="AP399" s="91" t="n">
        <f aca="false">Валюта!AR638/SUM(Валюта!AR$4:AR$1170)</f>
        <v>1.01584610923647E-005</v>
      </c>
      <c r="AQ399" s="91" t="n">
        <f aca="false">Валюта!AS638/SUM(Валюта!AS$4:AS$1170)</f>
        <v>8.78576672676248E-005</v>
      </c>
      <c r="AR399" s="91" t="n">
        <f aca="false">Валюта!AT638/SUM(Валюта!AT$4:AT$1170)</f>
        <v>7.19501804210357E-005</v>
      </c>
      <c r="AS399" s="91" t="n">
        <f aca="false">Валюта!AU638/SUM(Валюта!AU$4:AU$1170)</f>
        <v>0.000129101303969277</v>
      </c>
      <c r="AT399" s="91" t="n">
        <f aca="false">Валюта!AV638/SUM(Валюта!AV$4:AV$1170)</f>
        <v>0.000112467165762714</v>
      </c>
      <c r="AU399" s="91" t="n">
        <f aca="false">Валюта!AW638/SUM(Валюта!AW$4:AW$1170)</f>
        <v>0.000159418691981498</v>
      </c>
      <c r="AV399" s="91" t="n">
        <f aca="false">Валюта!AX638/SUM(Валюта!AX$4:AX$1170)</f>
        <v>0.000131533670180634</v>
      </c>
      <c r="AW399" s="91" t="n">
        <f aca="false">Валюта!AY638/SUM(Валюта!AY$4:AY$1170)</f>
        <v>5.79939884174771E-005</v>
      </c>
      <c r="AX399" s="91" t="n">
        <f aca="false">Валюта!AZ638/SUM(Валюта!AZ$4:AZ$1170)</f>
        <v>3.38723547536709E-005</v>
      </c>
      <c r="AY399" s="91" t="n">
        <f aca="false">Валюта!BA638/SUM(Валюта!BA$4:BA$1170)</f>
        <v>7.79780474194378E-006</v>
      </c>
      <c r="AZ399" s="91" t="n">
        <f aca="false">Валюта!BB638/SUM(Валюта!BB$4:BB$1170)</f>
        <v>3.94623849719373E-005</v>
      </c>
      <c r="BA399" s="91" t="n">
        <f aca="false">Валюта!BC638/SUM(Валюта!BC$4:BC$1170)</f>
        <v>1.87835830579038E-005</v>
      </c>
      <c r="BB399" s="91" t="n">
        <f aca="false">Валюта!BD638/SUM(Валюта!BD$4:BD$1170)</f>
        <v>2.68312626818786E-005</v>
      </c>
      <c r="BC399" s="91" t="n">
        <f aca="false">Валюта!BE638/SUM(Валюта!BE$4:BE$1170)</f>
        <v>5.27633844890888E-005</v>
      </c>
      <c r="BD399" s="91" t="n">
        <f aca="false">Валюта!BF638/SUM(Валюта!BF$4:BF$1170)</f>
        <v>0.000135837114906335</v>
      </c>
      <c r="BF399" s="91"/>
      <c r="BG399" s="91"/>
      <c r="BH399" s="91"/>
      <c r="BI399" s="91"/>
      <c r="BJ399" s="91" t="n">
        <f aca="false">AVERAGE(B399:BI399)</f>
        <v>0.00010112678860551</v>
      </c>
    </row>
    <row r="400" customFormat="false" ht="18" hidden="false" customHeight="false" outlineLevel="0" collapsed="false">
      <c r="A400" s="70" t="s">
        <v>248</v>
      </c>
      <c r="B400" s="91" t="n">
        <f aca="false">Валюта!D122/SUM(Валюта!D$4:D$1170)</f>
        <v>2.06044628091646E-005</v>
      </c>
      <c r="C400" s="91" t="n">
        <f aca="false">Валюта!E122/SUM(Валюта!E$4:E$1170)</f>
        <v>3.44028972131127E-005</v>
      </c>
      <c r="D400" s="91" t="n">
        <f aca="false">Валюта!F122/SUM(Валюта!F$4:F$1170)</f>
        <v>5.71852736771571E-005</v>
      </c>
      <c r="E400" s="91" t="n">
        <f aca="false">Валюта!G122/SUM(Валюта!G$4:G$1170)</f>
        <v>5.64624321279116E-005</v>
      </c>
      <c r="F400" s="91" t="n">
        <f aca="false">Валюта!H122/SUM(Валюта!H$4:H$1170)</f>
        <v>8.10132207420379E-005</v>
      </c>
      <c r="G400" s="91" t="n">
        <f aca="false">Валюта!I122/SUM(Валюта!I$4:I$1170)</f>
        <v>0.00013143360675816</v>
      </c>
      <c r="H400" s="91" t="n">
        <f aca="false">Валюта!J122/SUM(Валюта!J$4:J$1170)</f>
        <v>0.00015936941054999</v>
      </c>
      <c r="I400" s="91" t="n">
        <f aca="false">Валюта!K122/SUM(Валюта!K$4:K$1170)</f>
        <v>9.93009746347076E-005</v>
      </c>
      <c r="J400" s="91" t="n">
        <f aca="false">Валюта!L122/SUM(Валюта!L$4:L$1170)</f>
        <v>0.000123268417449592</v>
      </c>
      <c r="K400" s="91" t="n">
        <f aca="false">Валюта!M122/SUM(Валюта!M$4:M$1170)</f>
        <v>0.00010853966972179</v>
      </c>
      <c r="L400" s="91" t="n">
        <f aca="false">Валюта!N122/SUM(Валюта!N$4:N$1170)</f>
        <v>0.000105203673270261</v>
      </c>
      <c r="M400" s="91" t="n">
        <f aca="false">Валюта!O122/SUM(Валюта!O$4:O$1170)</f>
        <v>4.24119123900414E-005</v>
      </c>
      <c r="N400" s="91" t="n">
        <f aca="false">Валюта!P122/SUM(Валюта!P$4:P$1170)</f>
        <v>4.83819195687987E-005</v>
      </c>
      <c r="O400" s="91" t="n">
        <f aca="false">Валюта!Q122/SUM(Валюта!Q$4:Q$1170)</f>
        <v>2.88000638910794E-005</v>
      </c>
      <c r="P400" s="91" t="n">
        <f aca="false">Валюта!R122/SUM(Валюта!R$4:R$1170)</f>
        <v>2.83303996346175E-005</v>
      </c>
      <c r="Q400" s="91" t="n">
        <f aca="false">Валюта!S122/SUM(Валюта!S$4:S$1170)</f>
        <v>1.49990400693344E-005</v>
      </c>
      <c r="R400" s="91" t="n">
        <f aca="false">Валюта!T122/SUM(Валюта!T$4:T$1170)</f>
        <v>2.45449808783204E-005</v>
      </c>
      <c r="S400" s="91" t="n">
        <f aca="false">Валюта!U122/SUM(Валюта!U$4:U$1170)</f>
        <v>2.13629375012407E-005</v>
      </c>
      <c r="T400" s="91" t="n">
        <f aca="false">Валюта!V122/SUM(Валюта!V$4:V$1170)</f>
        <v>3.62598817631835E-005</v>
      </c>
      <c r="U400" s="91" t="n">
        <f aca="false">Валюта!W122/SUM(Валюта!W$4:W$1170)</f>
        <v>2.46068789660587E-005</v>
      </c>
      <c r="V400" s="91" t="n">
        <f aca="false">Валюта!X122/SUM(Валюта!X$4:X$1170)</f>
        <v>3.75200046105694E-005</v>
      </c>
      <c r="W400" s="91" t="n">
        <f aca="false">Валюта!Y122/SUM(Валюта!Y$4:Y$1170)</f>
        <v>3.14354250007868E-005</v>
      </c>
      <c r="X400" s="91" t="n">
        <f aca="false">Валюта!Z122/SUM(Валюта!Z$4:Z$1170)</f>
        <v>2.97899805936903E-005</v>
      </c>
      <c r="Y400" s="91" t="n">
        <f aca="false">Валюта!AA122/SUM(Валюта!AA$4:AA$1170)</f>
        <v>4.3680857193619E-005</v>
      </c>
      <c r="Z400" s="91" t="n">
        <f aca="false">Валюта!AB122/SUM(Валюта!AB$4:AB$1170)</f>
        <v>7.36160316301288E-005</v>
      </c>
      <c r="AA400" s="91" t="n">
        <f aca="false">Валюта!AC122/SUM(Валюта!AC$4:AC$1170)</f>
        <v>9.97823017708066E-005</v>
      </c>
      <c r="AB400" s="91" t="n">
        <f aca="false">Валюта!AD122/SUM(Валюта!AD$4:AD$1170)</f>
        <v>7.36749568946808E-005</v>
      </c>
      <c r="AC400" s="91" t="n">
        <f aca="false">Валюта!AE122/SUM(Валюта!AE$4:AE$1170)</f>
        <v>8.4838109810124E-005</v>
      </c>
      <c r="AD400" s="91" t="n">
        <f aca="false">Валюта!AF122/SUM(Валюта!AF$4:AF$1170)</f>
        <v>0.000112579070769124</v>
      </c>
      <c r="AE400" s="91" t="n">
        <f aca="false">Валюта!AG122/SUM(Валюта!AG$4:AG$1170)</f>
        <v>0.000123655446908697</v>
      </c>
      <c r="AF400" s="91" t="n">
        <f aca="false">Валюта!AH122/SUM(Валюта!AH$4:AH$1170)</f>
        <v>7.94206264129413E-005</v>
      </c>
      <c r="AG400" s="91" t="n">
        <f aca="false">Валюта!AI122/SUM(Валюта!AI$4:AI$1170)</f>
        <v>6.24809403918899E-005</v>
      </c>
      <c r="AH400" s="91" t="n">
        <f aca="false">Валюта!AJ122/SUM(Валюта!AJ$4:AJ$1170)</f>
        <v>6.95169894041436E-005</v>
      </c>
      <c r="AI400" s="91" t="n">
        <f aca="false">Валюта!AK122/SUM(Валюта!AK$4:AK$1170)</f>
        <v>0.000109990821125613</v>
      </c>
      <c r="AJ400" s="91" t="n">
        <f aca="false">Валюта!AL122/SUM(Валюта!AL$4:AL$1170)</f>
        <v>0.000129558921661344</v>
      </c>
      <c r="AK400" s="91" t="n">
        <f aca="false">Валюта!AM122/SUM(Валюта!AM$4:AM$1170)</f>
        <v>0.00014450371543841</v>
      </c>
      <c r="AL400" s="91" t="n">
        <f aca="false">Валюта!AN122/SUM(Валюта!AN$4:AN$1170)</f>
        <v>0.000118527478686891</v>
      </c>
      <c r="AM400" s="91" t="n">
        <f aca="false">Валюта!AO122/SUM(Валюта!AO$4:AO$1170)</f>
        <v>0.00013537549425776</v>
      </c>
      <c r="AN400" s="91" t="n">
        <f aca="false">Валюта!AP122/SUM(Валюта!AP$4:AP$1170)</f>
        <v>0.000128784432593427</v>
      </c>
      <c r="AO400" s="91" t="n">
        <f aca="false">Валюта!AQ122/SUM(Валюта!AQ$4:AQ$1170)</f>
        <v>0.000175779342298927</v>
      </c>
      <c r="AP400" s="91" t="n">
        <f aca="false">Валюта!AR122/SUM(Валюта!AR$4:AR$1170)</f>
        <v>6.90489848975335E-005</v>
      </c>
      <c r="AQ400" s="91" t="n">
        <f aca="false">Валюта!AS122/SUM(Валюта!AS$4:AS$1170)</f>
        <v>9.50844642695531E-005</v>
      </c>
      <c r="AR400" s="91" t="n">
        <f aca="false">Валюта!AT122/SUM(Валюта!AT$4:AT$1170)</f>
        <v>0.000121372049229422</v>
      </c>
      <c r="AS400" s="91" t="n">
        <f aca="false">Валюта!AU122/SUM(Валюта!AU$4:AU$1170)</f>
        <v>9.93358532862989E-005</v>
      </c>
      <c r="AT400" s="91" t="n">
        <f aca="false">Валюта!AV122/SUM(Валюта!AV$4:AV$1170)</f>
        <v>0.000119289073845006</v>
      </c>
      <c r="AU400" s="91" t="n">
        <f aca="false">Валюта!AW122/SUM(Валюта!AW$4:AW$1170)</f>
        <v>0.00018667259702465</v>
      </c>
      <c r="AV400" s="91" t="n">
        <f aca="false">Валюта!AX122/SUM(Валюта!AX$4:AX$1170)</f>
        <v>9.30672737906905E-005</v>
      </c>
      <c r="AW400" s="91" t="n">
        <f aca="false">Валюта!AY122/SUM(Валюта!AY$4:AY$1170)</f>
        <v>0.000129220252036778</v>
      </c>
      <c r="AX400" s="91" t="n">
        <f aca="false">Валюта!AZ122/SUM(Валюта!AZ$4:AZ$1170)</f>
        <v>0.000220731072790008</v>
      </c>
      <c r="AY400" s="91" t="n">
        <f aca="false">Валюта!BA122/SUM(Валюта!BA$4:BA$1170)</f>
        <v>0.000153319594129076</v>
      </c>
      <c r="AZ400" s="91" t="n">
        <f aca="false">Валюта!BB122/SUM(Валюта!BB$4:BB$1170)</f>
        <v>8.67682607213512E-005</v>
      </c>
      <c r="BA400" s="91" t="n">
        <f aca="false">Валюта!BC122/SUM(Валюта!BC$4:BC$1170)</f>
        <v>0.000147140858309656</v>
      </c>
      <c r="BB400" s="91" t="n">
        <f aca="false">Валюта!BD122/SUM(Валюта!BD$4:BD$1170)</f>
        <v>0.000202712089486563</v>
      </c>
      <c r="BC400" s="91" t="n">
        <f aca="false">Валюта!BE122/SUM(Валюта!BE$4:BE$1170)</f>
        <v>0.000319392601898584</v>
      </c>
      <c r="BD400" s="91" t="n">
        <f aca="false">Валюта!BF122/SUM(Валюта!BF$4:BF$1170)</f>
        <v>0.000314192785524777</v>
      </c>
      <c r="BF400" s="91"/>
      <c r="BG400" s="91"/>
      <c r="BH400" s="91"/>
      <c r="BI400" s="91"/>
      <c r="BJ400" s="91" t="n">
        <f aca="false">AVERAGE(B400:BI400)</f>
        <v>9.94243784056378E-005</v>
      </c>
    </row>
    <row r="401" customFormat="false" ht="18" hidden="false" customHeight="false" outlineLevel="0" collapsed="false">
      <c r="A401" s="70" t="s">
        <v>1139</v>
      </c>
      <c r="B401" s="91" t="n">
        <f aca="false">Валюта!D1008/SUM(Валюта!D$4:D$1170)</f>
        <v>0.00036840461696162</v>
      </c>
      <c r="C401" s="91" t="n">
        <f aca="false">Валюта!E1008/SUM(Валюта!E$4:E$1170)</f>
        <v>0.000169955483910136</v>
      </c>
      <c r="D401" s="91" t="n">
        <f aca="false">Валюта!F1008/SUM(Валюта!F$4:F$1170)</f>
        <v>9.55253394459443E-005</v>
      </c>
      <c r="E401" s="91" t="n">
        <f aca="false">Валюта!G1008/SUM(Валюта!G$4:G$1170)</f>
        <v>6.60670700874046E-005</v>
      </c>
      <c r="F401" s="91" t="n">
        <f aca="false">Валюта!H1008/SUM(Валюта!H$4:H$1170)</f>
        <v>8.64088668351905E-005</v>
      </c>
      <c r="G401" s="91" t="n">
        <f aca="false">Валюта!I1008/SUM(Валюта!I$4:I$1170)</f>
        <v>8.01236907946695E-005</v>
      </c>
      <c r="H401" s="91" t="n">
        <f aca="false">Валюта!J1008/SUM(Валюта!J$4:J$1170)</f>
        <v>0.000100573822943252</v>
      </c>
      <c r="I401" s="91" t="n">
        <f aca="false">Валюта!K1008/SUM(Валюта!K$4:K$1170)</f>
        <v>5.01933126698488E-005</v>
      </c>
      <c r="J401" s="91" t="n">
        <f aca="false">Валюта!L1008/SUM(Валюта!L$4:L$1170)</f>
        <v>8.61992932031829E-005</v>
      </c>
      <c r="K401" s="91" t="n">
        <f aca="false">Валюта!M1008/SUM(Валюта!M$4:M$1170)</f>
        <v>9.33914019022941E-005</v>
      </c>
      <c r="L401" s="91" t="n">
        <f aca="false">Валюта!N1008/SUM(Валюта!N$4:N$1170)</f>
        <v>8.1879493582244E-005</v>
      </c>
      <c r="M401" s="91" t="n">
        <f aca="false">Валюта!O1008/SUM(Валюта!O$4:O$1170)</f>
        <v>7.5773533278447E-005</v>
      </c>
      <c r="N401" s="91" t="n">
        <f aca="false">Валюта!P1008/SUM(Валюта!P$4:P$1170)</f>
        <v>0.000261854917416104</v>
      </c>
      <c r="O401" s="91" t="n">
        <f aca="false">Валюта!Q1008/SUM(Валюта!Q$4:Q$1170)</f>
        <v>7.2945117537905E-005</v>
      </c>
      <c r="P401" s="91" t="n">
        <f aca="false">Валюта!R1008/SUM(Валюта!R$4:R$1170)</f>
        <v>8.37133330856408E-005</v>
      </c>
      <c r="Q401" s="91" t="n">
        <f aca="false">Валюта!S1008/SUM(Валюта!S$4:S$1170)</f>
        <v>9.08346518814006E-005</v>
      </c>
      <c r="R401" s="91" t="n">
        <f aca="false">Валюта!T1008/SUM(Валюта!T$4:T$1170)</f>
        <v>7.74539684826677E-005</v>
      </c>
      <c r="S401" s="91" t="n">
        <f aca="false">Валюта!U1008/SUM(Валюта!U$4:U$1170)</f>
        <v>0.000139212851390281</v>
      </c>
      <c r="T401" s="91" t="n">
        <f aca="false">Валюта!V1008/SUM(Валюта!V$4:V$1170)</f>
        <v>7.30825124811597E-005</v>
      </c>
      <c r="U401" s="91" t="n">
        <f aca="false">Валюта!W1008/SUM(Валюта!W$4:W$1170)</f>
        <v>3.66327253429398E-005</v>
      </c>
      <c r="V401" s="91" t="n">
        <f aca="false">Валюта!X1008/SUM(Валюта!X$4:X$1170)</f>
        <v>0.000170042919356854</v>
      </c>
      <c r="W401" s="91" t="n">
        <f aca="false">Валюта!Y1008/SUM(Валюта!Y$4:Y$1170)</f>
        <v>0.000130755112431215</v>
      </c>
      <c r="X401" s="91" t="n">
        <f aca="false">Валюта!Z1008/SUM(Валюта!Z$4:Z$1170)</f>
        <v>0.000134326144120933</v>
      </c>
      <c r="Y401" s="91" t="n">
        <f aca="false">Валюта!AA1008/SUM(Валюта!AA$4:AA$1170)</f>
        <v>0.000116134881414544</v>
      </c>
      <c r="Z401" s="91" t="n">
        <f aca="false">Валюта!AB1008/SUM(Валюта!AB$4:AB$1170)</f>
        <v>0.000118626513309273</v>
      </c>
      <c r="AA401" s="91" t="n">
        <f aca="false">Валюта!AC1008/SUM(Валюта!AC$4:AC$1170)</f>
        <v>8.29405040057368E-005</v>
      </c>
      <c r="AB401" s="91" t="n">
        <f aca="false">Валюта!AD1008/SUM(Валюта!AD$4:AD$1170)</f>
        <v>7.17325177423948E-005</v>
      </c>
      <c r="AC401" s="91" t="n">
        <f aca="false">Валюта!AE1008/SUM(Валюта!AE$4:AE$1170)</f>
        <v>9.18908396874802E-005</v>
      </c>
      <c r="AD401" s="91" t="n">
        <f aca="false">Валюта!AF1008/SUM(Валюта!AF$4:AF$1170)</f>
        <v>5.85419974763827E-005</v>
      </c>
      <c r="AE401" s="91" t="n">
        <f aca="false">Валюта!AG1008/SUM(Валюта!AG$4:AG$1170)</f>
        <v>9.88217507203675E-005</v>
      </c>
      <c r="AF401" s="91" t="n">
        <f aca="false">Валюта!AH1008/SUM(Валюта!AH$4:AH$1170)</f>
        <v>5.36961845288185E-005</v>
      </c>
      <c r="AG401" s="91" t="n">
        <f aca="false">Валюта!AI1008/SUM(Валюта!AI$4:AI$1170)</f>
        <v>7.3441440576604E-005</v>
      </c>
      <c r="AH401" s="91" t="n">
        <f aca="false">Валюта!AJ1008/SUM(Валюта!AJ$4:AJ$1170)</f>
        <v>0.000118495018362801</v>
      </c>
      <c r="AI401" s="91" t="n">
        <f aca="false">Валюта!AK1008/SUM(Валюта!AK$4:AK$1170)</f>
        <v>0.000107558702283384</v>
      </c>
      <c r="AJ401" s="91" t="n">
        <f aca="false">Валюта!AL1008/SUM(Валюта!AL$4:AL$1170)</f>
        <v>8.80937295457881E-005</v>
      </c>
      <c r="AK401" s="91" t="n">
        <f aca="false">Валюта!AM1008/SUM(Валюта!AM$4:AM$1170)</f>
        <v>7.36717846070142E-005</v>
      </c>
      <c r="AL401" s="91" t="n">
        <f aca="false">Валюта!AN1008/SUM(Валюта!AN$4:AN$1170)</f>
        <v>9.94099969696522E-005</v>
      </c>
      <c r="AM401" s="91" t="n">
        <f aca="false">Валюта!AO1008/SUM(Валюта!AO$4:AO$1170)</f>
        <v>0.000180054303826639</v>
      </c>
      <c r="AN401" s="91" t="n">
        <f aca="false">Валюта!AP1008/SUM(Валюта!AP$4:AP$1170)</f>
        <v>0.000108667049130032</v>
      </c>
      <c r="AO401" s="91" t="n">
        <f aca="false">Валюта!AQ1008/SUM(Валюта!AQ$4:AQ$1170)</f>
        <v>4.1639395192257E-005</v>
      </c>
      <c r="AP401" s="91" t="n">
        <f aca="false">Валюта!AR1008/SUM(Валюта!AR$4:AR$1170)</f>
        <v>9.3753633559179E-005</v>
      </c>
      <c r="AQ401" s="91" t="n">
        <f aca="false">Валюта!AS1008/SUM(Валюта!AS$4:AS$1170)</f>
        <v>0.000145059544941151</v>
      </c>
      <c r="AR401" s="91" t="n">
        <f aca="false">Валюта!AT1008/SUM(Валюта!AT$4:AT$1170)</f>
        <v>0.000117184406704353</v>
      </c>
      <c r="AS401" s="91" t="n">
        <f aca="false">Валюта!AU1008/SUM(Валюта!AU$4:AU$1170)</f>
        <v>3.76605623196068E-005</v>
      </c>
      <c r="AT401" s="91" t="n">
        <f aca="false">Валюта!AV1008/SUM(Валюта!AV$4:AV$1170)</f>
        <v>0.000119682191969243</v>
      </c>
      <c r="AU401" s="91" t="n">
        <f aca="false">Валюта!AW1008/SUM(Валюта!AW$4:AW$1170)</f>
        <v>9.54067734828827E-005</v>
      </c>
      <c r="AV401" s="91" t="n">
        <f aca="false">Валюта!AX1008/SUM(Валюта!AX$4:AX$1170)</f>
        <v>7.81717529773901E-005</v>
      </c>
      <c r="AW401" s="91" t="n">
        <f aca="false">Валюта!AY1008/SUM(Валюта!AY$4:AY$1170)</f>
        <v>7.65976322950671E-005</v>
      </c>
      <c r="AX401" s="91" t="n">
        <f aca="false">Валюта!AZ1008/SUM(Валюта!AZ$4:AZ$1170)</f>
        <v>9.09849519796347E-005</v>
      </c>
      <c r="AY401" s="91" t="n">
        <f aca="false">Валюта!BA1008/SUM(Валюта!BA$4:BA$1170)</f>
        <v>5.31446791348009E-005</v>
      </c>
      <c r="AZ401" s="91" t="n">
        <f aca="false">Валюта!BB1008/SUM(Валюта!BB$4:BB$1170)</f>
        <v>7.18275139294841E-005</v>
      </c>
      <c r="BA401" s="91" t="n">
        <f aca="false">Валюта!BC1008/SUM(Валюта!BC$4:BC$1170)</f>
        <v>9.82797758701116E-005</v>
      </c>
      <c r="BB401" s="91" t="n">
        <f aca="false">Валюта!BD1008/SUM(Валюта!BD$4:BD$1170)</f>
        <v>5.76322231936346E-005</v>
      </c>
      <c r="BC401" s="91" t="n">
        <f aca="false">Валюта!BE1008/SUM(Валюта!BE$4:BE$1170)</f>
        <v>5.55904806103472E-005</v>
      </c>
      <c r="BD401" s="91" t="n">
        <f aca="false">Валюта!BF1008/SUM(Валюта!BF$4:BF$1170)</f>
        <v>6.42975647635112E-005</v>
      </c>
      <c r="BF401" s="91"/>
      <c r="BG401" s="91"/>
      <c r="BH401" s="91"/>
      <c r="BI401" s="91"/>
      <c r="BJ401" s="91" t="n">
        <f aca="false">AVERAGE(B401:BI401)</f>
        <v>9.93461904772891E-005</v>
      </c>
    </row>
    <row r="402" customFormat="false" ht="18" hidden="false" customHeight="false" outlineLevel="0" collapsed="false">
      <c r="A402" s="70" t="s">
        <v>1215</v>
      </c>
      <c r="B402" s="91" t="n">
        <f aca="false">Валюта!D1084/SUM(Валюта!D$4:D$1170)</f>
        <v>4.80656730579276E-005</v>
      </c>
      <c r="C402" s="91" t="n">
        <f aca="false">Валюта!E1084/SUM(Валюта!E$4:E$1170)</f>
        <v>5.88478359391337E-005</v>
      </c>
      <c r="D402" s="91" t="n">
        <f aca="false">Валюта!F1084/SUM(Валюта!F$4:F$1170)</f>
        <v>4.19132375937982E-005</v>
      </c>
      <c r="E402" s="91" t="n">
        <f aca="false">Валюта!G1084/SUM(Валюта!G$4:G$1170)</f>
        <v>8.15158635038675E-005</v>
      </c>
      <c r="F402" s="91" t="n">
        <f aca="false">Валюта!H1084/SUM(Валюта!H$4:H$1170)</f>
        <v>9.89326118353596E-005</v>
      </c>
      <c r="G402" s="91" t="n">
        <f aca="false">Валюта!I1084/SUM(Валюта!I$4:I$1170)</f>
        <v>0.000114932440713711</v>
      </c>
      <c r="H402" s="91" t="n">
        <f aca="false">Валюта!J1084/SUM(Валюта!J$4:J$1170)</f>
        <v>0.00013226144872892</v>
      </c>
      <c r="I402" s="91" t="n">
        <f aca="false">Валюта!K1084/SUM(Валюта!K$4:K$1170)</f>
        <v>0.000108849331966832</v>
      </c>
      <c r="J402" s="91" t="n">
        <f aca="false">Валюта!L1084/SUM(Валюта!L$4:L$1170)</f>
        <v>9.28607427601612E-005</v>
      </c>
      <c r="K402" s="91" t="n">
        <f aca="false">Валюта!M1084/SUM(Валюта!M$4:M$1170)</f>
        <v>8.22510189283425E-005</v>
      </c>
      <c r="L402" s="91" t="n">
        <f aca="false">Валюта!N1084/SUM(Валюта!N$4:N$1170)</f>
        <v>7.68833462851155E-005</v>
      </c>
      <c r="M402" s="91" t="n">
        <f aca="false">Валюта!O1084/SUM(Валюта!O$4:O$1170)</f>
        <v>4.55998192143079E-005</v>
      </c>
      <c r="N402" s="91" t="n">
        <f aca="false">Валюта!P1084/SUM(Валюта!P$4:P$1170)</f>
        <v>4.60084286404797E-005</v>
      </c>
      <c r="O402" s="91" t="n">
        <f aca="false">Валюта!Q1084/SUM(Валюта!Q$4:Q$1170)</f>
        <v>6.47570544601359E-005</v>
      </c>
      <c r="P402" s="91" t="n">
        <f aca="false">Валюта!R1084/SUM(Валюта!R$4:R$1170)</f>
        <v>6.6749522832363E-005</v>
      </c>
      <c r="Q402" s="91" t="n">
        <f aca="false">Валюта!S1084/SUM(Валюта!S$4:S$1170)</f>
        <v>8.87577960778973E-005</v>
      </c>
      <c r="R402" s="91" t="n">
        <f aca="false">Валюта!T1084/SUM(Валюта!T$4:T$1170)</f>
        <v>0.000138862320016005</v>
      </c>
      <c r="S402" s="91" t="n">
        <f aca="false">Валюта!U1084/SUM(Валюта!U$4:U$1170)</f>
        <v>0.000167440549447301</v>
      </c>
      <c r="T402" s="91" t="n">
        <f aca="false">Валюта!V1084/SUM(Валюта!V$4:V$1170)</f>
        <v>0.000184231699009484</v>
      </c>
      <c r="U402" s="91" t="n">
        <f aca="false">Валюта!W1084/SUM(Валюта!W$4:W$1170)</f>
        <v>0.00014148398744739</v>
      </c>
      <c r="V402" s="91" t="n">
        <f aca="false">Валюта!X1084/SUM(Валюта!X$4:X$1170)</f>
        <v>0.000176289940883956</v>
      </c>
      <c r="W402" s="91" t="n">
        <f aca="false">Валюта!Y1084/SUM(Валюта!Y$4:Y$1170)</f>
        <v>0.000132318148748082</v>
      </c>
      <c r="X402" s="91" t="n">
        <f aca="false">Валюта!Z1084/SUM(Валюта!Z$4:Z$1170)</f>
        <v>0.000103488461750405</v>
      </c>
      <c r="Y402" s="91" t="n">
        <f aca="false">Валюта!AA1084/SUM(Валюта!AA$4:AA$1170)</f>
        <v>7.72585747220543E-005</v>
      </c>
      <c r="Z402" s="91" t="n">
        <f aca="false">Валюта!AB1084/SUM(Валюта!AB$4:AB$1170)</f>
        <v>7.4033650534181E-005</v>
      </c>
      <c r="AA402" s="91" t="n">
        <f aca="false">Валюта!AC1084/SUM(Валюта!AC$4:AC$1170)</f>
        <v>0.000105926471895497</v>
      </c>
      <c r="AB402" s="91" t="n">
        <f aca="false">Валюта!AD1084/SUM(Валюта!AD$4:AD$1170)</f>
        <v>8.20027253809039E-005</v>
      </c>
      <c r="AC402" s="91" t="n">
        <f aca="false">Валюта!AE1084/SUM(Валюта!AE$4:AE$1170)</f>
        <v>0.000134083332562828</v>
      </c>
      <c r="AD402" s="91" t="n">
        <f aca="false">Валюта!AF1084/SUM(Валюта!AF$4:AF$1170)</f>
        <v>0.00013297523103968</v>
      </c>
      <c r="AE402" s="91" t="n">
        <f aca="false">Валюта!AG1084/SUM(Валюта!AG$4:AG$1170)</f>
        <v>0.000156905370141557</v>
      </c>
      <c r="AF402" s="91" t="n">
        <f aca="false">Валюта!AH1084/SUM(Валюта!AH$4:AH$1170)</f>
        <v>0.000183841733255157</v>
      </c>
      <c r="AG402" s="91" t="n">
        <f aca="false">Валюта!AI1084/SUM(Валюта!AI$4:AI$1170)</f>
        <v>0.000153390918470486</v>
      </c>
      <c r="AH402" s="91" t="n">
        <f aca="false">Валюта!AJ1084/SUM(Валюта!AJ$4:AJ$1170)</f>
        <v>0.000176470563882523</v>
      </c>
      <c r="AI402" s="91" t="n">
        <f aca="false">Валюта!AK1084/SUM(Валюта!AK$4:AK$1170)</f>
        <v>0.000121272260048858</v>
      </c>
      <c r="AJ402" s="91" t="n">
        <f aca="false">Валюта!AL1084/SUM(Валюта!AL$4:AL$1170)</f>
        <v>0.000125444946106336</v>
      </c>
      <c r="AK402" s="91" t="n">
        <f aca="false">Валюта!AM1084/SUM(Валюта!AM$4:AM$1170)</f>
        <v>0.000117018425416727</v>
      </c>
      <c r="AL402" s="91" t="n">
        <f aca="false">Валюта!AN1084/SUM(Валюта!AN$4:AN$1170)</f>
        <v>8.71957096119075E-005</v>
      </c>
      <c r="AM402" s="91" t="n">
        <f aca="false">Валюта!AO1084/SUM(Валюта!AO$4:AO$1170)</f>
        <v>0.000116256879187661</v>
      </c>
      <c r="AN402" s="91" t="n">
        <f aca="false">Валюта!AP1084/SUM(Валюта!AP$4:AP$1170)</f>
        <v>8.65073020069534E-005</v>
      </c>
      <c r="AO402" s="91" t="n">
        <f aca="false">Валюта!AQ1084/SUM(Валюта!AQ$4:AQ$1170)</f>
        <v>4.99864294941403E-005</v>
      </c>
      <c r="AP402" s="91" t="n">
        <f aca="false">Валюта!AR1084/SUM(Валюта!AR$4:AR$1170)</f>
        <v>3.37066971369975E-006</v>
      </c>
      <c r="AQ402" s="91" t="n">
        <f aca="false">Валюта!AS1084/SUM(Валюта!AS$4:AS$1170)</f>
        <v>8.82619429676101E-006</v>
      </c>
      <c r="AR402" s="91" t="n">
        <f aca="false">Валюта!AT1084/SUM(Валюта!AT$4:AT$1170)</f>
        <v>5.60624015122131E-006</v>
      </c>
      <c r="AS402" s="91" t="n">
        <f aca="false">Валюта!AU1084/SUM(Валюта!AU$4:AU$1170)</f>
        <v>8.08693932730003E-005</v>
      </c>
      <c r="AT402" s="91" t="n">
        <f aca="false">Валюта!AV1084/SUM(Валюта!AV$4:AV$1170)</f>
        <v>0.000127291661521915</v>
      </c>
      <c r="AU402" s="91" t="n">
        <f aca="false">Валюта!AW1084/SUM(Валюта!AW$4:AW$1170)</f>
        <v>9.63635040639425E-005</v>
      </c>
      <c r="AV402" s="91" t="n">
        <f aca="false">Валюта!AX1084/SUM(Валюта!AX$4:AX$1170)</f>
        <v>6.89078555807526E-005</v>
      </c>
      <c r="AW402" s="91" t="n">
        <f aca="false">Валюта!AY1084/SUM(Валюта!AY$4:AY$1170)</f>
        <v>3.96898331897827E-005</v>
      </c>
      <c r="AX402" s="91" t="n">
        <f aca="false">Валюта!AZ1084/SUM(Валюта!AZ$4:AZ$1170)</f>
        <v>6.4876024458754E-005</v>
      </c>
      <c r="AY402" s="91" t="n">
        <f aca="false">Валюта!BA1084/SUM(Валюта!BA$4:BA$1170)</f>
        <v>8.96689949284539E-005</v>
      </c>
      <c r="AZ402" s="91" t="n">
        <f aca="false">Валюта!BB1084/SUM(Валюта!BB$4:BB$1170)</f>
        <v>7.30898374746322E-005</v>
      </c>
      <c r="BA402" s="91" t="n">
        <f aca="false">Валюта!BC1084/SUM(Валюта!BC$4:BC$1170)</f>
        <v>0.000109312746452867</v>
      </c>
      <c r="BB402" s="91" t="n">
        <f aca="false">Валюта!BD1084/SUM(Валюта!BD$4:BD$1170)</f>
        <v>0.000117149144944448</v>
      </c>
      <c r="BC402" s="91" t="n">
        <f aca="false">Валюта!BE1084/SUM(Валюта!BE$4:BE$1170)</f>
        <v>0.000138918264119402</v>
      </c>
      <c r="BD402" s="91" t="n">
        <f aca="false">Валюта!BF1084/SUM(Валюта!BF$4:BF$1170)</f>
        <v>0.000159205994519669</v>
      </c>
      <c r="BF402" s="91"/>
      <c r="BG402" s="91"/>
      <c r="BH402" s="91"/>
      <c r="BI402" s="91"/>
      <c r="BJ402" s="91" t="n">
        <f aca="false">AVERAGE(B402:BI402)</f>
        <v>9.92185120415951E-005</v>
      </c>
    </row>
    <row r="403" customFormat="false" ht="18" hidden="false" customHeight="false" outlineLevel="0" collapsed="false">
      <c r="A403" s="70" t="s">
        <v>1157</v>
      </c>
      <c r="B403" s="91" t="n">
        <f aca="false">Валюта!D1026/SUM(Валюта!D$4:D$1170)</f>
        <v>8.57408770262286E-005</v>
      </c>
      <c r="C403" s="91" t="n">
        <f aca="false">Валюта!E1026/SUM(Валюта!E$4:E$1170)</f>
        <v>0.000144033422956132</v>
      </c>
      <c r="D403" s="91" t="n">
        <f aca="false">Валюта!F1026/SUM(Валюта!F$4:F$1170)</f>
        <v>0.000123599002935371</v>
      </c>
      <c r="E403" s="91" t="n">
        <f aca="false">Валюта!G1026/SUM(Валюта!G$4:G$1170)</f>
        <v>0.000142889361291771</v>
      </c>
      <c r="F403" s="91" t="n">
        <f aca="false">Валюта!H1026/SUM(Валюта!H$4:H$1170)</f>
        <v>0.000276837157384708</v>
      </c>
      <c r="G403" s="91" t="n">
        <f aca="false">Валюта!I1026/SUM(Валюта!I$4:I$1170)</f>
        <v>0.000231574082080358</v>
      </c>
      <c r="H403" s="91" t="n">
        <f aca="false">Валюта!J1026/SUM(Валюта!J$4:J$1170)</f>
        <v>0.000202876141936524</v>
      </c>
      <c r="I403" s="91" t="n">
        <f aca="false">Валюта!K1026/SUM(Валюта!K$4:K$1170)</f>
        <v>0.000215632942163702</v>
      </c>
      <c r="J403" s="91" t="n">
        <f aca="false">Валюта!L1026/SUM(Валюта!L$4:L$1170)</f>
        <v>0.00012535346618294</v>
      </c>
      <c r="K403" s="91" t="n">
        <f aca="false">Валюта!M1026/SUM(Валюта!M$4:M$1170)</f>
        <v>0.00011973057491779</v>
      </c>
      <c r="L403" s="91" t="n">
        <f aca="false">Валюта!N1026/SUM(Валюта!N$4:N$1170)</f>
        <v>9.86530912991505E-005</v>
      </c>
      <c r="M403" s="91" t="n">
        <f aca="false">Валюта!O1026/SUM(Валюта!O$4:O$1170)</f>
        <v>0.000130194430943401</v>
      </c>
      <c r="N403" s="91" t="n">
        <f aca="false">Валюта!P1026/SUM(Валюта!P$4:P$1170)</f>
        <v>9.41515401197259E-005</v>
      </c>
      <c r="O403" s="91" t="n">
        <f aca="false">Валюта!Q1026/SUM(Валюта!Q$4:Q$1170)</f>
        <v>0.000106991610850693</v>
      </c>
      <c r="P403" s="91" t="n">
        <f aca="false">Валюта!R1026/SUM(Валюта!R$4:R$1170)</f>
        <v>9.13885189362569E-005</v>
      </c>
      <c r="Q403" s="91" t="n">
        <f aca="false">Валюта!S1026/SUM(Валюта!S$4:S$1170)</f>
        <v>0.000142288902376025</v>
      </c>
      <c r="R403" s="91" t="n">
        <f aca="false">Валюта!T1026/SUM(Валюта!T$4:T$1170)</f>
        <v>0.000365249947841891</v>
      </c>
      <c r="S403" s="91" t="n">
        <f aca="false">Валюта!U1026/SUM(Валюта!U$4:U$1170)</f>
        <v>5.52361241929143E-005</v>
      </c>
      <c r="T403" s="91" t="n">
        <f aca="false">Валюта!V1026/SUM(Валюта!V$4:V$1170)</f>
        <v>8.73483958403467E-005</v>
      </c>
      <c r="U403" s="91" t="n">
        <f aca="false">Валюта!W1026/SUM(Валюта!W$4:W$1170)</f>
        <v>0.000117471580097921</v>
      </c>
      <c r="V403" s="91" t="n">
        <f aca="false">Валюта!X1026/SUM(Валюта!X$4:X$1170)</f>
        <v>7.97454267833776E-005</v>
      </c>
      <c r="W403" s="91" t="n">
        <f aca="false">Валюта!Y1026/SUM(Валюта!Y$4:Y$1170)</f>
        <v>4.88900621690584E-005</v>
      </c>
      <c r="X403" s="91" t="n">
        <f aca="false">Валюта!Z1026/SUM(Валюта!Z$4:Z$1170)</f>
        <v>7.58390406159323E-005</v>
      </c>
      <c r="Y403" s="91" t="n">
        <f aca="false">Валюта!AA1026/SUM(Валюта!AA$4:AA$1170)</f>
        <v>9.70033535440749E-005</v>
      </c>
      <c r="Z403" s="91" t="n">
        <f aca="false">Валюта!AB1026/SUM(Валюта!AB$4:AB$1170)</f>
        <v>4.71625520072511E-005</v>
      </c>
      <c r="AA403" s="91" t="n">
        <f aca="false">Валюта!AC1026/SUM(Валюта!AC$4:AC$1170)</f>
        <v>0.000109670973074424</v>
      </c>
      <c r="AB403" s="91" t="n">
        <f aca="false">Валюта!AD1026/SUM(Валюта!AD$4:AD$1170)</f>
        <v>4.02489885670762E-005</v>
      </c>
      <c r="AC403" s="91" t="n">
        <f aca="false">Валюта!AE1026/SUM(Валюта!AE$4:AE$1170)</f>
        <v>0.000150972918987459</v>
      </c>
      <c r="AD403" s="91" t="n">
        <f aca="false">Валюта!AF1026/SUM(Валюта!AF$4:AF$1170)</f>
        <v>6.45081179891526E-005</v>
      </c>
      <c r="AE403" s="91" t="n">
        <f aca="false">Валюта!AG1026/SUM(Валюта!AG$4:AG$1170)</f>
        <v>0.000112704965499318</v>
      </c>
      <c r="AF403" s="91" t="n">
        <f aca="false">Валюта!AH1026/SUM(Валюта!AH$4:AH$1170)</f>
        <v>6.18967914941439E-005</v>
      </c>
      <c r="AG403" s="91" t="n">
        <f aca="false">Валюта!AI1026/SUM(Валюта!AI$4:AI$1170)</f>
        <v>0.000124893336380737</v>
      </c>
      <c r="AH403" s="91" t="n">
        <f aca="false">Валюта!AJ1026/SUM(Валюта!AJ$4:AJ$1170)</f>
        <v>0.000105203220643018</v>
      </c>
      <c r="AI403" s="91" t="n">
        <f aca="false">Валюта!AK1026/SUM(Валюта!AK$4:AK$1170)</f>
        <v>0.000101763775900893</v>
      </c>
      <c r="AJ403" s="91" t="n">
        <f aca="false">Валюта!AL1026/SUM(Валюта!AL$4:AL$1170)</f>
        <v>0.000110572483054559</v>
      </c>
      <c r="AK403" s="91" t="n">
        <f aca="false">Валюта!AM1026/SUM(Валюта!AM$4:AM$1170)</f>
        <v>7.7905113586354E-005</v>
      </c>
      <c r="AL403" s="91" t="n">
        <f aca="false">Валюта!AN1026/SUM(Валюта!AN$4:AN$1170)</f>
        <v>5.00504734200053E-005</v>
      </c>
      <c r="AM403" s="91" t="n">
        <f aca="false">Валюта!AO1026/SUM(Валюта!AO$4:AO$1170)</f>
        <v>2.71979771372798E-005</v>
      </c>
      <c r="AN403" s="91" t="n">
        <f aca="false">Валюта!AP1026/SUM(Валюта!AP$4:AP$1170)</f>
        <v>3.33477228650352E-005</v>
      </c>
      <c r="AO403" s="91" t="n">
        <f aca="false">Валюта!AQ1026/SUM(Валюта!AQ$4:AQ$1170)</f>
        <v>4.88324536535793E-005</v>
      </c>
      <c r="AP403" s="91" t="n">
        <f aca="false">Валюта!AR1026/SUM(Валюта!AR$4:AR$1170)</f>
        <v>5.84440537788278E-005</v>
      </c>
      <c r="AQ403" s="91" t="n">
        <f aca="false">Валюта!AS1026/SUM(Валюта!AS$4:AS$1170)</f>
        <v>4.6204899922895E-005</v>
      </c>
      <c r="AR403" s="91" t="n">
        <f aca="false">Валюта!AT1026/SUM(Валюта!AT$4:AT$1170)</f>
        <v>4.89785270709715E-005</v>
      </c>
      <c r="AS403" s="91" t="n">
        <f aca="false">Валюта!AU1026/SUM(Валюта!AU$4:AU$1170)</f>
        <v>3.54974822336782E-005</v>
      </c>
      <c r="AT403" s="91" t="n">
        <f aca="false">Валюта!AV1026/SUM(Валюта!AV$4:AV$1170)</f>
        <v>8.14127823823791E-005</v>
      </c>
      <c r="AU403" s="91" t="n">
        <f aca="false">Валюта!AW1026/SUM(Валюта!AW$4:AW$1170)</f>
        <v>0.00010402327225201</v>
      </c>
      <c r="AV403" s="91" t="n">
        <f aca="false">Валюта!AX1026/SUM(Валюта!AX$4:AX$1170)</f>
        <v>0.00013608210897963</v>
      </c>
      <c r="AW403" s="91" t="n">
        <f aca="false">Валюта!AY1026/SUM(Валюта!AY$4:AY$1170)</f>
        <v>5.03849421427235E-005</v>
      </c>
      <c r="AX403" s="91" t="n">
        <f aca="false">Валюта!AZ1026/SUM(Валюта!AZ$4:AZ$1170)</f>
        <v>3.87283086538654E-005</v>
      </c>
      <c r="AY403" s="91" t="n">
        <f aca="false">Валюта!BA1026/SUM(Валюта!BA$4:BA$1170)</f>
        <v>3.15721114826513E-005</v>
      </c>
      <c r="AZ403" s="91" t="n">
        <f aca="false">Валюта!BB1026/SUM(Валюта!BB$4:BB$1170)</f>
        <v>4.89970318524241E-005</v>
      </c>
      <c r="BA403" s="91" t="n">
        <f aca="false">Валюта!BC1026/SUM(Валюта!BC$4:BC$1170)</f>
        <v>5.93077875311192E-005</v>
      </c>
      <c r="BB403" s="91" t="n">
        <f aca="false">Валюта!BD1026/SUM(Валюта!BD$4:BD$1170)</f>
        <v>5.13569889235115E-005</v>
      </c>
      <c r="BC403" s="91" t="n">
        <f aca="false">Валюта!BE1026/SUM(Валюта!BE$4:BE$1170)</f>
        <v>7.07347227843586E-005</v>
      </c>
      <c r="BD403" s="91" t="n">
        <f aca="false">Валюта!BF1026/SUM(Валюта!BF$4:BF$1170)</f>
        <v>6.00749186600157E-005</v>
      </c>
      <c r="BF403" s="91"/>
      <c r="BG403" s="91"/>
      <c r="BH403" s="91"/>
      <c r="BI403" s="91"/>
      <c r="BJ403" s="91" t="n">
        <f aca="false">AVERAGE(B403:BI403)</f>
        <v>9.90445610435934E-005</v>
      </c>
    </row>
    <row r="404" customFormat="false" ht="18" hidden="false" customHeight="false" outlineLevel="0" collapsed="false">
      <c r="A404" s="70" t="s">
        <v>182</v>
      </c>
      <c r="B404" s="91" t="n">
        <f aca="false">Валюта!D56/SUM(Валюта!D$4:D$1170)</f>
        <v>4.46860147900031E-005</v>
      </c>
      <c r="C404" s="91" t="n">
        <f aca="false">Валюта!E56/SUM(Валюта!E$4:E$1170)</f>
        <v>0.000223340072623187</v>
      </c>
      <c r="D404" s="91" t="n">
        <f aca="false">Валюта!F56/SUM(Валюта!F$4:F$1170)</f>
        <v>0.000231654931978792</v>
      </c>
      <c r="E404" s="91" t="n">
        <f aca="false">Валюта!G56/SUM(Валюта!G$4:G$1170)</f>
        <v>0.000235539878372011</v>
      </c>
      <c r="F404" s="91" t="n">
        <f aca="false">Валюта!H56/SUM(Валюта!H$4:H$1170)</f>
        <v>5.1951218267237E-005</v>
      </c>
      <c r="G404" s="91" t="n">
        <f aca="false">Валюта!I56/SUM(Валюта!I$4:I$1170)</f>
        <v>2.39797476650731E-005</v>
      </c>
      <c r="H404" s="91" t="n">
        <f aca="false">Валюта!J56/SUM(Валюта!J$4:J$1170)</f>
        <v>3.19444649287009E-005</v>
      </c>
      <c r="I404" s="91" t="n">
        <f aca="false">Валюта!K56/SUM(Валюта!K$4:K$1170)</f>
        <v>9.0085664409034E-006</v>
      </c>
      <c r="J404" s="91" t="n">
        <f aca="false">Валюта!L56/SUM(Валюта!L$4:L$1170)</f>
        <v>4.24220574978973E-005</v>
      </c>
      <c r="K404" s="91" t="n">
        <f aca="false">Валюта!M56/SUM(Валюта!M$4:M$1170)</f>
        <v>0.000103349866760549</v>
      </c>
      <c r="L404" s="91" t="n">
        <f aca="false">Валюта!N56/SUM(Валюта!N$4:N$1170)</f>
        <v>0.000122296480739759</v>
      </c>
      <c r="M404" s="91" t="n">
        <f aca="false">Валюта!O56/SUM(Валюта!O$4:O$1170)</f>
        <v>9.32357927721568E-005</v>
      </c>
      <c r="N404" s="91" t="n">
        <f aca="false">Валюта!P56/SUM(Валюта!P$4:P$1170)</f>
        <v>7.86055276175159E-005</v>
      </c>
      <c r="O404" s="91" t="n">
        <f aca="false">Валюта!Q56/SUM(Валюта!Q$4:Q$1170)</f>
        <v>0.000370660953378836</v>
      </c>
      <c r="P404" s="91" t="n">
        <f aca="false">Валюта!R56/SUM(Валюта!R$4:R$1170)</f>
        <v>0.000303958756883195</v>
      </c>
      <c r="Q404" s="91" t="n">
        <f aca="false">Валюта!S56/SUM(Валюта!S$4:S$1170)</f>
        <v>5.4742227161553E-005</v>
      </c>
      <c r="R404" s="91" t="n">
        <f aca="false">Валюта!T56/SUM(Валюта!T$4:T$1170)</f>
        <v>9.19785855899387E-005</v>
      </c>
      <c r="S404" s="91" t="n">
        <f aca="false">Валюта!U56/SUM(Валюта!U$4:U$1170)</f>
        <v>2.08050757890235E-005</v>
      </c>
      <c r="T404" s="91" t="n">
        <f aca="false">Валюта!V56/SUM(Валюта!V$4:V$1170)</f>
        <v>1.64531687331223E-005</v>
      </c>
      <c r="U404" s="91" t="n">
        <f aca="false">Валюта!W56/SUM(Валюта!W$4:W$1170)</f>
        <v>2.37068946144115E-006</v>
      </c>
      <c r="V404" s="91" t="n">
        <f aca="false">Валюта!X56/SUM(Валюта!X$4:X$1170)</f>
        <v>5.73128020034265E-006</v>
      </c>
      <c r="W404" s="91" t="n">
        <f aca="false">Валюта!Y56/SUM(Валюта!Y$4:Y$1170)</f>
        <v>0.000109128665073155</v>
      </c>
      <c r="X404" s="91" t="n">
        <f aca="false">Валюта!Z56/SUM(Валюта!Z$4:Z$1170)</f>
        <v>0.00012319283406329</v>
      </c>
      <c r="Y404" s="91" t="n">
        <f aca="false">Валюта!AA56/SUM(Валюта!AA$4:AA$1170)</f>
        <v>0.000136830620415381</v>
      </c>
      <c r="Z404" s="91" t="n">
        <f aca="false">Валюта!AB56/SUM(Валюта!AB$4:AB$1170)</f>
        <v>9.67519096960355E-005</v>
      </c>
      <c r="AA404" s="91" t="n">
        <f aca="false">Валюта!AC56/SUM(Валюта!AC$4:AC$1170)</f>
        <v>0.000102748006495927</v>
      </c>
      <c r="AB404" s="91" t="n">
        <f aca="false">Валюта!AD56/SUM(Валюта!AD$4:AD$1170)</f>
        <v>1.41741414051427E-005</v>
      </c>
      <c r="AC404" s="91" t="n">
        <f aca="false">Валюта!AE56/SUM(Валюта!AE$4:AE$1170)</f>
        <v>3.79791987066439E-005</v>
      </c>
      <c r="AD404" s="91" t="n">
        <f aca="false">Валюта!AF56/SUM(Валюта!AF$4:AF$1170)</f>
        <v>4.44741601223537E-005</v>
      </c>
      <c r="AE404" s="91" t="n">
        <f aca="false">Валюта!AG56/SUM(Валюта!AG$4:AG$1170)</f>
        <v>5.60533635820512E-005</v>
      </c>
      <c r="AF404" s="91" t="n">
        <f aca="false">Валюта!AH56/SUM(Валюта!AH$4:AH$1170)</f>
        <v>8.16258364726821E-005</v>
      </c>
      <c r="AG404" s="91" t="n">
        <f aca="false">Валюта!AI56/SUM(Валюта!AI$4:AI$1170)</f>
        <v>3.11569897662967E-006</v>
      </c>
      <c r="AH404" s="91" t="n">
        <f aca="false">Валюта!AJ56/SUM(Валюта!AJ$4:AJ$1170)</f>
        <v>3.44512871364802E-005</v>
      </c>
      <c r="AI404" s="91" t="n">
        <f aca="false">Валюта!AK56/SUM(Валюта!AK$4:AK$1170)</f>
        <v>0.000148807427242464</v>
      </c>
      <c r="AJ404" s="91" t="n">
        <f aca="false">Валюта!AL56/SUM(Валюта!AL$4:AL$1170)</f>
        <v>0.000151143222305685</v>
      </c>
      <c r="AK404" s="91" t="n">
        <f aca="false">Валюта!AM56/SUM(Валюта!AM$4:AM$1170)</f>
        <v>0.000147356657755185</v>
      </c>
      <c r="AL404" s="91" t="n">
        <f aca="false">Валюта!AN56/SUM(Валюта!AN$4:AN$1170)</f>
        <v>7.82689360350023E-005</v>
      </c>
      <c r="AM404" s="91" t="n">
        <f aca="false">Валюта!AO56/SUM(Валюта!AO$4:AO$1170)</f>
        <v>0.000127994220103798</v>
      </c>
      <c r="AN404" s="91" t="n">
        <f aca="false">Валюта!AP56/SUM(Валюта!AP$4:AP$1170)</f>
        <v>0.000104835998056761</v>
      </c>
      <c r="AO404" s="91" t="n">
        <f aca="false">Валюта!AQ56/SUM(Валюта!AQ$4:AQ$1170)</f>
        <v>3.93023111473172E-005</v>
      </c>
      <c r="AP404" s="91" t="n">
        <f aca="false">Валюта!AR56/SUM(Валюта!AR$4:AR$1170)</f>
        <v>6.56162844094126E-005</v>
      </c>
      <c r="AQ404" s="91" t="n">
        <f aca="false">Валюта!AS56/SUM(Валюта!AS$4:AS$1170)</f>
        <v>7.02523162993419E-005</v>
      </c>
      <c r="AR404" s="91" t="n">
        <f aca="false">Валюта!AT56/SUM(Валюта!AT$4:AT$1170)</f>
        <v>5.53829533149582E-005</v>
      </c>
      <c r="AS404" s="91" t="n">
        <f aca="false">Валюта!AU56/SUM(Валюта!AU$4:AU$1170)</f>
        <v>1.9914790165489E-005</v>
      </c>
      <c r="AT404" s="91" t="n">
        <f aca="false">Валюта!AV56/SUM(Валюта!AV$4:AV$1170)</f>
        <v>4.52544154750934E-005</v>
      </c>
      <c r="AU404" s="91" t="n">
        <f aca="false">Валюта!AW56/SUM(Валюта!AW$4:AW$1170)</f>
        <v>0.000163529918254077</v>
      </c>
      <c r="AV404" s="91" t="n">
        <f aca="false">Валюта!AX56/SUM(Валюта!AX$4:AX$1170)</f>
        <v>0.000124350568776243</v>
      </c>
      <c r="AW404" s="91" t="n">
        <f aca="false">Валюта!AY56/SUM(Валюта!AY$4:AY$1170)</f>
        <v>0.000178275841631266</v>
      </c>
      <c r="AX404" s="91" t="n">
        <f aca="false">Валюта!AZ56/SUM(Валюта!AZ$4:AZ$1170)</f>
        <v>0.000233125107013888</v>
      </c>
      <c r="AY404" s="91" t="n">
        <f aca="false">Валюта!BA56/SUM(Валюта!BA$4:BA$1170)</f>
        <v>0.000125189449805874</v>
      </c>
      <c r="AZ404" s="91" t="n">
        <f aca="false">Валюта!BB56/SUM(Валюта!BB$4:BB$1170)</f>
        <v>0.000122502921798638</v>
      </c>
      <c r="BA404" s="91" t="n">
        <f aca="false">Валюта!BC56/SUM(Валюта!BC$4:BC$1170)</f>
        <v>8.62921210727848E-005</v>
      </c>
      <c r="BB404" s="91" t="n">
        <f aca="false">Валюта!BD56/SUM(Валюта!BD$4:BD$1170)</f>
        <v>0.000173780203125312</v>
      </c>
      <c r="BC404" s="91" t="n">
        <f aca="false">Валюта!BE56/SUM(Валюта!BE$4:BE$1170)</f>
        <v>0.000131317265381437</v>
      </c>
      <c r="BD404" s="91" t="n">
        <f aca="false">Валюта!BF56/SUM(Валюта!BF$4:BF$1170)</f>
        <v>5.5554811857404E-005</v>
      </c>
      <c r="BF404" s="91"/>
      <c r="BG404" s="91"/>
      <c r="BH404" s="91"/>
      <c r="BI404" s="91"/>
      <c r="BJ404" s="91" t="n">
        <f aca="false">AVERAGE(B404:BI404)</f>
        <v>9.90416149240808E-005</v>
      </c>
    </row>
    <row r="405" customFormat="false" ht="18" hidden="false" customHeight="false" outlineLevel="0" collapsed="false">
      <c r="A405" s="70" t="s">
        <v>884</v>
      </c>
      <c r="B405" s="91" t="n">
        <f aca="false">Валюта!D754/SUM(Валюта!D$4:D$1170)</f>
        <v>3.88954787805799E-005</v>
      </c>
      <c r="C405" s="91" t="n">
        <f aca="false">Валюта!E754/SUM(Валюта!E$4:E$1170)</f>
        <v>6.56298824532084E-005</v>
      </c>
      <c r="D405" s="91" t="n">
        <f aca="false">Валюта!F754/SUM(Валюта!F$4:F$1170)</f>
        <v>4.88576730523586E-005</v>
      </c>
      <c r="E405" s="91" t="n">
        <f aca="false">Валюта!G754/SUM(Валюта!G$4:G$1170)</f>
        <v>5.12444497789152E-005</v>
      </c>
      <c r="F405" s="91" t="n">
        <f aca="false">Валюта!H754/SUM(Валюта!H$4:H$1170)</f>
        <v>3.47080694535107E-005</v>
      </c>
      <c r="G405" s="91" t="n">
        <f aca="false">Валюта!I754/SUM(Валюта!I$4:I$1170)</f>
        <v>6.6317301277255E-005</v>
      </c>
      <c r="H405" s="91" t="n">
        <f aca="false">Валюта!J754/SUM(Валюта!J$4:J$1170)</f>
        <v>4.15116513995798E-005</v>
      </c>
      <c r="I405" s="91" t="n">
        <f aca="false">Валюта!K754/SUM(Валюта!K$4:K$1170)</f>
        <v>3.41332248062556E-005</v>
      </c>
      <c r="J405" s="91" t="n">
        <f aca="false">Валюта!L754/SUM(Валюта!L$4:L$1170)</f>
        <v>2.04482442631447E-005</v>
      </c>
      <c r="K405" s="91" t="n">
        <f aca="false">Валюта!M754/SUM(Валюта!M$4:M$1170)</f>
        <v>3.93509934381836E-005</v>
      </c>
      <c r="L405" s="91" t="n">
        <f aca="false">Валюта!N754/SUM(Валюта!N$4:N$1170)</f>
        <v>5.37989863411641E-005</v>
      </c>
      <c r="M405" s="91" t="n">
        <f aca="false">Валюта!O754/SUM(Валюта!O$4:O$1170)</f>
        <v>4.1729032144378E-005</v>
      </c>
      <c r="N405" s="91" t="n">
        <f aca="false">Валюта!P754/SUM(Валюта!P$4:P$1170)</f>
        <v>4.86056279276722E-005</v>
      </c>
      <c r="O405" s="91" t="n">
        <f aca="false">Валюта!Q754/SUM(Валюта!Q$4:Q$1170)</f>
        <v>4.43367750182855E-005</v>
      </c>
      <c r="P405" s="91" t="n">
        <f aca="false">Валюта!R754/SUM(Валюта!R$4:R$1170)</f>
        <v>6.85224452026805E-005</v>
      </c>
      <c r="Q405" s="91" t="n">
        <f aca="false">Валюта!S754/SUM(Валюта!S$4:S$1170)</f>
        <v>0.000145298380529011</v>
      </c>
      <c r="R405" s="91" t="n">
        <f aca="false">Валюта!T754/SUM(Валюта!T$4:T$1170)</f>
        <v>0.000141406842831541</v>
      </c>
      <c r="S405" s="91" t="n">
        <f aca="false">Валюта!U754/SUM(Валюта!U$4:U$1170)</f>
        <v>0.000115633373798405</v>
      </c>
      <c r="T405" s="91" t="n">
        <f aca="false">Валюта!V754/SUM(Валюта!V$4:V$1170)</f>
        <v>0.000153113611810905</v>
      </c>
      <c r="U405" s="91" t="n">
        <f aca="false">Валюта!W754/SUM(Валюта!W$4:W$1170)</f>
        <v>8.55310174458834E-005</v>
      </c>
      <c r="V405" s="91" t="n">
        <f aca="false">Валюта!X754/SUM(Валюта!X$4:X$1170)</f>
        <v>0.000191745836288563</v>
      </c>
      <c r="W405" s="91" t="n">
        <f aca="false">Валюта!Y754/SUM(Валюта!Y$4:Y$1170)</f>
        <v>9.50695212025756E-005</v>
      </c>
      <c r="X405" s="91" t="n">
        <f aca="false">Валюта!Z754/SUM(Валюта!Z$4:Z$1170)</f>
        <v>7.82655381409119E-005</v>
      </c>
      <c r="Y405" s="91" t="n">
        <f aca="false">Валюта!AA754/SUM(Валюта!AA$4:AA$1170)</f>
        <v>7.14820830889309E-005</v>
      </c>
      <c r="Z405" s="91" t="n">
        <f aca="false">Валюта!AB754/SUM(Валюта!AB$4:AB$1170)</f>
        <v>0.000123660062450341</v>
      </c>
      <c r="AA405" s="91" t="n">
        <f aca="false">Валюта!AC754/SUM(Валюта!AC$4:AC$1170)</f>
        <v>0.000146503140863912</v>
      </c>
      <c r="AB405" s="91" t="n">
        <f aca="false">Валюта!AD754/SUM(Валюта!AD$4:AD$1170)</f>
        <v>0.000145057249342423</v>
      </c>
      <c r="AC405" s="91" t="n">
        <f aca="false">Валюта!AE754/SUM(Валюта!AE$4:AE$1170)</f>
        <v>0.000136955326403328</v>
      </c>
      <c r="AD405" s="91" t="n">
        <f aca="false">Валюта!AF754/SUM(Валюта!AF$4:AF$1170)</f>
        <v>0.000126916139717035</v>
      </c>
      <c r="AE405" s="91" t="n">
        <f aca="false">Валюта!AG754/SUM(Валюта!AG$4:AG$1170)</f>
        <v>6.66275229620849E-005</v>
      </c>
      <c r="AF405" s="91" t="n">
        <f aca="false">Валюта!AH754/SUM(Валюта!AH$4:AH$1170)</f>
        <v>0.000120533892564773</v>
      </c>
      <c r="AG405" s="91" t="n">
        <f aca="false">Валюта!AI754/SUM(Валюта!AI$4:AI$1170)</f>
        <v>0.000102850780020157</v>
      </c>
      <c r="AH405" s="91" t="n">
        <f aca="false">Валюта!AJ754/SUM(Валюта!AJ$4:AJ$1170)</f>
        <v>8.27230263321503E-005</v>
      </c>
      <c r="AI405" s="91" t="n">
        <f aca="false">Валюта!AK754/SUM(Валюта!AK$4:AK$1170)</f>
        <v>0.000101170857931752</v>
      </c>
      <c r="AJ405" s="91" t="n">
        <f aca="false">Валюта!AL754/SUM(Валюта!AL$4:AL$1170)</f>
        <v>0.000114871250800456</v>
      </c>
      <c r="AK405" s="91" t="n">
        <f aca="false">Валюта!AM754/SUM(Валюта!AM$4:AM$1170)</f>
        <v>0.000107392447373469</v>
      </c>
      <c r="AL405" s="91" t="n">
        <f aca="false">Валюта!AN754/SUM(Валюта!AN$4:AN$1170)</f>
        <v>0.000135564027500385</v>
      </c>
      <c r="AM405" s="91" t="n">
        <f aca="false">Валюта!AO754/SUM(Валюта!AO$4:AO$1170)</f>
        <v>9.36260238094182E-005</v>
      </c>
      <c r="AN405" s="91" t="n">
        <f aca="false">Валюта!AP754/SUM(Валюта!AP$4:AP$1170)</f>
        <v>0.000113915370496328</v>
      </c>
      <c r="AO405" s="91" t="n">
        <f aca="false">Валюта!AQ754/SUM(Валюта!AQ$4:AQ$1170)</f>
        <v>0.000108671745398405</v>
      </c>
      <c r="AP405" s="91" t="n">
        <f aca="false">Валюта!AR754/SUM(Валюта!AR$4:AR$1170)</f>
        <v>9.0315437224574E-005</v>
      </c>
      <c r="AQ405" s="91" t="n">
        <f aca="false">Валюта!AS754/SUM(Валюта!AS$4:AS$1170)</f>
        <v>0.000124570330153492</v>
      </c>
      <c r="AR405" s="91" t="n">
        <f aca="false">Валюта!AT754/SUM(Валюта!AT$4:AT$1170)</f>
        <v>0.000162005116408843</v>
      </c>
      <c r="AS405" s="91" t="n">
        <f aca="false">Валюта!AU754/SUM(Валюта!AU$4:AU$1170)</f>
        <v>0.000118599127921996</v>
      </c>
      <c r="AT405" s="91" t="n">
        <f aca="false">Валюта!AV754/SUM(Валюта!AV$4:AV$1170)</f>
        <v>0.000133289857035346</v>
      </c>
      <c r="AU405" s="91" t="n">
        <f aca="false">Валюта!AW754/SUM(Валюта!AW$4:AW$1170)</f>
        <v>8.52678601591735E-005</v>
      </c>
      <c r="AV405" s="91" t="n">
        <f aca="false">Валюта!AX754/SUM(Валюта!AX$4:AX$1170)</f>
        <v>9.69467132982001E-005</v>
      </c>
      <c r="AW405" s="91" t="n">
        <f aca="false">Валюта!AY754/SUM(Валюта!AY$4:AY$1170)</f>
        <v>9.2362513296363E-005</v>
      </c>
      <c r="AX405" s="91" t="n">
        <f aca="false">Валюта!AZ754/SUM(Валюта!AZ$4:AZ$1170)</f>
        <v>0.000156360229363263</v>
      </c>
      <c r="AY405" s="91" t="n">
        <f aca="false">Валюта!BA754/SUM(Валюта!BA$4:BA$1170)</f>
        <v>0.000128283372329676</v>
      </c>
      <c r="AZ405" s="91" t="n">
        <f aca="false">Валюта!BB754/SUM(Валюта!BB$4:BB$1170)</f>
        <v>0.000106231318225212</v>
      </c>
      <c r="BA405" s="91" t="n">
        <f aca="false">Валюта!BC754/SUM(Валюта!BC$4:BC$1170)</f>
        <v>0.000106458004661022</v>
      </c>
      <c r="BB405" s="91" t="n">
        <f aca="false">Валюта!BD754/SUM(Валюта!BD$4:BD$1170)</f>
        <v>0.000110647016411854</v>
      </c>
      <c r="BC405" s="91" t="n">
        <f aca="false">Валюта!BE754/SUM(Валюта!BE$4:BE$1170)</f>
        <v>0.000156369592554994</v>
      </c>
      <c r="BD405" s="91" t="n">
        <f aca="false">Валюта!BF754/SUM(Валюта!BF$4:BF$1170)</f>
        <v>0.000142547436681682</v>
      </c>
      <c r="BF405" s="91"/>
      <c r="BG405" s="91"/>
      <c r="BH405" s="91"/>
      <c r="BI405" s="91"/>
      <c r="BJ405" s="91" t="n">
        <f aca="false">AVERAGE(B405:BI405)</f>
        <v>9.84168878212001E-005</v>
      </c>
    </row>
    <row r="406" customFormat="false" ht="18" hidden="false" customHeight="false" outlineLevel="0" collapsed="false">
      <c r="A406" s="70" t="s">
        <v>814</v>
      </c>
      <c r="B406" s="91" t="n">
        <f aca="false">Валюта!D684/SUM(Валюта!D$4:D$1170)</f>
        <v>9.9989634401927E-005</v>
      </c>
      <c r="C406" s="91" t="n">
        <f aca="false">Валюта!E684/SUM(Валюта!E$4:E$1170)</f>
        <v>8.63238550304216E-005</v>
      </c>
      <c r="D406" s="91" t="n">
        <f aca="false">Валюта!F684/SUM(Валюта!F$4:F$1170)</f>
        <v>8.73486074567974E-005</v>
      </c>
      <c r="E406" s="91" t="n">
        <f aca="false">Валюта!G684/SUM(Валюта!G$4:G$1170)</f>
        <v>9.39428737541158E-005</v>
      </c>
      <c r="F406" s="91" t="n">
        <f aca="false">Валюта!H684/SUM(Валюта!H$4:H$1170)</f>
        <v>7.43521693749366E-005</v>
      </c>
      <c r="G406" s="91" t="n">
        <f aca="false">Валюта!I684/SUM(Валюта!I$4:I$1170)</f>
        <v>0.000119380409187557</v>
      </c>
      <c r="H406" s="91" t="n">
        <f aca="false">Валюта!J684/SUM(Валюта!J$4:J$1170)</f>
        <v>0.000120551964276063</v>
      </c>
      <c r="I406" s="91" t="n">
        <f aca="false">Валюта!K684/SUM(Валюта!K$4:K$1170)</f>
        <v>6.10749398291458E-005</v>
      </c>
      <c r="J406" s="91" t="n">
        <f aca="false">Валюта!L684/SUM(Валюта!L$4:L$1170)</f>
        <v>8.07853824001453E-005</v>
      </c>
      <c r="K406" s="91" t="n">
        <f aca="false">Валюта!M684/SUM(Валюта!M$4:M$1170)</f>
        <v>9.67720567527248E-005</v>
      </c>
      <c r="L406" s="91" t="n">
        <f aca="false">Валюта!N684/SUM(Валюта!N$4:N$1170)</f>
        <v>0.000125063501600306</v>
      </c>
      <c r="M406" s="91" t="n">
        <f aca="false">Валюта!O684/SUM(Валюта!O$4:O$1170)</f>
        <v>0.000102895721722587</v>
      </c>
      <c r="N406" s="91" t="n">
        <f aca="false">Валюта!P684/SUM(Валюта!P$4:P$1170)</f>
        <v>0.000116978777976786</v>
      </c>
      <c r="O406" s="91" t="n">
        <f aca="false">Валюта!Q684/SUM(Валюта!Q$4:Q$1170)</f>
        <v>9.32739820149167E-005</v>
      </c>
      <c r="P406" s="91" t="n">
        <f aca="false">Валюта!R684/SUM(Валюта!R$4:R$1170)</f>
        <v>0.00011032282783095</v>
      </c>
      <c r="Q406" s="91" t="n">
        <f aca="false">Валюта!S684/SUM(Валюта!S$4:S$1170)</f>
        <v>0.000105522404027584</v>
      </c>
      <c r="R406" s="91" t="n">
        <f aca="false">Валюта!T684/SUM(Валюта!T$4:T$1170)</f>
        <v>9.99348164552458E-005</v>
      </c>
      <c r="S406" s="91" t="n">
        <f aca="false">Валюта!U684/SUM(Валюта!U$4:U$1170)</f>
        <v>0.000112283560091507</v>
      </c>
      <c r="T406" s="91" t="n">
        <f aca="false">Валюта!V684/SUM(Валюта!V$4:V$1170)</f>
        <v>0.000121847877571161</v>
      </c>
      <c r="U406" s="91" t="n">
        <f aca="false">Валюта!W684/SUM(Валюта!W$4:W$1170)</f>
        <v>8.06390951911888E-005</v>
      </c>
      <c r="V406" s="91" t="n">
        <f aca="false">Валюта!X684/SUM(Валюта!X$4:X$1170)</f>
        <v>7.66053055691908E-005</v>
      </c>
      <c r="W406" s="91" t="n">
        <f aca="false">Валюта!Y684/SUM(Валюта!Y$4:Y$1170)</f>
        <v>0.000104057755693203</v>
      </c>
      <c r="X406" s="91" t="n">
        <f aca="false">Валюта!Z684/SUM(Валюта!Z$4:Z$1170)</f>
        <v>0.000139816114169222</v>
      </c>
      <c r="Y406" s="91" t="n">
        <f aca="false">Валюта!AA684/SUM(Валюта!AA$4:AA$1170)</f>
        <v>0.000129517847555274</v>
      </c>
      <c r="Z406" s="91" t="n">
        <f aca="false">Валюта!AB684/SUM(Валюта!AB$4:AB$1170)</f>
        <v>9.76146423533188E-005</v>
      </c>
      <c r="AA406" s="91" t="n">
        <f aca="false">Валюта!AC684/SUM(Валюта!AC$4:AC$1170)</f>
        <v>0.00010384062064845</v>
      </c>
      <c r="AB406" s="91" t="n">
        <f aca="false">Валюта!AD684/SUM(Валюта!AD$4:AD$1170)</f>
        <v>0.000110866640443305</v>
      </c>
      <c r="AC406" s="91" t="n">
        <f aca="false">Валюта!AE684/SUM(Валюта!AE$4:AE$1170)</f>
        <v>0.000125653478404863</v>
      </c>
      <c r="AD406" s="91" t="n">
        <f aca="false">Валюта!AF684/SUM(Валюта!AF$4:AF$1170)</f>
        <v>0.000116144872422887</v>
      </c>
      <c r="AE406" s="91" t="n">
        <f aca="false">Валюта!AG684/SUM(Валюта!AG$4:AG$1170)</f>
        <v>0.000136190766908106</v>
      </c>
      <c r="AF406" s="91" t="n">
        <f aca="false">Валюта!AH684/SUM(Валюта!AH$4:AH$1170)</f>
        <v>0.000133670010012508</v>
      </c>
      <c r="AG406" s="91" t="n">
        <f aca="false">Валюта!AI684/SUM(Валюта!AI$4:AI$1170)</f>
        <v>6.52472174718551E-005</v>
      </c>
      <c r="AH406" s="91" t="n">
        <f aca="false">Валюта!AJ684/SUM(Валюта!AJ$4:AJ$1170)</f>
        <v>7.48676507436728E-005</v>
      </c>
      <c r="AI406" s="91" t="n">
        <f aca="false">Валюта!AK684/SUM(Валюта!AK$4:AK$1170)</f>
        <v>0.00012328022029587</v>
      </c>
      <c r="AJ406" s="91" t="n">
        <f aca="false">Валюта!AL684/SUM(Валюта!AL$4:AL$1170)</f>
        <v>0.000102832582866646</v>
      </c>
      <c r="AK406" s="91" t="n">
        <f aca="false">Валюта!AM684/SUM(Валюта!AM$4:AM$1170)</f>
        <v>0.000100416461495721</v>
      </c>
      <c r="AL406" s="91" t="n">
        <f aca="false">Валюта!AN684/SUM(Валюта!AN$4:AN$1170)</f>
        <v>0.000147696127913886</v>
      </c>
      <c r="AM406" s="91" t="n">
        <f aca="false">Валюта!AO684/SUM(Валюта!AO$4:AO$1170)</f>
        <v>0.000119777214679932</v>
      </c>
      <c r="AN406" s="91" t="n">
        <f aca="false">Валюта!AP684/SUM(Валюта!AP$4:AP$1170)</f>
        <v>0.000116827172577155</v>
      </c>
      <c r="AO406" s="91" t="n">
        <f aca="false">Валюта!AQ684/SUM(Валюта!AQ$4:AQ$1170)</f>
        <v>4.70372331350567E-005</v>
      </c>
      <c r="AP406" s="91" t="n">
        <f aca="false">Валюта!AR684/SUM(Валюта!AR$4:AR$1170)</f>
        <v>8.82109896374316E-005</v>
      </c>
      <c r="AQ406" s="91" t="n">
        <f aca="false">Валюта!AS684/SUM(Валюта!AS$4:AS$1170)</f>
        <v>0.000142957686067752</v>
      </c>
      <c r="AR406" s="91" t="n">
        <f aca="false">Валюта!AT684/SUM(Валюта!AT$4:AT$1170)</f>
        <v>0.000128175186661292</v>
      </c>
      <c r="AS406" s="91" t="n">
        <f aca="false">Валюта!AU684/SUM(Валюта!AU$4:AU$1170)</f>
        <v>9.48222551287487E-005</v>
      </c>
      <c r="AT406" s="91" t="n">
        <f aca="false">Валюта!AV684/SUM(Валюта!AV$4:AV$1170)</f>
        <v>6.92659153928173E-005</v>
      </c>
      <c r="AU406" s="91" t="n">
        <f aca="false">Валюта!AW684/SUM(Валюта!AW$4:AW$1170)</f>
        <v>7.02247426545812E-005</v>
      </c>
      <c r="AV406" s="91" t="n">
        <f aca="false">Валюта!AX684/SUM(Валюта!AX$4:AX$1170)</f>
        <v>7.18725241631816E-005</v>
      </c>
      <c r="AW406" s="91" t="n">
        <f aca="false">Валюта!AY684/SUM(Валюта!AY$4:AY$1170)</f>
        <v>5.19934274140102E-005</v>
      </c>
      <c r="AX406" s="91" t="n">
        <f aca="false">Валюта!AZ684/SUM(Валюта!AZ$4:AZ$1170)</f>
        <v>6.09944901351744E-005</v>
      </c>
      <c r="AY406" s="91" t="n">
        <f aca="false">Валюта!BA684/SUM(Валюта!BA$4:BA$1170)</f>
        <v>4.39814213855684E-005</v>
      </c>
      <c r="AZ406" s="91" t="n">
        <f aca="false">Валюта!BB684/SUM(Валюта!BB$4:BB$1170)</f>
        <v>8.96820577364305E-005</v>
      </c>
      <c r="BA406" s="91" t="n">
        <f aca="false">Валюта!BC684/SUM(Валюта!BC$4:BC$1170)</f>
        <v>7.80903341892447E-005</v>
      </c>
      <c r="BB406" s="91" t="n">
        <f aca="false">Валюта!BD684/SUM(Валюта!BD$4:BD$1170)</f>
        <v>5.2734537176802E-005</v>
      </c>
      <c r="BC406" s="91" t="n">
        <f aca="false">Валюта!BE684/SUM(Валюта!BE$4:BE$1170)</f>
        <v>7.75852029760161E-005</v>
      </c>
      <c r="BD406" s="91" t="n">
        <f aca="false">Валюта!BF684/SUM(Валюта!BF$4:BF$1170)</f>
        <v>8.81313506070023E-005</v>
      </c>
      <c r="BF406" s="91"/>
      <c r="BG406" s="91"/>
      <c r="BH406" s="91"/>
      <c r="BI406" s="91"/>
      <c r="BJ406" s="91" t="n">
        <f aca="false">AVERAGE(B406:BI406)</f>
        <v>9.76357547933135E-005</v>
      </c>
    </row>
    <row r="407" customFormat="false" ht="18" hidden="false" customHeight="false" outlineLevel="0" collapsed="false">
      <c r="A407" s="70" t="s">
        <v>515</v>
      </c>
      <c r="B407" s="91" t="n">
        <f aca="false">Валюта!D387/SUM(Валюта!D$4:D$1170)</f>
        <v>6.2158976647541E-005</v>
      </c>
      <c r="C407" s="91" t="n">
        <f aca="false">Валюта!E387/SUM(Валюта!E$4:E$1170)</f>
        <v>3.05728373589921E-005</v>
      </c>
      <c r="D407" s="91" t="n">
        <f aca="false">Валюта!F387/SUM(Валюта!F$4:F$1170)</f>
        <v>9.56580087954316E-005</v>
      </c>
      <c r="E407" s="91" t="n">
        <f aca="false">Валюта!G387/SUM(Валюта!G$4:G$1170)</f>
        <v>6.60581082723466E-005</v>
      </c>
      <c r="F407" s="91" t="n">
        <f aca="false">Валюта!H387/SUM(Валюта!H$4:H$1170)</f>
        <v>8.4462378258027E-005</v>
      </c>
      <c r="G407" s="91" t="n">
        <f aca="false">Валюта!I387/SUM(Валюта!I$4:I$1170)</f>
        <v>0.000120342955845405</v>
      </c>
      <c r="H407" s="91" t="n">
        <f aca="false">Валюта!J387/SUM(Валюта!J$4:J$1170)</f>
        <v>0.000113845098976654</v>
      </c>
      <c r="I407" s="91" t="n">
        <f aca="false">Валюта!K387/SUM(Валюта!K$4:K$1170)</f>
        <v>0.000102611304939197</v>
      </c>
      <c r="J407" s="91" t="n">
        <f aca="false">Валюта!L387/SUM(Валюта!L$4:L$1170)</f>
        <v>0.000168930447611438</v>
      </c>
      <c r="K407" s="91" t="n">
        <f aca="false">Валюта!M387/SUM(Валюта!M$4:M$1170)</f>
        <v>0.0001373681353238</v>
      </c>
      <c r="L407" s="91" t="n">
        <f aca="false">Валюта!N387/SUM(Валюта!N$4:N$1170)</f>
        <v>8.59280128902773E-005</v>
      </c>
      <c r="M407" s="91" t="n">
        <f aca="false">Валюта!O387/SUM(Валюта!O$4:O$1170)</f>
        <v>0.000104681240281279</v>
      </c>
      <c r="N407" s="91" t="n">
        <f aca="false">Валюта!P387/SUM(Валюта!P$4:P$1170)</f>
        <v>6.21272999194086E-005</v>
      </c>
      <c r="O407" s="91" t="n">
        <f aca="false">Валюта!Q387/SUM(Валюта!Q$4:Q$1170)</f>
        <v>8.19197503857067E-005</v>
      </c>
      <c r="P407" s="91" t="n">
        <f aca="false">Валюта!R387/SUM(Валюта!R$4:R$1170)</f>
        <v>8.24631448928786E-005</v>
      </c>
      <c r="Q407" s="91" t="n">
        <f aca="false">Валюта!S387/SUM(Валюта!S$4:S$1170)</f>
        <v>7.73386031981216E-005</v>
      </c>
      <c r="R407" s="91" t="n">
        <f aca="false">Валюта!T387/SUM(Валюта!T$4:T$1170)</f>
        <v>0.00011241881352282</v>
      </c>
      <c r="S407" s="91" t="n">
        <f aca="false">Валюта!U387/SUM(Валюта!U$4:U$1170)</f>
        <v>0.00011980827775602</v>
      </c>
      <c r="T407" s="91" t="n">
        <f aca="false">Валюта!V387/SUM(Валюта!V$4:V$1170)</f>
        <v>0.000111114456424925</v>
      </c>
      <c r="U407" s="91" t="n">
        <f aca="false">Валюта!W387/SUM(Валюта!W$4:W$1170)</f>
        <v>0.000124435705374622</v>
      </c>
      <c r="V407" s="91" t="n">
        <f aca="false">Валюта!X387/SUM(Валюта!X$4:X$1170)</f>
        <v>0.000149504390626221</v>
      </c>
      <c r="W407" s="91" t="n">
        <f aca="false">Валюта!Y387/SUM(Валюта!Y$4:Y$1170)</f>
        <v>0.000170645377303513</v>
      </c>
      <c r="X407" s="91" t="n">
        <f aca="false">Валюта!Z387/SUM(Валюта!Z$4:Z$1170)</f>
        <v>0.000110223623385903</v>
      </c>
      <c r="Y407" s="91" t="n">
        <f aca="false">Валюта!AA387/SUM(Валюта!AA$4:AA$1170)</f>
        <v>0.000110728681051369</v>
      </c>
      <c r="Z407" s="91" t="n">
        <f aca="false">Валюта!AB387/SUM(Валюта!AB$4:AB$1170)</f>
        <v>6.00199793778041E-005</v>
      </c>
      <c r="AA407" s="91" t="n">
        <f aca="false">Валюта!AC387/SUM(Валюта!AC$4:AC$1170)</f>
        <v>6.81184411969713E-005</v>
      </c>
      <c r="AB407" s="91" t="n">
        <f aca="false">Валюта!AD387/SUM(Валюта!AD$4:AD$1170)</f>
        <v>0.000104857689419022</v>
      </c>
      <c r="AC407" s="91" t="n">
        <f aca="false">Валюта!AE387/SUM(Валюта!AE$4:AE$1170)</f>
        <v>8.53075068334192E-005</v>
      </c>
      <c r="AD407" s="91" t="n">
        <f aca="false">Валюта!AF387/SUM(Валюта!AF$4:AF$1170)</f>
        <v>9.47626473666121E-005</v>
      </c>
      <c r="AE407" s="91" t="n">
        <f aca="false">Валюта!AG387/SUM(Валюта!AG$4:AG$1170)</f>
        <v>9.74306822582268E-005</v>
      </c>
      <c r="AF407" s="91" t="n">
        <f aca="false">Валюта!AH387/SUM(Валюта!AH$4:AH$1170)</f>
        <v>8.69537857853223E-005</v>
      </c>
      <c r="AG407" s="91" t="n">
        <f aca="false">Валюта!AI387/SUM(Валюта!AI$4:AI$1170)</f>
        <v>0.000124942781226111</v>
      </c>
      <c r="AH407" s="91" t="n">
        <f aca="false">Валюта!AJ387/SUM(Валюта!AJ$4:AJ$1170)</f>
        <v>0.000129332304590762</v>
      </c>
      <c r="AI407" s="91" t="n">
        <f aca="false">Валюта!AK387/SUM(Валюта!AK$4:AK$1170)</f>
        <v>9.54298927419745E-005</v>
      </c>
      <c r="AJ407" s="91" t="n">
        <f aca="false">Валюта!AL387/SUM(Валюта!AL$4:AL$1170)</f>
        <v>8.18942869918566E-005</v>
      </c>
      <c r="AK407" s="91" t="n">
        <f aca="false">Валюта!AM387/SUM(Валюта!AM$4:AM$1170)</f>
        <v>7.20800542133182E-005</v>
      </c>
      <c r="AL407" s="91" t="n">
        <f aca="false">Валюта!AN387/SUM(Валюта!AN$4:AN$1170)</f>
        <v>5.5007337183486E-005</v>
      </c>
      <c r="AM407" s="91" t="n">
        <f aca="false">Валюта!AO387/SUM(Валюта!AO$4:AO$1170)</f>
        <v>8.20855530287042E-005</v>
      </c>
      <c r="AN407" s="91" t="n">
        <f aca="false">Валюта!AP387/SUM(Валюта!AP$4:AP$1170)</f>
        <v>5.55575482674197E-005</v>
      </c>
      <c r="AO407" s="91" t="n">
        <f aca="false">Валюта!AQ387/SUM(Валюта!AQ$4:AQ$1170)</f>
        <v>5.20644332861765E-005</v>
      </c>
      <c r="AP407" s="91" t="n">
        <f aca="false">Валюта!AR387/SUM(Валюта!AR$4:AR$1170)</f>
        <v>8.71056538440822E-005</v>
      </c>
      <c r="AQ407" s="91" t="n">
        <f aca="false">Валюта!AS387/SUM(Валюта!AS$4:AS$1170)</f>
        <v>7.8292784543135E-005</v>
      </c>
      <c r="AR407" s="91" t="n">
        <f aca="false">Валюта!AT387/SUM(Валюта!AT$4:AT$1170)</f>
        <v>0.000142660842793468</v>
      </c>
      <c r="AS407" s="91" t="n">
        <f aca="false">Валюта!AU387/SUM(Валюта!AU$4:AU$1170)</f>
        <v>0.000130934201280029</v>
      </c>
      <c r="AT407" s="91" t="n">
        <f aca="false">Валюта!AV387/SUM(Валюта!AV$4:AV$1170)</f>
        <v>0.00012743080504648</v>
      </c>
      <c r="AU407" s="91" t="n">
        <f aca="false">Валюта!AW387/SUM(Валюта!AW$4:AW$1170)</f>
        <v>0.000162716756192799</v>
      </c>
      <c r="AV407" s="91" t="n">
        <f aca="false">Валюта!AX387/SUM(Валюта!AX$4:AX$1170)</f>
        <v>9.01530772829704E-005</v>
      </c>
      <c r="AW407" s="91" t="n">
        <f aca="false">Валюта!AY387/SUM(Валюта!AY$4:AY$1170)</f>
        <v>8.36861270560776E-005</v>
      </c>
      <c r="AX407" s="91" t="n">
        <f aca="false">Валюта!AZ387/SUM(Валюта!AZ$4:AZ$1170)</f>
        <v>9.80123631309429E-005</v>
      </c>
      <c r="AY407" s="91" t="n">
        <f aca="false">Валюта!BA387/SUM(Валюта!BA$4:BA$1170)</f>
        <v>8.50183005732052E-005</v>
      </c>
      <c r="AZ407" s="91" t="n">
        <f aca="false">Валюта!BB387/SUM(Валюта!BB$4:BB$1170)</f>
        <v>5.59349098810116E-005</v>
      </c>
      <c r="BA407" s="91" t="n">
        <f aca="false">Валюта!BC387/SUM(Валюта!BC$4:BC$1170)</f>
        <v>7.18997061949529E-005</v>
      </c>
      <c r="BB407" s="91" t="n">
        <f aca="false">Валюта!BD387/SUM(Валюта!BD$4:BD$1170)</f>
        <v>0.000100753829757572</v>
      </c>
      <c r="BC407" s="91" t="n">
        <f aca="false">Валюта!BE387/SUM(Валюта!BE$4:BE$1170)</f>
        <v>8.38980805068553E-005</v>
      </c>
      <c r="BD407" s="91" t="n">
        <f aca="false">Валюта!BF387/SUM(Валюта!BF$4:BF$1170)</f>
        <v>7.93887490821984E-005</v>
      </c>
      <c r="BF407" s="91"/>
      <c r="BG407" s="91"/>
      <c r="BH407" s="91"/>
      <c r="BI407" s="91"/>
      <c r="BJ407" s="91" t="n">
        <f aca="false">AVERAGE(B407:BI407)</f>
        <v>9.6528667999543E-005</v>
      </c>
    </row>
    <row r="408" customFormat="false" ht="18" hidden="false" customHeight="false" outlineLevel="0" collapsed="false">
      <c r="A408" s="70" t="s">
        <v>166</v>
      </c>
      <c r="B408" s="91" t="n">
        <f aca="false">Валюта!D40/SUM(Валюта!D$4:D$1170)</f>
        <v>2.99598953121689E-005</v>
      </c>
      <c r="C408" s="91" t="n">
        <f aca="false">Валюта!E40/SUM(Валюта!E$4:E$1170)</f>
        <v>9.6037956147161E-005</v>
      </c>
      <c r="D408" s="91" t="n">
        <f aca="false">Валюта!F40/SUM(Валюта!F$4:F$1170)</f>
        <v>4.06049424170272E-005</v>
      </c>
      <c r="E408" s="91" t="n">
        <f aca="false">Валюта!G40/SUM(Валюта!G$4:G$1170)</f>
        <v>6.62185217646221E-005</v>
      </c>
      <c r="F408" s="91" t="n">
        <f aca="false">Валюта!H40/SUM(Валюта!H$4:H$1170)</f>
        <v>6.59691554865727E-005</v>
      </c>
      <c r="G408" s="91" t="n">
        <f aca="false">Валюта!I40/SUM(Валюта!I$4:I$1170)</f>
        <v>5.95887944137907E-005</v>
      </c>
      <c r="H408" s="91" t="n">
        <f aca="false">Валюта!J40/SUM(Валюта!J$4:J$1170)</f>
        <v>7.13549301684976E-005</v>
      </c>
      <c r="I408" s="91" t="n">
        <f aca="false">Валюта!K40/SUM(Валюта!K$4:K$1170)</f>
        <v>4.46806717030067E-005</v>
      </c>
      <c r="J408" s="91" t="n">
        <f aca="false">Валюта!L40/SUM(Валюта!L$4:L$1170)</f>
        <v>7.13218641816457E-005</v>
      </c>
      <c r="K408" s="91" t="n">
        <f aca="false">Валюта!M40/SUM(Валюта!M$4:M$1170)</f>
        <v>8.86792635858777E-005</v>
      </c>
      <c r="L408" s="91" t="n">
        <f aca="false">Валюта!N40/SUM(Валюта!N$4:N$1170)</f>
        <v>8.79187418364675E-005</v>
      </c>
      <c r="M408" s="91" t="n">
        <f aca="false">Валюта!O40/SUM(Валюта!O$4:O$1170)</f>
        <v>5.58623288629866E-005</v>
      </c>
      <c r="N408" s="91" t="n">
        <f aca="false">Валюта!P40/SUM(Валюта!P$4:P$1170)</f>
        <v>7.71379454068947E-005</v>
      </c>
      <c r="O408" s="91" t="n">
        <f aca="false">Валюта!Q40/SUM(Валюта!Q$4:Q$1170)</f>
        <v>5.96629422757348E-005</v>
      </c>
      <c r="P408" s="91" t="n">
        <f aca="false">Валюта!R40/SUM(Валюта!R$4:R$1170)</f>
        <v>8.08602467964486E-005</v>
      </c>
      <c r="Q408" s="91" t="n">
        <f aca="false">Валюта!S40/SUM(Валюта!S$4:S$1170)</f>
        <v>0.00011210345738336</v>
      </c>
      <c r="R408" s="91" t="n">
        <f aca="false">Валюта!T40/SUM(Валюта!T$4:T$1170)</f>
        <v>0.000106737048657255</v>
      </c>
      <c r="S408" s="91" t="n">
        <f aca="false">Валюта!U40/SUM(Валюта!U$4:U$1170)</f>
        <v>0.000110514443471978</v>
      </c>
      <c r="T408" s="91" t="n">
        <f aca="false">Валюта!V40/SUM(Валюта!V$4:V$1170)</f>
        <v>0.000138936951741165</v>
      </c>
      <c r="U408" s="91" t="n">
        <f aca="false">Валюта!W40/SUM(Валюта!W$4:W$1170)</f>
        <v>7.03421257553771E-005</v>
      </c>
      <c r="V408" s="91" t="n">
        <f aca="false">Валюта!X40/SUM(Валюта!X$4:X$1170)</f>
        <v>8.20511279343415E-005</v>
      </c>
      <c r="W408" s="91" t="n">
        <f aca="false">Валюта!Y40/SUM(Валюта!Y$4:Y$1170)</f>
        <v>9.57202114825213E-005</v>
      </c>
      <c r="X408" s="91" t="n">
        <f aca="false">Валюта!Z40/SUM(Валюта!Z$4:Z$1170)</f>
        <v>0.000111757278145631</v>
      </c>
      <c r="Y408" s="91" t="n">
        <f aca="false">Валюта!AA40/SUM(Валюта!AA$4:AA$1170)</f>
        <v>6.91652177511243E-005</v>
      </c>
      <c r="Z408" s="91" t="n">
        <f aca="false">Валюта!AB40/SUM(Валюта!AB$4:AB$1170)</f>
        <v>0.000137616338139679</v>
      </c>
      <c r="AA408" s="91" t="n">
        <f aca="false">Валюта!AC40/SUM(Валюта!AC$4:AC$1170)</f>
        <v>0.000122945317586459</v>
      </c>
      <c r="AB408" s="91" t="n">
        <f aca="false">Валюта!AD40/SUM(Валюта!AD$4:AD$1170)</f>
        <v>0.000122909463661962</v>
      </c>
      <c r="AC408" s="91" t="n">
        <f aca="false">Валюта!AE40/SUM(Валюта!AE$4:AE$1170)</f>
        <v>5.84210874706634E-005</v>
      </c>
      <c r="AD408" s="91" t="n">
        <f aca="false">Валюта!AF40/SUM(Валюта!AF$4:AF$1170)</f>
        <v>0.000159963866519287</v>
      </c>
      <c r="AE408" s="91" t="n">
        <f aca="false">Валюта!AG40/SUM(Валюта!AG$4:AG$1170)</f>
        <v>5.24607195796254E-005</v>
      </c>
      <c r="AF408" s="91" t="n">
        <f aca="false">Валюта!AH40/SUM(Валюта!AH$4:AH$1170)</f>
        <v>8.00498277695759E-005</v>
      </c>
      <c r="AG408" s="91" t="n">
        <f aca="false">Валюта!AI40/SUM(Валюта!AI$4:AI$1170)</f>
        <v>9.25488147734509E-005</v>
      </c>
      <c r="AH408" s="91" t="n">
        <f aca="false">Валюта!AJ40/SUM(Валюта!AJ$4:AJ$1170)</f>
        <v>0.00011828524167897</v>
      </c>
      <c r="AI408" s="91" t="n">
        <f aca="false">Валюта!AK40/SUM(Валюта!AK$4:AK$1170)</f>
        <v>8.08245631073046E-005</v>
      </c>
      <c r="AJ408" s="91" t="n">
        <f aca="false">Валюта!AL40/SUM(Валюта!AL$4:AL$1170)</f>
        <v>8.01547530989902E-005</v>
      </c>
      <c r="AK408" s="91" t="n">
        <f aca="false">Валюта!AM40/SUM(Валюта!AM$4:AM$1170)</f>
        <v>8.10901466511556E-005</v>
      </c>
      <c r="AL408" s="91" t="n">
        <f aca="false">Валюта!AN40/SUM(Валюта!AN$4:AN$1170)</f>
        <v>0.00015374581107348</v>
      </c>
      <c r="AM408" s="91" t="n">
        <f aca="false">Валюта!AO40/SUM(Валюта!AO$4:AO$1170)</f>
        <v>7.90371498693701E-005</v>
      </c>
      <c r="AN408" s="91" t="n">
        <f aca="false">Валюта!AP40/SUM(Валюта!AP$4:AP$1170)</f>
        <v>5.52949677154482E-005</v>
      </c>
      <c r="AO408" s="91" t="n">
        <f aca="false">Валюта!AQ40/SUM(Валюта!AQ$4:AQ$1170)</f>
        <v>3.70437641502712E-005</v>
      </c>
      <c r="AP408" s="91" t="n">
        <f aca="false">Валюта!AR40/SUM(Валюта!AR$4:AR$1170)</f>
        <v>5.91710761713304E-005</v>
      </c>
      <c r="AQ408" s="91" t="n">
        <f aca="false">Валюта!AS40/SUM(Валюта!AS$4:AS$1170)</f>
        <v>5.29866749557475E-005</v>
      </c>
      <c r="AR408" s="91" t="n">
        <f aca="false">Валюта!AT40/SUM(Валюта!AT$4:AT$1170)</f>
        <v>0.000146271903101759</v>
      </c>
      <c r="AS408" s="91" t="n">
        <f aca="false">Валюта!AU40/SUM(Валюта!AU$4:AU$1170)</f>
        <v>7.01840988082956E-005</v>
      </c>
      <c r="AT408" s="91" t="n">
        <f aca="false">Валюта!AV40/SUM(Валюта!AV$4:AV$1170)</f>
        <v>0.000120998729493211</v>
      </c>
      <c r="AU408" s="91" t="n">
        <f aca="false">Валюта!AW40/SUM(Валюта!AW$4:AW$1170)</f>
        <v>0.000118594063708243</v>
      </c>
      <c r="AV408" s="91" t="n">
        <f aca="false">Валюта!AX40/SUM(Валюта!AX$4:AX$1170)</f>
        <v>0.000136675637057569</v>
      </c>
      <c r="AW408" s="91" t="n">
        <f aca="false">Валюта!AY40/SUM(Валюта!AY$4:AY$1170)</f>
        <v>9.58965724606369E-005</v>
      </c>
      <c r="AX408" s="91" t="n">
        <f aca="false">Валюта!AZ40/SUM(Валюта!AZ$4:AZ$1170)</f>
        <v>0.000218666026460705</v>
      </c>
      <c r="AY408" s="91" t="n">
        <f aca="false">Валюта!BA40/SUM(Валюта!BA$4:BA$1170)</f>
        <v>0.000120967164697673</v>
      </c>
      <c r="AZ408" s="91" t="n">
        <f aca="false">Валюта!BB40/SUM(Валюта!BB$4:BB$1170)</f>
        <v>0.000210604657595855</v>
      </c>
      <c r="BA408" s="91" t="n">
        <f aca="false">Валюта!BC40/SUM(Валюта!BC$4:BC$1170)</f>
        <v>0.000160251222472706</v>
      </c>
      <c r="BB408" s="91" t="n">
        <f aca="false">Валюта!BD40/SUM(Валюта!BD$4:BD$1170)</f>
        <v>0.000121955373435588</v>
      </c>
      <c r="BC408" s="91" t="n">
        <f aca="false">Валюта!BE40/SUM(Валюта!BE$4:BE$1170)</f>
        <v>9.19890794015607E-005</v>
      </c>
      <c r="BD408" s="91" t="n">
        <f aca="false">Валюта!BF40/SUM(Валюта!BF$4:BF$1170)</f>
        <v>0.000158319909884539</v>
      </c>
      <c r="BF408" s="91"/>
      <c r="BG408" s="91"/>
      <c r="BH408" s="91"/>
      <c r="BI408" s="91"/>
      <c r="BJ408" s="91" t="n">
        <f aca="false">AVERAGE(B408:BI408)</f>
        <v>9.61656379133231E-005</v>
      </c>
    </row>
    <row r="409" customFormat="false" ht="18" hidden="false" customHeight="false" outlineLevel="0" collapsed="false">
      <c r="A409" s="70" t="s">
        <v>1203</v>
      </c>
      <c r="B409" s="91" t="n">
        <f aca="false">Валюта!D1072/SUM(Валюта!D$4:D$1170)</f>
        <v>3.56208258076174E-005</v>
      </c>
      <c r="C409" s="91" t="n">
        <f aca="false">Валюта!E1072/SUM(Валюта!E$4:E$1170)</f>
        <v>3.93620398859672E-005</v>
      </c>
      <c r="D409" s="91" t="n">
        <f aca="false">Валюта!F1072/SUM(Валюта!F$4:F$1170)</f>
        <v>8.74963813885466E-005</v>
      </c>
      <c r="E409" s="91" t="n">
        <f aca="false">Валюта!G1072/SUM(Валюта!G$4:G$1170)</f>
        <v>0.000108683737731723</v>
      </c>
      <c r="F409" s="91" t="n">
        <f aca="false">Валюта!H1072/SUM(Валюта!H$4:H$1170)</f>
        <v>3.05978601648501E-005</v>
      </c>
      <c r="G409" s="91" t="n">
        <f aca="false">Валюта!I1072/SUM(Валюта!I$4:I$1170)</f>
        <v>0.000548954322139952</v>
      </c>
      <c r="H409" s="91" t="n">
        <f aca="false">Валюта!J1072/SUM(Валюта!J$4:J$1170)</f>
        <v>6.81077033189081E-005</v>
      </c>
      <c r="I409" s="91" t="n">
        <f aca="false">Валюта!K1072/SUM(Валюта!K$4:K$1170)</f>
        <v>6.91815930123788E-005</v>
      </c>
      <c r="J409" s="91" t="n">
        <f aca="false">Валюта!L1072/SUM(Валюта!L$4:L$1170)</f>
        <v>3.46983145306425E-005</v>
      </c>
      <c r="K409" s="91" t="n">
        <f aca="false">Валюта!M1072/SUM(Валюта!M$4:M$1170)</f>
        <v>6.52693050040867E-005</v>
      </c>
      <c r="L409" s="91" t="n">
        <f aca="false">Валюта!N1072/SUM(Валюта!N$4:N$1170)</f>
        <v>2.87778904145675E-005</v>
      </c>
      <c r="M409" s="91" t="n">
        <f aca="false">Валюта!O1072/SUM(Валюта!O$4:O$1170)</f>
        <v>0.000123611201875579</v>
      </c>
      <c r="N409" s="91" t="n">
        <f aca="false">Валюта!P1072/SUM(Валюта!P$4:P$1170)</f>
        <v>5.48478667856126E-005</v>
      </c>
      <c r="O409" s="91" t="n">
        <f aca="false">Валюта!Q1072/SUM(Валюта!Q$4:Q$1170)</f>
        <v>0.000126426209678972</v>
      </c>
      <c r="P409" s="91" t="n">
        <f aca="false">Валюта!R1072/SUM(Валюта!R$4:R$1170)</f>
        <v>5.41531610788133E-005</v>
      </c>
      <c r="Q409" s="91" t="n">
        <f aca="false">Валюта!S1072/SUM(Валюта!S$4:S$1170)</f>
        <v>3.33466177000094E-005</v>
      </c>
      <c r="R409" s="91" t="n">
        <f aca="false">Валюта!T1072/SUM(Валюта!T$4:T$1170)</f>
        <v>0.000197300163184744</v>
      </c>
      <c r="S409" s="91" t="n">
        <f aca="false">Валюта!U1072/SUM(Валюта!U$4:U$1170)</f>
        <v>4.42788265477745E-005</v>
      </c>
      <c r="T409" s="91" t="n">
        <f aca="false">Валюта!V1072/SUM(Валюта!V$4:V$1170)</f>
        <v>6.61619495183884E-005</v>
      </c>
      <c r="U409" s="91" t="n">
        <f aca="false">Валюта!W1072/SUM(Валюта!W$4:W$1170)</f>
        <v>6.83777318383199E-005</v>
      </c>
      <c r="V409" s="91" t="n">
        <f aca="false">Валюта!X1072/SUM(Валюта!X$4:X$1170)</f>
        <v>8.50846745663115E-005</v>
      </c>
      <c r="W409" s="91" t="n">
        <f aca="false">Валюта!Y1072/SUM(Валюта!Y$4:Y$1170)</f>
        <v>4.90321228568758E-005</v>
      </c>
      <c r="X409" s="91" t="n">
        <f aca="false">Валюта!Z1072/SUM(Валюта!Z$4:Z$1170)</f>
        <v>3.994422872138E-005</v>
      </c>
      <c r="Y409" s="91" t="n">
        <f aca="false">Валюта!AA1072/SUM(Валюта!AA$4:AA$1170)</f>
        <v>4.70553649444406E-005</v>
      </c>
      <c r="Z409" s="91" t="n">
        <f aca="false">Валюта!AB1072/SUM(Валюта!AB$4:AB$1170)</f>
        <v>3.28282080549678E-005</v>
      </c>
      <c r="AA409" s="91" t="n">
        <f aca="false">Валюта!AC1072/SUM(Валюта!AC$4:AC$1170)</f>
        <v>3.86546131500058E-005</v>
      </c>
      <c r="AB409" s="91" t="n">
        <f aca="false">Валюта!AD1072/SUM(Валюта!AD$4:AD$1170)</f>
        <v>0.000153529938719921</v>
      </c>
      <c r="AC409" s="91" t="n">
        <f aca="false">Валюта!AE1072/SUM(Валюта!AE$4:AE$1170)</f>
        <v>6.14719447868199E-005</v>
      </c>
      <c r="AD409" s="91" t="n">
        <f aca="false">Валюта!AF1072/SUM(Валюта!AF$4:AF$1170)</f>
        <v>4.7607584872083E-005</v>
      </c>
      <c r="AE409" s="91" t="n">
        <f aca="false">Валюта!AG1072/SUM(Валюта!AG$4:AG$1170)</f>
        <v>9.20347321121221E-005</v>
      </c>
      <c r="AF409" s="91" t="n">
        <f aca="false">Валюта!AH1072/SUM(Валюта!AH$4:AH$1170)</f>
        <v>0.000106596940711297</v>
      </c>
      <c r="AG409" s="91" t="n">
        <f aca="false">Валюта!AI1072/SUM(Валюта!AI$4:AI$1170)</f>
        <v>3.40472402963791E-005</v>
      </c>
      <c r="AH409" s="91" t="n">
        <f aca="false">Валюта!AJ1072/SUM(Валюта!AJ$4:AJ$1170)</f>
        <v>0.000163081585828059</v>
      </c>
      <c r="AI409" s="91" t="n">
        <f aca="false">Валюта!AK1072/SUM(Валюта!AK$4:AK$1170)</f>
        <v>8.59978434905384E-005</v>
      </c>
      <c r="AJ409" s="91" t="n">
        <f aca="false">Валюта!AL1072/SUM(Валюта!AL$4:AL$1170)</f>
        <v>0.000156980766391869</v>
      </c>
      <c r="AK409" s="91" t="n">
        <f aca="false">Валюта!AM1072/SUM(Валюта!AM$4:AM$1170)</f>
        <v>0.000180768160236732</v>
      </c>
      <c r="AL409" s="91" t="n">
        <f aca="false">Валюта!AN1072/SUM(Валюта!AN$4:AN$1170)</f>
        <v>4.87998485609316E-005</v>
      </c>
      <c r="AM409" s="91" t="n">
        <f aca="false">Валюта!AO1072/SUM(Валюта!AO$4:AO$1170)</f>
        <v>0.0001027197888842</v>
      </c>
      <c r="AN409" s="91" t="n">
        <f aca="false">Валюта!AP1072/SUM(Валюта!AP$4:AP$1170)</f>
        <v>0.000252882769218297</v>
      </c>
      <c r="AO409" s="91" t="n">
        <f aca="false">Валюта!AQ1072/SUM(Валюта!AQ$4:AQ$1170)</f>
        <v>3.00134300442547E-005</v>
      </c>
      <c r="AP409" s="91" t="n">
        <f aca="false">Валюта!AR1072/SUM(Валюта!AR$4:AR$1170)</f>
        <v>3.3753149088263E-005</v>
      </c>
      <c r="AQ409" s="91" t="n">
        <f aca="false">Валюта!AS1072/SUM(Валюта!AS$4:AS$1170)</f>
        <v>0.000534880358420797</v>
      </c>
      <c r="AR409" s="91" t="n">
        <f aca="false">Валюта!AT1072/SUM(Валюта!AT$4:AT$1170)</f>
        <v>8.7596999917439E-005</v>
      </c>
      <c r="AS409" s="91" t="n">
        <f aca="false">Валюта!AU1072/SUM(Валюта!AU$4:AU$1170)</f>
        <v>4.48685379822378E-005</v>
      </c>
      <c r="AT409" s="91" t="n">
        <f aca="false">Валюта!AV1072/SUM(Валюта!AV$4:AV$1170)</f>
        <v>8.42721742906403E-005</v>
      </c>
      <c r="AU409" s="91" t="n">
        <f aca="false">Валюта!AW1072/SUM(Валюта!AW$4:AW$1170)</f>
        <v>8.15432859587378E-005</v>
      </c>
      <c r="AV409" s="91" t="n">
        <f aca="false">Валюта!AX1072/SUM(Валюта!AX$4:AX$1170)</f>
        <v>3.77980041509009E-005</v>
      </c>
      <c r="AW409" s="91" t="n">
        <f aca="false">Валюта!AY1072/SUM(Валюта!AY$4:AY$1170)</f>
        <v>0.000178427583203393</v>
      </c>
      <c r="AX409" s="91" t="n">
        <f aca="false">Валюта!AZ1072/SUM(Валюта!AZ$4:AZ$1170)</f>
        <v>1.40128143774102E-005</v>
      </c>
      <c r="AY409" s="91" t="n">
        <f aca="false">Валюта!BA1072/SUM(Валюта!BA$4:BA$1170)</f>
        <v>3.03086304487048E-005</v>
      </c>
      <c r="AZ409" s="91" t="n">
        <f aca="false">Валюта!BB1072/SUM(Валюта!BB$4:BB$1170)</f>
        <v>4.42491737879858E-005</v>
      </c>
      <c r="BA409" s="91" t="n">
        <f aca="false">Валюта!BC1072/SUM(Валюта!BC$4:BC$1170)</f>
        <v>3.80955997550791E-005</v>
      </c>
      <c r="BB409" s="91" t="n">
        <f aca="false">Валюта!BD1072/SUM(Валюта!BD$4:BD$1170)</f>
        <v>1.36986985509618E-005</v>
      </c>
      <c r="BC409" s="91" t="n">
        <f aca="false">Валюта!BE1072/SUM(Валюта!BE$4:BE$1170)</f>
        <v>8.69679632914221E-005</v>
      </c>
      <c r="BD409" s="91" t="n">
        <f aca="false">Валюта!BF1072/SUM(Валюта!BF$4:BF$1170)</f>
        <v>0.000233969599546228</v>
      </c>
      <c r="BF409" s="91"/>
      <c r="BG409" s="91"/>
      <c r="BH409" s="91"/>
      <c r="BI409" s="91"/>
      <c r="BJ409" s="91" t="n">
        <f aca="false">AVERAGE(B409:BI409)</f>
        <v>9.52514192877298E-005</v>
      </c>
    </row>
    <row r="410" customFormat="false" ht="18" hidden="false" customHeight="false" outlineLevel="0" collapsed="false">
      <c r="A410" s="70" t="s">
        <v>482</v>
      </c>
      <c r="B410" s="91" t="n">
        <f aca="false">Валюта!D354/SUM(Валюта!D$4:D$1170)</f>
        <v>0.000115612091048274</v>
      </c>
      <c r="C410" s="91" t="n">
        <f aca="false">Валюта!E354/SUM(Валюта!E$4:E$1170)</f>
        <v>0.000264528678723442</v>
      </c>
      <c r="D410" s="91" t="n">
        <f aca="false">Валюта!F354/SUM(Валюта!F$4:F$1170)</f>
        <v>7.73166259640137E-005</v>
      </c>
      <c r="E410" s="91" t="n">
        <f aca="false">Валюта!G354/SUM(Валюта!G$4:G$1170)</f>
        <v>1.27233795722999E-005</v>
      </c>
      <c r="F410" s="91" t="n">
        <f aca="false">Валюта!H354/SUM(Валюта!H$4:H$1170)</f>
        <v>3.94829267842796E-005</v>
      </c>
      <c r="G410" s="91" t="n">
        <f aca="false">Валюта!I354/SUM(Валюта!I$4:I$1170)</f>
        <v>0.00035428585840333</v>
      </c>
      <c r="H410" s="91" t="n">
        <f aca="false">Валюта!J354/SUM(Валюта!J$4:J$1170)</f>
        <v>0.000243464179902112</v>
      </c>
      <c r="I410" s="91" t="n">
        <f aca="false">Валюта!K354/SUM(Валюта!K$4:K$1170)</f>
        <v>0.000238071737294567</v>
      </c>
      <c r="J410" s="91" t="n">
        <f aca="false">Валюта!L354/SUM(Валюта!L$4:L$1170)</f>
        <v>4.1026684546129E-005</v>
      </c>
      <c r="K410" s="91" t="n">
        <f aca="false">Валюта!M354/SUM(Валюта!M$4:M$1170)</f>
        <v>4.1416623250709E-005</v>
      </c>
      <c r="L410" s="91" t="n">
        <f aca="false">Валюта!N354/SUM(Валюта!N$4:N$1170)</f>
        <v>0.000156433537927061</v>
      </c>
      <c r="M410" s="91" t="n">
        <f aca="false">Валюта!O354/SUM(Валюта!O$4:O$1170)</f>
        <v>0.000136889800371998</v>
      </c>
      <c r="N410" s="91" t="n">
        <f aca="false">Валюта!P354/SUM(Валюта!P$4:P$1170)</f>
        <v>5.08824435547201E-005</v>
      </c>
      <c r="O410" s="91" t="n">
        <f aca="false">Валюта!Q354/SUM(Валюта!Q$4:Q$1170)</f>
        <v>0.000144957859339683</v>
      </c>
      <c r="P410" s="91" t="n">
        <f aca="false">Валюта!R354/SUM(Валюта!R$4:R$1170)</f>
        <v>4.70145211221903E-005</v>
      </c>
      <c r="Q410" s="91" t="n">
        <f aca="false">Валюта!S354/SUM(Валюта!S$4:S$1170)</f>
        <v>5.82347868540354E-005</v>
      </c>
      <c r="R410" s="91" t="n">
        <f aca="false">Валюта!T354/SUM(Валюта!T$4:T$1170)</f>
        <v>0.000175138256062958</v>
      </c>
      <c r="S410" s="91" t="n">
        <f aca="false">Валюта!U354/SUM(Валюта!U$4:U$1170)</f>
        <v>0.000235830538474643</v>
      </c>
      <c r="T410" s="91" t="n">
        <f aca="false">Валюта!V354/SUM(Валюта!V$4:V$1170)</f>
        <v>9.54113118382818E-005</v>
      </c>
      <c r="U410" s="91" t="n">
        <f aca="false">Валюта!W354/SUM(Валюта!W$4:W$1170)</f>
        <v>3.31027589549432E-005</v>
      </c>
      <c r="V410" s="91" t="n">
        <f aca="false">Валюта!X354/SUM(Валюта!X$4:X$1170)</f>
        <v>8.14751380675118E-005</v>
      </c>
      <c r="W410" s="91" t="n">
        <f aca="false">Валюта!Y354/SUM(Валюта!Y$4:Y$1170)</f>
        <v>0.000110838997400787</v>
      </c>
      <c r="X410" s="91" t="n">
        <f aca="false">Валюта!Z354/SUM(Валюта!Z$4:Z$1170)</f>
        <v>0.000107290126584156</v>
      </c>
      <c r="Y410" s="91" t="n">
        <f aca="false">Валюта!AA354/SUM(Валюта!AA$4:AA$1170)</f>
        <v>0.000286201657730628</v>
      </c>
      <c r="Z410" s="91" t="n">
        <f aca="false">Валюта!AB354/SUM(Валюта!AB$4:AB$1170)</f>
        <v>4.70374324369687E-006</v>
      </c>
      <c r="AA410" s="91" t="n">
        <f aca="false">Валюта!AC354/SUM(Валюта!AC$4:AC$1170)</f>
        <v>9.21262722934814E-005</v>
      </c>
      <c r="AB410" s="91" t="n">
        <f aca="false">Валюта!AD354/SUM(Валюта!AD$4:AD$1170)</f>
        <v>9.08884294761345E-005</v>
      </c>
      <c r="AC410" s="91" t="n">
        <f aca="false">Валюта!AE354/SUM(Валюта!AE$4:AE$1170)</f>
        <v>7.39081064805384E-005</v>
      </c>
      <c r="AD410" s="91" t="n">
        <f aca="false">Валюта!AF354/SUM(Валюта!AF$4:AF$1170)</f>
        <v>4.01478371203524E-005</v>
      </c>
      <c r="AE410" s="91" t="n">
        <f aca="false">Валюта!AG354/SUM(Валюта!AG$4:AG$1170)</f>
        <v>0.000115714859809004</v>
      </c>
      <c r="AF410" s="91" t="n">
        <f aca="false">Валюта!AH354/SUM(Валюта!AH$4:AH$1170)</f>
        <v>4.20113372659015E-005</v>
      </c>
      <c r="AG410" s="91" t="n">
        <f aca="false">Валюта!AI354/SUM(Валюта!AI$4:AI$1170)</f>
        <v>6.16626876466637E-005</v>
      </c>
      <c r="AH410" s="91" t="n">
        <f aca="false">Валюта!AJ354/SUM(Валюта!AJ$4:AJ$1170)</f>
        <v>0.000202825230524679</v>
      </c>
      <c r="AI410" s="91" t="n">
        <f aca="false">Валюта!AK354/SUM(Валюта!AK$4:AK$1170)</f>
        <v>0.000148675389175589</v>
      </c>
      <c r="AJ410" s="91" t="n">
        <f aca="false">Валюта!AL354/SUM(Валюта!AL$4:AL$1170)</f>
        <v>9.22378967937468E-005</v>
      </c>
      <c r="AK410" s="91" t="n">
        <f aca="false">Валюта!AM354/SUM(Валюта!AM$4:AM$1170)</f>
        <v>5.7219677920973E-005</v>
      </c>
      <c r="AL410" s="91" t="n">
        <f aca="false">Валюта!AN354/SUM(Валюта!AN$4:AN$1170)</f>
        <v>5.91014252901566E-005</v>
      </c>
      <c r="AM410" s="91" t="n">
        <f aca="false">Валюта!AO354/SUM(Валюта!AO$4:AO$1170)</f>
        <v>0.000105325686423859</v>
      </c>
      <c r="AN410" s="91" t="n">
        <f aca="false">Валюта!AP354/SUM(Валюта!AP$4:AP$1170)</f>
        <v>3.47055692164391E-005</v>
      </c>
      <c r="AO410" s="91" t="n">
        <f aca="false">Валюта!AQ354/SUM(Валюта!AQ$4:AQ$1170)</f>
        <v>0.000103526581135504</v>
      </c>
      <c r="AP410" s="91" t="n">
        <f aca="false">Валюта!AR354/SUM(Валюта!AR$4:AR$1170)</f>
        <v>5.96501119187554E-005</v>
      </c>
      <c r="AQ410" s="91" t="n">
        <f aca="false">Валюта!AS354/SUM(Валюта!AS$4:AS$1170)</f>
        <v>4.50457559144289E-005</v>
      </c>
      <c r="AR410" s="91" t="n">
        <f aca="false">Валюта!AT354/SUM(Валюта!AT$4:AT$1170)</f>
        <v>8.34916860848495E-005</v>
      </c>
      <c r="AS410" s="91" t="n">
        <f aca="false">Валюта!AU354/SUM(Валюта!AU$4:AU$1170)</f>
        <v>3.68525755828974E-005</v>
      </c>
      <c r="AT410" s="91" t="n">
        <f aca="false">Валюта!AV354/SUM(Валюта!AV$4:AV$1170)</f>
        <v>3.94414692696228E-005</v>
      </c>
      <c r="AU410" s="91" t="n">
        <f aca="false">Валюта!AW354/SUM(Валюта!AW$4:AW$1170)</f>
        <v>5.20210696709819E-005</v>
      </c>
      <c r="AV410" s="91" t="n">
        <f aca="false">Валюта!AX354/SUM(Валюта!AX$4:AX$1170)</f>
        <v>3.91833359032591E-005</v>
      </c>
      <c r="AW410" s="91" t="n">
        <f aca="false">Валюта!AY354/SUM(Валюта!AY$4:AY$1170)</f>
        <v>5.12291850871166E-005</v>
      </c>
      <c r="AX410" s="91" t="n">
        <f aca="false">Валюта!AZ354/SUM(Валюта!AZ$4:AZ$1170)</f>
        <v>3.20616244747751E-005</v>
      </c>
      <c r="AY410" s="91" t="n">
        <f aca="false">Валюта!BA354/SUM(Валюта!BA$4:BA$1170)</f>
        <v>5.74598610800919E-005</v>
      </c>
      <c r="AZ410" s="91" t="n">
        <f aca="false">Валюта!BB354/SUM(Валюта!BB$4:BB$1170)</f>
        <v>4.66693188475626E-005</v>
      </c>
      <c r="BA410" s="91" t="n">
        <f aca="false">Валюта!BC354/SUM(Валюта!BC$4:BC$1170)</f>
        <v>5.86607763602863E-005</v>
      </c>
      <c r="BB410" s="91" t="n">
        <f aca="false">Валюта!BD354/SUM(Валюта!BD$4:BD$1170)</f>
        <v>2.88758466785783E-005</v>
      </c>
      <c r="BC410" s="91" t="n">
        <f aca="false">Валюта!BE354/SUM(Валюта!BE$4:BE$1170)</f>
        <v>7.23236656843145E-005</v>
      </c>
      <c r="BD410" s="91" t="n">
        <f aca="false">Валюта!BF354/SUM(Валюта!BF$4:BF$1170)</f>
        <v>3.76494206146412E-005</v>
      </c>
      <c r="BF410" s="91"/>
      <c r="BG410" s="91"/>
      <c r="BH410" s="91"/>
      <c r="BI410" s="91"/>
      <c r="BJ410" s="91" t="n">
        <f aca="false">AVERAGE(B410:BI410)</f>
        <v>9.47823082320297E-005</v>
      </c>
    </row>
    <row r="411" customFormat="false" ht="18" hidden="false" customHeight="false" outlineLevel="0" collapsed="false">
      <c r="A411" s="70" t="s">
        <v>243</v>
      </c>
      <c r="B411" s="91" t="n">
        <f aca="false">Валюта!D117/SUM(Валюта!D$4:D$1170)</f>
        <v>5.85128342146504E-005</v>
      </c>
      <c r="C411" s="91" t="n">
        <f aca="false">Валюта!E117/SUM(Валюта!E$4:E$1170)</f>
        <v>7.62445084355071E-005</v>
      </c>
      <c r="D411" s="91" t="n">
        <f aca="false">Валюта!F117/SUM(Валюта!F$4:F$1170)</f>
        <v>0.000147213244218729</v>
      </c>
      <c r="E411" s="91" t="n">
        <f aca="false">Валюта!G117/SUM(Валюта!G$4:G$1170)</f>
        <v>0.000118787509825533</v>
      </c>
      <c r="F411" s="91" t="n">
        <f aca="false">Валюта!H117/SUM(Валюта!H$4:H$1170)</f>
        <v>5.25359485849312E-005</v>
      </c>
      <c r="G411" s="91" t="n">
        <f aca="false">Валюта!I117/SUM(Валюта!I$4:I$1170)</f>
        <v>0.000270498596027478</v>
      </c>
      <c r="H411" s="91" t="n">
        <f aca="false">Валюта!J117/SUM(Валюта!J$4:J$1170)</f>
        <v>0.00025409316596587</v>
      </c>
      <c r="I411" s="91" t="n">
        <f aca="false">Валюта!K117/SUM(Валюта!K$4:K$1170)</f>
        <v>0.000112966946099317</v>
      </c>
      <c r="J411" s="91" t="n">
        <f aca="false">Валюта!L117/SUM(Валюта!L$4:L$1170)</f>
        <v>0.000118007311556067</v>
      </c>
      <c r="K411" s="91" t="n">
        <f aca="false">Валюта!M117/SUM(Валюта!M$4:M$1170)</f>
        <v>0.000304871546313111</v>
      </c>
      <c r="L411" s="91" t="n">
        <f aca="false">Валюта!N117/SUM(Валюта!N$4:N$1170)</f>
        <v>0.000105589166269408</v>
      </c>
      <c r="M411" s="91" t="n">
        <f aca="false">Валюта!O117/SUM(Валюта!O$4:O$1170)</f>
        <v>0.000270077025490393</v>
      </c>
      <c r="N411" s="91" t="n">
        <f aca="false">Валюта!P117/SUM(Валюта!P$4:P$1170)</f>
        <v>7.87396759000224E-005</v>
      </c>
      <c r="O411" s="91" t="n">
        <f aca="false">Валюта!Q117/SUM(Валюта!Q$4:Q$1170)</f>
        <v>0.000125341970853026</v>
      </c>
      <c r="P411" s="91" t="n">
        <f aca="false">Валюта!R117/SUM(Валюта!R$4:R$1170)</f>
        <v>8.02813715756734E-005</v>
      </c>
      <c r="Q411" s="91" t="n">
        <f aca="false">Валюта!S117/SUM(Валюта!S$4:S$1170)</f>
        <v>6.0553430964936E-005</v>
      </c>
      <c r="R411" s="91" t="n">
        <f aca="false">Валюта!T117/SUM(Валюта!T$4:T$1170)</f>
        <v>2.88247839729431E-005</v>
      </c>
      <c r="S411" s="91" t="n">
        <f aca="false">Валюта!U117/SUM(Валюта!U$4:U$1170)</f>
        <v>4.39162084204472E-005</v>
      </c>
      <c r="T411" s="91" t="n">
        <f aca="false">Валюта!V117/SUM(Валюта!V$4:V$1170)</f>
        <v>8.82034372042472E-005</v>
      </c>
      <c r="U411" s="91" t="n">
        <f aca="false">Валюта!W117/SUM(Валюта!W$4:W$1170)</f>
        <v>0.000212953660466871</v>
      </c>
      <c r="V411" s="91" t="n">
        <f aca="false">Валюта!X117/SUM(Валюта!X$4:X$1170)</f>
        <v>0.000134460720198069</v>
      </c>
      <c r="W411" s="91" t="n">
        <f aca="false">Валюта!Y117/SUM(Валюта!Y$4:Y$1170)</f>
        <v>0.00012245347563068</v>
      </c>
      <c r="X411" s="91" t="n">
        <f aca="false">Валюта!Z117/SUM(Валюта!Z$4:Z$1170)</f>
        <v>7.9101323809187E-005</v>
      </c>
      <c r="Y411" s="91" t="n">
        <f aca="false">Валюта!AA117/SUM(Валюта!AA$4:AA$1170)</f>
        <v>0.00030965741247261</v>
      </c>
      <c r="Z411" s="91" t="n">
        <f aca="false">Валюта!AB117/SUM(Валюта!AB$4:AB$1170)</f>
        <v>4.60182880675011E-005</v>
      </c>
      <c r="AA411" s="91" t="n">
        <f aca="false">Валюта!AC117/SUM(Валюта!AC$4:AC$1170)</f>
        <v>6.55901996878349E-005</v>
      </c>
      <c r="AB411" s="91" t="n">
        <f aca="false">Валюта!AD117/SUM(Валюта!AD$4:AD$1170)</f>
        <v>4.95303344378538E-005</v>
      </c>
      <c r="AC411" s="91" t="n">
        <f aca="false">Валюта!AE117/SUM(Валюта!AE$4:AE$1170)</f>
        <v>6.30806176975903E-005</v>
      </c>
      <c r="AD411" s="91" t="n">
        <f aca="false">Валюта!AF117/SUM(Валюта!AF$4:AF$1170)</f>
        <v>3.50927543658512E-005</v>
      </c>
      <c r="AE411" s="91" t="n">
        <f aca="false">Валюта!AG117/SUM(Валюта!AG$4:AG$1170)</f>
        <v>3.45713654680074E-005</v>
      </c>
      <c r="AF411" s="91" t="n">
        <f aca="false">Валюта!AH117/SUM(Валюта!AH$4:AH$1170)</f>
        <v>4.38787152975007E-005</v>
      </c>
      <c r="AG411" s="91" t="n">
        <f aca="false">Валюта!AI117/SUM(Валюта!AI$4:AI$1170)</f>
        <v>8.36436139564589E-005</v>
      </c>
      <c r="AH411" s="91" t="n">
        <f aca="false">Валюта!AJ117/SUM(Валюта!AJ$4:AJ$1170)</f>
        <v>0.000124256613759161</v>
      </c>
      <c r="AI411" s="91" t="n">
        <f aca="false">Валюта!AK117/SUM(Валюта!AK$4:AK$1170)</f>
        <v>0.000197485212901517</v>
      </c>
      <c r="AJ411" s="91" t="n">
        <f aca="false">Валюта!AL117/SUM(Валюта!AL$4:AL$1170)</f>
        <v>8.45473638228868E-005</v>
      </c>
      <c r="AK411" s="91" t="n">
        <f aca="false">Валюта!AM117/SUM(Валюта!AM$4:AM$1170)</f>
        <v>2.29620544729171E-005</v>
      </c>
      <c r="AL411" s="91" t="n">
        <f aca="false">Валюта!AN117/SUM(Валюта!AN$4:AN$1170)</f>
        <v>6.44310688088888E-005</v>
      </c>
      <c r="AM411" s="91" t="n">
        <f aca="false">Валюта!AO117/SUM(Валюта!AO$4:AO$1170)</f>
        <v>3.44417416350104E-005</v>
      </c>
      <c r="AN411" s="91" t="n">
        <f aca="false">Валюта!AP117/SUM(Валюта!AP$4:AP$1170)</f>
        <v>3.57233419898468E-005</v>
      </c>
      <c r="AO411" s="91" t="n">
        <f aca="false">Валюта!AQ117/SUM(Валюта!AQ$4:AQ$1170)</f>
        <v>3.01511778613958E-005</v>
      </c>
      <c r="AP411" s="91" t="n">
        <f aca="false">Валюта!AR117/SUM(Валюта!AR$4:AR$1170)</f>
        <v>2.56240576168079E-005</v>
      </c>
      <c r="AQ411" s="91" t="n">
        <f aca="false">Валюта!AS117/SUM(Валюта!AS$4:AS$1170)</f>
        <v>1.69707266468314E-005</v>
      </c>
      <c r="AR411" s="91" t="n">
        <f aca="false">Валюта!AT117/SUM(Валюта!AT$4:AT$1170)</f>
        <v>5.9513652028707E-005</v>
      </c>
      <c r="AS411" s="91" t="n">
        <f aca="false">Валюта!AU117/SUM(Валюта!AU$4:AU$1170)</f>
        <v>0.000102963532397558</v>
      </c>
      <c r="AT411" s="91" t="n">
        <f aca="false">Валюта!AV117/SUM(Валюта!AV$4:AV$1170)</f>
        <v>9.28371670421924E-005</v>
      </c>
      <c r="AU411" s="91" t="n">
        <f aca="false">Валюта!AW117/SUM(Валюта!AW$4:AW$1170)</f>
        <v>0.000114260082934836</v>
      </c>
      <c r="AV411" s="91" t="n">
        <f aca="false">Валюта!AX117/SUM(Валюта!AX$4:AX$1170)</f>
        <v>5.26591556430234E-005</v>
      </c>
      <c r="AW411" s="91" t="n">
        <f aca="false">Валюта!AY117/SUM(Валюта!AY$4:AY$1170)</f>
        <v>4.16612637959792E-005</v>
      </c>
      <c r="AX411" s="91" t="n">
        <f aca="false">Валюта!AZ117/SUM(Валюта!AZ$4:AZ$1170)</f>
        <v>5.19160785300276E-005</v>
      </c>
      <c r="AY411" s="91" t="n">
        <f aca="false">Валюта!BA117/SUM(Валюта!BA$4:BA$1170)</f>
        <v>5.01886221527291E-005</v>
      </c>
      <c r="AZ411" s="91" t="n">
        <f aca="false">Валюта!BB117/SUM(Валюта!BB$4:BB$1170)</f>
        <v>4.68398231601523E-005</v>
      </c>
      <c r="BA411" s="91" t="n">
        <f aca="false">Валюта!BC117/SUM(Валюта!BC$4:BC$1170)</f>
        <v>2.54690128674183E-005</v>
      </c>
      <c r="BB411" s="91" t="n">
        <f aca="false">Валюта!BD117/SUM(Валюта!BD$4:BD$1170)</f>
        <v>6.54078435200907E-006</v>
      </c>
      <c r="BC411" s="91" t="n">
        <f aca="false">Валюта!BE117/SUM(Валюта!BE$4:BE$1170)</f>
        <v>2.41586556795865E-005</v>
      </c>
      <c r="BD411" s="91" t="n">
        <f aca="false">Валюта!BF117/SUM(Валюта!BF$4:BF$1170)</f>
        <v>2.3145310799805E-005</v>
      </c>
      <c r="BF411" s="91"/>
      <c r="BG411" s="91"/>
      <c r="BH411" s="91"/>
      <c r="BI411" s="91"/>
      <c r="BJ411" s="91" t="n">
        <f aca="false">AVERAGE(B411:BI411)</f>
        <v>9.0982502988138E-005</v>
      </c>
    </row>
    <row r="412" customFormat="false" ht="18" hidden="false" customHeight="false" outlineLevel="0" collapsed="false">
      <c r="A412" s="70" t="s">
        <v>1235</v>
      </c>
      <c r="B412" s="91" t="n">
        <f aca="false">Валюта!D1104/SUM(Валюта!D$4:D$1170)</f>
        <v>7.43082538057897E-005</v>
      </c>
      <c r="C412" s="91" t="n">
        <f aca="false">Валюта!E1104/SUM(Валюта!E$4:E$1170)</f>
        <v>0.000115248328808788</v>
      </c>
      <c r="D412" s="91" t="n">
        <f aca="false">Валюта!F1104/SUM(Валюта!F$4:F$1170)</f>
        <v>5.34281744971617E-005</v>
      </c>
      <c r="E412" s="91" t="n">
        <f aca="false">Валюта!G1104/SUM(Валюта!G$4:G$1170)</f>
        <v>7.37966805338613E-005</v>
      </c>
      <c r="F412" s="91" t="n">
        <f aca="false">Валюта!H1104/SUM(Валюта!H$4:H$1170)</f>
        <v>7.24573099344875E-005</v>
      </c>
      <c r="G412" s="91" t="n">
        <f aca="false">Валюта!I1104/SUM(Валюта!I$4:I$1170)</f>
        <v>9.70447443724375E-005</v>
      </c>
      <c r="H412" s="91" t="n">
        <f aca="false">Валюта!J1104/SUM(Валюта!J$4:J$1170)</f>
        <v>0.00013000129166773</v>
      </c>
      <c r="I412" s="91" t="n">
        <f aca="false">Валюта!K1104/SUM(Валюта!K$4:K$1170)</f>
        <v>7.59480439591553E-005</v>
      </c>
      <c r="J412" s="91" t="n">
        <f aca="false">Валюта!L1104/SUM(Валюта!L$4:L$1170)</f>
        <v>5.08179165536651E-005</v>
      </c>
      <c r="K412" s="91" t="n">
        <f aca="false">Валюта!M1104/SUM(Валюта!M$4:M$1170)</f>
        <v>0.000108001890519532</v>
      </c>
      <c r="L412" s="91" t="n">
        <f aca="false">Валюта!N1104/SUM(Валюта!N$4:N$1170)</f>
        <v>8.48374124914613E-005</v>
      </c>
      <c r="M412" s="91" t="n">
        <f aca="false">Валюта!O1104/SUM(Валюта!O$4:O$1170)</f>
        <v>7.48966395737842E-005</v>
      </c>
      <c r="N412" s="91" t="n">
        <f aca="false">Валюта!P1104/SUM(Валюта!P$4:P$1170)</f>
        <v>4.61917422685248E-005</v>
      </c>
      <c r="O412" s="91" t="n">
        <f aca="false">Валюта!Q1104/SUM(Валюта!Q$4:Q$1170)</f>
        <v>6.9758873478833E-005</v>
      </c>
      <c r="P412" s="91" t="n">
        <f aca="false">Валюта!R1104/SUM(Валюта!R$4:R$1170)</f>
        <v>0.000110346073981837</v>
      </c>
      <c r="Q412" s="91" t="n">
        <f aca="false">Валюта!S1104/SUM(Валюта!S$4:S$1170)</f>
        <v>8.09885794207726E-005</v>
      </c>
      <c r="R412" s="91" t="n">
        <f aca="false">Валюта!T1104/SUM(Валюта!T$4:T$1170)</f>
        <v>0.000105138496302076</v>
      </c>
      <c r="S412" s="91" t="n">
        <f aca="false">Валюта!U1104/SUM(Валюта!U$4:U$1170)</f>
        <v>9.79777520625937E-005</v>
      </c>
      <c r="T412" s="91" t="n">
        <f aca="false">Валюта!V1104/SUM(Валюта!V$4:V$1170)</f>
        <v>0.000159699337987905</v>
      </c>
      <c r="U412" s="91" t="n">
        <f aca="false">Валюта!W1104/SUM(Валюта!W$4:W$1170)</f>
        <v>8.645809509449E-005</v>
      </c>
      <c r="V412" s="91" t="n">
        <f aca="false">Валюта!X1104/SUM(Валюта!X$4:X$1170)</f>
        <v>0.000142045650987843</v>
      </c>
      <c r="W412" s="91" t="n">
        <f aca="false">Валюта!Y1104/SUM(Валюта!Y$4:Y$1170)</f>
        <v>5.39080969011008E-005</v>
      </c>
      <c r="X412" s="91" t="n">
        <f aca="false">Валюта!Z1104/SUM(Валюта!Z$4:Z$1170)</f>
        <v>9.57995273757959E-005</v>
      </c>
      <c r="Y412" s="91" t="n">
        <f aca="false">Валюта!AA1104/SUM(Валюта!AA$4:AA$1170)</f>
        <v>8.6147988799607E-005</v>
      </c>
      <c r="Z412" s="91" t="n">
        <f aca="false">Валюта!AB1104/SUM(Валюта!AB$4:AB$1170)</f>
        <v>4.00947049594059E-005</v>
      </c>
      <c r="AA412" s="91" t="n">
        <f aca="false">Валюта!AC1104/SUM(Валюта!AC$4:AC$1170)</f>
        <v>9.47708213298233E-005</v>
      </c>
      <c r="AB412" s="91" t="n">
        <f aca="false">Валюта!AD1104/SUM(Валюта!AD$4:AD$1170)</f>
        <v>0.000103319639758948</v>
      </c>
      <c r="AC412" s="91" t="n">
        <f aca="false">Валюта!AE1104/SUM(Валюта!AE$4:AE$1170)</f>
        <v>7.00905892457085E-005</v>
      </c>
      <c r="AD412" s="91" t="n">
        <f aca="false">Валюта!AF1104/SUM(Валюта!AF$4:AF$1170)</f>
        <v>8.91182709820343E-005</v>
      </c>
      <c r="AE412" s="91" t="n">
        <f aca="false">Валюта!AG1104/SUM(Валюта!AG$4:AG$1170)</f>
        <v>0.000118544664413918</v>
      </c>
      <c r="AF412" s="91" t="n">
        <f aca="false">Валюта!AH1104/SUM(Валюта!AH$4:AH$1170)</f>
        <v>9.89231490993563E-005</v>
      </c>
      <c r="AG412" s="91" t="n">
        <f aca="false">Валюта!AI1104/SUM(Валюта!AI$4:AI$1170)</f>
        <v>6.11913041292813E-005</v>
      </c>
      <c r="AH412" s="91" t="n">
        <f aca="false">Валюта!AJ1104/SUM(Валюта!AJ$4:AJ$1170)</f>
        <v>0.000100668647639896</v>
      </c>
      <c r="AI412" s="91" t="n">
        <f aca="false">Валюта!AK1104/SUM(Валюта!AK$4:AK$1170)</f>
        <v>7.89819002337914E-005</v>
      </c>
      <c r="AJ412" s="91" t="n">
        <f aca="false">Валюта!AL1104/SUM(Валюта!AL$4:AL$1170)</f>
        <v>8.85336696021698E-005</v>
      </c>
      <c r="AK412" s="91" t="n">
        <f aca="false">Валюта!AM1104/SUM(Валюта!AM$4:AM$1170)</f>
        <v>6.79591540042386E-005</v>
      </c>
      <c r="AL412" s="91" t="n">
        <f aca="false">Валюта!AN1104/SUM(Валюта!AN$4:AN$1170)</f>
        <v>0.000127897119232059</v>
      </c>
      <c r="AM412" s="91" t="n">
        <f aca="false">Валюта!AO1104/SUM(Валюта!AO$4:AO$1170)</f>
        <v>0.000122094357077406</v>
      </c>
      <c r="AN412" s="91" t="n">
        <f aca="false">Валюта!AP1104/SUM(Валюта!AP$4:AP$1170)</f>
        <v>0.000113581929323846</v>
      </c>
      <c r="AO412" s="91" t="n">
        <f aca="false">Валюта!AQ1104/SUM(Валюта!AQ$4:AQ$1170)</f>
        <v>7.45732660890132E-005</v>
      </c>
      <c r="AP412" s="91" t="n">
        <f aca="false">Валюта!AR1104/SUM(Валюта!AR$4:AR$1170)</f>
        <v>9.8782292446668E-005</v>
      </c>
      <c r="AQ412" s="91" t="n">
        <f aca="false">Валюта!AS1104/SUM(Валюта!AS$4:AS$1170)</f>
        <v>7.64014972419954E-005</v>
      </c>
      <c r="AR412" s="91" t="n">
        <f aca="false">Валюта!AT1104/SUM(Валюта!AT$4:AT$1170)</f>
        <v>0.000259809153820715</v>
      </c>
      <c r="AS412" s="91" t="n">
        <f aca="false">Валюта!AU1104/SUM(Валюта!AU$4:AU$1170)</f>
        <v>6.2609009601952E-005</v>
      </c>
      <c r="AT412" s="91" t="n">
        <f aca="false">Валюта!AV1104/SUM(Валюта!AV$4:AV$1170)</f>
        <v>0.000101669732841625</v>
      </c>
      <c r="AU412" s="91" t="n">
        <f aca="false">Валюта!AW1104/SUM(Валюта!AW$4:AW$1170)</f>
        <v>6.50214786616778E-005</v>
      </c>
      <c r="AV412" s="91" t="n">
        <f aca="false">Валюта!AX1104/SUM(Валюта!AX$4:AX$1170)</f>
        <v>7.1267889352182E-005</v>
      </c>
      <c r="AW412" s="91" t="n">
        <f aca="false">Валюта!AY1104/SUM(Валюта!AY$4:AY$1170)</f>
        <v>6.45626883220433E-005</v>
      </c>
      <c r="AX412" s="91" t="n">
        <f aca="false">Валюта!AZ1104/SUM(Валюта!AZ$4:AZ$1170)</f>
        <v>6.16539850602496E-005</v>
      </c>
      <c r="AY412" s="91" t="n">
        <f aca="false">Валюта!BA1104/SUM(Валюта!BA$4:BA$1170)</f>
        <v>8.0716163998037E-005</v>
      </c>
      <c r="AZ412" s="91" t="n">
        <f aca="false">Валюта!BB1104/SUM(Валюта!BB$4:BB$1170)</f>
        <v>7.91838348810913E-005</v>
      </c>
      <c r="BA412" s="91" t="n">
        <f aca="false">Валюта!BC1104/SUM(Валюта!BC$4:BC$1170)</f>
        <v>0.000145829016218119</v>
      </c>
      <c r="BB412" s="91" t="n">
        <f aca="false">Валюта!BD1104/SUM(Валюта!BD$4:BD$1170)</f>
        <v>4.96118150933306E-005</v>
      </c>
      <c r="BC412" s="91" t="n">
        <f aca="false">Валюта!BE1104/SUM(Валюта!BE$4:BE$1170)</f>
        <v>7.76546261105125E-005</v>
      </c>
      <c r="BD412" s="91" t="n">
        <f aca="false">Валюта!BF1104/SUM(Валюта!BF$4:BF$1170)</f>
        <v>9.9676258704484E-005</v>
      </c>
      <c r="BF412" s="91"/>
      <c r="BG412" s="91"/>
      <c r="BH412" s="91"/>
      <c r="BI412" s="91"/>
      <c r="BJ412" s="91" t="n">
        <f aca="false">AVERAGE(B412:BI412)</f>
        <v>9.07279914700874E-005</v>
      </c>
    </row>
    <row r="413" customFormat="false" ht="18" hidden="false" customHeight="false" outlineLevel="0" collapsed="false">
      <c r="A413" s="70" t="s">
        <v>1153</v>
      </c>
      <c r="B413" s="91" t="n">
        <f aca="false">Валюта!D1022/SUM(Валюта!D$4:D$1170)</f>
        <v>5.80900851946102E-005</v>
      </c>
      <c r="C413" s="91" t="n">
        <f aca="false">Валюта!E1022/SUM(Валюта!E$4:E$1170)</f>
        <v>2.22048262160101E-005</v>
      </c>
      <c r="D413" s="91" t="n">
        <f aca="false">Валюта!F1022/SUM(Валюта!F$4:F$1170)</f>
        <v>1.50153746914046E-005</v>
      </c>
      <c r="E413" s="91" t="n">
        <f aca="false">Валюта!G1022/SUM(Валюта!G$4:G$1170)</f>
        <v>3.31304245532557E-005</v>
      </c>
      <c r="F413" s="91" t="n">
        <f aca="false">Валюта!H1022/SUM(Валюта!H$4:H$1170)</f>
        <v>0.000113958895692842</v>
      </c>
      <c r="G413" s="91" t="n">
        <f aca="false">Валюта!I1022/SUM(Валюта!I$4:I$1170)</f>
        <v>0.000141168942929103</v>
      </c>
      <c r="H413" s="91" t="n">
        <f aca="false">Валюта!J1022/SUM(Валюта!J$4:J$1170)</f>
        <v>4.15103406780998E-005</v>
      </c>
      <c r="I413" s="91" t="n">
        <f aca="false">Валюта!K1022/SUM(Валюта!K$4:K$1170)</f>
        <v>5.109891958056E-005</v>
      </c>
      <c r="J413" s="91" t="n">
        <f aca="false">Валюта!L1022/SUM(Валюта!L$4:L$1170)</f>
        <v>0.00018714491159914</v>
      </c>
      <c r="K413" s="91" t="n">
        <f aca="false">Валюта!M1022/SUM(Валюта!M$4:M$1170)</f>
        <v>0.000125760785553825</v>
      </c>
      <c r="L413" s="91" t="n">
        <f aca="false">Валюта!N1022/SUM(Валюта!N$4:N$1170)</f>
        <v>0.000129630248006248</v>
      </c>
      <c r="M413" s="91" t="n">
        <f aca="false">Валюта!O1022/SUM(Валюта!O$4:O$1170)</f>
        <v>1.15831089767702E-005</v>
      </c>
      <c r="N413" s="91" t="n">
        <f aca="false">Валюта!P1022/SUM(Валюта!P$4:P$1170)</f>
        <v>2.77303280700512E-006</v>
      </c>
      <c r="O413" s="91" t="n">
        <f aca="false">Валюта!Q1022/SUM(Валюта!Q$4:Q$1170)</f>
        <v>9.34412833834992E-006</v>
      </c>
      <c r="P413" s="91" t="n">
        <f aca="false">Валюта!R1022/SUM(Валюта!R$4:R$1170)</f>
        <v>5.11143001831309E-005</v>
      </c>
      <c r="Q413" s="91" t="n">
        <f aca="false">Валюта!S1022/SUM(Валюта!S$4:S$1170)</f>
        <v>0.000133093008075443</v>
      </c>
      <c r="R413" s="91" t="n">
        <f aca="false">Валюта!T1022/SUM(Валюта!T$4:T$1170)</f>
        <v>0.000128859566704298</v>
      </c>
      <c r="S413" s="91" t="n">
        <f aca="false">Валюта!U1022/SUM(Валюта!U$4:U$1170)</f>
        <v>3.98351936534666E-005</v>
      </c>
      <c r="T413" s="91" t="n">
        <f aca="false">Валюта!V1022/SUM(Валюта!V$4:V$1170)</f>
        <v>0.0003098389035468</v>
      </c>
      <c r="U413" s="91" t="n">
        <f aca="false">Валюта!W1022/SUM(Валюта!W$4:W$1170)</f>
        <v>0.000118217258091121</v>
      </c>
      <c r="V413" s="91" t="n">
        <f aca="false">Валюта!X1022/SUM(Валюта!X$4:X$1170)</f>
        <v>1.35986435071034E-005</v>
      </c>
      <c r="W413" s="91" t="n">
        <f aca="false">Валюта!Y1022/SUM(Валюта!Y$4:Y$1170)</f>
        <v>0.000206029081349979</v>
      </c>
      <c r="X413" s="91" t="n">
        <f aca="false">Валюта!Z1022/SUM(Валюта!Z$4:Z$1170)</f>
        <v>0.000125812443948919</v>
      </c>
      <c r="Y413" s="91" t="n">
        <f aca="false">Валюта!AA1022/SUM(Валюта!AA$4:AA$1170)</f>
        <v>0.000226057550073779</v>
      </c>
      <c r="Z413" s="91" t="n">
        <f aca="false">Валюта!AB1022/SUM(Валюта!AB$4:AB$1170)</f>
        <v>0.000184301144174946</v>
      </c>
      <c r="AA413" s="91" t="n">
        <f aca="false">Валюта!AC1022/SUM(Валюта!AC$4:AC$1170)</f>
        <v>0.000107148479358272</v>
      </c>
      <c r="AB413" s="91" t="n">
        <f aca="false">Валюта!AD1022/SUM(Валюта!AD$4:AD$1170)</f>
        <v>0.000235826046570808</v>
      </c>
      <c r="AC413" s="91" t="n">
        <f aca="false">Валюта!AE1022/SUM(Валюта!AE$4:AE$1170)</f>
        <v>8.23369745461982E-006</v>
      </c>
      <c r="AD413" s="91" t="n">
        <f aca="false">Валюта!AF1022/SUM(Валюта!AF$4:AF$1170)</f>
        <v>0.000102011576590907</v>
      </c>
      <c r="AE413" s="91" t="n">
        <f aca="false">Валюта!AG1022/SUM(Валюта!AG$4:AG$1170)</f>
        <v>0.000219669427029434</v>
      </c>
      <c r="AF413" s="91" t="n">
        <f aca="false">Валюта!AH1022/SUM(Валюта!AH$4:AH$1170)</f>
        <v>9.875080878082E-005</v>
      </c>
      <c r="AG413" s="91" t="n">
        <f aca="false">Валюта!AI1022/SUM(Валюта!AI$4:AI$1170)</f>
        <v>0.000223093524471302</v>
      </c>
      <c r="AH413" s="91" t="n">
        <f aca="false">Валюта!AJ1022/SUM(Валюта!AJ$4:AJ$1170)</f>
        <v>0.000217538868187031</v>
      </c>
      <c r="AI413" s="91" t="n">
        <f aca="false">Валюта!AK1022/SUM(Валюта!AK$4:AK$1170)</f>
        <v>0.000218075504257245</v>
      </c>
      <c r="AJ413" s="91" t="n">
        <f aca="false">Валюта!AL1022/SUM(Валюта!AL$4:AL$1170)</f>
        <v>4.28209961268083E-005</v>
      </c>
      <c r="AK413" s="91" t="n">
        <f aca="false">Валюта!AM1022/SUM(Валюта!AM$4:AM$1170)</f>
        <v>2.27974270646974E-005</v>
      </c>
      <c r="AL413" s="91" t="n">
        <f aca="false">Валюта!AN1022/SUM(Валюта!AN$4:AN$1170)</f>
        <v>3.182671530309E-005</v>
      </c>
      <c r="AM413" s="91" t="n">
        <f aca="false">Валюта!AO1022/SUM(Валюта!AO$4:AO$1170)</f>
        <v>8.73845990065744E-006</v>
      </c>
      <c r="AN413" s="91" t="n">
        <f aca="false">Валюта!AP1022/SUM(Валюта!AP$4:AP$1170)</f>
        <v>0.00010683102804713</v>
      </c>
      <c r="AO413" s="91" t="n">
        <f aca="false">Валюта!AQ1022/SUM(Валюта!AQ$4:AQ$1170)</f>
        <v>5.86994649441984E-006</v>
      </c>
      <c r="AP413" s="91" t="n">
        <f aca="false">Валюта!AR1022/SUM(Валюта!AR$4:AR$1170)</f>
        <v>5.915655993656E-005</v>
      </c>
      <c r="AQ413" s="91" t="n">
        <f aca="false">Валюта!AS1022/SUM(Валюта!AS$4:AS$1170)</f>
        <v>5.75210194031134E-005</v>
      </c>
      <c r="AR413" s="91" t="n">
        <f aca="false">Валюта!AT1022/SUM(Валюта!AT$4:AT$1170)</f>
        <v>5.88914263324841E-005</v>
      </c>
      <c r="AS413" s="91" t="n">
        <f aca="false">Валюта!AU1022/SUM(Валюта!AU$4:AU$1170)</f>
        <v>2.9952893407638E-005</v>
      </c>
      <c r="AT413" s="91" t="n">
        <f aca="false">Валюта!AV1022/SUM(Валюта!AV$4:AV$1170)</f>
        <v>6.20838860178556E-005</v>
      </c>
      <c r="AU413" s="91" t="n">
        <f aca="false">Валюта!AW1022/SUM(Валюта!AW$4:AW$1170)</f>
        <v>1.26818678918456E-005</v>
      </c>
      <c r="AV413" s="91" t="n">
        <f aca="false">Валюта!AX1022/SUM(Валюта!AX$4:AX$1170)</f>
        <v>2.70888883263862E-005</v>
      </c>
      <c r="AW413" s="91" t="n">
        <f aca="false">Валюта!AY1022/SUM(Валюта!AY$4:AY$1170)</f>
        <v>0.000147478454174859</v>
      </c>
      <c r="AX413" s="91" t="n">
        <f aca="false">Валюта!AZ1022/SUM(Валюта!AZ$4:AZ$1170)</f>
        <v>3.5749512384933E-006</v>
      </c>
      <c r="AY413" s="91" t="n">
        <f aca="false">Валюта!BA1022/SUM(Валюта!BA$4:BA$1170)</f>
        <v>1.90504870918627E-005</v>
      </c>
      <c r="AZ413" s="91" t="n">
        <f aca="false">Валюта!BB1022/SUM(Валюта!BB$4:BB$1170)</f>
        <v>8.06356040760346E-006</v>
      </c>
      <c r="BA413" s="91" t="n">
        <f aca="false">Валюта!BC1022/SUM(Валюта!BC$4:BC$1170)</f>
        <v>1.93762641800288E-005</v>
      </c>
      <c r="BB413" s="91" t="n">
        <f aca="false">Валюта!BD1022/SUM(Валюта!BD$4:BD$1170)</f>
        <v>1.96760047761305E-005</v>
      </c>
      <c r="BC413" s="91" t="n">
        <f aca="false">Валюта!BE1022/SUM(Валюта!BE$4:BE$1170)</f>
        <v>0.00021176811807643</v>
      </c>
      <c r="BD413" s="91" t="n">
        <f aca="false">Валюта!BF1022/SUM(Валюта!BF$4:BF$1170)</f>
        <v>5.41771832256014E-005</v>
      </c>
      <c r="BF413" s="91"/>
      <c r="BG413" s="91"/>
      <c r="BH413" s="91"/>
      <c r="BI413" s="91"/>
      <c r="BJ413" s="91" t="n">
        <f aca="false">AVERAGE(B413:BI413)</f>
        <v>8.94353670590972E-005</v>
      </c>
    </row>
    <row r="414" customFormat="false" ht="18" hidden="false" customHeight="false" outlineLevel="0" collapsed="false">
      <c r="A414" s="70" t="s">
        <v>1199</v>
      </c>
      <c r="B414" s="91" t="n">
        <f aca="false">Валюта!D1068/SUM(Валюта!D$4:D$1170)</f>
        <v>0.000115254558595929</v>
      </c>
      <c r="C414" s="91" t="n">
        <f aca="false">Валюта!E1068/SUM(Валюта!E$4:E$1170)</f>
        <v>0.00012701823790024</v>
      </c>
      <c r="D414" s="91" t="n">
        <f aca="false">Валюта!F1068/SUM(Валюта!F$4:F$1170)</f>
        <v>0.000155810453020278</v>
      </c>
      <c r="E414" s="91" t="n">
        <f aca="false">Валюта!G1068/SUM(Валюта!G$4:G$1170)</f>
        <v>0.000165475868741367</v>
      </c>
      <c r="F414" s="91" t="n">
        <f aca="false">Валюта!H1068/SUM(Валюта!H$4:H$1170)</f>
        <v>0.000205196853967504</v>
      </c>
      <c r="G414" s="91" t="n">
        <f aca="false">Валюта!I1068/SUM(Валюта!I$4:I$1170)</f>
        <v>0.000225450242627637</v>
      </c>
      <c r="H414" s="91" t="n">
        <f aca="false">Валюта!J1068/SUM(Валюта!J$4:J$1170)</f>
        <v>0.000106329397103308</v>
      </c>
      <c r="I414" s="91" t="n">
        <f aca="false">Валюта!K1068/SUM(Валюта!K$4:K$1170)</f>
        <v>9.86417828678279E-005</v>
      </c>
      <c r="J414" s="91" t="n">
        <f aca="false">Валюта!L1068/SUM(Валюта!L$4:L$1170)</f>
        <v>0.000136597773256411</v>
      </c>
      <c r="K414" s="91" t="n">
        <f aca="false">Валюта!M1068/SUM(Валюта!M$4:M$1170)</f>
        <v>9.91492782402421E-005</v>
      </c>
      <c r="L414" s="91" t="n">
        <f aca="false">Валюта!N1068/SUM(Валюта!N$4:N$1170)</f>
        <v>0.000112144941621358</v>
      </c>
      <c r="M414" s="91" t="n">
        <f aca="false">Валюта!O1068/SUM(Валюта!O$4:O$1170)</f>
        <v>1.59828896541425E-005</v>
      </c>
      <c r="N414" s="91" t="n">
        <f aca="false">Валюта!P1068/SUM(Валюта!P$4:P$1170)</f>
        <v>0.000143549394144569</v>
      </c>
      <c r="O414" s="91" t="n">
        <f aca="false">Валюта!Q1068/SUM(Валюта!Q$4:Q$1170)</f>
        <v>0.0001552887626229</v>
      </c>
      <c r="P414" s="91" t="n">
        <f aca="false">Валюта!R1068/SUM(Валюта!R$4:R$1170)</f>
        <v>0.000162769858886728</v>
      </c>
      <c r="Q414" s="91" t="n">
        <f aca="false">Валюта!S1068/SUM(Валюта!S$4:S$1170)</f>
        <v>0.000134936051508265</v>
      </c>
      <c r="R414" s="91" t="n">
        <f aca="false">Валюта!T1068/SUM(Валюта!T$4:T$1170)</f>
        <v>0.000193618292000732</v>
      </c>
      <c r="S414" s="91" t="n">
        <f aca="false">Валюта!U1068/SUM(Валюта!U$4:U$1170)</f>
        <v>0.000148063159034253</v>
      </c>
      <c r="T414" s="91" t="n">
        <f aca="false">Валюта!V1068/SUM(Валюта!V$4:V$1170)</f>
        <v>0.000117994313501426</v>
      </c>
      <c r="U414" s="91" t="n">
        <f aca="false">Валюта!W1068/SUM(Валюта!W$4:W$1170)</f>
        <v>0.000129578251140893</v>
      </c>
      <c r="V414" s="91" t="n">
        <f aca="false">Валюта!X1068/SUM(Валюта!X$4:X$1170)</f>
        <v>0.000134425063682503</v>
      </c>
      <c r="W414" s="91" t="n">
        <f aca="false">Валюта!Y1068/SUM(Валюта!Y$4:Y$1170)</f>
        <v>0.000103118716320573</v>
      </c>
      <c r="X414" s="91" t="n">
        <f aca="false">Валюта!Z1068/SUM(Валюта!Z$4:Z$1170)</f>
        <v>9.07692904629788E-005</v>
      </c>
      <c r="Y414" s="91" t="n">
        <f aca="false">Валюта!AA1068/SUM(Валюта!AA$4:AA$1170)</f>
        <v>0.000121594437524185</v>
      </c>
      <c r="Z414" s="91" t="n">
        <f aca="false">Валюта!AB1068/SUM(Валюта!AB$4:AB$1170)</f>
        <v>0.00012550419928716</v>
      </c>
      <c r="AA414" s="91" t="n">
        <f aca="false">Валюта!AC1068/SUM(Валюта!AC$4:AC$1170)</f>
        <v>8.40060078629249E-005</v>
      </c>
      <c r="AB414" s="91" t="n">
        <f aca="false">Валюта!AD1068/SUM(Валюта!AD$4:AD$1170)</f>
        <v>4.8388624521737E-005</v>
      </c>
      <c r="AC414" s="91" t="n">
        <f aca="false">Валюта!AE1068/SUM(Валюта!AE$4:AE$1170)</f>
        <v>5.65440949381821E-005</v>
      </c>
      <c r="AD414" s="91" t="n">
        <f aca="false">Валюта!AF1068/SUM(Валюта!AF$4:AF$1170)</f>
        <v>5.25059292375193E-005</v>
      </c>
      <c r="AE414" s="91" t="n">
        <f aca="false">Валюта!AG1068/SUM(Валюта!AG$4:AG$1170)</f>
        <v>6.86486594507361E-005</v>
      </c>
      <c r="AF414" s="91" t="n">
        <f aca="false">Валюта!AH1068/SUM(Валюта!AH$4:AH$1170)</f>
        <v>9.86419102966848E-005</v>
      </c>
      <c r="AG414" s="91" t="n">
        <f aca="false">Валюта!AI1068/SUM(Валюта!AI$4:AI$1170)</f>
        <v>0.000109071629273496</v>
      </c>
      <c r="AH414" s="91" t="n">
        <f aca="false">Валюта!AJ1068/SUM(Валюта!AJ$4:AJ$1170)</f>
        <v>9.66866095518144E-005</v>
      </c>
      <c r="AI414" s="91" t="n">
        <f aca="false">Валюта!AK1068/SUM(Валюта!AK$4:AK$1170)</f>
        <v>7.05021048754475E-005</v>
      </c>
      <c r="AJ414" s="91" t="n">
        <f aca="false">Валюта!AL1068/SUM(Валюта!AL$4:AL$1170)</f>
        <v>8.11950189304405E-005</v>
      </c>
      <c r="AK414" s="91" t="n">
        <f aca="false">Валюта!AM1068/SUM(Валюта!AM$4:AM$1170)</f>
        <v>5.31755398429856E-005</v>
      </c>
      <c r="AL414" s="91" t="n">
        <f aca="false">Валюта!AN1068/SUM(Валюта!AN$4:AN$1170)</f>
        <v>8.30920233454225E-005</v>
      </c>
      <c r="AM414" s="91" t="n">
        <f aca="false">Валюта!AO1068/SUM(Валюта!AO$4:AO$1170)</f>
        <v>7.70846187021909E-005</v>
      </c>
      <c r="AN414" s="91" t="n">
        <f aca="false">Валюта!AP1068/SUM(Валюта!AP$4:AP$1170)</f>
        <v>6.71124793298662E-005</v>
      </c>
      <c r="AO414" s="91" t="n">
        <f aca="false">Валюта!AQ1068/SUM(Валюта!AQ$4:AQ$1170)</f>
        <v>8.59442418343794E-005</v>
      </c>
      <c r="AP414" s="91" t="n">
        <f aca="false">Валюта!AR1068/SUM(Валюта!AR$4:AR$1170)</f>
        <v>4.00178798826911E-005</v>
      </c>
      <c r="AQ414" s="91" t="n">
        <f aca="false">Валюта!AS1068/SUM(Валюта!AS$4:AS$1170)</f>
        <v>2.86206804749596E-005</v>
      </c>
      <c r="AR414" s="91" t="n">
        <f aca="false">Валюта!AT1068/SUM(Валюта!AT$4:AT$1170)</f>
        <v>3.4618653788657E-005</v>
      </c>
      <c r="AS414" s="91" t="n">
        <f aca="false">Валюта!AU1068/SUM(Валюта!AU$4:AU$1170)</f>
        <v>3.32997982119294E-005</v>
      </c>
      <c r="AT414" s="91" t="n">
        <f aca="false">Валюта!AV1068/SUM(Валюта!AV$4:AV$1170)</f>
        <v>3.79523830779084E-005</v>
      </c>
      <c r="AU414" s="91" t="n">
        <f aca="false">Валюта!AW1068/SUM(Валюта!AW$4:AW$1170)</f>
        <v>4.1935407648961E-005</v>
      </c>
      <c r="AV414" s="91" t="n">
        <f aca="false">Валюта!AX1068/SUM(Валюта!AX$4:AX$1170)</f>
        <v>1.21664308828194E-005</v>
      </c>
      <c r="AW414" s="91" t="n">
        <f aca="false">Валюта!AY1068/SUM(Валюта!AY$4:AY$1170)</f>
        <v>2.65212668920726E-005</v>
      </c>
      <c r="AX414" s="91" t="n">
        <f aca="false">Валюта!AZ1068/SUM(Валюта!AZ$4:AZ$1170)</f>
        <v>2.52731814002315E-005</v>
      </c>
      <c r="AY414" s="91" t="n">
        <f aca="false">Валюта!BA1068/SUM(Валюта!BA$4:BA$1170)</f>
        <v>2.28990482244494E-005</v>
      </c>
      <c r="AZ414" s="91" t="n">
        <f aca="false">Валюта!BB1068/SUM(Валюта!BB$4:BB$1170)</f>
        <v>2.46670550940536E-005</v>
      </c>
      <c r="BA414" s="91" t="n">
        <f aca="false">Валюта!BC1068/SUM(Валюта!BC$4:BC$1170)</f>
        <v>2.13941196631776E-005</v>
      </c>
      <c r="BB414" s="91" t="n">
        <f aca="false">Валюта!BD1068/SUM(Валюта!BD$4:BD$1170)</f>
        <v>2.36144447882771E-005</v>
      </c>
      <c r="BC414" s="91" t="n">
        <f aca="false">Валюта!BE1068/SUM(Валюта!BE$4:BE$1170)</f>
        <v>3.97353773792277E-005</v>
      </c>
      <c r="BD414" s="91" t="n">
        <f aca="false">Валюта!BF1068/SUM(Валюта!BF$4:BF$1170)</f>
        <v>2.68869989121222E-005</v>
      </c>
      <c r="BF414" s="91"/>
      <c r="BG414" s="91"/>
      <c r="BH414" s="91"/>
      <c r="BI414" s="91"/>
      <c r="BJ414" s="91" t="n">
        <f aca="false">AVERAGE(B414:BI414)</f>
        <v>8.90266233823414E-005</v>
      </c>
    </row>
    <row r="415" customFormat="false" ht="18" hidden="false" customHeight="false" outlineLevel="0" collapsed="false">
      <c r="A415" s="70" t="s">
        <v>854</v>
      </c>
      <c r="B415" s="91" t="n">
        <f aca="false">Валюта!D724/SUM(Валюта!D$4:D$1170)</f>
        <v>2.20379031042109E-005</v>
      </c>
      <c r="C415" s="91" t="n">
        <f aca="false">Валюта!E724/SUM(Валюта!E$4:E$1170)</f>
        <v>4.43766263899467E-005</v>
      </c>
      <c r="D415" s="91" t="n">
        <f aca="false">Валюта!F724/SUM(Валюта!F$4:F$1170)</f>
        <v>9.9278101186039E-005</v>
      </c>
      <c r="E415" s="91" t="n">
        <f aca="false">Валюта!G724/SUM(Валюта!G$4:G$1170)</f>
        <v>0.000102620275570413</v>
      </c>
      <c r="F415" s="91" t="n">
        <f aca="false">Валюта!H724/SUM(Валюта!H$4:H$1170)</f>
        <v>0.000111653323695887</v>
      </c>
      <c r="G415" s="91" t="n">
        <f aca="false">Валюта!I724/SUM(Валюта!I$4:I$1170)</f>
        <v>0.00013856288599521</v>
      </c>
      <c r="H415" s="91" t="n">
        <f aca="false">Валюта!J724/SUM(Валюта!J$4:J$1170)</f>
        <v>0.000152342573541818</v>
      </c>
      <c r="I415" s="91" t="n">
        <f aca="false">Валюта!K724/SUM(Валюта!K$4:K$1170)</f>
        <v>0.000172114425545704</v>
      </c>
      <c r="J415" s="91" t="n">
        <f aca="false">Валюта!L724/SUM(Валюта!L$4:L$1170)</f>
        <v>0.000128147563392618</v>
      </c>
      <c r="K415" s="91" t="n">
        <f aca="false">Валюта!M724/SUM(Валюта!M$4:M$1170)</f>
        <v>0.000106478806303176</v>
      </c>
      <c r="L415" s="91" t="n">
        <f aca="false">Валюта!N724/SUM(Валюта!N$4:N$1170)</f>
        <v>9.39573340342826E-005</v>
      </c>
      <c r="M415" s="91" t="n">
        <f aca="false">Валюта!O724/SUM(Валюта!O$4:O$1170)</f>
        <v>2.3460443901142E-005</v>
      </c>
      <c r="N415" s="91" t="n">
        <f aca="false">Валюта!P724/SUM(Валюта!P$4:P$1170)</f>
        <v>5.74342456723381E-005</v>
      </c>
      <c r="O415" s="91" t="n">
        <f aca="false">Валюта!Q724/SUM(Валюта!Q$4:Q$1170)</f>
        <v>6.47871485707849E-005</v>
      </c>
      <c r="P415" s="91" t="n">
        <f aca="false">Валюта!R724/SUM(Валюта!R$4:R$1170)</f>
        <v>8.92034398720463E-005</v>
      </c>
      <c r="Q415" s="91" t="n">
        <f aca="false">Валюта!S724/SUM(Валюта!S$4:S$1170)</f>
        <v>0.000120479932406324</v>
      </c>
      <c r="R415" s="91" t="n">
        <f aca="false">Валюта!T724/SUM(Валюта!T$4:T$1170)</f>
        <v>0.000104181572026842</v>
      </c>
      <c r="S415" s="91" t="n">
        <f aca="false">Валюта!U724/SUM(Валюта!U$4:U$1170)</f>
        <v>0.000170081040054466</v>
      </c>
      <c r="T415" s="91" t="n">
        <f aca="false">Валюта!V724/SUM(Валюта!V$4:V$1170)</f>
        <v>0.000116974295877308</v>
      </c>
      <c r="U415" s="91" t="n">
        <f aca="false">Валюта!W724/SUM(Валюта!W$4:W$1170)</f>
        <v>9.82172218051039E-005</v>
      </c>
      <c r="V415" s="91" t="n">
        <f aca="false">Валюта!X724/SUM(Валюта!X$4:X$1170)</f>
        <v>0.000118994020869245</v>
      </c>
      <c r="W415" s="91" t="n">
        <f aca="false">Валюта!Y724/SUM(Валюта!Y$4:Y$1170)</f>
        <v>7.7094769144189E-005</v>
      </c>
      <c r="X415" s="91" t="n">
        <f aca="false">Валюта!Z724/SUM(Валюта!Z$4:Z$1170)</f>
        <v>6.62874161674867E-005</v>
      </c>
      <c r="Y415" s="91" t="n">
        <f aca="false">Валюта!AA724/SUM(Валюта!AA$4:AA$1170)</f>
        <v>9.4681275274497E-005</v>
      </c>
      <c r="Z415" s="91" t="n">
        <f aca="false">Валюта!AB724/SUM(Валюта!AB$4:AB$1170)</f>
        <v>4.8365259956804E-005</v>
      </c>
      <c r="AA415" s="91" t="n">
        <f aca="false">Валюта!AC724/SUM(Валюта!AC$4:AC$1170)</f>
        <v>6.26024681683592E-005</v>
      </c>
      <c r="AB415" s="91" t="n">
        <f aca="false">Валюта!AD724/SUM(Валюта!AD$4:AD$1170)</f>
        <v>6.95171914309274E-005</v>
      </c>
      <c r="AC415" s="91" t="n">
        <f aca="false">Валюта!AE724/SUM(Валюта!AE$4:AE$1170)</f>
        <v>8.15625259628029E-005</v>
      </c>
      <c r="AD415" s="91" t="n">
        <f aca="false">Валюта!AF724/SUM(Валюта!AF$4:AF$1170)</f>
        <v>7.63524454892625E-005</v>
      </c>
      <c r="AE415" s="91" t="n">
        <f aca="false">Валюта!AG724/SUM(Валюта!AG$4:AG$1170)</f>
        <v>8.72947938878909E-005</v>
      </c>
      <c r="AF415" s="91" t="n">
        <f aca="false">Валюта!AH724/SUM(Валюта!AH$4:AH$1170)</f>
        <v>0.000161948359790435</v>
      </c>
      <c r="AG415" s="91" t="n">
        <f aca="false">Валюта!AI724/SUM(Валюта!AI$4:AI$1170)</f>
        <v>0.000113816392536126</v>
      </c>
      <c r="AH415" s="91" t="n">
        <f aca="false">Валюта!AJ724/SUM(Валюта!AJ$4:AJ$1170)</f>
        <v>0.000120233122411011</v>
      </c>
      <c r="AI415" s="91" t="n">
        <f aca="false">Валюта!AK724/SUM(Валюта!AK$4:AK$1170)</f>
        <v>8.95365337992731E-005</v>
      </c>
      <c r="AJ415" s="91" t="n">
        <f aca="false">Валюта!AL724/SUM(Валюта!AL$4:AL$1170)</f>
        <v>5.63672186846185E-005</v>
      </c>
      <c r="AK415" s="91" t="n">
        <f aca="false">Валюта!AM724/SUM(Валюта!AM$4:AM$1170)</f>
        <v>9.25918297732126E-005</v>
      </c>
      <c r="AL415" s="91" t="n">
        <f aca="false">Валюта!AN724/SUM(Валюта!AN$4:AN$1170)</f>
        <v>7.96061483953328E-005</v>
      </c>
      <c r="AM415" s="91" t="n">
        <f aca="false">Валюта!AO724/SUM(Валюта!AO$4:AO$1170)</f>
        <v>7.10252131937096E-005</v>
      </c>
      <c r="AN415" s="91" t="n">
        <f aca="false">Валюта!AP724/SUM(Валюта!AP$4:AP$1170)</f>
        <v>4.07446759098347E-005</v>
      </c>
      <c r="AO415" s="91" t="n">
        <f aca="false">Валюта!AQ724/SUM(Валюта!AQ$4:AQ$1170)</f>
        <v>6.56953127146367E-005</v>
      </c>
      <c r="AP415" s="91" t="n">
        <f aca="false">Валюта!AR724/SUM(Валюта!AR$4:AR$1170)</f>
        <v>0.000121515401263482</v>
      </c>
      <c r="AQ415" s="91" t="n">
        <f aca="false">Валюта!AS724/SUM(Валюта!AS$4:AS$1170)</f>
        <v>0.000137719320571661</v>
      </c>
      <c r="AR415" s="91" t="n">
        <f aca="false">Валюта!AT724/SUM(Валюта!AT$4:AT$1170)</f>
        <v>0.000111789410675022</v>
      </c>
      <c r="AS415" s="91" t="n">
        <f aca="false">Валюта!AU724/SUM(Валюта!AU$4:AU$1170)</f>
        <v>0.000137889717962524</v>
      </c>
      <c r="AT415" s="91" t="n">
        <f aca="false">Валюта!AV724/SUM(Валюта!AV$4:AV$1170)</f>
        <v>0.000109828660886643</v>
      </c>
      <c r="AU415" s="91" t="n">
        <f aca="false">Валюта!AW724/SUM(Валюта!AW$4:AW$1170)</f>
        <v>9.29102534961765E-005</v>
      </c>
      <c r="AV415" s="91" t="n">
        <f aca="false">Валюта!AX724/SUM(Валюта!AX$4:AX$1170)</f>
        <v>5.85921943471799E-005</v>
      </c>
      <c r="AW415" s="91" t="n">
        <f aca="false">Валюта!AY724/SUM(Валюта!AY$4:AY$1170)</f>
        <v>4.17658424470396E-005</v>
      </c>
      <c r="AX415" s="91" t="n">
        <f aca="false">Валюта!AZ724/SUM(Валюта!AZ$4:AZ$1170)</f>
        <v>4.43425465489155E-005</v>
      </c>
      <c r="AY415" s="91" t="n">
        <f aca="false">Валюта!BA724/SUM(Валюта!BA$4:BA$1170)</f>
        <v>3.92334308644444E-005</v>
      </c>
      <c r="AZ415" s="91" t="n">
        <f aca="false">Валюта!BB724/SUM(Валюта!BB$4:BB$1170)</f>
        <v>7.39615927731354E-005</v>
      </c>
      <c r="BA415" s="91" t="n">
        <f aca="false">Валюта!BC724/SUM(Валюта!BC$4:BC$1170)</f>
        <v>6.42809751264392E-005</v>
      </c>
      <c r="BB415" s="91" t="n">
        <f aca="false">Валюта!BD724/SUM(Валюта!BD$4:BD$1170)</f>
        <v>4.04512935338182E-005</v>
      </c>
      <c r="BC415" s="91" t="n">
        <f aca="false">Валюта!BE724/SUM(Валюта!BE$4:BE$1170)</f>
        <v>4.78991279791714E-005</v>
      </c>
      <c r="BD415" s="91" t="n">
        <f aca="false">Валюта!BF724/SUM(Валюта!BF$4:BF$1170)</f>
        <v>5.6801826919743E-005</v>
      </c>
      <c r="BF415" s="91"/>
      <c r="BG415" s="91"/>
      <c r="BH415" s="91"/>
      <c r="BI415" s="91"/>
      <c r="BJ415" s="91" t="n">
        <f aca="false">AVERAGE(B415:BI415)</f>
        <v>8.8539776870922E-005</v>
      </c>
    </row>
    <row r="416" customFormat="false" ht="18" hidden="false" customHeight="false" outlineLevel="0" collapsed="false">
      <c r="A416" s="70" t="s">
        <v>1029</v>
      </c>
      <c r="B416" s="91" t="n">
        <f aca="false">Валюта!D898/SUM(Валюта!D$4:D$1170)</f>
        <v>7.1457528385766E-006</v>
      </c>
      <c r="C416" s="91" t="n">
        <f aca="false">Валюта!E898/SUM(Валюта!E$4:E$1170)</f>
        <v>0.000103889418677041</v>
      </c>
      <c r="D416" s="91" t="n">
        <f aca="false">Валюта!F898/SUM(Валюта!F$4:F$1170)</f>
        <v>5.92168557683192E-005</v>
      </c>
      <c r="E416" s="91" t="n">
        <f aca="false">Валюта!G898/SUM(Валюта!G$4:G$1170)</f>
        <v>7.54950493915404E-005</v>
      </c>
      <c r="F416" s="91" t="n">
        <f aca="false">Валюта!H898/SUM(Валюта!H$4:H$1170)</f>
        <v>9.34973729841713E-005</v>
      </c>
      <c r="G416" s="91" t="n">
        <f aca="false">Валюта!I898/SUM(Валюта!I$4:I$1170)</f>
        <v>7.82194685320277E-005</v>
      </c>
      <c r="H416" s="91" t="n">
        <f aca="false">Валюта!J898/SUM(Валюта!J$4:J$1170)</f>
        <v>0.000101984093875364</v>
      </c>
      <c r="I416" s="91" t="n">
        <f aca="false">Валюта!K898/SUM(Валюта!K$4:K$1170)</f>
        <v>8.98897863926855E-005</v>
      </c>
      <c r="J416" s="91" t="n">
        <f aca="false">Валюта!L898/SUM(Валюта!L$4:L$1170)</f>
        <v>0.00010038221438815</v>
      </c>
      <c r="K416" s="91" t="n">
        <f aca="false">Валюта!M898/SUM(Валюта!M$4:M$1170)</f>
        <v>5.50763159600133E-005</v>
      </c>
      <c r="L416" s="91" t="n">
        <f aca="false">Валюта!N898/SUM(Валюта!N$4:N$1170)</f>
        <v>7.07830823905363E-005</v>
      </c>
      <c r="M416" s="91" t="n">
        <f aca="false">Валюта!O898/SUM(Валюта!O$4:O$1170)</f>
        <v>5.8438846164868E-005</v>
      </c>
      <c r="N416" s="91" t="n">
        <f aca="false">Валюта!P898/SUM(Валюта!P$4:P$1170)</f>
        <v>5.01365791039839E-005</v>
      </c>
      <c r="O416" s="91" t="n">
        <f aca="false">Валюта!Q898/SUM(Валюта!Q$4:Q$1170)</f>
        <v>9.65222089986127E-005</v>
      </c>
      <c r="P416" s="91" t="n">
        <f aca="false">Валюта!R898/SUM(Валюта!R$4:R$1170)</f>
        <v>0.000118097934934568</v>
      </c>
      <c r="Q416" s="91" t="n">
        <f aca="false">Валюта!S898/SUM(Валюта!S$4:S$1170)</f>
        <v>0.000113611073618559</v>
      </c>
      <c r="R416" s="91" t="n">
        <f aca="false">Валюта!T898/SUM(Валюта!T$4:T$1170)</f>
        <v>9.57038403315809E-005</v>
      </c>
      <c r="S416" s="91" t="n">
        <f aca="false">Валюта!U898/SUM(Валюта!U$4:U$1170)</f>
        <v>0.00010753204075809</v>
      </c>
      <c r="T416" s="91" t="n">
        <f aca="false">Валюта!V898/SUM(Валюта!V$4:V$1170)</f>
        <v>8.90551516447507E-005</v>
      </c>
      <c r="U416" s="91" t="n">
        <f aca="false">Валюта!W898/SUM(Валюта!W$4:W$1170)</f>
        <v>7.71531792234607E-005</v>
      </c>
      <c r="V416" s="91" t="n">
        <f aca="false">Валюта!X898/SUM(Валюта!X$4:X$1170)</f>
        <v>7.77065186531115E-005</v>
      </c>
      <c r="W416" s="91" t="n">
        <f aca="false">Валюта!Y898/SUM(Валюта!Y$4:Y$1170)</f>
        <v>8.45144125674919E-005</v>
      </c>
      <c r="X416" s="91" t="n">
        <f aca="false">Валюта!Z898/SUM(Валюта!Z$4:Z$1170)</f>
        <v>0.000101281000417425</v>
      </c>
      <c r="Y416" s="91" t="n">
        <f aca="false">Валюта!AA898/SUM(Валюта!AA$4:AA$1170)</f>
        <v>5.5211238084974E-005</v>
      </c>
      <c r="Z416" s="91" t="n">
        <f aca="false">Валюта!AB898/SUM(Валюта!AB$4:AB$1170)</f>
        <v>6.3762669481093E-005</v>
      </c>
      <c r="AA416" s="91" t="n">
        <f aca="false">Валюта!AC898/SUM(Валюта!AC$4:AC$1170)</f>
        <v>7.14075432757821E-005</v>
      </c>
      <c r="AB416" s="91" t="n">
        <f aca="false">Валюта!AD898/SUM(Валюта!AD$4:AD$1170)</f>
        <v>7.53297429269473E-005</v>
      </c>
      <c r="AC416" s="91" t="n">
        <f aca="false">Валюта!AE898/SUM(Валюта!AE$4:AE$1170)</f>
        <v>9.55972555619805E-005</v>
      </c>
      <c r="AD416" s="91" t="n">
        <f aca="false">Валюта!AF898/SUM(Валюта!AF$4:AF$1170)</f>
        <v>0.000137709172929349</v>
      </c>
      <c r="AE416" s="91" t="n">
        <f aca="false">Валюта!AG898/SUM(Валюта!AG$4:AG$1170)</f>
        <v>0.00010241732085211</v>
      </c>
      <c r="AF416" s="91" t="n">
        <f aca="false">Валюта!AH898/SUM(Валюта!AH$4:AH$1170)</f>
        <v>9.8226418684654E-005</v>
      </c>
      <c r="AG416" s="91" t="n">
        <f aca="false">Валюта!AI898/SUM(Валюта!AI$4:AI$1170)</f>
        <v>9.21455164118436E-005</v>
      </c>
      <c r="AH416" s="91" t="n">
        <f aca="false">Валюта!AJ898/SUM(Валюта!AJ$4:AJ$1170)</f>
        <v>9.33951086931327E-005</v>
      </c>
      <c r="AI416" s="91" t="n">
        <f aca="false">Валюта!AK898/SUM(Валюта!AK$4:AK$1170)</f>
        <v>8.09647960359479E-005</v>
      </c>
      <c r="AJ416" s="91" t="n">
        <f aca="false">Валюта!AL898/SUM(Валюта!AL$4:AL$1170)</f>
        <v>8.06027901549502E-005</v>
      </c>
      <c r="AK416" s="91" t="n">
        <f aca="false">Валюта!AM898/SUM(Валюта!AM$4:AM$1170)</f>
        <v>0.000107471357716664</v>
      </c>
      <c r="AL416" s="91" t="n">
        <f aca="false">Валюта!AN898/SUM(Валюта!AN$4:AN$1170)</f>
        <v>0.000106043100840503</v>
      </c>
      <c r="AM416" s="91" t="n">
        <f aca="false">Валюта!AO898/SUM(Валюта!AO$4:AO$1170)</f>
        <v>8.98522654120774E-005</v>
      </c>
      <c r="AN416" s="91" t="n">
        <f aca="false">Валюта!AP898/SUM(Валюта!AP$4:AP$1170)</f>
        <v>7.32300292921128E-005</v>
      </c>
      <c r="AO416" s="91" t="n">
        <f aca="false">Валюта!AQ898/SUM(Валюта!AQ$4:AQ$1170)</f>
        <v>6.34211742240996E-005</v>
      </c>
      <c r="AP416" s="91" t="n">
        <f aca="false">Валюта!AR898/SUM(Валюта!AR$4:AR$1170)</f>
        <v>0.000124261872882053</v>
      </c>
      <c r="AQ416" s="91" t="n">
        <f aca="false">Валюта!AS898/SUM(Валюта!AS$4:AS$1170)</f>
        <v>0.000189789145454521</v>
      </c>
      <c r="AR416" s="91" t="n">
        <f aca="false">Валюта!AT898/SUM(Валюта!AT$4:AT$1170)</f>
        <v>0.000137794028081147</v>
      </c>
      <c r="AS416" s="91" t="n">
        <f aca="false">Валюта!AU898/SUM(Валюта!AU$4:AU$1170)</f>
        <v>8.27020796997279E-005</v>
      </c>
      <c r="AT416" s="91" t="n">
        <f aca="false">Валюта!AV898/SUM(Валюта!AV$4:AV$1170)</f>
        <v>0.000139313057456524</v>
      </c>
      <c r="AU416" s="91" t="n">
        <f aca="false">Валюта!AW898/SUM(Валюта!AW$4:AW$1170)</f>
        <v>8.47210584142603E-005</v>
      </c>
      <c r="AV416" s="91" t="n">
        <f aca="false">Валюта!AX898/SUM(Валюта!AX$4:AX$1170)</f>
        <v>7.85188093020169E-005</v>
      </c>
      <c r="AW416" s="91" t="n">
        <f aca="false">Валюта!AY898/SUM(Валюта!AY$4:AY$1170)</f>
        <v>6.02024434604593E-005</v>
      </c>
      <c r="AX416" s="91" t="n">
        <f aca="false">Валюта!AZ898/SUM(Валюта!AZ$4:AZ$1170)</f>
        <v>3.42207677427281E-005</v>
      </c>
      <c r="AY416" s="91" t="n">
        <f aca="false">Валюта!BA898/SUM(Валюта!BA$4:BA$1170)</f>
        <v>7.57245802754268E-005</v>
      </c>
      <c r="AZ416" s="91" t="n">
        <f aca="false">Валюта!BB898/SUM(Валюта!BB$4:BB$1170)</f>
        <v>0.000129906510652183</v>
      </c>
      <c r="BA416" s="91" t="n">
        <f aca="false">Валюта!BC898/SUM(Валюта!BC$4:BC$1170)</f>
        <v>9.26015982581851E-005</v>
      </c>
      <c r="BB416" s="91" t="n">
        <f aca="false">Валюта!BD898/SUM(Валюта!BD$4:BD$1170)</f>
        <v>5.20971492673099E-005</v>
      </c>
      <c r="BC416" s="91" t="n">
        <f aca="false">Валюта!BE898/SUM(Валюта!BE$4:BE$1170)</f>
        <v>0.000121097815398996</v>
      </c>
      <c r="BD416" s="91" t="n">
        <f aca="false">Валюта!BF898/SUM(Валюта!BF$4:BF$1170)</f>
        <v>6.68660121559463E-005</v>
      </c>
      <c r="BF416" s="91"/>
      <c r="BG416" s="91"/>
      <c r="BH416" s="91"/>
      <c r="BI416" s="91"/>
      <c r="BJ416" s="91" t="n">
        <f aca="false">AVERAGE(B416:BI416)</f>
        <v>8.83988477580843E-005</v>
      </c>
    </row>
    <row r="417" customFormat="false" ht="18" hidden="false" customHeight="false" outlineLevel="0" collapsed="false">
      <c r="A417" s="70" t="s">
        <v>258</v>
      </c>
      <c r="B417" s="91" t="n">
        <f aca="false">Валюта!D132/SUM(Валюта!D$4:D$1170)</f>
        <v>0.000161210720664828</v>
      </c>
      <c r="C417" s="91" t="n">
        <f aca="false">Валюта!E132/SUM(Валюта!E$4:E$1170)</f>
        <v>0.000403002727171172</v>
      </c>
      <c r="D417" s="91" t="n">
        <f aca="false">Валюта!F132/SUM(Валюта!F$4:F$1170)</f>
        <v>0.000379107296079591</v>
      </c>
      <c r="E417" s="91" t="n">
        <f aca="false">Валюта!G132/SUM(Валюта!G$4:G$1170)</f>
        <v>0.000449430529264464</v>
      </c>
      <c r="F417" s="91" t="n">
        <f aca="false">Валюта!H132/SUM(Валюта!H$4:H$1170)</f>
        <v>0.000224664049011604</v>
      </c>
      <c r="G417" s="91" t="n">
        <f aca="false">Валюта!I132/SUM(Валюта!I$4:I$1170)</f>
        <v>0.000173545683701226</v>
      </c>
      <c r="H417" s="91" t="n">
        <f aca="false">Валюта!J132/SUM(Валюта!J$4:J$1170)</f>
        <v>0.000117030927397959</v>
      </c>
      <c r="I417" s="91" t="n">
        <f aca="false">Валюта!K132/SUM(Валюта!K$4:K$1170)</f>
        <v>0.000411717013141868</v>
      </c>
      <c r="J417" s="91" t="n">
        <f aca="false">Валюта!L132/SUM(Валюта!L$4:L$1170)</f>
        <v>0.000185561899513607</v>
      </c>
      <c r="K417" s="91" t="n">
        <f aca="false">Валюта!M132/SUM(Валюта!M$4:M$1170)</f>
        <v>5.29196586387756E-005</v>
      </c>
      <c r="L417" s="91" t="n">
        <f aca="false">Валюта!N132/SUM(Валюта!N$4:N$1170)</f>
        <v>6.21457813220816E-005</v>
      </c>
      <c r="M417" s="91" t="n">
        <f aca="false">Валюта!O132/SUM(Валюта!O$4:O$1170)</f>
        <v>0.000140831522194256</v>
      </c>
      <c r="N417" s="91" t="n">
        <f aca="false">Валюта!P132/SUM(Валюта!P$4:P$1170)</f>
        <v>9.54599178316341E-006</v>
      </c>
      <c r="O417" s="91" t="n">
        <f aca="false">Валюта!Q132/SUM(Валюта!Q$4:Q$1170)</f>
        <v>5.17947002551454E-005</v>
      </c>
      <c r="P417" s="91" t="n">
        <f aca="false">Валюта!R132/SUM(Валюта!R$4:R$1170)</f>
        <v>0.00010893692665345</v>
      </c>
      <c r="Q417" s="91" t="n">
        <f aca="false">Валюта!S132/SUM(Валюта!S$4:S$1170)</f>
        <v>3.78944067566929E-005</v>
      </c>
      <c r="R417" s="91" t="n">
        <f aca="false">Валюта!T132/SUM(Валюта!T$4:T$1170)</f>
        <v>0.000104489221640601</v>
      </c>
      <c r="S417" s="91" t="n">
        <f aca="false">Валюта!U132/SUM(Валюта!U$4:U$1170)</f>
        <v>0.00012212873421681</v>
      </c>
      <c r="T417" s="91" t="n">
        <f aca="false">Валюта!V132/SUM(Валюта!V$4:V$1170)</f>
        <v>1.45011963478608E-005</v>
      </c>
      <c r="U417" s="91" t="n">
        <f aca="false">Валюта!W132/SUM(Валюта!W$4:W$1170)</f>
        <v>5.06511796774703E-005</v>
      </c>
      <c r="V417" s="91" t="n">
        <f aca="false">Валюта!X132/SUM(Валюта!X$4:X$1170)</f>
        <v>7.39735557542768E-005</v>
      </c>
      <c r="W417" s="91" t="n">
        <f aca="false">Валюта!Y132/SUM(Валюта!Y$4:Y$1170)</f>
        <v>4.34280490335137E-005</v>
      </c>
      <c r="X417" s="91" t="n">
        <f aca="false">Валюта!Z132/SUM(Валюта!Z$4:Z$1170)</f>
        <v>3.34251476023001E-005</v>
      </c>
      <c r="Y417" s="91" t="n">
        <f aca="false">Валюта!AA132/SUM(Валюта!AA$4:AA$1170)</f>
        <v>8.55574255609317E-006</v>
      </c>
      <c r="Z417" s="91" t="n">
        <f aca="false">Валюта!AB132/SUM(Валюта!AB$4:AB$1170)</f>
        <v>0</v>
      </c>
      <c r="AA417" s="91" t="n">
        <f aca="false">Валюта!AC132/SUM(Валюта!AC$4:AC$1170)</f>
        <v>1.70638405737502E-005</v>
      </c>
      <c r="AB417" s="91" t="n">
        <f aca="false">Валюта!AD132/SUM(Валюта!AD$4:AD$1170)</f>
        <v>0.000641756530541476</v>
      </c>
      <c r="AC417" s="91" t="n">
        <f aca="false">Валюта!AE132/SUM(Валюта!AE$4:AE$1170)</f>
        <v>4.64732611423201E-006</v>
      </c>
      <c r="AD417" s="91" t="n">
        <f aca="false">Валюта!AF132/SUM(Валюта!AF$4:AF$1170)</f>
        <v>1.13299023757244E-005</v>
      </c>
      <c r="AE417" s="91" t="n">
        <f aca="false">Валюта!AG132/SUM(Валюта!AG$4:AG$1170)</f>
        <v>1.22830356695143E-005</v>
      </c>
      <c r="AF417" s="91" t="n">
        <f aca="false">Валюта!AH132/SUM(Валюта!AH$4:AH$1170)</f>
        <v>8.25381089966817E-006</v>
      </c>
      <c r="AG417" s="91" t="n">
        <f aca="false">Валюта!AI132/SUM(Валюта!AI$4:AI$1170)</f>
        <v>6.59730845866161E-006</v>
      </c>
      <c r="AH417" s="91" t="n">
        <f aca="false">Валюта!AJ132/SUM(Валюта!AJ$4:AJ$1170)</f>
        <v>4.76260523499855E-005</v>
      </c>
      <c r="AI417" s="91" t="n">
        <f aca="false">Валюта!AK132/SUM(Валюта!AK$4:AK$1170)</f>
        <v>9.84829564188172E-005</v>
      </c>
      <c r="AJ417" s="91" t="n">
        <f aca="false">Валюта!AL132/SUM(Валюта!AL$4:AL$1170)</f>
        <v>2.47552020764709E-005</v>
      </c>
      <c r="AK417" s="91" t="n">
        <f aca="false">Валюта!AM132/SUM(Валюта!AM$4:AM$1170)</f>
        <v>3.32924273763323E-006</v>
      </c>
      <c r="AL417" s="91" t="n">
        <f aca="false">Валюта!AN132/SUM(Валюта!AN$4:AN$1170)</f>
        <v>2.13905962846411E-006</v>
      </c>
      <c r="AM417" s="91" t="n">
        <f aca="false">Валюта!AO132/SUM(Валюта!AO$4:AO$1170)</f>
        <v>1.02570952529079E-005</v>
      </c>
      <c r="AN417" s="91" t="n">
        <f aca="false">Валюта!AP132/SUM(Валюта!AP$4:AP$1170)</f>
        <v>4.95380397293717E-005</v>
      </c>
      <c r="AO417" s="91" t="n">
        <f aca="false">Валюта!AQ132/SUM(Валюта!AQ$4:AQ$1170)</f>
        <v>4.23119710010795E-006</v>
      </c>
      <c r="AP417" s="91" t="n">
        <f aca="false">Валюта!AR132/SUM(Валюта!AR$4:AR$1170)</f>
        <v>3.07744177133655E-006</v>
      </c>
      <c r="AQ417" s="91" t="n">
        <f aca="false">Валюта!AS132/SUM(Валюта!AS$4:AS$1170)</f>
        <v>1.95055647949148E-005</v>
      </c>
      <c r="AR417" s="91" t="n">
        <f aca="false">Валюта!AT132/SUM(Валюта!AT$4:AT$1170)</f>
        <v>1.26937804340576E-005</v>
      </c>
      <c r="AS417" s="91" t="n">
        <f aca="false">Валюта!AU132/SUM(Валюта!AU$4:AU$1170)</f>
        <v>2.15528211600357E-005</v>
      </c>
      <c r="AT417" s="91" t="n">
        <f aca="false">Валюта!AV132/SUM(Валюта!AV$4:AV$1170)</f>
        <v>6.8966458222213E-005</v>
      </c>
      <c r="AU417" s="91" t="n">
        <f aca="false">Валюта!AW132/SUM(Валюта!AW$4:AW$1170)</f>
        <v>1.8475647578451E-005</v>
      </c>
      <c r="AV417" s="91" t="n">
        <f aca="false">Валюта!AX132/SUM(Валюта!AX$4:AX$1170)</f>
        <v>2.6560130840675E-005</v>
      </c>
      <c r="AW417" s="91" t="n">
        <f aca="false">Валюта!AY132/SUM(Валюта!AY$4:AY$1170)</f>
        <v>5.21662918230895E-006</v>
      </c>
      <c r="AX417" s="91" t="n">
        <f aca="false">Валюта!AZ132/SUM(Валюта!AZ$4:AZ$1170)</f>
        <v>1.03252316465128E-006</v>
      </c>
      <c r="AY417" s="91" t="n">
        <f aca="false">Валюта!BA132/SUM(Валюта!BA$4:BA$1170)</f>
        <v>1.79976562715066E-005</v>
      </c>
      <c r="AZ417" s="91" t="n">
        <f aca="false">Валюта!BB132/SUM(Валюта!BB$4:BB$1170)</f>
        <v>2.55829568471845E-005</v>
      </c>
      <c r="BA417" s="91" t="n">
        <f aca="false">Валюта!BC132/SUM(Валюта!BC$4:BC$1170)</f>
        <v>0.0001568071004083</v>
      </c>
      <c r="BB417" s="91" t="n">
        <f aca="false">Валюта!BD132/SUM(Валюта!BD$4:BD$1170)</f>
        <v>4.16993011208067E-005</v>
      </c>
      <c r="BC417" s="91" t="n">
        <f aca="false">Валюта!BE132/SUM(Валюта!BE$4:BE$1170)</f>
        <v>3.27694316405282E-005</v>
      </c>
      <c r="BD417" s="91" t="n">
        <f aca="false">Валюта!BF132/SUM(Валюта!BF$4:BF$1170)</f>
        <v>2.13786019422021E-005</v>
      </c>
      <c r="BF417" s="91"/>
      <c r="BG417" s="91"/>
      <c r="BH417" s="91"/>
      <c r="BI417" s="91"/>
      <c r="BJ417" s="91" t="n">
        <f aca="false">AVERAGE(B417:BI417)</f>
        <v>8.79290782851776E-005</v>
      </c>
    </row>
    <row r="418" customFormat="false" ht="18" hidden="false" customHeight="false" outlineLevel="0" collapsed="false">
      <c r="A418" s="70" t="s">
        <v>313</v>
      </c>
      <c r="B418" s="91" t="n">
        <f aca="false">Валюта!D187/SUM(Валюта!D$4:D$1170)</f>
        <v>8.91844839458377E-006</v>
      </c>
      <c r="C418" s="91" t="n">
        <f aca="false">Валюта!E187/SUM(Валюта!E$4:E$1170)</f>
        <v>1.7110582327768E-005</v>
      </c>
      <c r="D418" s="91" t="n">
        <f aca="false">Валюта!F187/SUM(Валюта!F$4:F$1170)</f>
        <v>2.72746570590074E-005</v>
      </c>
      <c r="E418" s="91" t="n">
        <f aca="false">Валюта!G187/SUM(Валюта!G$4:G$1170)</f>
        <v>2.35584837310429E-005</v>
      </c>
      <c r="F418" s="91" t="n">
        <f aca="false">Валюта!H187/SUM(Валюта!H$4:H$1170)</f>
        <v>0.000105939282437306</v>
      </c>
      <c r="G418" s="91" t="n">
        <f aca="false">Валюта!I187/SUM(Валюта!I$4:I$1170)</f>
        <v>8.22421672778093E-005</v>
      </c>
      <c r="H418" s="91" t="n">
        <f aca="false">Валюта!J187/SUM(Валюта!J$4:J$1170)</f>
        <v>4.71704065178632E-005</v>
      </c>
      <c r="I418" s="91" t="n">
        <f aca="false">Валюта!K187/SUM(Валюта!K$4:K$1170)</f>
        <v>8.3453132900385E-005</v>
      </c>
      <c r="J418" s="91" t="n">
        <f aca="false">Валюта!L187/SUM(Валюта!L$4:L$1170)</f>
        <v>6.48494743355086E-005</v>
      </c>
      <c r="K418" s="91" t="n">
        <f aca="false">Валюта!M187/SUM(Валюта!M$4:M$1170)</f>
        <v>7.90325586892007E-005</v>
      </c>
      <c r="L418" s="91" t="n">
        <f aca="false">Валюта!N187/SUM(Валюта!N$4:N$1170)</f>
        <v>7.70100082705494E-005</v>
      </c>
      <c r="M418" s="91" t="n">
        <f aca="false">Валюта!O187/SUM(Валюта!O$4:O$1170)</f>
        <v>3.95529975500392E-005</v>
      </c>
      <c r="N418" s="91" t="n">
        <f aca="false">Валюта!P187/SUM(Валюта!P$4:P$1170)</f>
        <v>2.65050176576367E-005</v>
      </c>
      <c r="O418" s="91" t="n">
        <f aca="false">Валюта!Q187/SUM(Валюта!Q$4:Q$1170)</f>
        <v>3.15632504143045E-005</v>
      </c>
      <c r="P418" s="91" t="n">
        <f aca="false">Валюта!R187/SUM(Валюта!R$4:R$1170)</f>
        <v>4.06616734865344E-005</v>
      </c>
      <c r="Q418" s="91" t="n">
        <f aca="false">Валюта!S187/SUM(Валюта!S$4:S$1170)</f>
        <v>9.12555629098117E-005</v>
      </c>
      <c r="R418" s="91" t="n">
        <f aca="false">Валюта!T187/SUM(Валюта!T$4:T$1170)</f>
        <v>6.39390177110274E-005</v>
      </c>
      <c r="S418" s="91" t="n">
        <f aca="false">Валюта!U187/SUM(Валюта!U$4:U$1170)</f>
        <v>3.04730610334426E-005</v>
      </c>
      <c r="T418" s="91" t="n">
        <f aca="false">Валюта!V187/SUM(Валюта!V$4:V$1170)</f>
        <v>7.75583848766596E-005</v>
      </c>
      <c r="U418" s="91" t="n">
        <f aca="false">Валюта!W187/SUM(Валюта!W$4:W$1170)</f>
        <v>3.37212708935632E-005</v>
      </c>
      <c r="V418" s="91" t="n">
        <f aca="false">Валюта!X187/SUM(Валюта!X$4:X$1170)</f>
        <v>3.4227512134135E-005</v>
      </c>
      <c r="W418" s="91" t="n">
        <f aca="false">Валюта!Y187/SUM(Валюта!Y$4:Y$1170)</f>
        <v>5.95497433853817E-005</v>
      </c>
      <c r="X418" s="91" t="n">
        <f aca="false">Валюта!Z187/SUM(Валюта!Z$4:Z$1170)</f>
        <v>3.58470972440635E-005</v>
      </c>
      <c r="Y418" s="91" t="n">
        <f aca="false">Валюта!AA187/SUM(Валюта!AA$4:AA$1170)</f>
        <v>3.23869844321988E-005</v>
      </c>
      <c r="Z418" s="91" t="n">
        <f aca="false">Валюта!AB187/SUM(Валюта!AB$4:AB$1170)</f>
        <v>5.91422216906699E-005</v>
      </c>
      <c r="AA418" s="91" t="n">
        <f aca="false">Валюта!AC187/SUM(Валюта!AC$4:AC$1170)</f>
        <v>4.73442707276198E-005</v>
      </c>
      <c r="AB418" s="91" t="n">
        <f aca="false">Валюта!AD187/SUM(Валюта!AD$4:AD$1170)</f>
        <v>0.000109985492303813</v>
      </c>
      <c r="AC418" s="91" t="n">
        <f aca="false">Валюта!AE187/SUM(Валюта!AE$4:AE$1170)</f>
        <v>0.000108101589429213</v>
      </c>
      <c r="AD418" s="91" t="n">
        <f aca="false">Валюта!AF187/SUM(Валюта!AF$4:AF$1170)</f>
        <v>9.87964845133849E-005</v>
      </c>
      <c r="AE418" s="91" t="n">
        <f aca="false">Валюта!AG187/SUM(Валюта!AG$4:AG$1170)</f>
        <v>0.000115250927176208</v>
      </c>
      <c r="AF418" s="91" t="n">
        <f aca="false">Валюта!AH187/SUM(Валюта!AH$4:AH$1170)</f>
        <v>9.9288489940126E-005</v>
      </c>
      <c r="AG418" s="91" t="n">
        <f aca="false">Валюта!AI187/SUM(Валюта!AI$4:AI$1170)</f>
        <v>5.83407213733094E-005</v>
      </c>
      <c r="AH418" s="91" t="n">
        <f aca="false">Валюта!AJ187/SUM(Валюта!AJ$4:AJ$1170)</f>
        <v>9.79049561383116E-005</v>
      </c>
      <c r="AI418" s="91" t="n">
        <f aca="false">Валюта!AK187/SUM(Валюта!AK$4:AK$1170)</f>
        <v>8.06344204029012E-005</v>
      </c>
      <c r="AJ418" s="91" t="n">
        <f aca="false">Валюта!AL187/SUM(Валюта!AL$4:AL$1170)</f>
        <v>0.000116831946407703</v>
      </c>
      <c r="AK418" s="91" t="n">
        <f aca="false">Валюта!AM187/SUM(Валюта!AM$4:AM$1170)</f>
        <v>8.38672089646584E-005</v>
      </c>
      <c r="AL418" s="91" t="n">
        <f aca="false">Валюта!AN187/SUM(Валюта!AN$4:AN$1170)</f>
        <v>0.000108719390936396</v>
      </c>
      <c r="AM418" s="91" t="n">
        <f aca="false">Валюта!AO187/SUM(Валюта!AO$4:AO$1170)</f>
        <v>0.000161306361914993</v>
      </c>
      <c r="AN418" s="91" t="n">
        <f aca="false">Валюта!AP187/SUM(Валюта!AP$4:AP$1170)</f>
        <v>8.24470904701491E-005</v>
      </c>
      <c r="AO418" s="91" t="n">
        <f aca="false">Валюта!AQ187/SUM(Валюта!AQ$4:AQ$1170)</f>
        <v>9.00873557029642E-005</v>
      </c>
      <c r="AP418" s="91" t="n">
        <f aca="false">Валюта!AR187/SUM(Валюта!AR$4:AR$1170)</f>
        <v>8.63406047229749E-005</v>
      </c>
      <c r="AQ418" s="91" t="n">
        <f aca="false">Валюта!AS187/SUM(Валюта!AS$4:AS$1170)</f>
        <v>0.000102179470344204</v>
      </c>
      <c r="AR418" s="91" t="n">
        <f aca="false">Валюта!AT187/SUM(Валюта!AT$4:AT$1170)</f>
        <v>0.000155457944758493</v>
      </c>
      <c r="AS418" s="91" t="n">
        <f aca="false">Валюта!AU187/SUM(Валюта!AU$4:AU$1170)</f>
        <v>0.000140190486360324</v>
      </c>
      <c r="AT418" s="91" t="n">
        <f aca="false">Валюта!AV187/SUM(Валюта!AV$4:AV$1170)</f>
        <v>0.000139764349240757</v>
      </c>
      <c r="AU418" s="91" t="n">
        <f aca="false">Валюта!AW187/SUM(Валюта!AW$4:AW$1170)</f>
        <v>0.000100522834495374</v>
      </c>
      <c r="AV418" s="91" t="n">
        <f aca="false">Валюта!AX187/SUM(Валюта!AX$4:AX$1170)</f>
        <v>0.00012552237035988</v>
      </c>
      <c r="AW418" s="91" t="n">
        <f aca="false">Валюта!AY187/SUM(Валюта!AY$4:AY$1170)</f>
        <v>0.000118048791429381</v>
      </c>
      <c r="AX418" s="91" t="n">
        <f aca="false">Валюта!AZ187/SUM(Валюта!AZ$4:AZ$1170)</f>
        <v>0.00017373600983535</v>
      </c>
      <c r="AY418" s="91" t="n">
        <f aca="false">Валюта!BA187/SUM(Валюта!BA$4:BA$1170)</f>
        <v>0.000160945982088294</v>
      </c>
      <c r="AZ418" s="91" t="n">
        <f aca="false">Валюта!BB187/SUM(Валюта!BB$4:BB$1170)</f>
        <v>0.000142836593487965</v>
      </c>
      <c r="BA418" s="91" t="n">
        <f aca="false">Валюта!BC187/SUM(Валюта!BC$4:BC$1170)</f>
        <v>0.000163974446811375</v>
      </c>
      <c r="BB418" s="91" t="n">
        <f aca="false">Валюта!BD187/SUM(Валюта!BD$4:BD$1170)</f>
        <v>0.000198860014120663</v>
      </c>
      <c r="BC418" s="91" t="n">
        <f aca="false">Валюта!BE187/SUM(Валюта!BE$4:BE$1170)</f>
        <v>0.000158729457219995</v>
      </c>
      <c r="BD418" s="91" t="n">
        <f aca="false">Валюта!BF187/SUM(Валюта!BF$4:BF$1170)</f>
        <v>0.000124866422806704</v>
      </c>
      <c r="BF418" s="91"/>
      <c r="BG418" s="91"/>
      <c r="BH418" s="91"/>
      <c r="BI418" s="91"/>
      <c r="BJ418" s="91" t="n">
        <f aca="false">AVERAGE(B418:BI418)</f>
        <v>8.77059178517087E-005</v>
      </c>
    </row>
    <row r="419" customFormat="false" ht="18" hidden="false" customHeight="false" outlineLevel="0" collapsed="false">
      <c r="A419" s="70" t="s">
        <v>553</v>
      </c>
      <c r="B419" s="91" t="n">
        <f aca="false">Валюта!D425/SUM(Валюта!D$4:D$1170)</f>
        <v>0.000227367466291168</v>
      </c>
      <c r="C419" s="91" t="n">
        <f aca="false">Валюта!E425/SUM(Валюта!E$4:E$1170)</f>
        <v>0.000285489527101563</v>
      </c>
      <c r="D419" s="91" t="n">
        <f aca="false">Валюта!F425/SUM(Валюта!F$4:F$1170)</f>
        <v>0.000199226114746225</v>
      </c>
      <c r="E419" s="91" t="n">
        <f aca="false">Валюта!G425/SUM(Валюта!G$4:G$1170)</f>
        <v>0.000210057152076676</v>
      </c>
      <c r="F419" s="91" t="n">
        <f aca="false">Валюта!H425/SUM(Валюта!H$4:H$1170)</f>
        <v>0.000182111479560073</v>
      </c>
      <c r="G419" s="91" t="n">
        <f aca="false">Валюта!I425/SUM(Валюта!I$4:I$1170)</f>
        <v>0.000329896532471578</v>
      </c>
      <c r="H419" s="91" t="n">
        <f aca="false">Валюта!J425/SUM(Валюта!J$4:J$1170)</f>
        <v>0.0003403890756657</v>
      </c>
      <c r="I419" s="91" t="n">
        <f aca="false">Валюта!K425/SUM(Валюта!K$4:K$1170)</f>
        <v>0.000256417425517438</v>
      </c>
      <c r="J419" s="91" t="n">
        <f aca="false">Валюта!L425/SUM(Валюта!L$4:L$1170)</f>
        <v>0.000244747378692734</v>
      </c>
      <c r="K419" s="91" t="n">
        <f aca="false">Валюта!M425/SUM(Валюта!M$4:M$1170)</f>
        <v>0.000239407085828159</v>
      </c>
      <c r="L419" s="91" t="n">
        <f aca="false">Валюта!N425/SUM(Валюта!N$4:N$1170)</f>
        <v>0.000240710448386496</v>
      </c>
      <c r="M419" s="91" t="n">
        <f aca="false">Валюта!O425/SUM(Валюта!O$4:O$1170)</f>
        <v>0.000137299321432969</v>
      </c>
      <c r="N419" s="91" t="n">
        <f aca="false">Валюта!P425/SUM(Валюта!P$4:P$1170)</f>
        <v>0.000215632632266618</v>
      </c>
      <c r="O419" s="91" t="n">
        <f aca="false">Валюта!Q425/SUM(Валюта!Q$4:Q$1170)</f>
        <v>7.00481462778758E-005</v>
      </c>
      <c r="P419" s="91" t="n">
        <f aca="false">Валюта!R425/SUM(Валюта!R$4:R$1170)</f>
        <v>1.91915610428054E-005</v>
      </c>
      <c r="Q419" s="91" t="n">
        <f aca="false">Валюта!S425/SUM(Валюта!S$4:S$1170)</f>
        <v>4.62186376526944E-005</v>
      </c>
      <c r="R419" s="91" t="n">
        <f aca="false">Валюта!T425/SUM(Валюта!T$4:T$1170)</f>
        <v>0.000131289472671392</v>
      </c>
      <c r="S419" s="91" t="n">
        <f aca="false">Валюта!U425/SUM(Валюта!U$4:U$1170)</f>
        <v>0.000276653982142451</v>
      </c>
      <c r="T419" s="91" t="n">
        <f aca="false">Валюта!V425/SUM(Валюта!V$4:V$1170)</f>
        <v>3.59429006607307E-005</v>
      </c>
      <c r="U419" s="91" t="n">
        <f aca="false">Валюта!W425/SUM(Валюта!W$4:W$1170)</f>
        <v>3.28504060839862E-005</v>
      </c>
      <c r="V419" s="91" t="n">
        <f aca="false">Валюта!X425/SUM(Валюта!X$4:X$1170)</f>
        <v>2.46907656247683E-005</v>
      </c>
      <c r="W419" s="91" t="n">
        <f aca="false">Валюта!Y425/SUM(Валюта!Y$4:Y$1170)</f>
        <v>5.62990987200284E-005</v>
      </c>
      <c r="X419" s="91" t="n">
        <f aca="false">Валюта!Z425/SUM(Валюта!Z$4:Z$1170)</f>
        <v>4.01550280420521E-005</v>
      </c>
      <c r="Y419" s="91" t="n">
        <f aca="false">Валюта!AA425/SUM(Валюта!AA$4:AA$1170)</f>
        <v>2.92294789861627E-005</v>
      </c>
      <c r="Z419" s="91" t="n">
        <f aca="false">Валюта!AB425/SUM(Валюта!AB$4:AB$1170)</f>
        <v>4.02831511229728E-005</v>
      </c>
      <c r="AA419" s="91" t="n">
        <f aca="false">Валюта!AC425/SUM(Валюта!AC$4:AC$1170)</f>
        <v>3.51228367378528E-005</v>
      </c>
      <c r="AB419" s="91" t="n">
        <f aca="false">Валюта!AD425/SUM(Валюта!AD$4:AD$1170)</f>
        <v>2.40831457690361E-005</v>
      </c>
      <c r="AC419" s="91" t="n">
        <f aca="false">Валюта!AE425/SUM(Валюта!AE$4:AE$1170)</f>
        <v>3.05444532528883E-005</v>
      </c>
      <c r="AD419" s="91" t="n">
        <f aca="false">Валюта!AF425/SUM(Валюта!AF$4:AF$1170)</f>
        <v>1.90027958423779E-005</v>
      </c>
      <c r="AE419" s="91" t="n">
        <f aca="false">Валюта!AG425/SUM(Валюта!AG$4:AG$1170)</f>
        <v>8.74121744335381E-005</v>
      </c>
      <c r="AF419" s="91" t="n">
        <f aca="false">Валюта!AH425/SUM(Валюта!AH$4:AH$1170)</f>
        <v>3.19648434558982E-005</v>
      </c>
      <c r="AG419" s="91" t="n">
        <f aca="false">Валюта!AI425/SUM(Валюта!AI$4:AI$1170)</f>
        <v>2.62004062780558E-005</v>
      </c>
      <c r="AH419" s="91" t="n">
        <f aca="false">Валюта!AJ425/SUM(Валюта!AJ$4:AJ$1170)</f>
        <v>3.86751350895107E-005</v>
      </c>
      <c r="AI419" s="91" t="n">
        <f aca="false">Валюта!AK425/SUM(Валюта!AK$4:AK$1170)</f>
        <v>2.78208983591359E-005</v>
      </c>
      <c r="AJ419" s="91" t="n">
        <f aca="false">Валюта!AL425/SUM(Валюта!AL$4:AL$1170)</f>
        <v>2.80392675072706E-005</v>
      </c>
      <c r="AK419" s="91" t="n">
        <f aca="false">Валюта!AM425/SUM(Валюта!AM$4:AM$1170)</f>
        <v>1.99511553839188E-005</v>
      </c>
      <c r="AL419" s="91" t="n">
        <f aca="false">Валюта!AN425/SUM(Валюта!AN$4:AN$1170)</f>
        <v>2.18035236203267E-005</v>
      </c>
      <c r="AM419" s="91" t="n">
        <f aca="false">Валюта!AO425/SUM(Валюта!AO$4:AO$1170)</f>
        <v>4.86038992222768E-005</v>
      </c>
      <c r="AN419" s="91" t="n">
        <f aca="false">Валюта!AP425/SUM(Валюта!AP$4:AP$1170)</f>
        <v>5.08404029939219E-006</v>
      </c>
      <c r="AO419" s="91" t="n">
        <f aca="false">Валюта!AQ425/SUM(Валюта!AQ$4:AQ$1170)</f>
        <v>2.8108351743039E-005</v>
      </c>
      <c r="AP419" s="91" t="n">
        <f aca="false">Валюта!AR425/SUM(Валюта!AR$4:AR$1170)</f>
        <v>3.17528119368942E-005</v>
      </c>
      <c r="AQ419" s="91" t="n">
        <f aca="false">Валюта!AS425/SUM(Валюта!AS$4:AS$1170)</f>
        <v>1.16620260316949E-005</v>
      </c>
      <c r="AR419" s="91" t="n">
        <f aca="false">Валюта!AT425/SUM(Валюта!AT$4:AT$1170)</f>
        <v>4.27493939760441E-005</v>
      </c>
      <c r="AS419" s="91" t="n">
        <f aca="false">Валюта!AU425/SUM(Валюта!AU$4:AU$1170)</f>
        <v>1.93752658999133E-005</v>
      </c>
      <c r="AT419" s="91" t="n">
        <f aca="false">Валюта!AV425/SUM(Валюта!AV$4:AV$1170)</f>
        <v>3.38564349663386E-005</v>
      </c>
      <c r="AU419" s="91" t="n">
        <f aca="false">Валюта!AW425/SUM(Валюта!AW$4:AW$1170)</f>
        <v>2.79200058805809E-006</v>
      </c>
      <c r="AV419" s="91" t="n">
        <f aca="false">Валюта!AX425/SUM(Валюта!AX$4:AX$1170)</f>
        <v>0</v>
      </c>
      <c r="AW419" s="91" t="n">
        <f aca="false">Валюта!AY425/SUM(Валюта!AY$4:AY$1170)</f>
        <v>3.12915728467117E-005</v>
      </c>
      <c r="AX419" s="91" t="n">
        <f aca="false">Валюта!AZ425/SUM(Валюта!AZ$4:AZ$1170)</f>
        <v>3.27609936133936E-005</v>
      </c>
      <c r="AY419" s="91" t="n">
        <f aca="false">Валюта!BA425/SUM(Валюта!BA$4:BA$1170)</f>
        <v>2.3801496760192E-005</v>
      </c>
      <c r="AZ419" s="91" t="n">
        <f aca="false">Валюта!BB425/SUM(Валюта!BB$4:BB$1170)</f>
        <v>1.90343730438641E-005</v>
      </c>
      <c r="BA419" s="91" t="n">
        <f aca="false">Валюта!BC425/SUM(Валюта!BC$4:BC$1170)</f>
        <v>1.91817689691858E-005</v>
      </c>
      <c r="BB419" s="91" t="n">
        <f aca="false">Валюта!BD425/SUM(Валюта!BD$4:BD$1170)</f>
        <v>1.25683188305813E-005</v>
      </c>
      <c r="BC419" s="91" t="n">
        <f aca="false">Валюта!BE425/SUM(Валюта!BE$4:BE$1170)</f>
        <v>4.0736974916518E-005</v>
      </c>
      <c r="BD419" s="91" t="n">
        <f aca="false">Валюта!BF425/SUM(Валюта!BF$4:BF$1170)</f>
        <v>1.04096907990813E-005</v>
      </c>
      <c r="BF419" s="91"/>
      <c r="BG419" s="91"/>
      <c r="BH419" s="91"/>
      <c r="BI419" s="91"/>
      <c r="BJ419" s="91" t="n">
        <f aca="false">AVERAGE(B419:BI419)</f>
        <v>8.57453512588783E-005</v>
      </c>
    </row>
    <row r="420" customFormat="false" ht="18" hidden="false" customHeight="false" outlineLevel="0" collapsed="false">
      <c r="A420" s="70" t="s">
        <v>198</v>
      </c>
      <c r="B420" s="91" t="n">
        <f aca="false">Валюта!D72/SUM(Валюта!D$4:D$1170)</f>
        <v>0</v>
      </c>
      <c r="C420" s="91" t="n">
        <f aca="false">Валюта!E72/SUM(Валюта!E$4:E$1170)</f>
        <v>6.16042568056455E-009</v>
      </c>
      <c r="D420" s="91" t="n">
        <f aca="false">Валюта!F72/SUM(Валюта!F$4:F$1170)</f>
        <v>2.4272187469082E-009</v>
      </c>
      <c r="E420" s="91" t="n">
        <f aca="false">Валюта!G72/SUM(Валюта!G$4:G$1170)</f>
        <v>0</v>
      </c>
      <c r="F420" s="91" t="n">
        <f aca="false">Валюта!H72/SUM(Валюта!H$4:H$1170)</f>
        <v>5.63237186651635E-009</v>
      </c>
      <c r="G420" s="91" t="n">
        <f aca="false">Валюта!I72/SUM(Валюта!I$4:I$1170)</f>
        <v>0.00064848252803166</v>
      </c>
      <c r="H420" s="91" t="n">
        <f aca="false">Валюта!J72/SUM(Валюта!J$4:J$1170)</f>
        <v>0.000327089200374542</v>
      </c>
      <c r="I420" s="91" t="n">
        <f aca="false">Валюта!K72/SUM(Валюта!K$4:K$1170)</f>
        <v>0.00022315741733553</v>
      </c>
      <c r="J420" s="91" t="n">
        <f aca="false">Валюта!L72/SUM(Валюта!L$4:L$1170)</f>
        <v>0.000881904922837621</v>
      </c>
      <c r="K420" s="91" t="n">
        <f aca="false">Валюта!M72/SUM(Валюта!M$4:M$1170)</f>
        <v>0.000567424450687185</v>
      </c>
      <c r="L420" s="91" t="n">
        <f aca="false">Валюта!N72/SUM(Валюта!N$4:N$1170)</f>
        <v>2.69928327580711E-005</v>
      </c>
      <c r="M420" s="91" t="n">
        <f aca="false">Валюта!O72/SUM(Валюта!O$4:O$1170)</f>
        <v>0</v>
      </c>
      <c r="N420" s="91" t="n">
        <f aca="false">Валюта!P72/SUM(Валюта!P$4:P$1170)</f>
        <v>0</v>
      </c>
      <c r="O420" s="91" t="n">
        <f aca="false">Валюта!Q72/SUM(Валюта!Q$4:Q$1170)</f>
        <v>0</v>
      </c>
      <c r="P420" s="91" t="n">
        <f aca="false">Валюта!R72/SUM(Валюта!R$4:R$1170)</f>
        <v>7.38989643542758E-009</v>
      </c>
      <c r="Q420" s="91" t="n">
        <f aca="false">Валюта!S72/SUM(Валюта!S$4:S$1170)</f>
        <v>0</v>
      </c>
      <c r="R420" s="91" t="n">
        <f aca="false">Валюта!T72/SUM(Валюта!T$4:T$1170)</f>
        <v>3.90590957209539E-005</v>
      </c>
      <c r="S420" s="91" t="n">
        <f aca="false">Валюта!U72/SUM(Валюта!U$4:U$1170)</f>
        <v>0.000504516165950472</v>
      </c>
      <c r="T420" s="91" t="n">
        <f aca="false">Валюта!V72/SUM(Валюта!V$4:V$1170)</f>
        <v>0.000273177996587295</v>
      </c>
      <c r="U420" s="91" t="n">
        <f aca="false">Валюта!W72/SUM(Валюта!W$4:W$1170)</f>
        <v>2.6825679213709E-005</v>
      </c>
      <c r="V420" s="91" t="n">
        <f aca="false">Валюта!X72/SUM(Валюта!X$4:X$1170)</f>
        <v>1.22164707945699E-005</v>
      </c>
      <c r="W420" s="91" t="n">
        <f aca="false">Валюта!Y72/SUM(Валюта!Y$4:Y$1170)</f>
        <v>5.87182923654864E-008</v>
      </c>
      <c r="X420" s="91" t="n">
        <f aca="false">Валюта!Z72/SUM(Валюта!Z$4:Z$1170)</f>
        <v>1.12127298229789E-008</v>
      </c>
      <c r="Y420" s="91" t="n">
        <f aca="false">Валюта!AA72/SUM(Валюта!AA$4:AA$1170)</f>
        <v>2.43822814365722E-009</v>
      </c>
      <c r="Z420" s="91" t="n">
        <f aca="false">Валюта!AB72/SUM(Валюта!AB$4:AB$1170)</f>
        <v>9.79946509103515E-009</v>
      </c>
      <c r="AA420" s="91" t="n">
        <f aca="false">Валюта!AC72/SUM(Валюта!AC$4:AC$1170)</f>
        <v>0</v>
      </c>
      <c r="AB420" s="91" t="n">
        <f aca="false">Валюта!AD72/SUM(Валюта!AD$4:AD$1170)</f>
        <v>0</v>
      </c>
      <c r="AC420" s="91" t="n">
        <f aca="false">Валюта!AE72/SUM(Валюта!AE$4:AE$1170)</f>
        <v>0</v>
      </c>
      <c r="AD420" s="91" t="n">
        <f aca="false">Валюта!AF72/SUM(Валюта!AF$4:AF$1170)</f>
        <v>1.16711644954751E-005</v>
      </c>
      <c r="AE420" s="91" t="n">
        <f aca="false">Валюта!AG72/SUM(Валюта!AG$4:AG$1170)</f>
        <v>0.000618424994292256</v>
      </c>
      <c r="AF420" s="91" t="n">
        <f aca="false">Валюта!AH72/SUM(Валюта!AH$4:AH$1170)</f>
        <v>0.000135711168577951</v>
      </c>
      <c r="AG420" s="91" t="n">
        <f aca="false">Валюта!AI72/SUM(Валюта!AI$4:AI$1170)</f>
        <v>4.1094865178239E-005</v>
      </c>
      <c r="AH420" s="91" t="n">
        <f aca="false">Валюта!AJ72/SUM(Валюта!AJ$4:AJ$1170)</f>
        <v>6.69746734424006E-007</v>
      </c>
      <c r="AI420" s="91" t="n">
        <f aca="false">Валюта!AK72/SUM(Валюта!AK$4:AK$1170)</f>
        <v>9.64101384423076E-008</v>
      </c>
      <c r="AJ420" s="91" t="n">
        <f aca="false">Валюта!AL72/SUM(Валюта!AL$4:AL$1170)</f>
        <v>3.69515097698978E-008</v>
      </c>
      <c r="AK420" s="91" t="n">
        <f aca="false">Валюта!AM72/SUM(Валюта!AM$4:AM$1170)</f>
        <v>4.8602083761069E-009</v>
      </c>
      <c r="AL420" s="91" t="n">
        <f aca="false">Валюта!AN72/SUM(Валюта!AN$4:AN$1170)</f>
        <v>2.40074032375321E-009</v>
      </c>
      <c r="AM420" s="91" t="n">
        <f aca="false">Валюта!AO72/SUM(Валюта!AO$4:AO$1170)</f>
        <v>1.00906003471795E-008</v>
      </c>
      <c r="AN420" s="91" t="n">
        <f aca="false">Валюта!AP72/SUM(Валюта!AP$4:AP$1170)</f>
        <v>5.54710279345448E-008</v>
      </c>
      <c r="AO420" s="91" t="n">
        <f aca="false">Валюта!AQ72/SUM(Валюта!AQ$4:AQ$1170)</f>
        <v>0</v>
      </c>
      <c r="AP420" s="91" t="n">
        <f aca="false">Валюта!AR72/SUM(Валюта!AR$4:AR$1170)</f>
        <v>0</v>
      </c>
      <c r="AQ420" s="91" t="n">
        <f aca="false">Валюта!AS72/SUM(Валюта!AS$4:AS$1170)</f>
        <v>0.000176093051977572</v>
      </c>
      <c r="AR420" s="91" t="n">
        <f aca="false">Валюта!AT72/SUM(Валюта!AT$4:AT$1170)</f>
        <v>5.80156948273901E-005</v>
      </c>
      <c r="AS420" s="91" t="n">
        <f aca="false">Валюта!AU72/SUM(Валюта!AU$4:AU$1170)</f>
        <v>2.85996648418679E-006</v>
      </c>
      <c r="AT420" s="91" t="n">
        <f aca="false">Валюта!AV72/SUM(Валюта!AV$4:AV$1170)</f>
        <v>3.59942208627603E-005</v>
      </c>
      <c r="AU420" s="91" t="n">
        <f aca="false">Валюта!AW72/SUM(Валюта!AW$4:AW$1170)</f>
        <v>3.20723227892344E-006</v>
      </c>
      <c r="AV420" s="91" t="n">
        <f aca="false">Валюта!AX72/SUM(Валюта!AX$4:AX$1170)</f>
        <v>1.90364878208231E-008</v>
      </c>
      <c r="AW420" s="91" t="n">
        <f aca="false">Валюта!AY72/SUM(Валюта!AY$4:AY$1170)</f>
        <v>0</v>
      </c>
      <c r="AX420" s="91" t="n">
        <f aca="false">Валюта!AZ72/SUM(Валюта!AZ$4:AZ$1170)</f>
        <v>0</v>
      </c>
      <c r="AY420" s="91" t="n">
        <f aca="false">Валюта!BA72/SUM(Валюта!BA$4:BA$1170)</f>
        <v>8.84731781811803E-009</v>
      </c>
      <c r="AZ420" s="91" t="n">
        <f aca="false">Валюта!BB72/SUM(Валюта!BB$4:BB$1170)</f>
        <v>5.69607173382467E-009</v>
      </c>
      <c r="BA420" s="91" t="n">
        <f aca="false">Валюта!BC72/SUM(Валюта!BC$4:BC$1170)</f>
        <v>3.72136365684078E-009</v>
      </c>
      <c r="BB420" s="91" t="n">
        <f aca="false">Валюта!BD72/SUM(Валюта!BD$4:BD$1170)</f>
        <v>2.34113977357153E-008</v>
      </c>
      <c r="BC420" s="91" t="n">
        <f aca="false">Валюта!BE72/SUM(Валюта!BE$4:BE$1170)</f>
        <v>4.72014441572787E-005</v>
      </c>
      <c r="BD420" s="91" t="n">
        <f aca="false">Валюта!BF72/SUM(Валюта!BF$4:BF$1170)</f>
        <v>3.51062147188178E-005</v>
      </c>
      <c r="BF420" s="91"/>
      <c r="BG420" s="91"/>
      <c r="BH420" s="91"/>
      <c r="BI420" s="91"/>
      <c r="BJ420" s="91" t="n">
        <f aca="false">AVERAGE(B420:BI420)</f>
        <v>8.54048581885271E-005</v>
      </c>
    </row>
    <row r="421" customFormat="false" ht="18" hidden="false" customHeight="false" outlineLevel="0" collapsed="false">
      <c r="A421" s="70" t="s">
        <v>327</v>
      </c>
      <c r="B421" s="91" t="n">
        <f aca="false">Валюта!D200/SUM(Валюта!D$4:D$1170)</f>
        <v>0.000167616510435993</v>
      </c>
      <c r="C421" s="91" t="n">
        <f aca="false">Валюта!E200/SUM(Валюта!E$4:E$1170)</f>
        <v>0.000156875239955576</v>
      </c>
      <c r="D421" s="91" t="n">
        <f aca="false">Валюта!F200/SUM(Валюта!F$4:F$1170)</f>
        <v>0.000123979906373324</v>
      </c>
      <c r="E421" s="91" t="n">
        <f aca="false">Валюта!G200/SUM(Валюта!G$4:G$1170)</f>
        <v>0.000143994487965237</v>
      </c>
      <c r="F421" s="91" t="n">
        <f aca="false">Валюта!H200/SUM(Валюта!H$4:H$1170)</f>
        <v>0.000190802229350108</v>
      </c>
      <c r="G421" s="91" t="n">
        <f aca="false">Валюта!I200/SUM(Валюта!I$4:I$1170)</f>
        <v>0.00017998787424739</v>
      </c>
      <c r="H421" s="91" t="n">
        <f aca="false">Валюта!J200/SUM(Валюта!J$4:J$1170)</f>
        <v>0.000219080401679691</v>
      </c>
      <c r="I421" s="91" t="n">
        <f aca="false">Валюта!K200/SUM(Валюта!K$4:K$1170)</f>
        <v>0.00016685178714235</v>
      </c>
      <c r="J421" s="91" t="n">
        <f aca="false">Валюта!L200/SUM(Валюта!L$4:L$1170)</f>
        <v>0.000182867250547753</v>
      </c>
      <c r="K421" s="91" t="n">
        <f aca="false">Валюта!M200/SUM(Валюта!M$4:M$1170)</f>
        <v>0.000180690601568434</v>
      </c>
      <c r="L421" s="91" t="n">
        <f aca="false">Валюта!N200/SUM(Валюта!N$4:N$1170)</f>
        <v>0.000186339174941617</v>
      </c>
      <c r="M421" s="91" t="n">
        <f aca="false">Валюта!O200/SUM(Валюта!O$4:O$1170)</f>
        <v>8.10824973311237E-005</v>
      </c>
      <c r="N421" s="91" t="n">
        <f aca="false">Валюта!P200/SUM(Валюта!P$4:P$1170)</f>
        <v>6.50592340500083E-005</v>
      </c>
      <c r="O421" s="91" t="n">
        <f aca="false">Валюта!Q200/SUM(Валюта!Q$4:Q$1170)</f>
        <v>0.000119749937928796</v>
      </c>
      <c r="P421" s="91" t="n">
        <f aca="false">Валюта!R200/SUM(Валюта!R$4:R$1170)</f>
        <v>3.15967338590765E-005</v>
      </c>
      <c r="Q421" s="91" t="n">
        <f aca="false">Валюта!S200/SUM(Валюта!S$4:S$1170)</f>
        <v>6.52255486047121E-005</v>
      </c>
      <c r="R421" s="91" t="n">
        <f aca="false">Валюта!T200/SUM(Валюта!T$4:T$1170)</f>
        <v>0.000156335624694706</v>
      </c>
      <c r="S421" s="91" t="n">
        <f aca="false">Валюта!U200/SUM(Валюта!U$4:U$1170)</f>
        <v>0.000158356387270882</v>
      </c>
      <c r="T421" s="91" t="n">
        <f aca="false">Валюта!V200/SUM(Валюта!V$4:V$1170)</f>
        <v>0.000145979444930442</v>
      </c>
      <c r="U421" s="91" t="n">
        <f aca="false">Валюта!W200/SUM(Валюта!W$4:W$1170)</f>
        <v>0.000129711849719635</v>
      </c>
      <c r="V421" s="91" t="n">
        <f aca="false">Валюта!X200/SUM(Валюта!X$4:X$1170)</f>
        <v>0.000102251915406727</v>
      </c>
      <c r="W421" s="91" t="n">
        <f aca="false">Валюта!Y200/SUM(Валюта!Y$4:Y$1170)</f>
        <v>9.98210970213269E-005</v>
      </c>
      <c r="X421" s="91" t="n">
        <f aca="false">Валюта!Z200/SUM(Валюта!Z$4:Z$1170)</f>
        <v>9.68847133084315E-005</v>
      </c>
      <c r="Y421" s="91" t="n">
        <f aca="false">Валюта!AA200/SUM(Валюта!AA$4:AA$1170)</f>
        <v>5.80785943819149E-005</v>
      </c>
      <c r="Z421" s="91" t="n">
        <f aca="false">Валюта!AB200/SUM(Валюта!AB$4:AB$1170)</f>
        <v>4.81717205212561E-005</v>
      </c>
      <c r="AA421" s="91" t="n">
        <f aca="false">Валюта!AC200/SUM(Валюта!AC$4:AC$1170)</f>
        <v>6.91017575135994E-005</v>
      </c>
      <c r="AB421" s="91" t="n">
        <f aca="false">Валюта!AD200/SUM(Валюта!AD$4:AD$1170)</f>
        <v>3.88227594553249E-005</v>
      </c>
      <c r="AC421" s="91" t="n">
        <f aca="false">Валюта!AE200/SUM(Валюта!AE$4:AE$1170)</f>
        <v>5.25875216024835E-005</v>
      </c>
      <c r="AD421" s="91" t="n">
        <f aca="false">Валюта!AF200/SUM(Валюта!AF$4:AF$1170)</f>
        <v>4.15018771438795E-005</v>
      </c>
      <c r="AE421" s="91" t="n">
        <f aca="false">Валюта!AG200/SUM(Валюта!AG$4:AG$1170)</f>
        <v>0.000107651934232997</v>
      </c>
      <c r="AF421" s="91" t="n">
        <f aca="false">Валюта!AH200/SUM(Валюта!AH$4:AH$1170)</f>
        <v>5.24429777949222E-005</v>
      </c>
      <c r="AG421" s="91" t="n">
        <f aca="false">Валюта!AI200/SUM(Валюта!AI$4:AI$1170)</f>
        <v>1.75656251717368E-005</v>
      </c>
      <c r="AH421" s="91" t="n">
        <f aca="false">Валюта!AJ200/SUM(Валюта!AJ$4:AJ$1170)</f>
        <v>4.36271244410796E-005</v>
      </c>
      <c r="AI421" s="91" t="n">
        <f aca="false">Валюта!AK200/SUM(Валюта!AK$4:AK$1170)</f>
        <v>3.16290988276071E-005</v>
      </c>
      <c r="AJ421" s="91" t="n">
        <f aca="false">Валюта!AL200/SUM(Валюта!AL$4:AL$1170)</f>
        <v>4.48522044525741E-005</v>
      </c>
      <c r="AK421" s="91" t="n">
        <f aca="false">Валюта!AM200/SUM(Валюта!AM$4:AM$1170)</f>
        <v>3.6597369072085E-005</v>
      </c>
      <c r="AL421" s="91" t="n">
        <f aca="false">Валюта!AN200/SUM(Валюта!AN$4:AN$1170)</f>
        <v>2.28814560256919E-005</v>
      </c>
      <c r="AM421" s="91" t="n">
        <f aca="false">Валюта!AO200/SUM(Валюта!AO$4:AO$1170)</f>
        <v>3.10185054672297E-005</v>
      </c>
      <c r="AN421" s="91" t="n">
        <f aca="false">Валюта!AP200/SUM(Валюта!AP$4:AP$1170)</f>
        <v>3.91191336129703E-005</v>
      </c>
      <c r="AO421" s="91" t="n">
        <f aca="false">Валюта!AQ200/SUM(Валюта!AQ$4:AQ$1170)</f>
        <v>8.01432394219464E-005</v>
      </c>
      <c r="AP421" s="91" t="n">
        <f aca="false">Валюта!AR200/SUM(Валюта!AR$4:AR$1170)</f>
        <v>4.2169662008173E-005</v>
      </c>
      <c r="AQ421" s="91" t="n">
        <f aca="false">Валюта!AS200/SUM(Валюта!AS$4:AS$1170)</f>
        <v>5.25735465032077E-005</v>
      </c>
      <c r="AR421" s="91" t="n">
        <f aca="false">Валюта!AT200/SUM(Валюта!AT$4:AT$1170)</f>
        <v>7.78133832054389E-005</v>
      </c>
      <c r="AS421" s="91" t="n">
        <f aca="false">Валюта!AU200/SUM(Валюта!AU$4:AU$1170)</f>
        <v>2.81921136941627E-005</v>
      </c>
      <c r="AT421" s="91" t="n">
        <f aca="false">Валюта!AV200/SUM(Валюта!AV$4:AV$1170)</f>
        <v>4.10460622802286E-005</v>
      </c>
      <c r="AU421" s="91" t="n">
        <f aca="false">Валюта!AW200/SUM(Валюта!AW$4:AW$1170)</f>
        <v>4.21806192637375E-005</v>
      </c>
      <c r="AV421" s="91" t="n">
        <f aca="false">Валюта!AX200/SUM(Валюта!AX$4:AX$1170)</f>
        <v>6.88930494235586E-005</v>
      </c>
      <c r="AW421" s="91" t="n">
        <f aca="false">Валюта!AY200/SUM(Валюта!AY$4:AY$1170)</f>
        <v>5.17233704774218E-005</v>
      </c>
      <c r="AX421" s="91" t="n">
        <f aca="false">Валюта!AZ200/SUM(Валюта!AZ$4:AZ$1170)</f>
        <v>5.76890528742602E-005</v>
      </c>
      <c r="AY421" s="91" t="n">
        <f aca="false">Валюта!BA200/SUM(Валюта!BA$4:BA$1170)</f>
        <v>2.85657774052486E-005</v>
      </c>
      <c r="AZ421" s="91" t="n">
        <f aca="false">Валюта!BB200/SUM(Валюта!BB$4:BB$1170)</f>
        <v>7.25869407947057E-006</v>
      </c>
      <c r="BA421" s="91" t="n">
        <f aca="false">Валюта!BC200/SUM(Валюта!BC$4:BC$1170)</f>
        <v>4.43660975168558E-005</v>
      </c>
      <c r="BB421" s="91" t="n">
        <f aca="false">Валюта!BD200/SUM(Валюта!BD$4:BD$1170)</f>
        <v>3.66964655123593E-005</v>
      </c>
      <c r="BC421" s="91" t="n">
        <f aca="false">Валюта!BE200/SUM(Валюта!BE$4:BE$1170)</f>
        <v>3.9972886765404E-005</v>
      </c>
      <c r="BD421" s="91" t="n">
        <f aca="false">Валюта!BF200/SUM(Валюта!BF$4:BF$1170)</f>
        <v>3.87910137373463E-005</v>
      </c>
      <c r="BF421" s="91"/>
      <c r="BG421" s="91"/>
      <c r="BH421" s="91"/>
      <c r="BI421" s="91"/>
      <c r="BJ421" s="91" t="n">
        <f aca="false">AVERAGE(B421:BI421)</f>
        <v>8.40884571312638E-005</v>
      </c>
    </row>
    <row r="422" customFormat="false" ht="18" hidden="false" customHeight="false" outlineLevel="0" collapsed="false">
      <c r="A422" s="70" t="s">
        <v>679</v>
      </c>
      <c r="B422" s="91" t="n">
        <f aca="false">Валюта!D550/SUM(Валюта!D$4:D$1170)</f>
        <v>2.11973045829218E-006</v>
      </c>
      <c r="C422" s="91" t="n">
        <f aca="false">Валюта!E550/SUM(Валюта!E$4:E$1170)</f>
        <v>1.28954342643554E-006</v>
      </c>
      <c r="D422" s="91" t="n">
        <f aca="false">Валюта!F550/SUM(Валюта!F$4:F$1170)</f>
        <v>4.13022095464515E-006</v>
      </c>
      <c r="E422" s="91" t="n">
        <f aca="false">Валюта!G550/SUM(Валюта!G$4:G$1170)</f>
        <v>3.63800835974733E-006</v>
      </c>
      <c r="F422" s="91" t="n">
        <f aca="false">Валюта!H550/SUM(Валюта!H$4:H$1170)</f>
        <v>4.61199448206265E-006</v>
      </c>
      <c r="G422" s="91" t="n">
        <f aca="false">Валюта!I550/SUM(Валюта!I$4:I$1170)</f>
        <v>0.000282906686652029</v>
      </c>
      <c r="H422" s="91" t="n">
        <f aca="false">Валюта!J550/SUM(Валюта!J$4:J$1170)</f>
        <v>2.59569553337325E-006</v>
      </c>
      <c r="I422" s="91" t="n">
        <f aca="false">Валюта!K550/SUM(Валюта!K$4:K$1170)</f>
        <v>1.50819262755985E-006</v>
      </c>
      <c r="J422" s="91" t="n">
        <f aca="false">Валюта!L550/SUM(Валюта!L$4:L$1170)</f>
        <v>3.33037944483527E-006</v>
      </c>
      <c r="K422" s="91" t="n">
        <f aca="false">Валюта!M550/SUM(Валюта!M$4:M$1170)</f>
        <v>5.97451036519558E-006</v>
      </c>
      <c r="L422" s="91" t="n">
        <f aca="false">Валюта!N550/SUM(Валюта!N$4:N$1170)</f>
        <v>4.87118531187711E-006</v>
      </c>
      <c r="M422" s="91" t="n">
        <f aca="false">Валюта!O550/SUM(Валюта!O$4:O$1170)</f>
        <v>2.90522875034514E-006</v>
      </c>
      <c r="N422" s="91" t="n">
        <f aca="false">Валюта!P550/SUM(Валюта!P$4:P$1170)</f>
        <v>9.23406483074797E-006</v>
      </c>
      <c r="O422" s="91" t="n">
        <f aca="false">Валюта!Q550/SUM(Валюта!Q$4:Q$1170)</f>
        <v>1.40967380267628E-006</v>
      </c>
      <c r="P422" s="91" t="n">
        <f aca="false">Валюта!R550/SUM(Валюта!R$4:R$1170)</f>
        <v>5.53428358729647E-006</v>
      </c>
      <c r="Q422" s="91" t="n">
        <f aca="false">Валюта!S550/SUM(Валюта!S$4:S$1170)</f>
        <v>8.5540005663819E-006</v>
      </c>
      <c r="R422" s="91" t="n">
        <f aca="false">Валюта!T550/SUM(Валюта!T$4:T$1170)</f>
        <v>5.5595907532238E-006</v>
      </c>
      <c r="S422" s="91" t="n">
        <f aca="false">Валюта!U550/SUM(Валюта!U$4:U$1170)</f>
        <v>2.39755143956037E-005</v>
      </c>
      <c r="T422" s="91" t="n">
        <f aca="false">Валюта!V550/SUM(Валюта!V$4:V$1170)</f>
        <v>9.49521026933372E-007</v>
      </c>
      <c r="U422" s="91" t="n">
        <f aca="false">Валюта!W550/SUM(Валюта!W$4:W$1170)</f>
        <v>0.000131361769900668</v>
      </c>
      <c r="V422" s="91" t="n">
        <f aca="false">Валюта!X550/SUM(Валюта!X$4:X$1170)</f>
        <v>0.000134150801993199</v>
      </c>
      <c r="W422" s="91" t="n">
        <f aca="false">Валюта!Y550/SUM(Валюта!Y$4:Y$1170)</f>
        <v>0.000119533504203149</v>
      </c>
      <c r="X422" s="91" t="n">
        <f aca="false">Валюта!Z550/SUM(Валюта!Z$4:Z$1170)</f>
        <v>0.00011055154863976</v>
      </c>
      <c r="Y422" s="91" t="n">
        <f aca="false">Валюта!AA550/SUM(Валюта!AA$4:AA$1170)</f>
        <v>0.000235718560953218</v>
      </c>
      <c r="Z422" s="91" t="n">
        <f aca="false">Валюта!AB550/SUM(Валюта!AB$4:AB$1170)</f>
        <v>7.17016571272697E-006</v>
      </c>
      <c r="AA422" s="91" t="n">
        <f aca="false">Валюта!AC550/SUM(Валюта!AC$4:AC$1170)</f>
        <v>8.36361844490771E-006</v>
      </c>
      <c r="AB422" s="91" t="n">
        <f aca="false">Валюта!AD550/SUM(Валюта!AD$4:AD$1170)</f>
        <v>3.45733035917697E-005</v>
      </c>
      <c r="AC422" s="91" t="n">
        <f aca="false">Валюта!AE550/SUM(Валюта!AE$4:AE$1170)</f>
        <v>8.95303714672988E-005</v>
      </c>
      <c r="AD422" s="91" t="n">
        <f aca="false">Валюта!AF550/SUM(Валюта!AF$4:AF$1170)</f>
        <v>0.000129545795527279</v>
      </c>
      <c r="AE422" s="91" t="n">
        <f aca="false">Валюта!AG550/SUM(Валюта!AG$4:AG$1170)</f>
        <v>7.3667471493226E-005</v>
      </c>
      <c r="AF422" s="91" t="n">
        <f aca="false">Валюта!AH550/SUM(Валюта!AH$4:AH$1170)</f>
        <v>5.49207550206003E-007</v>
      </c>
      <c r="AG422" s="91" t="n">
        <f aca="false">Валюта!AI550/SUM(Валюта!AI$4:AI$1170)</f>
        <v>5.33845808139049E-007</v>
      </c>
      <c r="AH422" s="91" t="n">
        <f aca="false">Валюта!AJ550/SUM(Валюта!AJ$4:AJ$1170)</f>
        <v>4.05296747524246E-007</v>
      </c>
      <c r="AI422" s="91" t="n">
        <f aca="false">Валюта!AK550/SUM(Валюта!AK$4:AK$1170)</f>
        <v>6.81444387626311E-007</v>
      </c>
      <c r="AJ422" s="91" t="n">
        <f aca="false">Валюта!AL550/SUM(Валюта!AL$4:AL$1170)</f>
        <v>2.54041629668047E-007</v>
      </c>
      <c r="AK422" s="91" t="n">
        <f aca="false">Валюта!AM550/SUM(Валюта!AM$4:AM$1170)</f>
        <v>1.21748219821478E-006</v>
      </c>
      <c r="AL422" s="91" t="n">
        <f aca="false">Валюта!AN550/SUM(Валюта!AN$4:AN$1170)</f>
        <v>1.75254043633985E-007</v>
      </c>
      <c r="AM422" s="91" t="n">
        <f aca="false">Валюта!AO550/SUM(Валюта!AO$4:AO$1170)</f>
        <v>2.0181200694359E-007</v>
      </c>
      <c r="AN422" s="91" t="n">
        <f aca="false">Валюта!AP550/SUM(Валюта!AP$4:AP$1170)</f>
        <v>2.82178707319206E-007</v>
      </c>
      <c r="AO422" s="91" t="n">
        <f aca="false">Валюта!AQ550/SUM(Валюта!AQ$4:AQ$1170)</f>
        <v>0.000257118568046647</v>
      </c>
      <c r="AP422" s="91" t="n">
        <f aca="false">Валюта!AR550/SUM(Валюта!AR$4:AR$1170)</f>
        <v>0.000194244640710418</v>
      </c>
      <c r="AQ422" s="91" t="n">
        <f aca="false">Валюта!AS550/SUM(Валюта!AS$4:AS$1170)</f>
        <v>0.000245360614641017</v>
      </c>
      <c r="AR422" s="91" t="n">
        <f aca="false">Валюта!AT550/SUM(Валюта!AT$4:AT$1170)</f>
        <v>0.000369837325907964</v>
      </c>
      <c r="AS422" s="91" t="n">
        <f aca="false">Валюта!AU550/SUM(Валюта!AU$4:AU$1170)</f>
        <v>8.52214305732532E-005</v>
      </c>
      <c r="AT422" s="91" t="n">
        <f aca="false">Валюта!AV550/SUM(Валюта!AV$4:AV$1170)</f>
        <v>0.000260864652814442</v>
      </c>
      <c r="AU422" s="91" t="n">
        <f aca="false">Валюта!AW550/SUM(Валюта!AW$4:AW$1170)</f>
        <v>0.00010465404163041</v>
      </c>
      <c r="AV422" s="91" t="n">
        <f aca="false">Валюта!AX550/SUM(Валюта!AX$4:AX$1170)</f>
        <v>0.000214244644066585</v>
      </c>
      <c r="AW422" s="91" t="n">
        <f aca="false">Валюта!AY550/SUM(Валюта!AY$4:AY$1170)</f>
        <v>0.000197994691738147</v>
      </c>
      <c r="AX422" s="91" t="n">
        <f aca="false">Валюта!AZ550/SUM(Валюта!AZ$4:AZ$1170)</f>
        <v>0.00021020108111867</v>
      </c>
      <c r="AY422" s="91" t="n">
        <f aca="false">Валюта!BA550/SUM(Валюта!BA$4:BA$1170)</f>
        <v>0.00010758559649777</v>
      </c>
      <c r="AZ422" s="91" t="n">
        <f aca="false">Валюта!BB550/SUM(Валюта!BB$4:BB$1170)</f>
        <v>0.000250473407920046</v>
      </c>
      <c r="BA422" s="91" t="n">
        <f aca="false">Валюта!BC550/SUM(Валюта!BC$4:BC$1170)</f>
        <v>0.000183420432600197</v>
      </c>
      <c r="BB422" s="91" t="n">
        <f aca="false">Валюта!BD550/SUM(Валюта!BD$4:BD$1170)</f>
        <v>0.000116711800225101</v>
      </c>
      <c r="BC422" s="91" t="n">
        <f aca="false">Валюта!BE550/SUM(Валюта!BE$4:BE$1170)</f>
        <v>0.000217248847289712</v>
      </c>
      <c r="BD422" s="91" t="n">
        <f aca="false">Валюта!BF550/SUM(Валюта!BF$4:BF$1170)</f>
        <v>9.9290174047533E-005</v>
      </c>
      <c r="BF422" s="91"/>
      <c r="BG422" s="91"/>
      <c r="BH422" s="91"/>
      <c r="BI422" s="91"/>
      <c r="BJ422" s="91" t="n">
        <f aca="false">AVERAGE(B422:BI422)</f>
        <v>8.30552263666118E-005</v>
      </c>
    </row>
    <row r="423" customFormat="false" ht="18" hidden="false" customHeight="false" outlineLevel="0" collapsed="false">
      <c r="A423" s="70" t="s">
        <v>1190</v>
      </c>
      <c r="B423" s="91" t="n">
        <f aca="false">Валюта!D1059/SUM(Валюта!D$4:D$1170)</f>
        <v>7.26982653099701E-005</v>
      </c>
      <c r="C423" s="91" t="n">
        <f aca="false">Валюта!E1059/SUM(Валюта!E$4:E$1170)</f>
        <v>0</v>
      </c>
      <c r="D423" s="91" t="n">
        <f aca="false">Валюта!F1059/SUM(Валюта!F$4:F$1170)</f>
        <v>0.000269377590969365</v>
      </c>
      <c r="E423" s="91" t="n">
        <f aca="false">Валюта!G1059/SUM(Валюта!G$4:G$1170)</f>
        <v>7.65860529638177E-005</v>
      </c>
      <c r="F423" s="91" t="n">
        <f aca="false">Валюта!H1059/SUM(Валюта!H$4:H$1170)</f>
        <v>0.000282885876995783</v>
      </c>
      <c r="G423" s="91" t="n">
        <f aca="false">Валюта!I1059/SUM(Валюта!I$4:I$1170)</f>
        <v>0.000509949004801018</v>
      </c>
      <c r="H423" s="91" t="n">
        <f aca="false">Валюта!J1059/SUM(Валюта!J$4:J$1170)</f>
        <v>1.77741304739279E-005</v>
      </c>
      <c r="I423" s="91" t="n">
        <f aca="false">Валюта!K1059/SUM(Валюта!K$4:K$1170)</f>
        <v>1.57988109417447E-005</v>
      </c>
      <c r="J423" s="91" t="n">
        <f aca="false">Валюта!L1059/SUM(Валюта!L$4:L$1170)</f>
        <v>6.19455322460937E-005</v>
      </c>
      <c r="K423" s="91" t="n">
        <f aca="false">Валюта!M1059/SUM(Валюта!M$4:M$1170)</f>
        <v>2.75083841994614E-005</v>
      </c>
      <c r="L423" s="91" t="n">
        <f aca="false">Валюта!N1059/SUM(Валюта!N$4:N$1170)</f>
        <v>3.32912711809756E-005</v>
      </c>
      <c r="M423" s="91" t="n">
        <f aca="false">Валюта!O1059/SUM(Валюта!O$4:O$1170)</f>
        <v>1.76482521791393E-005</v>
      </c>
      <c r="N423" s="91" t="n">
        <f aca="false">Валюта!P1059/SUM(Валюта!P$4:P$1170)</f>
        <v>0</v>
      </c>
      <c r="O423" s="91" t="n">
        <f aca="false">Валюта!Q1059/SUM(Валюта!Q$4:Q$1170)</f>
        <v>0</v>
      </c>
      <c r="P423" s="91" t="n">
        <f aca="false">Валюта!R1059/SUM(Валюта!R$4:R$1170)</f>
        <v>0.000142339258541582</v>
      </c>
      <c r="Q423" s="91" t="n">
        <f aca="false">Валюта!S1059/SUM(Валюта!S$4:S$1170)</f>
        <v>0.000101293898733292</v>
      </c>
      <c r="R423" s="91" t="n">
        <f aca="false">Валюта!T1059/SUM(Валюта!T$4:T$1170)</f>
        <v>0.00010154918299299</v>
      </c>
      <c r="S423" s="91" t="n">
        <f aca="false">Валюта!U1059/SUM(Валюта!U$4:U$1170)</f>
        <v>0</v>
      </c>
      <c r="T423" s="91" t="n">
        <f aca="false">Валюта!V1059/SUM(Валюта!V$4:V$1170)</f>
        <v>6.18884929858426E-005</v>
      </c>
      <c r="U423" s="91" t="n">
        <f aca="false">Валюта!W1059/SUM(Валюта!W$4:W$1170)</f>
        <v>8.19652021059244E-006</v>
      </c>
      <c r="V423" s="91" t="n">
        <f aca="false">Валюта!X1059/SUM(Валюта!X$4:X$1170)</f>
        <v>0</v>
      </c>
      <c r="W423" s="91" t="n">
        <f aca="false">Валюта!Y1059/SUM(Валюта!Y$4:Y$1170)</f>
        <v>8.92518043955393E-006</v>
      </c>
      <c r="X423" s="91" t="n">
        <f aca="false">Валюта!Z1059/SUM(Валюта!Z$4:Z$1170)</f>
        <v>0.000235172534645327</v>
      </c>
      <c r="Y423" s="91" t="n">
        <f aca="false">Валюта!AA1059/SUM(Валюта!AA$4:AA$1170)</f>
        <v>2.87808450077298E-005</v>
      </c>
      <c r="Z423" s="91" t="n">
        <f aca="false">Валюта!AB1059/SUM(Валюта!AB$4:AB$1170)</f>
        <v>4.04080943028835E-005</v>
      </c>
      <c r="AA423" s="91" t="n">
        <f aca="false">Валюта!AC1059/SUM(Валюта!AC$4:AC$1170)</f>
        <v>2.61048804087824E-005</v>
      </c>
      <c r="AB423" s="91" t="n">
        <f aca="false">Валюта!AD1059/SUM(Валюта!AD$4:AD$1170)</f>
        <v>1.14402106979318E-005</v>
      </c>
      <c r="AC423" s="91" t="n">
        <f aca="false">Валюта!AE1059/SUM(Валюта!AE$4:AE$1170)</f>
        <v>8.79794484178008E-005</v>
      </c>
      <c r="AD423" s="91" t="n">
        <f aca="false">Валюта!AF1059/SUM(Валюта!AF$4:AF$1170)</f>
        <v>5.88952367956911E-005</v>
      </c>
      <c r="AE423" s="91" t="n">
        <f aca="false">Валюта!AG1059/SUM(Валюта!AG$4:AG$1170)</f>
        <v>0</v>
      </c>
      <c r="AF423" s="91" t="n">
        <f aca="false">Валюта!AH1059/SUM(Валюта!AH$4:AH$1170)</f>
        <v>9.53529907385308E-006</v>
      </c>
      <c r="AG423" s="91" t="n">
        <f aca="false">Валюта!AI1059/SUM(Валюта!AI$4:AI$1170)</f>
        <v>0</v>
      </c>
      <c r="AH423" s="91" t="n">
        <f aca="false">Валюта!AJ1059/SUM(Валюта!AJ$4:AJ$1170)</f>
        <v>0.000415757070931851</v>
      </c>
      <c r="AI423" s="91" t="n">
        <f aca="false">Валюта!AK1059/SUM(Валюта!AK$4:AK$1170)</f>
        <v>4.47693624693916E-005</v>
      </c>
      <c r="AJ423" s="91" t="n">
        <f aca="false">Валюта!AL1059/SUM(Валюта!AL$4:AL$1170)</f>
        <v>7.59926736066706E-006</v>
      </c>
      <c r="AK423" s="91" t="n">
        <f aca="false">Валюта!AM1059/SUM(Валюта!AM$4:AM$1170)</f>
        <v>0.000106732676516517</v>
      </c>
      <c r="AL423" s="91" t="n">
        <f aca="false">Валюта!AN1059/SUM(Валюта!AN$4:AN$1170)</f>
        <v>0.000520548899281521</v>
      </c>
      <c r="AM423" s="91" t="n">
        <f aca="false">Валюта!AO1059/SUM(Валюта!AO$4:AO$1170)</f>
        <v>0</v>
      </c>
      <c r="AN423" s="91" t="n">
        <f aca="false">Валюта!AP1059/SUM(Валюта!AP$4:AP$1170)</f>
        <v>4.85492083618429E-005</v>
      </c>
      <c r="AO423" s="91" t="n">
        <f aca="false">Валюта!AQ1059/SUM(Валюта!AQ$4:AQ$1170)</f>
        <v>9.58438343822756E-005</v>
      </c>
      <c r="AP423" s="91" t="n">
        <f aca="false">Валюта!AR1059/SUM(Валюта!AR$4:AR$1170)</f>
        <v>0.000245327270867651</v>
      </c>
      <c r="AQ423" s="91" t="n">
        <f aca="false">Валюта!AS1059/SUM(Валюта!AS$4:AS$1170)</f>
        <v>0.000104344443441481</v>
      </c>
      <c r="AR423" s="91" t="n">
        <f aca="false">Валюта!AT1059/SUM(Валюта!AT$4:AT$1170)</f>
        <v>7.11007127415769E-005</v>
      </c>
      <c r="AS423" s="91" t="n">
        <f aca="false">Валюта!AU1059/SUM(Валюта!AU$4:AU$1170)</f>
        <v>0</v>
      </c>
      <c r="AT423" s="91" t="n">
        <f aca="false">Валюта!AV1059/SUM(Валюта!AV$4:AV$1170)</f>
        <v>7.44989349410382E-005</v>
      </c>
      <c r="AU423" s="91" t="n">
        <f aca="false">Валюта!AW1059/SUM(Валюта!AW$4:AW$1170)</f>
        <v>0</v>
      </c>
      <c r="AV423" s="91" t="n">
        <f aca="false">Валюта!AX1059/SUM(Валюта!AX$4:AX$1170)</f>
        <v>8.76487067457183E-006</v>
      </c>
      <c r="AW423" s="91" t="n">
        <f aca="false">Валюта!AY1059/SUM(Валюта!AY$4:AY$1170)</f>
        <v>1.13703651005909E-005</v>
      </c>
      <c r="AX423" s="91" t="n">
        <f aca="false">Валюта!AZ1059/SUM(Валюта!AZ$4:AZ$1170)</f>
        <v>4.25470752330441E-005</v>
      </c>
      <c r="AY423" s="91" t="n">
        <f aca="false">Валюта!BA1059/SUM(Валюта!BA$4:BA$1170)</f>
        <v>1.81148832325967E-006</v>
      </c>
      <c r="AZ423" s="91" t="n">
        <f aca="false">Валюта!BB1059/SUM(Валюта!BB$4:BB$1170)</f>
        <v>0.000203410518996035</v>
      </c>
      <c r="BA423" s="91" t="n">
        <f aca="false">Валюта!BC1059/SUM(Валюта!BC$4:BC$1170)</f>
        <v>7.74899554263955E-005</v>
      </c>
      <c r="BB423" s="91" t="n">
        <f aca="false">Валюта!BD1059/SUM(Валюта!BD$4:BD$1170)</f>
        <v>9.19890976864264E-005</v>
      </c>
      <c r="BC423" s="91" t="n">
        <f aca="false">Валюта!BE1059/SUM(Валюта!BE$4:BE$1170)</f>
        <v>5.63209939396074E-006</v>
      </c>
      <c r="BD423" s="91" t="n">
        <f aca="false">Валюта!BF1059/SUM(Валюта!BF$4:BF$1170)</f>
        <v>0</v>
      </c>
      <c r="BF423" s="91"/>
      <c r="BG423" s="91"/>
      <c r="BH423" s="91"/>
      <c r="BI423" s="91"/>
      <c r="BJ423" s="91" t="n">
        <f aca="false">AVERAGE(B423:BI423)</f>
        <v>8.15647165026408E-005</v>
      </c>
    </row>
    <row r="424" customFormat="false" ht="18" hidden="false" customHeight="false" outlineLevel="0" collapsed="false">
      <c r="A424" s="70" t="s">
        <v>894</v>
      </c>
      <c r="B424" s="91" t="n">
        <f aca="false">Валюта!D764/SUM(Валюта!D$4:D$1170)</f>
        <v>0</v>
      </c>
      <c r="C424" s="91" t="n">
        <f aca="false">Валюта!E764/SUM(Валюта!E$4:E$1170)</f>
        <v>1.04727236569597E-006</v>
      </c>
      <c r="D424" s="91" t="n">
        <f aca="false">Валюта!F764/SUM(Валюта!F$4:F$1170)</f>
        <v>1.36419645173103E-006</v>
      </c>
      <c r="E424" s="91" t="n">
        <f aca="false">Валюта!G764/SUM(Валюта!G$4:G$1170)</f>
        <v>0</v>
      </c>
      <c r="F424" s="91" t="n">
        <f aca="false">Валюта!H764/SUM(Валюта!H$4:H$1170)</f>
        <v>0</v>
      </c>
      <c r="G424" s="91" t="n">
        <f aca="false">Валюта!I764/SUM(Валюта!I$4:I$1170)</f>
        <v>0</v>
      </c>
      <c r="H424" s="91" t="n">
        <f aca="false">Валюта!J764/SUM(Валюта!J$4:J$1170)</f>
        <v>6.84937590517452E-011</v>
      </c>
      <c r="I424" s="91" t="n">
        <f aca="false">Валюта!K764/SUM(Валюта!K$4:K$1170)</f>
        <v>2.01298642861196E-006</v>
      </c>
      <c r="J424" s="91" t="n">
        <f aca="false">Валюта!L764/SUM(Валюта!L$4:L$1170)</f>
        <v>0</v>
      </c>
      <c r="K424" s="91" t="n">
        <f aca="false">Валюта!M764/SUM(Валюта!M$4:M$1170)</f>
        <v>0</v>
      </c>
      <c r="L424" s="91" t="n">
        <f aca="false">Валюта!N764/SUM(Валюта!N$4:N$1170)</f>
        <v>0</v>
      </c>
      <c r="M424" s="91" t="n">
        <f aca="false">Валюта!O764/SUM(Валюта!O$4:O$1170)</f>
        <v>0</v>
      </c>
      <c r="N424" s="91" t="n">
        <f aca="false">Валюта!P764/SUM(Валюта!P$4:P$1170)</f>
        <v>4.66701874840156E-005</v>
      </c>
      <c r="O424" s="91" t="n">
        <f aca="false">Валюта!Q764/SUM(Валюта!Q$4:Q$1170)</f>
        <v>1.04782221623287E-006</v>
      </c>
      <c r="P424" s="91" t="n">
        <f aca="false">Валюта!R764/SUM(Валюта!R$4:R$1170)</f>
        <v>1.89674008509308E-009</v>
      </c>
      <c r="Q424" s="91" t="n">
        <f aca="false">Валюта!S764/SUM(Валюта!S$4:S$1170)</f>
        <v>0</v>
      </c>
      <c r="R424" s="91" t="n">
        <f aca="false">Валюта!T764/SUM(Валюта!T$4:T$1170)</f>
        <v>0</v>
      </c>
      <c r="S424" s="91" t="n">
        <f aca="false">Валюта!U764/SUM(Валюта!U$4:U$1170)</f>
        <v>0</v>
      </c>
      <c r="T424" s="91" t="n">
        <f aca="false">Валюта!V764/SUM(Валюта!V$4:V$1170)</f>
        <v>0</v>
      </c>
      <c r="U424" s="91" t="n">
        <f aca="false">Валюта!W764/SUM(Валюта!W$4:W$1170)</f>
        <v>0</v>
      </c>
      <c r="V424" s="91" t="n">
        <f aca="false">Валюта!X764/SUM(Валюта!X$4:X$1170)</f>
        <v>0</v>
      </c>
      <c r="W424" s="91" t="n">
        <f aca="false">Валюта!Y764/SUM(Валюта!Y$4:Y$1170)</f>
        <v>0</v>
      </c>
      <c r="X424" s="91" t="n">
        <f aca="false">Валюта!Z764/SUM(Валюта!Z$4:Z$1170)</f>
        <v>0</v>
      </c>
      <c r="Y424" s="91" t="n">
        <f aca="false">Валюта!AA764/SUM(Валюта!AA$4:AA$1170)</f>
        <v>0.000236968955053901</v>
      </c>
      <c r="Z424" s="91" t="n">
        <f aca="false">Валюта!AB764/SUM(Валюта!AB$4:AB$1170)</f>
        <v>0</v>
      </c>
      <c r="AA424" s="91" t="n">
        <f aca="false">Валюта!AC764/SUM(Валюта!AC$4:AC$1170)</f>
        <v>0.000272531565886814</v>
      </c>
      <c r="AB424" s="91" t="n">
        <f aca="false">Валюта!AD764/SUM(Валюта!AD$4:AD$1170)</f>
        <v>0</v>
      </c>
      <c r="AC424" s="91" t="n">
        <f aca="false">Валюта!AE764/SUM(Валюта!AE$4:AE$1170)</f>
        <v>0.000181189579536652</v>
      </c>
      <c r="AD424" s="91" t="n">
        <f aca="false">Валюта!AF764/SUM(Валюта!AF$4:AF$1170)</f>
        <v>0</v>
      </c>
      <c r="AE424" s="91" t="n">
        <f aca="false">Валюта!AG764/SUM(Валюта!AG$4:AG$1170)</f>
        <v>0.000231116704829615</v>
      </c>
      <c r="AF424" s="91" t="n">
        <f aca="false">Валюта!AH764/SUM(Валюта!AH$4:AH$1170)</f>
        <v>0.00013187657081407</v>
      </c>
      <c r="AG424" s="91" t="n">
        <f aca="false">Валюта!AI764/SUM(Валюта!AI$4:AI$1170)</f>
        <v>0</v>
      </c>
      <c r="AH424" s="91" t="n">
        <f aca="false">Валюта!AJ764/SUM(Валюта!AJ$4:AJ$1170)</f>
        <v>0.000127508813115052</v>
      </c>
      <c r="AI424" s="91" t="n">
        <f aca="false">Валюта!AK764/SUM(Валюта!AK$4:AK$1170)</f>
        <v>0</v>
      </c>
      <c r="AJ424" s="91" t="n">
        <f aca="false">Валюта!AL764/SUM(Валюта!AL$4:AL$1170)</f>
        <v>0.000146705011109263</v>
      </c>
      <c r="AK424" s="91" t="n">
        <f aca="false">Валюта!AM764/SUM(Валюта!AM$4:AM$1170)</f>
        <v>0.00011393057464851</v>
      </c>
      <c r="AL424" s="91" t="n">
        <f aca="false">Валюта!AN764/SUM(Валюта!AN$4:AN$1170)</f>
        <v>9.34894136209685E-006</v>
      </c>
      <c r="AM424" s="91" t="n">
        <f aca="false">Валюта!AO764/SUM(Валюта!AO$4:AO$1170)</f>
        <v>0.000139863288762168</v>
      </c>
      <c r="AN424" s="91" t="n">
        <f aca="false">Валюта!AP764/SUM(Валюта!AP$4:AP$1170)</f>
        <v>0</v>
      </c>
      <c r="AO424" s="91" t="n">
        <f aca="false">Валюта!AQ764/SUM(Валюта!AQ$4:AQ$1170)</f>
        <v>0</v>
      </c>
      <c r="AP424" s="91" t="n">
        <f aca="false">Валюта!AR764/SUM(Валюта!AR$4:AR$1170)</f>
        <v>0.000370018824298909</v>
      </c>
      <c r="AQ424" s="91" t="n">
        <f aca="false">Валюта!AS764/SUM(Валюта!AS$4:AS$1170)</f>
        <v>0.000377488645883251</v>
      </c>
      <c r="AR424" s="91" t="n">
        <f aca="false">Валюта!AT764/SUM(Валюта!AT$4:AT$1170)</f>
        <v>0.000133492371987125</v>
      </c>
      <c r="AS424" s="91" t="n">
        <f aca="false">Валюта!AU764/SUM(Валюта!AU$4:AU$1170)</f>
        <v>0.000448725661040465</v>
      </c>
      <c r="AT424" s="91" t="n">
        <f aca="false">Валюта!AV764/SUM(Валюта!AV$4:AV$1170)</f>
        <v>2.67432168434299E-007</v>
      </c>
      <c r="AU424" s="91" t="n">
        <f aca="false">Валюта!AW764/SUM(Валюта!AW$4:AW$1170)</f>
        <v>0.000240311015758202</v>
      </c>
      <c r="AV424" s="91" t="n">
        <f aca="false">Валюта!AX764/SUM(Валюта!AX$4:AX$1170)</f>
        <v>0.000223898709087267</v>
      </c>
      <c r="AW424" s="91" t="n">
        <f aca="false">Валюта!AY764/SUM(Валюта!AY$4:AY$1170)</f>
        <v>0.000283510672463064</v>
      </c>
      <c r="AX424" s="91" t="n">
        <f aca="false">Валюта!AZ764/SUM(Валюта!AZ$4:AZ$1170)</f>
        <v>1.32905567942551E-005</v>
      </c>
      <c r="AY424" s="91" t="n">
        <f aca="false">Валюта!BA764/SUM(Валюта!BA$4:BA$1170)</f>
        <v>0.000324459898173297</v>
      </c>
      <c r="AZ424" s="91" t="n">
        <f aca="false">Валюта!BB764/SUM(Валюта!BB$4:BB$1170)</f>
        <v>0.000126143305926703</v>
      </c>
      <c r="BA424" s="91" t="n">
        <f aca="false">Валюта!BC764/SUM(Валюта!BC$4:BC$1170)</f>
        <v>9.7077353034177E-005</v>
      </c>
      <c r="BB424" s="91" t="n">
        <f aca="false">Валюта!BD764/SUM(Валюта!BD$4:BD$1170)</f>
        <v>0.000119887966927849</v>
      </c>
      <c r="BC424" s="91" t="n">
        <f aca="false">Валюта!BE764/SUM(Валюта!BE$4:BE$1170)</f>
        <v>2.72236911039416E-005</v>
      </c>
      <c r="BD424" s="91" t="n">
        <f aca="false">Валюта!BF764/SUM(Валюта!BF$4:BF$1170)</f>
        <v>3.49423667199272E-005</v>
      </c>
      <c r="BF424" s="91"/>
      <c r="BG424" s="91"/>
      <c r="BH424" s="91"/>
      <c r="BI424" s="91"/>
      <c r="BJ424" s="91" t="n">
        <f aca="false">AVERAGE(B424:BI424)</f>
        <v>8.1162234666639E-005</v>
      </c>
    </row>
    <row r="425" customFormat="false" ht="18" hidden="false" customHeight="false" outlineLevel="0" collapsed="false">
      <c r="A425" s="70" t="s">
        <v>149</v>
      </c>
      <c r="B425" s="91" t="n">
        <f aca="false">Валюта!D23/SUM(Валюта!D$4:D$1170)</f>
        <v>0.000100308679147873</v>
      </c>
      <c r="C425" s="91" t="n">
        <f aca="false">Валюта!E23/SUM(Валюта!E$4:E$1170)</f>
        <v>4.33080605128859E-005</v>
      </c>
      <c r="D425" s="91" t="n">
        <f aca="false">Валюта!F23/SUM(Валюта!F$4:F$1170)</f>
        <v>4.86751389209348E-005</v>
      </c>
      <c r="E425" s="91" t="n">
        <f aca="false">Валюта!G23/SUM(Валюта!G$4:G$1170)</f>
        <v>6.24910151447974E-005</v>
      </c>
      <c r="F425" s="91" t="n">
        <f aca="false">Валюта!H23/SUM(Валюта!H$4:H$1170)</f>
        <v>8.61372485181136E-005</v>
      </c>
      <c r="G425" s="91" t="n">
        <f aca="false">Валюта!I23/SUM(Валюта!I$4:I$1170)</f>
        <v>5.38454376643389E-005</v>
      </c>
      <c r="H425" s="91" t="n">
        <f aca="false">Валюта!J23/SUM(Валюта!J$4:J$1170)</f>
        <v>7.46729608848306E-005</v>
      </c>
      <c r="I425" s="91" t="n">
        <f aca="false">Валюта!K23/SUM(Валюта!K$4:K$1170)</f>
        <v>5.54287989098459E-005</v>
      </c>
      <c r="J425" s="91" t="n">
        <f aca="false">Валюта!L23/SUM(Валюта!L$4:L$1170)</f>
        <v>8.33205657028291E-005</v>
      </c>
      <c r="K425" s="91" t="n">
        <f aca="false">Валюта!M23/SUM(Валюта!M$4:M$1170)</f>
        <v>7.73056794175734E-005</v>
      </c>
      <c r="L425" s="91" t="n">
        <f aca="false">Валюта!N23/SUM(Валюта!N$4:N$1170)</f>
        <v>8.00975869120015E-005</v>
      </c>
      <c r="M425" s="91" t="n">
        <f aca="false">Валюта!O23/SUM(Валюта!O$4:O$1170)</f>
        <v>0.000115395407468169</v>
      </c>
      <c r="N425" s="91" t="n">
        <f aca="false">Валюта!P23/SUM(Валюта!P$4:P$1170)</f>
        <v>4.73544617752874E-005</v>
      </c>
      <c r="O425" s="91" t="n">
        <f aca="false">Валюта!Q23/SUM(Валюта!Q$4:Q$1170)</f>
        <v>9.21893464938754E-005</v>
      </c>
      <c r="P425" s="91" t="n">
        <f aca="false">Валюта!R23/SUM(Валюта!R$4:R$1170)</f>
        <v>3.5798192968371E-005</v>
      </c>
      <c r="Q425" s="91" t="n">
        <f aca="false">Валюта!S23/SUM(Валюта!S$4:S$1170)</f>
        <v>0.000108861676963744</v>
      </c>
      <c r="R425" s="91" t="n">
        <f aca="false">Валюта!T23/SUM(Валюта!T$4:T$1170)</f>
        <v>5.30741880037998E-005</v>
      </c>
      <c r="S425" s="91" t="n">
        <f aca="false">Валюта!U23/SUM(Валюта!U$4:U$1170)</f>
        <v>8.46113956332196E-005</v>
      </c>
      <c r="T425" s="91" t="n">
        <f aca="false">Валюта!V23/SUM(Валюта!V$4:V$1170)</f>
        <v>5.22849468447627E-005</v>
      </c>
      <c r="U425" s="91" t="n">
        <f aca="false">Валюта!W23/SUM(Валюта!W$4:W$1170)</f>
        <v>0.000115781182021577</v>
      </c>
      <c r="V425" s="91" t="n">
        <f aca="false">Валюта!X23/SUM(Валюта!X$4:X$1170)</f>
        <v>6.88369439493025E-005</v>
      </c>
      <c r="W425" s="91" t="n">
        <f aca="false">Валюта!Y23/SUM(Валюта!Y$4:Y$1170)</f>
        <v>0.000102323921956235</v>
      </c>
      <c r="X425" s="91" t="n">
        <f aca="false">Валюта!Z23/SUM(Валюта!Z$4:Z$1170)</f>
        <v>8.93566838493284E-005</v>
      </c>
      <c r="Y425" s="91" t="n">
        <f aca="false">Валюта!AA23/SUM(Валюта!AA$4:AA$1170)</f>
        <v>7.38897773015452E-005</v>
      </c>
      <c r="Z425" s="91" t="n">
        <f aca="false">Валюта!AB23/SUM(Валюта!AB$4:AB$1170)</f>
        <v>6.11649831771685E-005</v>
      </c>
      <c r="AA425" s="91" t="n">
        <f aca="false">Валюта!AC23/SUM(Валюта!AC$4:AC$1170)</f>
        <v>8.38418584871966E-005</v>
      </c>
      <c r="AB425" s="91" t="n">
        <f aca="false">Валюта!AD23/SUM(Валюта!AD$4:AD$1170)</f>
        <v>2.55875496538898E-005</v>
      </c>
      <c r="AC425" s="91" t="n">
        <f aca="false">Валюта!AE23/SUM(Валюта!AE$4:AE$1170)</f>
        <v>6.3897314478313E-005</v>
      </c>
      <c r="AD425" s="91" t="n">
        <f aca="false">Валюта!AF23/SUM(Валюта!AF$4:AF$1170)</f>
        <v>7.64520015572037E-005</v>
      </c>
      <c r="AE425" s="91" t="n">
        <f aca="false">Валюта!AG23/SUM(Валюта!AG$4:AG$1170)</f>
        <v>8.59492634879115E-005</v>
      </c>
      <c r="AF425" s="91" t="n">
        <f aca="false">Валюта!AH23/SUM(Валюта!AH$4:AH$1170)</f>
        <v>0.000104494191349928</v>
      </c>
      <c r="AG425" s="91" t="n">
        <f aca="false">Валюта!AI23/SUM(Валюта!AI$4:AI$1170)</f>
        <v>7.17276113673299E-005</v>
      </c>
      <c r="AH425" s="91" t="n">
        <f aca="false">Валюта!AJ23/SUM(Валюта!AJ$4:AJ$1170)</f>
        <v>9.81917416605158E-005</v>
      </c>
      <c r="AI425" s="91" t="n">
        <f aca="false">Валюта!AK23/SUM(Валюта!AK$4:AK$1170)</f>
        <v>0.000130395115412891</v>
      </c>
      <c r="AJ425" s="91" t="n">
        <f aca="false">Валюта!AL23/SUM(Валюта!AL$4:AL$1170)</f>
        <v>8.53905580148568E-005</v>
      </c>
      <c r="AK425" s="91" t="n">
        <f aca="false">Валюта!AM23/SUM(Валюта!AM$4:AM$1170)</f>
        <v>0.000124035730355985</v>
      </c>
      <c r="AL425" s="91" t="n">
        <f aca="false">Валюта!AN23/SUM(Валюта!AN$4:AN$1170)</f>
        <v>3.33359911231642E-005</v>
      </c>
      <c r="AM425" s="91" t="n">
        <f aca="false">Валюта!AO23/SUM(Валюта!AO$4:AO$1170)</f>
        <v>4.84075487527711E-005</v>
      </c>
      <c r="AN425" s="91" t="n">
        <f aca="false">Валюта!AP23/SUM(Валюта!AP$4:AP$1170)</f>
        <v>8.87874554926896E-005</v>
      </c>
      <c r="AO425" s="91" t="n">
        <f aca="false">Валюта!AQ23/SUM(Валюта!AQ$4:AQ$1170)</f>
        <v>0.000102375217305437</v>
      </c>
      <c r="AP425" s="91" t="n">
        <f aca="false">Валюта!AR23/SUM(Валюта!AR$4:AR$1170)</f>
        <v>9.23947717255636E-005</v>
      </c>
      <c r="AQ425" s="91" t="n">
        <f aca="false">Валюта!AS23/SUM(Валюта!AS$4:AS$1170)</f>
        <v>4.61683055947525E-005</v>
      </c>
      <c r="AR425" s="91" t="n">
        <f aca="false">Валюта!AT23/SUM(Валюта!AT$4:AT$1170)</f>
        <v>0.000102175116720946</v>
      </c>
      <c r="AS425" s="91" t="n">
        <f aca="false">Валюта!AU23/SUM(Валюта!AU$4:AU$1170)</f>
        <v>0.00017880779632452</v>
      </c>
      <c r="AT425" s="91" t="n">
        <f aca="false">Валюта!AV23/SUM(Валюта!AV$4:AV$1170)</f>
        <v>8.78758251480797E-005</v>
      </c>
      <c r="AU425" s="91" t="n">
        <f aca="false">Валюта!AW23/SUM(Валюта!AW$4:AW$1170)</f>
        <v>0.000140879410146422</v>
      </c>
      <c r="AV425" s="91" t="n">
        <f aca="false">Валюта!AX23/SUM(Валюта!AX$4:AX$1170)</f>
        <v>0.000106843592951368</v>
      </c>
      <c r="AW425" s="91" t="n">
        <f aca="false">Валюта!AY23/SUM(Валюта!AY$4:AY$1170)</f>
        <v>7.28517788062161E-005</v>
      </c>
      <c r="AX425" s="91" t="n">
        <f aca="false">Валюта!AZ23/SUM(Валюта!AZ$4:AZ$1170)</f>
        <v>0.000103593008418895</v>
      </c>
      <c r="AY425" s="91" t="n">
        <f aca="false">Валюта!BA23/SUM(Валюта!BA$4:BA$1170)</f>
        <v>7.90080388888464E-005</v>
      </c>
      <c r="AZ425" s="91" t="n">
        <f aca="false">Валюта!BB23/SUM(Валюта!BB$4:BB$1170)</f>
        <v>4.30448590373749E-005</v>
      </c>
      <c r="BA425" s="91" t="n">
        <f aca="false">Валюта!BC23/SUM(Валюта!BC$4:BC$1170)</f>
        <v>0.000110553181157874</v>
      </c>
      <c r="BB425" s="91" t="n">
        <f aca="false">Валюта!BD23/SUM(Валюта!BD$4:BD$1170)</f>
        <v>7.1779891123358E-005</v>
      </c>
      <c r="BC425" s="91" t="n">
        <f aca="false">Валюта!BE23/SUM(Валюта!BE$4:BE$1170)</f>
        <v>1.94019741454602E-005</v>
      </c>
      <c r="BD425" s="91" t="n">
        <f aca="false">Валюта!BF23/SUM(Валюта!BF$4:BF$1170)</f>
        <v>0.000116044534879046</v>
      </c>
      <c r="BF425" s="91"/>
      <c r="BG425" s="91"/>
      <c r="BH425" s="91"/>
      <c r="BI425" s="91"/>
      <c r="BJ425" s="91" t="n">
        <f aca="false">AVERAGE(B425:BI425)</f>
        <v>8.11055547947494E-005</v>
      </c>
    </row>
    <row r="426" customFormat="false" ht="18" hidden="false" customHeight="false" outlineLevel="0" collapsed="false">
      <c r="A426" s="70" t="s">
        <v>892</v>
      </c>
      <c r="B426" s="91" t="n">
        <f aca="false">Валюта!D762/SUM(Валюта!D$4:D$1170)</f>
        <v>0.000355023104206367</v>
      </c>
      <c r="C426" s="91" t="n">
        <f aca="false">Валюта!E762/SUM(Валюта!E$4:E$1170)</f>
        <v>1.88135057184336E-005</v>
      </c>
      <c r="D426" s="91" t="n">
        <f aca="false">Валюта!F762/SUM(Валюта!F$4:F$1170)</f>
        <v>3.35360318994691E-005</v>
      </c>
      <c r="E426" s="91" t="n">
        <f aca="false">Валюта!G762/SUM(Валюта!G$4:G$1170)</f>
        <v>0.000348620600281016</v>
      </c>
      <c r="F426" s="91" t="n">
        <f aca="false">Валюта!H762/SUM(Валюта!H$4:H$1170)</f>
        <v>0</v>
      </c>
      <c r="G426" s="91" t="n">
        <f aca="false">Валюта!I762/SUM(Валюта!I$4:I$1170)</f>
        <v>0.000133241824525771</v>
      </c>
      <c r="H426" s="91" t="n">
        <f aca="false">Валюта!J762/SUM(Валюта!J$4:J$1170)</f>
        <v>0.000317742548241046</v>
      </c>
      <c r="I426" s="91" t="n">
        <f aca="false">Валюта!K762/SUM(Валюта!K$4:K$1170)</f>
        <v>5.37996091819357E-005</v>
      </c>
      <c r="J426" s="91" t="n">
        <f aca="false">Валюта!L762/SUM(Валюта!L$4:L$1170)</f>
        <v>0.000445810050170109</v>
      </c>
      <c r="K426" s="91" t="n">
        <f aca="false">Валюта!M762/SUM(Валюта!M$4:M$1170)</f>
        <v>0</v>
      </c>
      <c r="L426" s="91" t="n">
        <f aca="false">Валюта!N762/SUM(Валюта!N$4:N$1170)</f>
        <v>0.000137743247469099</v>
      </c>
      <c r="M426" s="91" t="n">
        <f aca="false">Валюта!O762/SUM(Валюта!O$4:O$1170)</f>
        <v>0.000153279130293956</v>
      </c>
      <c r="N426" s="91" t="n">
        <f aca="false">Валюта!P762/SUM(Валюта!P$4:P$1170)</f>
        <v>0.000128509794091786</v>
      </c>
      <c r="O426" s="91" t="n">
        <f aca="false">Валюта!Q762/SUM(Валюта!Q$4:Q$1170)</f>
        <v>0</v>
      </c>
      <c r="P426" s="91" t="n">
        <f aca="false">Валюта!R762/SUM(Валюта!R$4:R$1170)</f>
        <v>0.000172016306687134</v>
      </c>
      <c r="Q426" s="91" t="n">
        <f aca="false">Валюта!S762/SUM(Валюта!S$4:S$1170)</f>
        <v>8.88069528257378E-005</v>
      </c>
      <c r="R426" s="91" t="n">
        <f aca="false">Валюта!T762/SUM(Валюта!T$4:T$1170)</f>
        <v>0</v>
      </c>
      <c r="S426" s="91" t="n">
        <f aca="false">Валюта!U762/SUM(Валюта!U$4:U$1170)</f>
        <v>7.3445411255803E-005</v>
      </c>
      <c r="T426" s="91" t="n">
        <f aca="false">Валюта!V762/SUM(Валюта!V$4:V$1170)</f>
        <v>4.83683889827195E-005</v>
      </c>
      <c r="U426" s="91" t="n">
        <f aca="false">Валюта!W762/SUM(Валюта!W$4:W$1170)</f>
        <v>0.00012785132869755</v>
      </c>
      <c r="V426" s="91" t="n">
        <f aca="false">Валюта!X762/SUM(Валюта!X$4:X$1170)</f>
        <v>0</v>
      </c>
      <c r="W426" s="91" t="n">
        <f aca="false">Валюта!Y762/SUM(Валюта!Y$4:Y$1170)</f>
        <v>9.62872798679434E-005</v>
      </c>
      <c r="X426" s="91" t="n">
        <f aca="false">Валюта!Z762/SUM(Валюта!Z$4:Z$1170)</f>
        <v>8.99268130375454E-005</v>
      </c>
      <c r="Y426" s="91" t="n">
        <f aca="false">Валюта!AA762/SUM(Валюта!AA$4:AA$1170)</f>
        <v>0.000134490796721374</v>
      </c>
      <c r="Z426" s="91" t="n">
        <f aca="false">Валюта!AB762/SUM(Валюта!AB$4:AB$1170)</f>
        <v>0</v>
      </c>
      <c r="AA426" s="91" t="n">
        <f aca="false">Валюта!AC762/SUM(Валюта!AC$4:AC$1170)</f>
        <v>0.000124241289732004</v>
      </c>
      <c r="AB426" s="91" t="n">
        <f aca="false">Валюта!AD762/SUM(Валюта!AD$4:AD$1170)</f>
        <v>9.93183093540861E-005</v>
      </c>
      <c r="AC426" s="91" t="n">
        <f aca="false">Валюта!AE762/SUM(Валюта!AE$4:AE$1170)</f>
        <v>8.73115783505704E-005</v>
      </c>
      <c r="AD426" s="91" t="n">
        <f aca="false">Валюта!AF762/SUM(Валюта!AF$4:AF$1170)</f>
        <v>0.000141903669677027</v>
      </c>
      <c r="AE426" s="91" t="n">
        <f aca="false">Валюта!AG762/SUM(Валюта!AG$4:AG$1170)</f>
        <v>0</v>
      </c>
      <c r="AF426" s="91" t="n">
        <f aca="false">Валюта!AH762/SUM(Валюта!AH$4:AH$1170)</f>
        <v>0.000118965600801383</v>
      </c>
      <c r="AG426" s="91" t="n">
        <f aca="false">Валюта!AI762/SUM(Валюта!AI$4:AI$1170)</f>
        <v>0.000104178349640801</v>
      </c>
      <c r="AH426" s="91" t="n">
        <f aca="false">Валюта!AJ762/SUM(Валюта!AJ$4:AJ$1170)</f>
        <v>0.000175136621750944</v>
      </c>
      <c r="AI426" s="91" t="n">
        <f aca="false">Валюта!AK762/SUM(Валюта!AK$4:AK$1170)</f>
        <v>6.04449520066071E-005</v>
      </c>
      <c r="AJ426" s="91" t="n">
        <f aca="false">Валюта!AL762/SUM(Валюта!AL$4:AL$1170)</f>
        <v>0</v>
      </c>
      <c r="AK426" s="91" t="n">
        <f aca="false">Валюта!AM762/SUM(Валюта!AM$4:AM$1170)</f>
        <v>0</v>
      </c>
      <c r="AL426" s="91" t="n">
        <f aca="false">Валюта!AN762/SUM(Валюта!AN$4:AN$1170)</f>
        <v>0.000165796831284027</v>
      </c>
      <c r="AM426" s="91" t="n">
        <f aca="false">Валюта!AO762/SUM(Валюта!AO$4:AO$1170)</f>
        <v>8.7396765747943E-005</v>
      </c>
      <c r="AN426" s="91" t="n">
        <f aca="false">Валюта!AP762/SUM(Валюта!AP$4:AP$1170)</f>
        <v>0</v>
      </c>
      <c r="AO426" s="91" t="n">
        <f aca="false">Валюта!AQ762/SUM(Валюта!AQ$4:AQ$1170)</f>
        <v>0</v>
      </c>
      <c r="AP426" s="91" t="n">
        <f aca="false">Валюта!AR762/SUM(Валюта!AR$4:AR$1170)</f>
        <v>0</v>
      </c>
      <c r="AQ426" s="91" t="n">
        <f aca="false">Валюта!AS762/SUM(Валюта!AS$4:AS$1170)</f>
        <v>0.000120727069932452</v>
      </c>
      <c r="AR426" s="91" t="n">
        <f aca="false">Валюта!AT762/SUM(Валюта!AT$4:AT$1170)</f>
        <v>0</v>
      </c>
      <c r="AS426" s="91" t="n">
        <f aca="false">Валюта!AU762/SUM(Валюта!AU$4:AU$1170)</f>
        <v>0</v>
      </c>
      <c r="AT426" s="91" t="n">
        <f aca="false">Валюта!AV762/SUM(Валюта!AV$4:AV$1170)</f>
        <v>0</v>
      </c>
      <c r="AU426" s="91" t="n">
        <f aca="false">Валюта!AW762/SUM(Валюта!AW$4:AW$1170)</f>
        <v>0</v>
      </c>
      <c r="AV426" s="91" t="n">
        <f aca="false">Валюта!AX762/SUM(Валюта!AX$4:AX$1170)</f>
        <v>8.50592536837336E-005</v>
      </c>
      <c r="AW426" s="91" t="n">
        <f aca="false">Валюта!AY762/SUM(Валюта!AY$4:AY$1170)</f>
        <v>0</v>
      </c>
      <c r="AX426" s="91" t="n">
        <f aca="false">Валюта!AZ762/SUM(Валюта!AZ$4:AZ$1170)</f>
        <v>0</v>
      </c>
      <c r="AY426" s="91" t="n">
        <f aca="false">Валюта!BA762/SUM(Валюта!BA$4:BA$1170)</f>
        <v>8.75967252770168E-005</v>
      </c>
      <c r="AZ426" s="91" t="n">
        <f aca="false">Валюта!BB762/SUM(Валюта!BB$4:BB$1170)</f>
        <v>0</v>
      </c>
      <c r="BA426" s="91" t="n">
        <f aca="false">Валюта!BC762/SUM(Валюта!BC$4:BC$1170)</f>
        <v>0</v>
      </c>
      <c r="BB426" s="91" t="n">
        <f aca="false">Валюта!BD762/SUM(Валюта!BD$4:BD$1170)</f>
        <v>0</v>
      </c>
      <c r="BC426" s="91" t="n">
        <f aca="false">Валюта!BE762/SUM(Валюта!BE$4:BE$1170)</f>
        <v>0</v>
      </c>
      <c r="BD426" s="91" t="n">
        <f aca="false">Валюта!BF762/SUM(Валюта!BF$4:BF$1170)</f>
        <v>3.84300085099646E-005</v>
      </c>
      <c r="BF426" s="91"/>
      <c r="BG426" s="91"/>
      <c r="BH426" s="91"/>
      <c r="BI426" s="91"/>
      <c r="BJ426" s="91" t="n">
        <f aca="false">AVERAGE(B426:BI426)</f>
        <v>8.09785409073337E-005</v>
      </c>
    </row>
    <row r="427" customFormat="false" ht="18" hidden="false" customHeight="false" outlineLevel="0" collapsed="false">
      <c r="A427" s="70" t="s">
        <v>487</v>
      </c>
      <c r="B427" s="91" t="n">
        <f aca="false">Валюта!D359/SUM(Валюта!D$4:D$1170)</f>
        <v>1.65524283492646E-006</v>
      </c>
      <c r="C427" s="91" t="n">
        <f aca="false">Валюта!E359/SUM(Валюта!E$4:E$1170)</f>
        <v>8.67387935823489E-006</v>
      </c>
      <c r="D427" s="91" t="n">
        <f aca="false">Валюта!F359/SUM(Валюта!F$4:F$1170)</f>
        <v>0.000114329284635617</v>
      </c>
      <c r="E427" s="91" t="n">
        <f aca="false">Валюта!G359/SUM(Валюта!G$4:G$1170)</f>
        <v>0.000111471191913641</v>
      </c>
      <c r="F427" s="91" t="n">
        <f aca="false">Валюта!H359/SUM(Валюта!H$4:H$1170)</f>
        <v>8.71299765890746E-005</v>
      </c>
      <c r="G427" s="91" t="n">
        <f aca="false">Валюта!I359/SUM(Валюта!I$4:I$1170)</f>
        <v>4.86981450356124E-005</v>
      </c>
      <c r="H427" s="91" t="n">
        <f aca="false">Валюта!J359/SUM(Валюта!J$4:J$1170)</f>
        <v>0.000222246681359492</v>
      </c>
      <c r="I427" s="91" t="n">
        <f aca="false">Валюта!K359/SUM(Валюта!K$4:K$1170)</f>
        <v>9.09575680977138E-005</v>
      </c>
      <c r="J427" s="91" t="n">
        <f aca="false">Валюта!L359/SUM(Валюта!L$4:L$1170)</f>
        <v>0.00016342998886948</v>
      </c>
      <c r="K427" s="91" t="n">
        <f aca="false">Валюта!M359/SUM(Валюта!M$4:M$1170)</f>
        <v>8.90572611475832E-005</v>
      </c>
      <c r="L427" s="91" t="n">
        <f aca="false">Валюта!N359/SUM(Валюта!N$4:N$1170)</f>
        <v>7.34591628187811E-006</v>
      </c>
      <c r="M427" s="91" t="n">
        <f aca="false">Валюта!O359/SUM(Валюта!O$4:O$1170)</f>
        <v>1.81073107618337E-005</v>
      </c>
      <c r="N427" s="91" t="n">
        <f aca="false">Валюта!P359/SUM(Валюта!P$4:P$1170)</f>
        <v>5.29644248992212E-005</v>
      </c>
      <c r="O427" s="91" t="n">
        <f aca="false">Валюта!Q359/SUM(Валюта!Q$4:Q$1170)</f>
        <v>8.04278786235351E-005</v>
      </c>
      <c r="P427" s="91" t="n">
        <f aca="false">Валюта!R359/SUM(Валюта!R$4:R$1170)</f>
        <v>6.33240225551789E-005</v>
      </c>
      <c r="Q427" s="91" t="n">
        <f aca="false">Валюта!S359/SUM(Валюта!S$4:S$1170)</f>
        <v>0.000242865531538989</v>
      </c>
      <c r="R427" s="91" t="n">
        <f aca="false">Валюта!T359/SUM(Валюта!T$4:T$1170)</f>
        <v>0.000158317979867229</v>
      </c>
      <c r="S427" s="91" t="n">
        <f aca="false">Валюта!U359/SUM(Валюта!U$4:U$1170)</f>
        <v>2.72741726698727E-005</v>
      </c>
      <c r="T427" s="91" t="n">
        <f aca="false">Валюта!V359/SUM(Валюта!V$4:V$1170)</f>
        <v>6.95759738096753E-005</v>
      </c>
      <c r="U427" s="91" t="n">
        <f aca="false">Валюта!W359/SUM(Валюта!W$4:W$1170)</f>
        <v>1.51727213143831E-005</v>
      </c>
      <c r="V427" s="91" t="n">
        <f aca="false">Валюта!X359/SUM(Валюта!X$4:X$1170)</f>
        <v>1.97756520944878E-005</v>
      </c>
      <c r="W427" s="91" t="n">
        <f aca="false">Валюта!Y359/SUM(Валюта!Y$4:Y$1170)</f>
        <v>0.000185930298409465</v>
      </c>
      <c r="X427" s="91" t="n">
        <f aca="false">Валюта!Z359/SUM(Валюта!Z$4:Z$1170)</f>
        <v>4.52321521058969E-006</v>
      </c>
      <c r="Y427" s="91" t="n">
        <f aca="false">Валюта!AA359/SUM(Валюта!AA$4:AA$1170)</f>
        <v>3.04997958490081E-005</v>
      </c>
      <c r="Z427" s="91" t="n">
        <f aca="false">Валюта!AB359/SUM(Валюта!AB$4:AB$1170)</f>
        <v>5.20376707463262E-005</v>
      </c>
      <c r="AA427" s="91" t="n">
        <f aca="false">Валюта!AC359/SUM(Валюта!AC$4:AC$1170)</f>
        <v>4.71596026799255E-005</v>
      </c>
      <c r="AB427" s="91" t="n">
        <f aca="false">Валюта!AD359/SUM(Валюта!AD$4:AD$1170)</f>
        <v>0.00020556669620824</v>
      </c>
      <c r="AC427" s="91" t="n">
        <f aca="false">Валюта!AE359/SUM(Валюта!AE$4:AE$1170)</f>
        <v>0.000211302007200139</v>
      </c>
      <c r="AD427" s="91" t="n">
        <f aca="false">Валюта!AF359/SUM(Валюта!AF$4:AF$1170)</f>
        <v>0.000278584377653547</v>
      </c>
      <c r="AE427" s="91" t="n">
        <f aca="false">Валюта!AG359/SUM(Валюта!AG$4:AG$1170)</f>
        <v>4.0993758179849E-005</v>
      </c>
      <c r="AF427" s="91" t="n">
        <f aca="false">Валюта!AH359/SUM(Валюта!AH$4:AH$1170)</f>
        <v>5.04612228588876E-005</v>
      </c>
      <c r="AG427" s="91" t="n">
        <f aca="false">Валюта!AI359/SUM(Валюта!AI$4:AI$1170)</f>
        <v>3.84648726388398E-005</v>
      </c>
      <c r="AH427" s="91" t="n">
        <f aca="false">Валюта!AJ359/SUM(Валюта!AJ$4:AJ$1170)</f>
        <v>7.85047518234843E-006</v>
      </c>
      <c r="AI427" s="91" t="n">
        <f aca="false">Валюта!AK359/SUM(Валюта!AK$4:AK$1170)</f>
        <v>2.93152555049917E-005</v>
      </c>
      <c r="AJ427" s="91" t="n">
        <f aca="false">Валюта!AL359/SUM(Валюта!AL$4:AL$1170)</f>
        <v>2.08337231021405E-005</v>
      </c>
      <c r="AK427" s="91" t="n">
        <f aca="false">Валюта!AM359/SUM(Валюта!AM$4:AM$1170)</f>
        <v>8.63659028434197E-006</v>
      </c>
      <c r="AL427" s="91" t="n">
        <f aca="false">Валюта!AN359/SUM(Валюта!AN$4:AN$1170)</f>
        <v>1.5655318879327E-005</v>
      </c>
      <c r="AM427" s="91" t="n">
        <f aca="false">Валюта!AO359/SUM(Валюта!AO$4:AO$1170)</f>
        <v>6.98168638021349E-005</v>
      </c>
      <c r="AN427" s="91" t="n">
        <f aca="false">Валюта!AP359/SUM(Валюта!AP$4:AP$1170)</f>
        <v>0.000244540408973706</v>
      </c>
      <c r="AO427" s="91" t="n">
        <f aca="false">Валюта!AQ359/SUM(Валюта!AQ$4:AQ$1170)</f>
        <v>0.000137459326429735</v>
      </c>
      <c r="AP427" s="91" t="n">
        <f aca="false">Валюта!AR359/SUM(Валюта!AR$4:AR$1170)</f>
        <v>0.000166411212161547</v>
      </c>
      <c r="AQ427" s="91" t="n">
        <f aca="false">Валюта!AS359/SUM(Валюта!AS$4:AS$1170)</f>
        <v>0.000134792010393664</v>
      </c>
      <c r="AR427" s="91" t="n">
        <f aca="false">Валюта!AT359/SUM(Валюта!AT$4:AT$1170)</f>
        <v>5.50465775124363E-005</v>
      </c>
      <c r="AS427" s="91" t="n">
        <f aca="false">Валюта!AU359/SUM(Валюта!AU$4:AU$1170)</f>
        <v>1.78090373613487E-005</v>
      </c>
      <c r="AT427" s="91" t="n">
        <f aca="false">Валюта!AV359/SUM(Валюта!AV$4:AV$1170)</f>
        <v>5.33015712004296E-006</v>
      </c>
      <c r="AU427" s="91" t="n">
        <f aca="false">Валюта!AW359/SUM(Валюта!AW$4:AW$1170)</f>
        <v>1.608002672996E-005</v>
      </c>
      <c r="AV427" s="91" t="n">
        <f aca="false">Валюта!AX359/SUM(Валюта!AX$4:AX$1170)</f>
        <v>5.07639675221948E-007</v>
      </c>
      <c r="AW427" s="91" t="n">
        <f aca="false">Валюта!AY359/SUM(Валюта!AY$4:AY$1170)</f>
        <v>9.24648137732797E-006</v>
      </c>
      <c r="AX427" s="91" t="n">
        <f aca="false">Валюта!AZ359/SUM(Валюта!AZ$4:AZ$1170)</f>
        <v>3.24794072529017E-005</v>
      </c>
      <c r="AY427" s="91" t="n">
        <f aca="false">Валюта!BA359/SUM(Валюта!BA$4:BA$1170)</f>
        <v>8.96581503286383E-005</v>
      </c>
      <c r="AZ427" s="91" t="n">
        <f aca="false">Валюта!BB359/SUM(Валюта!BB$4:BB$1170)</f>
        <v>0.000191390271596987</v>
      </c>
      <c r="BA427" s="91" t="n">
        <f aca="false">Валюта!BC359/SUM(Валюта!BC$4:BC$1170)</f>
        <v>0.000169890434446429</v>
      </c>
      <c r="BB427" s="91" t="n">
        <f aca="false">Валюта!BD359/SUM(Валюта!BD$4:BD$1170)</f>
        <v>0.000144993517854572</v>
      </c>
      <c r="BC427" s="91" t="n">
        <f aca="false">Валюта!BE359/SUM(Валюта!BE$4:BE$1170)</f>
        <v>2.12099700418784E-005</v>
      </c>
      <c r="BD427" s="91" t="n">
        <f aca="false">Валюта!BF359/SUM(Валюта!BF$4:BF$1170)</f>
        <v>2.55570999147791E-005</v>
      </c>
      <c r="BF427" s="91"/>
      <c r="BG427" s="91"/>
      <c r="BH427" s="91"/>
      <c r="BI427" s="91"/>
      <c r="BJ427" s="91" t="n">
        <f aca="false">AVERAGE(B427:BI427)</f>
        <v>8.09606232330716E-005</v>
      </c>
    </row>
    <row r="428" customFormat="false" ht="18" hidden="false" customHeight="false" outlineLevel="0" collapsed="false">
      <c r="A428" s="70" t="s">
        <v>996</v>
      </c>
      <c r="B428" s="91" t="n">
        <f aca="false">Валюта!D866/SUM(Валюта!D$4:D$1170)</f>
        <v>4.09562130737496E-005</v>
      </c>
      <c r="C428" s="91" t="n">
        <f aca="false">Валюта!E866/SUM(Валюта!E$4:E$1170)</f>
        <v>0.000147288835222556</v>
      </c>
      <c r="D428" s="91" t="n">
        <f aca="false">Валюта!F866/SUM(Валюта!F$4:F$1170)</f>
        <v>0.000100032725921672</v>
      </c>
      <c r="E428" s="91" t="n">
        <f aca="false">Валюта!G866/SUM(Валюта!G$4:G$1170)</f>
        <v>0.000102246867608751</v>
      </c>
      <c r="F428" s="91" t="n">
        <f aca="false">Валюта!H866/SUM(Валюта!H$4:H$1170)</f>
        <v>7.92627753162463E-005</v>
      </c>
      <c r="G428" s="91" t="n">
        <f aca="false">Валюта!I866/SUM(Валюта!I$4:I$1170)</f>
        <v>0.000155975936183522</v>
      </c>
      <c r="H428" s="91" t="n">
        <f aca="false">Валюта!J866/SUM(Валюта!J$4:J$1170)</f>
        <v>9.26044619968852E-005</v>
      </c>
      <c r="I428" s="91" t="n">
        <f aca="false">Валюта!K866/SUM(Валюта!K$4:K$1170)</f>
        <v>9.85374181018931E-005</v>
      </c>
      <c r="J428" s="91" t="n">
        <f aca="false">Валюта!L866/SUM(Валюта!L$4:L$1170)</f>
        <v>6.98335049112431E-005</v>
      </c>
      <c r="K428" s="91" t="n">
        <f aca="false">Валюта!M866/SUM(Валюта!M$4:M$1170)</f>
        <v>5.83924186651974E-005</v>
      </c>
      <c r="L428" s="91" t="n">
        <f aca="false">Валюта!N866/SUM(Валюта!N$4:N$1170)</f>
        <v>5.97903592381333E-005</v>
      </c>
      <c r="M428" s="91" t="n">
        <f aca="false">Валюта!O866/SUM(Валюта!O$4:O$1170)</f>
        <v>3.85738383447794E-005</v>
      </c>
      <c r="N428" s="91" t="n">
        <f aca="false">Валюта!P866/SUM(Валюта!P$4:P$1170)</f>
        <v>3.54081172117159E-005</v>
      </c>
      <c r="O428" s="91" t="n">
        <f aca="false">Валюта!Q866/SUM(Валюта!Q$4:Q$1170)</f>
        <v>8.60714162502264E-005</v>
      </c>
      <c r="P428" s="91" t="n">
        <f aca="false">Валюта!R866/SUM(Валюта!R$4:R$1170)</f>
        <v>9.67457849443392E-005</v>
      </c>
      <c r="Q428" s="91" t="n">
        <f aca="false">Валюта!S866/SUM(Валюта!S$4:S$1170)</f>
        <v>0.000100177961693561</v>
      </c>
      <c r="R428" s="91" t="n">
        <f aca="false">Валюта!T866/SUM(Валюта!T$4:T$1170)</f>
        <v>0.000130649358029062</v>
      </c>
      <c r="S428" s="91" t="n">
        <f aca="false">Валюта!U866/SUM(Валюта!U$4:U$1170)</f>
        <v>0.000105961927915771</v>
      </c>
      <c r="T428" s="91" t="n">
        <f aca="false">Валюта!V866/SUM(Валюта!V$4:V$1170)</f>
        <v>5.57355976133487E-005</v>
      </c>
      <c r="U428" s="91" t="n">
        <f aca="false">Валюта!W866/SUM(Валюта!W$4:W$1170)</f>
        <v>7.10610988771155E-005</v>
      </c>
      <c r="V428" s="91" t="n">
        <f aca="false">Валюта!X866/SUM(Валюта!X$4:X$1170)</f>
        <v>5.38274708623864E-005</v>
      </c>
      <c r="W428" s="91" t="n">
        <f aca="false">Валюта!Y866/SUM(Валюта!Y$4:Y$1170)</f>
        <v>5.3555178825399E-005</v>
      </c>
      <c r="X428" s="91" t="n">
        <f aca="false">Валюта!Z866/SUM(Валюта!Z$4:Z$1170)</f>
        <v>6.66031419712962E-005</v>
      </c>
      <c r="Y428" s="91" t="n">
        <f aca="false">Валюта!AA866/SUM(Валюта!AA$4:AA$1170)</f>
        <v>6.45022332142433E-005</v>
      </c>
      <c r="Z428" s="91" t="n">
        <f aca="false">Валюта!AB866/SUM(Валюта!AB$4:AB$1170)</f>
        <v>5.76125619379534E-005</v>
      </c>
      <c r="AA428" s="91" t="n">
        <f aca="false">Валюта!AC866/SUM(Валюта!AC$4:AC$1170)</f>
        <v>7.64997723854537E-005</v>
      </c>
      <c r="AB428" s="91" t="n">
        <f aca="false">Валюта!AD866/SUM(Валюта!AD$4:AD$1170)</f>
        <v>0.000100231245101242</v>
      </c>
      <c r="AC428" s="91" t="n">
        <f aca="false">Валюта!AE866/SUM(Валюта!AE$4:AE$1170)</f>
        <v>6.25384499911178E-005</v>
      </c>
      <c r="AD428" s="91" t="n">
        <f aca="false">Валюта!AF866/SUM(Валюта!AF$4:AF$1170)</f>
        <v>0.000130885839400514</v>
      </c>
      <c r="AE428" s="91" t="n">
        <f aca="false">Валюта!AG866/SUM(Валюта!AG$4:AG$1170)</f>
        <v>0.000158778034213839</v>
      </c>
      <c r="AF428" s="91" t="n">
        <f aca="false">Валюта!AH866/SUM(Валюта!AH$4:AH$1170)</f>
        <v>7.87333659390817E-005</v>
      </c>
      <c r="AG428" s="91" t="n">
        <f aca="false">Валюта!AI866/SUM(Валюта!AI$4:AI$1170)</f>
        <v>4.8684893719599E-005</v>
      </c>
      <c r="AH428" s="91" t="n">
        <f aca="false">Валюта!AJ866/SUM(Валюта!AJ$4:AJ$1170)</f>
        <v>4.49265033572984E-005</v>
      </c>
      <c r="AI428" s="91" t="n">
        <f aca="false">Валюта!AK866/SUM(Валюта!AK$4:AK$1170)</f>
        <v>7.98923844344034E-005</v>
      </c>
      <c r="AJ428" s="91" t="n">
        <f aca="false">Валюта!AL866/SUM(Валюта!AL$4:AL$1170)</f>
        <v>0.000120078282037558</v>
      </c>
      <c r="AK428" s="91" t="n">
        <f aca="false">Валюта!AM866/SUM(Валюта!AM$4:AM$1170)</f>
        <v>6.30504844904136E-005</v>
      </c>
      <c r="AL428" s="91" t="n">
        <f aca="false">Валюта!AN866/SUM(Валюта!AN$4:AN$1170)</f>
        <v>4.99040930802451E-005</v>
      </c>
      <c r="AM428" s="91" t="n">
        <f aca="false">Валюта!AO866/SUM(Валюта!AO$4:AO$1170)</f>
        <v>6.60975265351165E-005</v>
      </c>
      <c r="AN428" s="91" t="n">
        <f aca="false">Валюта!AP866/SUM(Валюта!AP$4:AP$1170)</f>
        <v>5.76733700387918E-005</v>
      </c>
      <c r="AO428" s="91" t="n">
        <f aca="false">Валюта!AQ866/SUM(Валюта!AQ$4:AQ$1170)</f>
        <v>5.01745514281084E-005</v>
      </c>
      <c r="AP428" s="91" t="n">
        <f aca="false">Валюта!AR866/SUM(Валюта!AR$4:AR$1170)</f>
        <v>5.7964178993033E-005</v>
      </c>
      <c r="AQ428" s="91" t="n">
        <f aca="false">Валюта!AS866/SUM(Валюта!AS$4:AS$1170)</f>
        <v>9.09851794937218E-005</v>
      </c>
      <c r="AR428" s="91" t="n">
        <f aca="false">Валюта!AT866/SUM(Валюта!AT$4:AT$1170)</f>
        <v>8.833501047011E-005</v>
      </c>
      <c r="AS428" s="91" t="n">
        <f aca="false">Валюта!AU866/SUM(Валюта!AU$4:AU$1170)</f>
        <v>8.49262711324614E-005</v>
      </c>
      <c r="AT428" s="91" t="n">
        <f aca="false">Валюта!AV866/SUM(Валюта!AV$4:AV$1170)</f>
        <v>7.84704268072229E-005</v>
      </c>
      <c r="AU428" s="91" t="n">
        <f aca="false">Валюта!AW866/SUM(Валюта!AW$4:AW$1170)</f>
        <v>8.17061995174507E-005</v>
      </c>
      <c r="AV428" s="91" t="n">
        <f aca="false">Валюта!AX866/SUM(Валюта!AX$4:AX$1170)</f>
        <v>6.44564055720376E-005</v>
      </c>
      <c r="AW428" s="91" t="n">
        <f aca="false">Валюта!AY866/SUM(Валюта!AY$4:AY$1170)</f>
        <v>6.78031398476224E-005</v>
      </c>
      <c r="AX428" s="91" t="n">
        <f aca="false">Валюта!AZ866/SUM(Валюта!AZ$4:AZ$1170)</f>
        <v>6.48575407682105E-005</v>
      </c>
      <c r="AY428" s="91" t="n">
        <f aca="false">Валюта!BA866/SUM(Валюта!BA$4:BA$1170)</f>
        <v>6.93251162329311E-005</v>
      </c>
      <c r="AZ428" s="91" t="n">
        <f aca="false">Валюта!BB866/SUM(Валюта!BB$4:BB$1170)</f>
        <v>8.62673424770069E-005</v>
      </c>
      <c r="BA428" s="91" t="n">
        <f aca="false">Валюта!BC866/SUM(Валюта!BC$4:BC$1170)</f>
        <v>8.59436023415489E-005</v>
      </c>
      <c r="BB428" s="91" t="n">
        <f aca="false">Валюта!BD866/SUM(Валюта!BD$4:BD$1170)</f>
        <v>5.47246104351892E-005</v>
      </c>
      <c r="BC428" s="91" t="n">
        <f aca="false">Валюта!BE866/SUM(Валюта!BE$4:BE$1170)</f>
        <v>7.68268727078491E-005</v>
      </c>
      <c r="BD428" s="91" t="n">
        <f aca="false">Валюта!BF866/SUM(Валюта!BF$4:BF$1170)</f>
        <v>9.52423697874623E-005</v>
      </c>
      <c r="BF428" s="91"/>
      <c r="BG428" s="91"/>
      <c r="BH428" s="91"/>
      <c r="BI428" s="91"/>
      <c r="BJ428" s="91" t="n">
        <f aca="false">AVERAGE(B428:BI428)</f>
        <v>7.92252775757761E-005</v>
      </c>
    </row>
    <row r="429" customFormat="false" ht="18" hidden="false" customHeight="false" outlineLevel="0" collapsed="false">
      <c r="A429" s="70" t="s">
        <v>1179</v>
      </c>
      <c r="B429" s="91" t="n">
        <f aca="false">Валюта!D1048/SUM(Валюта!D$4:D$1170)</f>
        <v>0.000143022912394656</v>
      </c>
      <c r="C429" s="91" t="n">
        <f aca="false">Валюта!E1048/SUM(Валюта!E$4:E$1170)</f>
        <v>0</v>
      </c>
      <c r="D429" s="91" t="n">
        <f aca="false">Валюта!F1048/SUM(Валюта!F$4:F$1170)</f>
        <v>0</v>
      </c>
      <c r="E429" s="91" t="n">
        <f aca="false">Валюта!G1048/SUM(Валюта!G$4:G$1170)</f>
        <v>0</v>
      </c>
      <c r="F429" s="91" t="n">
        <f aca="false">Валюта!H1048/SUM(Валюта!H$4:H$1170)</f>
        <v>0</v>
      </c>
      <c r="G429" s="91" t="n">
        <f aca="false">Валюта!I1048/SUM(Валюта!I$4:I$1170)</f>
        <v>0</v>
      </c>
      <c r="H429" s="91" t="n">
        <f aca="false">Валюта!J1048/SUM(Валюта!J$4:J$1170)</f>
        <v>0</v>
      </c>
      <c r="I429" s="91" t="n">
        <f aca="false">Валюта!K1048/SUM(Валюта!K$4:K$1170)</f>
        <v>0</v>
      </c>
      <c r="J429" s="91" t="n">
        <f aca="false">Валюта!L1048/SUM(Валюта!L$4:L$1170)</f>
        <v>0</v>
      </c>
      <c r="K429" s="91" t="n">
        <f aca="false">Валюта!M1048/SUM(Валюта!M$4:M$1170)</f>
        <v>0</v>
      </c>
      <c r="L429" s="91" t="n">
        <f aca="false">Валюта!N1048/SUM(Валюта!N$4:N$1170)</f>
        <v>0</v>
      </c>
      <c r="M429" s="91" t="n">
        <f aca="false">Валюта!O1048/SUM(Валюта!O$4:O$1170)</f>
        <v>0</v>
      </c>
      <c r="N429" s="91" t="n">
        <f aca="false">Валюта!P1048/SUM(Валюта!P$4:P$1170)</f>
        <v>0</v>
      </c>
      <c r="O429" s="91" t="n">
        <f aca="false">Валюта!Q1048/SUM(Валюта!Q$4:Q$1170)</f>
        <v>0</v>
      </c>
      <c r="P429" s="91" t="n">
        <f aca="false">Валюта!R1048/SUM(Валюта!R$4:R$1170)</f>
        <v>0</v>
      </c>
      <c r="Q429" s="91" t="n">
        <f aca="false">Валюта!S1048/SUM(Валюта!S$4:S$1170)</f>
        <v>0</v>
      </c>
      <c r="R429" s="91" t="n">
        <f aca="false">Валюта!T1048/SUM(Валюта!T$4:T$1170)</f>
        <v>0</v>
      </c>
      <c r="S429" s="91" t="n">
        <f aca="false">Валюта!U1048/SUM(Валюта!U$4:U$1170)</f>
        <v>0</v>
      </c>
      <c r="T429" s="91" t="n">
        <f aca="false">Валюта!V1048/SUM(Валюта!V$4:V$1170)</f>
        <v>0</v>
      </c>
      <c r="U429" s="91" t="n">
        <f aca="false">Валюта!W1048/SUM(Валюта!W$4:W$1170)</f>
        <v>0</v>
      </c>
      <c r="V429" s="91" t="n">
        <f aca="false">Валюта!X1048/SUM(Валюта!X$4:X$1170)</f>
        <v>0</v>
      </c>
      <c r="W429" s="91" t="n">
        <f aca="false">Валюта!Y1048/SUM(Валюта!Y$4:Y$1170)</f>
        <v>0</v>
      </c>
      <c r="X429" s="91" t="n">
        <f aca="false">Валюта!Z1048/SUM(Валюта!Z$4:Z$1170)</f>
        <v>0</v>
      </c>
      <c r="Y429" s="91" t="n">
        <f aca="false">Валюта!AA1048/SUM(Валюта!AA$4:AA$1170)</f>
        <v>0.000287028217071328</v>
      </c>
      <c r="Z429" s="91" t="n">
        <f aca="false">Валюта!AB1048/SUM(Валюта!AB$4:AB$1170)</f>
        <v>0</v>
      </c>
      <c r="AA429" s="91" t="n">
        <f aca="false">Валюта!AC1048/SUM(Валюта!AC$4:AC$1170)</f>
        <v>0</v>
      </c>
      <c r="AB429" s="91" t="n">
        <f aca="false">Валюта!AD1048/SUM(Валюта!AD$4:AD$1170)</f>
        <v>0</v>
      </c>
      <c r="AC429" s="91" t="n">
        <f aca="false">Валюта!AE1048/SUM(Валюта!AE$4:AE$1170)</f>
        <v>0.000287333629289597</v>
      </c>
      <c r="AD429" s="91" t="n">
        <f aca="false">Валюта!AF1048/SUM(Валюта!AF$4:AF$1170)</f>
        <v>0</v>
      </c>
      <c r="AE429" s="91" t="n">
        <f aca="false">Валюта!AG1048/SUM(Валюта!AG$4:AG$1170)</f>
        <v>0</v>
      </c>
      <c r="AF429" s="91" t="n">
        <f aca="false">Валюта!AH1048/SUM(Валюта!AH$4:AH$1170)</f>
        <v>0</v>
      </c>
      <c r="AG429" s="91" t="n">
        <f aca="false">Валюта!AI1048/SUM(Валюта!AI$4:AI$1170)</f>
        <v>0</v>
      </c>
      <c r="AH429" s="91" t="n">
        <f aca="false">Валюта!AJ1048/SUM(Валюта!AJ$4:AJ$1170)</f>
        <v>0</v>
      </c>
      <c r="AI429" s="91" t="n">
        <f aca="false">Валюта!AK1048/SUM(Валюта!AK$4:AK$1170)</f>
        <v>0.0010317637724935</v>
      </c>
      <c r="AJ429" s="91" t="n">
        <f aca="false">Валюта!AL1048/SUM(Валюта!AL$4:AL$1170)</f>
        <v>0.000271870733132023</v>
      </c>
      <c r="AK429" s="91" t="n">
        <f aca="false">Валюта!AM1048/SUM(Валюта!AM$4:AM$1170)</f>
        <v>0.000385706136727844</v>
      </c>
      <c r="AL429" s="91" t="n">
        <f aca="false">Валюта!AN1048/SUM(Валюта!AN$4:AN$1170)</f>
        <v>0</v>
      </c>
      <c r="AM429" s="91" t="n">
        <f aca="false">Валюта!AO1048/SUM(Валюта!AO$4:AO$1170)</f>
        <v>0</v>
      </c>
      <c r="AN429" s="91" t="n">
        <f aca="false">Валюта!AP1048/SUM(Валюта!AP$4:AP$1170)</f>
        <v>0.000101294920576125</v>
      </c>
      <c r="AO429" s="91" t="n">
        <f aca="false">Валюта!AQ1048/SUM(Валюта!AQ$4:AQ$1170)</f>
        <v>0</v>
      </c>
      <c r="AP429" s="91" t="n">
        <f aca="false">Валюта!AR1048/SUM(Валюта!AR$4:AR$1170)</f>
        <v>0</v>
      </c>
      <c r="AQ429" s="91" t="n">
        <f aca="false">Валюта!AS1048/SUM(Валюта!AS$4:AS$1170)</f>
        <v>1.62005371745964E-005</v>
      </c>
      <c r="AR429" s="91" t="n">
        <f aca="false">Валюта!AT1048/SUM(Валюта!AT$4:AT$1170)</f>
        <v>0</v>
      </c>
      <c r="AS429" s="91" t="n">
        <f aca="false">Валюта!AU1048/SUM(Валюта!AU$4:AU$1170)</f>
        <v>0</v>
      </c>
      <c r="AT429" s="91" t="n">
        <f aca="false">Валюта!AV1048/SUM(Валюта!AV$4:AV$1170)</f>
        <v>0</v>
      </c>
      <c r="AU429" s="91" t="n">
        <f aca="false">Валюта!AW1048/SUM(Валюта!AW$4:AW$1170)</f>
        <v>0</v>
      </c>
      <c r="AV429" s="91" t="n">
        <f aca="false">Валюта!AX1048/SUM(Валюта!AX$4:AX$1170)</f>
        <v>0.00174298082487456</v>
      </c>
      <c r="AW429" s="91" t="n">
        <f aca="false">Валюта!AY1048/SUM(Валюта!AY$4:AY$1170)</f>
        <v>4.26147750262361E-005</v>
      </c>
      <c r="AX429" s="91" t="n">
        <f aca="false">Валюта!AZ1048/SUM(Валюта!AZ$4:AZ$1170)</f>
        <v>0</v>
      </c>
      <c r="AY429" s="91" t="n">
        <f aca="false">Валюта!BA1048/SUM(Валюта!BA$4:BA$1170)</f>
        <v>0</v>
      </c>
      <c r="AZ429" s="91" t="n">
        <f aca="false">Валюта!BB1048/SUM(Валюта!BB$4:BB$1170)</f>
        <v>0</v>
      </c>
      <c r="BA429" s="91" t="n">
        <f aca="false">Валюта!BC1048/SUM(Валюта!BC$4:BC$1170)</f>
        <v>3.86779931673746E-005</v>
      </c>
      <c r="BB429" s="91" t="n">
        <f aca="false">Валюта!BD1048/SUM(Валюта!BD$4:BD$1170)</f>
        <v>0</v>
      </c>
      <c r="BC429" s="91" t="n">
        <f aca="false">Валюта!BE1048/SUM(Валюта!BE$4:BE$1170)</f>
        <v>0</v>
      </c>
      <c r="BD429" s="91" t="n">
        <f aca="false">Валюта!BF1048/SUM(Валюта!BF$4:BF$1170)</f>
        <v>0</v>
      </c>
      <c r="BF429" s="91"/>
      <c r="BG429" s="91"/>
      <c r="BH429" s="91"/>
      <c r="BI429" s="91"/>
      <c r="BJ429" s="91" t="n">
        <f aca="false">AVERAGE(B429:BI429)</f>
        <v>7.9063535489597E-005</v>
      </c>
    </row>
    <row r="430" customFormat="false" ht="18" hidden="false" customHeight="false" outlineLevel="0" collapsed="false">
      <c r="A430" s="70" t="s">
        <v>384</v>
      </c>
      <c r="B430" s="91" t="n">
        <f aca="false">Валюта!D256/SUM(Валюта!D$4:D$1170)</f>
        <v>7.52109239333885E-005</v>
      </c>
      <c r="C430" s="91" t="n">
        <f aca="false">Валюта!E256/SUM(Валюта!E$4:E$1170)</f>
        <v>0.000283268693643719</v>
      </c>
      <c r="D430" s="91" t="n">
        <f aca="false">Валюта!F256/SUM(Валюта!F$4:F$1170)</f>
        <v>0.000186492925199944</v>
      </c>
      <c r="E430" s="91" t="n">
        <f aca="false">Валюта!G256/SUM(Валюта!G$4:G$1170)</f>
        <v>0.000234802551781955</v>
      </c>
      <c r="F430" s="91" t="n">
        <f aca="false">Валюта!H256/SUM(Валюта!H$4:H$1170)</f>
        <v>0.000191542886250555</v>
      </c>
      <c r="G430" s="91" t="n">
        <f aca="false">Валюта!I256/SUM(Валюта!I$4:I$1170)</f>
        <v>0.000241966797696996</v>
      </c>
      <c r="H430" s="91" t="n">
        <f aca="false">Валюта!J256/SUM(Валюта!J$4:J$1170)</f>
        <v>0.000218495091375067</v>
      </c>
      <c r="I430" s="91" t="n">
        <f aca="false">Валюта!K256/SUM(Валюта!K$4:K$1170)</f>
        <v>0.000222556215376605</v>
      </c>
      <c r="J430" s="91" t="n">
        <f aca="false">Валюта!L256/SUM(Валюта!L$4:L$1170)</f>
        <v>0.000195403908649083</v>
      </c>
      <c r="K430" s="91" t="n">
        <f aca="false">Валюта!M256/SUM(Валюта!M$4:M$1170)</f>
        <v>0.000173855577164991</v>
      </c>
      <c r="L430" s="91" t="n">
        <f aca="false">Валюта!N256/SUM(Валюта!N$4:N$1170)</f>
        <v>0.000224881291756934</v>
      </c>
      <c r="M430" s="91" t="n">
        <f aca="false">Валюта!O256/SUM(Валюта!O$4:O$1170)</f>
        <v>0.000268641082592748</v>
      </c>
      <c r="N430" s="91" t="n">
        <f aca="false">Валюта!P256/SUM(Валюта!P$4:P$1170)</f>
        <v>0.000121785176790712</v>
      </c>
      <c r="O430" s="91" t="n">
        <f aca="false">Валюта!Q256/SUM(Валюта!Q$4:Q$1170)</f>
        <v>7.98259964105553E-005</v>
      </c>
      <c r="P430" s="91" t="n">
        <f aca="false">Валюта!R256/SUM(Валюта!R$4:R$1170)</f>
        <v>7.16819954236476E-005</v>
      </c>
      <c r="Q430" s="91" t="n">
        <f aca="false">Валюта!S256/SUM(Валюта!S$4:S$1170)</f>
        <v>0.000115474447480216</v>
      </c>
      <c r="R430" s="91" t="n">
        <f aca="false">Валюта!T256/SUM(Валюта!T$4:T$1170)</f>
        <v>8.65413401411799E-005</v>
      </c>
      <c r="S430" s="91" t="n">
        <f aca="false">Валюта!U256/SUM(Валюта!U$4:U$1170)</f>
        <v>7.6278562450617E-005</v>
      </c>
      <c r="T430" s="91" t="n">
        <f aca="false">Валюта!V256/SUM(Валюта!V$4:V$1170)</f>
        <v>8.91323296523044E-005</v>
      </c>
      <c r="U430" s="91" t="n">
        <f aca="false">Валюта!W256/SUM(Валюта!W$4:W$1170)</f>
        <v>8.94021896558914E-005</v>
      </c>
      <c r="V430" s="91" t="n">
        <f aca="false">Валюта!X256/SUM(Валюта!X$4:X$1170)</f>
        <v>0.000140878892999886</v>
      </c>
      <c r="W430" s="91" t="n">
        <f aca="false">Валюта!Y256/SUM(Валюта!Y$4:Y$1170)</f>
        <v>9.99080000940278E-005</v>
      </c>
      <c r="X430" s="91" t="n">
        <f aca="false">Валюта!Z256/SUM(Валюта!Z$4:Z$1170)</f>
        <v>8.35348371811928E-005</v>
      </c>
      <c r="Y430" s="91" t="n">
        <f aca="false">Валюта!AA256/SUM(Валюта!AA$4:AA$1170)</f>
        <v>6.1484799098604E-005</v>
      </c>
      <c r="Z430" s="91" t="n">
        <f aca="false">Валюта!AB256/SUM(Валюта!AB$4:AB$1170)</f>
        <v>0.000111677154043709</v>
      </c>
      <c r="AA430" s="91" t="n">
        <f aca="false">Валюта!AC256/SUM(Валюта!AC$4:AC$1170)</f>
        <v>0.000203524707231057</v>
      </c>
      <c r="AB430" s="91" t="n">
        <f aca="false">Валюта!AD256/SUM(Валюта!AD$4:AD$1170)</f>
        <v>0.00013116721574756</v>
      </c>
      <c r="AC430" s="91" t="n">
        <f aca="false">Валюта!AE256/SUM(Валюта!AE$4:AE$1170)</f>
        <v>3.83990201833498E-005</v>
      </c>
      <c r="AD430" s="91" t="n">
        <f aca="false">Валюта!AF256/SUM(Валюта!AF$4:AF$1170)</f>
        <v>9.19536285896089E-005</v>
      </c>
      <c r="AE430" s="91" t="n">
        <f aca="false">Валюта!AG256/SUM(Валюта!AG$4:AG$1170)</f>
        <v>5.92156905041342E-005</v>
      </c>
      <c r="AF430" s="91" t="n">
        <f aca="false">Валюта!AH256/SUM(Валюта!AH$4:AH$1170)</f>
        <v>2.47567642539255E-005</v>
      </c>
      <c r="AG430" s="91" t="n">
        <f aca="false">Валюта!AI256/SUM(Валюта!AI$4:AI$1170)</f>
        <v>4.04230843368171E-006</v>
      </c>
      <c r="AH430" s="91" t="n">
        <f aca="false">Валюта!AJ256/SUM(Валюта!AJ$4:AJ$1170)</f>
        <v>1.44678657146534E-006</v>
      </c>
      <c r="AI430" s="91" t="n">
        <f aca="false">Валюта!AK256/SUM(Валюта!AK$4:AK$1170)</f>
        <v>1.62144323743881E-006</v>
      </c>
      <c r="AJ430" s="91" t="n">
        <f aca="false">Валюта!AL256/SUM(Валюта!AL$4:AL$1170)</f>
        <v>5.70438932072798E-007</v>
      </c>
      <c r="AK430" s="91" t="n">
        <f aca="false">Валюта!AM256/SUM(Валюта!AM$4:AM$1170)</f>
        <v>0</v>
      </c>
      <c r="AL430" s="91" t="n">
        <f aca="false">Валюта!AN256/SUM(Валюта!AN$4:AN$1170)</f>
        <v>0</v>
      </c>
      <c r="AM430" s="91" t="n">
        <f aca="false">Валюта!AO256/SUM(Валюта!AO$4:AO$1170)</f>
        <v>5.04530017358974E-009</v>
      </c>
      <c r="AN430" s="91" t="n">
        <f aca="false">Валюта!AP256/SUM(Валюта!AP$4:AP$1170)</f>
        <v>2.0958401423965E-006</v>
      </c>
      <c r="AO430" s="91" t="n">
        <f aca="false">Валюта!AQ256/SUM(Валюта!AQ$4:AQ$1170)</f>
        <v>2.31312372180349E-007</v>
      </c>
      <c r="AP430" s="91" t="n">
        <f aca="false">Валюта!AR256/SUM(Валюта!AR$4:AR$1170)</f>
        <v>2.1484027460274E-007</v>
      </c>
      <c r="AQ430" s="91" t="n">
        <f aca="false">Валюта!AS256/SUM(Валюта!AS$4:AS$1170)</f>
        <v>2.98042669332284E-007</v>
      </c>
      <c r="AR430" s="91" t="n">
        <f aca="false">Валюта!AT256/SUM(Валюта!AT$4:AT$1170)</f>
        <v>9.77021816816001E-006</v>
      </c>
      <c r="AS430" s="91" t="n">
        <f aca="false">Валюта!AU256/SUM(Валюта!AU$4:AU$1170)</f>
        <v>5.92370854222616E-008</v>
      </c>
      <c r="AT430" s="91" t="n">
        <f aca="false">Валюта!AV256/SUM(Валюта!AV$4:AV$1170)</f>
        <v>8.72736228238717E-006</v>
      </c>
      <c r="AU430" s="91" t="n">
        <f aca="false">Валюта!AW256/SUM(Валюта!AW$4:AW$1170)</f>
        <v>5.47154259317349E-007</v>
      </c>
      <c r="AV430" s="91" t="n">
        <f aca="false">Валюта!AX256/SUM(Валюта!AX$4:AX$1170)</f>
        <v>4.65336368953452E-008</v>
      </c>
      <c r="AW430" s="91" t="n">
        <f aca="false">Валюта!AY256/SUM(Валюта!AY$4:AY$1170)</f>
        <v>3.19887638537813E-007</v>
      </c>
      <c r="AX430" s="91" t="n">
        <f aca="false">Валюта!AZ256/SUM(Валюта!AZ$4:AZ$1170)</f>
        <v>0</v>
      </c>
      <c r="AY430" s="91" t="n">
        <f aca="false">Валюта!BA256/SUM(Валюта!BA$4:BA$1170)</f>
        <v>3.76011007270016E-008</v>
      </c>
      <c r="AZ430" s="91" t="n">
        <f aca="false">Валюта!BB256/SUM(Валюта!BB$4:BB$1170)</f>
        <v>0</v>
      </c>
      <c r="BA430" s="91" t="n">
        <f aca="false">Валюта!BC256/SUM(Валюта!BC$4:BC$1170)</f>
        <v>9.41505005180717E-006</v>
      </c>
      <c r="BB430" s="91" t="n">
        <f aca="false">Валюта!BD256/SUM(Валюта!BD$4:BD$1170)</f>
        <v>1.26709688052687E-005</v>
      </c>
      <c r="BC430" s="91" t="n">
        <f aca="false">Валюта!BE256/SUM(Валюта!BE$4:BE$1170)</f>
        <v>1.46434584242979E-007</v>
      </c>
      <c r="BD430" s="91" t="n">
        <f aca="false">Валюта!BF256/SUM(Валюта!BF$4:BF$1170)</f>
        <v>1.85931859610622E-006</v>
      </c>
      <c r="BF430" s="91"/>
      <c r="BG430" s="91"/>
      <c r="BH430" s="91"/>
      <c r="BI430" s="91"/>
      <c r="BJ430" s="91" t="n">
        <f aca="false">AVERAGE(B430:BI430)</f>
        <v>7.90521184999342E-005</v>
      </c>
    </row>
    <row r="431" customFormat="false" ht="18" hidden="false" customHeight="false" outlineLevel="0" collapsed="false">
      <c r="A431" s="70" t="s">
        <v>304</v>
      </c>
      <c r="B431" s="91" t="n">
        <f aca="false">Валюта!D178/SUM(Валюта!D$4:D$1170)</f>
        <v>5.45353419605785E-005</v>
      </c>
      <c r="C431" s="91" t="n">
        <f aca="false">Валюта!E178/SUM(Валюта!E$4:E$1170)</f>
        <v>7.17092554130938E-005</v>
      </c>
      <c r="D431" s="91" t="n">
        <f aca="false">Валюта!F178/SUM(Валюта!F$4:F$1170)</f>
        <v>7.37583791070774E-005</v>
      </c>
      <c r="E431" s="91" t="n">
        <f aca="false">Валюта!G178/SUM(Валюта!G$4:G$1170)</f>
        <v>0.000116093618191726</v>
      </c>
      <c r="F431" s="91" t="n">
        <f aca="false">Валюта!H178/SUM(Валюта!H$4:H$1170)</f>
        <v>8.44021118790553E-005</v>
      </c>
      <c r="G431" s="91" t="n">
        <f aca="false">Валюта!I178/SUM(Валюта!I$4:I$1170)</f>
        <v>0.000107163200022907</v>
      </c>
      <c r="H431" s="91" t="n">
        <f aca="false">Валюта!J178/SUM(Валюта!J$4:J$1170)</f>
        <v>8.11580309390196E-005</v>
      </c>
      <c r="I431" s="91" t="n">
        <f aca="false">Валюта!K178/SUM(Валюта!K$4:K$1170)</f>
        <v>7.65445280662608E-005</v>
      </c>
      <c r="J431" s="91" t="n">
        <f aca="false">Валюта!L178/SUM(Валюта!L$4:L$1170)</f>
        <v>7.68147517448592E-005</v>
      </c>
      <c r="K431" s="91" t="n">
        <f aca="false">Валюта!M178/SUM(Валюта!M$4:M$1170)</f>
        <v>6.9107140138327E-005</v>
      </c>
      <c r="L431" s="91" t="n">
        <f aca="false">Валюта!N178/SUM(Валюта!N$4:N$1170)</f>
        <v>6.91869522191187E-005</v>
      </c>
      <c r="M431" s="91" t="n">
        <f aca="false">Валюта!O178/SUM(Валюта!O$4:O$1170)</f>
        <v>6.57571580901817E-005</v>
      </c>
      <c r="N431" s="91" t="n">
        <f aca="false">Валюта!P178/SUM(Валюта!P$4:P$1170)</f>
        <v>5.6833583322587E-005</v>
      </c>
      <c r="O431" s="91" t="n">
        <f aca="false">Валюта!Q178/SUM(Валюта!Q$4:Q$1170)</f>
        <v>5.75965766771023E-005</v>
      </c>
      <c r="P431" s="91" t="n">
        <f aca="false">Валюта!R178/SUM(Валюта!R$4:R$1170)</f>
        <v>6.67236680480342E-005</v>
      </c>
      <c r="Q431" s="91" t="n">
        <f aca="false">Валюта!S178/SUM(Валюта!S$4:S$1170)</f>
        <v>0.000103260574160847</v>
      </c>
      <c r="R431" s="91" t="n">
        <f aca="false">Валюта!T178/SUM(Валюта!T$4:T$1170)</f>
        <v>0.00010522388147512</v>
      </c>
      <c r="S431" s="91" t="n">
        <f aca="false">Валюта!U178/SUM(Валюта!U$4:U$1170)</f>
        <v>0.000102765554230084</v>
      </c>
      <c r="T431" s="91" t="n">
        <f aca="false">Валюта!V178/SUM(Валюта!V$4:V$1170)</f>
        <v>0.000105002297258632</v>
      </c>
      <c r="U431" s="91" t="n">
        <f aca="false">Валюта!W178/SUM(Валюта!W$4:W$1170)</f>
        <v>8.75617059465697E-005</v>
      </c>
      <c r="V431" s="91" t="n">
        <f aca="false">Валюта!X178/SUM(Валюта!X$4:X$1170)</f>
        <v>0.000101348382045103</v>
      </c>
      <c r="W431" s="91" t="n">
        <f aca="false">Валюта!Y178/SUM(Валюта!Y$4:Y$1170)</f>
        <v>6.22359807783229E-005</v>
      </c>
      <c r="X431" s="91" t="n">
        <f aca="false">Валюта!Z178/SUM(Валюта!Z$4:Z$1170)</f>
        <v>5.96861345260745E-005</v>
      </c>
      <c r="Y431" s="91" t="n">
        <f aca="false">Валюта!AA178/SUM(Валюта!AA$4:AA$1170)</f>
        <v>4.92988371768951E-005</v>
      </c>
      <c r="Z431" s="91" t="n">
        <f aca="false">Валюта!AB178/SUM(Валюта!AB$4:AB$1170)</f>
        <v>6.10720793483729E-005</v>
      </c>
      <c r="AA431" s="91" t="n">
        <f aca="false">Валюта!AC178/SUM(Валюта!AC$4:AC$1170)</f>
        <v>5.84028500210559E-005</v>
      </c>
      <c r="AB431" s="91" t="n">
        <f aca="false">Валюта!AD178/SUM(Валюта!AD$4:AD$1170)</f>
        <v>7.62873370965914E-005</v>
      </c>
      <c r="AC431" s="91" t="n">
        <f aca="false">Валюта!AE178/SUM(Валюта!AE$4:AE$1170)</f>
        <v>9.60289467586934E-005</v>
      </c>
      <c r="AD431" s="91" t="n">
        <f aca="false">Валюта!AF178/SUM(Валюта!AF$4:AF$1170)</f>
        <v>7.39186631272995E-005</v>
      </c>
      <c r="AE431" s="91" t="n">
        <f aca="false">Валюта!AG178/SUM(Валюта!AG$4:AG$1170)</f>
        <v>0.000120571013157751</v>
      </c>
      <c r="AF431" s="91" t="n">
        <f aca="false">Валюта!AH178/SUM(Валюта!AH$4:AH$1170)</f>
        <v>0.000127060633215469</v>
      </c>
      <c r="AG431" s="91" t="n">
        <f aca="false">Валюта!AI178/SUM(Валюта!AI$4:AI$1170)</f>
        <v>8.17886023461694E-005</v>
      </c>
      <c r="AH431" s="91" t="n">
        <f aca="false">Валюта!AJ178/SUM(Валюта!AJ$4:AJ$1170)</f>
        <v>0.000108118898424924</v>
      </c>
      <c r="AI431" s="91" t="n">
        <f aca="false">Валюта!AK178/SUM(Валюта!AK$4:AK$1170)</f>
        <v>6.79676247598674E-005</v>
      </c>
      <c r="AJ431" s="91" t="n">
        <f aca="false">Валюта!AL178/SUM(Валюта!AL$4:AL$1170)</f>
        <v>7.80144616069144E-005</v>
      </c>
      <c r="AK431" s="91" t="n">
        <f aca="false">Валюта!AM178/SUM(Валюта!AM$4:AM$1170)</f>
        <v>8.63716549000328E-005</v>
      </c>
      <c r="AL431" s="91" t="n">
        <f aca="false">Валюта!AN178/SUM(Валюта!AN$4:AN$1170)</f>
        <v>7.38997663005554E-005</v>
      </c>
      <c r="AM431" s="91" t="n">
        <f aca="false">Валюта!AO178/SUM(Валюта!AO$4:AO$1170)</f>
        <v>7.5143926331869E-005</v>
      </c>
      <c r="AN431" s="91" t="n">
        <f aca="false">Валюта!AP178/SUM(Валюта!AP$4:AP$1170)</f>
        <v>9.0691059581887E-005</v>
      </c>
      <c r="AO431" s="91" t="n">
        <f aca="false">Валюта!AQ178/SUM(Валюта!AQ$4:AQ$1170)</f>
        <v>9.55949448688249E-005</v>
      </c>
      <c r="AP431" s="91" t="n">
        <f aca="false">Валюта!AR178/SUM(Валюта!AR$4:AR$1170)</f>
        <v>8.10801476954243E-005</v>
      </c>
      <c r="AQ431" s="91" t="n">
        <f aca="false">Валюта!AS178/SUM(Валюта!AS$4:AS$1170)</f>
        <v>7.06402114561841E-005</v>
      </c>
      <c r="AR431" s="91" t="n">
        <f aca="false">Валюта!AT178/SUM(Валюта!AT$4:AT$1170)</f>
        <v>9.19131961112356E-005</v>
      </c>
      <c r="AS431" s="91" t="n">
        <f aca="false">Валюта!AU178/SUM(Валюта!AU$4:AU$1170)</f>
        <v>7.75111339041751E-005</v>
      </c>
      <c r="AT431" s="91" t="n">
        <f aca="false">Валюта!AV178/SUM(Валюта!AV$4:AV$1170)</f>
        <v>7.21690205216814E-005</v>
      </c>
      <c r="AU431" s="91" t="n">
        <f aca="false">Валюта!AW178/SUM(Валюта!AW$4:AW$1170)</f>
        <v>5.91725618294545E-005</v>
      </c>
      <c r="AV431" s="91" t="n">
        <f aca="false">Валюта!AX178/SUM(Валюта!AX$4:AX$1170)</f>
        <v>4.49245566106371E-005</v>
      </c>
      <c r="AW431" s="91" t="n">
        <f aca="false">Валюта!AY178/SUM(Валюта!AY$4:AY$1170)</f>
        <v>5.45780826232836E-005</v>
      </c>
      <c r="AX431" s="91" t="n">
        <f aca="false">Валюта!AZ178/SUM(Валюта!AZ$4:AZ$1170)</f>
        <v>4.28628543865131E-005</v>
      </c>
      <c r="AY431" s="91" t="n">
        <f aca="false">Валюта!BA178/SUM(Валюта!BA$4:BA$1170)</f>
        <v>5.36723221103261E-005</v>
      </c>
      <c r="AZ431" s="91" t="n">
        <f aca="false">Валюта!BB178/SUM(Валюта!BB$4:BB$1170)</f>
        <v>6.69714817667487E-005</v>
      </c>
      <c r="BA431" s="91" t="n">
        <f aca="false">Валюта!BC178/SUM(Валюта!BC$4:BC$1170)</f>
        <v>7.28926757988259E-005</v>
      </c>
      <c r="BB431" s="91" t="n">
        <f aca="false">Валюта!BD178/SUM(Валюта!BD$4:BD$1170)</f>
        <v>5.73827387332255E-005</v>
      </c>
      <c r="BC431" s="91" t="n">
        <f aca="false">Валюта!BE178/SUM(Валюта!BE$4:BE$1170)</f>
        <v>6.98293778257111E-005</v>
      </c>
      <c r="BD431" s="91" t="n">
        <f aca="false">Валюта!BF178/SUM(Валюта!BF$4:BF$1170)</f>
        <v>9.78140959208318E-005</v>
      </c>
      <c r="BF431" s="91"/>
      <c r="BG431" s="91"/>
      <c r="BH431" s="91"/>
      <c r="BI431" s="91"/>
      <c r="BJ431" s="91" t="n">
        <f aca="false">AVERAGE(B431:BI431)</f>
        <v>7.79657193192384E-005</v>
      </c>
    </row>
    <row r="432" customFormat="false" ht="18" hidden="false" customHeight="false" outlineLevel="0" collapsed="false">
      <c r="A432" s="70" t="s">
        <v>1189</v>
      </c>
      <c r="B432" s="91" t="n">
        <f aca="false">Валюта!D1058/SUM(Валюта!D$4:D$1170)</f>
        <v>0</v>
      </c>
      <c r="C432" s="91" t="n">
        <f aca="false">Валюта!E1058/SUM(Валюта!E$4:E$1170)</f>
        <v>0.000138988443992057</v>
      </c>
      <c r="D432" s="91" t="n">
        <f aca="false">Валюта!F1058/SUM(Валюта!F$4:F$1170)</f>
        <v>4.80346590013132E-005</v>
      </c>
      <c r="E432" s="91" t="n">
        <f aca="false">Валюта!G1058/SUM(Валюта!G$4:G$1170)</f>
        <v>0.000873135553966136</v>
      </c>
      <c r="F432" s="91" t="n">
        <f aca="false">Валюта!H1058/SUM(Валюта!H$4:H$1170)</f>
        <v>0.000356968464156073</v>
      </c>
      <c r="G432" s="91" t="n">
        <f aca="false">Валюта!I1058/SUM(Валюта!I$4:I$1170)</f>
        <v>0.000307909694363247</v>
      </c>
      <c r="H432" s="91" t="n">
        <f aca="false">Валюта!J1058/SUM(Валюта!J$4:J$1170)</f>
        <v>0.000329246386409055</v>
      </c>
      <c r="I432" s="91" t="n">
        <f aca="false">Валюта!K1058/SUM(Валюта!K$4:K$1170)</f>
        <v>5.36178956167764E-005</v>
      </c>
      <c r="J432" s="91" t="n">
        <f aca="false">Валюта!L1058/SUM(Валюта!L$4:L$1170)</f>
        <v>1.93072906485418E-006</v>
      </c>
      <c r="K432" s="91" t="n">
        <f aca="false">Валюта!M1058/SUM(Валюта!M$4:M$1170)</f>
        <v>0.000304952981486439</v>
      </c>
      <c r="L432" s="91" t="n">
        <f aca="false">Валюта!N1058/SUM(Валюта!N$4:N$1170)</f>
        <v>4.07497226862072E-005</v>
      </c>
      <c r="M432" s="91" t="n">
        <f aca="false">Валюта!O1058/SUM(Валюта!O$4:O$1170)</f>
        <v>0.000123451054188355</v>
      </c>
      <c r="N432" s="91" t="n">
        <f aca="false">Валюта!P1058/SUM(Валюта!P$4:P$1170)</f>
        <v>0</v>
      </c>
      <c r="O432" s="91" t="n">
        <f aca="false">Валюта!Q1058/SUM(Валюта!Q$4:Q$1170)</f>
        <v>2.31177486349028E-005</v>
      </c>
      <c r="P432" s="91" t="n">
        <f aca="false">Валюта!R1058/SUM(Валюта!R$4:R$1170)</f>
        <v>1.72036789016754E-005</v>
      </c>
      <c r="Q432" s="91" t="n">
        <f aca="false">Валюта!S1058/SUM(Валюта!S$4:S$1170)</f>
        <v>2.73286540324495E-005</v>
      </c>
      <c r="R432" s="91" t="n">
        <f aca="false">Валюта!T1058/SUM(Валюта!T$4:T$1170)</f>
        <v>1.86227258134714E-005</v>
      </c>
      <c r="S432" s="91" t="n">
        <f aca="false">Валюта!U1058/SUM(Валюта!U$4:U$1170)</f>
        <v>0.00013191154065188</v>
      </c>
      <c r="T432" s="91" t="n">
        <f aca="false">Валюта!V1058/SUM(Валюта!V$4:V$1170)</f>
        <v>4.96144334273891E-005</v>
      </c>
      <c r="U432" s="91" t="n">
        <f aca="false">Валюта!W1058/SUM(Валюта!W$4:W$1170)</f>
        <v>5.85013332024355E-005</v>
      </c>
      <c r="V432" s="91" t="n">
        <f aca="false">Валюта!X1058/SUM(Валюта!X$4:X$1170)</f>
        <v>6.08903573505727E-007</v>
      </c>
      <c r="W432" s="91" t="n">
        <f aca="false">Валюта!Y1058/SUM(Валюта!Y$4:Y$1170)</f>
        <v>0.000189307774586328</v>
      </c>
      <c r="X432" s="91" t="n">
        <f aca="false">Валюта!Z1058/SUM(Валюта!Z$4:Z$1170)</f>
        <v>1.57000642981351E-005</v>
      </c>
      <c r="Y432" s="91" t="n">
        <f aca="false">Валюта!AA1058/SUM(Валюта!AA$4:AA$1170)</f>
        <v>0.000239543723973603</v>
      </c>
      <c r="Z432" s="91" t="n">
        <f aca="false">Валюта!AB1058/SUM(Валюта!AB$4:AB$1170)</f>
        <v>0</v>
      </c>
      <c r="AA432" s="91" t="n">
        <f aca="false">Валюта!AC1058/SUM(Валюта!AC$4:AC$1170)</f>
        <v>2.05186719660306E-006</v>
      </c>
      <c r="AB432" s="91" t="n">
        <f aca="false">Валюта!AD1058/SUM(Валюта!AD$4:AD$1170)</f>
        <v>2.87461294264395E-005</v>
      </c>
      <c r="AC432" s="91" t="n">
        <f aca="false">Валюта!AE1058/SUM(Валюта!AE$4:AE$1170)</f>
        <v>6.71226198221535E-006</v>
      </c>
      <c r="AD432" s="91" t="n">
        <f aca="false">Валюта!AF1058/SUM(Валюта!AF$4:AF$1170)</f>
        <v>2.46589402658594E-005</v>
      </c>
      <c r="AE432" s="91" t="n">
        <f aca="false">Валюта!AG1058/SUM(Валюта!AG$4:AG$1170)</f>
        <v>7.49670418200347E-005</v>
      </c>
      <c r="AF432" s="91" t="n">
        <f aca="false">Валюта!AH1058/SUM(Валюта!AH$4:AH$1170)</f>
        <v>4.33301730007184E-005</v>
      </c>
      <c r="AG432" s="91" t="n">
        <f aca="false">Валюта!AI1058/SUM(Валюта!AI$4:AI$1170)</f>
        <v>3.26415240417597E-005</v>
      </c>
      <c r="AH432" s="91" t="n">
        <f aca="false">Валюта!AJ1058/SUM(Валюта!AJ$4:AJ$1170)</f>
        <v>6.65914837901959E-006</v>
      </c>
      <c r="AI432" s="91" t="n">
        <f aca="false">Валюта!AK1058/SUM(Валюта!AK$4:AK$1170)</f>
        <v>2.84848136306818E-006</v>
      </c>
      <c r="AJ432" s="91" t="n">
        <f aca="false">Валюта!AL1058/SUM(Валюта!AL$4:AL$1170)</f>
        <v>5.77367340154653E-006</v>
      </c>
      <c r="AK432" s="91" t="n">
        <f aca="false">Валюта!AM1058/SUM(Валюта!AM$4:AM$1170)</f>
        <v>1.76668574471486E-005</v>
      </c>
      <c r="AL432" s="91" t="n">
        <f aca="false">Валюта!AN1058/SUM(Валюта!AN$4:AN$1170)</f>
        <v>5.59209245092484E-007</v>
      </c>
      <c r="AM432" s="91" t="n">
        <f aca="false">Валюта!AO1058/SUM(Валюта!AO$4:AO$1170)</f>
        <v>2.04536469037328E-005</v>
      </c>
      <c r="AN432" s="91" t="n">
        <f aca="false">Валюта!AP1058/SUM(Валюта!AP$4:AP$1170)</f>
        <v>5.06474602880626E-006</v>
      </c>
      <c r="AO432" s="91" t="n">
        <f aca="false">Валюта!AQ1058/SUM(Валюта!AQ$4:AQ$1170)</f>
        <v>1.7478378684414E-005</v>
      </c>
      <c r="AP432" s="91" t="n">
        <f aca="false">Валюта!AR1058/SUM(Валюта!AR$4:AR$1170)</f>
        <v>0</v>
      </c>
      <c r="AQ432" s="91" t="n">
        <f aca="false">Валюта!AS1058/SUM(Валюта!AS$4:AS$1170)</f>
        <v>0</v>
      </c>
      <c r="AR432" s="91" t="n">
        <f aca="false">Валюта!AT1058/SUM(Валюта!AT$4:AT$1170)</f>
        <v>1.25973109184093E-005</v>
      </c>
      <c r="AS432" s="91" t="n">
        <f aca="false">Валюта!AU1058/SUM(Валюта!AU$4:AU$1170)</f>
        <v>1.52879070057773E-005</v>
      </c>
      <c r="AT432" s="91" t="n">
        <f aca="false">Валюта!AV1058/SUM(Валюта!AV$4:AV$1170)</f>
        <v>2.25908548710438E-005</v>
      </c>
      <c r="AU432" s="91" t="n">
        <f aca="false">Валюта!AW1058/SUM(Валюта!AW$4:AW$1170)</f>
        <v>0.000129474431607949</v>
      </c>
      <c r="AV432" s="91" t="n">
        <f aca="false">Валюта!AX1058/SUM(Валюта!AX$4:AX$1170)</f>
        <v>5.85921943471799E-005</v>
      </c>
      <c r="AW432" s="91" t="n">
        <f aca="false">Валюта!AY1058/SUM(Валюта!AY$4:AY$1170)</f>
        <v>0</v>
      </c>
      <c r="AX432" s="91" t="n">
        <f aca="false">Валюта!AZ1058/SUM(Валюта!AZ$4:AZ$1170)</f>
        <v>2.69575013431122E-006</v>
      </c>
      <c r="AY432" s="91" t="n">
        <f aca="false">Валюта!BA1058/SUM(Валюта!BA$4:BA$1170)</f>
        <v>0</v>
      </c>
      <c r="AZ432" s="91" t="n">
        <f aca="false">Валюта!BB1058/SUM(Валюта!BB$4:BB$1170)</f>
        <v>0.000169592941112318</v>
      </c>
      <c r="BA432" s="91" t="n">
        <f aca="false">Валюта!BC1058/SUM(Валюта!BC$4:BC$1170)</f>
        <v>3.14176126728783E-005</v>
      </c>
      <c r="BB432" s="91" t="n">
        <f aca="false">Валюта!BD1058/SUM(Валюта!BD$4:BD$1170)</f>
        <v>1.66040836248688E-005</v>
      </c>
      <c r="BC432" s="91" t="n">
        <f aca="false">Валюта!BE1058/SUM(Валюта!BE$4:BE$1170)</f>
        <v>2.62793757722208E-005</v>
      </c>
      <c r="BD432" s="91" t="n">
        <f aca="false">Валюта!BF1058/SUM(Валюта!BF$4:BF$1170)</f>
        <v>0.000129696376860957</v>
      </c>
      <c r="BF432" s="91"/>
      <c r="BG432" s="91"/>
      <c r="BH432" s="91"/>
      <c r="BI432" s="91"/>
      <c r="BJ432" s="91" t="n">
        <f aca="false">AVERAGE(B432:BI432)</f>
        <v>7.7361583348012E-005</v>
      </c>
    </row>
    <row r="433" customFormat="false" ht="18" hidden="false" customHeight="false" outlineLevel="0" collapsed="false">
      <c r="A433" s="70" t="s">
        <v>483</v>
      </c>
      <c r="B433" s="91" t="n">
        <f aca="false">Валюта!D355/SUM(Валюта!D$4:D$1170)</f>
        <v>5.2107044443485E-006</v>
      </c>
      <c r="C433" s="91" t="n">
        <f aca="false">Валюта!E355/SUM(Валюта!E$4:E$1170)</f>
        <v>2.6582236811636E-006</v>
      </c>
      <c r="D433" s="91" t="n">
        <f aca="false">Валюта!F355/SUM(Валюта!F$4:F$1170)</f>
        <v>5.0049250561247E-006</v>
      </c>
      <c r="E433" s="91" t="n">
        <f aca="false">Валюта!G355/SUM(Валюта!G$4:G$1170)</f>
        <v>8.22149120537539E-006</v>
      </c>
      <c r="F433" s="91" t="n">
        <f aca="false">Валюта!H355/SUM(Валюта!H$4:H$1170)</f>
        <v>7.66002573846223E-007</v>
      </c>
      <c r="G433" s="91" t="n">
        <f aca="false">Валюта!I355/SUM(Валюта!I$4:I$1170)</f>
        <v>5.37338591589814E-007</v>
      </c>
      <c r="H433" s="91" t="n">
        <f aca="false">Валюта!J355/SUM(Валюта!J$4:J$1170)</f>
        <v>0</v>
      </c>
      <c r="I433" s="91" t="n">
        <f aca="false">Валюта!K355/SUM(Валюта!K$4:K$1170)</f>
        <v>4.25478322258712E-006</v>
      </c>
      <c r="J433" s="91" t="n">
        <f aca="false">Валюта!L355/SUM(Валюта!L$4:L$1170)</f>
        <v>6.56657175173981E-006</v>
      </c>
      <c r="K433" s="91" t="n">
        <f aca="false">Валюта!M355/SUM(Валюта!M$4:M$1170)</f>
        <v>0</v>
      </c>
      <c r="L433" s="91" t="n">
        <f aca="false">Валюта!N355/SUM(Валюта!N$4:N$1170)</f>
        <v>2.71042282629922E-006</v>
      </c>
      <c r="M433" s="91" t="n">
        <f aca="false">Валюта!O355/SUM(Валюта!O$4:O$1170)</f>
        <v>3.55005303950317E-006</v>
      </c>
      <c r="N433" s="91" t="n">
        <f aca="false">Валюта!P355/SUM(Валюта!P$4:P$1170)</f>
        <v>0</v>
      </c>
      <c r="O433" s="91" t="n">
        <f aca="false">Валюта!Q355/SUM(Валюта!Q$4:Q$1170)</f>
        <v>3.03676934730675E-007</v>
      </c>
      <c r="P433" s="91" t="n">
        <f aca="false">Валюта!R355/SUM(Валюта!R$4:R$1170)</f>
        <v>2.0642444042961E-006</v>
      </c>
      <c r="Q433" s="91" t="n">
        <f aca="false">Валюта!S355/SUM(Валюта!S$4:S$1170)</f>
        <v>1.16429768658957E-006</v>
      </c>
      <c r="R433" s="91" t="n">
        <f aca="false">Валюта!T355/SUM(Валюта!T$4:T$1170)</f>
        <v>5.70640412616363E-007</v>
      </c>
      <c r="S433" s="91" t="n">
        <f aca="false">Валюта!U355/SUM(Валюта!U$4:U$1170)</f>
        <v>0</v>
      </c>
      <c r="T433" s="91" t="n">
        <f aca="false">Валюта!V355/SUM(Валюта!V$4:V$1170)</f>
        <v>0.000110830375204549</v>
      </c>
      <c r="U433" s="91" t="n">
        <f aca="false">Валюта!W355/SUM(Валюта!W$4:W$1170)</f>
        <v>4.91098479264292E-006</v>
      </c>
      <c r="V433" s="91" t="n">
        <f aca="false">Валюта!X355/SUM(Валюта!X$4:X$1170)</f>
        <v>1.50580208042632E-005</v>
      </c>
      <c r="W433" s="91" t="n">
        <f aca="false">Валюта!Y355/SUM(Валюта!Y$4:Y$1170)</f>
        <v>6.32654369262697E-005</v>
      </c>
      <c r="X433" s="91" t="n">
        <f aca="false">Валюта!Z355/SUM(Валюта!Z$4:Z$1170)</f>
        <v>0.000108792632380435</v>
      </c>
      <c r="Y433" s="91" t="n">
        <f aca="false">Валюта!AA355/SUM(Валюта!AA$4:AA$1170)</f>
        <v>0.0001630857658448</v>
      </c>
      <c r="Z433" s="91" t="n">
        <f aca="false">Валюта!AB355/SUM(Валюта!AB$4:AB$1170)</f>
        <v>6.47720143854696E-005</v>
      </c>
      <c r="AA433" s="91" t="n">
        <f aca="false">Валюта!AC355/SUM(Валюта!AC$4:AC$1170)</f>
        <v>0.000366464217420663</v>
      </c>
      <c r="AB433" s="91" t="n">
        <f aca="false">Валюта!AD355/SUM(Валюта!AD$4:AD$1170)</f>
        <v>0.000420918863305218</v>
      </c>
      <c r="AC433" s="91" t="n">
        <f aca="false">Валюта!AE355/SUM(Валюта!AE$4:AE$1170)</f>
        <v>0.000336589428126362</v>
      </c>
      <c r="AD433" s="91" t="n">
        <f aca="false">Валюта!AF355/SUM(Валюта!AF$4:AF$1170)</f>
        <v>0.000348518893600401</v>
      </c>
      <c r="AE433" s="91" t="n">
        <f aca="false">Валюта!AG355/SUM(Валюта!AG$4:AG$1170)</f>
        <v>0.000458711993289813</v>
      </c>
      <c r="AF433" s="91" t="n">
        <f aca="false">Валюта!AH355/SUM(Валюта!AH$4:AH$1170)</f>
        <v>0.000512007045594009</v>
      </c>
      <c r="AG433" s="91" t="n">
        <f aca="false">Валюта!AI355/SUM(Валюта!AI$4:AI$1170)</f>
        <v>1.46889189392321E-005</v>
      </c>
      <c r="AH433" s="91" t="n">
        <f aca="false">Валюта!AJ355/SUM(Валюта!AJ$4:AJ$1170)</f>
        <v>0.000125880257093182</v>
      </c>
      <c r="AI433" s="91" t="n">
        <f aca="false">Валюта!AK355/SUM(Валюта!AK$4:AK$1170)</f>
        <v>0.000231715194327556</v>
      </c>
      <c r="AJ433" s="91" t="n">
        <f aca="false">Валюта!AL355/SUM(Валюта!AL$4:AL$1170)</f>
        <v>0.000127727512458373</v>
      </c>
      <c r="AK433" s="91" t="n">
        <f aca="false">Валюта!AM355/SUM(Валюта!AM$4:AM$1170)</f>
        <v>0.000137672692565792</v>
      </c>
      <c r="AL433" s="91" t="n">
        <f aca="false">Валюта!AN355/SUM(Валюта!AN$4:AN$1170)</f>
        <v>0.000264266292617783</v>
      </c>
      <c r="AM433" s="91" t="n">
        <f aca="false">Валюта!AO355/SUM(Валюта!AO$4:AO$1170)</f>
        <v>0.000127509871287134</v>
      </c>
      <c r="AN433" s="91" t="n">
        <f aca="false">Валюта!AP355/SUM(Валюта!AP$4:AP$1170)</f>
        <v>4.2977987730156E-006</v>
      </c>
      <c r="AO433" s="91" t="n">
        <f aca="false">Валюта!AQ355/SUM(Валюта!AQ$4:AQ$1170)</f>
        <v>1.14356678381296E-007</v>
      </c>
      <c r="AP433" s="91" t="n">
        <f aca="false">Валюта!AR355/SUM(Валюта!AR$4:AR$1170)</f>
        <v>8.4368356485887E-006</v>
      </c>
      <c r="AQ433" s="91" t="n">
        <f aca="false">Валюта!AS355/SUM(Валюта!AS$4:AS$1170)</f>
        <v>1.84815964161198E-005</v>
      </c>
      <c r="AR433" s="91" t="n">
        <f aca="false">Валюта!AT355/SUM(Валюта!AT$4:AT$1170)</f>
        <v>3.43806634935526E-006</v>
      </c>
      <c r="AS433" s="91" t="n">
        <f aca="false">Валюта!AU355/SUM(Валюта!AU$4:AU$1170)</f>
        <v>0.000109756841353783</v>
      </c>
      <c r="AT433" s="91" t="n">
        <f aca="false">Валюта!AV355/SUM(Валюта!AV$4:AV$1170)</f>
        <v>3.99238022876918E-006</v>
      </c>
      <c r="AU433" s="91" t="n">
        <f aca="false">Валюта!AW355/SUM(Валюта!AW$4:AW$1170)</f>
        <v>3.42566144963906E-006</v>
      </c>
      <c r="AV433" s="91" t="n">
        <f aca="false">Валюта!AX355/SUM(Валюта!AX$4:AX$1170)</f>
        <v>1.56818356337313E-005</v>
      </c>
      <c r="AW433" s="91" t="n">
        <f aca="false">Валюта!AY355/SUM(Валюта!AY$4:AY$1170)</f>
        <v>0</v>
      </c>
      <c r="AX433" s="91" t="n">
        <f aca="false">Валюта!AZ355/SUM(Валюта!AZ$4:AZ$1170)</f>
        <v>1.3020981780824E-005</v>
      </c>
      <c r="AY433" s="91" t="n">
        <f aca="false">Валюта!BA355/SUM(Валюта!BA$4:BA$1170)</f>
        <v>3.08329025961413E-006</v>
      </c>
      <c r="AZ433" s="91" t="n">
        <f aca="false">Валюта!BB355/SUM(Валюта!BB$4:BB$1170)</f>
        <v>2.46829775132402E-007</v>
      </c>
      <c r="BA433" s="91" t="n">
        <f aca="false">Валюта!BC355/SUM(Валюта!BC$4:BC$1170)</f>
        <v>6.61100253637765E-006</v>
      </c>
      <c r="BB433" s="91" t="n">
        <f aca="false">Валюта!BD355/SUM(Валюта!BD$4:BD$1170)</f>
        <v>6.68845624541897E-006</v>
      </c>
      <c r="BC433" s="91" t="n">
        <f aca="false">Валюта!BE355/SUM(Валюта!BE$4:BE$1170)</f>
        <v>8.83300921619509E-006</v>
      </c>
      <c r="BD433" s="91" t="n">
        <f aca="false">Валюта!BF355/SUM(Валюта!BF$4:BF$1170)</f>
        <v>0</v>
      </c>
      <c r="BF433" s="91"/>
      <c r="BG433" s="91"/>
      <c r="BH433" s="91"/>
      <c r="BI433" s="91"/>
      <c r="BJ433" s="91" t="n">
        <f aca="false">AVERAGE(B433:BI433)</f>
        <v>7.73287041661764E-005</v>
      </c>
    </row>
    <row r="434" customFormat="false" ht="18" hidden="false" customHeight="false" outlineLevel="0" collapsed="false">
      <c r="A434" s="70" t="s">
        <v>276</v>
      </c>
      <c r="B434" s="91" t="n">
        <f aca="false">Валюта!D150/SUM(Валюта!D$4:D$1170)</f>
        <v>0.000136418493483299</v>
      </c>
      <c r="C434" s="91" t="n">
        <f aca="false">Валюта!E150/SUM(Валюта!E$4:E$1170)</f>
        <v>0.000633895481678731</v>
      </c>
      <c r="D434" s="91" t="n">
        <f aca="false">Валюта!F150/SUM(Валюта!F$4:F$1170)</f>
        <v>1.54225479178547E-005</v>
      </c>
      <c r="E434" s="91" t="n">
        <f aca="false">Валюта!G150/SUM(Валюта!G$4:G$1170)</f>
        <v>1.64849440866076E-005</v>
      </c>
      <c r="F434" s="91" t="n">
        <f aca="false">Валюта!H150/SUM(Валюта!H$4:H$1170)</f>
        <v>0.000205100005333259</v>
      </c>
      <c r="G434" s="91" t="n">
        <f aca="false">Валюта!I150/SUM(Валюта!I$4:I$1170)</f>
        <v>0.000184820985295242</v>
      </c>
      <c r="H434" s="91" t="n">
        <f aca="false">Валюта!J150/SUM(Валюта!J$4:J$1170)</f>
        <v>0.000135194226957408</v>
      </c>
      <c r="I434" s="91" t="n">
        <f aca="false">Валюта!K150/SUM(Валюта!K$4:K$1170)</f>
        <v>0.000158445730148174</v>
      </c>
      <c r="J434" s="91" t="n">
        <f aca="false">Валюта!L150/SUM(Валюта!L$4:L$1170)</f>
        <v>2.08351304505402E-005</v>
      </c>
      <c r="K434" s="91" t="n">
        <f aca="false">Валюта!M150/SUM(Валюта!M$4:M$1170)</f>
        <v>0.000151041094194106</v>
      </c>
      <c r="L434" s="91" t="n">
        <f aca="false">Валюта!N150/SUM(Валюта!N$4:N$1170)</f>
        <v>0.000186822836965392</v>
      </c>
      <c r="M434" s="91" t="n">
        <f aca="false">Валюта!O150/SUM(Валюта!O$4:O$1170)</f>
        <v>0.000274096228750433</v>
      </c>
      <c r="N434" s="91" t="n">
        <f aca="false">Валюта!P150/SUM(Валюта!P$4:P$1170)</f>
        <v>0.000206086640483454</v>
      </c>
      <c r="O434" s="91" t="n">
        <f aca="false">Валюта!Q150/SUM(Валюта!Q$4:Q$1170)</f>
        <v>0.000154618068858008</v>
      </c>
      <c r="P434" s="91" t="n">
        <f aca="false">Валюта!R150/SUM(Валюта!R$4:R$1170)</f>
        <v>4.48936208452226E-005</v>
      </c>
      <c r="Q434" s="91" t="n">
        <f aca="false">Валюта!S150/SUM(Валюта!S$4:S$1170)</f>
        <v>4.09842736941806E-005</v>
      </c>
      <c r="R434" s="91" t="n">
        <f aca="false">Валюта!T150/SUM(Валюта!T$4:T$1170)</f>
        <v>2.99065197116419E-005</v>
      </c>
      <c r="S434" s="91" t="n">
        <f aca="false">Валюта!U150/SUM(Валюта!U$4:U$1170)</f>
        <v>2.33941245477916E-005</v>
      </c>
      <c r="T434" s="91" t="n">
        <f aca="false">Валюта!V150/SUM(Валюта!V$4:V$1170)</f>
        <v>1.58711059819392E-005</v>
      </c>
      <c r="U434" s="91" t="n">
        <f aca="false">Валюта!W150/SUM(Валюта!W$4:W$1170)</f>
        <v>1.37804459924539E-006</v>
      </c>
      <c r="V434" s="91" t="n">
        <f aca="false">Валюта!X150/SUM(Валюта!X$4:X$1170)</f>
        <v>5.91623877500835E-006</v>
      </c>
      <c r="W434" s="91" t="n">
        <f aca="false">Валюта!Y150/SUM(Валюта!Y$4:Y$1170)</f>
        <v>0.000103642483488473</v>
      </c>
      <c r="X434" s="91" t="n">
        <f aca="false">Валюта!Z150/SUM(Валюта!Z$4:Z$1170)</f>
        <v>0.000170312395827191</v>
      </c>
      <c r="Y434" s="91" t="n">
        <f aca="false">Валюта!AA150/SUM(Валюта!AA$4:AA$1170)</f>
        <v>9.34524082900938E-005</v>
      </c>
      <c r="Z434" s="91" t="n">
        <f aca="false">Валюта!AB150/SUM(Валюта!AB$4:AB$1170)</f>
        <v>1.91579542529737E-006</v>
      </c>
      <c r="AA434" s="91" t="n">
        <f aca="false">Валюта!AC150/SUM(Валюта!AC$4:AC$1170)</f>
        <v>5.60672711471785E-006</v>
      </c>
      <c r="AB434" s="91" t="n">
        <f aca="false">Валюта!AD150/SUM(Валюта!AD$4:AD$1170)</f>
        <v>2.77338441161983E-008</v>
      </c>
      <c r="AC434" s="91" t="n">
        <f aca="false">Валюта!AE150/SUM(Валюта!AE$4:AE$1170)</f>
        <v>6.12402375031938E-006</v>
      </c>
      <c r="AD434" s="91" t="n">
        <f aca="false">Валюта!AF150/SUM(Валюта!AF$4:AF$1170)</f>
        <v>7.26778230514304E-006</v>
      </c>
      <c r="AE434" s="91" t="n">
        <f aca="false">Валюта!AG150/SUM(Валюта!AG$4:AG$1170)</f>
        <v>1.02204917959986E-005</v>
      </c>
      <c r="AF434" s="91" t="n">
        <f aca="false">Валюта!AH150/SUM(Валюта!AH$4:AH$1170)</f>
        <v>3.60614040127188E-005</v>
      </c>
      <c r="AG434" s="91" t="n">
        <f aca="false">Валюта!AI150/SUM(Валюта!AI$4:AI$1170)</f>
        <v>2.41839144700196E-005</v>
      </c>
      <c r="AH434" s="91" t="n">
        <f aca="false">Валюта!AJ150/SUM(Валюта!AJ$4:AJ$1170)</f>
        <v>7.71267428819019E-005</v>
      </c>
      <c r="AI434" s="91" t="n">
        <f aca="false">Валюта!AK150/SUM(Валюта!AK$4:AK$1170)</f>
        <v>0.000197772252177334</v>
      </c>
      <c r="AJ434" s="91" t="n">
        <f aca="false">Валюта!AL150/SUM(Валюта!AL$4:AL$1170)</f>
        <v>0.000321293377449262</v>
      </c>
      <c r="AK434" s="91" t="n">
        <f aca="false">Валюта!AM150/SUM(Валюта!AM$4:AM$1170)</f>
        <v>0.000144311737207554</v>
      </c>
      <c r="AL434" s="91" t="n">
        <f aca="false">Валюта!AN150/SUM(Валюта!AN$4:AN$1170)</f>
        <v>4.69104659261378E-006</v>
      </c>
      <c r="AM434" s="91" t="n">
        <f aca="false">Валюта!AO150/SUM(Валюта!AO$4:AO$1170)</f>
        <v>1.22348529209551E-006</v>
      </c>
      <c r="AN434" s="91" t="n">
        <f aca="false">Валюта!AP150/SUM(Валюта!AP$4:AP$1170)</f>
        <v>9.69778275325237E-006</v>
      </c>
      <c r="AO434" s="91" t="n">
        <f aca="false">Валюта!AQ150/SUM(Валюта!AQ$4:AQ$1170)</f>
        <v>4.61117315418398E-005</v>
      </c>
      <c r="AP434" s="91" t="n">
        <f aca="false">Валюта!AR150/SUM(Валюта!AR$4:AR$1170)</f>
        <v>4.20303061543766E-005</v>
      </c>
      <c r="AQ434" s="91" t="n">
        <f aca="false">Валюта!AS150/SUM(Валюта!AS$4:AS$1170)</f>
        <v>3.18522036908186E-005</v>
      </c>
      <c r="AR434" s="91" t="n">
        <f aca="false">Валюта!AT150/SUM(Валюта!AT$4:AT$1170)</f>
        <v>4.55550490561492E-008</v>
      </c>
      <c r="AS434" s="91" t="n">
        <f aca="false">Валюта!AU150/SUM(Валюта!AU$4:AU$1170)</f>
        <v>3.70208089054966E-005</v>
      </c>
      <c r="AT434" s="91" t="n">
        <f aca="false">Валюта!AV150/SUM(Валюта!AV$4:AV$1170)</f>
        <v>3.43053389633533E-005</v>
      </c>
      <c r="AU434" s="91" t="n">
        <f aca="false">Валюта!AW150/SUM(Валюта!AW$4:AW$1170)</f>
        <v>7.71227985830672E-005</v>
      </c>
      <c r="AV434" s="91" t="n">
        <f aca="false">Валюта!AX150/SUM(Валюта!AX$4:AX$1170)</f>
        <v>7.18310140439057E-005</v>
      </c>
      <c r="AW434" s="91" t="n">
        <f aca="false">Валюта!AY150/SUM(Валюта!AY$4:AY$1170)</f>
        <v>1.41652808142257E-005</v>
      </c>
      <c r="AX434" s="91" t="n">
        <f aca="false">Валюта!AZ150/SUM(Валюта!AZ$4:AZ$1170)</f>
        <v>1.89694341998372E-005</v>
      </c>
      <c r="AY434" s="91" t="n">
        <f aca="false">Валюта!BA150/SUM(Валюта!BA$4:BA$1170)</f>
        <v>0</v>
      </c>
      <c r="AZ434" s="91" t="n">
        <f aca="false">Валюта!BB150/SUM(Валюта!BB$4:BB$1170)</f>
        <v>0</v>
      </c>
      <c r="BA434" s="91" t="n">
        <f aca="false">Валюта!BC150/SUM(Валюта!BC$4:BC$1170)</f>
        <v>2.97709092547262E-008</v>
      </c>
      <c r="BB434" s="91" t="n">
        <f aca="false">Валюта!BD150/SUM(Валюта!BD$4:BD$1170)</f>
        <v>0</v>
      </c>
      <c r="BC434" s="91" t="n">
        <f aca="false">Валюта!BE150/SUM(Валюта!BE$4:BE$1170)</f>
        <v>0</v>
      </c>
      <c r="BD434" s="91" t="n">
        <f aca="false">Валюта!BF150/SUM(Валюта!BF$4:BF$1170)</f>
        <v>3.68657997503819E-007</v>
      </c>
      <c r="BF434" s="91"/>
      <c r="BG434" s="91"/>
      <c r="BH434" s="91"/>
      <c r="BI434" s="91"/>
      <c r="BJ434" s="91" t="n">
        <f aca="false">AVERAGE(B434:BI434)</f>
        <v>7.69165605143341E-005</v>
      </c>
    </row>
    <row r="435" customFormat="false" ht="18" hidden="false" customHeight="false" outlineLevel="0" collapsed="false">
      <c r="A435" s="70" t="s">
        <v>135</v>
      </c>
      <c r="B435" s="91" t="n">
        <f aca="false">Валюта!D9/SUM(Валюта!D$4:D$1170)</f>
        <v>1.6701400204408E-005</v>
      </c>
      <c r="C435" s="91" t="n">
        <f aca="false">Валюта!E9/SUM(Валюта!E$4:E$1170)</f>
        <v>1.86476085350689E-005</v>
      </c>
      <c r="D435" s="91" t="n">
        <f aca="false">Валюта!F9/SUM(Валюта!F$4:F$1170)</f>
        <v>2.42891780003103E-005</v>
      </c>
      <c r="E435" s="91" t="n">
        <f aca="false">Валюта!G9/SUM(Валюта!G$4:G$1170)</f>
        <v>3.94469725679714E-005</v>
      </c>
      <c r="F435" s="91" t="n">
        <f aca="false">Валюта!H9/SUM(Валюта!H$4:H$1170)</f>
        <v>8.04950425303184E-005</v>
      </c>
      <c r="G435" s="91" t="n">
        <f aca="false">Валюта!I9/SUM(Валюта!I$4:I$1170)</f>
        <v>3.06136183383356E-005</v>
      </c>
      <c r="H435" s="91" t="n">
        <f aca="false">Валюта!J9/SUM(Валюта!J$4:J$1170)</f>
        <v>4.17087733247781E-005</v>
      </c>
      <c r="I435" s="91" t="n">
        <f aca="false">Валюта!K9/SUM(Валюта!K$4:K$1170)</f>
        <v>2.73387527615209E-005</v>
      </c>
      <c r="J435" s="91" t="n">
        <f aca="false">Валюта!L9/SUM(Валюта!L$4:L$1170)</f>
        <v>4.35642668712416E-005</v>
      </c>
      <c r="K435" s="91" t="n">
        <f aca="false">Валюта!M9/SUM(Валюта!M$4:M$1170)</f>
        <v>2.32899909583886E-005</v>
      </c>
      <c r="L435" s="91" t="n">
        <f aca="false">Валюта!N9/SUM(Валюта!N$4:N$1170)</f>
        <v>2.77527184734824E-005</v>
      </c>
      <c r="M435" s="91" t="n">
        <f aca="false">Валюта!O9/SUM(Валюта!O$4:O$1170)</f>
        <v>4.55743465636193E-005</v>
      </c>
      <c r="N435" s="91" t="n">
        <f aca="false">Валюта!P9/SUM(Валюта!P$4:P$1170)</f>
        <v>2.62474529552242E-005</v>
      </c>
      <c r="O435" s="91" t="n">
        <f aca="false">Валюта!Q9/SUM(Валюта!Q$4:Q$1170)</f>
        <v>4.46588066246838E-005</v>
      </c>
      <c r="P435" s="91" t="n">
        <f aca="false">Валюта!R9/SUM(Валюта!R$4:R$1170)</f>
        <v>5.40979905753252E-005</v>
      </c>
      <c r="Q435" s="91" t="n">
        <f aca="false">Валюта!S9/SUM(Валюта!S$4:S$1170)</f>
        <v>5.81996663616388E-005</v>
      </c>
      <c r="R435" s="91" t="n">
        <f aca="false">Валюта!T9/SUM(Валюта!T$4:T$1170)</f>
        <v>9.76001999939234E-005</v>
      </c>
      <c r="S435" s="91" t="n">
        <f aca="false">Валюта!U9/SUM(Валюта!U$4:U$1170)</f>
        <v>5.18174734781785E-005</v>
      </c>
      <c r="T435" s="91" t="n">
        <f aca="false">Валюта!V9/SUM(Валюта!V$4:V$1170)</f>
        <v>6.63978192912596E-005</v>
      </c>
      <c r="U435" s="91" t="n">
        <f aca="false">Валюта!W9/SUM(Валюта!W$4:W$1170)</f>
        <v>7.77524826553149E-005</v>
      </c>
      <c r="V435" s="91" t="n">
        <f aca="false">Валюта!X9/SUM(Валюта!X$4:X$1170)</f>
        <v>8.05702963860467E-005</v>
      </c>
      <c r="W435" s="91" t="n">
        <f aca="false">Валюта!Y9/SUM(Валюта!Y$4:Y$1170)</f>
        <v>6.19070714380034E-005</v>
      </c>
      <c r="X435" s="91" t="n">
        <f aca="false">Валюта!Z9/SUM(Валюта!Z$4:Z$1170)</f>
        <v>5.45091678307939E-005</v>
      </c>
      <c r="Y435" s="91" t="n">
        <f aca="false">Валюта!AA9/SUM(Валюта!AA$4:AA$1170)</f>
        <v>6.95281041222011E-005</v>
      </c>
      <c r="Z435" s="91" t="n">
        <f aca="false">Валюта!AB9/SUM(Валюта!AB$4:AB$1170)</f>
        <v>6.41843355642277E-005</v>
      </c>
      <c r="AA435" s="91" t="n">
        <f aca="false">Валюта!AC9/SUM(Валюта!AC$4:AC$1170)</f>
        <v>8.88409430854784E-005</v>
      </c>
      <c r="AB435" s="91" t="n">
        <f aca="false">Валюта!AD9/SUM(Валюта!AD$4:AD$1170)</f>
        <v>0.000120851242643952</v>
      </c>
      <c r="AC435" s="91" t="n">
        <f aca="false">Валюта!AE9/SUM(Валюта!AE$4:AE$1170)</f>
        <v>0.000139670868400723</v>
      </c>
      <c r="AD435" s="91" t="n">
        <f aca="false">Валюта!AF9/SUM(Валюта!AF$4:AF$1170)</f>
        <v>0.000117682799888373</v>
      </c>
      <c r="AE435" s="91" t="n">
        <f aca="false">Валюта!AG9/SUM(Валюта!AG$4:AG$1170)</f>
        <v>6.09867700984831E-005</v>
      </c>
      <c r="AF435" s="91" t="n">
        <f aca="false">Валюта!AH9/SUM(Валюта!AH$4:AH$1170)</f>
        <v>5.90147315930697E-005</v>
      </c>
      <c r="AG435" s="91" t="n">
        <f aca="false">Валюта!AI9/SUM(Валюта!AI$4:AI$1170)</f>
        <v>7.38417340157366E-005</v>
      </c>
      <c r="AH435" s="91" t="n">
        <f aca="false">Валюта!AJ9/SUM(Валюта!AJ$4:AJ$1170)</f>
        <v>8.77650578829556E-005</v>
      </c>
      <c r="AI435" s="91" t="n">
        <f aca="false">Валюта!AK9/SUM(Валюта!AK$4:AK$1170)</f>
        <v>0.000105536267368769</v>
      </c>
      <c r="AJ435" s="91" t="n">
        <f aca="false">Валюта!AL9/SUM(Валюта!AL$4:AL$1170)</f>
        <v>9.80681568135672E-005</v>
      </c>
      <c r="AK435" s="91" t="n">
        <f aca="false">Валюта!AM9/SUM(Валюта!AM$4:AM$1170)</f>
        <v>0.000131836014864633</v>
      </c>
      <c r="AL435" s="91" t="n">
        <f aca="false">Валюта!AN9/SUM(Валюта!AN$4:AN$1170)</f>
        <v>8.28995944055124E-005</v>
      </c>
      <c r="AM435" s="91" t="n">
        <f aca="false">Валюта!AO9/SUM(Валюта!AO$4:AO$1170)</f>
        <v>9.53288378445057E-005</v>
      </c>
      <c r="AN435" s="91" t="n">
        <f aca="false">Валюта!AP9/SUM(Валюта!AP$4:AP$1170)</f>
        <v>0.000117685975031638</v>
      </c>
      <c r="AO435" s="91" t="n">
        <f aca="false">Валюта!AQ9/SUM(Валюта!AQ$4:AQ$1170)</f>
        <v>8.84189697358436E-005</v>
      </c>
      <c r="AP435" s="91" t="n">
        <f aca="false">Валюта!AR9/SUM(Валюта!AR$4:AR$1170)</f>
        <v>0.000100299056075623</v>
      </c>
      <c r="AQ435" s="91" t="n">
        <f aca="false">Валюта!AS9/SUM(Валюта!AS$4:AS$1170)</f>
        <v>0.000202619820400008</v>
      </c>
      <c r="AR435" s="91" t="n">
        <f aca="false">Валюта!AT9/SUM(Валюта!AT$4:AT$1170)</f>
        <v>8.11533293385448E-005</v>
      </c>
      <c r="AS435" s="91" t="n">
        <f aca="false">Валюта!AU9/SUM(Валюта!AU$4:AU$1170)</f>
        <v>9.84449275215481E-005</v>
      </c>
      <c r="AT435" s="91" t="n">
        <f aca="false">Валюта!AV9/SUM(Валюта!AV$4:AV$1170)</f>
        <v>8.75362794178697E-005</v>
      </c>
      <c r="AU435" s="91" t="n">
        <f aca="false">Валюта!AW9/SUM(Валюта!AW$4:AW$1170)</f>
        <v>9.17841062225787E-005</v>
      </c>
      <c r="AV435" s="91" t="n">
        <f aca="false">Валюта!AX9/SUM(Валюта!AX$4:AX$1170)</f>
        <v>6.34046819232434E-005</v>
      </c>
      <c r="AW435" s="91" t="n">
        <f aca="false">Валюта!AY9/SUM(Валюта!AY$4:AY$1170)</f>
        <v>8.18146203256885E-005</v>
      </c>
      <c r="AX435" s="91" t="n">
        <f aca="false">Валюта!AZ9/SUM(Валюта!AZ$4:AZ$1170)</f>
        <v>0.000119374204366487</v>
      </c>
      <c r="AY435" s="91" t="n">
        <f aca="false">Валюта!BA9/SUM(Валюта!BA$4:BA$1170)</f>
        <v>0.000106963864509078</v>
      </c>
      <c r="AZ435" s="91" t="n">
        <f aca="false">Валюта!BB9/SUM(Валюта!BB$4:BB$1170)</f>
        <v>9.3159520922074E-005</v>
      </c>
      <c r="BA435" s="91" t="n">
        <f aca="false">Валюта!BC9/SUM(Валюта!BC$4:BC$1170)</f>
        <v>9.44641203009338E-005</v>
      </c>
      <c r="BB435" s="91" t="n">
        <f aca="false">Валюта!BD9/SUM(Валюта!BD$4:BD$1170)</f>
        <v>0.000115496022929287</v>
      </c>
      <c r="BC435" s="91" t="n">
        <f aca="false">Валюта!BE9/SUM(Валюта!BE$4:BE$1170)</f>
        <v>8.08375226015185E-005</v>
      </c>
      <c r="BD435" s="91" t="n">
        <f aca="false">Валюта!BF9/SUM(Валюта!BF$4:BF$1170)</f>
        <v>9.09541239318893E-005</v>
      </c>
      <c r="BF435" s="91"/>
      <c r="BG435" s="91"/>
      <c r="BH435" s="91"/>
      <c r="BI435" s="91"/>
      <c r="BJ435" s="91" t="n">
        <f aca="false">AVERAGE(B435:BI435)</f>
        <v>7.64295945611978E-005</v>
      </c>
    </row>
    <row r="436" customFormat="false" ht="18" hidden="false" customHeight="false" outlineLevel="0" collapsed="false">
      <c r="A436" s="70" t="s">
        <v>600</v>
      </c>
      <c r="B436" s="91" t="n">
        <f aca="false">Валюта!D472/SUM(Валюта!D$4:D$1170)</f>
        <v>0.000103356673098478</v>
      </c>
      <c r="C436" s="91" t="n">
        <f aca="false">Валюта!E472/SUM(Валюта!E$4:E$1170)</f>
        <v>7.72640588856406E-005</v>
      </c>
      <c r="D436" s="91" t="n">
        <f aca="false">Валюта!F472/SUM(Валюта!F$4:F$1170)</f>
        <v>7.09233317846575E-005</v>
      </c>
      <c r="E436" s="91" t="n">
        <f aca="false">Валюта!G472/SUM(Валюта!G$4:G$1170)</f>
        <v>0.000139144917141213</v>
      </c>
      <c r="F436" s="91" t="n">
        <f aca="false">Валюта!H472/SUM(Валюта!H$4:H$1170)</f>
        <v>5.84555714166399E-005</v>
      </c>
      <c r="G436" s="91" t="n">
        <f aca="false">Валюта!I472/SUM(Валюта!I$4:I$1170)</f>
        <v>0.000137357015979941</v>
      </c>
      <c r="H436" s="91" t="n">
        <f aca="false">Валюта!J472/SUM(Валюта!J$4:J$1170)</f>
        <v>9.77799967584113E-005</v>
      </c>
      <c r="I436" s="91" t="n">
        <f aca="false">Валюта!K472/SUM(Валюта!K$4:K$1170)</f>
        <v>0.000117050121547882</v>
      </c>
      <c r="J436" s="91" t="n">
        <f aca="false">Валюта!L472/SUM(Валюта!L$4:L$1170)</f>
        <v>0.000100955154313899</v>
      </c>
      <c r="K436" s="91" t="n">
        <f aca="false">Валюта!M472/SUM(Валюта!M$4:M$1170)</f>
        <v>9.18953522786735E-005</v>
      </c>
      <c r="L436" s="91" t="n">
        <f aca="false">Валюта!N472/SUM(Валюта!N$4:N$1170)</f>
        <v>0.000102845222312748</v>
      </c>
      <c r="M436" s="91" t="n">
        <f aca="false">Валюта!O472/SUM(Валюта!O$4:O$1170)</f>
        <v>9.45278131531501E-005</v>
      </c>
      <c r="N436" s="91" t="n">
        <f aca="false">Валюта!P472/SUM(Валюта!P$4:P$1170)</f>
        <v>5.59837834655304E-005</v>
      </c>
      <c r="O436" s="91" t="n">
        <f aca="false">Валюта!Q472/SUM(Валюта!Q$4:Q$1170)</f>
        <v>0.000120387927602898</v>
      </c>
      <c r="P436" s="91" t="n">
        <f aca="false">Валюта!R472/SUM(Валюта!R$4:R$1170)</f>
        <v>7.2940741116482E-005</v>
      </c>
      <c r="Q436" s="91" t="n">
        <f aca="false">Валюта!S472/SUM(Валюта!S$4:S$1170)</f>
        <v>9.16760037410802E-005</v>
      </c>
      <c r="R436" s="91" t="n">
        <f aca="false">Валюта!T472/SUM(Валюта!T$4:T$1170)</f>
        <v>7.4788628686555E-005</v>
      </c>
      <c r="S436" s="91" t="n">
        <f aca="false">Валюта!U472/SUM(Валюта!U$4:U$1170)</f>
        <v>9.95973570239577E-005</v>
      </c>
      <c r="T436" s="91" t="n">
        <f aca="false">Валюта!V472/SUM(Валюта!V$4:V$1170)</f>
        <v>6.92424545627467E-005</v>
      </c>
      <c r="U436" s="91" t="n">
        <f aca="false">Валюта!W472/SUM(Валюта!W$4:W$1170)</f>
        <v>9.48896275753282E-005</v>
      </c>
      <c r="V436" s="91" t="n">
        <f aca="false">Валюта!X472/SUM(Валюта!X$4:X$1170)</f>
        <v>0.000116448694219636</v>
      </c>
      <c r="W436" s="91" t="n">
        <f aca="false">Валюта!Y472/SUM(Валюта!Y$4:Y$1170)</f>
        <v>9.10560225752E-005</v>
      </c>
      <c r="X436" s="91" t="n">
        <f aca="false">Валюта!Z472/SUM(Валюта!Z$4:Z$1170)</f>
        <v>6.45516855908896E-005</v>
      </c>
      <c r="Y436" s="91" t="n">
        <f aca="false">Валюта!AA472/SUM(Валюта!AA$4:AA$1170)</f>
        <v>8.13787145832596E-005</v>
      </c>
      <c r="Z436" s="91" t="n">
        <f aca="false">Валюта!AB472/SUM(Валюта!AB$4:AB$1170)</f>
        <v>5.8214653322478E-005</v>
      </c>
      <c r="AA436" s="91" t="n">
        <f aca="false">Валюта!AC472/SUM(Валюта!AC$4:AC$1170)</f>
        <v>8.16185936939933E-005</v>
      </c>
      <c r="AB436" s="91" t="n">
        <f aca="false">Валюта!AD472/SUM(Валюта!AD$4:AD$1170)</f>
        <v>6.09405001379931E-005</v>
      </c>
      <c r="AC436" s="91" t="n">
        <f aca="false">Валюта!AE472/SUM(Валюта!AE$4:AE$1170)</f>
        <v>6.18215950563524E-005</v>
      </c>
      <c r="AD436" s="91" t="n">
        <f aca="false">Валюта!AF472/SUM(Валюта!AF$4:AF$1170)</f>
        <v>7.44836038521726E-005</v>
      </c>
      <c r="AE436" s="91" t="n">
        <f aca="false">Валюта!AG472/SUM(Валюта!AG$4:AG$1170)</f>
        <v>5.53398463719102E-005</v>
      </c>
      <c r="AF436" s="91" t="n">
        <f aca="false">Валюта!AH472/SUM(Валюта!AH$4:AH$1170)</f>
        <v>6.45039056565131E-005</v>
      </c>
      <c r="AG436" s="91" t="n">
        <f aca="false">Валюта!AI472/SUM(Валюта!AI$4:AI$1170)</f>
        <v>0.000101269850442657</v>
      </c>
      <c r="AH436" s="91" t="n">
        <f aca="false">Валюта!AJ472/SUM(Валюта!AJ$4:AJ$1170)</f>
        <v>8.89054892401711E-005</v>
      </c>
      <c r="AI436" s="91" t="n">
        <f aca="false">Валюта!AK472/SUM(Валюта!AK$4:AK$1170)</f>
        <v>9.69382030642302E-005</v>
      </c>
      <c r="AJ436" s="91" t="n">
        <f aca="false">Валюта!AL472/SUM(Валюта!AL$4:AL$1170)</f>
        <v>7.73903182743297E-005</v>
      </c>
      <c r="AK436" s="91" t="n">
        <f aca="false">Валюта!AM472/SUM(Валюта!AM$4:AM$1170)</f>
        <v>6.1025767852907E-005</v>
      </c>
      <c r="AL436" s="91" t="n">
        <f aca="false">Валюта!AN472/SUM(Валюта!AN$4:AN$1170)</f>
        <v>3.09509420381671E-005</v>
      </c>
      <c r="AM436" s="91" t="n">
        <f aca="false">Валюта!AO472/SUM(Валюта!AO$4:AO$1170)</f>
        <v>8.36523432484615E-005</v>
      </c>
      <c r="AN436" s="91" t="n">
        <f aca="false">Валюта!AP472/SUM(Валюта!AP$4:AP$1170)</f>
        <v>2.45133707794223E-005</v>
      </c>
      <c r="AO436" s="91" t="n">
        <f aca="false">Валюта!AQ472/SUM(Валюта!AQ$4:AQ$1170)</f>
        <v>7.942071313581E-005</v>
      </c>
      <c r="AP436" s="91" t="n">
        <f aca="false">Валюта!AR472/SUM(Валюта!AR$4:AR$1170)</f>
        <v>6.00101145410627E-005</v>
      </c>
      <c r="AQ436" s="91" t="n">
        <f aca="false">Валюта!AS472/SUM(Валюта!AS$4:AS$1170)</f>
        <v>8.38090084327347E-005</v>
      </c>
      <c r="AR436" s="91" t="n">
        <f aca="false">Валюта!AT472/SUM(Валюта!AT$4:AT$1170)</f>
        <v>7.00326719367468E-005</v>
      </c>
      <c r="AS436" s="91" t="n">
        <f aca="false">Валюта!AU472/SUM(Валюта!AU$4:AU$1170)</f>
        <v>4.62404688806174E-005</v>
      </c>
      <c r="AT436" s="91" t="n">
        <f aca="false">Валюта!AV472/SUM(Валюта!AV$4:AV$1170)</f>
        <v>7.70130074495958E-005</v>
      </c>
      <c r="AU436" s="91" t="n">
        <f aca="false">Валюта!AW472/SUM(Валюта!AW$4:AW$1170)</f>
        <v>5.77905366770212E-005</v>
      </c>
      <c r="AV436" s="91" t="n">
        <f aca="false">Валюта!AX472/SUM(Валюта!AX$4:AX$1170)</f>
        <v>6.83061418130508E-005</v>
      </c>
      <c r="AW436" s="91" t="n">
        <f aca="false">Валюта!AY472/SUM(Валюта!AY$4:AY$1170)</f>
        <v>4.11680729281399E-005</v>
      </c>
      <c r="AX436" s="91" t="n">
        <f aca="false">Валюта!AZ472/SUM(Валюта!AZ$4:AZ$1170)</f>
        <v>5.1265667774273E-005</v>
      </c>
      <c r="AY436" s="91" t="n">
        <f aca="false">Валюта!BA472/SUM(Валюта!BA$4:BA$1170)</f>
        <v>4.66617251658851E-005</v>
      </c>
      <c r="AZ436" s="91" t="n">
        <f aca="false">Валюта!BB472/SUM(Валюта!BB$4:BB$1170)</f>
        <v>4.65809025234196E-005</v>
      </c>
      <c r="BA436" s="91" t="n">
        <f aca="false">Валюта!BC472/SUM(Валюта!BC$4:BC$1170)</f>
        <v>4.42337025620363E-005</v>
      </c>
      <c r="BB436" s="91" t="n">
        <f aca="false">Валюта!BD472/SUM(Валюта!BD$4:BD$1170)</f>
        <v>4.94433376708406E-005</v>
      </c>
      <c r="BC436" s="91" t="n">
        <f aca="false">Валюта!BE472/SUM(Валюта!BE$4:BE$1170)</f>
        <v>3.13214245184403E-005</v>
      </c>
      <c r="BD436" s="91" t="n">
        <f aca="false">Валюта!BF472/SUM(Валюта!BF$4:BF$1170)</f>
        <v>6.15999339096899E-005</v>
      </c>
      <c r="BF436" s="91"/>
      <c r="BG436" s="91"/>
      <c r="BH436" s="91"/>
      <c r="BI436" s="91"/>
      <c r="BJ436" s="91" t="n">
        <f aca="false">AVERAGE(B436:BI436)</f>
        <v>7.56538778612004E-005</v>
      </c>
    </row>
    <row r="437" customFormat="false" ht="18" hidden="false" customHeight="false" outlineLevel="0" collapsed="false">
      <c r="A437" s="70" t="s">
        <v>547</v>
      </c>
      <c r="B437" s="91" t="n">
        <f aca="false">Валюта!D419/SUM(Валюта!D$4:D$1170)</f>
        <v>8.10373787123296E-005</v>
      </c>
      <c r="C437" s="91" t="n">
        <f aca="false">Валюта!E419/SUM(Валюта!E$4:E$1170)</f>
        <v>3.71904898335682E-005</v>
      </c>
      <c r="D437" s="91" t="n">
        <f aca="false">Валюта!F419/SUM(Валюта!F$4:F$1170)</f>
        <v>2.20173012532042E-005</v>
      </c>
      <c r="E437" s="91" t="n">
        <f aca="false">Валюта!G419/SUM(Валюта!G$4:G$1170)</f>
        <v>5.640848140181E-005</v>
      </c>
      <c r="F437" s="91" t="n">
        <f aca="false">Валюта!H419/SUM(Валюта!H$4:H$1170)</f>
        <v>2.1631124153356E-005</v>
      </c>
      <c r="G437" s="91" t="n">
        <f aca="false">Валюта!I419/SUM(Валюта!I$4:I$1170)</f>
        <v>7.15658660809757E-005</v>
      </c>
      <c r="H437" s="91" t="n">
        <f aca="false">Валюта!J419/SUM(Валюта!J$4:J$1170)</f>
        <v>4.94991943256226E-005</v>
      </c>
      <c r="I437" s="91" t="n">
        <f aca="false">Валюта!K419/SUM(Валюта!K$4:K$1170)</f>
        <v>4.71349352648191E-005</v>
      </c>
      <c r="J437" s="91" t="n">
        <f aca="false">Валюта!L419/SUM(Валюта!L$4:L$1170)</f>
        <v>3.78244997556391E-005</v>
      </c>
      <c r="K437" s="91" t="n">
        <f aca="false">Валюта!M419/SUM(Валюта!M$4:M$1170)</f>
        <v>8.39076916254441E-005</v>
      </c>
      <c r="L437" s="91" t="n">
        <f aca="false">Валюта!N419/SUM(Валюта!N$4:N$1170)</f>
        <v>3.15554488818796E-005</v>
      </c>
      <c r="M437" s="91" t="n">
        <f aca="false">Валюта!O419/SUM(Валюта!O$4:O$1170)</f>
        <v>3.8163070174659E-005</v>
      </c>
      <c r="N437" s="91" t="n">
        <f aca="false">Валюта!P419/SUM(Валюта!P$4:P$1170)</f>
        <v>6.38948269578518E-005</v>
      </c>
      <c r="O437" s="91" t="n">
        <f aca="false">Валюта!Q419/SUM(Валюта!Q$4:Q$1170)</f>
        <v>6.12497226554086E-005</v>
      </c>
      <c r="P437" s="91" t="n">
        <f aca="false">Валюта!R419/SUM(Валюта!R$4:R$1170)</f>
        <v>6.55533079798663E-005</v>
      </c>
      <c r="Q437" s="91" t="n">
        <f aca="false">Валюта!S419/SUM(Валюта!S$4:S$1170)</f>
        <v>4.80770358832123E-005</v>
      </c>
      <c r="R437" s="91" t="n">
        <f aca="false">Валюта!T419/SUM(Валюта!T$4:T$1170)</f>
        <v>6.61992499540427E-005</v>
      </c>
      <c r="S437" s="91" t="n">
        <f aca="false">Валюта!U419/SUM(Валюта!U$4:U$1170)</f>
        <v>8.22854105598219E-005</v>
      </c>
      <c r="T437" s="91" t="n">
        <f aca="false">Валюта!V419/SUM(Валюта!V$4:V$1170)</f>
        <v>5.82776647752937E-005</v>
      </c>
      <c r="U437" s="91" t="n">
        <f aca="false">Валюта!W419/SUM(Валюта!W$4:W$1170)</f>
        <v>2.04603749295501E-005</v>
      </c>
      <c r="V437" s="91" t="n">
        <f aca="false">Валюта!X419/SUM(Валюта!X$4:X$1170)</f>
        <v>7.08851529445135E-005</v>
      </c>
      <c r="W437" s="91" t="n">
        <f aca="false">Валюта!Y419/SUM(Валюта!Y$4:Y$1170)</f>
        <v>6.17434587881563E-005</v>
      </c>
      <c r="X437" s="91" t="n">
        <f aca="false">Валюта!Z419/SUM(Валюта!Z$4:Z$1170)</f>
        <v>0.00011816871705841</v>
      </c>
      <c r="Y437" s="91" t="n">
        <f aca="false">Валюта!AA419/SUM(Валюта!AA$4:AA$1170)</f>
        <v>5.4606557505347E-005</v>
      </c>
      <c r="Z437" s="91" t="n">
        <f aca="false">Валюта!AB419/SUM(Валюта!AB$4:AB$1170)</f>
        <v>5.59500459372652E-005</v>
      </c>
      <c r="AA437" s="91" t="n">
        <f aca="false">Валюта!AC419/SUM(Валюта!AC$4:AC$1170)</f>
        <v>3.64180779057085E-005</v>
      </c>
      <c r="AB437" s="91" t="n">
        <f aca="false">Валюта!AD419/SUM(Валюта!AD$4:AD$1170)</f>
        <v>7.38506045740834E-005</v>
      </c>
      <c r="AC437" s="91" t="n">
        <f aca="false">Валюта!AE419/SUM(Валюта!AE$4:AE$1170)</f>
        <v>7.1870019660484E-005</v>
      </c>
      <c r="AD437" s="91" t="n">
        <f aca="false">Валюта!AF419/SUM(Валюта!AF$4:AF$1170)</f>
        <v>7.0643460479497E-005</v>
      </c>
      <c r="AE437" s="91" t="n">
        <f aca="false">Валюта!AG419/SUM(Валюта!AG$4:AG$1170)</f>
        <v>5.55042294417645E-005</v>
      </c>
      <c r="AF437" s="91" t="n">
        <f aca="false">Валюта!AH419/SUM(Валюта!AH$4:AH$1170)</f>
        <v>8.01511400304578E-005</v>
      </c>
      <c r="AG437" s="91" t="n">
        <f aca="false">Валюта!AI419/SUM(Валюта!AI$4:AI$1170)</f>
        <v>6.38889878509117E-005</v>
      </c>
      <c r="AH437" s="91" t="n">
        <f aca="false">Валюта!AJ419/SUM(Валюта!AJ$4:AJ$1170)</f>
        <v>5.24159230025448E-005</v>
      </c>
      <c r="AI437" s="91" t="n">
        <f aca="false">Валюта!AK419/SUM(Валюта!AK$4:AK$1170)</f>
        <v>0.00013367923036879</v>
      </c>
      <c r="AJ437" s="91" t="n">
        <f aca="false">Валюта!AL419/SUM(Валюта!AL$4:AL$1170)</f>
        <v>5.0575069528187E-005</v>
      </c>
      <c r="AK437" s="91" t="n">
        <f aca="false">Валюта!AM419/SUM(Валюта!AM$4:AM$1170)</f>
        <v>9.78602956529125E-005</v>
      </c>
      <c r="AL437" s="91" t="n">
        <f aca="false">Валюта!AN419/SUM(Валюта!AN$4:AN$1170)</f>
        <v>3.22923580948045E-005</v>
      </c>
      <c r="AM437" s="91" t="n">
        <f aca="false">Валюта!AO419/SUM(Валюта!AO$4:AO$1170)</f>
        <v>6.90572862930507E-005</v>
      </c>
      <c r="AN437" s="91" t="n">
        <f aca="false">Валюта!AP419/SUM(Валюта!AP$4:AP$1170)</f>
        <v>8.74729874851306E-005</v>
      </c>
      <c r="AO437" s="91" t="n">
        <f aca="false">Валюта!AQ419/SUM(Валюта!AQ$4:AQ$1170)</f>
        <v>7.06542341317166E-005</v>
      </c>
      <c r="AP437" s="91" t="n">
        <f aca="false">Валюта!AR419/SUM(Валюта!AR$4:AR$1170)</f>
        <v>5.08677898826299E-005</v>
      </c>
      <c r="AQ437" s="91" t="n">
        <f aca="false">Валюта!AS419/SUM(Валюта!AS$4:AS$1170)</f>
        <v>0.000139312816031457</v>
      </c>
      <c r="AR437" s="91" t="n">
        <f aca="false">Валюта!AT419/SUM(Валюта!AT$4:AT$1170)</f>
        <v>0.000125362135584987</v>
      </c>
      <c r="AS437" s="91" t="n">
        <f aca="false">Валюта!AU419/SUM(Валюта!AU$4:AU$1170)</f>
        <v>0.000159361976686385</v>
      </c>
      <c r="AT437" s="91" t="n">
        <f aca="false">Валюта!AV419/SUM(Валюта!AV$4:AV$1170)</f>
        <v>0.000127811086426631</v>
      </c>
      <c r="AU437" s="91" t="n">
        <f aca="false">Валюта!AW419/SUM(Валюта!AW$4:AW$1170)</f>
        <v>9.72442342695834E-005</v>
      </c>
      <c r="AV437" s="91" t="n">
        <f aca="false">Валюта!AX419/SUM(Валюта!AX$4:AX$1170)</f>
        <v>0.000135935329197871</v>
      </c>
      <c r="AW437" s="91" t="n">
        <f aca="false">Валюта!AY419/SUM(Валюта!AY$4:AY$1170)</f>
        <v>8.12391568178915E-005</v>
      </c>
      <c r="AX437" s="91" t="n">
        <f aca="false">Валюта!AZ419/SUM(Валюта!AZ$4:AZ$1170)</f>
        <v>7.97865744941E-005</v>
      </c>
      <c r="AY437" s="91" t="n">
        <f aca="false">Валюта!BA419/SUM(Валюта!BA$4:BA$1170)</f>
        <v>0.000108866245751942</v>
      </c>
      <c r="AZ437" s="91" t="n">
        <f aca="false">Валюта!BB419/SUM(Валюта!BB$4:BB$1170)</f>
        <v>0.000113862871464307</v>
      </c>
      <c r="BA437" s="91" t="n">
        <f aca="false">Валюта!BC419/SUM(Валюта!BC$4:BC$1170)</f>
        <v>0.000109376459920036</v>
      </c>
      <c r="BB437" s="91" t="n">
        <f aca="false">Валюта!BD419/SUM(Валюта!BD$4:BD$1170)</f>
        <v>0.000126407140758871</v>
      </c>
      <c r="BC437" s="91" t="n">
        <f aca="false">Валюта!BE419/SUM(Валюта!BE$4:BE$1170)</f>
        <v>0.000121822309891371</v>
      </c>
      <c r="BD437" s="91" t="n">
        <f aca="false">Валюта!BF419/SUM(Валюта!BF$4:BF$1170)</f>
        <v>0.00012499999454493</v>
      </c>
      <c r="BF437" s="91"/>
      <c r="BG437" s="91"/>
      <c r="BH437" s="91"/>
      <c r="BI437" s="91"/>
      <c r="BJ437" s="91" t="n">
        <f aca="false">AVERAGE(B437:BI437)</f>
        <v>7.55250369748197E-005</v>
      </c>
    </row>
    <row r="438" customFormat="false" ht="18" hidden="false" customHeight="false" outlineLevel="0" collapsed="false">
      <c r="A438" s="70" t="s">
        <v>295</v>
      </c>
      <c r="B438" s="91" t="n">
        <f aca="false">Валюта!D169/SUM(Валюта!D$4:D$1170)</f>
        <v>3.43643375925961E-005</v>
      </c>
      <c r="C438" s="91" t="n">
        <f aca="false">Валюта!E169/SUM(Валюта!E$4:E$1170)</f>
        <v>3.50517378874925E-005</v>
      </c>
      <c r="D438" s="91" t="n">
        <f aca="false">Валюта!F169/SUM(Валюта!F$4:F$1170)</f>
        <v>5.13350502746716E-005</v>
      </c>
      <c r="E438" s="91" t="n">
        <f aca="false">Валюта!G169/SUM(Валюта!G$4:G$1170)</f>
        <v>5.00249865305273E-005</v>
      </c>
      <c r="F438" s="91" t="n">
        <f aca="false">Валюта!H169/SUM(Валюта!H$4:H$1170)</f>
        <v>5.28735698517258E-005</v>
      </c>
      <c r="G438" s="91" t="n">
        <f aca="false">Валюта!I169/SUM(Валюта!I$4:I$1170)</f>
        <v>3.74345885474237E-005</v>
      </c>
      <c r="H438" s="91" t="n">
        <f aca="false">Валюта!J169/SUM(Валюта!J$4:J$1170)</f>
        <v>4.51566806616839E-005</v>
      </c>
      <c r="I438" s="91" t="n">
        <f aca="false">Валюта!K169/SUM(Валюта!K$4:K$1170)</f>
        <v>3.83115009248908E-005</v>
      </c>
      <c r="J438" s="91" t="n">
        <f aca="false">Валюта!L169/SUM(Валюта!L$4:L$1170)</f>
        <v>4.25089141441753E-005</v>
      </c>
      <c r="K438" s="91" t="n">
        <f aca="false">Валюта!M169/SUM(Валюта!M$4:M$1170)</f>
        <v>4.4191278106067E-005</v>
      </c>
      <c r="L438" s="91" t="n">
        <f aca="false">Валюта!N169/SUM(Валюта!N$4:N$1170)</f>
        <v>7.20494244983671E-005</v>
      </c>
      <c r="M438" s="91" t="n">
        <f aca="false">Валюта!O169/SUM(Валюта!O$4:O$1170)</f>
        <v>5.91873105800457E-005</v>
      </c>
      <c r="N438" s="91" t="n">
        <f aca="false">Валюта!P169/SUM(Валюта!P$4:P$1170)</f>
        <v>4.5115540355082E-005</v>
      </c>
      <c r="O438" s="91" t="n">
        <f aca="false">Валюта!Q169/SUM(Валюта!Q$4:Q$1170)</f>
        <v>6.08091859129311E-005</v>
      </c>
      <c r="P438" s="91" t="n">
        <f aca="false">Валюта!R169/SUM(Валюта!R$4:R$1170)</f>
        <v>4.45335579946016E-005</v>
      </c>
      <c r="Q438" s="91" t="n">
        <f aca="false">Валюта!S169/SUM(Валюта!S$4:S$1170)</f>
        <v>6.96241806789181E-005</v>
      </c>
      <c r="R438" s="91" t="n">
        <f aca="false">Валюта!T169/SUM(Валюта!T$4:T$1170)</f>
        <v>6.60230461188078E-005</v>
      </c>
      <c r="S438" s="91" t="n">
        <f aca="false">Валюта!U169/SUM(Валюта!U$4:U$1170)</f>
        <v>6.32518557061719E-005</v>
      </c>
      <c r="T438" s="91" t="n">
        <f aca="false">Валюта!V169/SUM(Валюта!V$4:V$1170)</f>
        <v>6.26948157324749E-005</v>
      </c>
      <c r="U438" s="91" t="n">
        <f aca="false">Валюта!W169/SUM(Валюта!W$4:W$1170)</f>
        <v>5.80747727328946E-005</v>
      </c>
      <c r="V438" s="91" t="n">
        <f aca="false">Валюта!X169/SUM(Валюта!X$4:X$1170)</f>
        <v>6.59164037863957E-005</v>
      </c>
      <c r="W438" s="91" t="n">
        <f aca="false">Валюта!Y169/SUM(Валюта!Y$4:Y$1170)</f>
        <v>5.04443165781193E-005</v>
      </c>
      <c r="X438" s="91" t="n">
        <f aca="false">Валюта!Z169/SUM(Валюта!Z$4:Z$1170)</f>
        <v>7.25104901894238E-005</v>
      </c>
      <c r="Y438" s="91" t="n">
        <f aca="false">Валюта!AA169/SUM(Валюта!AA$4:AA$1170)</f>
        <v>6.34987755452649E-005</v>
      </c>
      <c r="Z438" s="91" t="n">
        <f aca="false">Валюта!AB169/SUM(Валюта!AB$4:AB$1170)</f>
        <v>3.67762263503091E-005</v>
      </c>
      <c r="AA438" s="91" t="n">
        <f aca="false">Валюта!AC169/SUM(Валюта!AC$4:AC$1170)</f>
        <v>9.91060037779722E-005</v>
      </c>
      <c r="AB438" s="91" t="n">
        <f aca="false">Валюта!AD169/SUM(Валюта!AD$4:AD$1170)</f>
        <v>7.09951441619553E-005</v>
      </c>
      <c r="AC438" s="91" t="n">
        <f aca="false">Валюта!AE169/SUM(Валюта!AE$4:AE$1170)</f>
        <v>0.000110624709181747</v>
      </c>
      <c r="AD438" s="91" t="n">
        <f aca="false">Валюта!AF169/SUM(Валюта!AF$4:AF$1170)</f>
        <v>6.33666534425549E-005</v>
      </c>
      <c r="AE438" s="91" t="n">
        <f aca="false">Валюта!AG169/SUM(Валюта!AG$4:AG$1170)</f>
        <v>5.71879834997017E-005</v>
      </c>
      <c r="AF438" s="91" t="n">
        <f aca="false">Валюта!AH169/SUM(Валюта!AH$4:AH$1170)</f>
        <v>9.43347981983563E-005</v>
      </c>
      <c r="AG438" s="91" t="n">
        <f aca="false">Валюта!AI169/SUM(Валюта!AI$4:AI$1170)</f>
        <v>7.24379013742743E-005</v>
      </c>
      <c r="AH438" s="91" t="n">
        <f aca="false">Валюта!AJ169/SUM(Валюта!AJ$4:AJ$1170)</f>
        <v>0.000112270478283355</v>
      </c>
      <c r="AI438" s="91" t="n">
        <f aca="false">Валюта!AK169/SUM(Валюта!AK$4:AK$1170)</f>
        <v>0.000122255119778626</v>
      </c>
      <c r="AJ438" s="91" t="n">
        <f aca="false">Валюта!AL169/SUM(Валюта!AL$4:AL$1170)</f>
        <v>7.6007752132126E-005</v>
      </c>
      <c r="AK438" s="91" t="n">
        <f aca="false">Валюта!AM169/SUM(Валюта!AM$4:AM$1170)</f>
        <v>7.96494545230597E-005</v>
      </c>
      <c r="AL438" s="91" t="n">
        <f aca="false">Валюта!AN169/SUM(Валюта!AN$4:AN$1170)</f>
        <v>3.97177518865602E-005</v>
      </c>
      <c r="AM438" s="91" t="n">
        <f aca="false">Валюта!AO169/SUM(Валюта!AO$4:AO$1170)</f>
        <v>7.85503061517697E-005</v>
      </c>
      <c r="AN438" s="91" t="n">
        <f aca="false">Валюта!AP169/SUM(Валюта!AP$4:AP$1170)</f>
        <v>0.000127524912256713</v>
      </c>
      <c r="AO438" s="91" t="n">
        <f aca="false">Валюта!AQ169/SUM(Валюта!AQ$4:AQ$1170)</f>
        <v>4.7505653683799E-005</v>
      </c>
      <c r="AP438" s="91" t="n">
        <f aca="false">Валюта!AR169/SUM(Валюта!AR$4:AR$1170)</f>
        <v>6.44830367998466E-005</v>
      </c>
      <c r="AQ438" s="91" t="n">
        <f aca="false">Валюта!AS169/SUM(Валюта!AS$4:AS$1170)</f>
        <v>6.40943504752369E-005</v>
      </c>
      <c r="AR438" s="91" t="n">
        <f aca="false">Валюта!AT169/SUM(Валюта!AT$4:AT$1170)</f>
        <v>0.000177152639169047</v>
      </c>
      <c r="AS438" s="91" t="n">
        <f aca="false">Валюта!AU169/SUM(Валюта!AU$4:AU$1170)</f>
        <v>9.96205419798715E-005</v>
      </c>
      <c r="AT438" s="91" t="n">
        <f aca="false">Валюта!AV169/SUM(Валюта!AV$4:AV$1170)</f>
        <v>0.000144181012992535</v>
      </c>
      <c r="AU438" s="91" t="n">
        <f aca="false">Валюта!AW169/SUM(Валюта!AW$4:AW$1170)</f>
        <v>0.000113955108233886</v>
      </c>
      <c r="AV438" s="91" t="n">
        <f aca="false">Валюта!AX169/SUM(Валюта!AX$4:AX$1170)</f>
        <v>8.58633380079627E-005</v>
      </c>
      <c r="AW438" s="91" t="n">
        <f aca="false">Валюта!AY169/SUM(Валюта!AY$4:AY$1170)</f>
        <v>0.000100205903923649</v>
      </c>
      <c r="AX438" s="91" t="n">
        <f aca="false">Валюта!AZ169/SUM(Валюта!AZ$4:AZ$1170)</f>
        <v>0.00011522533555388</v>
      </c>
      <c r="AY438" s="91" t="n">
        <f aca="false">Валюта!BA169/SUM(Валюта!BA$4:BA$1170)</f>
        <v>0.000112496136577337</v>
      </c>
      <c r="AZ438" s="91" t="n">
        <f aca="false">Валюта!BB169/SUM(Валюта!BB$4:BB$1170)</f>
        <v>9.51030718623005E-005</v>
      </c>
      <c r="BA438" s="91" t="n">
        <f aca="false">Валюта!BC169/SUM(Валюта!BC$4:BC$1170)</f>
        <v>8.70919184105949E-005</v>
      </c>
      <c r="BB438" s="91" t="n">
        <f aca="false">Валюта!BD169/SUM(Валюта!BD$4:BD$1170)</f>
        <v>8.41076074176558E-005</v>
      </c>
      <c r="BC438" s="91" t="n">
        <f aca="false">Валюта!BE169/SUM(Валюта!BE$4:BE$1170)</f>
        <v>8.35928732859636E-005</v>
      </c>
      <c r="BD438" s="91" t="n">
        <f aca="false">Валюта!BF169/SUM(Валюта!BF$4:BF$1170)</f>
        <v>0.000134518352230047</v>
      </c>
      <c r="BF438" s="91"/>
      <c r="BG438" s="91"/>
      <c r="BH438" s="91"/>
      <c r="BI438" s="91"/>
      <c r="BJ438" s="91" t="n">
        <f aca="false">AVERAGE(B438:BI438)</f>
        <v>7.5181607209699E-005</v>
      </c>
    </row>
    <row r="439" customFormat="false" ht="18" hidden="false" customHeight="false" outlineLevel="0" collapsed="false">
      <c r="A439" s="70" t="s">
        <v>173</v>
      </c>
      <c r="B439" s="91" t="n">
        <f aca="false">Валюта!D47/SUM(Валюта!D$4:D$1170)</f>
        <v>0.000100450066680347</v>
      </c>
      <c r="C439" s="91" t="n">
        <f aca="false">Валюта!E47/SUM(Валюта!E$4:E$1170)</f>
        <v>9.90688855819988E-005</v>
      </c>
      <c r="D439" s="91" t="n">
        <f aca="false">Валюта!F47/SUM(Валюта!F$4:F$1170)</f>
        <v>9.43387110360809E-005</v>
      </c>
      <c r="E439" s="91" t="n">
        <f aca="false">Валюта!G47/SUM(Валюта!G$4:G$1170)</f>
        <v>6.39795666314047E-005</v>
      </c>
      <c r="F439" s="91" t="n">
        <f aca="false">Валюта!H47/SUM(Валюта!H$4:H$1170)</f>
        <v>5.28091186204573E-005</v>
      </c>
      <c r="G439" s="91" t="n">
        <f aca="false">Валюта!I47/SUM(Валюта!I$4:I$1170)</f>
        <v>4.22236554484237E-005</v>
      </c>
      <c r="H439" s="91" t="n">
        <f aca="false">Валюта!J47/SUM(Валюта!J$4:J$1170)</f>
        <v>6.18187308968842E-005</v>
      </c>
      <c r="I439" s="91" t="n">
        <f aca="false">Валюта!K47/SUM(Валюта!K$4:K$1170)</f>
        <v>4.59668964847009E-005</v>
      </c>
      <c r="J439" s="91" t="n">
        <f aca="false">Валюта!L47/SUM(Валюта!L$4:L$1170)</f>
        <v>6.062200700748E-005</v>
      </c>
      <c r="K439" s="91" t="n">
        <f aca="false">Валюта!M47/SUM(Валюта!M$4:M$1170)</f>
        <v>6.13598781672691E-005</v>
      </c>
      <c r="L439" s="91" t="n">
        <f aca="false">Валюта!N47/SUM(Валюта!N$4:N$1170)</f>
        <v>0.00010014677131872</v>
      </c>
      <c r="M439" s="91" t="n">
        <f aca="false">Валюта!O47/SUM(Валюта!O$4:O$1170)</f>
        <v>4.93870525215365E-005</v>
      </c>
      <c r="N439" s="91" t="n">
        <f aca="false">Валюта!P47/SUM(Валюта!P$4:P$1170)</f>
        <v>0.000113567253004363</v>
      </c>
      <c r="O439" s="91" t="n">
        <f aca="false">Валюта!Q47/SUM(Валюта!Q$4:Q$1170)</f>
        <v>0.000122321616475164</v>
      </c>
      <c r="P439" s="91" t="n">
        <f aca="false">Валюта!R47/SUM(Валюта!R$4:R$1170)</f>
        <v>7.66997351033029E-005</v>
      </c>
      <c r="Q439" s="91" t="n">
        <f aca="false">Валюта!S47/SUM(Валюта!S$4:S$1170)</f>
        <v>0.000100425651099489</v>
      </c>
      <c r="R439" s="91" t="n">
        <f aca="false">Валюта!T47/SUM(Валюта!T$4:T$1170)</f>
        <v>4.28923106665726E-005</v>
      </c>
      <c r="S439" s="91" t="n">
        <f aca="false">Валюта!U47/SUM(Валюта!U$4:U$1170)</f>
        <v>4.11256254405803E-005</v>
      </c>
      <c r="T439" s="91" t="n">
        <f aca="false">Валюта!V47/SUM(Валюта!V$4:V$1170)</f>
        <v>4.84677887437338E-005</v>
      </c>
      <c r="U439" s="91" t="n">
        <f aca="false">Валюта!W47/SUM(Валюта!W$4:W$1170)</f>
        <v>3.43942118827818E-005</v>
      </c>
      <c r="V439" s="91" t="n">
        <f aca="false">Валюта!X47/SUM(Валюта!X$4:X$1170)</f>
        <v>4.16934379318043E-005</v>
      </c>
      <c r="W439" s="91" t="n">
        <f aca="false">Валюта!Y47/SUM(Валюта!Y$4:Y$1170)</f>
        <v>5.67312653518383E-005</v>
      </c>
      <c r="X439" s="91" t="n">
        <f aca="false">Валюта!Z47/SUM(Валюта!Z$4:Z$1170)</f>
        <v>0.000106971685057183</v>
      </c>
      <c r="Y439" s="91" t="n">
        <f aca="false">Валюта!AA47/SUM(Валюта!AA$4:AA$1170)</f>
        <v>7.53534407797263E-005</v>
      </c>
      <c r="Z439" s="91" t="n">
        <f aca="false">Валюта!AB47/SUM(Валюта!AB$4:AB$1170)</f>
        <v>0.000123132728735129</v>
      </c>
      <c r="AA439" s="91" t="n">
        <f aca="false">Валюта!AC47/SUM(Валюта!AC$4:AC$1170)</f>
        <v>0.000193614188671464</v>
      </c>
      <c r="AB439" s="91" t="n">
        <f aca="false">Валюта!AD47/SUM(Валюта!AD$4:AD$1170)</f>
        <v>0.0001186939193563</v>
      </c>
      <c r="AC439" s="91" t="n">
        <f aca="false">Валюта!AE47/SUM(Валюта!AE$4:AE$1170)</f>
        <v>8.70104418698228E-005</v>
      </c>
      <c r="AD439" s="91" t="n">
        <f aca="false">Валюта!AF47/SUM(Валюта!AF$4:AF$1170)</f>
        <v>9.20857300553189E-005</v>
      </c>
      <c r="AE439" s="91" t="n">
        <f aca="false">Валюта!AG47/SUM(Валюта!AG$4:AG$1170)</f>
        <v>7.06966257783924E-005</v>
      </c>
      <c r="AF439" s="91" t="n">
        <f aca="false">Валюта!AH47/SUM(Валюта!AH$4:AH$1170)</f>
        <v>6.54095840018387E-005</v>
      </c>
      <c r="AG439" s="91" t="n">
        <f aca="false">Валюта!AI47/SUM(Валюта!AI$4:AI$1170)</f>
        <v>5.59465744520919E-005</v>
      </c>
      <c r="AH439" s="91" t="n">
        <f aca="false">Валюта!AJ47/SUM(Валюта!AJ$4:AJ$1170)</f>
        <v>6.57711631732068E-005</v>
      </c>
      <c r="AI439" s="91" t="n">
        <f aca="false">Валюта!AK47/SUM(Валюта!AK$4:AK$1170)</f>
        <v>9.13748998482071E-005</v>
      </c>
      <c r="AJ439" s="91" t="n">
        <f aca="false">Валюта!AL47/SUM(Валюта!AL$4:AL$1170)</f>
        <v>0.000125461923015606</v>
      </c>
      <c r="AK439" s="91" t="n">
        <f aca="false">Валюта!AM47/SUM(Валюта!AM$4:AM$1170)</f>
        <v>9.6292878451618E-005</v>
      </c>
      <c r="AL439" s="91" t="n">
        <f aca="false">Валюта!AN47/SUM(Валюта!AN$4:AN$1170)</f>
        <v>7.28456636436438E-005</v>
      </c>
      <c r="AM439" s="91" t="n">
        <f aca="false">Валюта!AO47/SUM(Валюта!AO$4:AO$1170)</f>
        <v>0.000109997634384604</v>
      </c>
      <c r="AN439" s="91" t="n">
        <f aca="false">Валюта!AP47/SUM(Валюта!AP$4:AP$1170)</f>
        <v>0.000115905765038189</v>
      </c>
      <c r="AO439" s="91" t="n">
        <f aca="false">Валюта!AQ47/SUM(Валюта!AQ$4:AQ$1170)</f>
        <v>6.54304054691665E-005</v>
      </c>
      <c r="AP439" s="91" t="n">
        <f aca="false">Валюта!AR47/SUM(Валюта!AR$4:AR$1170)</f>
        <v>5.56465343690638E-005</v>
      </c>
      <c r="AQ439" s="91" t="n">
        <f aca="false">Валюта!AS47/SUM(Валюта!AS$4:AS$1170)</f>
        <v>0.000110261912438775</v>
      </c>
      <c r="AR439" s="91" t="n">
        <f aca="false">Валюта!AT47/SUM(Валюта!AT$4:AT$1170)</f>
        <v>4.5480017210645E-005</v>
      </c>
      <c r="AS439" s="91" t="n">
        <f aca="false">Валюта!AU47/SUM(Валюта!AU$4:AU$1170)</f>
        <v>5.19011647635687E-005</v>
      </c>
      <c r="AT439" s="91" t="n">
        <f aca="false">Валюта!AV47/SUM(Валюта!AV$4:AV$1170)</f>
        <v>6.40694480913321E-005</v>
      </c>
      <c r="AU439" s="91" t="n">
        <f aca="false">Валюта!AW47/SUM(Валюта!AW$4:AW$1170)</f>
        <v>6.3686560679507E-005</v>
      </c>
      <c r="AV439" s="91" t="n">
        <f aca="false">Валюта!AX47/SUM(Валюта!AX$4:AX$1170)</f>
        <v>7.40815499373896E-005</v>
      </c>
      <c r="AW439" s="91" t="n">
        <f aca="false">Валюта!AY47/SUM(Валюта!AY$4:AY$1170)</f>
        <v>6.66945220733485E-005</v>
      </c>
      <c r="AX439" s="91" t="n">
        <f aca="false">Валюта!AZ47/SUM(Валюта!AZ$4:AZ$1170)</f>
        <v>6.22209648925079E-005</v>
      </c>
      <c r="AY439" s="91" t="n">
        <f aca="false">Валюта!BA47/SUM(Валюта!BA$4:BA$1170)</f>
        <v>4.90342064291854E-005</v>
      </c>
      <c r="AZ439" s="91" t="n">
        <f aca="false">Валюта!BB47/SUM(Валюта!BB$4:BB$1170)</f>
        <v>6.84814857004081E-005</v>
      </c>
      <c r="BA439" s="91" t="n">
        <f aca="false">Валюта!BC47/SUM(Валюта!BC$4:BC$1170)</f>
        <v>7.96985847567306E-005</v>
      </c>
      <c r="BB439" s="91" t="n">
        <f aca="false">Валюта!BD47/SUM(Валюта!BD$4:BD$1170)</f>
        <v>3.50540659173614E-005</v>
      </c>
      <c r="BC439" s="91" t="n">
        <f aca="false">Валюта!BE47/SUM(Валюта!BE$4:BE$1170)</f>
        <v>4.86369329997803E-005</v>
      </c>
      <c r="BD439" s="91" t="n">
        <f aca="false">Валюта!BF47/SUM(Валюта!BF$4:BF$1170)</f>
        <v>1.67570197995818E-005</v>
      </c>
      <c r="BF439" s="91"/>
      <c r="BG439" s="91"/>
      <c r="BH439" s="91"/>
      <c r="BI439" s="91"/>
      <c r="BJ439" s="91" t="n">
        <f aca="false">AVERAGE(B439:BI439)</f>
        <v>7.51670992351932E-005</v>
      </c>
    </row>
    <row r="440" customFormat="false" ht="18" hidden="false" customHeight="false" outlineLevel="0" collapsed="false">
      <c r="A440" s="70" t="s">
        <v>1212</v>
      </c>
      <c r="B440" s="91" t="n">
        <f aca="false">Валюта!D1081/SUM(Валюта!D$4:D$1170)</f>
        <v>0.000108600482399525</v>
      </c>
      <c r="C440" s="91" t="n">
        <f aca="false">Валюта!E1081/SUM(Валюта!E$4:E$1170)</f>
        <v>8.42315465335517E-005</v>
      </c>
      <c r="D440" s="91" t="n">
        <f aca="false">Валюта!F1081/SUM(Валюта!F$4:F$1170)</f>
        <v>6.59548150097364E-005</v>
      </c>
      <c r="E440" s="91" t="n">
        <f aca="false">Валюта!G1081/SUM(Валюта!G$4:G$1170)</f>
        <v>7.37866097316556E-005</v>
      </c>
      <c r="F440" s="91" t="n">
        <f aca="false">Валюта!H1081/SUM(Валюта!H$4:H$1170)</f>
        <v>0.000102078291522809</v>
      </c>
      <c r="G440" s="91" t="n">
        <f aca="false">Валюта!I1081/SUM(Валюта!I$4:I$1170)</f>
        <v>0.000108036701160927</v>
      </c>
      <c r="H440" s="91" t="n">
        <f aca="false">Валюта!J1081/SUM(Валюта!J$4:J$1170)</f>
        <v>7.15207286523404E-005</v>
      </c>
      <c r="I440" s="91" t="n">
        <f aca="false">Валюта!K1081/SUM(Валюта!K$4:K$1170)</f>
        <v>6.32170352303469E-005</v>
      </c>
      <c r="J440" s="91" t="n">
        <f aca="false">Валюта!L1081/SUM(Валюта!L$4:L$1170)</f>
        <v>7.61962487061105E-005</v>
      </c>
      <c r="K440" s="91" t="n">
        <f aca="false">Валюта!M1081/SUM(Валюта!M$4:M$1170)</f>
        <v>8.13523245473388E-005</v>
      </c>
      <c r="L440" s="91" t="n">
        <f aca="false">Валюта!N1081/SUM(Валюта!N$4:N$1170)</f>
        <v>7.22539081822996E-005</v>
      </c>
      <c r="M440" s="91" t="n">
        <f aca="false">Валюта!O1081/SUM(Валюта!O$4:O$1170)</f>
        <v>8.7404754145009E-005</v>
      </c>
      <c r="N440" s="91" t="n">
        <f aca="false">Валюта!P1081/SUM(Валюта!P$4:P$1170)</f>
        <v>5.40295622623229E-005</v>
      </c>
      <c r="O440" s="91" t="n">
        <f aca="false">Валюта!Q1081/SUM(Валюта!Q$4:Q$1170)</f>
        <v>9.34295302653766E-005</v>
      </c>
      <c r="P440" s="91" t="n">
        <f aca="false">Валюта!R1081/SUM(Валюта!R$4:R$1170)</f>
        <v>9.27816523590685E-005</v>
      </c>
      <c r="Q440" s="91" t="n">
        <f aca="false">Валюта!S1081/SUM(Валюта!S$4:S$1170)</f>
        <v>7.78973143309348E-005</v>
      </c>
      <c r="R440" s="91" t="n">
        <f aca="false">Валюта!T1081/SUM(Валюта!T$4:T$1170)</f>
        <v>5.98854958694145E-005</v>
      </c>
      <c r="S440" s="91" t="n">
        <f aca="false">Валюта!U1081/SUM(Валюта!U$4:U$1170)</f>
        <v>8.06588843220276E-005</v>
      </c>
      <c r="T440" s="91" t="n">
        <f aca="false">Валюта!V1081/SUM(Валюта!V$4:V$1170)</f>
        <v>8.16520910732554E-005</v>
      </c>
      <c r="U440" s="91" t="n">
        <f aca="false">Валюта!W1081/SUM(Валюта!W$4:W$1170)</f>
        <v>7.26934211564709E-005</v>
      </c>
      <c r="V440" s="91" t="n">
        <f aca="false">Валюта!X1081/SUM(Валюта!X$4:X$1170)</f>
        <v>0.000106010090204876</v>
      </c>
      <c r="W440" s="91" t="n">
        <f aca="false">Валюта!Y1081/SUM(Валюта!Y$4:Y$1170)</f>
        <v>5.25458912365139E-005</v>
      </c>
      <c r="X440" s="91" t="n">
        <f aca="false">Валюта!Z1081/SUM(Валюта!Z$4:Z$1170)</f>
        <v>7.82523856088296E-005</v>
      </c>
      <c r="Y440" s="91" t="n">
        <f aca="false">Валюта!AA1081/SUM(Валюта!AA$4:AA$1170)</f>
        <v>8.75424139131927E-005</v>
      </c>
      <c r="Z440" s="91" t="n">
        <f aca="false">Валюта!AB1081/SUM(Валюта!AB$4:AB$1170)</f>
        <v>7.51937455097855E-005</v>
      </c>
      <c r="AA440" s="91" t="n">
        <f aca="false">Валюта!AC1081/SUM(Валюта!AC$4:AC$1170)</f>
        <v>9.73988169275565E-005</v>
      </c>
      <c r="AB440" s="91" t="n">
        <f aca="false">Валюта!AD1081/SUM(Валюта!AD$4:AD$1170)</f>
        <v>7.70538635695043E-005</v>
      </c>
      <c r="AC440" s="91" t="n">
        <f aca="false">Валюта!AE1081/SUM(Валюта!AE$4:AE$1170)</f>
        <v>6.3690088644753E-005</v>
      </c>
      <c r="AD440" s="91" t="n">
        <f aca="false">Валюта!AF1081/SUM(Валюта!AF$4:AF$1170)</f>
        <v>8.45829370409867E-005</v>
      </c>
      <c r="AE440" s="91" t="n">
        <f aca="false">Валюта!AG1081/SUM(Валюта!AG$4:AG$1170)</f>
        <v>8.57150948888951E-005</v>
      </c>
      <c r="AF440" s="91" t="n">
        <f aca="false">Валюта!AH1081/SUM(Валюта!AH$4:AH$1170)</f>
        <v>5.28363293061659E-005</v>
      </c>
      <c r="AG440" s="91" t="n">
        <f aca="false">Валюта!AI1081/SUM(Валюта!AI$4:AI$1170)</f>
        <v>7.79680264192176E-005</v>
      </c>
      <c r="AH440" s="91" t="n">
        <f aca="false">Валюта!AJ1081/SUM(Валюта!AJ$4:AJ$1170)</f>
        <v>8.98093058998381E-005</v>
      </c>
      <c r="AI440" s="91" t="n">
        <f aca="false">Валюта!AK1081/SUM(Валюта!AK$4:AK$1170)</f>
        <v>6.8082959770258E-005</v>
      </c>
      <c r="AJ440" s="91" t="n">
        <f aca="false">Валюта!AL1081/SUM(Валюта!AL$4:AL$1170)</f>
        <v>7.44276178145295E-005</v>
      </c>
      <c r="AK440" s="91" t="n">
        <f aca="false">Валюта!AM1081/SUM(Валюта!AM$4:AM$1170)</f>
        <v>6.34440860356484E-005</v>
      </c>
      <c r="AL440" s="91" t="n">
        <f aca="false">Валюта!AN1081/SUM(Валюта!AN$4:AN$1170)</f>
        <v>9.98251834019824E-005</v>
      </c>
      <c r="AM440" s="91" t="n">
        <f aca="false">Валюта!AO1081/SUM(Валюта!AO$4:AO$1170)</f>
        <v>6.37536087296211E-005</v>
      </c>
      <c r="AN440" s="91" t="n">
        <f aca="false">Валюта!AP1081/SUM(Валюта!AP$4:AP$1170)</f>
        <v>4.51030924574637E-005</v>
      </c>
      <c r="AO440" s="91" t="n">
        <f aca="false">Валюта!AQ1081/SUM(Валюта!AQ$4:AQ$1170)</f>
        <v>5.70743577818144E-005</v>
      </c>
      <c r="AP440" s="91" t="n">
        <f aca="false">Валюта!AR1081/SUM(Валюта!AR$4:AR$1170)</f>
        <v>3.23886230198402E-005</v>
      </c>
      <c r="AQ440" s="91" t="n">
        <f aca="false">Валюта!AS1081/SUM(Валюта!AS$4:AS$1170)</f>
        <v>9.86270171427418E-005</v>
      </c>
      <c r="AR440" s="91" t="n">
        <f aca="false">Валюта!AT1081/SUM(Валюта!AT$4:AT$1170)</f>
        <v>9.03731782010961E-005</v>
      </c>
      <c r="AS440" s="91" t="n">
        <f aca="false">Валюта!AU1081/SUM(Валюта!AU$4:AU$1170)</f>
        <v>8.13617529711628E-005</v>
      </c>
      <c r="AT440" s="91" t="n">
        <f aca="false">Валюта!AV1081/SUM(Валюта!AV$4:AV$1170)</f>
        <v>8.82237114190428E-005</v>
      </c>
      <c r="AU440" s="91" t="n">
        <f aca="false">Валюта!AW1081/SUM(Валюта!AW$4:AW$1170)</f>
        <v>8.07481324093861E-005</v>
      </c>
      <c r="AV440" s="91" t="n">
        <f aca="false">Валюта!AX1081/SUM(Валюта!AX$4:AX$1170)</f>
        <v>6.77973937912046E-005</v>
      </c>
      <c r="AW440" s="91" t="n">
        <f aca="false">Валюта!AY1081/SUM(Валюта!AY$4:AY$1170)</f>
        <v>6.21228109770732E-005</v>
      </c>
      <c r="AX440" s="91" t="n">
        <f aca="false">Валюта!AZ1081/SUM(Валюта!AZ$4:AZ$1170)</f>
        <v>4.77626396579952E-005</v>
      </c>
      <c r="AY440" s="91" t="n">
        <f aca="false">Валюта!BA1081/SUM(Валюта!BA$4:BA$1170)</f>
        <v>5.65896565941375E-005</v>
      </c>
      <c r="AZ440" s="91" t="n">
        <f aca="false">Валюта!BB1081/SUM(Валюта!BB$4:BB$1170)</f>
        <v>5.95179725405284E-005</v>
      </c>
      <c r="BA440" s="91" t="n">
        <f aca="false">Валюта!BC1081/SUM(Валюта!BC$4:BC$1170)</f>
        <v>6.2598096332179E-005</v>
      </c>
      <c r="BB440" s="91" t="n">
        <f aca="false">Валюта!BD1081/SUM(Валюта!BD$4:BD$1170)</f>
        <v>4.59187229277007E-005</v>
      </c>
      <c r="BC440" s="91" t="n">
        <f aca="false">Валюта!BE1081/SUM(Валюта!BE$4:BE$1170)</f>
        <v>6.68101144731308E-005</v>
      </c>
      <c r="BD440" s="91" t="n">
        <f aca="false">Валюта!BF1081/SUM(Валюта!BF$4:BF$1170)</f>
        <v>6.53319834853767E-005</v>
      </c>
      <c r="BF440" s="91"/>
      <c r="BG440" s="91"/>
      <c r="BH440" s="91"/>
      <c r="BI440" s="91"/>
      <c r="BJ440" s="91" t="n">
        <f aca="false">AVERAGE(B440:BI440)</f>
        <v>7.48026017920827E-005</v>
      </c>
    </row>
    <row r="441" customFormat="false" ht="18" hidden="false" customHeight="false" outlineLevel="0" collapsed="false">
      <c r="A441" s="70" t="s">
        <v>1216</v>
      </c>
      <c r="B441" s="91" t="n">
        <f aca="false">Валюта!D1085/SUM(Валюта!D$4:D$1170)</f>
        <v>9.14885819720553E-005</v>
      </c>
      <c r="C441" s="91" t="n">
        <f aca="false">Валюта!E1085/SUM(Валюта!E$4:E$1170)</f>
        <v>9.90288428150751E-005</v>
      </c>
      <c r="D441" s="91" t="n">
        <f aca="false">Валюта!F1085/SUM(Валюта!F$4:F$1170)</f>
        <v>4.82345647373086E-005</v>
      </c>
      <c r="E441" s="91" t="n">
        <f aca="false">Валюта!G1085/SUM(Валюта!G$4:G$1170)</f>
        <v>3.44184052237926E-005</v>
      </c>
      <c r="F441" s="91" t="n">
        <f aca="false">Валюта!H1085/SUM(Валюта!H$4:H$1170)</f>
        <v>5.43467561400162E-005</v>
      </c>
      <c r="G441" s="91" t="n">
        <f aca="false">Валюта!I1085/SUM(Валюта!I$4:I$1170)</f>
        <v>4.59497902720711E-005</v>
      </c>
      <c r="H441" s="91" t="n">
        <f aca="false">Валюта!J1085/SUM(Валюта!J$4:J$1170)</f>
        <v>3.91597500614932E-005</v>
      </c>
      <c r="I441" s="91" t="n">
        <f aca="false">Валюта!K1085/SUM(Валюта!K$4:K$1170)</f>
        <v>4.69660514237177E-005</v>
      </c>
      <c r="J441" s="91" t="n">
        <f aca="false">Валюта!L1085/SUM(Валюта!L$4:L$1170)</f>
        <v>2.13714440796663E-005</v>
      </c>
      <c r="K441" s="91" t="n">
        <f aca="false">Валюта!M1085/SUM(Валюта!M$4:M$1170)</f>
        <v>2.85647061527207E-005</v>
      </c>
      <c r="L441" s="91" t="n">
        <f aca="false">Валюта!N1085/SUM(Валюта!N$4:N$1170)</f>
        <v>5.59515553047352E-005</v>
      </c>
      <c r="M441" s="91" t="n">
        <f aca="false">Валюта!O1085/SUM(Валюта!O$4:O$1170)</f>
        <v>6.22942496716267E-005</v>
      </c>
      <c r="N441" s="91" t="n">
        <f aca="false">Валюта!P1085/SUM(Валюта!P$4:P$1170)</f>
        <v>4.9583888180057E-005</v>
      </c>
      <c r="O441" s="91" t="n">
        <f aca="false">Валюта!Q1085/SUM(Валюта!Q$4:Q$1170)</f>
        <v>7.77604460887386E-005</v>
      </c>
      <c r="P441" s="91" t="n">
        <f aca="false">Валюта!R1085/SUM(Валюта!R$4:R$1170)</f>
        <v>8.01976194160719E-005</v>
      </c>
      <c r="Q441" s="91" t="n">
        <f aca="false">Валюта!S1085/SUM(Валюта!S$4:S$1170)</f>
        <v>4.23824260443159E-005</v>
      </c>
      <c r="R441" s="91" t="n">
        <f aca="false">Валюта!T1085/SUM(Валюта!T$4:T$1170)</f>
        <v>1.72234162799252E-005</v>
      </c>
      <c r="S441" s="91" t="n">
        <f aca="false">Валюта!U1085/SUM(Валюта!U$4:U$1170)</f>
        <v>1.24209846947558E-005</v>
      </c>
      <c r="T441" s="91" t="n">
        <f aca="false">Валюта!V1085/SUM(Валюта!V$4:V$1170)</f>
        <v>0.000250982880564685</v>
      </c>
      <c r="U441" s="91" t="n">
        <f aca="false">Валюта!W1085/SUM(Валюта!W$4:W$1170)</f>
        <v>0.000135583633431778</v>
      </c>
      <c r="V441" s="91" t="n">
        <f aca="false">Валюта!X1085/SUM(Валюта!X$4:X$1170)</f>
        <v>1.02608480562384E-005</v>
      </c>
      <c r="W441" s="91" t="n">
        <f aca="false">Валюта!Y1085/SUM(Валюта!Y$4:Y$1170)</f>
        <v>0.000103914936365049</v>
      </c>
      <c r="X441" s="91" t="n">
        <f aca="false">Валюта!Z1085/SUM(Валюта!Z$4:Z$1170)</f>
        <v>5.78980517139339E-005</v>
      </c>
      <c r="Y441" s="91" t="n">
        <f aca="false">Валюта!AA1085/SUM(Валюта!AA$4:AA$1170)</f>
        <v>7.56435899288215E-005</v>
      </c>
      <c r="Z441" s="91" t="n">
        <f aca="false">Валюта!AB1085/SUM(Валюта!AB$4:AB$1170)</f>
        <v>7.83075255424619E-005</v>
      </c>
      <c r="AA441" s="91" t="n">
        <f aca="false">Валюта!AC1085/SUM(Валюта!AC$4:AC$1170)</f>
        <v>3.58794627666002E-005</v>
      </c>
      <c r="AB441" s="91" t="n">
        <f aca="false">Валюта!AD1085/SUM(Валюта!AD$4:AD$1170)</f>
        <v>0.00010599875221211</v>
      </c>
      <c r="AC441" s="91" t="n">
        <f aca="false">Валюта!AE1085/SUM(Валюта!AE$4:AE$1170)</f>
        <v>0.000111352765051144</v>
      </c>
      <c r="AD441" s="91" t="n">
        <f aca="false">Валюта!AF1085/SUM(Валюта!AF$4:AF$1170)</f>
        <v>6.36508895612497E-005</v>
      </c>
      <c r="AE441" s="91" t="n">
        <f aca="false">Валюта!AG1085/SUM(Валюта!AG$4:AG$1170)</f>
        <v>4.87632323917375E-005</v>
      </c>
      <c r="AF441" s="91" t="n">
        <f aca="false">Валюта!AH1085/SUM(Валюта!AH$4:AH$1170)</f>
        <v>9.33315540193247E-005</v>
      </c>
      <c r="AG441" s="91" t="n">
        <f aca="false">Валюта!AI1085/SUM(Валюта!AI$4:AI$1170)</f>
        <v>8.4527140424951E-005</v>
      </c>
      <c r="AH441" s="91" t="n">
        <f aca="false">Валюта!AJ1085/SUM(Валюта!AJ$4:AJ$1170)</f>
        <v>9.14767040881846E-005</v>
      </c>
      <c r="AI441" s="91" t="n">
        <f aca="false">Валюта!AK1085/SUM(Валюта!AK$4:AK$1170)</f>
        <v>0.000118560367749428</v>
      </c>
      <c r="AJ441" s="91" t="n">
        <f aca="false">Валюта!AL1085/SUM(Валюта!AL$4:AL$1170)</f>
        <v>9.80554501131451E-005</v>
      </c>
      <c r="AK441" s="91" t="n">
        <f aca="false">Валюта!AM1085/SUM(Валюта!AM$4:AM$1170)</f>
        <v>9.74884897121403E-005</v>
      </c>
      <c r="AL441" s="91" t="n">
        <f aca="false">Валюта!AN1085/SUM(Валюта!AN$4:AN$1170)</f>
        <v>6.23160165836622E-005</v>
      </c>
      <c r="AM441" s="91" t="n">
        <f aca="false">Валюта!AO1085/SUM(Валюта!AO$4:AO$1170)</f>
        <v>8.91327955167232E-005</v>
      </c>
      <c r="AN441" s="91" t="n">
        <f aca="false">Валюта!AP1085/SUM(Валюта!AP$4:AP$1170)</f>
        <v>0.000162303404168831</v>
      </c>
      <c r="AO441" s="91" t="n">
        <f aca="false">Валюта!AQ1085/SUM(Валюта!AQ$4:AQ$1170)</f>
        <v>2.26634144428386E-006</v>
      </c>
      <c r="AP441" s="91" t="n">
        <f aca="false">Валюта!AR1085/SUM(Валюта!AR$4:AR$1170)</f>
        <v>0.000120566039509495</v>
      </c>
      <c r="AQ441" s="91" t="n">
        <f aca="false">Валюта!AS1085/SUM(Валюта!AS$4:AS$1170)</f>
        <v>9.8776062084748E-005</v>
      </c>
      <c r="AR441" s="91" t="n">
        <f aca="false">Валюта!AT1085/SUM(Валюта!AT$4:AT$1170)</f>
        <v>9.41060125149323E-005</v>
      </c>
      <c r="AS441" s="91" t="n">
        <f aca="false">Валюта!AU1085/SUM(Валюта!AU$4:AU$1170)</f>
        <v>5.37232975111575E-005</v>
      </c>
      <c r="AT441" s="91" t="n">
        <f aca="false">Валюта!AV1085/SUM(Валюта!AV$4:AV$1170)</f>
        <v>6.07811236383489E-005</v>
      </c>
      <c r="AU441" s="91" t="n">
        <f aca="false">Валюта!AW1085/SUM(Валюта!AW$4:AW$1170)</f>
        <v>5.8895857486124E-005</v>
      </c>
      <c r="AV441" s="91" t="n">
        <f aca="false">Валюта!AX1085/SUM(Валюта!AX$4:AX$1170)</f>
        <v>8.46848736535881E-005</v>
      </c>
      <c r="AW441" s="91" t="n">
        <f aca="false">Валюта!AY1085/SUM(Валюта!AY$4:AY$1170)</f>
        <v>6.98790445262282E-005</v>
      </c>
      <c r="AX441" s="91" t="n">
        <f aca="false">Валюта!AZ1085/SUM(Валюта!AZ$4:AZ$1170)</f>
        <v>0.000106731360034692</v>
      </c>
      <c r="AY441" s="91" t="n">
        <f aca="false">Валюта!BA1085/SUM(Валюта!BA$4:BA$1170)</f>
        <v>9.42975621418394E-005</v>
      </c>
      <c r="AZ441" s="91" t="n">
        <f aca="false">Валюта!BB1085/SUM(Валюта!BB$4:BB$1170)</f>
        <v>0.000115962527047781</v>
      </c>
      <c r="BA441" s="91" t="n">
        <f aca="false">Валюта!BC1085/SUM(Валюта!BC$4:BC$1170)</f>
        <v>6.43001494526811E-005</v>
      </c>
      <c r="BB441" s="91" t="n">
        <f aca="false">Валюта!BD1085/SUM(Валюта!BD$4:BD$1170)</f>
        <v>8.47870782150163E-005</v>
      </c>
      <c r="BC441" s="91" t="n">
        <f aca="false">Валюта!BE1085/SUM(Валюта!BE$4:BE$1170)</f>
        <v>7.47473457901823E-005</v>
      </c>
      <c r="BD441" s="91" t="n">
        <f aca="false">Валюта!BF1085/SUM(Валюта!BF$4:BF$1170)</f>
        <v>4.00946739024323E-005</v>
      </c>
      <c r="BF441" s="91"/>
      <c r="BG441" s="91"/>
      <c r="BH441" s="91"/>
      <c r="BI441" s="91"/>
      <c r="BJ441" s="91" t="n">
        <f aca="false">AVERAGE(B441:BI441)</f>
        <v>7.4679478499525E-005</v>
      </c>
    </row>
    <row r="442" customFormat="false" ht="18" hidden="false" customHeight="false" outlineLevel="0" collapsed="false">
      <c r="A442" s="70" t="s">
        <v>852</v>
      </c>
      <c r="B442" s="91" t="n">
        <f aca="false">Валюта!D722/SUM(Валюта!D$4:D$1170)</f>
        <v>6.44551559920364E-005</v>
      </c>
      <c r="C442" s="91" t="n">
        <f aca="false">Валюта!E722/SUM(Валюта!E$4:E$1170)</f>
        <v>0.000102879108865428</v>
      </c>
      <c r="D442" s="91" t="n">
        <f aca="false">Валюта!F722/SUM(Валюта!F$4:F$1170)</f>
        <v>6.27217596388547E-005</v>
      </c>
      <c r="E442" s="91" t="n">
        <f aca="false">Валюта!G722/SUM(Валюта!G$4:G$1170)</f>
        <v>3.38360970534024E-005</v>
      </c>
      <c r="F442" s="91" t="n">
        <f aca="false">Валюта!H722/SUM(Валюта!H$4:H$1170)</f>
        <v>4.74639977191332E-005</v>
      </c>
      <c r="G442" s="91" t="n">
        <f aca="false">Валюта!I722/SUM(Валюта!I$4:I$1170)</f>
        <v>5.01897734756541E-005</v>
      </c>
      <c r="H442" s="91" t="n">
        <f aca="false">Валюта!J722/SUM(Валюта!J$4:J$1170)</f>
        <v>5.35154192882022E-005</v>
      </c>
      <c r="I442" s="91" t="n">
        <f aca="false">Валюта!K722/SUM(Валюта!K$4:K$1170)</f>
        <v>0.000118147866515041</v>
      </c>
      <c r="J442" s="91" t="n">
        <f aca="false">Валюта!L722/SUM(Валюта!L$4:L$1170)</f>
        <v>7.64076870841884E-005</v>
      </c>
      <c r="K442" s="91" t="n">
        <f aca="false">Валюта!M722/SUM(Валюта!M$4:M$1170)</f>
        <v>4.13596647140137E-005</v>
      </c>
      <c r="L442" s="91" t="n">
        <f aca="false">Валюта!N722/SUM(Валюта!N$4:N$1170)</f>
        <v>3.47159192213008E-005</v>
      </c>
      <c r="M442" s="91" t="n">
        <f aca="false">Валюта!O722/SUM(Валюта!O$4:O$1170)</f>
        <v>5.46470324731143E-005</v>
      </c>
      <c r="N442" s="91" t="n">
        <f aca="false">Валюта!P722/SUM(Валюта!P$4:P$1170)</f>
        <v>0.000121076873859078</v>
      </c>
      <c r="O442" s="91" t="n">
        <f aca="false">Валюта!Q722/SUM(Валюта!Q$4:Q$1170)</f>
        <v>0.000146952278127239</v>
      </c>
      <c r="P442" s="91" t="n">
        <f aca="false">Валюта!R722/SUM(Валюта!R$4:R$1170)</f>
        <v>0.000107966386921597</v>
      </c>
      <c r="Q442" s="91" t="n">
        <f aca="false">Валюта!S722/SUM(Валюта!S$4:S$1170)</f>
        <v>8.69814957611774E-005</v>
      </c>
      <c r="R442" s="91" t="n">
        <f aca="false">Валюта!T722/SUM(Валюта!T$4:T$1170)</f>
        <v>0.000110121194408597</v>
      </c>
      <c r="S442" s="91" t="n">
        <f aca="false">Валюта!U722/SUM(Валюта!U$4:U$1170)</f>
        <v>0.000123944452521036</v>
      </c>
      <c r="T442" s="91" t="n">
        <f aca="false">Валюта!V722/SUM(Валюта!V$4:V$1170)</f>
        <v>0.000102369184854991</v>
      </c>
      <c r="U442" s="91" t="n">
        <f aca="false">Валюта!W722/SUM(Валюта!W$4:W$1170)</f>
        <v>7.15772099791776E-005</v>
      </c>
      <c r="V442" s="91" t="n">
        <f aca="false">Валюта!X722/SUM(Валюта!X$4:X$1170)</f>
        <v>8.84309014117033E-005</v>
      </c>
      <c r="W442" s="91" t="n">
        <f aca="false">Валюта!Y722/SUM(Валюта!Y$4:Y$1170)</f>
        <v>7.9365992692886E-005</v>
      </c>
      <c r="X442" s="91" t="n">
        <f aca="false">Валюта!Z722/SUM(Валюта!Z$4:Z$1170)</f>
        <v>3.09493768573864E-005</v>
      </c>
      <c r="Y442" s="91" t="n">
        <f aca="false">Валюта!AA722/SUM(Валюта!AA$4:AA$1170)</f>
        <v>6.39766682614217E-005</v>
      </c>
      <c r="Z442" s="91" t="n">
        <f aca="false">Валюта!AB722/SUM(Валюта!AB$4:AB$1170)</f>
        <v>9.20194270710929E-005</v>
      </c>
      <c r="AA442" s="91" t="n">
        <f aca="false">Валюта!AC722/SUM(Валюта!AC$4:AC$1170)</f>
        <v>8.3098056628428E-005</v>
      </c>
      <c r="AB442" s="91" t="n">
        <f aca="false">Валюта!AD722/SUM(Валюта!AD$4:AD$1170)</f>
        <v>4.75381199688403E-005</v>
      </c>
      <c r="AC442" s="91" t="n">
        <f aca="false">Валюта!AE722/SUM(Валюта!AE$4:AE$1170)</f>
        <v>7.99299940117139E-005</v>
      </c>
      <c r="AD442" s="91" t="n">
        <f aca="false">Валюта!AF722/SUM(Валюта!AF$4:AF$1170)</f>
        <v>5.36574136802911E-005</v>
      </c>
      <c r="AE442" s="91" t="n">
        <f aca="false">Валюта!AG722/SUM(Валюта!AG$4:AG$1170)</f>
        <v>6.05991040778338E-005</v>
      </c>
      <c r="AF442" s="91" t="n">
        <f aca="false">Валюта!AH722/SUM(Валюта!AH$4:AH$1170)</f>
        <v>7.70970362571098E-005</v>
      </c>
      <c r="AG442" s="91" t="n">
        <f aca="false">Валюта!AI722/SUM(Валюта!AI$4:AI$1170)</f>
        <v>8.90869762359553E-005</v>
      </c>
      <c r="AH442" s="91" t="n">
        <f aca="false">Валюта!AJ722/SUM(Валюта!AJ$4:AJ$1170)</f>
        <v>8.45449015335578E-005</v>
      </c>
      <c r="AI442" s="91" t="n">
        <f aca="false">Валюта!AK722/SUM(Валюта!AK$4:AK$1170)</f>
        <v>6.31530229587316E-005</v>
      </c>
      <c r="AJ442" s="91" t="n">
        <f aca="false">Валюта!AL722/SUM(Валюта!AL$4:AL$1170)</f>
        <v>6.93187228589677E-005</v>
      </c>
      <c r="AK442" s="91" t="n">
        <f aca="false">Валюта!AM722/SUM(Валюта!AM$4:AM$1170)</f>
        <v>0.00013975699535799</v>
      </c>
      <c r="AL442" s="91" t="n">
        <f aca="false">Валюта!AN722/SUM(Валюта!AN$4:AN$1170)</f>
        <v>9.60416166517473E-005</v>
      </c>
      <c r="AM442" s="91" t="n">
        <f aca="false">Валюта!AO722/SUM(Валюта!AO$4:AO$1170)</f>
        <v>0.000107298398791733</v>
      </c>
      <c r="AN442" s="91" t="n">
        <f aca="false">Валюта!AP722/SUM(Валюта!AP$4:AP$1170)</f>
        <v>0.00012529699318502</v>
      </c>
      <c r="AO442" s="91" t="n">
        <f aca="false">Валюта!AQ722/SUM(Валюта!AQ$4:AQ$1170)</f>
        <v>5.30770928614278E-005</v>
      </c>
      <c r="AP442" s="91" t="n">
        <f aca="false">Валюта!AR722/SUM(Валюта!AR$4:AR$1170)</f>
        <v>5.3196193939811E-005</v>
      </c>
      <c r="AQ442" s="91" t="n">
        <f aca="false">Валюта!AS722/SUM(Валюта!AS$4:AS$1170)</f>
        <v>7.88140936318899E-005</v>
      </c>
      <c r="AR442" s="91" t="n">
        <f aca="false">Валюта!AT722/SUM(Валюта!AT$4:AT$1170)</f>
        <v>5.00864365828521E-005</v>
      </c>
      <c r="AS442" s="91" t="n">
        <f aca="false">Валюта!AU722/SUM(Валюта!AU$4:AU$1170)</f>
        <v>4.23402991764157E-005</v>
      </c>
      <c r="AT442" s="91" t="n">
        <f aca="false">Валюта!AV722/SUM(Валюта!AV$4:AV$1170)</f>
        <v>8.12922158423724E-005</v>
      </c>
      <c r="AU442" s="91" t="n">
        <f aca="false">Валюта!AW722/SUM(Валюта!AW$4:AW$1170)</f>
        <v>3.2052858803725E-005</v>
      </c>
      <c r="AV442" s="91" t="n">
        <f aca="false">Валюта!AX722/SUM(Валюта!AX$4:AX$1170)</f>
        <v>5.02119093753909E-005</v>
      </c>
      <c r="AW442" s="91" t="n">
        <f aca="false">Валюта!AY722/SUM(Валюта!AY$4:AY$1170)</f>
        <v>3.61780615815554E-005</v>
      </c>
      <c r="AX442" s="91" t="n">
        <f aca="false">Валюта!AZ722/SUM(Валюта!AZ$4:AZ$1170)</f>
        <v>4.64228518412425E-005</v>
      </c>
      <c r="AY442" s="91" t="n">
        <f aca="false">Валюта!BA722/SUM(Валюта!BA$4:BA$1170)</f>
        <v>6.22983884162781E-005</v>
      </c>
      <c r="AZ442" s="91" t="n">
        <f aca="false">Валюта!BB722/SUM(Валюта!BB$4:BB$1170)</f>
        <v>5.009505220841E-005</v>
      </c>
      <c r="BA442" s="91" t="n">
        <f aca="false">Валюта!BC722/SUM(Валюта!BC$4:BC$1170)</f>
        <v>8.10178081730806E-005</v>
      </c>
      <c r="BB442" s="91" t="n">
        <f aca="false">Валюта!BD722/SUM(Валюта!BD$4:BD$1170)</f>
        <v>8.30461994758815E-005</v>
      </c>
      <c r="BC442" s="91" t="n">
        <f aca="false">Валюта!BE722/SUM(Валюта!BE$4:BE$1170)</f>
        <v>5.07827628688793E-005</v>
      </c>
      <c r="BD442" s="91" t="n">
        <f aca="false">Валюта!BF722/SUM(Валюта!BF$4:BF$1170)</f>
        <v>4.44918555248329E-005</v>
      </c>
      <c r="BF442" s="91"/>
      <c r="BG442" s="91"/>
      <c r="BH442" s="91"/>
      <c r="BI442" s="91"/>
      <c r="BJ442" s="91" t="n">
        <f aca="false">AVERAGE(B442:BI442)</f>
        <v>7.34162246776312E-005</v>
      </c>
    </row>
    <row r="443" customFormat="false" ht="18" hidden="false" customHeight="false" outlineLevel="0" collapsed="false">
      <c r="A443" s="70" t="s">
        <v>329</v>
      </c>
      <c r="B443" s="91" t="n">
        <f aca="false">Валюта!D202/SUM(Валюта!D$4:D$1170)</f>
        <v>0.000132929241587274</v>
      </c>
      <c r="C443" s="91" t="n">
        <f aca="false">Валюта!E202/SUM(Валюта!E$4:E$1170)</f>
        <v>0.000107730444088873</v>
      </c>
      <c r="D443" s="91" t="n">
        <f aca="false">Валюта!F202/SUM(Валюта!F$4:F$1170)</f>
        <v>8.10691061467337E-005</v>
      </c>
      <c r="E443" s="91" t="n">
        <f aca="false">Валюта!G202/SUM(Валюта!G$4:G$1170)</f>
        <v>0.000126401854545674</v>
      </c>
      <c r="F443" s="91" t="n">
        <f aca="false">Валюта!H202/SUM(Валюта!H$4:H$1170)</f>
        <v>0.000129640303251607</v>
      </c>
      <c r="G443" s="91" t="n">
        <f aca="false">Валюта!I202/SUM(Валюта!I$4:I$1170)</f>
        <v>8.77506219107191E-005</v>
      </c>
      <c r="H443" s="91" t="n">
        <f aca="false">Валюта!J202/SUM(Валюта!J$4:J$1170)</f>
        <v>0.000207576563511682</v>
      </c>
      <c r="I443" s="91" t="n">
        <f aca="false">Валюта!K202/SUM(Валюта!K$4:K$1170)</f>
        <v>8.60626606386939E-005</v>
      </c>
      <c r="J443" s="91" t="n">
        <f aca="false">Валюта!L202/SUM(Валюта!L$4:L$1170)</f>
        <v>6.65525971284896E-005</v>
      </c>
      <c r="K443" s="91" t="n">
        <f aca="false">Валюта!M202/SUM(Валюта!M$4:M$1170)</f>
        <v>3.59848500694883E-005</v>
      </c>
      <c r="L443" s="91" t="n">
        <f aca="false">Валюта!N202/SUM(Валюта!N$4:N$1170)</f>
        <v>1.29128182881906E-005</v>
      </c>
      <c r="M443" s="91" t="n">
        <f aca="false">Валюта!O202/SUM(Валюта!O$4:O$1170)</f>
        <v>3.66303245735517E-005</v>
      </c>
      <c r="N443" s="91" t="n">
        <f aca="false">Валюта!P202/SUM(Валюта!P$4:P$1170)</f>
        <v>6.47453270689431E-005</v>
      </c>
      <c r="O443" s="91" t="n">
        <f aca="false">Валюта!Q202/SUM(Валюта!Q$4:Q$1170)</f>
        <v>0.000149086224155076</v>
      </c>
      <c r="P443" s="91" t="n">
        <f aca="false">Валюта!R202/SUM(Валюта!R$4:R$1170)</f>
        <v>0.000172908796796135</v>
      </c>
      <c r="Q443" s="91" t="n">
        <f aca="false">Валюта!S202/SUM(Валюта!S$4:S$1170)</f>
        <v>6.14390933077264E-005</v>
      </c>
      <c r="R443" s="91" t="n">
        <f aca="false">Валюта!T202/SUM(Валюта!T$4:T$1170)</f>
        <v>0.000179047113116837</v>
      </c>
      <c r="S443" s="91" t="n">
        <f aca="false">Валюта!U202/SUM(Валюта!U$4:U$1170)</f>
        <v>7.13858453992873E-005</v>
      </c>
      <c r="T443" s="91" t="n">
        <f aca="false">Валюта!V202/SUM(Валюта!V$4:V$1170)</f>
        <v>9.74344781791542E-005</v>
      </c>
      <c r="U443" s="91" t="n">
        <f aca="false">Валюта!W202/SUM(Валюта!W$4:W$1170)</f>
        <v>8.6106758046924E-005</v>
      </c>
      <c r="V443" s="91" t="n">
        <f aca="false">Валюта!X202/SUM(Валюта!X$4:X$1170)</f>
        <v>7.14008010157706E-005</v>
      </c>
      <c r="W443" s="91" t="n">
        <f aca="false">Валюта!Y202/SUM(Валюта!Y$4:Y$1170)</f>
        <v>0.000121737112463821</v>
      </c>
      <c r="X443" s="91" t="n">
        <f aca="false">Валюта!Z202/SUM(Валюта!Z$4:Z$1170)</f>
        <v>0.000127822877435995</v>
      </c>
      <c r="Y443" s="91" t="n">
        <f aca="false">Валюта!AA202/SUM(Валюта!AA$4:AA$1170)</f>
        <v>0.000114113953579445</v>
      </c>
      <c r="Z443" s="91" t="n">
        <f aca="false">Валюта!AB202/SUM(Валюта!AB$4:AB$1170)</f>
        <v>6.59675491265759E-005</v>
      </c>
      <c r="AA443" s="91" t="n">
        <f aca="false">Валюта!AC202/SUM(Валюта!AC$4:AC$1170)</f>
        <v>4.39535601852332E-005</v>
      </c>
      <c r="AB443" s="91" t="n">
        <f aca="false">Валюта!AD202/SUM(Валюта!AD$4:AD$1170)</f>
        <v>0.000130778941929933</v>
      </c>
      <c r="AC443" s="91" t="n">
        <f aca="false">Валюта!AE202/SUM(Валюта!AE$4:AE$1170)</f>
        <v>0.000108191899863155</v>
      </c>
      <c r="AD443" s="91" t="n">
        <f aca="false">Валюта!AF202/SUM(Валюта!AF$4:AF$1170)</f>
        <v>5.35847578741507E-005</v>
      </c>
      <c r="AE443" s="91" t="n">
        <f aca="false">Валюта!AG202/SUM(Валюта!AG$4:AG$1170)</f>
        <v>9.13276540633424E-005</v>
      </c>
      <c r="AF443" s="91" t="n">
        <f aca="false">Валюта!AH202/SUM(Валюта!AH$4:AH$1170)</f>
        <v>6.28209312055344E-005</v>
      </c>
      <c r="AG443" s="91" t="n">
        <f aca="false">Валюта!AI202/SUM(Валюта!AI$4:AI$1170)</f>
        <v>4.02692248462617E-005</v>
      </c>
      <c r="AH443" s="91" t="n">
        <f aca="false">Валюта!AJ202/SUM(Валюта!AJ$4:AJ$1170)</f>
        <v>4.55135965750107E-005</v>
      </c>
      <c r="AI443" s="91" t="n">
        <f aca="false">Валюта!AK202/SUM(Валюта!AK$4:AK$1170)</f>
        <v>3.96727719690096E-005</v>
      </c>
      <c r="AJ443" s="91" t="n">
        <f aca="false">Валюта!AL202/SUM(Валюта!AL$4:AL$1170)</f>
        <v>3.70900779315349E-005</v>
      </c>
      <c r="AK443" s="91" t="n">
        <f aca="false">Валюта!AM202/SUM(Валюта!AM$4:AM$1170)</f>
        <v>3.41405337379629E-005</v>
      </c>
      <c r="AL443" s="91" t="n">
        <f aca="false">Валюта!AN202/SUM(Валюта!AN$4:AN$1170)</f>
        <v>6.02729865681482E-005</v>
      </c>
      <c r="AM443" s="91" t="n">
        <f aca="false">Валюта!AO202/SUM(Валюта!AO$4:AO$1170)</f>
        <v>7.41583446015089E-005</v>
      </c>
      <c r="AN443" s="91" t="n">
        <f aca="false">Валюта!AP202/SUM(Валюта!AP$4:AP$1170)</f>
        <v>2.32327135692813E-005</v>
      </c>
      <c r="AO443" s="91" t="n">
        <f aca="false">Валюта!AQ202/SUM(Валюта!AQ$4:AQ$1170)</f>
        <v>5.89066844434562E-005</v>
      </c>
      <c r="AP443" s="91" t="n">
        <f aca="false">Валюта!AR202/SUM(Валюта!AR$4:AR$1170)</f>
        <v>9.70410294404945E-005</v>
      </c>
      <c r="AQ443" s="91" t="n">
        <f aca="false">Валюта!AS202/SUM(Валюта!AS$4:AS$1170)</f>
        <v>3.67831868636329E-005</v>
      </c>
      <c r="AR443" s="91" t="n">
        <f aca="false">Валюта!AT202/SUM(Валюта!AT$4:AT$1170)</f>
        <v>9.6605296491591E-006</v>
      </c>
      <c r="AS443" s="91" t="n">
        <f aca="false">Валюта!AU202/SUM(Валюта!AU$4:AU$1170)</f>
        <v>1.97875560144523E-005</v>
      </c>
      <c r="AT443" s="91" t="n">
        <f aca="false">Валюта!AV202/SUM(Валюта!AV$4:AV$1170)</f>
        <v>1.63038111256196E-005</v>
      </c>
      <c r="AU443" s="91" t="n">
        <f aca="false">Валюта!AW202/SUM(Валюта!AW$4:AW$1170)</f>
        <v>2.05823407007118E-005</v>
      </c>
      <c r="AV443" s="91" t="n">
        <f aca="false">Валюта!AX202/SUM(Валюта!AX$4:AX$1170)</f>
        <v>4.65463278872258E-005</v>
      </c>
      <c r="AW443" s="91" t="n">
        <f aca="false">Валюта!AY202/SUM(Валюта!AY$4:AY$1170)</f>
        <v>6.08729771643174E-005</v>
      </c>
      <c r="AX443" s="91" t="n">
        <f aca="false">Валюта!AZ202/SUM(Валюта!AZ$4:AZ$1170)</f>
        <v>8.97989973986125E-006</v>
      </c>
      <c r="AY443" s="91" t="n">
        <f aca="false">Валюта!BA202/SUM(Валюта!BA$4:BA$1170)</f>
        <v>2.65618599194449E-005</v>
      </c>
      <c r="AZ443" s="91" t="n">
        <f aca="false">Валюта!BB202/SUM(Валюта!BB$4:BB$1170)</f>
        <v>4.08219366642006E-005</v>
      </c>
      <c r="BA443" s="91" t="n">
        <f aca="false">Валюта!BC202/SUM(Валюта!BC$4:BC$1170)</f>
        <v>5.97150665944967E-005</v>
      </c>
      <c r="BB443" s="91" t="n">
        <f aca="false">Валюта!BD202/SUM(Валюта!BD$4:BD$1170)</f>
        <v>6.46676831762923E-005</v>
      </c>
      <c r="BC443" s="91" t="n">
        <f aca="false">Валюта!BE202/SUM(Валюта!BE$4:BE$1170)</f>
        <v>7.57498594823073E-005</v>
      </c>
      <c r="BD443" s="91" t="n">
        <f aca="false">Валюта!BF202/SUM(Валюта!BF$4:BF$1170)</f>
        <v>4.76744248076316E-005</v>
      </c>
      <c r="BF443" s="91"/>
      <c r="BG443" s="91"/>
      <c r="BH443" s="91"/>
      <c r="BI443" s="91"/>
      <c r="BJ443" s="91" t="n">
        <f aca="false">AVERAGE(B443:BI443)</f>
        <v>7.32745542550189E-005</v>
      </c>
    </row>
    <row r="444" customFormat="false" ht="18" hidden="false" customHeight="false" outlineLevel="0" collapsed="false">
      <c r="A444" s="70" t="s">
        <v>1035</v>
      </c>
      <c r="B444" s="91" t="n">
        <f aca="false">Валюта!D904/SUM(Валюта!D$4:D$1170)</f>
        <v>1.18885234439771E-005</v>
      </c>
      <c r="C444" s="91" t="n">
        <f aca="false">Валюта!E904/SUM(Валюта!E$4:E$1170)</f>
        <v>1.4961711882512E-005</v>
      </c>
      <c r="D444" s="91" t="n">
        <f aca="false">Валюта!F904/SUM(Валюта!F$4:F$1170)</f>
        <v>3.09015238171375E-005</v>
      </c>
      <c r="E444" s="91" t="n">
        <f aca="false">Валюта!G904/SUM(Валюта!G$4:G$1170)</f>
        <v>3.04541837986718E-005</v>
      </c>
      <c r="F444" s="91" t="n">
        <f aca="false">Валюта!H904/SUM(Валюта!H$4:H$1170)</f>
        <v>5.3153065040858E-005</v>
      </c>
      <c r="G444" s="91" t="n">
        <f aca="false">Валюта!I904/SUM(Валюта!I$4:I$1170)</f>
        <v>3.22964805914541E-005</v>
      </c>
      <c r="H444" s="91" t="n">
        <f aca="false">Валюта!J904/SUM(Валюта!J$4:J$1170)</f>
        <v>5.40689640553896E-005</v>
      </c>
      <c r="I444" s="91" t="n">
        <f aca="false">Валюта!K904/SUM(Валюта!K$4:K$1170)</f>
        <v>2.51941622377642E-005</v>
      </c>
      <c r="J444" s="91" t="n">
        <f aca="false">Валюта!L904/SUM(Валюта!L$4:L$1170)</f>
        <v>4.45365982485193E-005</v>
      </c>
      <c r="K444" s="91" t="n">
        <f aca="false">Валюта!M904/SUM(Валюта!M$4:M$1170)</f>
        <v>3.37552521639634E-005</v>
      </c>
      <c r="L444" s="91" t="n">
        <f aca="false">Валюта!N904/SUM(Валюта!N$4:N$1170)</f>
        <v>4.1339227679095E-005</v>
      </c>
      <c r="M444" s="91" t="n">
        <f aca="false">Валюта!O904/SUM(Валюта!O$4:O$1170)</f>
        <v>2.44264995341913E-005</v>
      </c>
      <c r="N444" s="91" t="n">
        <f aca="false">Валюта!P904/SUM(Валюта!P$4:P$1170)</f>
        <v>3.97248318670425E-005</v>
      </c>
      <c r="O444" s="91" t="n">
        <f aca="false">Валюта!Q904/SUM(Валюта!Q$4:Q$1170)</f>
        <v>3.08250117859742E-005</v>
      </c>
      <c r="P444" s="91" t="n">
        <f aca="false">Валюта!R904/SUM(Валюта!R$4:R$1170)</f>
        <v>3.3472237845113E-005</v>
      </c>
      <c r="Q444" s="91" t="n">
        <f aca="false">Валюта!S904/SUM(Валюта!S$4:S$1170)</f>
        <v>2.60932918941133E-005</v>
      </c>
      <c r="R444" s="91" t="n">
        <f aca="false">Валюта!T904/SUM(Валюта!T$4:T$1170)</f>
        <v>4.83113402809426E-005</v>
      </c>
      <c r="S444" s="91" t="n">
        <f aca="false">Валюта!U904/SUM(Валюта!U$4:U$1170)</f>
        <v>3.03682354903015E-005</v>
      </c>
      <c r="T444" s="91" t="n">
        <f aca="false">Валюта!V904/SUM(Валюта!V$4:V$1170)</f>
        <v>5.1861407721095E-005</v>
      </c>
      <c r="U444" s="91" t="n">
        <f aca="false">Валюта!W904/SUM(Валюта!W$4:W$1170)</f>
        <v>5.41086812067382E-005</v>
      </c>
      <c r="V444" s="91" t="n">
        <f aca="false">Валюта!X904/SUM(Валюта!X$4:X$1170)</f>
        <v>7.8103205617206E-005</v>
      </c>
      <c r="W444" s="91" t="n">
        <f aca="false">Валюта!Y904/SUM(Валюта!Y$4:Y$1170)</f>
        <v>3.8333835537688E-005</v>
      </c>
      <c r="X444" s="91" t="n">
        <f aca="false">Валюта!Z904/SUM(Валюта!Z$4:Z$1170)</f>
        <v>6.11213437605021E-005</v>
      </c>
      <c r="Y444" s="91" t="n">
        <f aca="false">Валюта!AA904/SUM(Валюта!AA$4:AA$1170)</f>
        <v>2.7380190221237E-005</v>
      </c>
      <c r="Z444" s="91" t="n">
        <f aca="false">Валюта!AB904/SUM(Валюта!AB$4:AB$1170)</f>
        <v>3.85793279270596E-005</v>
      </c>
      <c r="AA444" s="91" t="n">
        <f aca="false">Валюта!AC904/SUM(Валюта!AC$4:AC$1170)</f>
        <v>4.1913291167959E-005</v>
      </c>
      <c r="AB444" s="91" t="n">
        <f aca="false">Валюта!AD904/SUM(Валюта!AD$4:AD$1170)</f>
        <v>4.31875626877131E-005</v>
      </c>
      <c r="AC444" s="91" t="n">
        <f aca="false">Валюта!AE904/SUM(Валюта!AE$4:AE$1170)</f>
        <v>3.86172028692873E-005</v>
      </c>
      <c r="AD444" s="91" t="n">
        <f aca="false">Валюта!AF904/SUM(Валюта!AF$4:AF$1170)</f>
        <v>2.91459669025879E-005</v>
      </c>
      <c r="AE444" s="91" t="n">
        <f aca="false">Валюта!AG904/SUM(Валюта!AG$4:AG$1170)</f>
        <v>4.89615188758595E-005</v>
      </c>
      <c r="AF444" s="91" t="n">
        <f aca="false">Валюта!AH904/SUM(Валюта!AH$4:AH$1170)</f>
        <v>6.51017957520029E-005</v>
      </c>
      <c r="AG444" s="91" t="n">
        <f aca="false">Валюта!AI904/SUM(Валюта!AI$4:AI$1170)</f>
        <v>4.56522066005328E-005</v>
      </c>
      <c r="AH444" s="91" t="n">
        <f aca="false">Валюта!AJ904/SUM(Валюта!AJ$4:AJ$1170)</f>
        <v>4.62050598460702E-005</v>
      </c>
      <c r="AI444" s="91" t="n">
        <f aca="false">Валюта!AK904/SUM(Валюта!AK$4:AK$1170)</f>
        <v>5.52234183490829E-005</v>
      </c>
      <c r="AJ444" s="91" t="n">
        <f aca="false">Валюта!AL904/SUM(Валюта!AL$4:AL$1170)</f>
        <v>4.12855893023189E-005</v>
      </c>
      <c r="AK444" s="91" t="n">
        <f aca="false">Валюта!AM904/SUM(Валюта!AM$4:AM$1170)</f>
        <v>4.35650196924682E-005</v>
      </c>
      <c r="AL444" s="91" t="n">
        <f aca="false">Валюта!AN904/SUM(Валюта!AN$4:AN$1170)</f>
        <v>4.02052150070773E-005</v>
      </c>
      <c r="AM444" s="91" t="n">
        <f aca="false">Валюта!AO904/SUM(Валюта!AO$4:AO$1170)</f>
        <v>5.59617657060832E-005</v>
      </c>
      <c r="AN444" s="91" t="n">
        <f aca="false">Валюта!AP904/SUM(Валюта!AP$4:AP$1170)</f>
        <v>1.47821269374063E-005</v>
      </c>
      <c r="AO444" s="91" t="n">
        <f aca="false">Валюта!AQ904/SUM(Валюта!AQ$4:AQ$1170)</f>
        <v>1.74116151763626E-005</v>
      </c>
      <c r="AP444" s="91" t="n">
        <f aca="false">Валюта!AR904/SUM(Валюта!AR$4:AR$1170)</f>
        <v>4.47153044219409E-005</v>
      </c>
      <c r="AQ444" s="91" t="n">
        <f aca="false">Валюта!AS904/SUM(Валюта!AS$4:AS$1170)</f>
        <v>6.1498685064352E-005</v>
      </c>
      <c r="AR444" s="91" t="n">
        <f aca="false">Валюта!AT904/SUM(Валюта!AT$4:AT$1170)</f>
        <v>5.28486080287788E-005</v>
      </c>
      <c r="AS444" s="91" t="n">
        <f aca="false">Валюта!AU904/SUM(Валюта!AU$4:AU$1170)</f>
        <v>6.03662461581968E-005</v>
      </c>
      <c r="AT444" s="91" t="n">
        <f aca="false">Валюта!AV904/SUM(Валюта!AV$4:AV$1170)</f>
        <v>7.39077546426292E-005</v>
      </c>
      <c r="AU444" s="91" t="n">
        <f aca="false">Валюта!AW904/SUM(Валюта!AW$4:AW$1170)</f>
        <v>0.000139346774836783</v>
      </c>
      <c r="AV444" s="91" t="n">
        <f aca="false">Валюта!AX904/SUM(Валюта!AX$4:AX$1170)</f>
        <v>0.00024072943060363</v>
      </c>
      <c r="AW444" s="91" t="n">
        <f aca="false">Валюта!AY904/SUM(Валюта!AY$4:AY$1170)</f>
        <v>0.000211883979239415</v>
      </c>
      <c r="AX444" s="91" t="n">
        <f aca="false">Валюта!AZ904/SUM(Валюта!AZ$4:AZ$1170)</f>
        <v>0.000170686467927516</v>
      </c>
      <c r="AY444" s="91" t="n">
        <f aca="false">Валюта!BA904/SUM(Валюта!BA$4:BA$1170)</f>
        <v>0.000190665912009381</v>
      </c>
      <c r="AZ444" s="91" t="n">
        <f aca="false">Валюта!BB904/SUM(Валюта!BB$4:BB$1170)</f>
        <v>0.000211148241316177</v>
      </c>
      <c r="BA444" s="91" t="n">
        <f aca="false">Валюта!BC904/SUM(Валюта!BC$4:BC$1170)</f>
        <v>0.000206127722881737</v>
      </c>
      <c r="BB444" s="91" t="n">
        <f aca="false">Валюта!BD904/SUM(Валюта!BD$4:BD$1170)</f>
        <v>0.000184008252005792</v>
      </c>
      <c r="BC444" s="91" t="n">
        <f aca="false">Валюта!BE904/SUM(Валюта!BE$4:BE$1170)</f>
        <v>0.000299747874882412</v>
      </c>
      <c r="BD444" s="91" t="n">
        <f aca="false">Валюта!BF904/SUM(Валюта!BF$4:BF$1170)</f>
        <v>0.000250936551375345</v>
      </c>
      <c r="BF444" s="91"/>
      <c r="BG444" s="91"/>
      <c r="BH444" s="91"/>
      <c r="BI444" s="91"/>
      <c r="BJ444" s="91" t="n">
        <f aca="false">AVERAGE(B444:BI444)</f>
        <v>7.23835689802808E-005</v>
      </c>
    </row>
    <row r="445" customFormat="false" ht="18" hidden="false" customHeight="false" outlineLevel="0" collapsed="false">
      <c r="A445" s="70" t="s">
        <v>202</v>
      </c>
      <c r="B445" s="91" t="n">
        <f aca="false">Валюта!D76/SUM(Валюта!D$4:D$1170)</f>
        <v>6.75206657223202E-005</v>
      </c>
      <c r="C445" s="91" t="n">
        <f aca="false">Валюта!E76/SUM(Валюта!E$4:E$1170)</f>
        <v>8.89533218445083E-005</v>
      </c>
      <c r="D445" s="91" t="n">
        <f aca="false">Валюта!F76/SUM(Валюта!F$4:F$1170)</f>
        <v>5.74691005013268E-005</v>
      </c>
      <c r="E445" s="91" t="n">
        <f aca="false">Валюта!G76/SUM(Валюта!G$4:G$1170)</f>
        <v>6.628587924616E-005</v>
      </c>
      <c r="F445" s="91" t="n">
        <f aca="false">Валюта!H76/SUM(Валюта!H$4:H$1170)</f>
        <v>2.67824520358688E-005</v>
      </c>
      <c r="G445" s="91" t="n">
        <f aca="false">Валюта!I76/SUM(Валюта!I$4:I$1170)</f>
        <v>4.76410855111734E-005</v>
      </c>
      <c r="H445" s="91" t="n">
        <f aca="false">Валюта!J76/SUM(Валюта!J$4:J$1170)</f>
        <v>5.95092988027624E-005</v>
      </c>
      <c r="I445" s="91" t="n">
        <f aca="false">Валюта!K76/SUM(Валюта!K$4:K$1170)</f>
        <v>1.9304493543529E-005</v>
      </c>
      <c r="J445" s="91" t="n">
        <f aca="false">Валюта!L76/SUM(Валюта!L$4:L$1170)</f>
        <v>4.97267459246652E-005</v>
      </c>
      <c r="K445" s="91" t="n">
        <f aca="false">Валюта!M76/SUM(Валюта!M$4:M$1170)</f>
        <v>4.34857378900704E-005</v>
      </c>
      <c r="L445" s="91" t="n">
        <f aca="false">Валюта!N76/SUM(Валюта!N$4:N$1170)</f>
        <v>0.000142273685702128</v>
      </c>
      <c r="M445" s="91" t="n">
        <f aca="false">Валюта!O76/SUM(Валюта!O$4:O$1170)</f>
        <v>8.59501479656527E-005</v>
      </c>
      <c r="N445" s="91" t="n">
        <f aca="false">Валюта!P76/SUM(Валюта!P$4:P$1170)</f>
        <v>8.73768184351355E-005</v>
      </c>
      <c r="O445" s="91" t="n">
        <f aca="false">Валюта!Q76/SUM(Валюта!Q$4:Q$1170)</f>
        <v>6.53196693303752E-005</v>
      </c>
      <c r="P445" s="91" t="n">
        <f aca="false">Валюта!R76/SUM(Валюта!R$4:R$1170)</f>
        <v>6.3851143867918E-005</v>
      </c>
      <c r="Q445" s="91" t="n">
        <f aca="false">Валюта!S76/SUM(Валюта!S$4:S$1170)</f>
        <v>4.49013592110968E-005</v>
      </c>
      <c r="R445" s="91" t="n">
        <f aca="false">Валюта!T76/SUM(Валюта!T$4:T$1170)</f>
        <v>5.21825673211773E-005</v>
      </c>
      <c r="S445" s="91" t="n">
        <f aca="false">Валюта!U76/SUM(Валюта!U$4:U$1170)</f>
        <v>4.80156694139048E-005</v>
      </c>
      <c r="T445" s="91" t="n">
        <f aca="false">Валюта!V76/SUM(Валюта!V$4:V$1170)</f>
        <v>1.47206327178379E-005</v>
      </c>
      <c r="U445" s="91" t="n">
        <f aca="false">Валюта!W76/SUM(Валюта!W$4:W$1170)</f>
        <v>3.55022067474824E-005</v>
      </c>
      <c r="V445" s="91" t="n">
        <f aca="false">Валюта!X76/SUM(Валюта!X$4:X$1170)</f>
        <v>7.86302445737819E-005</v>
      </c>
      <c r="W445" s="91" t="n">
        <f aca="false">Валюта!Y76/SUM(Валюта!Y$4:Y$1170)</f>
        <v>5.67799263750875E-005</v>
      </c>
      <c r="X445" s="91" t="n">
        <f aca="false">Валюта!Z76/SUM(Валюта!Z$4:Z$1170)</f>
        <v>7.31701866634669E-005</v>
      </c>
      <c r="Y445" s="91" t="n">
        <f aca="false">Валюта!AA76/SUM(Валюта!AA$4:AA$1170)</f>
        <v>5.35439142864095E-005</v>
      </c>
      <c r="Z445" s="91" t="n">
        <f aca="false">Валюта!AB76/SUM(Валюта!AB$4:AB$1170)</f>
        <v>7.05734569606701E-005</v>
      </c>
      <c r="AA445" s="91" t="n">
        <f aca="false">Валюта!AC76/SUM(Валюта!AC$4:AC$1170)</f>
        <v>7.97356951961965E-005</v>
      </c>
      <c r="AB445" s="91" t="n">
        <f aca="false">Валюта!AD76/SUM(Валюта!AD$4:AD$1170)</f>
        <v>8.11083458866153E-005</v>
      </c>
      <c r="AC445" s="91" t="n">
        <f aca="false">Валюта!AE76/SUM(Валюта!AE$4:AE$1170)</f>
        <v>6.56347358963699E-005</v>
      </c>
      <c r="AD445" s="91" t="n">
        <f aca="false">Валюта!AF76/SUM(Валюта!AF$4:AF$1170)</f>
        <v>1.42953160779816E-005</v>
      </c>
      <c r="AE445" s="91" t="n">
        <f aca="false">Валюта!AG76/SUM(Валюта!AG$4:AG$1170)</f>
        <v>3.6860649428865E-005</v>
      </c>
      <c r="AF445" s="91" t="n">
        <f aca="false">Валюта!AH76/SUM(Валюта!AH$4:AH$1170)</f>
        <v>3.43216052482385E-005</v>
      </c>
      <c r="AG445" s="91" t="n">
        <f aca="false">Валюта!AI76/SUM(Валюта!AI$4:AI$1170)</f>
        <v>3.30631736444222E-005</v>
      </c>
      <c r="AH445" s="91" t="n">
        <f aca="false">Валюта!AJ76/SUM(Валюта!AJ$4:AJ$1170)</f>
        <v>8.2853016052629E-005</v>
      </c>
      <c r="AI445" s="91" t="n">
        <f aca="false">Валюта!AK76/SUM(Валюта!AK$4:AK$1170)</f>
        <v>5.6369980302787E-005</v>
      </c>
      <c r="AJ445" s="91" t="n">
        <f aca="false">Валюта!AL76/SUM(Валюта!AL$4:AL$1170)</f>
        <v>0.000108157882029706</v>
      </c>
      <c r="AK445" s="91" t="n">
        <f aca="false">Валюта!AM76/SUM(Валюта!AM$4:AM$1170)</f>
        <v>7.28939544283978E-005</v>
      </c>
      <c r="AL445" s="91" t="n">
        <f aca="false">Валюта!AN76/SUM(Валюта!AN$4:AN$1170)</f>
        <v>6.53775462770865E-005</v>
      </c>
      <c r="AM445" s="91" t="n">
        <f aca="false">Валюта!AO76/SUM(Валюта!AO$4:AO$1170)</f>
        <v>8.94800408238206E-005</v>
      </c>
      <c r="AN445" s="91" t="n">
        <f aca="false">Валюта!AP76/SUM(Валюта!AP$4:AP$1170)</f>
        <v>7.76351693277494E-005</v>
      </c>
      <c r="AO445" s="91" t="n">
        <f aca="false">Валюта!AQ76/SUM(Валюта!AQ$4:AQ$1170)</f>
        <v>0.00015706908488582</v>
      </c>
      <c r="AP445" s="91" t="n">
        <f aca="false">Валюта!AR76/SUM(Валюта!AR$4:AR$1170)</f>
        <v>0.000121142609838342</v>
      </c>
      <c r="AQ445" s="91" t="n">
        <f aca="false">Валюта!AS76/SUM(Валюта!AS$4:AS$1170)</f>
        <v>9.57782958000886E-005</v>
      </c>
      <c r="AR445" s="91" t="n">
        <f aca="false">Валюта!AT76/SUM(Валюта!AT$4:AT$1170)</f>
        <v>2.21771598959812E-005</v>
      </c>
      <c r="AS445" s="91" t="n">
        <f aca="false">Валюта!AU76/SUM(Валюта!AU$4:AU$1170)</f>
        <v>4.53650513848301E-005</v>
      </c>
      <c r="AT445" s="91" t="n">
        <f aca="false">Валюта!AV76/SUM(Валюта!AV$4:AV$1170)</f>
        <v>0.000130747565657444</v>
      </c>
      <c r="AU445" s="91" t="n">
        <f aca="false">Валюта!AW76/SUM(Валюта!AW$4:AW$1170)</f>
        <v>0.000136455488458642</v>
      </c>
      <c r="AV445" s="91" t="n">
        <f aca="false">Валюта!AX76/SUM(Валюта!AX$4:AX$1170)</f>
        <v>0.000170184257281235</v>
      </c>
      <c r="AW445" s="91" t="n">
        <f aca="false">Валюта!AY76/SUM(Валюта!AY$4:AY$1170)</f>
        <v>0.000189827937770096</v>
      </c>
      <c r="AX445" s="91" t="n">
        <f aca="false">Валюта!AZ76/SUM(Валюта!AZ$4:AZ$1170)</f>
        <v>0.000134067174304908</v>
      </c>
      <c r="AY445" s="91" t="n">
        <f aca="false">Валюта!BA76/SUM(Валюта!BA$4:BA$1170)</f>
        <v>7.53238255320489E-005</v>
      </c>
      <c r="AZ445" s="91" t="n">
        <f aca="false">Валюта!BB76/SUM(Валюта!BB$4:BB$1170)</f>
        <v>9.18647449575677E-005</v>
      </c>
      <c r="BA445" s="91" t="n">
        <f aca="false">Валюта!BC76/SUM(Валюта!BC$4:BC$1170)</f>
        <v>7.2725378174269E-005</v>
      </c>
      <c r="BB445" s="91" t="n">
        <f aca="false">Валюта!BD76/SUM(Валюта!BD$4:BD$1170)</f>
        <v>3.15864831399824E-005</v>
      </c>
      <c r="BC445" s="91" t="n">
        <f aca="false">Валюта!BE76/SUM(Валюта!BE$4:BE$1170)</f>
        <v>5.11456953538262E-005</v>
      </c>
      <c r="BD445" s="91" t="n">
        <f aca="false">Валюта!BF76/SUM(Валюта!BF$4:BF$1170)</f>
        <v>5.75390431811861E-005</v>
      </c>
      <c r="BF445" s="91"/>
      <c r="BG445" s="91"/>
      <c r="BH445" s="91"/>
      <c r="BI445" s="91"/>
      <c r="BJ445" s="91" t="n">
        <f aca="false">AVERAGE(B445:BI445)</f>
        <v>7.23683148514844E-005</v>
      </c>
    </row>
    <row r="446" customFormat="false" ht="18" hidden="false" customHeight="false" outlineLevel="0" collapsed="false">
      <c r="A446" s="70" t="s">
        <v>1231</v>
      </c>
      <c r="B446" s="91" t="n">
        <f aca="false">Валюта!D1100/SUM(Валюта!D$4:D$1170)</f>
        <v>3.24224331825457E-005</v>
      </c>
      <c r="C446" s="91" t="n">
        <f aca="false">Валюта!E1100/SUM(Валюта!E$4:E$1170)</f>
        <v>5.96895657019976E-005</v>
      </c>
      <c r="D446" s="91" t="n">
        <f aca="false">Валюта!F1100/SUM(Валюта!F$4:F$1170)</f>
        <v>4.60869858622317E-005</v>
      </c>
      <c r="E446" s="91" t="n">
        <f aca="false">Валюта!G1100/SUM(Валюта!G$4:G$1170)</f>
        <v>8.36919720357017E-005</v>
      </c>
      <c r="F446" s="91" t="n">
        <f aca="false">Валюта!H1100/SUM(Валюта!H$4:H$1170)</f>
        <v>6.43860140347042E-005</v>
      </c>
      <c r="G446" s="91" t="n">
        <f aca="false">Валюта!I1100/SUM(Валюта!I$4:I$1170)</f>
        <v>7.22644649755716E-005</v>
      </c>
      <c r="H446" s="91" t="n">
        <f aca="false">Валюта!J1100/SUM(Валюта!J$4:J$1170)</f>
        <v>9.14417586435131E-005</v>
      </c>
      <c r="I446" s="91" t="n">
        <f aca="false">Валюта!K1100/SUM(Валюта!K$4:K$1170)</f>
        <v>5.06974799663291E-005</v>
      </c>
      <c r="J446" s="91" t="n">
        <f aca="false">Валюта!L1100/SUM(Валюта!L$4:L$1170)</f>
        <v>7.62340470442257E-005</v>
      </c>
      <c r="K446" s="91" t="n">
        <f aca="false">Валюта!M1100/SUM(Валюта!M$4:M$1170)</f>
        <v>6.72324922993411E-005</v>
      </c>
      <c r="L446" s="91" t="n">
        <f aca="false">Валюта!N1100/SUM(Валюта!N$4:N$1170)</f>
        <v>6.97932249602861E-005</v>
      </c>
      <c r="M446" s="91" t="n">
        <f aca="false">Валюта!O1100/SUM(Валюта!O$4:O$1170)</f>
        <v>3.65792007493923E-005</v>
      </c>
      <c r="N446" s="91" t="n">
        <f aca="false">Валюта!P1100/SUM(Валюта!P$4:P$1170)</f>
        <v>4.5742729186216E-005</v>
      </c>
      <c r="O446" s="91" t="n">
        <f aca="false">Валюта!Q1100/SUM(Валюта!Q$4:Q$1170)</f>
        <v>5.9087540144298E-005</v>
      </c>
      <c r="P446" s="91" t="n">
        <f aca="false">Валюта!R1100/SUM(Валюта!R$4:R$1170)</f>
        <v>6.53431048390593E-005</v>
      </c>
      <c r="Q446" s="91" t="n">
        <f aca="false">Валюта!S1100/SUM(Валюта!S$4:S$1170)</f>
        <v>7.13582105212944E-005</v>
      </c>
      <c r="R446" s="91" t="n">
        <f aca="false">Валюта!T1100/SUM(Валюта!T$4:T$1170)</f>
        <v>5.82335539010219E-005</v>
      </c>
      <c r="S446" s="91" t="n">
        <f aca="false">Валюта!U1100/SUM(Валюта!U$4:U$1170)</f>
        <v>5.52747876938237E-005</v>
      </c>
      <c r="T446" s="91" t="n">
        <f aca="false">Валюта!V1100/SUM(Валюта!V$4:V$1170)</f>
        <v>5.60658588458155E-005</v>
      </c>
      <c r="U446" s="91" t="n">
        <f aca="false">Валюта!W1100/SUM(Валюта!W$4:W$1170)</f>
        <v>6.29738969406025E-005</v>
      </c>
      <c r="V446" s="91" t="n">
        <f aca="false">Валюта!X1100/SUM(Валюта!X$4:X$1170)</f>
        <v>8.56481791670755E-005</v>
      </c>
      <c r="W446" s="91" t="n">
        <f aca="false">Валюта!Y1100/SUM(Валюта!Y$4:Y$1170)</f>
        <v>5.55062303156806E-005</v>
      </c>
      <c r="X446" s="91" t="n">
        <f aca="false">Валюта!Z1100/SUM(Валюта!Z$4:Z$1170)</f>
        <v>6.04825253893895E-005</v>
      </c>
      <c r="Y446" s="91" t="n">
        <f aca="false">Валюта!AA1100/SUM(Валюта!AA$4:AA$1170)</f>
        <v>8.34561215350777E-005</v>
      </c>
      <c r="Z446" s="91" t="n">
        <f aca="false">Валюта!AB1100/SUM(Валюта!AB$4:AB$1170)</f>
        <v>7.23433799984886E-005</v>
      </c>
      <c r="AA446" s="91" t="n">
        <f aca="false">Валюта!AC1100/SUM(Валюта!AC$4:AC$1170)</f>
        <v>5.26811260093044E-005</v>
      </c>
      <c r="AB446" s="91" t="n">
        <f aca="false">Валюта!AD1100/SUM(Валюта!AD$4:AD$1170)</f>
        <v>9.41979506952867E-005</v>
      </c>
      <c r="AC446" s="91" t="n">
        <f aca="false">Валюта!AE1100/SUM(Валюта!AE$4:AE$1170)</f>
        <v>6.56761688589692E-005</v>
      </c>
      <c r="AD446" s="91" t="n">
        <f aca="false">Валюта!AF1100/SUM(Валюта!AF$4:AF$1170)</f>
        <v>5.62933883439787E-005</v>
      </c>
      <c r="AE446" s="91" t="n">
        <f aca="false">Валюта!AG1100/SUM(Валюта!AG$4:AG$1170)</f>
        <v>7.44430802172395E-005</v>
      </c>
      <c r="AF446" s="91" t="n">
        <f aca="false">Валюта!AH1100/SUM(Валюта!AH$4:AH$1170)</f>
        <v>6.3380988222104E-005</v>
      </c>
      <c r="AG446" s="91" t="n">
        <f aca="false">Валюта!AI1100/SUM(Валюта!AI$4:AI$1170)</f>
        <v>9.80849380073214E-005</v>
      </c>
      <c r="AH446" s="91" t="n">
        <f aca="false">Валюта!AJ1100/SUM(Валюта!AJ$4:AJ$1170)</f>
        <v>5.99898163153509E-005</v>
      </c>
      <c r="AI446" s="91" t="n">
        <f aca="false">Валюта!AK1100/SUM(Валюта!AK$4:AK$1170)</f>
        <v>0.000105554011216521</v>
      </c>
      <c r="AJ446" s="91" t="n">
        <f aca="false">Валюта!AL1100/SUM(Валюта!AL$4:AL$1170)</f>
        <v>4.25184810447303E-005</v>
      </c>
      <c r="AK446" s="91" t="n">
        <f aca="false">Валюта!AM1100/SUM(Валюта!AM$4:AM$1170)</f>
        <v>0.00020257728822919</v>
      </c>
      <c r="AL446" s="91" t="n">
        <f aca="false">Валюта!AN1100/SUM(Валюта!AN$4:AN$1170)</f>
        <v>5.43329020058147E-005</v>
      </c>
      <c r="AM446" s="91" t="n">
        <f aca="false">Валюта!AO1100/SUM(Валюта!AO$4:AO$1170)</f>
        <v>6.52905408629512E-005</v>
      </c>
      <c r="AN446" s="91" t="n">
        <f aca="false">Валюта!AP1100/SUM(Валюта!AP$4:AP$1170)</f>
        <v>6.04309192498518E-005</v>
      </c>
      <c r="AO446" s="91" t="n">
        <f aca="false">Валюта!AQ1100/SUM(Валюта!AQ$4:AQ$1170)</f>
        <v>3.92038734383697E-005</v>
      </c>
      <c r="AP446" s="91" t="n">
        <f aca="false">Валюта!AR1100/SUM(Валюта!AR$4:AR$1170)</f>
        <v>0.000142721895734427</v>
      </c>
      <c r="AQ446" s="91" t="n">
        <f aca="false">Валюта!AS1100/SUM(Валюта!AS$4:AS$1170)</f>
        <v>6.00414187117806E-005</v>
      </c>
      <c r="AR446" s="91" t="n">
        <f aca="false">Валюта!AT1100/SUM(Валюта!AT$4:AT$1170)</f>
        <v>7.01279784587897E-005</v>
      </c>
      <c r="AS446" s="91" t="n">
        <f aca="false">Валюта!AU1100/SUM(Валюта!AU$4:AU$1170)</f>
        <v>0.000107123831099716</v>
      </c>
      <c r="AT446" s="91" t="n">
        <f aca="false">Валюта!AV1100/SUM(Валюта!AV$4:AV$1170)</f>
        <v>6.208130720766E-005</v>
      </c>
      <c r="AU446" s="91" t="n">
        <f aca="false">Валюта!AW1100/SUM(Валюта!AW$4:AW$1170)</f>
        <v>8.20155211751647E-005</v>
      </c>
      <c r="AV446" s="91" t="n">
        <f aca="false">Валюта!AX1100/SUM(Валюта!AX$4:AX$1170)</f>
        <v>7.19831515394044E-005</v>
      </c>
      <c r="AW446" s="91" t="n">
        <f aca="false">Валюта!AY1100/SUM(Валюта!AY$4:AY$1170)</f>
        <v>0.000115035749256375</v>
      </c>
      <c r="AX446" s="91" t="n">
        <f aca="false">Валюта!AZ1100/SUM(Валюта!AZ$4:AZ$1170)</f>
        <v>4.02134228344625E-005</v>
      </c>
      <c r="AY446" s="91" t="n">
        <f aca="false">Валюта!BA1100/SUM(Валюта!BA$4:BA$1170)</f>
        <v>0.000128932980004983</v>
      </c>
      <c r="AZ446" s="91" t="n">
        <f aca="false">Валюта!BB1100/SUM(Валюта!BB$4:BB$1170)</f>
        <v>7.76002320045591E-005</v>
      </c>
      <c r="BA446" s="91" t="n">
        <f aca="false">Валюта!BC1100/SUM(Валюта!BC$4:BC$1170)</f>
        <v>9.91932329574107E-005</v>
      </c>
      <c r="BB446" s="91" t="n">
        <f aca="false">Валюта!BD1100/SUM(Валюта!BD$4:BD$1170)</f>
        <v>5.32095472333526E-005</v>
      </c>
      <c r="BC446" s="91" t="n">
        <f aca="false">Валюта!BE1100/SUM(Валюта!BE$4:BE$1170)</f>
        <v>7.52281806438422E-005</v>
      </c>
      <c r="BD446" s="91" t="n">
        <f aca="false">Валюта!BF1100/SUM(Валюта!BF$4:BF$1170)</f>
        <v>5.93538984170717E-005</v>
      </c>
      <c r="BF446" s="91"/>
      <c r="BG446" s="91"/>
      <c r="BH446" s="91"/>
      <c r="BI446" s="91"/>
      <c r="BJ446" s="91" t="n">
        <f aca="false">AVERAGE(B446:BI446)</f>
        <v>7.20282468714485E-005</v>
      </c>
    </row>
    <row r="447" customFormat="false" ht="18" hidden="false" customHeight="false" outlineLevel="0" collapsed="false">
      <c r="A447" s="70" t="s">
        <v>1060</v>
      </c>
      <c r="B447" s="91" t="n">
        <f aca="false">Валюта!D929/SUM(Валюта!D$4:D$1170)</f>
        <v>2.04918433971618E-005</v>
      </c>
      <c r="C447" s="91" t="n">
        <f aca="false">Валюта!E929/SUM(Валюта!E$4:E$1170)</f>
        <v>7.49415784040677E-006</v>
      </c>
      <c r="D447" s="91" t="n">
        <f aca="false">Валюта!F929/SUM(Валюта!F$4:F$1170)</f>
        <v>2.99365660137729E-005</v>
      </c>
      <c r="E447" s="91" t="n">
        <f aca="false">Валюта!G929/SUM(Валюта!G$4:G$1170)</f>
        <v>5.38008629735648E-006</v>
      </c>
      <c r="F447" s="91" t="n">
        <f aca="false">Валюта!H929/SUM(Валюта!H$4:H$1170)</f>
        <v>4.93311289928834E-005</v>
      </c>
      <c r="G447" s="91" t="n">
        <f aca="false">Валюта!I929/SUM(Валюта!I$4:I$1170)</f>
        <v>0.000122342894847985</v>
      </c>
      <c r="H447" s="91" t="n">
        <f aca="false">Валюта!J929/SUM(Валюта!J$4:J$1170)</f>
        <v>2.03301930276316E-005</v>
      </c>
      <c r="I447" s="91" t="n">
        <f aca="false">Валюта!K929/SUM(Валюта!K$4:K$1170)</f>
        <v>2.26304347075888E-005</v>
      </c>
      <c r="J447" s="91" t="n">
        <f aca="false">Валюта!L929/SUM(Валюта!L$4:L$1170)</f>
        <v>2.16304443200736E-005</v>
      </c>
      <c r="K447" s="91" t="n">
        <f aca="false">Валюта!M929/SUM(Валюта!M$4:M$1170)</f>
        <v>1.5223867331837E-005</v>
      </c>
      <c r="L447" s="91" t="n">
        <f aca="false">Валюта!N929/SUM(Валюта!N$4:N$1170)</f>
        <v>2.16124135886875E-005</v>
      </c>
      <c r="M447" s="91" t="n">
        <f aca="false">Валюта!O929/SUM(Валюта!O$4:O$1170)</f>
        <v>4.71307770372682E-005</v>
      </c>
      <c r="N447" s="91" t="n">
        <f aca="false">Валюта!P929/SUM(Валюта!P$4:P$1170)</f>
        <v>5.0922688039472E-006</v>
      </c>
      <c r="O447" s="91" t="n">
        <f aca="false">Валюта!Q929/SUM(Валюта!Q$4:Q$1170)</f>
        <v>2.7880825602165E-005</v>
      </c>
      <c r="P447" s="91" t="n">
        <f aca="false">Валюта!R929/SUM(Валюта!R$4:R$1170)</f>
        <v>3.91403549201539E-005</v>
      </c>
      <c r="Q447" s="91" t="n">
        <f aca="false">Валюта!S929/SUM(Валюта!S$4:S$1170)</f>
        <v>6.01802586294906E-006</v>
      </c>
      <c r="R447" s="91" t="n">
        <f aca="false">Валюта!T929/SUM(Валюта!T$4:T$1170)</f>
        <v>0.000144424126342657</v>
      </c>
      <c r="S447" s="91" t="n">
        <f aca="false">Валюта!U929/SUM(Валюта!U$4:U$1170)</f>
        <v>0.000161351928322716</v>
      </c>
      <c r="T447" s="91" t="n">
        <f aca="false">Валюта!V929/SUM(Валюта!V$4:V$1170)</f>
        <v>0.000104468702296193</v>
      </c>
      <c r="U447" s="91" t="n">
        <f aca="false">Валюта!W929/SUM(Валюта!W$4:W$1170)</f>
        <v>0.000135726259810776</v>
      </c>
      <c r="V447" s="91" t="n">
        <f aca="false">Валюта!X929/SUM(Валюта!X$4:X$1170)</f>
        <v>4.38657425724193E-005</v>
      </c>
      <c r="W447" s="91" t="n">
        <f aca="false">Валюта!Y929/SUM(Валюта!Y$4:Y$1170)</f>
        <v>0.000117939213313621</v>
      </c>
      <c r="X447" s="91" t="n">
        <f aca="false">Валюта!Z929/SUM(Валюта!Z$4:Z$1170)</f>
        <v>0.000183992820987065</v>
      </c>
      <c r="Y447" s="91" t="n">
        <f aca="false">Валюта!AA929/SUM(Валюта!AA$4:AA$1170)</f>
        <v>3.19188446286166E-005</v>
      </c>
      <c r="Z447" s="91" t="n">
        <f aca="false">Валюта!AB929/SUM(Валюта!AB$4:AB$1170)</f>
        <v>8.67252660556611E-006</v>
      </c>
      <c r="AA447" s="91" t="n">
        <f aca="false">Валюта!AC929/SUM(Валюта!AC$4:AC$1170)</f>
        <v>0.000169004606482206</v>
      </c>
      <c r="AB447" s="91" t="n">
        <f aca="false">Валюта!AD929/SUM(Валюта!AD$4:AD$1170)</f>
        <v>1.14542463342083E-005</v>
      </c>
      <c r="AC447" s="91" t="n">
        <f aca="false">Валюта!AE929/SUM(Валюта!AE$4:AE$1170)</f>
        <v>7.74765402160873E-006</v>
      </c>
      <c r="AD447" s="91" t="n">
        <f aca="false">Валюта!AF929/SUM(Валюта!AF$4:AF$1170)</f>
        <v>7.14448760381374E-006</v>
      </c>
      <c r="AE447" s="91" t="n">
        <f aca="false">Валюта!AG929/SUM(Валюта!AG$4:AG$1170)</f>
        <v>4.35789249589846E-005</v>
      </c>
      <c r="AF447" s="91" t="n">
        <f aca="false">Валюта!AH929/SUM(Валюта!AH$4:AH$1170)</f>
        <v>5.09537438147219E-005</v>
      </c>
      <c r="AG447" s="91" t="n">
        <f aca="false">Валюта!AI929/SUM(Валюта!AI$4:AI$1170)</f>
        <v>2.38342338096665E-005</v>
      </c>
      <c r="AH447" s="91" t="n">
        <f aca="false">Валюта!AJ929/SUM(Валюта!AJ$4:AJ$1170)</f>
        <v>2.33622870648673E-005</v>
      </c>
      <c r="AI447" s="91" t="n">
        <f aca="false">Валюта!AK929/SUM(Валюта!AK$4:AK$1170)</f>
        <v>1.97114910324318E-005</v>
      </c>
      <c r="AJ447" s="91" t="n">
        <f aca="false">Валюта!AL929/SUM(Валюта!AL$4:AL$1170)</f>
        <v>2.50207910529421E-005</v>
      </c>
      <c r="AK447" s="91" t="n">
        <f aca="false">Валюта!AM929/SUM(Валюта!AM$4:AM$1170)</f>
        <v>6.56017123615122E-005</v>
      </c>
      <c r="AL447" s="91" t="n">
        <f aca="false">Валюта!AN929/SUM(Валюта!AN$4:AN$1170)</f>
        <v>1.79671405829691E-005</v>
      </c>
      <c r="AM447" s="91" t="n">
        <f aca="false">Валюта!AO929/SUM(Валюта!AO$4:AO$1170)</f>
        <v>1.90939385069504E-005</v>
      </c>
      <c r="AN447" s="91" t="n">
        <f aca="false">Валюта!AP929/SUM(Валюта!AP$4:AP$1170)</f>
        <v>3.07888322874956E-005</v>
      </c>
      <c r="AO447" s="91" t="n">
        <f aca="false">Валюта!AQ929/SUM(Валюта!AQ$4:AQ$1170)</f>
        <v>6.7672425327171E-005</v>
      </c>
      <c r="AP447" s="91" t="n">
        <f aca="false">Валюта!AR929/SUM(Валюта!AR$4:AR$1170)</f>
        <v>5.63346038971834E-005</v>
      </c>
      <c r="AQ447" s="91" t="n">
        <f aca="false">Валюта!AS929/SUM(Валюта!AS$4:AS$1170)</f>
        <v>9.18475084145432E-005</v>
      </c>
      <c r="AR447" s="91" t="n">
        <f aca="false">Валюта!AT929/SUM(Валюта!AT$4:AT$1170)</f>
        <v>0.000298991185499348</v>
      </c>
      <c r="AS447" s="91" t="n">
        <f aca="false">Валюта!AU929/SUM(Валюта!AU$4:AU$1170)</f>
        <v>0.000155071922702835</v>
      </c>
      <c r="AT447" s="91" t="n">
        <f aca="false">Валюта!AV929/SUM(Валюта!AV$4:AV$1170)</f>
        <v>0.000170987054905462</v>
      </c>
      <c r="AU447" s="91" t="n">
        <f aca="false">Валюта!AW929/SUM(Валюта!AW$4:AW$1170)</f>
        <v>0.000107977540945441</v>
      </c>
      <c r="AV447" s="91" t="n">
        <f aca="false">Валюта!AX929/SUM(Валюта!AX$4:AX$1170)</f>
        <v>0.000160955619690372</v>
      </c>
      <c r="AW447" s="91" t="n">
        <f aca="false">Валюта!AY929/SUM(Валюта!AY$4:AY$1170)</f>
        <v>0.000395481598760226</v>
      </c>
      <c r="AX447" s="91" t="n">
        <f aca="false">Валюта!AZ929/SUM(Валюта!AZ$4:AZ$1170)</f>
        <v>0.000106947528677538</v>
      </c>
      <c r="AY447" s="91" t="n">
        <f aca="false">Валюта!BA929/SUM(Валюта!BA$4:BA$1170)</f>
        <v>5.57426763174556E-005</v>
      </c>
      <c r="AZ447" s="91" t="n">
        <f aca="false">Валюта!BB929/SUM(Валюта!BB$4:BB$1170)</f>
        <v>9.12491704852932E-005</v>
      </c>
      <c r="BA447" s="91" t="n">
        <f aca="false">Валюта!BC929/SUM(Валюта!BC$4:BC$1170)</f>
        <v>7.48961649575775E-005</v>
      </c>
      <c r="BB447" s="91" t="n">
        <f aca="false">Валюта!BD929/SUM(Валюта!BD$4:BD$1170)</f>
        <v>6.81397735481738E-005</v>
      </c>
      <c r="BC447" s="91" t="n">
        <f aca="false">Валюта!BE929/SUM(Валюта!BE$4:BE$1170)</f>
        <v>5.77740755832492E-005</v>
      </c>
      <c r="BD447" s="91" t="n">
        <f aca="false">Валюта!BF929/SUM(Валюта!BF$4:BF$1170)</f>
        <v>7.11866126484307E-005</v>
      </c>
      <c r="BF447" s="91"/>
      <c r="BG447" s="91"/>
      <c r="BH447" s="91"/>
      <c r="BI447" s="91"/>
      <c r="BJ447" s="91" t="n">
        <f aca="false">AVERAGE(B447:BI447)</f>
        <v>7.16462909044759E-005</v>
      </c>
    </row>
    <row r="448" customFormat="false" ht="18" hidden="false" customHeight="false" outlineLevel="0" collapsed="false">
      <c r="A448" s="70" t="s">
        <v>669</v>
      </c>
      <c r="B448" s="91" t="n">
        <f aca="false">Валюта!D540/SUM(Валюта!D$4:D$1170)</f>
        <v>1.6346804152853E-005</v>
      </c>
      <c r="C448" s="91" t="n">
        <f aca="false">Валюта!E540/SUM(Валюта!E$4:E$1170)</f>
        <v>3.17711263998215E-005</v>
      </c>
      <c r="D448" s="91" t="n">
        <f aca="false">Валюта!F540/SUM(Валюта!F$4:F$1170)</f>
        <v>5.66338484133595E-005</v>
      </c>
      <c r="E448" s="91" t="n">
        <f aca="false">Валюта!G540/SUM(Валюта!G$4:G$1170)</f>
        <v>6.71638373955871E-005</v>
      </c>
      <c r="F448" s="91" t="n">
        <f aca="false">Валюта!H540/SUM(Валюта!H$4:H$1170)</f>
        <v>7.984542165635E-005</v>
      </c>
      <c r="G448" s="91" t="n">
        <f aca="false">Валюта!I540/SUM(Валюта!I$4:I$1170)</f>
        <v>0.000144368130643541</v>
      </c>
      <c r="H448" s="91" t="n">
        <f aca="false">Валюта!J540/SUM(Валюта!J$4:J$1170)</f>
        <v>0.000194549352535251</v>
      </c>
      <c r="I448" s="91" t="n">
        <f aca="false">Валюта!K540/SUM(Валюта!K$4:K$1170)</f>
        <v>9.6750218473102E-005</v>
      </c>
      <c r="J448" s="91" t="n">
        <f aca="false">Валюта!L540/SUM(Валюта!L$4:L$1170)</f>
        <v>7.42176490715697E-005</v>
      </c>
      <c r="K448" s="91" t="n">
        <f aca="false">Валюта!M540/SUM(Валюта!M$4:M$1170)</f>
        <v>4.65226350264226E-005</v>
      </c>
      <c r="L448" s="91" t="n">
        <f aca="false">Валюта!N540/SUM(Валюта!N$4:N$1170)</f>
        <v>6.01559215309143E-005</v>
      </c>
      <c r="M448" s="91" t="n">
        <f aca="false">Валюта!O540/SUM(Валюта!O$4:O$1170)</f>
        <v>4.88326602228438E-005</v>
      </c>
      <c r="N448" s="91" t="n">
        <f aca="false">Валюта!P540/SUM(Валюта!P$4:P$1170)</f>
        <v>3.0653641832017E-005</v>
      </c>
      <c r="O448" s="91" t="n">
        <f aca="false">Валюта!Q540/SUM(Валюта!Q$4:Q$1170)</f>
        <v>6.43586631517081E-005</v>
      </c>
      <c r="P448" s="91" t="n">
        <f aca="false">Валюта!R540/SUM(Валюта!R$4:R$1170)</f>
        <v>4.9677935866172E-005</v>
      </c>
      <c r="Q448" s="91" t="n">
        <f aca="false">Валюта!S540/SUM(Валюта!S$4:S$1170)</f>
        <v>6.78841950060681E-005</v>
      </c>
      <c r="R448" s="91" t="n">
        <f aca="false">Валюта!T540/SUM(Валюта!T$4:T$1170)</f>
        <v>0.000111726110644899</v>
      </c>
      <c r="S448" s="91" t="n">
        <f aca="false">Валюта!U540/SUM(Валюта!U$4:U$1170)</f>
        <v>0.000158283924081771</v>
      </c>
      <c r="T448" s="91" t="n">
        <f aca="false">Валюта!V540/SUM(Валюта!V$4:V$1170)</f>
        <v>0.000214748442736778</v>
      </c>
      <c r="U448" s="91" t="n">
        <f aca="false">Валюта!W540/SUM(Валюта!W$4:W$1170)</f>
        <v>9.0337842354015E-005</v>
      </c>
      <c r="V448" s="91" t="n">
        <f aca="false">Валюта!X540/SUM(Валюта!X$4:X$1170)</f>
        <v>4.66081455263691E-005</v>
      </c>
      <c r="W448" s="91" t="n">
        <f aca="false">Валюта!Y540/SUM(Валюта!Y$4:Y$1170)</f>
        <v>4.58781543368047E-005</v>
      </c>
      <c r="X448" s="91" t="n">
        <f aca="false">Валюта!Z540/SUM(Валюта!Z$4:Z$1170)</f>
        <v>3.46624319724385E-005</v>
      </c>
      <c r="Y448" s="91" t="n">
        <f aca="false">Валюта!AA540/SUM(Валюта!AA$4:AA$1170)</f>
        <v>2.3092246622729E-005</v>
      </c>
      <c r="Z448" s="91" t="n">
        <f aca="false">Валюта!AB540/SUM(Валюта!AB$4:AB$1170)</f>
        <v>3.59683290498089E-005</v>
      </c>
      <c r="AA448" s="91" t="n">
        <f aca="false">Валюта!AC540/SUM(Валюта!AC$4:AC$1170)</f>
        <v>3.2828600423153E-005</v>
      </c>
      <c r="AB448" s="91" t="n">
        <f aca="false">Валюта!AD540/SUM(Валюта!AD$4:AD$1170)</f>
        <v>6.62537707941574E-005</v>
      </c>
      <c r="AC448" s="91" t="n">
        <f aca="false">Валюта!AE540/SUM(Валюта!AE$4:AE$1170)</f>
        <v>5.3947062197522E-005</v>
      </c>
      <c r="AD448" s="91" t="n">
        <f aca="false">Валюта!AF540/SUM(Валюта!AF$4:AF$1170)</f>
        <v>7.76122531339165E-005</v>
      </c>
      <c r="AE448" s="91" t="n">
        <f aca="false">Валюта!AG540/SUM(Валюта!AG$4:AG$1170)</f>
        <v>0.000100699269316644</v>
      </c>
      <c r="AF448" s="91" t="n">
        <f aca="false">Валюта!AH540/SUM(Валюта!AH$4:AH$1170)</f>
        <v>0.000184632334429285</v>
      </c>
      <c r="AG448" s="91" t="n">
        <f aca="false">Валюта!AI540/SUM(Валюта!AI$4:AI$1170)</f>
        <v>8.01006425121481E-005</v>
      </c>
      <c r="AH448" s="91" t="n">
        <f aca="false">Валюта!AJ540/SUM(Валюта!AJ$4:AJ$1170)</f>
        <v>3.44623284024203E-005</v>
      </c>
      <c r="AI448" s="91" t="n">
        <f aca="false">Валюта!AK540/SUM(Валюта!AK$4:AK$1170)</f>
        <v>4.6107798127712E-005</v>
      </c>
      <c r="AJ448" s="91" t="n">
        <f aca="false">Валюта!AL540/SUM(Валюта!AL$4:AL$1170)</f>
        <v>3.87991683992897E-005</v>
      </c>
      <c r="AK448" s="91" t="n">
        <f aca="false">Валюта!AM540/SUM(Валюта!AM$4:AM$1170)</f>
        <v>3.50050287222378E-005</v>
      </c>
      <c r="AL448" s="91" t="n">
        <f aca="false">Валюта!AN540/SUM(Валюта!AN$4:AN$1170)</f>
        <v>7.03945077730918E-005</v>
      </c>
      <c r="AM448" s="91" t="n">
        <f aca="false">Валюта!AO540/SUM(Валюта!AO$4:AO$1170)</f>
        <v>3.84728103412042E-005</v>
      </c>
      <c r="AN448" s="91" t="n">
        <f aca="false">Валюта!AP540/SUM(Валюта!AP$4:AP$1170)</f>
        <v>5.17456660519754E-005</v>
      </c>
      <c r="AO448" s="91" t="n">
        <f aca="false">Валюта!AQ540/SUM(Валюта!AQ$4:AQ$1170)</f>
        <v>4.74039516114868E-005</v>
      </c>
      <c r="AP448" s="91" t="n">
        <f aca="false">Валюта!AR540/SUM(Валюта!AR$4:AR$1170)</f>
        <v>6.46291804450217E-005</v>
      </c>
      <c r="AQ448" s="91" t="n">
        <f aca="false">Валюта!AS540/SUM(Валюта!AS$4:AS$1170)</f>
        <v>0.000141785664255237</v>
      </c>
      <c r="AR448" s="91" t="n">
        <f aca="false">Валюта!AT540/SUM(Валюта!AT$4:AT$1170)</f>
        <v>0.000190587364436877</v>
      </c>
      <c r="AS448" s="91" t="n">
        <f aca="false">Валюта!AU540/SUM(Валюта!AU$4:AU$1170)</f>
        <v>5.01804956653746E-005</v>
      </c>
      <c r="AT448" s="91" t="n">
        <f aca="false">Валюта!AV540/SUM(Валюта!AV$4:AV$1170)</f>
        <v>6.28418222122194E-005</v>
      </c>
      <c r="AU448" s="91" t="n">
        <f aca="false">Валюта!AW540/SUM(Валюта!AW$4:AW$1170)</f>
        <v>4.50313924373735E-005</v>
      </c>
      <c r="AV448" s="91" t="n">
        <f aca="false">Валюта!AX540/SUM(Валюта!AX$4:AX$1170)</f>
        <v>3.04340201544022E-005</v>
      </c>
      <c r="AW448" s="91" t="n">
        <f aca="false">Валюта!AY540/SUM(Валюта!AY$4:AY$1170)</f>
        <v>3.34990251649808E-005</v>
      </c>
      <c r="AX448" s="91" t="n">
        <f aca="false">Валюта!AZ540/SUM(Валюта!AZ$4:AZ$1170)</f>
        <v>2.70729989774044E-005</v>
      </c>
      <c r="AY448" s="91" t="n">
        <f aca="false">Валюта!BA540/SUM(Валюта!BA$4:BA$1170)</f>
        <v>4.46964881535821E-005</v>
      </c>
      <c r="AZ448" s="91" t="n">
        <f aca="false">Валюта!BB540/SUM(Валюта!BB$4:BB$1170)</f>
        <v>2.40947460839787E-005</v>
      </c>
      <c r="BA448" s="91" t="n">
        <f aca="false">Валюта!BC540/SUM(Валюта!BC$4:BC$1170)</f>
        <v>2.64503550705455E-005</v>
      </c>
      <c r="BB448" s="91" t="n">
        <f aca="false">Валюта!BD540/SUM(Валюта!BD$4:BD$1170)</f>
        <v>4.90728144832612E-005</v>
      </c>
      <c r="BC448" s="91" t="n">
        <f aca="false">Валюта!BE540/SUM(Валюта!BE$4:BE$1170)</f>
        <v>0.000150596461637476</v>
      </c>
      <c r="BD448" s="91" t="n">
        <f aca="false">Валюта!BF540/SUM(Валюта!BF$4:BF$1170)</f>
        <v>0.000107761158333133</v>
      </c>
      <c r="BF448" s="91"/>
      <c r="BG448" s="91"/>
      <c r="BH448" s="91"/>
      <c r="BI448" s="91"/>
      <c r="BJ448" s="91" t="n">
        <f aca="false">AVERAGE(B448:BI448)</f>
        <v>7.08770336081874E-005</v>
      </c>
    </row>
    <row r="449" customFormat="false" ht="18" hidden="false" customHeight="false" outlineLevel="0" collapsed="false">
      <c r="A449" s="70" t="s">
        <v>871</v>
      </c>
      <c r="B449" s="91" t="n">
        <f aca="false">Валюта!D741/SUM(Валюта!D$4:D$1170)</f>
        <v>7.92099906225708E-005</v>
      </c>
      <c r="C449" s="91" t="n">
        <f aca="false">Валюта!E741/SUM(Валюта!E$4:E$1170)</f>
        <v>9.87798876924721E-005</v>
      </c>
      <c r="D449" s="91" t="n">
        <f aca="false">Валюта!F741/SUM(Валюта!F$4:F$1170)</f>
        <v>7.14644996220307E-005</v>
      </c>
      <c r="E449" s="91" t="n">
        <f aca="false">Валюта!G741/SUM(Валюта!G$4:G$1170)</f>
        <v>9.36674523001044E-005</v>
      </c>
      <c r="F449" s="91" t="n">
        <f aca="false">Валюта!H741/SUM(Валюта!H$4:H$1170)</f>
        <v>7.53415405522651E-005</v>
      </c>
      <c r="G449" s="91" t="n">
        <f aca="false">Валюта!I741/SUM(Валюта!I$4:I$1170)</f>
        <v>6.13088592896165E-005</v>
      </c>
      <c r="H449" s="91" t="n">
        <f aca="false">Валюта!J741/SUM(Валюта!J$4:J$1170)</f>
        <v>8.98918320500472E-005</v>
      </c>
      <c r="I449" s="91" t="n">
        <f aca="false">Валюта!K741/SUM(Валюта!K$4:K$1170)</f>
        <v>8.00666850143513E-005</v>
      </c>
      <c r="J449" s="91" t="n">
        <f aca="false">Валюта!L741/SUM(Валюта!L$4:L$1170)</f>
        <v>7.86763722203134E-005</v>
      </c>
      <c r="K449" s="91" t="n">
        <f aca="false">Валюта!M741/SUM(Валюта!M$4:M$1170)</f>
        <v>9.50896879885004E-005</v>
      </c>
      <c r="L449" s="91" t="n">
        <f aca="false">Валюта!N741/SUM(Валюта!N$4:N$1170)</f>
        <v>0.000101625838519819</v>
      </c>
      <c r="M449" s="91" t="n">
        <f aca="false">Валюта!O741/SUM(Валюта!O$4:O$1170)</f>
        <v>7.12759527203571E-005</v>
      </c>
      <c r="N449" s="91" t="n">
        <f aca="false">Валюта!P741/SUM(Валюта!P$4:P$1170)</f>
        <v>8.74113052756023E-005</v>
      </c>
      <c r="O449" s="91" t="n">
        <f aca="false">Валюта!Q741/SUM(Валюта!Q$4:Q$1170)</f>
        <v>9.3763604987691E-005</v>
      </c>
      <c r="P449" s="91" t="n">
        <f aca="false">Валюта!R741/SUM(Валюта!R$4:R$1170)</f>
        <v>8.9934054299629E-005</v>
      </c>
      <c r="Q449" s="91" t="n">
        <f aca="false">Валюта!S741/SUM(Валюта!S$4:S$1170)</f>
        <v>7.05992302351254E-005</v>
      </c>
      <c r="R449" s="91" t="n">
        <f aca="false">Валюта!T741/SUM(Валюта!T$4:T$1170)</f>
        <v>7.67173138877496E-005</v>
      </c>
      <c r="S449" s="91" t="n">
        <f aca="false">Валюта!U741/SUM(Валюта!U$4:U$1170)</f>
        <v>7.87761079409219E-005</v>
      </c>
      <c r="T449" s="91" t="n">
        <f aca="false">Валюта!V741/SUM(Валюта!V$4:V$1170)</f>
        <v>7.31406330335625E-005</v>
      </c>
      <c r="U449" s="91" t="n">
        <f aca="false">Валюта!W741/SUM(Валюта!W$4:W$1170)</f>
        <v>7.46331042845563E-005</v>
      </c>
      <c r="V449" s="91" t="n">
        <f aca="false">Валюта!X741/SUM(Валюта!X$4:X$1170)</f>
        <v>7.92146438926673E-005</v>
      </c>
      <c r="W449" s="91" t="n">
        <f aca="false">Валюта!Y741/SUM(Валюта!Y$4:Y$1170)</f>
        <v>9.03212030746848E-005</v>
      </c>
      <c r="X449" s="91" t="n">
        <f aca="false">Валюта!Z741/SUM(Валюта!Z$4:Z$1170)</f>
        <v>9.19174739968519E-005</v>
      </c>
      <c r="Y449" s="91" t="n">
        <f aca="false">Валюта!AA741/SUM(Валюта!AA$4:AA$1170)</f>
        <v>6.07533721053853E-005</v>
      </c>
      <c r="Z449" s="91" t="n">
        <f aca="false">Валюта!AB741/SUM(Валюта!AB$4:AB$1170)</f>
        <v>7.13605450970496E-005</v>
      </c>
      <c r="AA449" s="91" t="n">
        <f aca="false">Валюта!AC741/SUM(Валюта!AC$4:AC$1170)</f>
        <v>8.49629499915746E-005</v>
      </c>
      <c r="AB449" s="91" t="n">
        <f aca="false">Валюта!AD741/SUM(Валюта!AD$4:AD$1170)</f>
        <v>6.47030583230906E-005</v>
      </c>
      <c r="AC449" s="91" t="n">
        <f aca="false">Валюта!AE741/SUM(Валюта!AE$4:AE$1170)</f>
        <v>8.21433782656959E-005</v>
      </c>
      <c r="AD449" s="91" t="n">
        <f aca="false">Валюта!AF741/SUM(Валюта!AF$4:AF$1170)</f>
        <v>6.34549390537799E-005</v>
      </c>
      <c r="AE449" s="91" t="n">
        <f aca="false">Валюта!AG741/SUM(Валюта!AG$4:AG$1170)</f>
        <v>8.47221001891178E-005</v>
      </c>
      <c r="AF449" s="91" t="n">
        <f aca="false">Валюта!AH741/SUM(Валюта!AH$4:AH$1170)</f>
        <v>4.748884255087E-005</v>
      </c>
      <c r="AG449" s="91" t="n">
        <f aca="false">Валюта!AI741/SUM(Валюта!AI$4:AI$1170)</f>
        <v>7.04778107255487E-005</v>
      </c>
      <c r="AH449" s="91" t="n">
        <f aca="false">Валюта!AJ741/SUM(Валюта!AJ$4:AJ$1170)</f>
        <v>8.63871226316909E-005</v>
      </c>
      <c r="AI449" s="91" t="n">
        <f aca="false">Валюта!AK741/SUM(Валюта!AK$4:AK$1170)</f>
        <v>6.57369023145658E-005</v>
      </c>
      <c r="AJ449" s="91" t="n">
        <f aca="false">Валюта!AL741/SUM(Валюта!AL$4:AL$1170)</f>
        <v>6.77321174082227E-005</v>
      </c>
      <c r="AK449" s="91" t="n">
        <f aca="false">Валюта!AM741/SUM(Валюта!AM$4:AM$1170)</f>
        <v>4.75840159125259E-005</v>
      </c>
      <c r="AL449" s="91" t="n">
        <f aca="false">Валюта!AN741/SUM(Валюта!AN$4:AN$1170)</f>
        <v>5.56151614201345E-005</v>
      </c>
      <c r="AM449" s="91" t="n">
        <f aca="false">Валюта!AO741/SUM(Валюта!AO$4:AO$1170)</f>
        <v>0.000100686442098841</v>
      </c>
      <c r="AN449" s="91" t="n">
        <f aca="false">Валюта!AP741/SUM(Валюта!AP$4:AP$1170)</f>
        <v>3.67968559109773E-005</v>
      </c>
      <c r="AO449" s="91" t="n">
        <f aca="false">Валюта!AQ741/SUM(Валюта!AQ$4:AQ$1170)</f>
        <v>1.55663220268016E-005</v>
      </c>
      <c r="AP449" s="91" t="n">
        <f aca="false">Валюта!AR741/SUM(Валюта!AR$4:AR$1170)</f>
        <v>2.77956863384681E-005</v>
      </c>
      <c r="AQ449" s="91" t="n">
        <f aca="false">Валюта!AS741/SUM(Валюта!AS$4:AS$1170)</f>
        <v>5.93180780060637E-005</v>
      </c>
      <c r="AR449" s="91" t="n">
        <f aca="false">Валюта!AT741/SUM(Валюта!AT$4:AT$1170)</f>
        <v>6.35178926059847E-005</v>
      </c>
      <c r="AS449" s="91" t="n">
        <f aca="false">Валюта!AU741/SUM(Валюта!AU$4:AU$1170)</f>
        <v>5.95319676334936E-005</v>
      </c>
      <c r="AT449" s="91" t="n">
        <f aca="false">Валюта!AV741/SUM(Валюта!AV$4:AV$1170)</f>
        <v>6.48236473986996E-005</v>
      </c>
      <c r="AU449" s="91" t="n">
        <f aca="false">Валюта!AW741/SUM(Валюта!AW$4:AW$1170)</f>
        <v>7.07803572595999E-005</v>
      </c>
      <c r="AV449" s="91" t="n">
        <f aca="false">Валюта!AX741/SUM(Валюта!AX$4:AX$1170)</f>
        <v>6.34275658967693E-005</v>
      </c>
      <c r="AW449" s="91" t="n">
        <f aca="false">Валюта!AY741/SUM(Валюта!AY$4:AY$1170)</f>
        <v>3.54995881024638E-005</v>
      </c>
      <c r="AX449" s="91" t="n">
        <f aca="false">Валюта!AZ741/SUM(Валюта!AZ$4:AZ$1170)</f>
        <v>6.31063585925174E-005</v>
      </c>
      <c r="AY449" s="91" t="n">
        <f aca="false">Валюта!BA741/SUM(Валюта!BA$4:BA$1170)</f>
        <v>7.12365239517991E-005</v>
      </c>
      <c r="AZ449" s="91" t="n">
        <f aca="false">Валюта!BB741/SUM(Валюта!BB$4:BB$1170)</f>
        <v>5.99215582097757E-005</v>
      </c>
      <c r="BA449" s="91" t="n">
        <f aca="false">Валюта!BC741/SUM(Валюта!BC$4:BC$1170)</f>
        <v>7.42017305889836E-005</v>
      </c>
      <c r="BB449" s="91" t="n">
        <f aca="false">Валюта!BD741/SUM(Валюта!BD$4:BD$1170)</f>
        <v>5.74141838421381E-005</v>
      </c>
      <c r="BC449" s="91" t="n">
        <f aca="false">Валюта!BE741/SUM(Валюта!BE$4:BE$1170)</f>
        <v>4.00430345633558E-005</v>
      </c>
      <c r="BD449" s="91" t="n">
        <f aca="false">Валюта!BF741/SUM(Валюта!BF$4:BF$1170)</f>
        <v>5.58768337277453E-005</v>
      </c>
      <c r="BF449" s="91"/>
      <c r="BG449" s="91"/>
      <c r="BH449" s="91"/>
      <c r="BI449" s="91"/>
      <c r="BJ449" s="91" t="n">
        <f aca="false">AVERAGE(B449:BI449)</f>
        <v>7.04635312044585E-005</v>
      </c>
    </row>
    <row r="450" customFormat="false" ht="18" hidden="false" customHeight="false" outlineLevel="0" collapsed="false">
      <c r="A450" s="70" t="s">
        <v>1208</v>
      </c>
      <c r="B450" s="91" t="n">
        <f aca="false">Валюта!D1077/SUM(Валюта!D$4:D$1170)</f>
        <v>0</v>
      </c>
      <c r="C450" s="91" t="n">
        <f aca="false">Валюта!E1077/SUM(Валюта!E$4:E$1170)</f>
        <v>0</v>
      </c>
      <c r="D450" s="91" t="n">
        <f aca="false">Валюта!F1077/SUM(Валюта!F$4:F$1170)</f>
        <v>0</v>
      </c>
      <c r="E450" s="91" t="n">
        <f aca="false">Валюта!G1077/SUM(Валюта!G$4:G$1170)</f>
        <v>0.000119890502448055</v>
      </c>
      <c r="F450" s="91" t="n">
        <f aca="false">Валюта!H1077/SUM(Валюта!H$4:H$1170)</f>
        <v>0</v>
      </c>
      <c r="G450" s="91" t="n">
        <f aca="false">Валюта!I1077/SUM(Валюта!I$4:I$1170)</f>
        <v>1.7417991941589E-005</v>
      </c>
      <c r="H450" s="91" t="n">
        <f aca="false">Валюта!J1077/SUM(Валюта!J$4:J$1170)</f>
        <v>0</v>
      </c>
      <c r="I450" s="91" t="n">
        <f aca="false">Валюта!K1077/SUM(Валюта!K$4:K$1170)</f>
        <v>0</v>
      </c>
      <c r="J450" s="91" t="n">
        <f aca="false">Валюта!L1077/SUM(Валюта!L$4:L$1170)</f>
        <v>0</v>
      </c>
      <c r="K450" s="91" t="n">
        <f aca="false">Валюта!M1077/SUM(Валюта!M$4:M$1170)</f>
        <v>0</v>
      </c>
      <c r="L450" s="91" t="n">
        <f aca="false">Валюта!N1077/SUM(Валюта!N$4:N$1170)</f>
        <v>5.26281746661281E-005</v>
      </c>
      <c r="M450" s="91" t="n">
        <f aca="false">Валюта!O1077/SUM(Валюта!O$4:O$1170)</f>
        <v>5.61071601070903E-005</v>
      </c>
      <c r="N450" s="91" t="n">
        <f aca="false">Валюта!P1077/SUM(Валюта!P$4:P$1170)</f>
        <v>0</v>
      </c>
      <c r="O450" s="91" t="n">
        <f aca="false">Валюта!Q1077/SUM(Валюта!Q$4:Q$1170)</f>
        <v>0</v>
      </c>
      <c r="P450" s="91" t="n">
        <f aca="false">Валюта!R1077/SUM(Валюта!R$4:R$1170)</f>
        <v>2.70962869299011E-005</v>
      </c>
      <c r="Q450" s="91" t="n">
        <f aca="false">Валюта!S1077/SUM(Валюта!S$4:S$1170)</f>
        <v>0</v>
      </c>
      <c r="R450" s="91" t="n">
        <f aca="false">Валюта!T1077/SUM(Валюта!T$4:T$1170)</f>
        <v>0.000214454110197046</v>
      </c>
      <c r="S450" s="91" t="n">
        <f aca="false">Валюта!U1077/SUM(Валюта!U$4:U$1170)</f>
        <v>0</v>
      </c>
      <c r="T450" s="91" t="n">
        <f aca="false">Валюта!V1077/SUM(Валюта!V$4:V$1170)</f>
        <v>0</v>
      </c>
      <c r="U450" s="91" t="n">
        <f aca="false">Валюта!W1077/SUM(Валюта!W$4:W$1170)</f>
        <v>0</v>
      </c>
      <c r="V450" s="91" t="n">
        <f aca="false">Валюта!X1077/SUM(Валюта!X$4:X$1170)</f>
        <v>0</v>
      </c>
      <c r="W450" s="91" t="n">
        <f aca="false">Валюта!Y1077/SUM(Валюта!Y$4:Y$1170)</f>
        <v>0</v>
      </c>
      <c r="X450" s="91" t="n">
        <f aca="false">Валюта!Z1077/SUM(Валюта!Z$4:Z$1170)</f>
        <v>0</v>
      </c>
      <c r="Y450" s="91" t="n">
        <f aca="false">Валюта!AA1077/SUM(Валюта!AA$4:AA$1170)</f>
        <v>9.75291257462887E-006</v>
      </c>
      <c r="Z450" s="91" t="n">
        <f aca="false">Валюта!AB1077/SUM(Валюта!AB$4:AB$1170)</f>
        <v>0</v>
      </c>
      <c r="AA450" s="91" t="n">
        <f aca="false">Валюта!AC1077/SUM(Валюта!AC$4:AC$1170)</f>
        <v>0</v>
      </c>
      <c r="AB450" s="91" t="n">
        <f aca="false">Валюта!AD1077/SUM(Валюта!AD$4:AD$1170)</f>
        <v>1.15557683817493E-005</v>
      </c>
      <c r="AC450" s="91" t="n">
        <f aca="false">Валюта!AE1077/SUM(Валюта!AE$4:AE$1170)</f>
        <v>0</v>
      </c>
      <c r="AD450" s="91" t="n">
        <f aca="false">Валюта!AF1077/SUM(Валюта!AF$4:AF$1170)</f>
        <v>0.000161445604626334</v>
      </c>
      <c r="AE450" s="91" t="n">
        <f aca="false">Валюта!AG1077/SUM(Валюта!AG$4:AG$1170)</f>
        <v>0</v>
      </c>
      <c r="AF450" s="91" t="n">
        <f aca="false">Валюта!AH1077/SUM(Валюта!AH$4:AH$1170)</f>
        <v>6.58997707351335E-005</v>
      </c>
      <c r="AG450" s="91" t="n">
        <f aca="false">Валюта!AI1077/SUM(Валюта!AI$4:AI$1170)</f>
        <v>0.000593193609814175</v>
      </c>
      <c r="AH450" s="91" t="n">
        <f aca="false">Валюта!AJ1077/SUM(Валюта!AJ$4:AJ$1170)</f>
        <v>0</v>
      </c>
      <c r="AI450" s="91" t="n">
        <f aca="false">Валюта!AK1077/SUM(Валюта!AK$4:AK$1170)</f>
        <v>0</v>
      </c>
      <c r="AJ450" s="91" t="n">
        <f aca="false">Валюта!AL1077/SUM(Валюта!AL$4:AL$1170)</f>
        <v>0</v>
      </c>
      <c r="AK450" s="91" t="n">
        <f aca="false">Валюта!AM1077/SUM(Валюта!AM$4:AM$1170)</f>
        <v>0.000313510171404964</v>
      </c>
      <c r="AL450" s="91" t="n">
        <f aca="false">Валюта!AN1077/SUM(Валюта!AN$4:AN$1170)</f>
        <v>0</v>
      </c>
      <c r="AM450" s="91" t="n">
        <f aca="false">Валюта!AO1077/SUM(Валюта!AO$4:AO$1170)</f>
        <v>0</v>
      </c>
      <c r="AN450" s="91" t="n">
        <f aca="false">Валюта!AP1077/SUM(Валюта!AP$4:AP$1170)</f>
        <v>0.000133371645425232</v>
      </c>
      <c r="AO450" s="91" t="n">
        <f aca="false">Валюта!AQ1077/SUM(Валюта!AQ$4:AQ$1170)</f>
        <v>0</v>
      </c>
      <c r="AP450" s="91" t="n">
        <f aca="false">Валюта!AR1077/SUM(Валюта!AR$4:AR$1170)</f>
        <v>0</v>
      </c>
      <c r="AQ450" s="91" t="n">
        <f aca="false">Валюта!AS1077/SUM(Валюта!AS$4:AS$1170)</f>
        <v>0</v>
      </c>
      <c r="AR450" s="91" t="n">
        <f aca="false">Валюта!AT1077/SUM(Валюта!AT$4:AT$1170)</f>
        <v>0.000648489521858124</v>
      </c>
      <c r="AS450" s="91" t="n">
        <f aca="false">Валюта!AU1077/SUM(Валюта!AU$4:AU$1170)</f>
        <v>0</v>
      </c>
      <c r="AT450" s="91" t="n">
        <f aca="false">Валюта!AV1077/SUM(Валюта!AV$4:AV$1170)</f>
        <v>0</v>
      </c>
      <c r="AU450" s="91" t="n">
        <f aca="false">Валюта!AW1077/SUM(Валюта!AW$4:AW$1170)</f>
        <v>0</v>
      </c>
      <c r="AV450" s="91" t="n">
        <f aca="false">Валюта!AX1077/SUM(Валюта!AX$4:AX$1170)</f>
        <v>0</v>
      </c>
      <c r="AW450" s="91" t="n">
        <f aca="false">Валюта!AY1077/SUM(Валюта!AY$4:AY$1170)</f>
        <v>0</v>
      </c>
      <c r="AX450" s="91" t="n">
        <f aca="false">Валюта!AZ1077/SUM(Валюта!AZ$4:AZ$1170)</f>
        <v>0.000667833948368044</v>
      </c>
      <c r="AY450" s="91" t="n">
        <f aca="false">Валюта!BA1077/SUM(Валюта!BA$4:BA$1170)</f>
        <v>0.000130820864917602</v>
      </c>
      <c r="AZ450" s="91" t="n">
        <f aca="false">Валюта!BB1077/SUM(Валюта!BB$4:BB$1170)</f>
        <v>9.49345288970778E-005</v>
      </c>
      <c r="BA450" s="91" t="n">
        <f aca="false">Валюта!BC1077/SUM(Валюта!BC$4:BC$1170)</f>
        <v>0.000421561657092409</v>
      </c>
      <c r="BB450" s="91" t="n">
        <f aca="false">Валюта!BD1077/SUM(Валюта!BD$4:BD$1170)</f>
        <v>0</v>
      </c>
      <c r="BC450" s="91" t="n">
        <f aca="false">Валюта!BE1077/SUM(Валюта!BE$4:BE$1170)</f>
        <v>9.95623757199733E-005</v>
      </c>
      <c r="BD450" s="91" t="n">
        <f aca="false">Валюта!BF1077/SUM(Валюта!BF$4:BF$1170)</f>
        <v>0</v>
      </c>
      <c r="BF450" s="91"/>
      <c r="BG450" s="91"/>
      <c r="BH450" s="91"/>
      <c r="BI450" s="91"/>
      <c r="BJ450" s="91" t="n">
        <f aca="false">AVERAGE(B450:BI450)</f>
        <v>6.98095746564592E-005</v>
      </c>
    </row>
    <row r="451" customFormat="false" ht="18" hidden="false" customHeight="false" outlineLevel="0" collapsed="false">
      <c r="A451" s="70" t="s">
        <v>1073</v>
      </c>
      <c r="B451" s="91" t="n">
        <f aca="false">Валюта!D942/SUM(Валюта!D$4:D$1170)</f>
        <v>3.27539452175248E-005</v>
      </c>
      <c r="C451" s="91" t="n">
        <f aca="false">Валюта!E942/SUM(Валюта!E$4:E$1170)</f>
        <v>3.60200089542609E-005</v>
      </c>
      <c r="D451" s="91" t="n">
        <f aca="false">Валюта!F942/SUM(Валюта!F$4:F$1170)</f>
        <v>6.00032746423175E-005</v>
      </c>
      <c r="E451" s="91" t="n">
        <f aca="false">Валюта!G942/SUM(Валюта!G$4:G$1170)</f>
        <v>7.11370296275536E-005</v>
      </c>
      <c r="F451" s="91" t="n">
        <f aca="false">Валюта!H942/SUM(Валюта!H$4:H$1170)</f>
        <v>0.000291221787358228</v>
      </c>
      <c r="G451" s="91" t="n">
        <f aca="false">Валюта!I942/SUM(Валюта!I$4:I$1170)</f>
        <v>5.49759041001972E-005</v>
      </c>
      <c r="H451" s="91" t="n">
        <f aca="false">Валюта!J942/SUM(Валюта!J$4:J$1170)</f>
        <v>0.000110773088502777</v>
      </c>
      <c r="I451" s="91" t="n">
        <f aca="false">Валюта!K942/SUM(Валюта!K$4:K$1170)</f>
        <v>5.01230896791456E-005</v>
      </c>
      <c r="J451" s="91" t="n">
        <f aca="false">Валюта!L942/SUM(Валюта!L$4:L$1170)</f>
        <v>7.42519679115057E-005</v>
      </c>
      <c r="K451" s="91" t="n">
        <f aca="false">Валюта!M942/SUM(Валюта!M$4:M$1170)</f>
        <v>0.000183367652793115</v>
      </c>
      <c r="L451" s="91" t="n">
        <f aca="false">Валюта!N942/SUM(Валюта!N$4:N$1170)</f>
        <v>5.26090197344934E-005</v>
      </c>
      <c r="M451" s="91" t="n">
        <f aca="false">Валюта!O942/SUM(Валюта!O$4:O$1170)</f>
        <v>0.000103819490409194</v>
      </c>
      <c r="N451" s="91" t="n">
        <f aca="false">Валюта!P942/SUM(Валюта!P$4:P$1170)</f>
        <v>6.10116852405653E-005</v>
      </c>
      <c r="O451" s="91" t="n">
        <f aca="false">Валюта!Q942/SUM(Валюта!Q$4:Q$1170)</f>
        <v>3.16562685744923E-005</v>
      </c>
      <c r="P451" s="91" t="n">
        <f aca="false">Валюта!R942/SUM(Валюта!R$4:R$1170)</f>
        <v>9.00187917787552E-005</v>
      </c>
      <c r="Q451" s="91" t="n">
        <f aca="false">Валюта!S942/SUM(Валюта!S$4:S$1170)</f>
        <v>9.80945679107406E-006</v>
      </c>
      <c r="R451" s="91" t="n">
        <f aca="false">Валюта!T942/SUM(Валюта!T$4:T$1170)</f>
        <v>2.26742727430476E-005</v>
      </c>
      <c r="S451" s="91" t="n">
        <f aca="false">Валюта!U942/SUM(Валюта!U$4:U$1170)</f>
        <v>6.74522270180626E-005</v>
      </c>
      <c r="T451" s="91" t="n">
        <f aca="false">Валюта!V942/SUM(Валюта!V$4:V$1170)</f>
        <v>7.74371051505038E-005</v>
      </c>
      <c r="U451" s="91" t="n">
        <f aca="false">Валюта!W942/SUM(Валюта!W$4:W$1170)</f>
        <v>3.29172053733572E-005</v>
      </c>
      <c r="V451" s="91" t="n">
        <f aca="false">Валюта!X942/SUM(Валюта!X$4:X$1170)</f>
        <v>0.000134021870775722</v>
      </c>
      <c r="W451" s="91" t="n">
        <f aca="false">Валюта!Y942/SUM(Валюта!Y$4:Y$1170)</f>
        <v>4.48748677573993E-005</v>
      </c>
      <c r="X451" s="91" t="n">
        <f aca="false">Валюта!Z942/SUM(Валюта!Z$4:Z$1170)</f>
        <v>0.000102845400482327</v>
      </c>
      <c r="Y451" s="91" t="n">
        <f aca="false">Валюта!AA942/SUM(Валюта!AA$4:AA$1170)</f>
        <v>7.59093567964801E-005</v>
      </c>
      <c r="Z451" s="91" t="n">
        <f aca="false">Валюта!AB942/SUM(Валюта!AB$4:AB$1170)</f>
        <v>0</v>
      </c>
      <c r="AA451" s="91" t="n">
        <f aca="false">Валюта!AC942/SUM(Валюта!AC$4:AC$1170)</f>
        <v>0.000162079554693671</v>
      </c>
      <c r="AB451" s="91" t="n">
        <f aca="false">Валюта!AD942/SUM(Валюта!AD$4:AD$1170)</f>
        <v>1.65455491689886E-005</v>
      </c>
      <c r="AC451" s="91" t="n">
        <f aca="false">Валюта!AE942/SUM(Валюта!AE$4:AE$1170)</f>
        <v>0</v>
      </c>
      <c r="AD451" s="91" t="n">
        <f aca="false">Валюта!AF942/SUM(Валюта!AF$4:AF$1170)</f>
        <v>0.00011178866366596</v>
      </c>
      <c r="AE451" s="91" t="n">
        <f aca="false">Валюта!AG942/SUM(Валюта!AG$4:AG$1170)</f>
        <v>3.54461300105689E-005</v>
      </c>
      <c r="AF451" s="91" t="n">
        <f aca="false">Валюта!AH942/SUM(Валюта!AH$4:AH$1170)</f>
        <v>2.33422253949892E-006</v>
      </c>
      <c r="AG451" s="91" t="n">
        <f aca="false">Валюта!AI942/SUM(Валюта!AI$4:AI$1170)</f>
        <v>8.15921540823874E-006</v>
      </c>
      <c r="AH451" s="91" t="n">
        <f aca="false">Валюта!AJ942/SUM(Валюта!AJ$4:AJ$1170)</f>
        <v>1.62094135570455E-005</v>
      </c>
      <c r="AI451" s="91" t="n">
        <f aca="false">Валюта!AK942/SUM(Валюта!AK$4:AK$1170)</f>
        <v>4.64828335662526E-005</v>
      </c>
      <c r="AJ451" s="91" t="n">
        <f aca="false">Валюта!AL942/SUM(Валюта!AL$4:AL$1170)</f>
        <v>4.85381175521214E-005</v>
      </c>
      <c r="AK451" s="91" t="n">
        <f aca="false">Валюта!AM942/SUM(Валюта!AM$4:AM$1170)</f>
        <v>3.63397780281513E-005</v>
      </c>
      <c r="AL451" s="91" t="n">
        <f aca="false">Валюта!AN942/SUM(Валюта!AN$4:AN$1170)</f>
        <v>5.55963444174769E-005</v>
      </c>
      <c r="AM451" s="91" t="n">
        <f aca="false">Валюта!AO942/SUM(Валюта!AO$4:AO$1170)</f>
        <v>1.84784118857724E-005</v>
      </c>
      <c r="AN451" s="91" t="n">
        <f aca="false">Валюта!AP942/SUM(Валюта!AP$4:AP$1170)</f>
        <v>4.24329245861035E-005</v>
      </c>
      <c r="AO451" s="91" t="n">
        <f aca="false">Валюта!AQ942/SUM(Валюта!AQ$4:AQ$1170)</f>
        <v>4.76139624533032E-005</v>
      </c>
      <c r="AP451" s="91" t="n">
        <f aca="false">Валюта!AR942/SUM(Валюта!AR$4:AR$1170)</f>
        <v>5.6607509110868E-005</v>
      </c>
      <c r="AQ451" s="91" t="n">
        <f aca="false">Валюта!AS942/SUM(Валюта!AS$4:AS$1170)</f>
        <v>0.000118626884229285</v>
      </c>
      <c r="AR451" s="91" t="n">
        <f aca="false">Валюта!AT942/SUM(Валюта!AT$4:AT$1170)</f>
        <v>0.000104133482724821</v>
      </c>
      <c r="AS451" s="91" t="n">
        <f aca="false">Валюта!AU942/SUM(Валюта!AU$4:AU$1170)</f>
        <v>2.51994561386301E-005</v>
      </c>
      <c r="AT451" s="91" t="n">
        <f aca="false">Валюта!AV942/SUM(Валюта!AV$4:AV$1170)</f>
        <v>8.24168636221274E-005</v>
      </c>
      <c r="AU451" s="91" t="n">
        <f aca="false">Валюта!AW942/SUM(Валюта!AW$4:AW$1170)</f>
        <v>3.04935772979234E-005</v>
      </c>
      <c r="AV451" s="91" t="n">
        <f aca="false">Валюта!AX942/SUM(Валюта!AX$4:AX$1170)</f>
        <v>5.00871146218989E-005</v>
      </c>
      <c r="AW451" s="91" t="n">
        <f aca="false">Валюта!AY942/SUM(Валюта!AY$4:AY$1170)</f>
        <v>0.000121432218375454</v>
      </c>
      <c r="AX451" s="91" t="n">
        <f aca="false">Валюта!AZ942/SUM(Валюта!AZ$4:AZ$1170)</f>
        <v>0.000137684166529694</v>
      </c>
      <c r="AY451" s="91" t="n">
        <f aca="false">Валюта!BA942/SUM(Валюта!BA$4:BA$1170)</f>
        <v>5.04518298578181E-005</v>
      </c>
      <c r="AZ451" s="91" t="n">
        <f aca="false">Валюта!BB942/SUM(Валюта!BB$4:BB$1170)</f>
        <v>0.000310012501494563</v>
      </c>
      <c r="BA451" s="91" t="n">
        <f aca="false">Валюта!BC942/SUM(Валюта!BC$4:BC$1170)</f>
        <v>8.35613602325313E-005</v>
      </c>
      <c r="BB451" s="91" t="n">
        <f aca="false">Валюта!BD942/SUM(Валюта!BD$4:BD$1170)</f>
        <v>5.82745707176931E-005</v>
      </c>
      <c r="BC451" s="91" t="n">
        <f aca="false">Валюта!BE942/SUM(Валюта!BE$4:BE$1170)</f>
        <v>2.68895198732332E-005</v>
      </c>
      <c r="BD451" s="91" t="n">
        <f aca="false">Валюта!BF942/SUM(Валюта!BF$4:BF$1170)</f>
        <v>3.49316809808691E-005</v>
      </c>
      <c r="BF451" s="91"/>
      <c r="BG451" s="91"/>
      <c r="BH451" s="91"/>
      <c r="BI451" s="91"/>
      <c r="BJ451" s="91" t="n">
        <f aca="false">AVERAGE(B451:BI451)</f>
        <v>6.92824113591393E-005</v>
      </c>
    </row>
    <row r="452" customFormat="false" ht="18" hidden="false" customHeight="false" outlineLevel="0" collapsed="false">
      <c r="A452" s="70" t="s">
        <v>830</v>
      </c>
      <c r="B452" s="91" t="n">
        <f aca="false">Валюта!D700/SUM(Валюта!D$4:D$1170)</f>
        <v>0.000166201615481669</v>
      </c>
      <c r="C452" s="91" t="n">
        <f aca="false">Валюта!E700/SUM(Валюта!E$4:E$1170)</f>
        <v>9.91493653830897E-005</v>
      </c>
      <c r="D452" s="91" t="n">
        <f aca="false">Валюта!F700/SUM(Валюта!F$4:F$1170)</f>
        <v>8.6170513148048E-005</v>
      </c>
      <c r="E452" s="91" t="n">
        <f aca="false">Валюта!G700/SUM(Валюта!G$4:G$1170)</f>
        <v>0.000119536948353599</v>
      </c>
      <c r="F452" s="91" t="n">
        <f aca="false">Валюта!H700/SUM(Валюта!H$4:H$1170)</f>
        <v>5.63340709646541E-005</v>
      </c>
      <c r="G452" s="91" t="n">
        <f aca="false">Валюта!I700/SUM(Валюта!I$4:I$1170)</f>
        <v>4.45018183903887E-005</v>
      </c>
      <c r="H452" s="91" t="n">
        <f aca="false">Валюта!J700/SUM(Валюта!J$4:J$1170)</f>
        <v>5.20859140632074E-005</v>
      </c>
      <c r="I452" s="91" t="n">
        <f aca="false">Валюта!K700/SUM(Валюта!K$4:K$1170)</f>
        <v>6.91089566171076E-005</v>
      </c>
      <c r="J452" s="91" t="n">
        <f aca="false">Валюта!L700/SUM(Валюта!L$4:L$1170)</f>
        <v>0.000106060935931938</v>
      </c>
      <c r="K452" s="91" t="n">
        <f aca="false">Валюта!M700/SUM(Валюта!M$4:M$1170)</f>
        <v>0.000121122276502185</v>
      </c>
      <c r="L452" s="91" t="n">
        <f aca="false">Валюта!N700/SUM(Валюта!N$4:N$1170)</f>
        <v>8.69559215922196E-005</v>
      </c>
      <c r="M452" s="91" t="n">
        <f aca="false">Валюта!O700/SUM(Валюта!O$4:O$1170)</f>
        <v>3.23212972276526E-005</v>
      </c>
      <c r="N452" s="91" t="n">
        <f aca="false">Валюта!P700/SUM(Валюта!P$4:P$1170)</f>
        <v>1.00439287441024E-005</v>
      </c>
      <c r="O452" s="91" t="n">
        <f aca="false">Валюта!Q700/SUM(Валюта!Q$4:Q$1170)</f>
        <v>2.461970465997E-005</v>
      </c>
      <c r="P452" s="91" t="n">
        <f aca="false">Валюта!R700/SUM(Валюта!R$4:R$1170)</f>
        <v>2.53586956544414E-005</v>
      </c>
      <c r="Q452" s="91" t="n">
        <f aca="false">Валюта!S700/SUM(Валюта!S$4:S$1170)</f>
        <v>4.81847433704841E-005</v>
      </c>
      <c r="R452" s="91" t="n">
        <f aca="false">Валюта!T700/SUM(Валюта!T$4:T$1170)</f>
        <v>6.05540184801115E-005</v>
      </c>
      <c r="S452" s="91" t="n">
        <f aca="false">Валюта!U700/SUM(Валюта!U$4:U$1170)</f>
        <v>6.63127415956178E-005</v>
      </c>
      <c r="T452" s="91" t="n">
        <f aca="false">Валюта!V700/SUM(Валюта!V$4:V$1170)</f>
        <v>4.5075942104189E-005</v>
      </c>
      <c r="U452" s="91" t="n">
        <f aca="false">Валюта!W700/SUM(Валюта!W$4:W$1170)</f>
        <v>4.50981943368263E-005</v>
      </c>
      <c r="V452" s="91" t="n">
        <f aca="false">Валюта!X700/SUM(Валюта!X$4:X$1170)</f>
        <v>9.6645347983789E-005</v>
      </c>
      <c r="W452" s="91" t="n">
        <f aca="false">Валюта!Y700/SUM(Валюта!Y$4:Y$1170)</f>
        <v>0.000105614687656396</v>
      </c>
      <c r="X452" s="91" t="n">
        <f aca="false">Валюта!Z700/SUM(Валюта!Z$4:Z$1170)</f>
        <v>7.58166667348435E-005</v>
      </c>
      <c r="Y452" s="91" t="n">
        <f aca="false">Валюта!AA700/SUM(Валюта!AA$4:AA$1170)</f>
        <v>2.63148966483073E-005</v>
      </c>
      <c r="Z452" s="91" t="n">
        <f aca="false">Валюта!AB700/SUM(Валюта!AB$4:AB$1170)</f>
        <v>2.77153322439876E-005</v>
      </c>
      <c r="AA452" s="91" t="n">
        <f aca="false">Валюта!AC700/SUM(Валюта!AC$4:AC$1170)</f>
        <v>1.88008436193665E-005</v>
      </c>
      <c r="AB452" s="91" t="n">
        <f aca="false">Валюта!AD700/SUM(Валюта!AD$4:AD$1170)</f>
        <v>4.27776125597558E-005</v>
      </c>
      <c r="AC452" s="91" t="n">
        <f aca="false">Валюта!AE700/SUM(Валюта!AE$4:AE$1170)</f>
        <v>4.01781162054374E-005</v>
      </c>
      <c r="AD452" s="91" t="n">
        <f aca="false">Валюта!AF700/SUM(Валюта!AF$4:AF$1170)</f>
        <v>3.14104524294792E-005</v>
      </c>
      <c r="AE452" s="91" t="n">
        <f aca="false">Валюта!AG700/SUM(Валюта!AG$4:AG$1170)</f>
        <v>8.10120476932958E-005</v>
      </c>
      <c r="AF452" s="91" t="n">
        <f aca="false">Валюта!AH700/SUM(Валюта!AH$4:AH$1170)</f>
        <v>5.17590272486236E-005</v>
      </c>
      <c r="AG452" s="91" t="n">
        <f aca="false">Валюта!AI700/SUM(Валюта!AI$4:AI$1170)</f>
        <v>7.5392737922324E-005</v>
      </c>
      <c r="AH452" s="91" t="n">
        <f aca="false">Валюта!AJ700/SUM(Валюта!AJ$4:AJ$1170)</f>
        <v>0.000110054588322068</v>
      </c>
      <c r="AI452" s="91" t="n">
        <f aca="false">Валюта!AK700/SUM(Валюта!AK$4:AK$1170)</f>
        <v>0.000149820079896151</v>
      </c>
      <c r="AJ452" s="91" t="n">
        <f aca="false">Валюта!AL700/SUM(Валюта!AL$4:AL$1170)</f>
        <v>9.13538688740118E-005</v>
      </c>
      <c r="AK452" s="91" t="n">
        <f aca="false">Валюта!AM700/SUM(Валюта!AM$4:AM$1170)</f>
        <v>8.50933836455538E-005</v>
      </c>
      <c r="AL452" s="91" t="n">
        <f aca="false">Валюта!AN700/SUM(Валюта!AN$4:AN$1170)</f>
        <v>6.24740621206555E-005</v>
      </c>
      <c r="AM452" s="91" t="n">
        <f aca="false">Валюта!AO700/SUM(Валюта!AO$4:AO$1170)</f>
        <v>5.92880942707796E-005</v>
      </c>
      <c r="AN452" s="91" t="n">
        <f aca="false">Валюта!AP700/SUM(Валюта!AP$4:AP$1170)</f>
        <v>5.76650807377913E-005</v>
      </c>
      <c r="AO452" s="91" t="n">
        <f aca="false">Валюта!AQ700/SUM(Валюта!AQ$4:AQ$1170)</f>
        <v>3.87738091591626E-005</v>
      </c>
      <c r="AP452" s="91" t="n">
        <f aca="false">Валюта!AR700/SUM(Валюта!AR$4:AR$1170)</f>
        <v>5.34540922699898E-005</v>
      </c>
      <c r="AQ452" s="91" t="n">
        <f aca="false">Валюта!AS700/SUM(Валюта!AS$4:AS$1170)</f>
        <v>0.000101124293061737</v>
      </c>
      <c r="AR452" s="91" t="n">
        <f aca="false">Валюта!AT700/SUM(Валюта!AT$4:AT$1170)</f>
        <v>7.9028572178138E-005</v>
      </c>
      <c r="AS452" s="91" t="n">
        <f aca="false">Валюта!AU700/SUM(Валюта!AU$4:AU$1170)</f>
        <v>5.44403008236251E-005</v>
      </c>
      <c r="AT452" s="91" t="n">
        <f aca="false">Валюта!AV700/SUM(Валюта!AV$4:AV$1170)</f>
        <v>0.000106451809222546</v>
      </c>
      <c r="AU452" s="91" t="n">
        <f aca="false">Валюта!AW700/SUM(Валюта!AW$4:AW$1170)</f>
        <v>0.000104835521668634</v>
      </c>
      <c r="AV452" s="91" t="n">
        <f aca="false">Валюта!AX700/SUM(Валюта!AX$4:AX$1170)</f>
        <v>0.000107346355055377</v>
      </c>
      <c r="AW452" s="91" t="n">
        <f aca="false">Валюта!AY700/SUM(Валюта!AY$4:AY$1170)</f>
        <v>5.47319096167463E-005</v>
      </c>
      <c r="AX452" s="91" t="n">
        <f aca="false">Валюта!AZ700/SUM(Валюта!AZ$4:AZ$1170)</f>
        <v>4.99955142352821E-005</v>
      </c>
      <c r="AY452" s="91" t="n">
        <f aca="false">Валюта!BA700/SUM(Валюта!BA$4:BA$1170)</f>
        <v>6.38155176284112E-005</v>
      </c>
      <c r="AZ452" s="91" t="n">
        <f aca="false">Валюта!BB700/SUM(Валюта!BB$4:BB$1170)</f>
        <v>6.30889424397543E-005</v>
      </c>
      <c r="BA452" s="91" t="n">
        <f aca="false">Валюта!BC700/SUM(Валюта!BC$4:BC$1170)</f>
        <v>6.9873077596983E-005</v>
      </c>
      <c r="BB452" s="91" t="n">
        <f aca="false">Валюта!BD700/SUM(Валюта!BD$4:BD$1170)</f>
        <v>6.67453294692251E-005</v>
      </c>
      <c r="BC452" s="91" t="n">
        <f aca="false">Валюта!BE700/SUM(Валюта!BE$4:BE$1170)</f>
        <v>6.81845795186988E-005</v>
      </c>
      <c r="BD452" s="91" t="n">
        <f aca="false">Валюта!BF700/SUM(Валюта!BF$4:BF$1170)</f>
        <v>6.01217221970901E-005</v>
      </c>
      <c r="BF452" s="91"/>
      <c r="BG452" s="91"/>
      <c r="BH452" s="91"/>
      <c r="BI452" s="91"/>
      <c r="BJ452" s="91" t="n">
        <f aca="false">AVERAGE(B452:BI452)</f>
        <v>6.90181068282822E-005</v>
      </c>
    </row>
    <row r="453" customFormat="false" ht="18" hidden="false" customHeight="false" outlineLevel="0" collapsed="false">
      <c r="A453" s="70" t="s">
        <v>1187</v>
      </c>
      <c r="B453" s="91" t="n">
        <f aca="false">Валюта!D1056/SUM(Валюта!D$4:D$1170)</f>
        <v>3.50414908153932E-005</v>
      </c>
      <c r="C453" s="91" t="n">
        <f aca="false">Валюта!E1056/SUM(Валюта!E$4:E$1170)</f>
        <v>1.65592242293575E-005</v>
      </c>
      <c r="D453" s="91" t="n">
        <f aca="false">Валюта!F1056/SUM(Валюта!F$4:F$1170)</f>
        <v>0</v>
      </c>
      <c r="E453" s="91" t="n">
        <f aca="false">Валюта!G1056/SUM(Валюта!G$4:G$1170)</f>
        <v>6.78250544974261E-005</v>
      </c>
      <c r="F453" s="91" t="n">
        <f aca="false">Валюта!H1056/SUM(Валюта!H$4:H$1170)</f>
        <v>4.65459211048911E-005</v>
      </c>
      <c r="G453" s="91" t="n">
        <f aca="false">Валюта!I1056/SUM(Валюта!I$4:I$1170)</f>
        <v>3.27159922813864E-005</v>
      </c>
      <c r="H453" s="91" t="n">
        <f aca="false">Валюта!J1056/SUM(Валюта!J$4:J$1170)</f>
        <v>3.4748129308024E-005</v>
      </c>
      <c r="I453" s="91" t="n">
        <f aca="false">Валюта!K1056/SUM(Валюта!K$4:K$1170)</f>
        <v>1.65941993546739E-005</v>
      </c>
      <c r="J453" s="91" t="n">
        <f aca="false">Валюта!L1056/SUM(Валюта!L$4:L$1170)</f>
        <v>1.61783584512984E-005</v>
      </c>
      <c r="K453" s="91" t="n">
        <f aca="false">Валюта!M1056/SUM(Валюта!M$4:M$1170)</f>
        <v>3.15161939632982E-005</v>
      </c>
      <c r="L453" s="91" t="n">
        <f aca="false">Валюта!N1056/SUM(Валюта!N$4:N$1170)</f>
        <v>2.93381721648802E-005</v>
      </c>
      <c r="M453" s="91" t="n">
        <f aca="false">Валюта!O1056/SUM(Валюта!O$4:O$1170)</f>
        <v>1.57686623155518E-005</v>
      </c>
      <c r="N453" s="91" t="n">
        <f aca="false">Валюта!P1056/SUM(Валюта!P$4:P$1170)</f>
        <v>3.44144003942206E-005</v>
      </c>
      <c r="O453" s="91" t="n">
        <f aca="false">Валюта!Q1056/SUM(Валюта!Q$4:Q$1170)</f>
        <v>3.53523725278359E-005</v>
      </c>
      <c r="P453" s="91" t="n">
        <f aca="false">Валюта!R1056/SUM(Валюта!R$4:R$1170)</f>
        <v>3.15671742733348E-005</v>
      </c>
      <c r="Q453" s="91" t="n">
        <f aca="false">Валюта!S1056/SUM(Валюта!S$4:S$1170)</f>
        <v>4.76939122854884E-005</v>
      </c>
      <c r="R453" s="91" t="n">
        <f aca="false">Валюта!T1056/SUM(Валюта!T$4:T$1170)</f>
        <v>1.53899238237361E-005</v>
      </c>
      <c r="S453" s="91" t="n">
        <f aca="false">Валюта!U1056/SUM(Валюта!U$4:U$1170)</f>
        <v>1.59368039292773E-005</v>
      </c>
      <c r="T453" s="91" t="n">
        <f aca="false">Валюта!V1056/SUM(Валюта!V$4:V$1170)</f>
        <v>3.42615226390248E-005</v>
      </c>
      <c r="U453" s="91" t="n">
        <f aca="false">Валюта!W1056/SUM(Валюта!W$4:W$1170)</f>
        <v>0.000417953257403089</v>
      </c>
      <c r="V453" s="91" t="n">
        <f aca="false">Валюта!X1056/SUM(Валюта!X$4:X$1170)</f>
        <v>0.000420373861665683</v>
      </c>
      <c r="W453" s="91" t="n">
        <f aca="false">Валюта!Y1056/SUM(Валюта!Y$4:Y$1170)</f>
        <v>0.000236045186577561</v>
      </c>
      <c r="X453" s="91" t="n">
        <f aca="false">Валюта!Z1056/SUM(Валюта!Z$4:Z$1170)</f>
        <v>0</v>
      </c>
      <c r="Y453" s="91" t="n">
        <f aca="false">Валюта!AA1056/SUM(Валюта!AA$4:AA$1170)</f>
        <v>1.55193221343782E-005</v>
      </c>
      <c r="Z453" s="91" t="n">
        <f aca="false">Валюта!AB1056/SUM(Валюта!AB$4:AB$1170)</f>
        <v>1.58261361220218E-005</v>
      </c>
      <c r="AA453" s="91" t="n">
        <f aca="false">Валюта!AC1056/SUM(Валюта!AC$4:AC$1170)</f>
        <v>1.98954173050624E-005</v>
      </c>
      <c r="AB453" s="91" t="n">
        <f aca="false">Валюта!AD1056/SUM(Валюта!AD$4:AD$1170)</f>
        <v>4.47739801719258E-005</v>
      </c>
      <c r="AC453" s="91" t="n">
        <f aca="false">Валюта!AE1056/SUM(Валюта!AE$4:AE$1170)</f>
        <v>3.37883064072026E-005</v>
      </c>
      <c r="AD453" s="91" t="n">
        <f aca="false">Валюта!AF1056/SUM(Валюта!AF$4:AF$1170)</f>
        <v>2.85669419597791E-005</v>
      </c>
      <c r="AE453" s="91" t="n">
        <f aca="false">Валюта!AG1056/SUM(Валюта!AG$4:AG$1170)</f>
        <v>3.68519017834394E-005</v>
      </c>
      <c r="AF453" s="91" t="n">
        <f aca="false">Валюта!AH1056/SUM(Валюта!AH$4:AH$1170)</f>
        <v>1.52844891886389E-005</v>
      </c>
      <c r="AG453" s="91" t="n">
        <f aca="false">Валюта!AI1056/SUM(Валюта!AI$4:AI$1170)</f>
        <v>1.51411725932887E-005</v>
      </c>
      <c r="AH453" s="91" t="n">
        <f aca="false">Валюта!AJ1056/SUM(Валюта!AJ$4:AJ$1170)</f>
        <v>5.32805560639299E-005</v>
      </c>
      <c r="AI453" s="91" t="n">
        <f aca="false">Валюта!AK1056/SUM(Валюта!AK$4:AK$1170)</f>
        <v>4.61716917558251E-005</v>
      </c>
      <c r="AJ453" s="91" t="n">
        <f aca="false">Валюта!AL1056/SUM(Валюта!AL$4:AL$1170)</f>
        <v>3.46951582045734E-005</v>
      </c>
      <c r="AK453" s="91" t="n">
        <f aca="false">Валюта!AM1056/SUM(Валюта!AM$4:AM$1170)</f>
        <v>1.77057391141574E-005</v>
      </c>
      <c r="AL453" s="91" t="n">
        <f aca="false">Валюта!AN1056/SUM(Валюта!AN$4:AN$1170)</f>
        <v>6.06595057602725E-005</v>
      </c>
      <c r="AM453" s="91" t="n">
        <f aca="false">Валюта!AO1056/SUM(Валюта!AO$4:AO$1170)</f>
        <v>7.34646158276402E-005</v>
      </c>
      <c r="AN453" s="91" t="n">
        <f aca="false">Валюта!AP1056/SUM(Валюта!AP$4:AP$1170)</f>
        <v>7.1880805067877E-005</v>
      </c>
      <c r="AO453" s="91" t="n">
        <f aca="false">Валюта!AQ1056/SUM(Валюта!AQ$4:AQ$1170)</f>
        <v>0</v>
      </c>
      <c r="AP453" s="91" t="n">
        <f aca="false">Валюта!AR1056/SUM(Валюта!AR$4:AR$1170)</f>
        <v>4.52064583221523E-005</v>
      </c>
      <c r="AQ453" s="91" t="n">
        <f aca="false">Валюта!AS1056/SUM(Валюта!AS$4:AS$1170)</f>
        <v>8.9761009066826E-005</v>
      </c>
      <c r="AR453" s="91" t="n">
        <f aca="false">Валюта!AT1056/SUM(Валюта!AT$4:AT$1170)</f>
        <v>9.63140925397715E-005</v>
      </c>
      <c r="AS453" s="91" t="n">
        <f aca="false">Валюта!AU1056/SUM(Валюта!AU$4:AU$1170)</f>
        <v>3.14714787431391E-005</v>
      </c>
      <c r="AT453" s="91" t="n">
        <f aca="false">Валюта!AV1056/SUM(Валюта!AV$4:AV$1170)</f>
        <v>9.88114106620372E-005</v>
      </c>
      <c r="AU453" s="91" t="n">
        <f aca="false">Валюта!AW1056/SUM(Валюта!AW$4:AW$1170)</f>
        <v>4.60388137246946E-005</v>
      </c>
      <c r="AV453" s="91" t="n">
        <f aca="false">Валюта!AX1056/SUM(Валюта!AX$4:AX$1170)</f>
        <v>1.67542244476377E-005</v>
      </c>
      <c r="AW453" s="91" t="n">
        <f aca="false">Валюта!AY1056/SUM(Валюта!AY$4:AY$1170)</f>
        <v>0.000106869128574841</v>
      </c>
      <c r="AX453" s="91" t="n">
        <f aca="false">Валюта!AZ1056/SUM(Валюта!AZ$4:AZ$1170)</f>
        <v>0.000149545467120663</v>
      </c>
      <c r="AY453" s="91" t="n">
        <f aca="false">Валюта!BA1056/SUM(Валюта!BA$4:BA$1170)</f>
        <v>0.000427893890784915</v>
      </c>
      <c r="AZ453" s="91" t="n">
        <f aca="false">Валюта!BB1056/SUM(Валюта!BB$4:BB$1170)</f>
        <v>0.000311603604198878</v>
      </c>
      <c r="BA453" s="91" t="n">
        <f aca="false">Валюта!BC1056/SUM(Валюта!BC$4:BC$1170)</f>
        <v>8.0984315900169E-005</v>
      </c>
      <c r="BB453" s="91" t="n">
        <f aca="false">Валюта!BD1056/SUM(Валюта!BD$4:BD$1170)</f>
        <v>6.34394852335417E-005</v>
      </c>
      <c r="BC453" s="91" t="n">
        <f aca="false">Валюта!BE1056/SUM(Валюта!BE$4:BE$1170)</f>
        <v>5.63209939396074E-008</v>
      </c>
      <c r="BD453" s="91" t="n">
        <f aca="false">Валюта!BF1056/SUM(Валюта!BF$4:BF$1170)</f>
        <v>1.53144450267408E-005</v>
      </c>
      <c r="BF453" s="91"/>
      <c r="BG453" s="91"/>
      <c r="BH453" s="91"/>
      <c r="BI453" s="91"/>
      <c r="BJ453" s="91" t="n">
        <f aca="false">AVERAGE(B453:BI453)</f>
        <v>6.90070854328253E-005</v>
      </c>
    </row>
    <row r="454" customFormat="false" ht="18" hidden="false" customHeight="false" outlineLevel="0" collapsed="false">
      <c r="A454" s="70" t="s">
        <v>219</v>
      </c>
      <c r="B454" s="91" t="n">
        <f aca="false">Валюта!D93/SUM(Валюта!D$4:D$1170)</f>
        <v>3.78106855943398E-005</v>
      </c>
      <c r="C454" s="91" t="n">
        <f aca="false">Валюта!E93/SUM(Валюта!E$4:E$1170)</f>
        <v>4.54577810968858E-005</v>
      </c>
      <c r="D454" s="91" t="n">
        <f aca="false">Валюта!F93/SUM(Валюта!F$4:F$1170)</f>
        <v>3.59485781090523E-005</v>
      </c>
      <c r="E454" s="91" t="n">
        <f aca="false">Валюта!G93/SUM(Валюта!G$4:G$1170)</f>
        <v>1.90981344259541E-005</v>
      </c>
      <c r="F454" s="91" t="n">
        <f aca="false">Валюта!H93/SUM(Валюта!H$4:H$1170)</f>
        <v>7.0953241351253E-006</v>
      </c>
      <c r="G454" s="91" t="n">
        <f aca="false">Валюта!I93/SUM(Валюта!I$4:I$1170)</f>
        <v>2.37434361358318E-006</v>
      </c>
      <c r="H454" s="91" t="n">
        <f aca="false">Валюта!J93/SUM(Валюта!J$4:J$1170)</f>
        <v>3.07910580464436E-006</v>
      </c>
      <c r="I454" s="91" t="n">
        <f aca="false">Валюта!K93/SUM(Валюта!K$4:K$1170)</f>
        <v>4.19485669832532E-006</v>
      </c>
      <c r="J454" s="91" t="n">
        <f aca="false">Валюта!L93/SUM(Валюта!L$4:L$1170)</f>
        <v>1.08570807847491E-006</v>
      </c>
      <c r="K454" s="91" t="n">
        <f aca="false">Валюта!M93/SUM(Валюта!M$4:M$1170)</f>
        <v>1.69956506425754E-006</v>
      </c>
      <c r="L454" s="91" t="n">
        <f aca="false">Валюта!N93/SUM(Валюта!N$4:N$1170)</f>
        <v>2.25059672057782E-006</v>
      </c>
      <c r="M454" s="91" t="n">
        <f aca="false">Валюта!O93/SUM(Валюта!O$4:O$1170)</f>
        <v>8.95572033294992E-006</v>
      </c>
      <c r="N454" s="91" t="n">
        <f aca="false">Валюта!P93/SUM(Валюта!P$4:P$1170)</f>
        <v>1.03280655383138E-005</v>
      </c>
      <c r="O454" s="91" t="n">
        <f aca="false">Валюта!Q93/SUM(Валюта!Q$4:Q$1170)</f>
        <v>9.17151344415817E-005</v>
      </c>
      <c r="P454" s="91" t="n">
        <f aca="false">Валюта!R93/SUM(Валюта!R$4:R$1170)</f>
        <v>0.000143565976423266</v>
      </c>
      <c r="Q454" s="91" t="n">
        <f aca="false">Валюта!S93/SUM(Валюта!S$4:S$1170)</f>
        <v>3.24361393969119E-005</v>
      </c>
      <c r="R454" s="91" t="n">
        <f aca="false">Валюта!T93/SUM(Валюта!T$4:T$1170)</f>
        <v>1.65425926467684E-006</v>
      </c>
      <c r="S454" s="91" t="n">
        <f aca="false">Валюта!U93/SUM(Валюта!U$4:U$1170)</f>
        <v>5.95999679608722E-007</v>
      </c>
      <c r="T454" s="91" t="n">
        <f aca="false">Валюта!V93/SUM(Валюта!V$4:V$1170)</f>
        <v>3.66176128536246E-005</v>
      </c>
      <c r="U454" s="91" t="n">
        <f aca="false">Валюта!W93/SUM(Валюта!W$4:W$1170)</f>
        <v>6.8054569246582E-005</v>
      </c>
      <c r="V454" s="91" t="n">
        <f aca="false">Валюта!X93/SUM(Валюта!X$4:X$1170)</f>
        <v>2.67323534793196E-005</v>
      </c>
      <c r="W454" s="91" t="n">
        <f aca="false">Валюта!Y93/SUM(Валюта!Y$4:Y$1170)</f>
        <v>8.59588825596828E-005</v>
      </c>
      <c r="X454" s="91" t="n">
        <f aca="false">Валюта!Z93/SUM(Валюта!Z$4:Z$1170)</f>
        <v>4.7558354005156E-005</v>
      </c>
      <c r="Y454" s="91" t="n">
        <f aca="false">Валюта!AA93/SUM(Валюта!AA$4:AA$1170)</f>
        <v>4.05663206421586E-005</v>
      </c>
      <c r="Z454" s="91" t="n">
        <f aca="false">Валюта!AB93/SUM(Валюта!AB$4:AB$1170)</f>
        <v>0.000358119629051373</v>
      </c>
      <c r="AA454" s="91" t="n">
        <f aca="false">Валюта!AC93/SUM(Валюта!AC$4:AC$1170)</f>
        <v>3.53650981329217E-005</v>
      </c>
      <c r="AB454" s="91" t="n">
        <f aca="false">Валюта!AD93/SUM(Валюта!AD$4:AD$1170)</f>
        <v>1.94491601568098E-005</v>
      </c>
      <c r="AC454" s="91" t="n">
        <f aca="false">Валюта!AE93/SUM(Валюта!AE$4:AE$1170)</f>
        <v>3.5052652482398E-005</v>
      </c>
      <c r="AD454" s="91" t="n">
        <f aca="false">Валюта!AF93/SUM(Валюта!AF$4:AF$1170)</f>
        <v>2.76354086591055E-005</v>
      </c>
      <c r="AE454" s="91" t="n">
        <f aca="false">Валюта!AG93/SUM(Валюта!AG$4:AG$1170)</f>
        <v>1.38564939361666E-005</v>
      </c>
      <c r="AF454" s="91" t="n">
        <f aca="false">Валюта!AH93/SUM(Валюта!AH$4:AH$1170)</f>
        <v>3.86486866203924E-005</v>
      </c>
      <c r="AG454" s="91" t="n">
        <f aca="false">Валюта!AI93/SUM(Валюта!AI$4:AI$1170)</f>
        <v>2.76754642076232E-005</v>
      </c>
      <c r="AH454" s="91" t="n">
        <f aca="false">Валюта!AJ93/SUM(Валюта!AJ$4:AJ$1170)</f>
        <v>5.82890413257598E-006</v>
      </c>
      <c r="AI454" s="91" t="n">
        <f aca="false">Валюта!AK93/SUM(Валюта!AK$4:AK$1170)</f>
        <v>3.25543797933305E-005</v>
      </c>
      <c r="AJ454" s="91" t="n">
        <f aca="false">Валюта!AL93/SUM(Валюта!AL$4:AL$1170)</f>
        <v>0.000228367951626859</v>
      </c>
      <c r="AK454" s="91" t="n">
        <f aca="false">Валюта!AM93/SUM(Валюта!AM$4:AM$1170)</f>
        <v>0.000248329916872994</v>
      </c>
      <c r="AL454" s="91" t="n">
        <f aca="false">Валюта!AN93/SUM(Валюта!AN$4:AN$1170)</f>
        <v>1.62966454471935E-005</v>
      </c>
      <c r="AM454" s="91" t="n">
        <f aca="false">Валюта!AO93/SUM(Валюта!AO$4:AO$1170)</f>
        <v>0.00010337809965085</v>
      </c>
      <c r="AN454" s="91" t="n">
        <f aca="false">Валюта!AP93/SUM(Валюта!AP$4:AP$1170)</f>
        <v>3.62385930740602E-005</v>
      </c>
      <c r="AO454" s="91" t="n">
        <f aca="false">Валюта!AQ93/SUM(Валюта!AQ$4:AQ$1170)</f>
        <v>0.000230148782581757</v>
      </c>
      <c r="AP454" s="91" t="n">
        <f aca="false">Валюта!AR93/SUM(Валюта!AR$4:AR$1170)</f>
        <v>3.05984286895024E-005</v>
      </c>
      <c r="AQ454" s="91" t="n">
        <f aca="false">Валюта!AS93/SUM(Валюта!AS$4:AS$1170)</f>
        <v>3.19168169807958E-005</v>
      </c>
      <c r="AR454" s="91" t="n">
        <f aca="false">Валюта!AT93/SUM(Валюта!AT$4:AT$1170)</f>
        <v>1.63587484436352E-005</v>
      </c>
      <c r="AS454" s="91" t="n">
        <f aca="false">Валюта!AU93/SUM(Валюта!AU$4:AU$1170)</f>
        <v>1.11279352923306E-005</v>
      </c>
      <c r="AT454" s="91" t="n">
        <f aca="false">Валюта!AV93/SUM(Валюта!AV$4:AV$1170)</f>
        <v>9.88246867589701E-006</v>
      </c>
      <c r="AU454" s="91" t="n">
        <f aca="false">Валюта!AW93/SUM(Валюта!AW$4:AW$1170)</f>
        <v>1.72613781917923E-005</v>
      </c>
      <c r="AV454" s="91" t="n">
        <f aca="false">Валюта!AX93/SUM(Валюта!AX$4:AX$1170)</f>
        <v>6.07958708683103E-005</v>
      </c>
      <c r="AW454" s="91" t="n">
        <f aca="false">Валюта!AY93/SUM(Валюта!AY$4:AY$1170)</f>
        <v>0.000365715643881926</v>
      </c>
      <c r="AX454" s="91" t="n">
        <f aca="false">Валюта!AZ93/SUM(Валюта!AZ$4:AZ$1170)</f>
        <v>0.000149370395951563</v>
      </c>
      <c r="AY454" s="91" t="n">
        <f aca="false">Валюта!BA93/SUM(Валюта!BA$4:BA$1170)</f>
        <v>0.000348644972609323</v>
      </c>
      <c r="AZ454" s="91" t="n">
        <f aca="false">Валюта!BB93/SUM(Валюта!BB$4:BB$1170)</f>
        <v>0.000313672588334756</v>
      </c>
      <c r="BA454" s="91" t="n">
        <f aca="false">Валюта!BC93/SUM(Валюта!BC$4:BC$1170)</f>
        <v>7.81938718295871E-005</v>
      </c>
      <c r="BB454" s="91" t="n">
        <f aca="false">Валюта!BD93/SUM(Валюта!BD$4:BD$1170)</f>
        <v>3.44079221451161E-005</v>
      </c>
      <c r="BC454" s="91" t="n">
        <f aca="false">Валюта!BE93/SUM(Валюта!BE$4:BE$1170)</f>
        <v>5.22593960748203E-005</v>
      </c>
      <c r="BD454" s="91" t="n">
        <f aca="false">Валюта!BF93/SUM(Валюта!BF$4:BF$1170)</f>
        <v>5.71637653683358E-005</v>
      </c>
      <c r="BF454" s="91"/>
      <c r="BG454" s="91"/>
      <c r="BH454" s="91"/>
      <c r="BI454" s="91"/>
      <c r="BJ454" s="91" t="n">
        <f aca="false">AVERAGE(B454:BI454)</f>
        <v>6.88936388539846E-005</v>
      </c>
    </row>
    <row r="455" customFormat="false" ht="18" hidden="false" customHeight="false" outlineLevel="0" collapsed="false">
      <c r="A455" s="70" t="s">
        <v>671</v>
      </c>
      <c r="B455" s="91" t="n">
        <f aca="false">Валюта!D542/SUM(Валюта!D$4:D$1170)</f>
        <v>6.35050466047886E-005</v>
      </c>
      <c r="C455" s="91" t="n">
        <f aca="false">Валюта!E542/SUM(Валюта!E$4:E$1170)</f>
        <v>6.23589089515146E-005</v>
      </c>
      <c r="D455" s="91" t="n">
        <f aca="false">Валюта!F542/SUM(Валюта!F$4:F$1170)</f>
        <v>4.34520700071505E-005</v>
      </c>
      <c r="E455" s="91" t="n">
        <f aca="false">Валюта!G542/SUM(Валюта!G$4:G$1170)</f>
        <v>6.03259035693002E-005</v>
      </c>
      <c r="F455" s="91" t="n">
        <f aca="false">Валюта!H542/SUM(Валюта!H$4:H$1170)</f>
        <v>7.30180688775179E-005</v>
      </c>
      <c r="G455" s="91" t="n">
        <f aca="false">Валюта!I542/SUM(Валюта!I$4:I$1170)</f>
        <v>8.91864610980821E-005</v>
      </c>
      <c r="H455" s="91" t="n">
        <f aca="false">Валюта!J542/SUM(Валюта!J$4:J$1170)</f>
        <v>7.03866774837207E-005</v>
      </c>
      <c r="I455" s="91" t="n">
        <f aca="false">Валюта!K542/SUM(Валюта!K$4:K$1170)</f>
        <v>7.58424643191377E-005</v>
      </c>
      <c r="J455" s="91" t="n">
        <f aca="false">Валюта!L542/SUM(Валюта!L$4:L$1170)</f>
        <v>8.60770293927264E-005</v>
      </c>
      <c r="K455" s="91" t="n">
        <f aca="false">Валюта!M542/SUM(Валюта!M$4:M$1170)</f>
        <v>7.1855783065586E-005</v>
      </c>
      <c r="L455" s="91" t="n">
        <f aca="false">Валюта!N542/SUM(Валюта!N$4:N$1170)</f>
        <v>6.68076128086581E-005</v>
      </c>
      <c r="M455" s="91" t="n">
        <f aca="false">Валюта!O542/SUM(Валюта!O$4:O$1170)</f>
        <v>5.37889142644837E-005</v>
      </c>
      <c r="N455" s="91" t="n">
        <f aca="false">Валюта!P542/SUM(Валюта!P$4:P$1170)</f>
        <v>9.29057345327101E-005</v>
      </c>
      <c r="O455" s="91" t="n">
        <f aca="false">Валюта!Q542/SUM(Валюта!Q$4:Q$1170)</f>
        <v>8.40637943555807E-005</v>
      </c>
      <c r="P455" s="91" t="n">
        <f aca="false">Валюта!R542/SUM(Валюта!R$4:R$1170)</f>
        <v>6.65293679643563E-005</v>
      </c>
      <c r="Q455" s="91" t="n">
        <f aca="false">Валюта!S542/SUM(Валюта!S$4:S$1170)</f>
        <v>6.26431960434301E-005</v>
      </c>
      <c r="R455" s="91" t="n">
        <f aca="false">Валюта!T542/SUM(Валюта!T$4:T$1170)</f>
        <v>8.18620887577257E-005</v>
      </c>
      <c r="S455" s="91" t="n">
        <f aca="false">Валюта!U542/SUM(Валюта!U$4:U$1170)</f>
        <v>9.12037458900139E-005</v>
      </c>
      <c r="T455" s="91" t="n">
        <f aca="false">Валюта!V542/SUM(Валюта!V$4:V$1170)</f>
        <v>6.94409756926767E-005</v>
      </c>
      <c r="U455" s="91" t="n">
        <f aca="false">Валюта!W542/SUM(Валюта!W$4:W$1170)</f>
        <v>5.27541202687783E-005</v>
      </c>
      <c r="V455" s="91" t="n">
        <f aca="false">Валюта!X542/SUM(Валюта!X$4:X$1170)</f>
        <v>6.01114078543344E-005</v>
      </c>
      <c r="W455" s="91" t="n">
        <f aca="false">Валюта!Y542/SUM(Валюта!Y$4:Y$1170)</f>
        <v>5.36176574372076E-005</v>
      </c>
      <c r="X455" s="91" t="n">
        <f aca="false">Валюта!Z542/SUM(Валюта!Z$4:Z$1170)</f>
        <v>7.09676477188795E-005</v>
      </c>
      <c r="Y455" s="91" t="n">
        <f aca="false">Валюта!AA542/SUM(Валюта!AA$4:AA$1170)</f>
        <v>6.02534938860572E-005</v>
      </c>
      <c r="Z455" s="91" t="n">
        <f aca="false">Валюта!AB542/SUM(Валюта!AB$4:AB$1170)</f>
        <v>7.08166429362356E-005</v>
      </c>
      <c r="AA455" s="91" t="n">
        <f aca="false">Валюта!AC542/SUM(Валюта!AC$4:AC$1170)</f>
        <v>6.03018120741681E-005</v>
      </c>
      <c r="AB455" s="91" t="n">
        <f aca="false">Валюта!AD542/SUM(Валюта!AD$4:AD$1170)</f>
        <v>6.26561296019432E-005</v>
      </c>
      <c r="AC455" s="91" t="n">
        <f aca="false">Валюта!AE542/SUM(Валюта!AE$4:AE$1170)</f>
        <v>6.77059764089715E-005</v>
      </c>
      <c r="AD455" s="91" t="n">
        <f aca="false">Валюта!AF542/SUM(Валюта!AF$4:AF$1170)</f>
        <v>7.56611210904537E-005</v>
      </c>
      <c r="AE455" s="91" t="n">
        <f aca="false">Валюта!AG542/SUM(Валюта!AG$4:AG$1170)</f>
        <v>7.19458901570666E-005</v>
      </c>
      <c r="AF455" s="91" t="n">
        <f aca="false">Валюта!AH542/SUM(Валюта!AH$4:AH$1170)</f>
        <v>5.89297822321897E-005</v>
      </c>
      <c r="AG455" s="91" t="n">
        <f aca="false">Валюта!AI542/SUM(Валюта!AI$4:AI$1170)</f>
        <v>7.30343027213462E-005</v>
      </c>
      <c r="AH455" s="91" t="n">
        <f aca="false">Валюта!AJ542/SUM(Валюта!AJ$4:AJ$1170)</f>
        <v>6.96815644470777E-005</v>
      </c>
      <c r="AI455" s="91" t="n">
        <f aca="false">Валюта!AK542/SUM(Валюта!AK$4:AK$1170)</f>
        <v>6.57122739064729E-005</v>
      </c>
      <c r="AJ455" s="91" t="n">
        <f aca="false">Валюта!AL542/SUM(Валюта!AL$4:AL$1170)</f>
        <v>6.52632946617214E-005</v>
      </c>
      <c r="AK455" s="91" t="n">
        <f aca="false">Валюта!AM542/SUM(Валюта!AM$4:AM$1170)</f>
        <v>4.93165343923567E-005</v>
      </c>
      <c r="AL455" s="91" t="n">
        <f aca="false">Валюта!AN542/SUM(Валюта!AN$4:AN$1170)</f>
        <v>7.13331972396793E-005</v>
      </c>
      <c r="AM455" s="91" t="n">
        <f aca="false">Валюта!AO542/SUM(Валюта!AO$4:AO$1170)</f>
        <v>6.06583372543245E-005</v>
      </c>
      <c r="AN455" s="91" t="n">
        <f aca="false">Валюта!AP542/SUM(Валюта!AP$4:AP$1170)</f>
        <v>8.47283774942823E-005</v>
      </c>
      <c r="AO455" s="91" t="n">
        <f aca="false">Валюта!AQ542/SUM(Валюта!AQ$4:AQ$1170)</f>
        <v>7.12364135852941E-005</v>
      </c>
      <c r="AP455" s="91" t="n">
        <f aca="false">Валюта!AR542/SUM(Валюта!AR$4:AR$1170)</f>
        <v>6.28349738273934E-005</v>
      </c>
      <c r="AQ455" s="91" t="n">
        <f aca="false">Валюта!AS542/SUM(Валюта!AS$4:AS$1170)</f>
        <v>7.91760679292527E-005</v>
      </c>
      <c r="AR455" s="91" t="n">
        <f aca="false">Валюта!AT542/SUM(Валюта!AT$4:AT$1170)</f>
        <v>5.88892798857609E-005</v>
      </c>
      <c r="AS455" s="91" t="n">
        <f aca="false">Валюта!AU542/SUM(Валюта!AU$4:AU$1170)</f>
        <v>7.85341583694176E-005</v>
      </c>
      <c r="AT455" s="91" t="n">
        <f aca="false">Валюта!AV542/SUM(Валюта!AV$4:AV$1170)</f>
        <v>6.25194327331719E-005</v>
      </c>
      <c r="AU455" s="91" t="n">
        <f aca="false">Валюта!AW542/SUM(Валюта!AW$4:AW$1170)</f>
        <v>8.27673543807679E-005</v>
      </c>
      <c r="AV455" s="91" t="n">
        <f aca="false">Валюта!AX542/SUM(Валюта!AX$4:AX$1170)</f>
        <v>7.15475818919067E-005</v>
      </c>
      <c r="AW455" s="91" t="n">
        <f aca="false">Валюта!AY542/SUM(Валюта!AY$4:AY$1170)</f>
        <v>5.64335108987125E-005</v>
      </c>
      <c r="AX455" s="91" t="n">
        <f aca="false">Валюта!AZ542/SUM(Валюта!AZ$4:AZ$1170)</f>
        <v>9.06077224389059E-005</v>
      </c>
      <c r="AY455" s="91" t="n">
        <f aca="false">Валюта!BA542/SUM(Валюта!BA$4:BA$1170)</f>
        <v>7.93985904629505E-005</v>
      </c>
      <c r="AZ455" s="91" t="n">
        <f aca="false">Валюта!BB542/SUM(Валюта!BB$4:BB$1170)</f>
        <v>7.3259077259297E-005</v>
      </c>
      <c r="BA455" s="91" t="n">
        <f aca="false">Валюта!BC542/SUM(Валюта!BC$4:BC$1170)</f>
        <v>6.80195035731472E-005</v>
      </c>
      <c r="BB455" s="91" t="n">
        <f aca="false">Валюта!BD542/SUM(Валюта!BD$4:BD$1170)</f>
        <v>6.58778723515539E-005</v>
      </c>
      <c r="BC455" s="91" t="n">
        <f aca="false">Валюта!BE542/SUM(Валюта!BE$4:BE$1170)</f>
        <v>6.25069164406409E-005</v>
      </c>
      <c r="BD455" s="91" t="n">
        <f aca="false">Валюта!BF542/SUM(Валюта!BF$4:BF$1170)</f>
        <v>5.22407972984518E-005</v>
      </c>
      <c r="BF455" s="91"/>
      <c r="BG455" s="91"/>
      <c r="BH455" s="91"/>
      <c r="BI455" s="91"/>
      <c r="BJ455" s="91" t="n">
        <f aca="false">AVERAGE(B455:BI455)</f>
        <v>6.88464120143515E-005</v>
      </c>
    </row>
    <row r="456" customFormat="false" ht="18" hidden="false" customHeight="false" outlineLevel="0" collapsed="false">
      <c r="A456" s="70" t="s">
        <v>1033</v>
      </c>
      <c r="B456" s="91" t="n">
        <f aca="false">Валюта!D902/SUM(Валюта!D$4:D$1170)</f>
        <v>2.28987949026561E-005</v>
      </c>
      <c r="C456" s="91" t="n">
        <f aca="false">Валюта!E902/SUM(Валюта!E$4:E$1170)</f>
        <v>7.68513103650427E-006</v>
      </c>
      <c r="D456" s="91" t="n">
        <f aca="false">Валюта!F902/SUM(Валюта!F$4:F$1170)</f>
        <v>3.00677304876371E-005</v>
      </c>
      <c r="E456" s="91" t="n">
        <f aca="false">Валюта!G902/SUM(Валюта!G$4:G$1170)</f>
        <v>3.39239168464456E-005</v>
      </c>
      <c r="F456" s="91" t="n">
        <f aca="false">Валюта!H902/SUM(Валюта!H$4:H$1170)</f>
        <v>1.76771765735741E-005</v>
      </c>
      <c r="G456" s="91" t="n">
        <f aca="false">Валюта!I902/SUM(Валюта!I$4:I$1170)</f>
        <v>3.99891490648179E-005</v>
      </c>
      <c r="H456" s="91" t="n">
        <f aca="false">Валюта!J902/SUM(Валюта!J$4:J$1170)</f>
        <v>3.69222052808489E-005</v>
      </c>
      <c r="I456" s="91" t="n">
        <f aca="false">Валюта!K902/SUM(Валюта!K$4:K$1170)</f>
        <v>2.83698158507742E-005</v>
      </c>
      <c r="J456" s="91" t="n">
        <f aca="false">Валюта!L902/SUM(Валюта!L$4:L$1170)</f>
        <v>3.56977389027652E-005</v>
      </c>
      <c r="K456" s="91" t="n">
        <f aca="false">Валюта!M902/SUM(Валюта!M$4:M$1170)</f>
        <v>4.32843713396816E-005</v>
      </c>
      <c r="L456" s="91" t="n">
        <f aca="false">Валюта!N902/SUM(Валюта!N$4:N$1170)</f>
        <v>4.41142744559965E-005</v>
      </c>
      <c r="M456" s="91" t="n">
        <f aca="false">Валюта!O902/SUM(Валюта!O$4:O$1170)</f>
        <v>3.74033741261581E-005</v>
      </c>
      <c r="N456" s="91" t="n">
        <f aca="false">Валюта!P902/SUM(Валюта!P$4:P$1170)</f>
        <v>4.8912084313127E-005</v>
      </c>
      <c r="O456" s="91" t="n">
        <f aca="false">Валюта!Q902/SUM(Валюта!Q$4:Q$1170)</f>
        <v>5.23352889722179E-005</v>
      </c>
      <c r="P456" s="91" t="n">
        <f aca="false">Валюта!R902/SUM(Валюта!R$4:R$1170)</f>
        <v>5.29344612347624E-005</v>
      </c>
      <c r="Q456" s="91" t="n">
        <f aca="false">Валюта!S902/SUM(Валюта!S$4:S$1170)</f>
        <v>6.59256199060076E-005</v>
      </c>
      <c r="R456" s="91" t="n">
        <f aca="false">Валюта!T902/SUM(Валюта!T$4:T$1170)</f>
        <v>8.31158998723264E-005</v>
      </c>
      <c r="S456" s="91" t="n">
        <f aca="false">Валюта!U902/SUM(Валюта!U$4:U$1170)</f>
        <v>6.23108091124057E-005</v>
      </c>
      <c r="T456" s="91" t="n">
        <f aca="false">Валюта!V902/SUM(Валюта!V$4:V$1170)</f>
        <v>7.42794220985918E-005</v>
      </c>
      <c r="U456" s="91" t="n">
        <f aca="false">Валюта!W902/SUM(Валюта!W$4:W$1170)</f>
        <v>7.45620793216207E-005</v>
      </c>
      <c r="V456" s="91" t="n">
        <f aca="false">Валюта!X902/SUM(Валюта!X$4:X$1170)</f>
        <v>7.05351239024411E-005</v>
      </c>
      <c r="W456" s="91" t="n">
        <f aca="false">Валюта!Y902/SUM(Валюта!Y$4:Y$1170)</f>
        <v>7.72748933778494E-005</v>
      </c>
      <c r="X456" s="91" t="n">
        <f aca="false">Валюта!Z902/SUM(Валюта!Z$4:Z$1170)</f>
        <v>6.99502158274722E-005</v>
      </c>
      <c r="Y456" s="91" t="n">
        <f aca="false">Валюта!AA902/SUM(Валюта!AA$4:AA$1170)</f>
        <v>6.08294009353608E-005</v>
      </c>
      <c r="Z456" s="91" t="n">
        <f aca="false">Валюта!AB902/SUM(Валюта!AB$4:AB$1170)</f>
        <v>7.19619505190177E-005</v>
      </c>
      <c r="AA456" s="91" t="n">
        <f aca="false">Валюта!AC902/SUM(Валюта!AC$4:AC$1170)</f>
        <v>5.3133767912875E-005</v>
      </c>
      <c r="AB456" s="91" t="n">
        <f aca="false">Валюта!AD902/SUM(Валюта!AD$4:AD$1170)</f>
        <v>6.8403421051604E-005</v>
      </c>
      <c r="AC456" s="91" t="n">
        <f aca="false">Валюта!AE902/SUM(Валюта!AE$4:AE$1170)</f>
        <v>6.11753531176399E-005</v>
      </c>
      <c r="AD456" s="91" t="n">
        <f aca="false">Валюта!AF902/SUM(Валюта!AF$4:AF$1170)</f>
        <v>8.34437358328348E-005</v>
      </c>
      <c r="AE456" s="91" t="n">
        <f aca="false">Валюта!AG902/SUM(Валюта!AG$4:AG$1170)</f>
        <v>4.8725357602342E-005</v>
      </c>
      <c r="AF456" s="91" t="n">
        <f aca="false">Валюта!AH902/SUM(Валюта!AH$4:AH$1170)</f>
        <v>8.96392551298974E-005</v>
      </c>
      <c r="AG456" s="91" t="n">
        <f aca="false">Валюта!AI902/SUM(Валюта!AI$4:AI$1170)</f>
        <v>6.54681317258398E-005</v>
      </c>
      <c r="AH456" s="91" t="n">
        <f aca="false">Валюта!AJ902/SUM(Валюта!AJ$4:AJ$1170)</f>
        <v>8.88828049040294E-005</v>
      </c>
      <c r="AI456" s="91" t="n">
        <f aca="false">Валюта!AK902/SUM(Валюта!AK$4:AK$1170)</f>
        <v>9.26208869483194E-005</v>
      </c>
      <c r="AJ456" s="91" t="n">
        <f aca="false">Валюта!AL902/SUM(Валюта!AL$4:AL$1170)</f>
        <v>8.18926449591413E-005</v>
      </c>
      <c r="AK456" s="91" t="n">
        <f aca="false">Валюта!AM902/SUM(Валюта!AM$4:AM$1170)</f>
        <v>0.000104232838058683</v>
      </c>
      <c r="AL456" s="91" t="n">
        <f aca="false">Валюта!AN902/SUM(Валюта!AN$4:AN$1170)</f>
        <v>6.1432544144521E-005</v>
      </c>
      <c r="AM456" s="91" t="n">
        <f aca="false">Валюта!AO902/SUM(Валюта!AO$4:AO$1170)</f>
        <v>9.32531559453893E-005</v>
      </c>
      <c r="AN456" s="91" t="n">
        <f aca="false">Валюта!AP902/SUM(Валюта!AP$4:AP$1170)</f>
        <v>9.95237234188237E-005</v>
      </c>
      <c r="AO456" s="91" t="n">
        <f aca="false">Валюта!AQ902/SUM(Валюта!AQ$4:AQ$1170)</f>
        <v>1.41553373486248E-005</v>
      </c>
      <c r="AP456" s="91" t="n">
        <f aca="false">Валюта!AR902/SUM(Валюта!AR$4:AR$1170)</f>
        <v>5.43691057092638E-005</v>
      </c>
      <c r="AQ456" s="91" t="n">
        <f aca="false">Валюта!AS902/SUM(Валюта!AS$4:AS$1170)</f>
        <v>3.92597738999083E-005</v>
      </c>
      <c r="AR456" s="91" t="n">
        <f aca="false">Валюта!AT902/SUM(Валюта!AT$4:AT$1170)</f>
        <v>0.000138436434664102</v>
      </c>
      <c r="AS456" s="91" t="n">
        <f aca="false">Валюта!AU902/SUM(Валюта!AU$4:AU$1170)</f>
        <v>0.000107124854716553</v>
      </c>
      <c r="AT456" s="91" t="n">
        <f aca="false">Валюта!AV902/SUM(Валюта!AV$4:AV$1170)</f>
        <v>0.000109483952760467</v>
      </c>
      <c r="AU456" s="91" t="n">
        <f aca="false">Валюта!AW902/SUM(Валюта!AW$4:AW$1170)</f>
        <v>8.47769395166576E-005</v>
      </c>
      <c r="AV456" s="91" t="n">
        <f aca="false">Валюта!AX902/SUM(Валюта!AX$4:AX$1170)</f>
        <v>0.00012988929413234</v>
      </c>
      <c r="AW456" s="91" t="n">
        <f aca="false">Валюта!AY902/SUM(Валюта!AY$4:AY$1170)</f>
        <v>0.00010521699709595</v>
      </c>
      <c r="AX456" s="91" t="n">
        <f aca="false">Валюта!AZ902/SUM(Валюта!AZ$4:AZ$1170)</f>
        <v>9.90626375559125E-005</v>
      </c>
      <c r="AY456" s="91" t="n">
        <f aca="false">Валюта!BA902/SUM(Валюта!BA$4:BA$1170)</f>
        <v>8.82957341631907E-005</v>
      </c>
      <c r="AZ456" s="91" t="n">
        <f aca="false">Валюта!BB902/SUM(Валюта!BB$4:BB$1170)</f>
        <v>0.000125666354853524</v>
      </c>
      <c r="BA456" s="91" t="n">
        <f aca="false">Валюта!BC902/SUM(Валюта!BC$4:BC$1170)</f>
        <v>8.36418924027472E-005</v>
      </c>
      <c r="BB456" s="91" t="n">
        <f aca="false">Валюта!BD902/SUM(Валюта!BD$4:BD$1170)</f>
        <v>8.18683180294952E-005</v>
      </c>
      <c r="BC456" s="91" t="n">
        <f aca="false">Валюта!BE902/SUM(Валюта!BE$4:BE$1170)</f>
        <v>9.4816659883367E-005</v>
      </c>
      <c r="BD456" s="91" t="n">
        <f aca="false">Валюта!BF902/SUM(Валюта!BF$4:BF$1170)</f>
        <v>9.32370590624316E-005</v>
      </c>
      <c r="BF456" s="91"/>
      <c r="BG456" s="91"/>
      <c r="BH456" s="91"/>
      <c r="BI456" s="91"/>
      <c r="BJ456" s="91" t="n">
        <f aca="false">AVERAGE(B456:BI456)</f>
        <v>6.88016344510461E-005</v>
      </c>
    </row>
    <row r="457" customFormat="false" ht="18" hidden="false" customHeight="false" outlineLevel="0" collapsed="false">
      <c r="A457" s="70" t="s">
        <v>1142</v>
      </c>
      <c r="B457" s="91" t="n">
        <f aca="false">Валюта!D1011/SUM(Валюта!D$4:D$1170)</f>
        <v>5.84876745235595E-005</v>
      </c>
      <c r="C457" s="91" t="n">
        <f aca="false">Валюта!E1011/SUM(Валюта!E$4:E$1170)</f>
        <v>8.25149716395779E-005</v>
      </c>
      <c r="D457" s="91" t="n">
        <f aca="false">Валюта!F1011/SUM(Валюта!F$4:F$1170)</f>
        <v>7.1280132940453E-005</v>
      </c>
      <c r="E457" s="91" t="n">
        <f aca="false">Валюта!G1011/SUM(Валюта!G$4:G$1170)</f>
        <v>7.11010444932438E-005</v>
      </c>
      <c r="F457" s="91" t="n">
        <f aca="false">Валюта!H1011/SUM(Валюта!H$4:H$1170)</f>
        <v>7.32763807160601E-005</v>
      </c>
      <c r="G457" s="91" t="n">
        <f aca="false">Валюта!I1011/SUM(Валюта!I$4:I$1170)</f>
        <v>8.86909820636601E-005</v>
      </c>
      <c r="H457" s="91" t="n">
        <f aca="false">Валюта!J1011/SUM(Валюта!J$4:J$1170)</f>
        <v>9.73994641132359E-005</v>
      </c>
      <c r="I457" s="91" t="n">
        <f aca="false">Валюта!K1011/SUM(Валюта!K$4:K$1170)</f>
        <v>4.89503602865375E-005</v>
      </c>
      <c r="J457" s="91" t="n">
        <f aca="false">Валюта!L1011/SUM(Валюта!L$4:L$1170)</f>
        <v>6.05191342049215E-005</v>
      </c>
      <c r="K457" s="91" t="n">
        <f aca="false">Валюта!M1011/SUM(Валюта!M$4:M$1170)</f>
        <v>7.6537616851456E-005</v>
      </c>
      <c r="L457" s="91" t="n">
        <f aca="false">Валюта!N1011/SUM(Валюта!N$4:N$1170)</f>
        <v>8.74960667206515E-005</v>
      </c>
      <c r="M457" s="91" t="n">
        <f aca="false">Валюта!O1011/SUM(Валюта!O$4:O$1170)</f>
        <v>7.97234416454297E-005</v>
      </c>
      <c r="N457" s="91" t="n">
        <f aca="false">Валюта!P1011/SUM(Валюта!P$4:P$1170)</f>
        <v>8.13739913340188E-005</v>
      </c>
      <c r="O457" s="91" t="n">
        <f aca="false">Валюта!Q1011/SUM(Валюта!Q$4:Q$1170)</f>
        <v>7.97466573915717E-005</v>
      </c>
      <c r="P457" s="91" t="n">
        <f aca="false">Валюта!R1011/SUM(Валюта!R$4:R$1170)</f>
        <v>6.23681025017742E-005</v>
      </c>
      <c r="Q457" s="91" t="n">
        <f aca="false">Валюта!S1011/SUM(Валюта!S$4:S$1170)</f>
        <v>6.66970417578403E-005</v>
      </c>
      <c r="R457" s="91" t="n">
        <f aca="false">Валюта!T1011/SUM(Валюта!T$4:T$1170)</f>
        <v>7.69870183951143E-005</v>
      </c>
      <c r="S457" s="91" t="n">
        <f aca="false">Валюта!U1011/SUM(Валюта!U$4:U$1170)</f>
        <v>5.23158395408382E-005</v>
      </c>
      <c r="T457" s="91" t="n">
        <f aca="false">Валюта!V1011/SUM(Валюта!V$4:V$1170)</f>
        <v>9.2665729026775E-005</v>
      </c>
      <c r="U457" s="91" t="n">
        <f aca="false">Валюта!W1011/SUM(Валюта!W$4:W$1170)</f>
        <v>7.04262433790294E-005</v>
      </c>
      <c r="V457" s="91" t="n">
        <f aca="false">Валюта!X1011/SUM(Валюта!X$4:X$1170)</f>
        <v>7.57428841700133E-005</v>
      </c>
      <c r="W457" s="91" t="n">
        <f aca="false">Валюта!Y1011/SUM(Валюта!Y$4:Y$1170)</f>
        <v>6.17176932014663E-005</v>
      </c>
      <c r="X457" s="91" t="n">
        <f aca="false">Валюта!Z1011/SUM(Валюта!Z$4:Z$1170)</f>
        <v>6.17377097614172E-005</v>
      </c>
      <c r="Y457" s="91" t="n">
        <f aca="false">Валюта!AA1011/SUM(Валюта!AA$4:AA$1170)</f>
        <v>7.87645219527027E-005</v>
      </c>
      <c r="Z457" s="91" t="n">
        <f aca="false">Валюта!AB1011/SUM(Валюта!AB$4:AB$1170)</f>
        <v>5.4820456696489E-005</v>
      </c>
      <c r="AA457" s="91" t="n">
        <f aca="false">Валюта!AC1011/SUM(Валюта!AC$4:AC$1170)</f>
        <v>7.75975367246403E-005</v>
      </c>
      <c r="AB457" s="91" t="n">
        <f aca="false">Валюта!AD1011/SUM(Валюта!AD$4:AD$1170)</f>
        <v>9.30168540982175E-005</v>
      </c>
      <c r="AC457" s="91" t="n">
        <f aca="false">Валюта!AE1011/SUM(Валюта!AE$4:AE$1170)</f>
        <v>6.45302490525429E-005</v>
      </c>
      <c r="AD457" s="91" t="n">
        <f aca="false">Валюта!AF1011/SUM(Валюта!AF$4:AF$1170)</f>
        <v>0.000114460583138467</v>
      </c>
      <c r="AE457" s="91" t="n">
        <f aca="false">Валюта!AG1011/SUM(Валюта!AG$4:AG$1170)</f>
        <v>5.79424944680225E-005</v>
      </c>
      <c r="AF457" s="91" t="n">
        <f aca="false">Валюта!AH1011/SUM(Валюта!AH$4:AH$1170)</f>
        <v>5.63774826177155E-005</v>
      </c>
      <c r="AG457" s="91" t="n">
        <f aca="false">Валюта!AI1011/SUM(Валюта!AI$4:AI$1170)</f>
        <v>6.36677798651723E-005</v>
      </c>
      <c r="AH457" s="91" t="n">
        <f aca="false">Валюта!AJ1011/SUM(Валюта!AJ$4:AJ$1170)</f>
        <v>6.85380773980203E-005</v>
      </c>
      <c r="AI457" s="91" t="n">
        <f aca="false">Валюта!AK1011/SUM(Валюта!AK$4:AK$1170)</f>
        <v>6.0018050104724E-005</v>
      </c>
      <c r="AJ457" s="91" t="n">
        <f aca="false">Валюта!AL1011/SUM(Валюта!AL$4:AL$1170)</f>
        <v>6.02817854171526E-005</v>
      </c>
      <c r="AK457" s="91" t="n">
        <f aca="false">Валюта!AM1011/SUM(Валюта!AM$4:AM$1170)</f>
        <v>6.08392622166823E-005</v>
      </c>
      <c r="AL457" s="91" t="n">
        <f aca="false">Валюта!AN1011/SUM(Валюта!AN$4:AN$1170)</f>
        <v>6.21668513851264E-005</v>
      </c>
      <c r="AM457" s="91" t="n">
        <f aca="false">Валюта!AO1011/SUM(Валюта!AO$4:AO$1170)</f>
        <v>7.28711447361712E-005</v>
      </c>
      <c r="AN457" s="91" t="n">
        <f aca="false">Валюта!AP1011/SUM(Валюта!AP$4:AP$1170)</f>
        <v>8.91268320651608E-005</v>
      </c>
      <c r="AO457" s="91" t="n">
        <f aca="false">Валюта!AQ1011/SUM(Валюта!AQ$4:AQ$1170)</f>
        <v>5.48207853002779E-005</v>
      </c>
      <c r="AP457" s="91" t="n">
        <f aca="false">Валюта!AR1011/SUM(Валюта!AR$4:AR$1170)</f>
        <v>4.7645998672736E-005</v>
      </c>
      <c r="AQ457" s="91" t="n">
        <f aca="false">Валюта!AS1011/SUM(Валюта!AS$4:AS$1170)</f>
        <v>6.51376296582707E-005</v>
      </c>
      <c r="AR457" s="91" t="n">
        <f aca="false">Валюта!AT1011/SUM(Валюта!AT$4:AT$1170)</f>
        <v>5.45647980324536E-005</v>
      </c>
      <c r="AS457" s="91" t="n">
        <f aca="false">Валюта!AU1011/SUM(Валюта!AU$4:AU$1170)</f>
        <v>6.61524085575559E-005</v>
      </c>
      <c r="AT457" s="91" t="n">
        <f aca="false">Валюта!AV1011/SUM(Валюта!AV$4:AV$1170)</f>
        <v>4.08693660260845E-005</v>
      </c>
      <c r="AU457" s="91" t="n">
        <f aca="false">Валюта!AW1011/SUM(Валюта!AW$4:AW$1170)</f>
        <v>6.80319516737526E-005</v>
      </c>
      <c r="AV457" s="91" t="n">
        <f aca="false">Валюта!AX1011/SUM(Валюта!AX$4:AX$1170)</f>
        <v>4.67935399483976E-005</v>
      </c>
      <c r="AW457" s="91" t="n">
        <f aca="false">Валюта!AY1011/SUM(Валюта!AY$4:AY$1170)</f>
        <v>7.81074445332356E-005</v>
      </c>
      <c r="AX457" s="91" t="n">
        <f aca="false">Валюта!AZ1011/SUM(Валюта!AZ$4:AZ$1170)</f>
        <v>6.05021622363526E-005</v>
      </c>
      <c r="AY457" s="91" t="n">
        <f aca="false">Валюта!BA1011/SUM(Валюта!BA$4:BA$1170)</f>
        <v>6.70491503597086E-005</v>
      </c>
      <c r="AZ457" s="91" t="n">
        <f aca="false">Валюта!BB1011/SUM(Валюта!BB$4:BB$1170)</f>
        <v>5.27242962639544E-005</v>
      </c>
      <c r="BA457" s="91" t="n">
        <f aca="false">Валюта!BC1011/SUM(Валюта!BC$4:BC$1170)</f>
        <v>8.37982957351987E-005</v>
      </c>
      <c r="BB457" s="91" t="n">
        <f aca="false">Валюта!BD1011/SUM(Валюта!BD$4:BD$1170)</f>
        <v>5.8373997123E-005</v>
      </c>
      <c r="BC457" s="91" t="n">
        <f aca="false">Валюта!BE1011/SUM(Валюта!BE$4:BE$1170)</f>
        <v>5.77480890766455E-005</v>
      </c>
      <c r="BD457" s="91" t="n">
        <f aca="false">Валюта!BF1011/SUM(Валюта!BF$4:BF$1170)</f>
        <v>5.28538149957793E-005</v>
      </c>
      <c r="BF457" s="91"/>
      <c r="BG457" s="91"/>
      <c r="BH457" s="91"/>
      <c r="BI457" s="91"/>
      <c r="BJ457" s="91" t="n">
        <f aca="false">AVERAGE(B457:BI457)</f>
        <v>6.85081794688919E-005</v>
      </c>
    </row>
    <row r="458" customFormat="false" ht="18" hidden="false" customHeight="false" outlineLevel="0" collapsed="false">
      <c r="A458" s="70" t="s">
        <v>627</v>
      </c>
      <c r="B458" s="91" t="n">
        <f aca="false">Валюта!D498/SUM(Валюта!D$4:D$1170)</f>
        <v>7.22182448878415E-005</v>
      </c>
      <c r="C458" s="91" t="n">
        <f aca="false">Валюта!E498/SUM(Валюта!E$4:E$1170)</f>
        <v>6.58703515894364E-005</v>
      </c>
      <c r="D458" s="91" t="n">
        <f aca="false">Валюта!F498/SUM(Валюта!F$4:F$1170)</f>
        <v>5.06172197480235E-005</v>
      </c>
      <c r="E458" s="91" t="n">
        <f aca="false">Валюта!G498/SUM(Валюта!G$4:G$1170)</f>
        <v>4.18867442927893E-005</v>
      </c>
      <c r="F458" s="91" t="n">
        <f aca="false">Валюта!H498/SUM(Валюта!H$4:H$1170)</f>
        <v>3.55177369902521E-005</v>
      </c>
      <c r="G458" s="91" t="n">
        <f aca="false">Валюта!I498/SUM(Валюта!I$4:I$1170)</f>
        <v>3.54026852393355E-005</v>
      </c>
      <c r="H458" s="91" t="n">
        <f aca="false">Валюта!J498/SUM(Валюта!J$4:J$1170)</f>
        <v>4.67096303206061E-005</v>
      </c>
      <c r="I458" s="91" t="n">
        <f aca="false">Валюта!K498/SUM(Валюта!K$4:K$1170)</f>
        <v>6.50257266898845E-005</v>
      </c>
      <c r="J458" s="91" t="n">
        <f aca="false">Валюта!L498/SUM(Валюта!L$4:L$1170)</f>
        <v>8.10278327868069E-005</v>
      </c>
      <c r="K458" s="91" t="n">
        <f aca="false">Валюта!M498/SUM(Валюта!M$4:M$1170)</f>
        <v>9.04398001746432E-005</v>
      </c>
      <c r="L458" s="91" t="n">
        <f aca="false">Валюта!N498/SUM(Валюта!N$4:N$1170)</f>
        <v>8.81366291838114E-005</v>
      </c>
      <c r="M458" s="91" t="n">
        <f aca="false">Валюта!O498/SUM(Валюта!O$4:O$1170)</f>
        <v>8.2036306301317E-005</v>
      </c>
      <c r="N458" s="91" t="n">
        <f aca="false">Валюта!P498/SUM(Валюта!P$4:P$1170)</f>
        <v>9.66753012711431E-005</v>
      </c>
      <c r="O458" s="91" t="n">
        <f aca="false">Валюта!Q498/SUM(Валюта!Q$4:Q$1170)</f>
        <v>7.30890084242308E-005</v>
      </c>
      <c r="P458" s="91" t="n">
        <f aca="false">Валюта!R498/SUM(Валюта!R$4:R$1170)</f>
        <v>4.89419046445023E-005</v>
      </c>
      <c r="Q458" s="91" t="n">
        <f aca="false">Валюта!S498/SUM(Валюта!S$4:S$1170)</f>
        <v>4.21423418905838E-005</v>
      </c>
      <c r="R458" s="91" t="n">
        <f aca="false">Валюта!T498/SUM(Валюта!T$4:T$1170)</f>
        <v>4.47555756660286E-005</v>
      </c>
      <c r="S458" s="91" t="n">
        <f aca="false">Валюта!U498/SUM(Валюта!U$4:U$1170)</f>
        <v>4.42434686526925E-005</v>
      </c>
      <c r="T458" s="91" t="n">
        <f aca="false">Валюта!V498/SUM(Валюта!V$4:V$1170)</f>
        <v>4.80295279151252E-005</v>
      </c>
      <c r="U458" s="91" t="n">
        <f aca="false">Валюта!W498/SUM(Валюта!W$4:W$1170)</f>
        <v>5.72643093251955E-005</v>
      </c>
      <c r="V458" s="91" t="n">
        <f aca="false">Валюта!X498/SUM(Валюта!X$4:X$1170)</f>
        <v>6.6864195112264E-005</v>
      </c>
      <c r="W458" s="91" t="n">
        <f aca="false">Валюта!Y498/SUM(Валюта!Y$4:Y$1170)</f>
        <v>7.51241832524033E-005</v>
      </c>
      <c r="X458" s="91" t="n">
        <f aca="false">Валюта!Z498/SUM(Валюта!Z$4:Z$1170)</f>
        <v>9.1195374196252E-005</v>
      </c>
      <c r="Y458" s="91" t="n">
        <f aca="false">Валюта!AA498/SUM(Валюта!AA$4:AA$1170)</f>
        <v>7.39392684564051E-005</v>
      </c>
      <c r="Z458" s="91" t="n">
        <f aca="false">Валюта!AB498/SUM(Валюта!AB$4:AB$1170)</f>
        <v>7.71168905339012E-005</v>
      </c>
      <c r="AA458" s="91" t="n">
        <f aca="false">Валюта!AC498/SUM(Валюта!AC$4:AC$1170)</f>
        <v>8.35659464701034E-005</v>
      </c>
      <c r="AB458" s="91" t="n">
        <f aca="false">Валюта!AD498/SUM(Валюта!AD$4:AD$1170)</f>
        <v>5.22390065465359E-005</v>
      </c>
      <c r="AC458" s="91" t="n">
        <f aca="false">Валюта!AE498/SUM(Валюта!AE$4:AE$1170)</f>
        <v>3.6805163065391E-005</v>
      </c>
      <c r="AD458" s="91" t="n">
        <f aca="false">Валюта!AF498/SUM(Валюта!AF$4:AF$1170)</f>
        <v>3.07431396737542E-005</v>
      </c>
      <c r="AE458" s="91" t="n">
        <f aca="false">Валюта!AG498/SUM(Валюта!AG$4:AG$1170)</f>
        <v>4.02866801310692E-005</v>
      </c>
      <c r="AF458" s="91" t="n">
        <f aca="false">Валюта!AH498/SUM(Валюта!AH$4:AH$1170)</f>
        <v>3.43784295617401E-005</v>
      </c>
      <c r="AG458" s="91" t="n">
        <f aca="false">Валюта!AI498/SUM(Валюта!AI$4:AI$1170)</f>
        <v>6.34087597440268E-005</v>
      </c>
      <c r="AH458" s="91" t="n">
        <f aca="false">Валюта!AJ498/SUM(Валюта!AJ$4:AJ$1170)</f>
        <v>6.98535085217849E-005</v>
      </c>
      <c r="AI458" s="91" t="n">
        <f aca="false">Валюта!AK498/SUM(Валюта!AK$4:AK$1170)</f>
        <v>6.01029567607386E-005</v>
      </c>
      <c r="AJ458" s="91" t="n">
        <f aca="false">Валюта!AL498/SUM(Валюта!AL$4:AL$1170)</f>
        <v>9.21178043869946E-005</v>
      </c>
      <c r="AK458" s="91" t="n">
        <f aca="false">Валюта!AM498/SUM(Валюта!AM$4:AM$1170)</f>
        <v>8.49248510599039E-005</v>
      </c>
      <c r="AL458" s="91" t="n">
        <f aca="false">Валюта!AN498/SUM(Валюта!AN$4:AN$1170)</f>
        <v>8.31088285276888E-005</v>
      </c>
      <c r="AM458" s="91" t="n">
        <f aca="false">Валюта!AO498/SUM(Валюта!AO$4:AO$1170)</f>
        <v>8.04725377687564E-005</v>
      </c>
      <c r="AN458" s="91" t="n">
        <f aca="false">Валюта!AP498/SUM(Валюта!AP$4:AP$1170)</f>
        <v>7.49799472807418E-005</v>
      </c>
      <c r="AO458" s="91" t="n">
        <f aca="false">Валюта!AQ498/SUM(Валюта!AQ$4:AQ$1170)</f>
        <v>6.36186993958491E-005</v>
      </c>
      <c r="AP458" s="91" t="n">
        <f aca="false">Валюта!AR498/SUM(Валюта!AR$4:AR$1170)</f>
        <v>6.68124221544982E-005</v>
      </c>
      <c r="AQ458" s="91" t="n">
        <f aca="false">Валюта!AS498/SUM(Валюта!AS$4:AS$1170)</f>
        <v>6.3722112886746E-005</v>
      </c>
      <c r="AR458" s="91" t="n">
        <f aca="false">Валюта!AT498/SUM(Валюта!AT$4:AT$1170)</f>
        <v>9.18952527813251E-005</v>
      </c>
      <c r="AS458" s="91" t="n">
        <f aca="false">Валюта!AU498/SUM(Валюта!AU$4:AU$1170)</f>
        <v>7.35535042271138E-005</v>
      </c>
      <c r="AT458" s="91" t="n">
        <f aca="false">Валюта!AV498/SUM(Валюта!AV$4:AV$1170)</f>
        <v>8.32788548078844E-005</v>
      </c>
      <c r="AU458" s="91" t="n">
        <f aca="false">Валюта!AW498/SUM(Валюта!AW$4:AW$1170)</f>
        <v>8.58275254358432E-005</v>
      </c>
      <c r="AV458" s="91" t="n">
        <f aca="false">Валюта!AX498/SUM(Валюта!AX$4:AX$1170)</f>
        <v>7.22075134696953E-005</v>
      </c>
      <c r="AW458" s="91" t="n">
        <f aca="false">Валюта!AY498/SUM(Валюта!AY$4:AY$1170)</f>
        <v>7.438822989254E-005</v>
      </c>
      <c r="AX458" s="91" t="n">
        <f aca="false">Валюта!AZ498/SUM(Валюта!AZ$4:AZ$1170)</f>
        <v>0.000124986166132886</v>
      </c>
      <c r="AY458" s="91" t="n">
        <f aca="false">Валюта!BA498/SUM(Валюта!BA$4:BA$1170)</f>
        <v>8.66108177804665E-005</v>
      </c>
      <c r="AZ458" s="91" t="n">
        <f aca="false">Валюта!BB498/SUM(Валюта!BB$4:BB$1170)</f>
        <v>8.00658829812175E-005</v>
      </c>
      <c r="BA458" s="91" t="n">
        <f aca="false">Валюта!BC498/SUM(Валюта!BC$4:BC$1170)</f>
        <v>7.31061890386371E-005</v>
      </c>
      <c r="BB458" s="91" t="n">
        <f aca="false">Валюта!BD498/SUM(Валюта!BD$4:BD$1170)</f>
        <v>7.40268396403317E-005</v>
      </c>
      <c r="BC458" s="91" t="n">
        <f aca="false">Валюта!BE498/SUM(Валюта!BE$4:BE$1170)</f>
        <v>7.34519629295713E-005</v>
      </c>
      <c r="BD458" s="91" t="n">
        <f aca="false">Валюта!BF498/SUM(Валюта!BF$4:BF$1170)</f>
        <v>7.60539667893869E-005</v>
      </c>
      <c r="BF458" s="91"/>
      <c r="BG458" s="91"/>
      <c r="BH458" s="91"/>
      <c r="BI458" s="91"/>
      <c r="BJ458" s="91" t="n">
        <f aca="false">AVERAGE(B458:BI458)</f>
        <v>6.80884319525218E-005</v>
      </c>
    </row>
    <row r="459" customFormat="false" ht="18" hidden="false" customHeight="false" outlineLevel="0" collapsed="false">
      <c r="A459" s="70" t="s">
        <v>1219</v>
      </c>
      <c r="B459" s="91" t="n">
        <f aca="false">Валюта!D1088/SUM(Валюта!D$4:D$1170)</f>
        <v>6.016443551534E-007</v>
      </c>
      <c r="C459" s="91" t="n">
        <f aca="false">Валюта!E1088/SUM(Валюта!E$4:E$1170)</f>
        <v>4.519811915445E-007</v>
      </c>
      <c r="D459" s="91" t="n">
        <f aca="false">Валюта!F1088/SUM(Валюта!F$4:F$1170)</f>
        <v>7.43372149521839E-007</v>
      </c>
      <c r="E459" s="91" t="n">
        <f aca="false">Валюта!G1088/SUM(Валюта!G$4:G$1170)</f>
        <v>5.24496970109752E-007</v>
      </c>
      <c r="F459" s="91" t="n">
        <f aca="false">Валюта!H1088/SUM(Валюта!H$4:H$1170)</f>
        <v>6.81818327743337E-007</v>
      </c>
      <c r="G459" s="91" t="n">
        <f aca="false">Валюта!I1088/SUM(Валюта!I$4:I$1170)</f>
        <v>1.98258061705029E-005</v>
      </c>
      <c r="H459" s="91" t="n">
        <f aca="false">Валюта!J1088/SUM(Валюта!J$4:J$1170)</f>
        <v>4.79652579115427E-005</v>
      </c>
      <c r="I459" s="91" t="n">
        <f aca="false">Валюта!K1088/SUM(Валюта!K$4:K$1170)</f>
        <v>3.09243419355424E-005</v>
      </c>
      <c r="J459" s="91" t="n">
        <f aca="false">Валюта!L1088/SUM(Валюта!L$4:L$1170)</f>
        <v>5.03999451050927E-005</v>
      </c>
      <c r="K459" s="91" t="n">
        <f aca="false">Валюта!M1088/SUM(Валюта!M$4:M$1170)</f>
        <v>4.77170141165339E-005</v>
      </c>
      <c r="L459" s="91" t="n">
        <f aca="false">Валюта!N1088/SUM(Валюта!N$4:N$1170)</f>
        <v>4.73241573359356E-005</v>
      </c>
      <c r="M459" s="91" t="n">
        <f aca="false">Валюта!O1088/SUM(Валюта!O$4:O$1170)</f>
        <v>6.91591698374169E-005</v>
      </c>
      <c r="N459" s="91" t="n">
        <f aca="false">Валюта!P1088/SUM(Валюта!P$4:P$1170)</f>
        <v>6.85006096982548E-005</v>
      </c>
      <c r="O459" s="91" t="n">
        <f aca="false">Валюта!Q1088/SUM(Валюта!Q$4:Q$1170)</f>
        <v>0.000103943132158516</v>
      </c>
      <c r="P459" s="91" t="n">
        <f aca="false">Валюта!R1088/SUM(Валюта!R$4:R$1170)</f>
        <v>8.11939227901975E-005</v>
      </c>
      <c r="Q459" s="91" t="n">
        <f aca="false">Валюта!S1088/SUM(Валюта!S$4:S$1170)</f>
        <v>6.70492094664312E-005</v>
      </c>
      <c r="R459" s="91" t="n">
        <f aca="false">Валюта!T1088/SUM(Валюта!T$4:T$1170)</f>
        <v>8.38963374731638E-005</v>
      </c>
      <c r="S459" s="91" t="n">
        <f aca="false">Валюта!U1088/SUM(Валюта!U$4:U$1170)</f>
        <v>9.41555730638324E-005</v>
      </c>
      <c r="T459" s="91" t="n">
        <f aca="false">Валюта!V1088/SUM(Валюта!V$4:V$1170)</f>
        <v>0.000138748124720255</v>
      </c>
      <c r="U459" s="91" t="n">
        <f aca="false">Валюта!W1088/SUM(Валюта!W$4:W$1170)</f>
        <v>8.67123331898359E-005</v>
      </c>
      <c r="V459" s="91" t="n">
        <f aca="false">Валюта!X1088/SUM(Валюта!X$4:X$1170)</f>
        <v>0.000134778057700985</v>
      </c>
      <c r="W459" s="91" t="n">
        <f aca="false">Валюта!Y1088/SUM(Валюта!Y$4:Y$1170)</f>
        <v>0.000123023235662624</v>
      </c>
      <c r="X459" s="91" t="n">
        <f aca="false">Валюта!Z1088/SUM(Валюта!Z$4:Z$1170)</f>
        <v>9.12933151487098E-005</v>
      </c>
      <c r="Y459" s="91" t="n">
        <f aca="false">Валюта!AA1088/SUM(Валюта!AA$4:AA$1170)</f>
        <v>9.78542829750705E-005</v>
      </c>
      <c r="Z459" s="91" t="n">
        <f aca="false">Валюта!AB1088/SUM(Валюта!AB$4:AB$1170)</f>
        <v>6.91359170795419E-005</v>
      </c>
      <c r="AA459" s="91" t="n">
        <f aca="false">Валюта!AC1088/SUM(Валюта!AC$4:AC$1170)</f>
        <v>6.78274069186391E-005</v>
      </c>
      <c r="AB459" s="91" t="n">
        <f aca="false">Валюта!AD1088/SUM(Валюта!AD$4:AD$1170)</f>
        <v>4.0355167589275E-005</v>
      </c>
      <c r="AC459" s="91" t="n">
        <f aca="false">Валюта!AE1088/SUM(Валюта!AE$4:AE$1170)</f>
        <v>7.12960065423452E-005</v>
      </c>
      <c r="AD459" s="91" t="n">
        <f aca="false">Валюта!AF1088/SUM(Валюта!AF$4:AF$1170)</f>
        <v>8.94157921047973E-005</v>
      </c>
      <c r="AE459" s="91" t="n">
        <f aca="false">Валюта!AG1088/SUM(Валюта!AG$4:AG$1170)</f>
        <v>0.000135858306075985</v>
      </c>
      <c r="AF459" s="91" t="n">
        <f aca="false">Валюта!AH1088/SUM(Валюта!AH$4:AH$1170)</f>
        <v>0.000105119823680299</v>
      </c>
      <c r="AG459" s="91" t="n">
        <f aca="false">Валюта!AI1088/SUM(Валюта!AI$4:AI$1170)</f>
        <v>4.6706370237664E-005</v>
      </c>
      <c r="AH459" s="91" t="n">
        <f aca="false">Валюта!AJ1088/SUM(Валюта!AJ$4:AJ$1170)</f>
        <v>0.000102872243599842</v>
      </c>
      <c r="AI459" s="91" t="n">
        <f aca="false">Валюта!AK1088/SUM(Валюта!AK$4:AK$1170)</f>
        <v>8.071774286505E-005</v>
      </c>
      <c r="AJ459" s="91" t="n">
        <f aca="false">Валюта!AL1088/SUM(Валюта!AL$4:AL$1170)</f>
        <v>8.23128852418768E-005</v>
      </c>
      <c r="AK459" s="91" t="n">
        <f aca="false">Валюта!AM1088/SUM(Валюта!AM$4:AM$1170)</f>
        <v>6.85208993184532E-005</v>
      </c>
      <c r="AL459" s="91" t="n">
        <f aca="false">Валюта!AN1088/SUM(Валюта!AN$4:AN$1170)</f>
        <v>5.35173393082115E-005</v>
      </c>
      <c r="AM459" s="91" t="n">
        <f aca="false">Валюта!AO1088/SUM(Валюта!AO$4:AO$1170)</f>
        <v>9.08272595800233E-005</v>
      </c>
      <c r="AN459" s="91" t="n">
        <f aca="false">Валюта!AP1088/SUM(Валюта!AP$4:AP$1170)</f>
        <v>6.29602823580435E-005</v>
      </c>
      <c r="AO459" s="91" t="n">
        <f aca="false">Валюта!AQ1088/SUM(Валюта!AQ$4:AQ$1170)</f>
        <v>3.057746057317E-005</v>
      </c>
      <c r="AP459" s="91" t="n">
        <f aca="false">Валюта!AR1088/SUM(Валюта!AR$4:AR$1170)</f>
        <v>4.60262307450973E-005</v>
      </c>
      <c r="AQ459" s="91" t="n">
        <f aca="false">Валюта!AS1088/SUM(Валюта!AS$4:AS$1170)</f>
        <v>9.22419693628632E-005</v>
      </c>
      <c r="AR459" s="91" t="n">
        <f aca="false">Валюта!AT1088/SUM(Валюта!AT$4:AT$1170)</f>
        <v>7.49824906281566E-005</v>
      </c>
      <c r="AS459" s="91" t="n">
        <f aca="false">Валюта!AU1088/SUM(Валюта!AU$4:AU$1170)</f>
        <v>6.92659761128857E-005</v>
      </c>
      <c r="AT459" s="91" t="n">
        <f aca="false">Валюта!AV1088/SUM(Валюта!AV$4:AV$1170)</f>
        <v>0.000102728957639389</v>
      </c>
      <c r="AU459" s="91" t="n">
        <f aca="false">Валюта!AW1088/SUM(Валюта!AW$4:AW$1170)</f>
        <v>4.70439209604052E-005</v>
      </c>
      <c r="AV459" s="91" t="n">
        <f aca="false">Валюта!AX1088/SUM(Валюта!AX$4:AX$1170)</f>
        <v>7.01877103844262E-005</v>
      </c>
      <c r="AW459" s="91" t="n">
        <f aca="false">Валюта!AY1088/SUM(Валюта!AY$4:AY$1170)</f>
        <v>5.86458743124579E-005</v>
      </c>
      <c r="AX459" s="91" t="n">
        <f aca="false">Валюта!AZ1088/SUM(Валюта!AZ$4:AZ$1170)</f>
        <v>9.40767713876888E-005</v>
      </c>
      <c r="AY459" s="91" t="n">
        <f aca="false">Валюта!BA1088/SUM(Валюта!BA$4:BA$1170)</f>
        <v>8.43735898883106E-005</v>
      </c>
      <c r="AZ459" s="91" t="n">
        <f aca="false">Валюта!BB1088/SUM(Валюта!BB$4:BB$1170)</f>
        <v>5.80586845308964E-005</v>
      </c>
      <c r="BA459" s="91" t="n">
        <f aca="false">Валюта!BC1088/SUM(Валюта!BC$4:BC$1170)</f>
        <v>7.55127149061974E-005</v>
      </c>
      <c r="BB459" s="91" t="n">
        <f aca="false">Валюта!BD1088/SUM(Валюта!BD$4:BD$1170)</f>
        <v>6.58231202957571E-005</v>
      </c>
      <c r="BC459" s="91" t="n">
        <f aca="false">Валюта!BE1088/SUM(Валюта!BE$4:BE$1170)</f>
        <v>7.48354036642068E-005</v>
      </c>
      <c r="BD459" s="91" t="n">
        <f aca="false">Валюта!BF1088/SUM(Валюта!BF$4:BF$1170)</f>
        <v>1.69897658820059E-005</v>
      </c>
      <c r="BF459" s="91"/>
      <c r="BG459" s="91"/>
      <c r="BH459" s="91"/>
      <c r="BI459" s="91"/>
      <c r="BJ459" s="91" t="n">
        <f aca="false">AVERAGE(B459:BI459)</f>
        <v>6.7568749513245E-005</v>
      </c>
    </row>
    <row r="460" customFormat="false" ht="18" hidden="false" customHeight="false" outlineLevel="0" collapsed="false">
      <c r="A460" s="70" t="s">
        <v>875</v>
      </c>
      <c r="B460" s="91" t="n">
        <f aca="false">Валюта!D745/SUM(Валюта!D$4:D$1170)</f>
        <v>0.000130403341021176</v>
      </c>
      <c r="C460" s="91" t="n">
        <f aca="false">Валюта!E745/SUM(Валюта!E$4:E$1170)</f>
        <v>0.000136385664142019</v>
      </c>
      <c r="D460" s="91" t="n">
        <f aca="false">Валюта!F745/SUM(Валюта!F$4:F$1170)</f>
        <v>0.000150761838026709</v>
      </c>
      <c r="E460" s="91" t="n">
        <f aca="false">Валюта!G745/SUM(Валюта!G$4:G$1170)</f>
        <v>4.92989746066403E-005</v>
      </c>
      <c r="F460" s="91" t="n">
        <f aca="false">Валюта!H745/SUM(Валюта!H$4:H$1170)</f>
        <v>4.53462258973231E-005</v>
      </c>
      <c r="G460" s="91" t="n">
        <f aca="false">Валюта!I745/SUM(Валюта!I$4:I$1170)</f>
        <v>0.000148942265044181</v>
      </c>
      <c r="H460" s="91" t="n">
        <f aca="false">Валюта!J745/SUM(Валюта!J$4:J$1170)</f>
        <v>0.000177019006916551</v>
      </c>
      <c r="I460" s="91" t="n">
        <f aca="false">Валюта!K745/SUM(Валюта!K$4:K$1170)</f>
        <v>0.000137640330497648</v>
      </c>
      <c r="J460" s="91" t="n">
        <f aca="false">Валюта!L745/SUM(Валюта!L$4:L$1170)</f>
        <v>7.52382617562889E-005</v>
      </c>
      <c r="K460" s="91" t="n">
        <f aca="false">Валюта!M745/SUM(Валюта!M$4:M$1170)</f>
        <v>0.000113513185585053</v>
      </c>
      <c r="L460" s="91" t="n">
        <f aca="false">Валюта!N745/SUM(Валюта!N$4:N$1170)</f>
        <v>5.88104288512028E-005</v>
      </c>
      <c r="M460" s="91" t="n">
        <f aca="false">Валюта!O745/SUM(Валюта!O$4:O$1170)</f>
        <v>5.63366893984375E-005</v>
      </c>
      <c r="N460" s="91" t="n">
        <f aca="false">Валюта!P745/SUM(Валюта!P$4:P$1170)</f>
        <v>1.79785528215228E-005</v>
      </c>
      <c r="O460" s="91" t="n">
        <f aca="false">Валюта!Q745/SUM(Валюта!Q$4:Q$1170)</f>
        <v>1.88088191556161E-005</v>
      </c>
      <c r="P460" s="91" t="n">
        <f aca="false">Валюта!R745/SUM(Валюта!R$4:R$1170)</f>
        <v>4.1479488692055E-005</v>
      </c>
      <c r="Q460" s="91" t="n">
        <f aca="false">Валюта!S745/SUM(Валюта!S$4:S$1170)</f>
        <v>1.88427151244217E-005</v>
      </c>
      <c r="R460" s="91" t="n">
        <f aca="false">Валюта!T745/SUM(Валюта!T$4:T$1170)</f>
        <v>0.000113671763714711</v>
      </c>
      <c r="S460" s="91" t="n">
        <f aca="false">Валюта!U745/SUM(Валюта!U$4:U$1170)</f>
        <v>9.09937637176155E-005</v>
      </c>
      <c r="T460" s="91" t="n">
        <f aca="false">Валюта!V745/SUM(Валюта!V$4:V$1170)</f>
        <v>0.00010477355542603</v>
      </c>
      <c r="U460" s="91" t="n">
        <f aca="false">Валюта!W745/SUM(Валюта!W$4:W$1170)</f>
        <v>1.14127822914165E-005</v>
      </c>
      <c r="V460" s="91" t="n">
        <f aca="false">Валюта!X745/SUM(Валюта!X$4:X$1170)</f>
        <v>8.76749832817115E-005</v>
      </c>
      <c r="W460" s="91" t="n">
        <f aca="false">Валюта!Y745/SUM(Валюта!Y$4:Y$1170)</f>
        <v>0.000122504062613919</v>
      </c>
      <c r="X460" s="91" t="n">
        <f aca="false">Валюта!Z745/SUM(Валюта!Z$4:Z$1170)</f>
        <v>0.000113609621112387</v>
      </c>
      <c r="Y460" s="91" t="n">
        <f aca="false">Валюта!AA745/SUM(Валюта!AA$4:AA$1170)</f>
        <v>0.00010986241516535</v>
      </c>
      <c r="Z460" s="91" t="n">
        <f aca="false">Валюта!AB745/SUM(Валюта!AB$4:AB$1170)</f>
        <v>5.65743796576802E-005</v>
      </c>
      <c r="AA460" s="91" t="n">
        <f aca="false">Валюта!AC745/SUM(Валюта!AC$4:AC$1170)</f>
        <v>5.53764510642602E-005</v>
      </c>
      <c r="AB460" s="91" t="n">
        <f aca="false">Валюта!AD745/SUM(Валюта!AD$4:AD$1170)</f>
        <v>6.14079332801885E-005</v>
      </c>
      <c r="AC460" s="91" t="n">
        <f aca="false">Валюта!AE745/SUM(Валюта!AE$4:AE$1170)</f>
        <v>5.43677452845841E-005</v>
      </c>
      <c r="AD460" s="91" t="n">
        <f aca="false">Валюта!AF745/SUM(Валюта!AF$4:AF$1170)</f>
        <v>3.5926728532407E-005</v>
      </c>
      <c r="AE460" s="91" t="n">
        <f aca="false">Валюта!AG745/SUM(Валюта!AG$4:AG$1170)</f>
        <v>7.26069159051041E-005</v>
      </c>
      <c r="AF460" s="91" t="n">
        <f aca="false">Валюта!AH745/SUM(Валюта!AH$4:AH$1170)</f>
        <v>5.07481104801047E-005</v>
      </c>
      <c r="AG460" s="91" t="n">
        <f aca="false">Валюта!AI745/SUM(Валюта!AI$4:AI$1170)</f>
        <v>6.34758471443177E-005</v>
      </c>
      <c r="AH460" s="91" t="n">
        <f aca="false">Валюта!AJ745/SUM(Валюта!AJ$4:AJ$1170)</f>
        <v>5.98652845910722E-005</v>
      </c>
      <c r="AI460" s="91" t="n">
        <f aca="false">Валюта!AK745/SUM(Валюта!AK$4:AK$1170)</f>
        <v>5.15241021762848E-005</v>
      </c>
      <c r="AJ460" s="91" t="n">
        <f aca="false">Валюта!AL745/SUM(Валюта!AL$4:AL$1170)</f>
        <v>2.42203335914904E-005</v>
      </c>
      <c r="AK460" s="91" t="n">
        <f aca="false">Валюта!AM745/SUM(Валюта!AM$4:AM$1170)</f>
        <v>6.03754525313504E-005</v>
      </c>
      <c r="AL460" s="91" t="n">
        <f aca="false">Валюта!AN745/SUM(Валюта!AN$4:AN$1170)</f>
        <v>5.95861347615224E-005</v>
      </c>
      <c r="AM460" s="91" t="n">
        <f aca="false">Валюта!AO745/SUM(Валюта!AO$4:AO$1170)</f>
        <v>3.24089901950711E-005</v>
      </c>
      <c r="AN460" s="91" t="n">
        <f aca="false">Валюта!AP745/SUM(Валюта!AP$4:AP$1170)</f>
        <v>1.88257743429126E-005</v>
      </c>
      <c r="AO460" s="91" t="n">
        <f aca="false">Валюта!AQ745/SUM(Валюта!AQ$4:AQ$1170)</f>
        <v>1.58635610240688E-005</v>
      </c>
      <c r="AP460" s="91" t="n">
        <f aca="false">Валюта!AR745/SUM(Валюта!AR$4:AR$1170)</f>
        <v>2.55979283942211E-005</v>
      </c>
      <c r="AQ460" s="91" t="n">
        <f aca="false">Валюта!AS745/SUM(Валюта!AS$4:AS$1170)</f>
        <v>7.48123219254456E-005</v>
      </c>
      <c r="AR460" s="91" t="n">
        <f aca="false">Валюта!AT745/SUM(Валюта!AT$4:AT$1170)</f>
        <v>7.9237112473882E-005</v>
      </c>
      <c r="AS460" s="91" t="n">
        <f aca="false">Валюта!AU745/SUM(Валюта!AU$4:AU$1170)</f>
        <v>4.13938966964252E-005</v>
      </c>
      <c r="AT460" s="91" t="n">
        <f aca="false">Валюта!AV745/SUM(Валюта!AV$4:AV$1170)</f>
        <v>6.51300004987899E-005</v>
      </c>
      <c r="AU460" s="91" t="n">
        <f aca="false">Валюта!AW745/SUM(Валюта!AW$4:AW$1170)</f>
        <v>9.54980249722805E-005</v>
      </c>
      <c r="AV460" s="91" t="n">
        <f aca="false">Валюта!AX745/SUM(Валюта!AX$4:AX$1170)</f>
        <v>7.99758959224677E-005</v>
      </c>
      <c r="AW460" s="91" t="n">
        <f aca="false">Валюта!AY745/SUM(Валюта!AY$4:AY$1170)</f>
        <v>3.01027617021306E-005</v>
      </c>
      <c r="AX460" s="91" t="n">
        <f aca="false">Валюта!AZ745/SUM(Валюта!AZ$4:AZ$1170)</f>
        <v>4.06274976845742E-005</v>
      </c>
      <c r="AY460" s="91" t="n">
        <f aca="false">Валюта!BA745/SUM(Валюта!BA$4:BA$1170)</f>
        <v>4.41774226526815E-005</v>
      </c>
      <c r="AZ460" s="91" t="n">
        <f aca="false">Валюта!BB745/SUM(Валюта!BB$4:BB$1170)</f>
        <v>5.15632090017316E-005</v>
      </c>
      <c r="BA460" s="91" t="n">
        <f aca="false">Валюта!BC745/SUM(Валюта!BC$4:BC$1170)</f>
        <v>5.95641466913935E-005</v>
      </c>
      <c r="BB460" s="91" t="n">
        <f aca="false">Валюта!BD745/SUM(Валюта!BD$4:BD$1170)</f>
        <v>2.74500925564733E-005</v>
      </c>
      <c r="BC460" s="91" t="n">
        <f aca="false">Валюта!BE745/SUM(Валюта!BE$4:BE$1170)</f>
        <v>3.22606653286071E-005</v>
      </c>
      <c r="BD460" s="91" t="n">
        <f aca="false">Валюта!BF745/SUM(Валюта!BF$4:BF$1170)</f>
        <v>2.89690385864595E-005</v>
      </c>
      <c r="BF460" s="91"/>
      <c r="BG460" s="91"/>
      <c r="BH460" s="91"/>
      <c r="BI460" s="91"/>
      <c r="BJ460" s="91" t="n">
        <f aca="false">AVERAGE(B460:BI460)</f>
        <v>6.69240453547267E-005</v>
      </c>
    </row>
    <row r="461" customFormat="false" ht="18" hidden="false" customHeight="false" outlineLevel="0" collapsed="false">
      <c r="A461" s="70" t="s">
        <v>987</v>
      </c>
      <c r="B461" s="91" t="n">
        <f aca="false">Валюта!D857/SUM(Валюта!D$4:D$1170)</f>
        <v>3.72218892340711E-005</v>
      </c>
      <c r="C461" s="91" t="n">
        <f aca="false">Валюта!E857/SUM(Валюта!E$4:E$1170)</f>
        <v>8.12592889928956E-005</v>
      </c>
      <c r="D461" s="91" t="n">
        <f aca="false">Валюта!F857/SUM(Валюта!F$4:F$1170)</f>
        <v>5.36371119141143E-005</v>
      </c>
      <c r="E461" s="91" t="n">
        <f aca="false">Валюта!G857/SUM(Валюта!G$4:G$1170)</f>
        <v>5.35311033485316E-005</v>
      </c>
      <c r="F461" s="91" t="n">
        <f aca="false">Валюта!H857/SUM(Валюта!H$4:H$1170)</f>
        <v>3.96834786493306E-005</v>
      </c>
      <c r="G461" s="91" t="n">
        <f aca="false">Валюта!I857/SUM(Валюта!I$4:I$1170)</f>
        <v>4.68121453046613E-005</v>
      </c>
      <c r="H461" s="91" t="n">
        <f aca="false">Валюта!J857/SUM(Валюта!J$4:J$1170)</f>
        <v>3.61920275624777E-005</v>
      </c>
      <c r="I461" s="91" t="n">
        <f aca="false">Валюта!K857/SUM(Валюта!K$4:K$1170)</f>
        <v>4.79761020944185E-005</v>
      </c>
      <c r="J461" s="91" t="n">
        <f aca="false">Валюта!L857/SUM(Валюта!L$4:L$1170)</f>
        <v>4.81005802132176E-005</v>
      </c>
      <c r="K461" s="91" t="n">
        <f aca="false">Валюта!M857/SUM(Валюта!M$4:M$1170)</f>
        <v>6.83579204917583E-005</v>
      </c>
      <c r="L461" s="91" t="n">
        <f aca="false">Валюта!N857/SUM(Валюта!N$4:N$1170)</f>
        <v>5.54238704593317E-005</v>
      </c>
      <c r="M461" s="91" t="n">
        <f aca="false">Валюта!O857/SUM(Валюта!O$4:O$1170)</f>
        <v>5.34426642278355E-005</v>
      </c>
      <c r="N461" s="91" t="n">
        <f aca="false">Валюта!P857/SUM(Валюта!P$4:P$1170)</f>
        <v>4.71185915331219E-005</v>
      </c>
      <c r="O461" s="91" t="n">
        <f aca="false">Валюта!Q857/SUM(Валюта!Q$4:Q$1170)</f>
        <v>5.17462241145464E-005</v>
      </c>
      <c r="P461" s="91" t="n">
        <f aca="false">Валюта!R857/SUM(Валюта!R$4:R$1170)</f>
        <v>6.78007306737049E-005</v>
      </c>
      <c r="Q461" s="91" t="n">
        <f aca="false">Валюта!S857/SUM(Валюта!S$4:S$1170)</f>
        <v>4.16408952965524E-005</v>
      </c>
      <c r="R461" s="91" t="n">
        <f aca="false">Валюта!T857/SUM(Валюта!T$4:T$1170)</f>
        <v>3.52821136664308E-005</v>
      </c>
      <c r="S461" s="91" t="n">
        <f aca="false">Валюта!U857/SUM(Валюта!U$4:U$1170)</f>
        <v>3.63196161643633E-005</v>
      </c>
      <c r="T461" s="91" t="n">
        <f aca="false">Валюта!V857/SUM(Валюта!V$4:V$1170)</f>
        <v>3.03267728180581E-005</v>
      </c>
      <c r="U461" s="91" t="n">
        <f aca="false">Валюта!W857/SUM(Валюта!W$4:W$1170)</f>
        <v>4.74509741665728E-005</v>
      </c>
      <c r="V461" s="91" t="n">
        <f aca="false">Валюта!X857/SUM(Валюта!X$4:X$1170)</f>
        <v>5.92969581826371E-005</v>
      </c>
      <c r="W461" s="91" t="n">
        <f aca="false">Валюта!Y857/SUM(Валюта!Y$4:Y$1170)</f>
        <v>7.35582720879421E-005</v>
      </c>
      <c r="X461" s="91" t="n">
        <f aca="false">Валюта!Z857/SUM(Валюта!Z$4:Z$1170)</f>
        <v>6.32828284161157E-005</v>
      </c>
      <c r="Y461" s="91" t="n">
        <f aca="false">Валюта!AA857/SUM(Валюта!AA$4:AA$1170)</f>
        <v>6.22311651156589E-005</v>
      </c>
      <c r="Z461" s="91" t="n">
        <f aca="false">Валюта!AB857/SUM(Валюта!AB$4:AB$1170)</f>
        <v>2.86805060594664E-005</v>
      </c>
      <c r="AA461" s="91" t="n">
        <f aca="false">Валюта!AC857/SUM(Валюта!AC$4:AC$1170)</f>
        <v>5.41054655315023E-005</v>
      </c>
      <c r="AB461" s="91" t="n">
        <f aca="false">Валюта!AD857/SUM(Валюта!AD$4:AD$1170)</f>
        <v>6.9248667729887E-005</v>
      </c>
      <c r="AC461" s="91" t="n">
        <f aca="false">Валюта!AE857/SUM(Валюта!AE$4:AE$1170)</f>
        <v>7.04913088452242E-005</v>
      </c>
      <c r="AD461" s="91" t="n">
        <f aca="false">Валюта!AF857/SUM(Валюта!AF$4:AF$1170)</f>
        <v>6.54214014723384E-005</v>
      </c>
      <c r="AE461" s="91" t="n">
        <f aca="false">Валюта!AG857/SUM(Валюта!AG$4:AG$1170)</f>
        <v>7.98035954124333E-005</v>
      </c>
      <c r="AF461" s="91" t="n">
        <f aca="false">Валюта!AH857/SUM(Валюта!AH$4:AH$1170)</f>
        <v>7.95991827661003E-005</v>
      </c>
      <c r="AG461" s="91" t="n">
        <f aca="false">Валюта!AI857/SUM(Валюта!AI$4:AI$1170)</f>
        <v>7.34859619182802E-005</v>
      </c>
      <c r="AH461" s="91" t="n">
        <f aca="false">Валюта!AJ857/SUM(Валюта!AJ$4:AJ$1170)</f>
        <v>9.35531989881064E-005</v>
      </c>
      <c r="AI461" s="91" t="n">
        <f aca="false">Валюта!AK857/SUM(Валюта!AK$4:AK$1170)</f>
        <v>9.69768087512579E-005</v>
      </c>
      <c r="AJ461" s="91" t="n">
        <f aca="false">Валюта!AL857/SUM(Валюта!AL$4:AL$1170)</f>
        <v>8.34559363166908E-005</v>
      </c>
      <c r="AK461" s="91" t="n">
        <f aca="false">Валюта!AM857/SUM(Валюта!AM$4:AM$1170)</f>
        <v>8.94426528957057E-005</v>
      </c>
      <c r="AL461" s="91" t="n">
        <f aca="false">Валюта!AN857/SUM(Валюта!AN$4:AN$1170)</f>
        <v>6.7634972006473E-005</v>
      </c>
      <c r="AM461" s="91" t="n">
        <f aca="false">Валюта!AO857/SUM(Валюта!AO$4:AO$1170)</f>
        <v>9.584631157946E-005</v>
      </c>
      <c r="AN461" s="91" t="n">
        <f aca="false">Валюта!AP857/SUM(Валюта!AP$4:AP$1170)</f>
        <v>9.11532875987465E-005</v>
      </c>
      <c r="AO461" s="91" t="n">
        <f aca="false">Валюта!AQ857/SUM(Валюта!AQ$4:AQ$1170)</f>
        <v>9.51987561565729E-005</v>
      </c>
      <c r="AP461" s="91" t="n">
        <f aca="false">Валюта!AR857/SUM(Валюта!AR$4:AR$1170)</f>
        <v>6.86119881660037E-005</v>
      </c>
      <c r="AQ461" s="91" t="n">
        <f aca="false">Валюта!AS857/SUM(Валюта!AS$4:AS$1170)</f>
        <v>0.0001028246471467</v>
      </c>
      <c r="AR461" s="91" t="n">
        <f aca="false">Валюта!AT857/SUM(Валюта!AT$4:AT$1170)</f>
        <v>7.65747682186899E-005</v>
      </c>
      <c r="AS461" s="91" t="n">
        <f aca="false">Валюта!AU857/SUM(Валюта!AU$4:AU$1170)</f>
        <v>7.39670667542476E-005</v>
      </c>
      <c r="AT461" s="91" t="n">
        <f aca="false">Валюта!AV857/SUM(Валюта!AV$4:AV$1170)</f>
        <v>9.09539025487164E-005</v>
      </c>
      <c r="AU461" s="91" t="n">
        <f aca="false">Валюта!AW857/SUM(Валюта!AW$4:AW$1170)</f>
        <v>8.67925952533611E-005</v>
      </c>
      <c r="AV461" s="91" t="n">
        <f aca="false">Валюта!AX857/SUM(Валюта!AX$4:AX$1170)</f>
        <v>8.5624292600066E-005</v>
      </c>
      <c r="AW461" s="91" t="n">
        <f aca="false">Валюта!AY857/SUM(Валюта!AY$4:AY$1170)</f>
        <v>6.91538407946069E-005</v>
      </c>
      <c r="AX461" s="91" t="n">
        <f aca="false">Валюта!AZ857/SUM(Валюта!AZ$4:AZ$1170)</f>
        <v>8.09606474292471E-005</v>
      </c>
      <c r="AY461" s="91" t="n">
        <f aca="false">Валюта!BA857/SUM(Валюта!BA$4:BA$1170)</f>
        <v>9.19575239929781E-005</v>
      </c>
      <c r="AZ461" s="91" t="n">
        <f aca="false">Валюта!BB857/SUM(Валюта!BB$4:BB$1170)</f>
        <v>8.08208688091773E-005</v>
      </c>
      <c r="BA461" s="91" t="n">
        <f aca="false">Валюта!BC857/SUM(Валюта!BC$4:BC$1170)</f>
        <v>6.51769418045512E-005</v>
      </c>
      <c r="BB461" s="91" t="n">
        <f aca="false">Валюта!BD857/SUM(Валюта!BD$4:BD$1170)</f>
        <v>7.16655138392818E-005</v>
      </c>
      <c r="BC461" s="91" t="n">
        <f aca="false">Валюта!BE857/SUM(Валюта!BE$4:BE$1170)</f>
        <v>6.52521762803386E-005</v>
      </c>
      <c r="BD461" s="91" t="n">
        <f aca="false">Валюта!BF857/SUM(Валюта!BF$4:BF$1170)</f>
        <v>6.38731663891674E-005</v>
      </c>
      <c r="BF461" s="91"/>
      <c r="BG461" s="91"/>
      <c r="BH461" s="91"/>
      <c r="BI461" s="91"/>
      <c r="BJ461" s="91" t="n">
        <f aca="false">AVERAGE(B461:BI461)</f>
        <v>6.62909323415223E-005</v>
      </c>
    </row>
    <row r="462" customFormat="false" ht="18" hidden="false" customHeight="false" outlineLevel="0" collapsed="false">
      <c r="A462" s="70" t="s">
        <v>502</v>
      </c>
      <c r="B462" s="91" t="n">
        <f aca="false">Валюта!D374/SUM(Валюта!D$4:D$1170)</f>
        <v>4.86519368966589E-005</v>
      </c>
      <c r="C462" s="91" t="n">
        <f aca="false">Валюта!E374/SUM(Валюта!E$4:E$1170)</f>
        <v>5.8859864170275E-005</v>
      </c>
      <c r="D462" s="91" t="n">
        <f aca="false">Валюта!F374/SUM(Валюта!F$4:F$1170)</f>
        <v>3.45024484613006E-005</v>
      </c>
      <c r="E462" s="91" t="n">
        <f aca="false">Валюта!G374/SUM(Валюта!G$4:G$1170)</f>
        <v>5.13583967097044E-005</v>
      </c>
      <c r="F462" s="91" t="n">
        <f aca="false">Валюта!H374/SUM(Валюта!H$4:H$1170)</f>
        <v>5.17102794797171E-005</v>
      </c>
      <c r="G462" s="91" t="n">
        <f aca="false">Валюта!I374/SUM(Валюта!I$4:I$1170)</f>
        <v>4.43988079397322E-005</v>
      </c>
      <c r="H462" s="91" t="n">
        <f aca="false">Валюта!J374/SUM(Валюта!J$4:J$1170)</f>
        <v>5.92951281582656E-005</v>
      </c>
      <c r="I462" s="91" t="n">
        <f aca="false">Валюта!K374/SUM(Валюта!K$4:K$1170)</f>
        <v>0.000266169274258425</v>
      </c>
      <c r="J462" s="91" t="n">
        <f aca="false">Валюта!L374/SUM(Валюта!L$4:L$1170)</f>
        <v>4.91960779775471E-005</v>
      </c>
      <c r="K462" s="91" t="n">
        <f aca="false">Валюта!M374/SUM(Валюта!M$4:M$1170)</f>
        <v>4.22577299620893E-005</v>
      </c>
      <c r="L462" s="91" t="n">
        <f aca="false">Валюта!N374/SUM(Валюта!N$4:N$1170)</f>
        <v>5.69691107661291E-005</v>
      </c>
      <c r="M462" s="91" t="n">
        <f aca="false">Валюта!O374/SUM(Валюта!O$4:O$1170)</f>
        <v>6.10306169633221E-005</v>
      </c>
      <c r="N462" s="91" t="n">
        <f aca="false">Валюта!P374/SUM(Валюта!P$4:P$1170)</f>
        <v>5.52831672304836E-005</v>
      </c>
      <c r="O462" s="91" t="n">
        <f aca="false">Валюта!Q374/SUM(Валюта!Q$4:Q$1170)</f>
        <v>4.86444104508142E-005</v>
      </c>
      <c r="P462" s="91" t="n">
        <f aca="false">Валюта!R374/SUM(Валюта!R$4:R$1170)</f>
        <v>4.70522391535967E-005</v>
      </c>
      <c r="Q462" s="91" t="n">
        <f aca="false">Валюта!S374/SUM(Валюта!S$4:S$1170)</f>
        <v>6.97887571422962E-005</v>
      </c>
      <c r="R462" s="91" t="n">
        <f aca="false">Валюта!T374/SUM(Валюта!T$4:T$1170)</f>
        <v>5.30981697874013E-005</v>
      </c>
      <c r="S462" s="91" t="n">
        <f aca="false">Валюта!U374/SUM(Валюта!U$4:U$1170)</f>
        <v>7.23381935913552E-005</v>
      </c>
      <c r="T462" s="91" t="n">
        <f aca="false">Валюта!V374/SUM(Валюта!V$4:V$1170)</f>
        <v>6.78667648471739E-005</v>
      </c>
      <c r="U462" s="91" t="n">
        <f aca="false">Валюта!W374/SUM(Валюта!W$4:W$1170)</f>
        <v>4.67235892824691E-005</v>
      </c>
      <c r="V462" s="91" t="n">
        <f aca="false">Валюта!X374/SUM(Валюта!X$4:X$1170)</f>
        <v>7.62495989127168E-005</v>
      </c>
      <c r="W462" s="91" t="n">
        <f aca="false">Валюта!Y374/SUM(Валюта!Y$4:Y$1170)</f>
        <v>6.27483659924309E-005</v>
      </c>
      <c r="X462" s="91" t="n">
        <f aca="false">Валюта!Z374/SUM(Валюта!Z$4:Z$1170)</f>
        <v>4.07749395081372E-005</v>
      </c>
      <c r="Y462" s="91" t="n">
        <f aca="false">Валюта!AA374/SUM(Валюта!AA$4:AA$1170)</f>
        <v>8.08881260131587E-005</v>
      </c>
      <c r="Z462" s="91" t="n">
        <f aca="false">Валюта!AB374/SUM(Валюта!AB$4:AB$1170)</f>
        <v>9.02119671822432E-005</v>
      </c>
      <c r="AA462" s="91" t="n">
        <f aca="false">Валюта!AC374/SUM(Валюта!AC$4:AC$1170)</f>
        <v>9.47578791774807E-005</v>
      </c>
      <c r="AB462" s="91" t="n">
        <f aca="false">Валюта!AD374/SUM(Валюта!AD$4:AD$1170)</f>
        <v>5.11499424000126E-005</v>
      </c>
      <c r="AC462" s="91" t="n">
        <f aca="false">Валюта!AE374/SUM(Валюта!AE$4:AE$1170)</f>
        <v>8.63338824743536E-005</v>
      </c>
      <c r="AD462" s="91" t="n">
        <f aca="false">Валюта!AF374/SUM(Валюта!AF$4:AF$1170)</f>
        <v>0.000125835901998102</v>
      </c>
      <c r="AE462" s="91" t="n">
        <f aca="false">Валюта!AG374/SUM(Валюта!AG$4:AG$1170)</f>
        <v>3.97382279158572E-005</v>
      </c>
      <c r="AF462" s="91" t="n">
        <f aca="false">Валюта!AH374/SUM(Валюта!AH$4:AH$1170)</f>
        <v>0.000171527726651611</v>
      </c>
      <c r="AG462" s="91" t="n">
        <f aca="false">Валюта!AI374/SUM(Валюта!AI$4:AI$1170)</f>
        <v>5.93090570579591E-005</v>
      </c>
      <c r="AH462" s="91" t="n">
        <f aca="false">Валюта!AJ374/SUM(Валюта!AJ$4:AJ$1170)</f>
        <v>5.91986058302098E-005</v>
      </c>
      <c r="AI462" s="91" t="n">
        <f aca="false">Валюта!AK374/SUM(Валюта!AK$4:AK$1170)</f>
        <v>3.73644240242854E-005</v>
      </c>
      <c r="AJ462" s="91" t="n">
        <f aca="false">Валюта!AL374/SUM(Валюта!AL$4:AL$1170)</f>
        <v>6.55166711642136E-005</v>
      </c>
      <c r="AK462" s="91" t="n">
        <f aca="false">Валюта!AM374/SUM(Валюта!AM$4:AM$1170)</f>
        <v>2.88998269384032E-005</v>
      </c>
      <c r="AL462" s="91" t="n">
        <f aca="false">Валюта!AN374/SUM(Валюта!AN$4:AN$1170)</f>
        <v>4.27787246082295E-005</v>
      </c>
      <c r="AM462" s="91" t="n">
        <f aca="false">Валюта!AO374/SUM(Валюта!AO$4:AO$1170)</f>
        <v>8.47919958328727E-005</v>
      </c>
      <c r="AN462" s="91" t="n">
        <f aca="false">Валюта!AP374/SUM(Валюта!AP$4:AP$1170)</f>
        <v>3.8936696637445E-005</v>
      </c>
      <c r="AO462" s="91" t="n">
        <f aca="false">Валюта!AQ374/SUM(Валюта!AQ$4:AQ$1170)</f>
        <v>6.04987867090502E-005</v>
      </c>
      <c r="AP462" s="91" t="n">
        <f aca="false">Валюта!AR374/SUM(Валюта!AR$4:AR$1170)</f>
        <v>7.59718730667132E-005</v>
      </c>
      <c r="AQ462" s="91" t="n">
        <f aca="false">Валюта!AS374/SUM(Валюта!AS$4:AS$1170)</f>
        <v>7.75815898139228E-005</v>
      </c>
      <c r="AR462" s="91" t="n">
        <f aca="false">Валюта!AT374/SUM(Валюта!AT$4:AT$1170)</f>
        <v>5.89896805341719E-005</v>
      </c>
      <c r="AS462" s="91" t="n">
        <f aca="false">Валюта!AU374/SUM(Валюта!AU$4:AU$1170)</f>
        <v>7.06956631695519E-005</v>
      </c>
      <c r="AT462" s="91" t="n">
        <f aca="false">Валюта!AV374/SUM(Валюта!AV$4:AV$1170)</f>
        <v>5.77037673494522E-005</v>
      </c>
      <c r="AU462" s="91" t="n">
        <f aca="false">Валюта!AW374/SUM(Валюта!AW$4:AW$1170)</f>
        <v>3.14123206672641E-005</v>
      </c>
      <c r="AV462" s="91" t="n">
        <f aca="false">Валюта!AX374/SUM(Валюта!AX$4:AX$1170)</f>
        <v>7.32815330760583E-005</v>
      </c>
      <c r="AW462" s="91" t="n">
        <f aca="false">Валюта!AY374/SUM(Валюта!AY$4:AY$1170)</f>
        <v>9.32433095551443E-005</v>
      </c>
      <c r="AX462" s="91" t="n">
        <f aca="false">Валюта!AZ374/SUM(Валюта!AZ$4:AZ$1170)</f>
        <v>3.65131802505758E-005</v>
      </c>
      <c r="AY462" s="91" t="n">
        <f aca="false">Валюта!BA374/SUM(Валюта!BA$4:BA$1170)</f>
        <v>6.1190496313481E-005</v>
      </c>
      <c r="AZ462" s="91" t="n">
        <f aca="false">Валюта!BB374/SUM(Валюта!BB$4:BB$1170)</f>
        <v>9.90194116789634E-005</v>
      </c>
      <c r="BA462" s="91" t="n">
        <f aca="false">Валюта!BC374/SUM(Валюта!BC$4:BC$1170)</f>
        <v>5.41431097261092E-005</v>
      </c>
      <c r="BB462" s="91" t="n">
        <f aca="false">Валюта!BD374/SUM(Валюта!BD$4:BD$1170)</f>
        <v>6.05956523260354E-005</v>
      </c>
      <c r="BC462" s="91" t="n">
        <f aca="false">Валюта!BE374/SUM(Валюта!BE$4:BE$1170)</f>
        <v>4.29284491964722E-005</v>
      </c>
      <c r="BD462" s="91" t="n">
        <f aca="false">Валюта!BF374/SUM(Валюта!BF$4:BF$1170)</f>
        <v>6.08920482210047E-005</v>
      </c>
      <c r="BF462" s="91"/>
      <c r="BG462" s="91"/>
      <c r="BH462" s="91"/>
      <c r="BI462" s="91"/>
      <c r="BJ462" s="91" t="n">
        <f aca="false">AVERAGE(B462:BI462)</f>
        <v>6.61248799127718E-005</v>
      </c>
    </row>
    <row r="463" customFormat="false" ht="18" hidden="false" customHeight="false" outlineLevel="0" collapsed="false">
      <c r="A463" s="70" t="s">
        <v>519</v>
      </c>
      <c r="B463" s="91" t="n">
        <f aca="false">Валюта!D391/SUM(Валюта!D$4:D$1170)</f>
        <v>3.07851993896633E-005</v>
      </c>
      <c r="C463" s="91" t="n">
        <f aca="false">Валюта!E391/SUM(Валюта!E$4:E$1170)</f>
        <v>9.63332869542873E-005</v>
      </c>
      <c r="D463" s="91" t="n">
        <f aca="false">Валюта!F391/SUM(Валюта!F$4:F$1170)</f>
        <v>7.61693621877876E-005</v>
      </c>
      <c r="E463" s="91" t="n">
        <f aca="false">Валюта!G391/SUM(Валюта!G$4:G$1170)</f>
        <v>3.37868999857228E-005</v>
      </c>
      <c r="F463" s="91" t="n">
        <f aca="false">Валюта!H391/SUM(Валюта!H$4:H$1170)</f>
        <v>0.000118052374020873</v>
      </c>
      <c r="G463" s="91" t="n">
        <f aca="false">Валюта!I391/SUM(Валюта!I$4:I$1170)</f>
        <v>3.10276333187408E-005</v>
      </c>
      <c r="H463" s="91" t="n">
        <f aca="false">Валюта!J391/SUM(Валюта!J$4:J$1170)</f>
        <v>3.13313337044911E-005</v>
      </c>
      <c r="I463" s="91" t="n">
        <f aca="false">Валюта!K391/SUM(Валюта!K$4:K$1170)</f>
        <v>7.54859287391092E-006</v>
      </c>
      <c r="J463" s="91" t="n">
        <f aca="false">Валюта!L391/SUM(Валюта!L$4:L$1170)</f>
        <v>6.59777735646282E-005</v>
      </c>
      <c r="K463" s="91" t="n">
        <f aca="false">Валюта!M391/SUM(Валюта!M$4:M$1170)</f>
        <v>9.87022831784033E-006</v>
      </c>
      <c r="L463" s="91" t="n">
        <f aca="false">Валюта!N391/SUM(Валюта!N$4:N$1170)</f>
        <v>5.30059338616274E-005</v>
      </c>
      <c r="M463" s="91" t="n">
        <f aca="false">Валюта!O391/SUM(Валюта!O$4:O$1170)</f>
        <v>9.32595363021839E-005</v>
      </c>
      <c r="N463" s="91" t="n">
        <f aca="false">Валюта!P391/SUM(Валюта!P$4:P$1170)</f>
        <v>2.97989616604428E-005</v>
      </c>
      <c r="O463" s="91" t="n">
        <f aca="false">Валюта!Q391/SUM(Валюта!Q$4:Q$1170)</f>
        <v>3.30378618361048E-005</v>
      </c>
      <c r="P463" s="91" t="n">
        <f aca="false">Валюта!R391/SUM(Валюта!R$4:R$1170)</f>
        <v>8.21282298598274E-005</v>
      </c>
      <c r="Q463" s="91" t="n">
        <f aca="false">Валюта!S391/SUM(Валюта!S$4:S$1170)</f>
        <v>3.23167242495694E-005</v>
      </c>
      <c r="R463" s="91" t="n">
        <f aca="false">Валюта!T391/SUM(Валюта!T$4:T$1170)</f>
        <v>2.8079316705218E-005</v>
      </c>
      <c r="S463" s="91" t="n">
        <f aca="false">Валюта!U391/SUM(Валюта!U$4:U$1170)</f>
        <v>4.97128431225059E-005</v>
      </c>
      <c r="T463" s="91" t="n">
        <f aca="false">Валюта!V391/SUM(Валюта!V$4:V$1170)</f>
        <v>9.65827637386507E-006</v>
      </c>
      <c r="U463" s="91" t="n">
        <f aca="false">Валюта!W391/SUM(Валюта!W$4:W$1170)</f>
        <v>4.67993842094754E-005</v>
      </c>
      <c r="V463" s="91" t="n">
        <f aca="false">Валюта!X391/SUM(Валюта!X$4:X$1170)</f>
        <v>6.1299927288022E-005</v>
      </c>
      <c r="W463" s="91" t="n">
        <f aca="false">Валюта!Y391/SUM(Валюта!Y$4:Y$1170)</f>
        <v>6.49687089664274E-005</v>
      </c>
      <c r="X463" s="91" t="n">
        <f aca="false">Валюта!Z391/SUM(Валюта!Z$4:Z$1170)</f>
        <v>8.19497294468538E-005</v>
      </c>
      <c r="Y463" s="91" t="n">
        <f aca="false">Валюта!AA391/SUM(Валюта!AA$4:AA$1170)</f>
        <v>4.89591334790082E-005</v>
      </c>
      <c r="Z463" s="91" t="n">
        <f aca="false">Валюта!AB391/SUM(Валюта!AB$4:AB$1170)</f>
        <v>9.00664671744377E-005</v>
      </c>
      <c r="AA463" s="91" t="n">
        <f aca="false">Валюта!AC391/SUM(Валюта!AC$4:AC$1170)</f>
        <v>7.62627740297441E-005</v>
      </c>
      <c r="AB463" s="91" t="n">
        <f aca="false">Валюта!AD391/SUM(Валюта!AD$4:AD$1170)</f>
        <v>6.29149718802333E-005</v>
      </c>
      <c r="AC463" s="91" t="n">
        <f aca="false">Валюта!AE391/SUM(Валюта!AE$4:AE$1170)</f>
        <v>3.6128459661392E-005</v>
      </c>
      <c r="AD463" s="91" t="n">
        <f aca="false">Валюта!AF391/SUM(Валюта!AF$4:AF$1170)</f>
        <v>6.30985931483362E-005</v>
      </c>
      <c r="AE463" s="91" t="n">
        <f aca="false">Валюта!AG391/SUM(Валюта!AG$4:AG$1170)</f>
        <v>9.47851036249315E-005</v>
      </c>
      <c r="AF463" s="91" t="n">
        <f aca="false">Валюта!AH391/SUM(Валюта!AH$4:AH$1170)</f>
        <v>6.22770573538311E-005</v>
      </c>
      <c r="AG463" s="91" t="n">
        <f aca="false">Валюта!AI391/SUM(Валюта!AI$4:AI$1170)</f>
        <v>3.58585861170081E-005</v>
      </c>
      <c r="AH463" s="91" t="n">
        <f aca="false">Валюта!AJ391/SUM(Валюта!AJ$4:AJ$1170)</f>
        <v>8.39293540278254E-005</v>
      </c>
      <c r="AI463" s="91" t="n">
        <f aca="false">Валюта!AK391/SUM(Валюта!AK$4:AK$1170)</f>
        <v>6.63787308998504E-005</v>
      </c>
      <c r="AJ463" s="91" t="n">
        <f aca="false">Валюта!AL391/SUM(Валюта!AL$4:AL$1170)</f>
        <v>7.5361056831235E-005</v>
      </c>
      <c r="AK463" s="91" t="n">
        <f aca="false">Валюта!AM391/SUM(Валюта!AM$4:AM$1170)</f>
        <v>8.42975512551124E-005</v>
      </c>
      <c r="AL463" s="91" t="n">
        <f aca="false">Валюта!AN391/SUM(Валюта!AN$4:AN$1170)</f>
        <v>0.000111979677921224</v>
      </c>
      <c r="AM463" s="91" t="n">
        <f aca="false">Валюта!AO391/SUM(Валюта!AO$4:AO$1170)</f>
        <v>6.41820959827638E-005</v>
      </c>
      <c r="AN463" s="91" t="n">
        <f aca="false">Валюта!AP391/SUM(Валюта!AP$4:AP$1170)</f>
        <v>6.66077412113383E-005</v>
      </c>
      <c r="AO463" s="91" t="n">
        <f aca="false">Валюта!AQ391/SUM(Валюта!AQ$4:AQ$1170)</f>
        <v>6.25581217733406E-005</v>
      </c>
      <c r="AP463" s="91" t="n">
        <f aca="false">Валюта!AR391/SUM(Валюта!AR$4:AR$1170)</f>
        <v>0.000122503527170801</v>
      </c>
      <c r="AQ463" s="91" t="n">
        <f aca="false">Валюта!AS391/SUM(Валюта!AS$4:AS$1170)</f>
        <v>0.000104641854614464</v>
      </c>
      <c r="AR463" s="91" t="n">
        <f aca="false">Валюта!AT391/SUM(Валюта!AT$4:AT$1170)</f>
        <v>0.000111470525331629</v>
      </c>
      <c r="AS463" s="91" t="n">
        <f aca="false">Валюта!AU391/SUM(Валюта!AU$4:AU$1170)</f>
        <v>0.000100008123121339</v>
      </c>
      <c r="AT463" s="91" t="n">
        <f aca="false">Валюта!AV391/SUM(Валюта!AV$4:AV$1170)</f>
        <v>6.56691891183106E-005</v>
      </c>
      <c r="AU463" s="91" t="n">
        <f aca="false">Валюта!AW391/SUM(Валюта!AW$4:AW$1170)</f>
        <v>9.83701674393407E-005</v>
      </c>
      <c r="AV463" s="91" t="n">
        <f aca="false">Валюта!AX391/SUM(Валюта!AX$4:AX$1170)</f>
        <v>8.29309130055715E-005</v>
      </c>
      <c r="AW463" s="91" t="n">
        <f aca="false">Валюта!AY391/SUM(Валюта!AY$4:AY$1170)</f>
        <v>7.25483879372427E-005</v>
      </c>
      <c r="AX463" s="91" t="n">
        <f aca="false">Валюта!AZ391/SUM(Валюта!AZ$4:AZ$1170)</f>
        <v>0.0001177700702743</v>
      </c>
      <c r="AY463" s="91" t="n">
        <f aca="false">Валюта!BA391/SUM(Валюта!BA$4:BA$1170)</f>
        <v>4.78389116736631E-005</v>
      </c>
      <c r="AZ463" s="91" t="n">
        <f aca="false">Валюта!BB391/SUM(Валюта!BB$4:BB$1170)</f>
        <v>0.000107835664296309</v>
      </c>
      <c r="BA463" s="91" t="n">
        <f aca="false">Валюта!BC391/SUM(Валюта!BC$4:BC$1170)</f>
        <v>8.73851004642536E-005</v>
      </c>
      <c r="BB463" s="91" t="n">
        <f aca="false">Валюта!BD391/SUM(Валюта!BD$4:BD$1170)</f>
        <v>2.57843175812747E-005</v>
      </c>
      <c r="BC463" s="91" t="n">
        <f aca="false">Валюта!BE391/SUM(Валюта!BE$4:BE$1170)</f>
        <v>9.25616761732801E-005</v>
      </c>
      <c r="BD463" s="91" t="n">
        <f aca="false">Валюта!BF391/SUM(Валюта!BF$4:BF$1170)</f>
        <v>3.50962556100156E-005</v>
      </c>
      <c r="BF463" s="91"/>
      <c r="BG463" s="91"/>
      <c r="BH463" s="91"/>
      <c r="BI463" s="91"/>
      <c r="BJ463" s="91" t="n">
        <f aca="false">AVERAGE(B463:BI463)</f>
        <v>6.5908332334245E-005</v>
      </c>
    </row>
    <row r="464" customFormat="false" ht="18" hidden="false" customHeight="false" outlineLevel="0" collapsed="false">
      <c r="A464" s="70" t="s">
        <v>620</v>
      </c>
      <c r="B464" s="91" t="n">
        <f aca="false">Валюта!D491/SUM(Валюта!D$4:D$1170)</f>
        <v>0.000149430350787685</v>
      </c>
      <c r="C464" s="91" t="n">
        <f aca="false">Валюта!E491/SUM(Валюта!E$4:E$1170)</f>
        <v>0.000133387314118392</v>
      </c>
      <c r="D464" s="91" t="n">
        <f aca="false">Валюта!F491/SUM(Валюта!F$4:F$1170)</f>
        <v>8.43204797374984E-005</v>
      </c>
      <c r="E464" s="91" t="n">
        <f aca="false">Валюта!G491/SUM(Валюта!G$4:G$1170)</f>
        <v>0.00019933221230337</v>
      </c>
      <c r="F464" s="91" t="n">
        <f aca="false">Валюта!H491/SUM(Валюта!H$4:H$1170)</f>
        <v>0.000167662725032853</v>
      </c>
      <c r="G464" s="91" t="n">
        <f aca="false">Валюта!I491/SUM(Валюта!I$4:I$1170)</f>
        <v>0.000185272622785888</v>
      </c>
      <c r="H464" s="91" t="n">
        <f aca="false">Валюта!J491/SUM(Валюта!J$4:J$1170)</f>
        <v>0.000258855867048122</v>
      </c>
      <c r="I464" s="91" t="n">
        <f aca="false">Валюта!K491/SUM(Валюта!K$4:K$1170)</f>
        <v>0.000112677223145974</v>
      </c>
      <c r="J464" s="91" t="n">
        <f aca="false">Валюта!L491/SUM(Валюта!L$4:L$1170)</f>
        <v>0.000130780693260965</v>
      </c>
      <c r="K464" s="91" t="n">
        <f aca="false">Валюта!M491/SUM(Валюта!M$4:M$1170)</f>
        <v>5.35494647131625E-005</v>
      </c>
      <c r="L464" s="91" t="n">
        <f aca="false">Валюта!N491/SUM(Валюта!N$4:N$1170)</f>
        <v>0.000374380514573082</v>
      </c>
      <c r="M464" s="91" t="n">
        <f aca="false">Валюта!O491/SUM(Валюта!O$4:O$1170)</f>
        <v>0.000448617091204955</v>
      </c>
      <c r="N464" s="91" t="n">
        <f aca="false">Валюта!P491/SUM(Валюта!P$4:P$1170)</f>
        <v>0.000275148714403312</v>
      </c>
      <c r="O464" s="91" t="n">
        <f aca="false">Валюта!Q491/SUM(Валюта!Q$4:Q$1170)</f>
        <v>8.2948810291864E-005</v>
      </c>
      <c r="P464" s="91" t="n">
        <f aca="false">Валюта!R491/SUM(Валюта!R$4:R$1170)</f>
        <v>0.000102169678258683</v>
      </c>
      <c r="Q464" s="91" t="n">
        <f aca="false">Валюта!S491/SUM(Валюта!S$4:S$1170)</f>
        <v>0.000205467446476254</v>
      </c>
      <c r="R464" s="91" t="n">
        <f aca="false">Валюта!T491/SUM(Валюта!T$4:T$1170)</f>
        <v>0.000155716467441791</v>
      </c>
      <c r="S464" s="91" t="n">
        <f aca="false">Валюта!U491/SUM(Валюта!U$4:U$1170)</f>
        <v>9.54213441906202E-005</v>
      </c>
      <c r="T464" s="91" t="n">
        <f aca="false">Валюта!V491/SUM(Валюта!V$4:V$1170)</f>
        <v>0.000120109487052733</v>
      </c>
      <c r="U464" s="91" t="n">
        <f aca="false">Валюта!W491/SUM(Валюта!W$4:W$1170)</f>
        <v>0.000160880027032963</v>
      </c>
      <c r="V464" s="91" t="n">
        <f aca="false">Валюта!X491/SUM(Валюта!X$4:X$1170)</f>
        <v>5.19573579339991E-006</v>
      </c>
      <c r="W464" s="91" t="n">
        <f aca="false">Валюта!Y491/SUM(Валюта!Y$4:Y$1170)</f>
        <v>3.12146442214926E-006</v>
      </c>
      <c r="X464" s="91" t="n">
        <f aca="false">Валюта!Z491/SUM(Валюта!Z$4:Z$1170)</f>
        <v>1.71554766291577E-006</v>
      </c>
      <c r="Y464" s="91" t="n">
        <f aca="false">Валюта!AA491/SUM(Валюта!AA$4:AA$1170)</f>
        <v>9.75291257462887E-008</v>
      </c>
      <c r="Z464" s="91" t="n">
        <f aca="false">Валюта!AB491/SUM(Валюта!AB$4:AB$1170)</f>
        <v>3.82179138550371E-007</v>
      </c>
      <c r="AA464" s="91" t="n">
        <f aca="false">Валюта!AC491/SUM(Валюта!AC$4:AC$1170)</f>
        <v>1.90567165884509E-006</v>
      </c>
      <c r="AB464" s="91" t="n">
        <f aca="false">Валюта!AD491/SUM(Валюта!AD$4:AD$1170)</f>
        <v>1.08624222788443E-007</v>
      </c>
      <c r="AC464" s="91" t="n">
        <f aca="false">Валюта!AE491/SUM(Валюта!AE$4:AE$1170)</f>
        <v>1.02026382129673E-005</v>
      </c>
      <c r="AD464" s="91" t="n">
        <f aca="false">Валюта!AF491/SUM(Валюта!AF$4:AF$1170)</f>
        <v>2.05637948288506E-006</v>
      </c>
      <c r="AE464" s="91" t="n">
        <f aca="false">Валюта!AG491/SUM(Валюта!AG$4:AG$1170)</f>
        <v>7.51794447121583E-007</v>
      </c>
      <c r="AF464" s="91" t="n">
        <f aca="false">Валюта!AH491/SUM(Валюта!AH$4:AH$1170)</f>
        <v>1.36085174052787E-006</v>
      </c>
      <c r="AG464" s="91" t="n">
        <f aca="false">Валюта!AI491/SUM(Валюта!AI$4:AI$1170)</f>
        <v>0</v>
      </c>
      <c r="AH464" s="91" t="n">
        <f aca="false">Валюта!AJ491/SUM(Валюта!AJ$4:AJ$1170)</f>
        <v>8.0420700084508E-006</v>
      </c>
      <c r="AI464" s="91" t="n">
        <f aca="false">Валюта!AK491/SUM(Валюта!AK$4:AK$1170)</f>
        <v>1.35083750794733E-005</v>
      </c>
      <c r="AJ464" s="91" t="n">
        <f aca="false">Валюта!AL491/SUM(Валюта!AL$4:AL$1170)</f>
        <v>2.35983426843498E-006</v>
      </c>
      <c r="AK464" s="91" t="n">
        <f aca="false">Валюта!AM491/SUM(Валюта!AM$4:AM$1170)</f>
        <v>1.36571855368604E-006</v>
      </c>
      <c r="AL464" s="91" t="n">
        <f aca="false">Валюта!AN491/SUM(Валюта!AN$4:AN$1170)</f>
        <v>3.85078747930016E-006</v>
      </c>
      <c r="AM464" s="91" t="n">
        <f aca="false">Валюта!AO491/SUM(Валюта!AO$4:AO$1170)</f>
        <v>1.00376246953568E-005</v>
      </c>
      <c r="AN464" s="91" t="n">
        <f aca="false">Валюта!AP491/SUM(Валюта!AP$4:AP$1170)</f>
        <v>0</v>
      </c>
      <c r="AO464" s="91" t="n">
        <f aca="false">Валюта!AQ491/SUM(Валюта!AQ$4:AQ$1170)</f>
        <v>6.49753854439181E-008</v>
      </c>
      <c r="AP464" s="91" t="n">
        <f aca="false">Валюта!AR491/SUM(Валюта!AR$4:AR$1170)</f>
        <v>1.12675014288275E-005</v>
      </c>
      <c r="AQ464" s="91" t="n">
        <f aca="false">Валюта!AS491/SUM(Валюта!AS$4:AS$1170)</f>
        <v>1.42824407878045E-006</v>
      </c>
      <c r="AR464" s="91" t="n">
        <f aca="false">Валюта!AT491/SUM(Валюта!AT$4:AT$1170)</f>
        <v>6.72606900770204E-007</v>
      </c>
      <c r="AS464" s="91" t="n">
        <f aca="false">Валюта!AU491/SUM(Валюта!AU$4:AU$1170)</f>
        <v>0</v>
      </c>
      <c r="AT464" s="91" t="n">
        <f aca="false">Валюта!AV491/SUM(Валюта!AV$4:AV$1170)</f>
        <v>2.62656593997972E-007</v>
      </c>
      <c r="AU464" s="91" t="n">
        <f aca="false">Валюта!AW491/SUM(Валюта!AW$4:AW$1170)</f>
        <v>1.15378180769093E-005</v>
      </c>
      <c r="AV464" s="91" t="n">
        <f aca="false">Валюта!AX491/SUM(Валюта!AX$4:AX$1170)</f>
        <v>2.60165333551248E-007</v>
      </c>
      <c r="AW464" s="91" t="n">
        <f aca="false">Валюта!AY491/SUM(Валюта!AY$4:AY$1170)</f>
        <v>4.77780896021221E-007</v>
      </c>
      <c r="AX464" s="91" t="n">
        <f aca="false">Валюта!AZ491/SUM(Валюта!AZ$4:AZ$1170)</f>
        <v>4.83200495772766E-008</v>
      </c>
      <c r="AY464" s="91" t="n">
        <f aca="false">Валюта!BA491/SUM(Валюта!BA$4:BA$1170)</f>
        <v>0</v>
      </c>
      <c r="AZ464" s="91" t="n">
        <f aca="false">Валюта!BB491/SUM(Валюта!BB$4:BB$1170)</f>
        <v>3.67586495889485E-006</v>
      </c>
      <c r="BA464" s="91" t="n">
        <f aca="false">Валюта!BC491/SUM(Валюта!BC$4:BC$1170)</f>
        <v>6.12164321550308E-006</v>
      </c>
      <c r="BB464" s="91" t="n">
        <f aca="false">Валюта!BD491/SUM(Валюта!BD$4:BD$1170)</f>
        <v>9.52663800168722E-006</v>
      </c>
      <c r="BC464" s="91" t="n">
        <f aca="false">Валюта!BE491/SUM(Валюта!BE$4:BE$1170)</f>
        <v>8.73914089296241E-006</v>
      </c>
      <c r="BD464" s="91" t="n">
        <f aca="false">Валюта!BF491/SUM(Валюта!BF$4:BF$1170)</f>
        <v>8.42392429078775E-006</v>
      </c>
      <c r="BF464" s="91"/>
      <c r="BG464" s="91"/>
      <c r="BH464" s="91"/>
      <c r="BI464" s="91"/>
      <c r="BJ464" s="91" t="n">
        <f aca="false">AVERAGE(B464:BI464)</f>
        <v>6.59036116355724E-005</v>
      </c>
    </row>
    <row r="465" customFormat="false" ht="18" hidden="false" customHeight="false" outlineLevel="0" collapsed="false">
      <c r="A465" s="70" t="s">
        <v>196</v>
      </c>
      <c r="B465" s="91" t="n">
        <f aca="false">Валюта!D70/SUM(Валюта!D$4:D$1170)</f>
        <v>0</v>
      </c>
      <c r="C465" s="91" t="n">
        <f aca="false">Валюта!E70/SUM(Валюта!E$4:E$1170)</f>
        <v>0</v>
      </c>
      <c r="D465" s="91" t="n">
        <f aca="false">Валюта!F70/SUM(Валюта!F$4:F$1170)</f>
        <v>4.85443749381639E-009</v>
      </c>
      <c r="E465" s="91" t="n">
        <f aca="false">Валюта!G70/SUM(Валюта!G$4:G$1170)</f>
        <v>0</v>
      </c>
      <c r="F465" s="91" t="n">
        <f aca="false">Валюта!H70/SUM(Валюта!H$4:H$1170)</f>
        <v>0</v>
      </c>
      <c r="G465" s="91" t="n">
        <f aca="false">Валюта!I70/SUM(Валюта!I$4:I$1170)</f>
        <v>6.87088690885337E-007</v>
      </c>
      <c r="H465" s="91" t="n">
        <f aca="false">Валюта!J70/SUM(Валюта!J$4:J$1170)</f>
        <v>0.000426087081549299</v>
      </c>
      <c r="I465" s="91" t="n">
        <f aca="false">Валюта!K70/SUM(Валюта!K$4:K$1170)</f>
        <v>0.000301932375223687</v>
      </c>
      <c r="J465" s="91" t="n">
        <f aca="false">Валюта!L70/SUM(Валюта!L$4:L$1170)</f>
        <v>2.94557572401927E-005</v>
      </c>
      <c r="K465" s="91" t="n">
        <f aca="false">Валюта!M70/SUM(Валюта!M$4:M$1170)</f>
        <v>2.28869756539519E-006</v>
      </c>
      <c r="L465" s="91" t="n">
        <f aca="false">Валюта!N70/SUM(Валюта!N$4:N$1170)</f>
        <v>1.23070435752456E-008</v>
      </c>
      <c r="M465" s="91" t="n">
        <f aca="false">Валюта!O70/SUM(Валюта!O$4:O$1170)</f>
        <v>7.65097637823959E-009</v>
      </c>
      <c r="N465" s="91" t="n">
        <f aca="false">Валюта!P70/SUM(Валюта!P$4:P$1170)</f>
        <v>0</v>
      </c>
      <c r="O465" s="91" t="n">
        <f aca="false">Валюта!Q70/SUM(Валюта!Q$4:Q$1170)</f>
        <v>0</v>
      </c>
      <c r="P465" s="91" t="n">
        <f aca="false">Валюта!R70/SUM(Валюта!R$4:R$1170)</f>
        <v>0</v>
      </c>
      <c r="Q465" s="91" t="n">
        <f aca="false">Валюта!S70/SUM(Валюта!S$4:S$1170)</f>
        <v>0</v>
      </c>
      <c r="R465" s="91" t="n">
        <f aca="false">Валюта!T70/SUM(Валюта!T$4:T$1170)</f>
        <v>6.69882223506166E-008</v>
      </c>
      <c r="S465" s="91" t="n">
        <f aca="false">Валюта!U70/SUM(Валюта!U$4:U$1170)</f>
        <v>2.81414238470603E-005</v>
      </c>
      <c r="T465" s="91" t="n">
        <f aca="false">Валюта!V70/SUM(Валюта!V$4:V$1170)</f>
        <v>0.000266135685317607</v>
      </c>
      <c r="U465" s="91" t="n">
        <f aca="false">Валюта!W70/SUM(Валюта!W$4:W$1170)</f>
        <v>0.000471019122533218</v>
      </c>
      <c r="V465" s="91" t="n">
        <f aca="false">Валюта!X70/SUM(Валюта!X$4:X$1170)</f>
        <v>9.20184954393857E-005</v>
      </c>
      <c r="W465" s="91" t="n">
        <f aca="false">Валюта!Y70/SUM(Валюта!Y$4:Y$1170)</f>
        <v>7.39131067287067E-006</v>
      </c>
      <c r="X465" s="91" t="n">
        <f aca="false">Валюта!Z70/SUM(Валюта!Z$4:Z$1170)</f>
        <v>2.91530975397451E-008</v>
      </c>
      <c r="Y465" s="91" t="n">
        <f aca="false">Валюта!AA70/SUM(Валюта!AA$4:AA$1170)</f>
        <v>0</v>
      </c>
      <c r="Z465" s="91" t="n">
        <f aca="false">Валюта!AB70/SUM(Валюта!AB$4:AB$1170)</f>
        <v>1.22493313637939E-008</v>
      </c>
      <c r="AA465" s="91" t="n">
        <f aca="false">Валюта!AC70/SUM(Валюта!AC$4:AC$1170)</f>
        <v>0</v>
      </c>
      <c r="AB465" s="91" t="n">
        <f aca="false">Валюта!AD70/SUM(Валюта!AD$4:AD$1170)</f>
        <v>4.62230735269972E-009</v>
      </c>
      <c r="AC465" s="91" t="n">
        <f aca="false">Валюта!AE70/SUM(Валюта!AE$4:AE$1170)</f>
        <v>1.02514546637471E-007</v>
      </c>
      <c r="AD465" s="91" t="n">
        <f aca="false">Валюта!AF70/SUM(Валюта!AF$4:AF$1170)</f>
        <v>0</v>
      </c>
      <c r="AE465" s="91" t="n">
        <f aca="false">Валюта!AG70/SUM(Валюта!AG$4:AG$1170)</f>
        <v>1.8043066730918E-005</v>
      </c>
      <c r="AF465" s="91" t="n">
        <f aca="false">Валюта!AH70/SUM(Валюта!AH$4:AH$1170)</f>
        <v>0.000284277960417955</v>
      </c>
      <c r="AG465" s="91" t="n">
        <f aca="false">Валюта!AI70/SUM(Валюта!AI$4:AI$1170)</f>
        <v>0.000278492181965483</v>
      </c>
      <c r="AH465" s="91" t="n">
        <f aca="false">Валюта!AJ70/SUM(Валюта!AJ$4:AJ$1170)</f>
        <v>3.71740215594696E-005</v>
      </c>
      <c r="AI465" s="91" t="n">
        <f aca="false">Валюта!AK70/SUM(Валюта!AK$4:AK$1170)</f>
        <v>3.67763703848566E-006</v>
      </c>
      <c r="AJ465" s="91" t="n">
        <f aca="false">Валюта!AL70/SUM(Валюта!AL$4:AL$1170)</f>
        <v>1.84757548849489E-008</v>
      </c>
      <c r="AK465" s="91" t="n">
        <f aca="false">Валюта!AM70/SUM(Валюта!AM$4:AM$1170)</f>
        <v>7.29031256416035E-009</v>
      </c>
      <c r="AL465" s="91" t="n">
        <f aca="false">Валюта!AN70/SUM(Валюта!AN$4:AN$1170)</f>
        <v>0</v>
      </c>
      <c r="AM465" s="91" t="n">
        <f aca="false">Валюта!AO70/SUM(Валюта!AO$4:AO$1170)</f>
        <v>7.56795026038461E-009</v>
      </c>
      <c r="AN465" s="91" t="n">
        <f aca="false">Валюта!AP70/SUM(Валюта!AP$4:AP$1170)</f>
        <v>0</v>
      </c>
      <c r="AO465" s="91" t="n">
        <f aca="false">Валюта!AQ70/SUM(Валюта!AQ$4:AQ$1170)</f>
        <v>3.11881850130807E-008</v>
      </c>
      <c r="AP465" s="91" t="n">
        <f aca="false">Валюта!AR70/SUM(Валюта!AR$4:AR$1170)</f>
        <v>0</v>
      </c>
      <c r="AQ465" s="91" t="n">
        <f aca="false">Валюта!AS70/SUM(Валюта!AS$4:AS$1170)</f>
        <v>9.44293605805257E-008</v>
      </c>
      <c r="AR465" s="91" t="n">
        <f aca="false">Валюта!AT70/SUM(Валюта!AT$4:AT$1170)</f>
        <v>0.000136804492024384</v>
      </c>
      <c r="AS465" s="91" t="n">
        <f aca="false">Валюта!AU70/SUM(Валюта!AU$4:AU$1170)</f>
        <v>0.000838235562009421</v>
      </c>
      <c r="AT465" s="91" t="n">
        <f aca="false">Валюта!AV70/SUM(Валюта!AV$4:AV$1170)</f>
        <v>0.00032860577026991</v>
      </c>
      <c r="AU465" s="91" t="n">
        <f aca="false">Валюта!AW70/SUM(Валюта!AW$4:AW$1170)</f>
        <v>4.49855958421351E-005</v>
      </c>
      <c r="AV465" s="91" t="n">
        <f aca="false">Валюта!AX70/SUM(Валюта!AX$4:AX$1170)</f>
        <v>9.79321540115675E-007</v>
      </c>
      <c r="AW465" s="91" t="n">
        <f aca="false">Валюта!AY70/SUM(Валюта!AY$4:AY$1170)</f>
        <v>0</v>
      </c>
      <c r="AX465" s="91" t="n">
        <f aca="false">Валюта!AZ70/SUM(Валюта!AZ$4:AZ$1170)</f>
        <v>0</v>
      </c>
      <c r="AY465" s="91" t="n">
        <f aca="false">Валюта!BA70/SUM(Валюта!BA$4:BA$1170)</f>
        <v>1.10591472726475E-008</v>
      </c>
      <c r="AZ465" s="91" t="n">
        <f aca="false">Валюта!BB70/SUM(Валюта!BB$4:BB$1170)</f>
        <v>1.27212268722084E-007</v>
      </c>
      <c r="BA465" s="91" t="n">
        <f aca="false">Валюта!BC70/SUM(Валюта!BC$4:BC$1170)</f>
        <v>1.17321571327391E-007</v>
      </c>
      <c r="BB465" s="91" t="n">
        <f aca="false">Валюта!BD70/SUM(Валюта!BD$4:BD$1170)</f>
        <v>6.30306862115411E-008</v>
      </c>
      <c r="BC465" s="91" t="n">
        <f aca="false">Валюта!BE70/SUM(Валюта!BE$4:BE$1170)</f>
        <v>1.12856007656185E-007</v>
      </c>
      <c r="BD465" s="91" t="n">
        <f aca="false">Валюта!BF70/SUM(Валюта!BF$4:BF$1170)</f>
        <v>1.48692058993207E-005</v>
      </c>
      <c r="BF465" s="91"/>
      <c r="BG465" s="91"/>
      <c r="BH465" s="91"/>
      <c r="BI465" s="91"/>
      <c r="BJ465" s="91" t="n">
        <f aca="false">AVERAGE(B465:BI465)</f>
        <v>6.5675138628807E-005</v>
      </c>
    </row>
    <row r="466" customFormat="false" ht="18" hidden="false" customHeight="false" outlineLevel="0" collapsed="false">
      <c r="A466" s="70" t="s">
        <v>858</v>
      </c>
      <c r="B466" s="91" t="n">
        <f aca="false">Валюта!D728/SUM(Валюта!D$4:D$1170)</f>
        <v>2.58137569866177E-005</v>
      </c>
      <c r="C466" s="91" t="n">
        <f aca="false">Валюта!E728/SUM(Валюта!E$4:E$1170)</f>
        <v>2.26180028861927E-005</v>
      </c>
      <c r="D466" s="91" t="n">
        <f aca="false">Валюта!F728/SUM(Валюта!F$4:F$1170)</f>
        <v>4.3153740550968E-005</v>
      </c>
      <c r="E466" s="91" t="n">
        <f aca="false">Валюта!G728/SUM(Валюта!G$4:G$1170)</f>
        <v>6.56670254533611E-005</v>
      </c>
      <c r="F466" s="91" t="n">
        <f aca="false">Валюта!H728/SUM(Валюта!H$4:H$1170)</f>
        <v>3.75882644768459E-005</v>
      </c>
      <c r="G466" s="91" t="n">
        <f aca="false">Валюта!I728/SUM(Валюта!I$4:I$1170)</f>
        <v>7.08893186225702E-005</v>
      </c>
      <c r="H466" s="91" t="n">
        <f aca="false">Валюта!J728/SUM(Валюта!J$4:J$1170)</f>
        <v>7.1072542853338E-005</v>
      </c>
      <c r="I466" s="91" t="n">
        <f aca="false">Валюта!K728/SUM(Валюта!K$4:K$1170)</f>
        <v>3.29977234048786E-005</v>
      </c>
      <c r="J466" s="91" t="n">
        <f aca="false">Валюта!L728/SUM(Валюта!L$4:L$1170)</f>
        <v>8.73284348371249E-005</v>
      </c>
      <c r="K466" s="91" t="n">
        <f aca="false">Валюта!M728/SUM(Валюта!M$4:M$1170)</f>
        <v>0.000173829686921039</v>
      </c>
      <c r="L466" s="91" t="n">
        <f aca="false">Валюта!N728/SUM(Валюта!N$4:N$1170)</f>
        <v>2.82023062682451E-005</v>
      </c>
      <c r="M466" s="91" t="n">
        <f aca="false">Валюта!O728/SUM(Валюта!O$4:O$1170)</f>
        <v>8.07146791920653E-005</v>
      </c>
      <c r="N466" s="91" t="n">
        <f aca="false">Валюта!P728/SUM(Валюта!P$4:P$1170)</f>
        <v>4.91519307103861E-005</v>
      </c>
      <c r="O466" s="91" t="n">
        <f aca="false">Валюта!Q728/SUM(Валюта!Q$4:Q$1170)</f>
        <v>5.76544585951933E-005</v>
      </c>
      <c r="P466" s="91" t="n">
        <f aca="false">Валюта!R728/SUM(Валюта!R$4:R$1170)</f>
        <v>6.50849659033746E-005</v>
      </c>
      <c r="Q466" s="91" t="n">
        <f aca="false">Валюта!S728/SUM(Валюта!S$4:S$1170)</f>
        <v>0.000100788872172656</v>
      </c>
      <c r="R466" s="91" t="n">
        <f aca="false">Валюта!T728/SUM(Валюта!T$4:T$1170)</f>
        <v>4.04566189019041E-005</v>
      </c>
      <c r="S466" s="91" t="n">
        <f aca="false">Валюта!U728/SUM(Валюта!U$4:U$1170)</f>
        <v>0.000112501706427106</v>
      </c>
      <c r="T466" s="91" t="n">
        <f aca="false">Валюта!V728/SUM(Валюта!V$4:V$1170)</f>
        <v>9.44576121735109E-005</v>
      </c>
      <c r="U466" s="91" t="n">
        <f aca="false">Валюта!W728/SUM(Валюта!W$4:W$1170)</f>
        <v>0.000104091934789788</v>
      </c>
      <c r="V466" s="91" t="n">
        <f aca="false">Валюта!X728/SUM(Валюта!X$4:X$1170)</f>
        <v>0.000100564520178143</v>
      </c>
      <c r="W466" s="91" t="n">
        <f aca="false">Валюта!Y728/SUM(Валюта!Y$4:Y$1170)</f>
        <v>4.48538419112691E-005</v>
      </c>
      <c r="X466" s="91" t="n">
        <f aca="false">Валюта!Z728/SUM(Валюта!Z$4:Z$1170)</f>
        <v>5.14134183434161E-005</v>
      </c>
      <c r="Y466" s="91" t="n">
        <f aca="false">Валюта!AA728/SUM(Валюта!AA$4:AA$1170)</f>
        <v>0.000115726546470869</v>
      </c>
      <c r="Z466" s="91" t="n">
        <f aca="false">Валюта!AB728/SUM(Валюта!AB$4:AB$1170)</f>
        <v>7.80184413222764E-005</v>
      </c>
      <c r="AA466" s="91" t="n">
        <f aca="false">Валюта!AC728/SUM(Валюта!AC$4:AC$1170)</f>
        <v>6.71427013999667E-005</v>
      </c>
      <c r="AB466" s="91" t="n">
        <f aca="false">Валюта!AD728/SUM(Валюта!AD$4:AD$1170)</f>
        <v>6.00091052064241E-005</v>
      </c>
      <c r="AC466" s="91" t="n">
        <f aca="false">Валюта!AE728/SUM(Валюта!AE$4:AE$1170)</f>
        <v>5.38903472450061E-005</v>
      </c>
      <c r="AD466" s="91" t="n">
        <f aca="false">Валюта!AF728/SUM(Валюта!AF$4:AF$1170)</f>
        <v>9.02457085546647E-005</v>
      </c>
      <c r="AE466" s="91" t="n">
        <f aca="false">Валюта!AG728/SUM(Валюта!AG$4:AG$1170)</f>
        <v>8.52387143287105E-005</v>
      </c>
      <c r="AF466" s="91" t="n">
        <f aca="false">Валюта!AH728/SUM(Валюта!AH$4:AH$1170)</f>
        <v>7.50919390956802E-005</v>
      </c>
      <c r="AG466" s="91" t="n">
        <f aca="false">Валюта!AI728/SUM(Валюта!AI$4:AI$1170)</f>
        <v>3.08628150827636E-005</v>
      </c>
      <c r="AH466" s="91" t="n">
        <f aca="false">Валюта!AJ728/SUM(Валюта!AJ$4:AJ$1170)</f>
        <v>8.51991511941628E-005</v>
      </c>
      <c r="AI466" s="91" t="n">
        <f aca="false">Валюта!AK728/SUM(Валюта!AK$4:AK$1170)</f>
        <v>3.48914207099388E-005</v>
      </c>
      <c r="AJ466" s="91" t="n">
        <f aca="false">Валюта!AL728/SUM(Валюта!AL$4:AL$1170)</f>
        <v>7.23718413537055E-005</v>
      </c>
      <c r="AK466" s="91" t="n">
        <f aca="false">Валюта!AM728/SUM(Валюта!AM$4:AM$1170)</f>
        <v>7.14268373473611E-005</v>
      </c>
      <c r="AL466" s="91" t="n">
        <f aca="false">Валюта!AN728/SUM(Валюта!AN$4:AN$1170)</f>
        <v>2.48932764169971E-005</v>
      </c>
      <c r="AM466" s="91" t="n">
        <f aca="false">Валюта!AO728/SUM(Валюта!AO$4:AO$1170)</f>
        <v>5.34361540280865E-005</v>
      </c>
      <c r="AN466" s="91" t="n">
        <f aca="false">Валюта!AP728/SUM(Валюта!AP$4:AP$1170)</f>
        <v>3.42923438233003E-005</v>
      </c>
      <c r="AO466" s="91" t="n">
        <f aca="false">Валюта!AQ728/SUM(Валюта!AQ$4:AQ$1170)</f>
        <v>3.50567310958874E-005</v>
      </c>
      <c r="AP466" s="91" t="n">
        <f aca="false">Валюта!AR728/SUM(Валюта!AR$4:AR$1170)</f>
        <v>7.68127549982613E-005</v>
      </c>
      <c r="AQ466" s="91" t="n">
        <f aca="false">Валюта!AS728/SUM(Валюта!AS$4:AS$1170)</f>
        <v>0.000105752031097634</v>
      </c>
      <c r="AR466" s="91" t="n">
        <f aca="false">Валюта!AT728/SUM(Валюта!AT$4:AT$1170)</f>
        <v>6.60168978929315E-005</v>
      </c>
      <c r="AS466" s="91" t="n">
        <f aca="false">Валюта!AU728/SUM(Валюта!AU$4:AU$1170)</f>
        <v>8.37183037475639E-005</v>
      </c>
      <c r="AT466" s="91" t="n">
        <f aca="false">Валюта!AV728/SUM(Валюта!AV$4:AV$1170)</f>
        <v>5.61368774990212E-005</v>
      </c>
      <c r="AU466" s="91" t="n">
        <f aca="false">Валюта!AW728/SUM(Валюта!AW$4:AW$1170)</f>
        <v>6.29162518263254E-005</v>
      </c>
      <c r="AV466" s="91" t="n">
        <f aca="false">Валюта!AX728/SUM(Валюта!AX$4:AX$1170)</f>
        <v>5.03598969165447E-005</v>
      </c>
      <c r="AW466" s="91" t="n">
        <f aca="false">Валюта!AY728/SUM(Валюта!AY$4:AY$1170)</f>
        <v>4.79278667360585E-005</v>
      </c>
      <c r="AX466" s="91" t="n">
        <f aca="false">Валюта!AZ728/SUM(Валюта!AZ$4:AZ$1170)</f>
        <v>5.15256042093937E-005</v>
      </c>
      <c r="AY466" s="91" t="n">
        <f aca="false">Валюта!BA728/SUM(Валюта!BA$4:BA$1170)</f>
        <v>7.07661673591462E-005</v>
      </c>
      <c r="AZ466" s="91" t="n">
        <f aca="false">Валюта!BB728/SUM(Валюта!BB$4:BB$1170)</f>
        <v>5.38517216409209E-005</v>
      </c>
      <c r="BA466" s="91" t="n">
        <f aca="false">Валюта!BC728/SUM(Валюта!BC$4:BC$1170)</f>
        <v>8.61393683980807E-005</v>
      </c>
      <c r="BB466" s="91" t="n">
        <f aca="false">Валюта!BD728/SUM(Валюта!BD$4:BD$1170)</f>
        <v>4.34785673487211E-005</v>
      </c>
      <c r="BC466" s="91" t="n">
        <f aca="false">Валюта!BE728/SUM(Валюта!BE$4:BE$1170)</f>
        <v>5.95552814602168E-005</v>
      </c>
      <c r="BD466" s="91" t="n">
        <f aca="false">Валюта!BF728/SUM(Валюта!BF$4:BF$1170)</f>
        <v>6.74198896304569E-005</v>
      </c>
      <c r="BF466" s="91"/>
      <c r="BG466" s="91"/>
      <c r="BH466" s="91"/>
      <c r="BI466" s="91"/>
      <c r="BJ466" s="91" t="n">
        <f aca="false">AVERAGE(B466:BI466)</f>
        <v>6.56557621454013E-005</v>
      </c>
    </row>
    <row r="467" customFormat="false" ht="18" hidden="false" customHeight="false" outlineLevel="0" collapsed="false">
      <c r="A467" s="70" t="s">
        <v>966</v>
      </c>
      <c r="B467" s="91" t="n">
        <f aca="false">Валюта!D836/SUM(Валюта!D$4:D$1170)</f>
        <v>2.70797727793969E-005</v>
      </c>
      <c r="C467" s="91" t="n">
        <f aca="false">Валюта!E836/SUM(Валюта!E$4:E$1170)</f>
        <v>0.000187547999419107</v>
      </c>
      <c r="D467" s="91" t="n">
        <f aca="false">Валюта!F836/SUM(Валюта!F$4:F$1170)</f>
        <v>0.000110283853713457</v>
      </c>
      <c r="E467" s="91" t="n">
        <f aca="false">Валюта!G836/SUM(Валюта!G$4:G$1170)</f>
        <v>0.000208936175878787</v>
      </c>
      <c r="F467" s="91" t="n">
        <f aca="false">Валюта!H836/SUM(Валюта!H$4:H$1170)</f>
        <v>9.76061713636794E-005</v>
      </c>
      <c r="G467" s="91" t="n">
        <f aca="false">Валюта!I836/SUM(Валюта!I$4:I$1170)</f>
        <v>0.000117393580659356</v>
      </c>
      <c r="H467" s="91" t="n">
        <f aca="false">Валюта!J836/SUM(Валюта!J$4:J$1170)</f>
        <v>0.000259616219380708</v>
      </c>
      <c r="I467" s="91" t="n">
        <f aca="false">Валюта!K836/SUM(Валюта!K$4:K$1170)</f>
        <v>0.000123813646990701</v>
      </c>
      <c r="J467" s="91" t="n">
        <f aca="false">Валюта!L836/SUM(Валюта!L$4:L$1170)</f>
        <v>7.15905311481975E-005</v>
      </c>
      <c r="K467" s="91" t="n">
        <f aca="false">Валюта!M836/SUM(Валюта!M$4:M$1170)</f>
        <v>7.21276306270865E-005</v>
      </c>
      <c r="L467" s="91" t="n">
        <f aca="false">Валюта!N836/SUM(Валюта!N$4:N$1170)</f>
        <v>7.11457379224417E-005</v>
      </c>
      <c r="M467" s="91" t="n">
        <f aca="false">Валюта!O836/SUM(Валюта!O$4:O$1170)</f>
        <v>0.00012517602802064</v>
      </c>
      <c r="N467" s="91" t="n">
        <f aca="false">Валюта!P836/SUM(Валюта!P$4:P$1170)</f>
        <v>0.000120861249275708</v>
      </c>
      <c r="O467" s="91" t="n">
        <f aca="false">Валюта!Q836/SUM(Валюта!Q$4:Q$1170)</f>
        <v>0.000118340532237288</v>
      </c>
      <c r="P467" s="91" t="n">
        <f aca="false">Валюта!R836/SUM(Валюта!R$4:R$1170)</f>
        <v>0.000116326549662709</v>
      </c>
      <c r="Q467" s="91" t="n">
        <f aca="false">Валюта!S836/SUM(Валюта!S$4:S$1170)</f>
        <v>0.000137776532349606</v>
      </c>
      <c r="R467" s="91" t="n">
        <f aca="false">Валюта!T836/SUM(Валюта!T$4:T$1170)</f>
        <v>0.000212480081412456</v>
      </c>
      <c r="S467" s="91" t="n">
        <f aca="false">Валюта!U836/SUM(Валюта!U$4:U$1170)</f>
        <v>6.81859217346873E-005</v>
      </c>
      <c r="T467" s="91" t="n">
        <f aca="false">Валюта!V836/SUM(Валюта!V$4:V$1170)</f>
        <v>0.000102384896092243</v>
      </c>
      <c r="U467" s="91" t="n">
        <f aca="false">Валюта!W836/SUM(Валюта!W$4:W$1170)</f>
        <v>0.000154521090947724</v>
      </c>
      <c r="V467" s="91" t="n">
        <f aca="false">Валюта!X836/SUM(Валюта!X$4:X$1170)</f>
        <v>0.000119731836460565</v>
      </c>
      <c r="W467" s="91" t="n">
        <f aca="false">Валюта!Y836/SUM(Валюта!Y$4:Y$1170)</f>
        <v>0.000116020200872386</v>
      </c>
      <c r="X467" s="91" t="n">
        <f aca="false">Валюта!Z836/SUM(Валюта!Z$4:Z$1170)</f>
        <v>0.000198469751380099</v>
      </c>
      <c r="Y467" s="91" t="n">
        <f aca="false">Валюта!AA836/SUM(Валюта!AA$4:AA$1170)</f>
        <v>0.000106896018041214</v>
      </c>
      <c r="Z467" s="91" t="n">
        <f aca="false">Валюта!AB836/SUM(Валюта!AB$4:AB$1170)</f>
        <v>2.03379396928468E-005</v>
      </c>
      <c r="AA467" s="91" t="n">
        <f aca="false">Валюта!AC836/SUM(Валюта!AC$4:AC$1170)</f>
        <v>6.32539360032807E-005</v>
      </c>
      <c r="AB467" s="91" t="n">
        <f aca="false">Валюта!AD836/SUM(Валюта!AD$4:AD$1170)</f>
        <v>6.42444560990926E-005</v>
      </c>
      <c r="AC467" s="91" t="n">
        <f aca="false">Валюта!AE836/SUM(Валюта!AE$4:AE$1170)</f>
        <v>2.93875033694083E-005</v>
      </c>
      <c r="AD467" s="91" t="n">
        <f aca="false">Валюта!AF836/SUM(Валюта!AF$4:AF$1170)</f>
        <v>7.18746021060919E-006</v>
      </c>
      <c r="AE467" s="91" t="n">
        <f aca="false">Валюта!AG836/SUM(Валюта!AG$4:AG$1170)</f>
        <v>3.38335448953676E-005</v>
      </c>
      <c r="AF467" s="91" t="n">
        <f aca="false">Валюта!AH836/SUM(Валюта!AH$4:AH$1170)</f>
        <v>2.19697025417638E-005</v>
      </c>
      <c r="AG467" s="91" t="n">
        <f aca="false">Валюта!AI836/SUM(Валюта!AI$4:AI$1170)</f>
        <v>2.23609126273789E-005</v>
      </c>
      <c r="AH467" s="91" t="n">
        <f aca="false">Валюта!AJ836/SUM(Валюта!AJ$4:AJ$1170)</f>
        <v>8.88950866236513E-006</v>
      </c>
      <c r="AI467" s="91" t="n">
        <f aca="false">Валюта!AK836/SUM(Валюта!AK$4:AK$1170)</f>
        <v>7.30492169103031E-006</v>
      </c>
      <c r="AJ467" s="91" t="n">
        <f aca="false">Валюта!AL836/SUM(Валюта!AL$4:AL$1170)</f>
        <v>9.6497528271859E-006</v>
      </c>
      <c r="AK467" s="91" t="n">
        <f aca="false">Валюта!AM836/SUM(Валюта!AM$4:AM$1170)</f>
        <v>1.42404105419932E-005</v>
      </c>
      <c r="AL467" s="91" t="n">
        <f aca="false">Валюта!AN836/SUM(Валюта!AN$4:AN$1170)</f>
        <v>4.69824881358504E-006</v>
      </c>
      <c r="AM467" s="91" t="n">
        <f aca="false">Валюта!AO836/SUM(Валюта!AO$4:AO$1170)</f>
        <v>8.61989534657808E-006</v>
      </c>
      <c r="AN467" s="91" t="n">
        <f aca="false">Валюта!AP836/SUM(Валюта!AP$4:AP$1170)</f>
        <v>2.30759476207706E-005</v>
      </c>
      <c r="AO467" s="91" t="n">
        <f aca="false">Валюта!AQ836/SUM(Валюта!AQ$4:AQ$1170)</f>
        <v>1.30080721658724E-005</v>
      </c>
      <c r="AP467" s="91" t="n">
        <f aca="false">Валюта!AR836/SUM(Валюта!AR$4:AR$1170)</f>
        <v>5.08967062222927E-006</v>
      </c>
      <c r="AQ467" s="91" t="n">
        <f aca="false">Валюта!AS836/SUM(Валюта!AS$4:AS$1170)</f>
        <v>8.85275255442429E-010</v>
      </c>
      <c r="AR467" s="91" t="n">
        <f aca="false">Валюта!AT836/SUM(Валюта!AT$4:AT$1170)</f>
        <v>2.01996446932502E-005</v>
      </c>
      <c r="AS467" s="91" t="n">
        <f aca="false">Валюта!AU836/SUM(Валюта!AU$4:AU$1170)</f>
        <v>3.4547068218263E-006</v>
      </c>
      <c r="AT467" s="91" t="n">
        <f aca="false">Валюта!AV836/SUM(Валюта!AV$4:AV$1170)</f>
        <v>2.63134151441605E-005</v>
      </c>
      <c r="AU467" s="91" t="n">
        <f aca="false">Валюта!AW836/SUM(Валюта!AW$4:AW$1170)</f>
        <v>3.90473501297494E-006</v>
      </c>
      <c r="AV467" s="91" t="n">
        <f aca="false">Валюта!AX836/SUM(Валюта!AX$4:AX$1170)</f>
        <v>1.53931155684489E-005</v>
      </c>
      <c r="AW467" s="91" t="n">
        <f aca="false">Валюта!AY836/SUM(Валюта!AY$4:AY$1170)</f>
        <v>1.96689886465045E-005</v>
      </c>
      <c r="AX467" s="91" t="n">
        <f aca="false">Валюта!AZ836/SUM(Валюта!AZ$4:AZ$1170)</f>
        <v>8.84180866765091E-006</v>
      </c>
      <c r="AY467" s="91" t="n">
        <f aca="false">Валюта!BA836/SUM(Валюта!BA$4:BA$1170)</f>
        <v>2.29809080325616E-005</v>
      </c>
      <c r="AZ467" s="91" t="n">
        <f aca="false">Валюта!BB836/SUM(Валюта!BB$4:BB$1170)</f>
        <v>1.87381773137052E-005</v>
      </c>
      <c r="BA467" s="91" t="n">
        <f aca="false">Валюта!BC836/SUM(Валюта!BC$4:BC$1170)</f>
        <v>1.04868027849773E-005</v>
      </c>
      <c r="BB467" s="91" t="n">
        <f aca="false">Валюта!BD836/SUM(Валюта!BD$4:BD$1170)</f>
        <v>2.394445725339E-005</v>
      </c>
      <c r="BC467" s="91" t="n">
        <f aca="false">Валюта!BE836/SUM(Валюта!BE$4:BE$1170)</f>
        <v>2.74911050605333E-005</v>
      </c>
      <c r="BD467" s="91" t="n">
        <f aca="false">Валюта!BF836/SUM(Валюта!BF$4:BF$1170)</f>
        <v>4.00013161621948E-006</v>
      </c>
      <c r="BF467" s="91"/>
      <c r="BG467" s="91"/>
      <c r="BH467" s="91"/>
      <c r="BI467" s="91"/>
      <c r="BJ467" s="91" t="n">
        <f aca="false">AVERAGE(B467:BI467)</f>
        <v>6.55796867998738E-005</v>
      </c>
    </row>
    <row r="468" customFormat="false" ht="18" hidden="false" customHeight="false" outlineLevel="0" collapsed="false">
      <c r="A468" s="70" t="s">
        <v>1209</v>
      </c>
      <c r="B468" s="91" t="n">
        <f aca="false">Валюта!D1078/SUM(Валюта!D$4:D$1170)</f>
        <v>0</v>
      </c>
      <c r="C468" s="91" t="n">
        <f aca="false">Валюта!E1078/SUM(Валюта!E$4:E$1170)</f>
        <v>6.46844696459278E-006</v>
      </c>
      <c r="D468" s="91" t="n">
        <f aca="false">Валюта!F1078/SUM(Валюта!F$4:F$1170)</f>
        <v>1.11943328607406E-005</v>
      </c>
      <c r="E468" s="91" t="n">
        <f aca="false">Валюта!G1078/SUM(Валюта!G$4:G$1170)</f>
        <v>0.000130045228005406</v>
      </c>
      <c r="F468" s="91" t="n">
        <f aca="false">Валюта!H1078/SUM(Валюта!H$4:H$1170)</f>
        <v>1.69534393182142E-005</v>
      </c>
      <c r="G468" s="91" t="n">
        <f aca="false">Валюта!I1078/SUM(Валюта!I$4:I$1170)</f>
        <v>0.000131110616347915</v>
      </c>
      <c r="H468" s="91" t="n">
        <f aca="false">Валюта!J1078/SUM(Валюта!J$4:J$1170)</f>
        <v>0</v>
      </c>
      <c r="I468" s="91" t="n">
        <f aca="false">Валюта!K1078/SUM(Валюта!K$4:K$1170)</f>
        <v>0</v>
      </c>
      <c r="J468" s="91" t="n">
        <f aca="false">Валюта!L1078/SUM(Валюта!L$4:L$1170)</f>
        <v>8.20324397799018E-005</v>
      </c>
      <c r="K468" s="91" t="n">
        <f aca="false">Валюта!M1078/SUM(Валюта!M$4:M$1170)</f>
        <v>0</v>
      </c>
      <c r="L468" s="91" t="n">
        <f aca="false">Валюта!N1078/SUM(Валюта!N$4:N$1170)</f>
        <v>0.0019502114770501</v>
      </c>
      <c r="M468" s="91" t="n">
        <f aca="false">Валюта!O1078/SUM(Валюта!O$4:O$1170)</f>
        <v>3.94025283479339E-006</v>
      </c>
      <c r="N468" s="91" t="n">
        <f aca="false">Валюта!P1078/SUM(Валюта!P$4:P$1170)</f>
        <v>0.00010836229964311</v>
      </c>
      <c r="O468" s="91" t="n">
        <f aca="false">Валюта!Q1078/SUM(Валюта!Q$4:Q$1170)</f>
        <v>0</v>
      </c>
      <c r="P468" s="91" t="n">
        <f aca="false">Валюта!R1078/SUM(Валюта!R$4:R$1170)</f>
        <v>0</v>
      </c>
      <c r="Q468" s="91" t="n">
        <f aca="false">Валюта!S1078/SUM(Валюта!S$4:S$1170)</f>
        <v>0</v>
      </c>
      <c r="R468" s="91" t="n">
        <f aca="false">Валюта!T1078/SUM(Валюта!T$4:T$1170)</f>
        <v>5.90811310679716E-005</v>
      </c>
      <c r="S468" s="91" t="n">
        <f aca="false">Валюта!U1078/SUM(Валюта!U$4:U$1170)</f>
        <v>0.000118783713375595</v>
      </c>
      <c r="T468" s="91" t="n">
        <f aca="false">Валюта!V1078/SUM(Валюта!V$4:V$1170)</f>
        <v>0</v>
      </c>
      <c r="U468" s="91" t="n">
        <f aca="false">Валюта!W1078/SUM(Валюта!W$4:W$1170)</f>
        <v>1.05790281981567E-005</v>
      </c>
      <c r="V468" s="91" t="n">
        <f aca="false">Валюта!X1078/SUM(Валюта!X$4:X$1170)</f>
        <v>0.000157212319937843</v>
      </c>
      <c r="W468" s="91" t="n">
        <f aca="false">Валюта!Y1078/SUM(Валюта!Y$4:Y$1170)</f>
        <v>1.59713755234123E-006</v>
      </c>
      <c r="X468" s="91" t="n">
        <f aca="false">Валюта!Z1078/SUM(Валюта!Z$4:Z$1170)</f>
        <v>0</v>
      </c>
      <c r="Y468" s="91" t="n">
        <f aca="false">Валюта!AA1078/SUM(Валюта!AA$4:AA$1170)</f>
        <v>0.000110549264033418</v>
      </c>
      <c r="Z468" s="91" t="n">
        <f aca="false">Валюта!AB1078/SUM(Валюта!AB$4:AB$1170)</f>
        <v>0</v>
      </c>
      <c r="AA468" s="91" t="n">
        <f aca="false">Валюта!AC1078/SUM(Валюта!AC$4:AC$1170)</f>
        <v>0</v>
      </c>
      <c r="AB468" s="91" t="n">
        <f aca="false">Валюта!AD1078/SUM(Валюта!AD$4:AD$1170)</f>
        <v>0</v>
      </c>
      <c r="AC468" s="91" t="n">
        <f aca="false">Валюта!AE1078/SUM(Валюта!AE$4:AE$1170)</f>
        <v>0</v>
      </c>
      <c r="AD468" s="91" t="n">
        <f aca="false">Валюта!AF1078/SUM(Валюта!AF$4:AF$1170)</f>
        <v>0.000115859590500922</v>
      </c>
      <c r="AE468" s="91" t="n">
        <f aca="false">Валюта!AG1078/SUM(Валюта!AG$4:AG$1170)</f>
        <v>0</v>
      </c>
      <c r="AF468" s="91" t="n">
        <f aca="false">Валюта!AH1078/SUM(Валюта!AH$4:AH$1170)</f>
        <v>0</v>
      </c>
      <c r="AG468" s="91" t="n">
        <f aca="false">Валюта!AI1078/SUM(Валюта!AI$4:AI$1170)</f>
        <v>0</v>
      </c>
      <c r="AH468" s="91" t="n">
        <f aca="false">Валюта!AJ1078/SUM(Валюта!AJ$4:AJ$1170)</f>
        <v>0</v>
      </c>
      <c r="AI468" s="91" t="n">
        <f aca="false">Валюта!AK1078/SUM(Валюта!AK$4:AK$1170)</f>
        <v>0</v>
      </c>
      <c r="AJ468" s="91" t="n">
        <f aca="false">Валюта!AL1078/SUM(Валюта!AL$4:AL$1170)</f>
        <v>1.36766775535834E-005</v>
      </c>
      <c r="AK468" s="91" t="n">
        <f aca="false">Валюта!AM1078/SUM(Валюта!AM$4:AM$1170)</f>
        <v>0.000346518276591294</v>
      </c>
      <c r="AL468" s="91" t="n">
        <f aca="false">Валюта!AN1078/SUM(Валюта!AN$4:AN$1170)</f>
        <v>7.91139966289634E-005</v>
      </c>
      <c r="AM468" s="91" t="n">
        <f aca="false">Валюта!AO1078/SUM(Валюта!AO$4:AO$1170)</f>
        <v>2.6636662266467E-005</v>
      </c>
      <c r="AN468" s="91" t="n">
        <f aca="false">Валюта!AP1078/SUM(Валюта!AP$4:AP$1170)</f>
        <v>0</v>
      </c>
      <c r="AO468" s="91" t="n">
        <f aca="false">Валюта!AQ1078/SUM(Валюта!AQ$4:AQ$1170)</f>
        <v>0</v>
      </c>
      <c r="AP468" s="91" t="n">
        <f aca="false">Валюта!AR1078/SUM(Валюта!AR$4:AR$1170)</f>
        <v>0</v>
      </c>
      <c r="AQ468" s="91" t="n">
        <f aca="false">Валюта!AS1078/SUM(Валюта!AS$4:AS$1170)</f>
        <v>6.06384040802882E-005</v>
      </c>
      <c r="AR468" s="91" t="n">
        <f aca="false">Валюта!AT1078/SUM(Валюта!AT$4:AT$1170)</f>
        <v>0</v>
      </c>
      <c r="AS468" s="91" t="n">
        <f aca="false">Валюта!AU1078/SUM(Валюта!AU$4:AU$1170)</f>
        <v>0</v>
      </c>
      <c r="AT468" s="91" t="n">
        <f aca="false">Валюта!AV1078/SUM(Валюта!AV$4:AV$1170)</f>
        <v>2.41691822222498E-005</v>
      </c>
      <c r="AU468" s="91" t="n">
        <f aca="false">Валюта!AW1078/SUM(Валюта!AW$4:AW$1170)</f>
        <v>0</v>
      </c>
      <c r="AV468" s="91" t="n">
        <f aca="false">Валюта!AX1078/SUM(Валюта!AX$4:AX$1170)</f>
        <v>0</v>
      </c>
      <c r="AW468" s="91" t="n">
        <f aca="false">Валюта!AY1078/SUM(Валюта!AY$4:AY$1170)</f>
        <v>0</v>
      </c>
      <c r="AX468" s="91" t="n">
        <f aca="false">Валюта!AZ1078/SUM(Валюта!AZ$4:AZ$1170)</f>
        <v>0</v>
      </c>
      <c r="AY468" s="91" t="n">
        <f aca="false">Валюта!BA1078/SUM(Валюта!BA$4:BA$1170)</f>
        <v>0</v>
      </c>
      <c r="AZ468" s="91" t="n">
        <f aca="false">Валюта!BB1078/SUM(Валюта!BB$4:BB$1170)</f>
        <v>1.15801138348655E-005</v>
      </c>
      <c r="BA468" s="91" t="n">
        <f aca="false">Валюта!BC1078/SUM(Валюта!BC$4:BC$1170)</f>
        <v>0</v>
      </c>
      <c r="BB468" s="91" t="n">
        <f aca="false">Валюта!BD1078/SUM(Валюта!BD$4:BD$1170)</f>
        <v>0</v>
      </c>
      <c r="BC468" s="91" t="n">
        <f aca="false">Валюта!BE1078/SUM(Валюта!BE$4:BE$1170)</f>
        <v>1.35733595394454E-006</v>
      </c>
      <c r="BD468" s="91" t="n">
        <f aca="false">Валюта!BF1078/SUM(Валюта!BF$4:BF$1170)</f>
        <v>0</v>
      </c>
      <c r="BF468" s="91"/>
      <c r="BG468" s="91"/>
      <c r="BH468" s="91"/>
      <c r="BI468" s="91"/>
      <c r="BJ468" s="91" t="n">
        <f aca="false">AVERAGE(B468:BI468)</f>
        <v>6.50485703018669E-005</v>
      </c>
    </row>
    <row r="469" customFormat="false" ht="18" hidden="false" customHeight="false" outlineLevel="0" collapsed="false">
      <c r="A469" s="70" t="s">
        <v>694</v>
      </c>
      <c r="B469" s="91" t="n">
        <f aca="false">Валюта!D565/SUM(Валюта!D$4:D$1170)</f>
        <v>4.48671711868288E-005</v>
      </c>
      <c r="C469" s="91" t="n">
        <f aca="false">Валюта!E565/SUM(Валюта!E$4:E$1170)</f>
        <v>6.21436667584485E-005</v>
      </c>
      <c r="D469" s="91" t="n">
        <f aca="false">Валюта!F565/SUM(Валюта!F$4:F$1170)</f>
        <v>4.56050130356581E-005</v>
      </c>
      <c r="E469" s="91" t="n">
        <f aca="false">Валюта!G565/SUM(Валюта!G$4:G$1170)</f>
        <v>5.4607126602528E-005</v>
      </c>
      <c r="F469" s="91" t="n">
        <f aca="false">Валюта!H565/SUM(Валюта!H$4:H$1170)</f>
        <v>3.09447748452244E-005</v>
      </c>
      <c r="G469" s="91" t="n">
        <f aca="false">Валюта!I565/SUM(Валюта!I$4:I$1170)</f>
        <v>6.88380652526317E-005</v>
      </c>
      <c r="H469" s="91" t="n">
        <f aca="false">Валюта!J565/SUM(Валюта!J$4:J$1170)</f>
        <v>0.000106863934852359</v>
      </c>
      <c r="I469" s="91" t="n">
        <f aca="false">Валюта!K565/SUM(Валюта!K$4:K$1170)</f>
        <v>9.64088225122485E-005</v>
      </c>
      <c r="J469" s="91" t="n">
        <f aca="false">Валюта!L565/SUM(Валюта!L$4:L$1170)</f>
        <v>6.9634278786925E-005</v>
      </c>
      <c r="K469" s="91" t="n">
        <f aca="false">Валюта!M565/SUM(Валюта!M$4:M$1170)</f>
        <v>0.000130593282436328</v>
      </c>
      <c r="L469" s="91" t="n">
        <f aca="false">Валюта!N565/SUM(Валюта!N$4:N$1170)</f>
        <v>0.00011555385142408</v>
      </c>
      <c r="M469" s="91" t="n">
        <f aca="false">Валюта!O565/SUM(Валюта!O$4:O$1170)</f>
        <v>5.98705555222498E-005</v>
      </c>
      <c r="N469" s="91" t="n">
        <f aca="false">Валюта!P565/SUM(Валюта!P$4:P$1170)</f>
        <v>0.000129541630485239</v>
      </c>
      <c r="O469" s="91" t="n">
        <f aca="false">Валюта!Q565/SUM(Валюта!Q$4:Q$1170)</f>
        <v>0.000110368689872875</v>
      </c>
      <c r="P469" s="91" t="n">
        <f aca="false">Валюта!R565/SUM(Валюта!R$4:R$1170)</f>
        <v>0.000146949982431965</v>
      </c>
      <c r="Q469" s="91" t="n">
        <f aca="false">Валюта!S565/SUM(Валюта!S$4:S$1170)</f>
        <v>9.42285025155265E-005</v>
      </c>
      <c r="R469" s="91" t="n">
        <f aca="false">Валюта!T565/SUM(Валюта!T$4:T$1170)</f>
        <v>0.000149482394607126</v>
      </c>
      <c r="S469" s="91" t="n">
        <f aca="false">Валюта!U565/SUM(Валюта!U$4:U$1170)</f>
        <v>0.000146360861373852</v>
      </c>
      <c r="T469" s="91" t="n">
        <f aca="false">Валюта!V565/SUM(Валюта!V$4:V$1170)</f>
        <v>0.000195517298479836</v>
      </c>
      <c r="U469" s="91" t="n">
        <f aca="false">Валюта!W565/SUM(Валюта!W$4:W$1170)</f>
        <v>9.50509255927293E-005</v>
      </c>
      <c r="V469" s="91" t="n">
        <f aca="false">Валюта!X565/SUM(Валюта!X$4:X$1170)</f>
        <v>0.000137151558344893</v>
      </c>
      <c r="W469" s="91" t="n">
        <f aca="false">Валюта!Y565/SUM(Валюта!Y$4:Y$1170)</f>
        <v>9.29628897248425E-005</v>
      </c>
      <c r="X469" s="91" t="n">
        <f aca="false">Валюта!Z565/SUM(Валюта!Z$4:Z$1170)</f>
        <v>8.89469707015967E-005</v>
      </c>
      <c r="Y469" s="91" t="n">
        <f aca="false">Валюта!AA565/SUM(Валюта!AA$4:AA$1170)</f>
        <v>7.94472453387519E-005</v>
      </c>
      <c r="Z469" s="91" t="n">
        <f aca="false">Валюта!AB565/SUM(Валюта!AB$4:AB$1170)</f>
        <v>6.60165464520311E-005</v>
      </c>
      <c r="AA469" s="91" t="n">
        <f aca="false">Валюта!AC565/SUM(Валюта!AC$4:AC$1170)</f>
        <v>7.21303724869674E-005</v>
      </c>
      <c r="AB469" s="91" t="n">
        <f aca="false">Валюта!AD565/SUM(Валюта!AD$4:AD$1170)</f>
        <v>6.06862732335946E-005</v>
      </c>
      <c r="AC469" s="91" t="n">
        <f aca="false">Валюта!AE565/SUM(Валюта!AE$4:AE$1170)</f>
        <v>0.000102992967381693</v>
      </c>
      <c r="AD469" s="91" t="n">
        <f aca="false">Валюта!AF565/SUM(Валюта!AF$4:AF$1170)</f>
        <v>6.21207142501093E-005</v>
      </c>
      <c r="AE469" s="91" t="n">
        <f aca="false">Валюта!AG565/SUM(Валюта!AG$4:AG$1170)</f>
        <v>6.55104793837577E-005</v>
      </c>
      <c r="AF469" s="91" t="n">
        <f aca="false">Валюта!AH565/SUM(Валюта!AH$4:AH$1170)</f>
        <v>0.000121356339537008</v>
      </c>
      <c r="AG469" s="91" t="n">
        <f aca="false">Валюта!AI565/SUM(Валюта!AI$4:AI$1170)</f>
        <v>4.04900971385671E-005</v>
      </c>
      <c r="AH469" s="91" t="n">
        <f aca="false">Валюта!AJ565/SUM(Валюта!AJ$4:AJ$1170)</f>
        <v>1.99459498952602E-005</v>
      </c>
      <c r="AI469" s="91" t="n">
        <f aca="false">Валюта!AK565/SUM(Валюта!AK$4:AK$1170)</f>
        <v>2.56261851005426E-005</v>
      </c>
      <c r="AJ469" s="91" t="n">
        <f aca="false">Валюта!AL565/SUM(Валюта!AL$4:AL$1170)</f>
        <v>1.51282067603646E-005</v>
      </c>
      <c r="AK469" s="91" t="n">
        <f aca="false">Валюта!AM565/SUM(Валюта!AM$4:AM$1170)</f>
        <v>4.74999415979318E-005</v>
      </c>
      <c r="AL469" s="91" t="n">
        <f aca="false">Валюта!AN565/SUM(Валюта!AN$4:AN$1170)</f>
        <v>1.24545294419427E-005</v>
      </c>
      <c r="AM469" s="91" t="n">
        <f aca="false">Валюта!AO565/SUM(Валюта!AO$4:AO$1170)</f>
        <v>1.90314625549008E-005</v>
      </c>
      <c r="AN469" s="91" t="n">
        <f aca="false">Валюта!AP565/SUM(Валюта!AP$4:AP$1170)</f>
        <v>1.96532332548283E-005</v>
      </c>
      <c r="AO469" s="91" t="n">
        <f aca="false">Валюта!AQ565/SUM(Валюта!AQ$4:AQ$1170)</f>
        <v>4.81115959353411E-005</v>
      </c>
      <c r="AP469" s="91" t="n">
        <f aca="false">Валюта!AR565/SUM(Валюта!AR$4:AR$1170)</f>
        <v>5.14899702211264E-005</v>
      </c>
      <c r="AQ469" s="91" t="n">
        <f aca="false">Валюта!AS565/SUM(Валюта!AS$4:AS$1170)</f>
        <v>4.24005327947443E-005</v>
      </c>
      <c r="AR469" s="91" t="n">
        <f aca="false">Валюта!AT565/SUM(Валюта!AT$4:AT$1170)</f>
        <v>2.57546300548658E-005</v>
      </c>
      <c r="AS469" s="91" t="n">
        <f aca="false">Валюта!AU565/SUM(Валюта!AU$4:AU$1170)</f>
        <v>3.86009747455194E-005</v>
      </c>
      <c r="AT469" s="91" t="n">
        <f aca="false">Валюта!AV565/SUM(Валюта!AV$4:AV$1170)</f>
        <v>2.28750922859195E-005</v>
      </c>
      <c r="AU469" s="91" t="n">
        <f aca="false">Валюта!AW565/SUM(Валюта!AW$4:AW$1170)</f>
        <v>1.85343314947616E-005</v>
      </c>
      <c r="AV469" s="91" t="n">
        <f aca="false">Валюта!AX565/SUM(Валюта!AX$4:AX$1170)</f>
        <v>9.20252587506849E-006</v>
      </c>
      <c r="AW469" s="91" t="n">
        <f aca="false">Валюта!AY565/SUM(Валюта!AY$4:AY$1170)</f>
        <v>1.57372127711241E-005</v>
      </c>
      <c r="AX469" s="91" t="n">
        <f aca="false">Валюта!AZ565/SUM(Валюта!AZ$4:AZ$1170)</f>
        <v>8.96069887805554E-006</v>
      </c>
      <c r="AY469" s="91" t="n">
        <f aca="false">Валюта!BA565/SUM(Валюта!BA$4:BA$1170)</f>
        <v>1.58840829168357E-005</v>
      </c>
      <c r="AZ469" s="91" t="n">
        <f aca="false">Валюта!BB565/SUM(Валюта!BB$4:BB$1170)</f>
        <v>2.68224657263481E-005</v>
      </c>
      <c r="BA469" s="91" t="n">
        <f aca="false">Валюта!BC565/SUM(Валюта!BC$4:BC$1170)</f>
        <v>2.97281135726726E-005</v>
      </c>
      <c r="BB469" s="91" t="n">
        <f aca="false">Валюта!BD565/SUM(Валюта!BD$4:BD$1170)</f>
        <v>1.27538091357181E-005</v>
      </c>
      <c r="BC469" s="91" t="n">
        <f aca="false">Валюта!BE565/SUM(Валюта!BE$4:BE$1170)</f>
        <v>3.07606495233489E-005</v>
      </c>
      <c r="BD469" s="91" t="n">
        <f aca="false">Валюта!BF565/SUM(Валюта!BF$4:BF$1170)</f>
        <v>3.70828609488252E-005</v>
      </c>
      <c r="BF469" s="91"/>
      <c r="BG469" s="91"/>
      <c r="BH469" s="91"/>
      <c r="BI469" s="91"/>
      <c r="BJ469" s="91" t="n">
        <f aca="false">AVERAGE(B469:BI469)</f>
        <v>6.43142243279003E-005</v>
      </c>
    </row>
    <row r="470" customFormat="false" ht="18" hidden="false" customHeight="false" outlineLevel="0" collapsed="false">
      <c r="A470" s="70" t="s">
        <v>1236</v>
      </c>
      <c r="B470" s="91" t="n">
        <f aca="false">Валюта!D1105/SUM(Валюта!D$4:D$1170)</f>
        <v>2.82344701810416E-005</v>
      </c>
      <c r="C470" s="91" t="n">
        <f aca="false">Валюта!E1105/SUM(Валюта!E$4:E$1170)</f>
        <v>4.10774227375717E-005</v>
      </c>
      <c r="D470" s="91" t="n">
        <f aca="false">Валюта!F1105/SUM(Валюта!F$4:F$1170)</f>
        <v>3.87767078580435E-005</v>
      </c>
      <c r="E470" s="91" t="n">
        <f aca="false">Валюта!G1105/SUM(Валюта!G$4:G$1170)</f>
        <v>0.000105998804915712</v>
      </c>
      <c r="F470" s="91" t="n">
        <f aca="false">Валюта!H1105/SUM(Валюта!H$4:H$1170)</f>
        <v>3.22150436722798E-005</v>
      </c>
      <c r="G470" s="91" t="n">
        <f aca="false">Валюта!I1105/SUM(Валюта!I$4:I$1170)</f>
        <v>3.26028516769539E-005</v>
      </c>
      <c r="H470" s="91" t="n">
        <f aca="false">Валюта!J1105/SUM(Валюта!J$4:J$1170)</f>
        <v>0.000112597833851027</v>
      </c>
      <c r="I470" s="91" t="n">
        <f aca="false">Валюта!K1105/SUM(Валюта!K$4:K$1170)</f>
        <v>5.6420258738361E-005</v>
      </c>
      <c r="J470" s="91" t="n">
        <f aca="false">Валюта!L1105/SUM(Валюта!L$4:L$1170)</f>
        <v>6.65609296109715E-005</v>
      </c>
      <c r="K470" s="91" t="n">
        <f aca="false">Валюта!M1105/SUM(Валюта!M$4:M$1170)</f>
        <v>3.92351553086916E-005</v>
      </c>
      <c r="L470" s="91" t="n">
        <f aca="false">Валюта!N1105/SUM(Валюта!N$4:N$1170)</f>
        <v>7.40648537289002E-005</v>
      </c>
      <c r="M470" s="91" t="n">
        <f aca="false">Валюта!O1105/SUM(Валюта!O$4:O$1170)</f>
        <v>5.3632337032903E-005</v>
      </c>
      <c r="N470" s="91" t="n">
        <f aca="false">Валюта!P1105/SUM(Валюта!P$4:P$1170)</f>
        <v>4.19947737360948E-005</v>
      </c>
      <c r="O470" s="91" t="n">
        <f aca="false">Валюта!Q1105/SUM(Валюта!Q$4:Q$1170)</f>
        <v>3.28092560283022E-005</v>
      </c>
      <c r="P470" s="91" t="n">
        <f aca="false">Валюта!R1105/SUM(Валюта!R$4:R$1170)</f>
        <v>8.53035427298912E-005</v>
      </c>
      <c r="Q470" s="91" t="n">
        <f aca="false">Валюта!S1105/SUM(Валюта!S$4:S$1170)</f>
        <v>5.01378875691561E-005</v>
      </c>
      <c r="R470" s="91" t="n">
        <f aca="false">Валюта!T1105/SUM(Валюта!T$4:T$1170)</f>
        <v>7.95273358389133E-005</v>
      </c>
      <c r="S470" s="91" t="n">
        <f aca="false">Валюта!U1105/SUM(Валюта!U$4:U$1170)</f>
        <v>7.19196219103807E-005</v>
      </c>
      <c r="T470" s="91" t="n">
        <f aca="false">Валюта!V1105/SUM(Валюта!V$4:V$1170)</f>
        <v>4.3983727210361E-005</v>
      </c>
      <c r="U470" s="91" t="n">
        <f aca="false">Валюта!W1105/SUM(Валюта!W$4:W$1170)</f>
        <v>4.24870694924615E-005</v>
      </c>
      <c r="V470" s="91" t="n">
        <f aca="false">Валюта!X1105/SUM(Валюта!X$4:X$1170)</f>
        <v>7.50764748653269E-005</v>
      </c>
      <c r="W470" s="91" t="n">
        <f aca="false">Валюта!Y1105/SUM(Валюта!Y$4:Y$1170)</f>
        <v>0.000117081038424505</v>
      </c>
      <c r="X470" s="91" t="n">
        <f aca="false">Валюта!Z1105/SUM(Валюта!Z$4:Z$1170)</f>
        <v>5.83324866883792E-005</v>
      </c>
      <c r="Y470" s="91" t="n">
        <f aca="false">Валюта!AA1105/SUM(Валюта!AA$4:AA$1170)</f>
        <v>0.00024157965422647</v>
      </c>
      <c r="Z470" s="91" t="n">
        <f aca="false">Валюта!AB1105/SUM(Валюта!AB$4:AB$1170)</f>
        <v>3.17038615280153E-005</v>
      </c>
      <c r="AA470" s="91" t="n">
        <f aca="false">Валюта!AC1105/SUM(Валюта!AC$4:AC$1170)</f>
        <v>3.93257891693507E-005</v>
      </c>
      <c r="AB470" s="91" t="n">
        <f aca="false">Валюта!AD1105/SUM(Валюта!AD$4:AD$1170)</f>
        <v>5.91975459041275E-005</v>
      </c>
      <c r="AC470" s="91" t="n">
        <f aca="false">Валюта!AE1105/SUM(Валюта!AE$4:AE$1170)</f>
        <v>6.96035011406508E-005</v>
      </c>
      <c r="AD470" s="91" t="n">
        <f aca="false">Валюта!AF1105/SUM(Валюта!AF$4:AF$1170)</f>
        <v>6.9871113848386E-005</v>
      </c>
      <c r="AE470" s="91" t="n">
        <f aca="false">Валюта!AG1105/SUM(Валюта!AG$4:AG$1170)</f>
        <v>8.22270341578661E-005</v>
      </c>
      <c r="AF470" s="91" t="n">
        <f aca="false">Валюта!AH1105/SUM(Валюта!AH$4:AH$1170)</f>
        <v>6.83480667301377E-005</v>
      </c>
      <c r="AG470" s="91" t="n">
        <f aca="false">Валюта!AI1105/SUM(Валюта!AI$4:AI$1170)</f>
        <v>3.34701902770512E-005</v>
      </c>
      <c r="AH470" s="91" t="n">
        <f aca="false">Валюта!AJ1105/SUM(Валюта!AJ$4:AJ$1170)</f>
        <v>9.68275349154445E-005</v>
      </c>
      <c r="AI470" s="91" t="n">
        <f aca="false">Валюта!AK1105/SUM(Валюта!AK$4:AK$1170)</f>
        <v>3.72267306263342E-005</v>
      </c>
      <c r="AJ470" s="91" t="n">
        <f aca="false">Валюта!AL1105/SUM(Валюта!AL$4:AL$1170)</f>
        <v>0.000105109253143405</v>
      </c>
      <c r="AK470" s="91" t="n">
        <f aca="false">Валюта!AM1105/SUM(Валюта!AM$4:AM$1170)</f>
        <v>5.24848045984691E-005</v>
      </c>
      <c r="AL470" s="91" t="n">
        <f aca="false">Валюта!AN1105/SUM(Валюта!AN$4:AN$1170)</f>
        <v>3.10661895774088E-005</v>
      </c>
      <c r="AM470" s="91" t="n">
        <f aca="false">Валюта!AO1105/SUM(Валюта!AO$4:AO$1170)</f>
        <v>5.72992722594518E-005</v>
      </c>
      <c r="AN470" s="91" t="n">
        <f aca="false">Валюта!AP1105/SUM(Валюта!AP$4:AP$1170)</f>
        <v>4.31471188943284E-005</v>
      </c>
      <c r="AO470" s="91" t="n">
        <f aca="false">Валюта!AQ1105/SUM(Валюта!AQ$4:AQ$1170)</f>
        <v>2.32038355156991E-005</v>
      </c>
      <c r="AP470" s="91" t="n">
        <f aca="false">Валюта!AR1105/SUM(Валюта!AR$4:AR$1170)</f>
        <v>3.36459176620136E-005</v>
      </c>
      <c r="AQ470" s="91" t="n">
        <f aca="false">Валюта!AS1105/SUM(Валюта!AS$4:AS$1170)</f>
        <v>6.65838536774892E-005</v>
      </c>
      <c r="AR470" s="91" t="n">
        <f aca="false">Валюта!AT1105/SUM(Валюта!AT$4:AT$1170)</f>
        <v>0.000101772833481275</v>
      </c>
      <c r="AS470" s="91" t="n">
        <f aca="false">Валюта!AU1105/SUM(Валюта!AU$4:AU$1170)</f>
        <v>5.99089998347892E-005</v>
      </c>
      <c r="AT470" s="91" t="n">
        <f aca="false">Валюта!AV1105/SUM(Валюта!AV$4:AV$1170)</f>
        <v>7.87059103826782E-005</v>
      </c>
      <c r="AU470" s="91" t="n">
        <f aca="false">Валюта!AW1105/SUM(Валюта!AW$4:AW$1170)</f>
        <v>6.62592237775257E-005</v>
      </c>
      <c r="AV470" s="91" t="n">
        <f aca="false">Валюта!AX1105/SUM(Валюта!AX$4:AX$1170)</f>
        <v>7.63801487322905E-005</v>
      </c>
      <c r="AW470" s="91" t="n">
        <f aca="false">Валюта!AY1105/SUM(Валюта!AY$4:AY$1170)</f>
        <v>6.34078672896186E-005</v>
      </c>
      <c r="AX470" s="91" t="n">
        <f aca="false">Валюта!AZ1105/SUM(Валюта!AZ$4:AZ$1170)</f>
        <v>4.80305921350247E-005</v>
      </c>
      <c r="AY470" s="91" t="n">
        <f aca="false">Валюта!BA1105/SUM(Валюта!BA$4:BA$1170)</f>
        <v>8.19954131641649E-005</v>
      </c>
      <c r="AZ470" s="91" t="n">
        <f aca="false">Валюта!BB1105/SUM(Валюта!BB$4:BB$1170)</f>
        <v>5.94432191937843E-005</v>
      </c>
      <c r="BA470" s="91" t="n">
        <f aca="false">Валюта!BC1105/SUM(Валюта!BC$4:BC$1170)</f>
        <v>7.34098616164445E-005</v>
      </c>
      <c r="BB470" s="91" t="n">
        <f aca="false">Валюта!BD1105/SUM(Валюта!BD$4:BD$1170)</f>
        <v>4.92695800777229E-005</v>
      </c>
      <c r="BC470" s="91" t="n">
        <f aca="false">Валюта!BE1105/SUM(Валюта!BE$4:BE$1170)</f>
        <v>4.36567190728071E-005</v>
      </c>
      <c r="BD470" s="91" t="n">
        <f aca="false">Валюта!BF1105/SUM(Валюта!BF$4:BF$1170)</f>
        <v>7.34217985539919E-005</v>
      </c>
      <c r="BF470" s="91"/>
      <c r="BG470" s="91"/>
      <c r="BH470" s="91"/>
      <c r="BI470" s="91"/>
      <c r="BJ470" s="91" t="n">
        <f aca="false">AVERAGE(B470:BI470)</f>
        <v>6.35936967085535E-005</v>
      </c>
    </row>
    <row r="471" customFormat="false" ht="18" hidden="false" customHeight="false" outlineLevel="0" collapsed="false">
      <c r="A471" s="70" t="s">
        <v>1109</v>
      </c>
      <c r="B471" s="91" t="n">
        <f aca="false">Валюта!D978/SUM(Валюта!D$4:D$1170)</f>
        <v>7.62735898334113E-006</v>
      </c>
      <c r="C471" s="91" t="n">
        <f aca="false">Валюта!E978/SUM(Валюта!E$4:E$1170)</f>
        <v>3.96617907985192E-005</v>
      </c>
      <c r="D471" s="91" t="n">
        <f aca="false">Валюта!F978/SUM(Валюта!F$4:F$1170)</f>
        <v>5.6201082592442E-005</v>
      </c>
      <c r="E471" s="91" t="n">
        <f aca="false">Валюта!G978/SUM(Валюта!G$4:G$1170)</f>
        <v>2.46075256274633E-005</v>
      </c>
      <c r="F471" s="91" t="n">
        <f aca="false">Валюта!H978/SUM(Валюта!H$4:H$1170)</f>
        <v>5.93251138825083E-005</v>
      </c>
      <c r="G471" s="91" t="n">
        <f aca="false">Валюта!I978/SUM(Валюта!I$4:I$1170)</f>
        <v>2.83316235555944E-005</v>
      </c>
      <c r="H471" s="91" t="n">
        <f aca="false">Валюта!J978/SUM(Валюта!J$4:J$1170)</f>
        <v>3.64262264047918E-005</v>
      </c>
      <c r="I471" s="91" t="n">
        <f aca="false">Валюта!K978/SUM(Валюта!K$4:K$1170)</f>
        <v>3.76992316265081E-005</v>
      </c>
      <c r="J471" s="91" t="n">
        <f aca="false">Валюта!L978/SUM(Валюта!L$4:L$1170)</f>
        <v>4.1347902399843E-005</v>
      </c>
      <c r="K471" s="91" t="n">
        <f aca="false">Валюта!M978/SUM(Валюта!M$4:M$1170)</f>
        <v>5.88019220647686E-005</v>
      </c>
      <c r="L471" s="91" t="n">
        <f aca="false">Валюта!N978/SUM(Валюта!N$4:N$1170)</f>
        <v>3.03468205830639E-005</v>
      </c>
      <c r="M471" s="91" t="n">
        <f aca="false">Валюта!O978/SUM(Валюта!O$4:O$1170)</f>
        <v>9.90010840089608E-005</v>
      </c>
      <c r="N471" s="91" t="n">
        <f aca="false">Валюта!P978/SUM(Валюта!P$4:P$1170)</f>
        <v>2.0578346536499E-005</v>
      </c>
      <c r="O471" s="91" t="n">
        <f aca="false">Валюта!Q978/SUM(Валюта!Q$4:Q$1170)</f>
        <v>7.64007394530526E-005</v>
      </c>
      <c r="P471" s="91" t="n">
        <f aca="false">Валюта!R978/SUM(Валюта!R$4:R$1170)</f>
        <v>0.00014138239997133</v>
      </c>
      <c r="Q471" s="91" t="n">
        <f aca="false">Валюта!S978/SUM(Валюта!S$4:S$1170)</f>
        <v>9.6902904252885E-005</v>
      </c>
      <c r="R471" s="91" t="n">
        <f aca="false">Валюта!T978/SUM(Валюта!T$4:T$1170)</f>
        <v>0.000226917807352202</v>
      </c>
      <c r="S471" s="91" t="n">
        <f aca="false">Валюта!U978/SUM(Валюта!U$4:U$1170)</f>
        <v>5.27872142020202E-005</v>
      </c>
      <c r="T471" s="91" t="n">
        <f aca="false">Валюта!V978/SUM(Валюта!V$4:V$1170)</f>
        <v>3.14609670352805E-005</v>
      </c>
      <c r="U471" s="91" t="n">
        <f aca="false">Валюта!W978/SUM(Валюта!W$4:W$1170)</f>
        <v>6.38335369955174E-005</v>
      </c>
      <c r="V471" s="91" t="n">
        <f aca="false">Валюта!X978/SUM(Валюта!X$4:X$1170)</f>
        <v>5.74152184873666E-005</v>
      </c>
      <c r="W471" s="91" t="n">
        <f aca="false">Валюта!Y978/SUM(Валюта!Y$4:Y$1170)</f>
        <v>3.78568574538764E-005</v>
      </c>
      <c r="X471" s="91" t="n">
        <f aca="false">Валюта!Z978/SUM(Валюта!Z$4:Z$1170)</f>
        <v>6.1467256475541E-005</v>
      </c>
      <c r="Y471" s="91" t="n">
        <f aca="false">Валюта!AA978/SUM(Валюта!AA$4:AA$1170)</f>
        <v>5.8746668893277E-005</v>
      </c>
      <c r="Z471" s="91" t="n">
        <f aca="false">Валюта!AB978/SUM(Валюта!AB$4:AB$1170)</f>
        <v>4.97200360056396E-005</v>
      </c>
      <c r="AA471" s="91" t="n">
        <f aca="false">Валюта!AC978/SUM(Валюта!AC$4:AC$1170)</f>
        <v>8.20849395056032E-005</v>
      </c>
      <c r="AB471" s="91" t="n">
        <f aca="false">Валюта!AD978/SUM(Валюта!AD$4:AD$1170)</f>
        <v>0.000118387726161489</v>
      </c>
      <c r="AC471" s="91" t="n">
        <f aca="false">Валюта!AE978/SUM(Валюта!AE$4:AE$1170)</f>
        <v>5.90703462660341E-005</v>
      </c>
      <c r="AD471" s="91" t="n">
        <f aca="false">Валюта!AF978/SUM(Валюта!AF$4:AF$1170)</f>
        <v>2.40710887434501E-005</v>
      </c>
      <c r="AE471" s="91" t="n">
        <f aca="false">Валюта!AG978/SUM(Валюта!AG$4:AG$1170)</f>
        <v>0.000100919321507659</v>
      </c>
      <c r="AF471" s="91" t="n">
        <f aca="false">Валюта!AH978/SUM(Валюта!AH$4:AH$1170)</f>
        <v>8.73202844004716E-005</v>
      </c>
      <c r="AG471" s="91" t="n">
        <f aca="false">Валюта!AI978/SUM(Валюта!AI$4:AI$1170)</f>
        <v>5.33542751566743E-005</v>
      </c>
      <c r="AH471" s="91" t="n">
        <f aca="false">Валюта!AJ978/SUM(Валюта!AJ$4:AJ$1170)</f>
        <v>3.23918073309226E-005</v>
      </c>
      <c r="AI471" s="91" t="n">
        <f aca="false">Валюта!AK978/SUM(Валюта!AK$4:AK$1170)</f>
        <v>0.000115843354756963</v>
      </c>
      <c r="AJ471" s="91" t="n">
        <f aca="false">Валюта!AL978/SUM(Валюта!AL$4:AL$1170)</f>
        <v>5.66905443951051E-005</v>
      </c>
      <c r="AK471" s="91" t="n">
        <f aca="false">Валюта!AM978/SUM(Валюта!AM$4:AM$1170)</f>
        <v>0.000107247788131363</v>
      </c>
      <c r="AL471" s="91" t="n">
        <f aca="false">Валюта!AN978/SUM(Валюта!AN$4:AN$1170)</f>
        <v>2.8230305467014E-005</v>
      </c>
      <c r="AM471" s="91" t="n">
        <f aca="false">Валюта!AO978/SUM(Валюта!AO$4:AO$1170)</f>
        <v>7.26270959988243E-005</v>
      </c>
      <c r="AN471" s="91" t="n">
        <f aca="false">Валюта!AP978/SUM(Валюта!AP$4:AP$1170)</f>
        <v>4.42176446153019E-005</v>
      </c>
      <c r="AO471" s="91" t="n">
        <f aca="false">Валюта!AQ978/SUM(Валюта!AQ$4:AQ$1170)</f>
        <v>0.000143541022507286</v>
      </c>
      <c r="AP471" s="91" t="n">
        <f aca="false">Валюта!AR978/SUM(Валюта!AR$4:AR$1170)</f>
        <v>0.00011585459809395</v>
      </c>
      <c r="AQ471" s="91" t="n">
        <f aca="false">Валюта!AS978/SUM(Валюта!AS$4:AS$1170)</f>
        <v>3.76064928511944E-005</v>
      </c>
      <c r="AR471" s="91" t="n">
        <f aca="false">Валюта!AT978/SUM(Валюта!AT$4:AT$1170)</f>
        <v>4.334696903131E-005</v>
      </c>
      <c r="AS471" s="91" t="n">
        <f aca="false">Валюта!AU978/SUM(Валюта!AU$4:AU$1170)</f>
        <v>6.68243300785338E-005</v>
      </c>
      <c r="AT471" s="91" t="n">
        <f aca="false">Валюта!AV978/SUM(Валюта!AV$4:AV$1170)</f>
        <v>6.56856385844565E-005</v>
      </c>
      <c r="AU471" s="91" t="n">
        <f aca="false">Валюта!AW978/SUM(Валюта!AW$4:AW$1170)</f>
        <v>6.27973052482129E-005</v>
      </c>
      <c r="AV471" s="91" t="n">
        <f aca="false">Валюта!AX978/SUM(Валюта!AX$4:AX$1170)</f>
        <v>3.89465389160906E-005</v>
      </c>
      <c r="AW471" s="91" t="n">
        <f aca="false">Валюта!AY978/SUM(Валюта!AY$4:AY$1170)</f>
        <v>6.13753648017646E-005</v>
      </c>
      <c r="AX471" s="91" t="n">
        <f aca="false">Валюта!AZ978/SUM(Валюта!AZ$4:AZ$1170)</f>
        <v>1.72426282175756E-005</v>
      </c>
      <c r="AY471" s="91" t="n">
        <f aca="false">Валюта!BA978/SUM(Валюта!BA$4:BA$1170)</f>
        <v>6.56073250931845E-005</v>
      </c>
      <c r="AZ471" s="91" t="n">
        <f aca="false">Валюта!BB978/SUM(Валюта!BB$4:BB$1170)</f>
        <v>4.41597454617647E-005</v>
      </c>
      <c r="BA471" s="91" t="n">
        <f aca="false">Валюта!BC978/SUM(Валюта!BC$4:BC$1170)</f>
        <v>5.00035261967399E-005</v>
      </c>
      <c r="BB471" s="91" t="n">
        <f aca="false">Валюта!BD978/SUM(Валюта!BD$4:BD$1170)</f>
        <v>5.73056990267843E-005</v>
      </c>
      <c r="BC471" s="91" t="n">
        <f aca="false">Валюта!BE978/SUM(Валюта!BE$4:BE$1170)</f>
        <v>6.99469197400631E-005</v>
      </c>
      <c r="BD471" s="91" t="n">
        <f aca="false">Валюта!BF978/SUM(Валюта!BF$4:BF$1170)</f>
        <v>7.25294538567296E-005</v>
      </c>
      <c r="BF471" s="91"/>
      <c r="BG471" s="91"/>
      <c r="BH471" s="91"/>
      <c r="BI471" s="91"/>
      <c r="BJ471" s="91" t="n">
        <f aca="false">AVERAGE(B471:BI471)</f>
        <v>6.34559584688147E-005</v>
      </c>
    </row>
    <row r="472" customFormat="false" ht="18" hidden="false" customHeight="false" outlineLevel="0" collapsed="false">
      <c r="A472" s="70" t="s">
        <v>870</v>
      </c>
      <c r="B472" s="91" t="n">
        <f aca="false">Валюта!D740/SUM(Валюта!D$4:D$1170)</f>
        <v>0.000101436591409963</v>
      </c>
      <c r="C472" s="91" t="n">
        <f aca="false">Валюта!E740/SUM(Валюта!E$4:E$1170)</f>
        <v>0.000109610565963814</v>
      </c>
      <c r="D472" s="91" t="n">
        <f aca="false">Валюта!F740/SUM(Валюта!F$4:F$1170)</f>
        <v>6.50702564001444E-005</v>
      </c>
      <c r="E472" s="91" t="n">
        <f aca="false">Валюта!G740/SUM(Валюта!G$4:G$1170)</f>
        <v>7.81845410439074E-005</v>
      </c>
      <c r="F472" s="91" t="n">
        <f aca="false">Валюта!H740/SUM(Валюта!H$4:H$1170)</f>
        <v>8.04302702538534E-005</v>
      </c>
      <c r="G472" s="91" t="n">
        <f aca="false">Валюта!I740/SUM(Валюта!I$4:I$1170)</f>
        <v>5.57374420806441E-005</v>
      </c>
      <c r="H472" s="91" t="n">
        <f aca="false">Валюта!J740/SUM(Валюта!J$4:J$1170)</f>
        <v>8.69839606430322E-005</v>
      </c>
      <c r="I472" s="91" t="n">
        <f aca="false">Валюта!K740/SUM(Валюта!K$4:K$1170)</f>
        <v>8.68854845040034E-005</v>
      </c>
      <c r="J472" s="91" t="n">
        <f aca="false">Валюта!L740/SUM(Валюта!L$4:L$1170)</f>
        <v>6.50283336227401E-005</v>
      </c>
      <c r="K472" s="91" t="n">
        <f aca="false">Валюта!M740/SUM(Валюта!M$4:M$1170)</f>
        <v>0.000101730432001324</v>
      </c>
      <c r="L472" s="91" t="n">
        <f aca="false">Валюта!N740/SUM(Валюта!N$4:N$1170)</f>
        <v>9.66462075624929E-005</v>
      </c>
      <c r="M472" s="91" t="n">
        <f aca="false">Валюта!O740/SUM(Валюта!O$4:O$1170)</f>
        <v>6.68152804723159E-005</v>
      </c>
      <c r="N472" s="91" t="n">
        <f aca="false">Валюта!P740/SUM(Валюта!P$4:P$1170)</f>
        <v>0.00010732935786781</v>
      </c>
      <c r="O472" s="91" t="n">
        <f aca="false">Валюта!Q740/SUM(Валюта!Q$4:Q$1170)</f>
        <v>0.000105893796845016</v>
      </c>
      <c r="P472" s="91" t="n">
        <f aca="false">Валюта!R740/SUM(Валюта!R$4:R$1170)</f>
        <v>8.21933988931926E-005</v>
      </c>
      <c r="Q472" s="91" t="n">
        <f aca="false">Валюта!S740/SUM(Валюта!S$4:S$1170)</f>
        <v>7.22799237995043E-005</v>
      </c>
      <c r="R472" s="91" t="n">
        <f aca="false">Валюта!T740/SUM(Валюта!T$4:T$1170)</f>
        <v>7.33769188887381E-005</v>
      </c>
      <c r="S472" s="91" t="n">
        <f aca="false">Валюта!U740/SUM(Валюта!U$4:U$1170)</f>
        <v>6.53211886031171E-005</v>
      </c>
      <c r="T472" s="91" t="n">
        <f aca="false">Валюта!V740/SUM(Валюта!V$4:V$1170)</f>
        <v>7.2654825039586E-005</v>
      </c>
      <c r="U472" s="91" t="n">
        <f aca="false">Валюта!W740/SUM(Валюта!W$4:W$1170)</f>
        <v>6.66001013122007E-005</v>
      </c>
      <c r="V472" s="91" t="n">
        <f aca="false">Валюта!X740/SUM(Валюта!X$4:X$1170)</f>
        <v>6.21037458324629E-005</v>
      </c>
      <c r="W472" s="91" t="n">
        <f aca="false">Валюта!Y740/SUM(Валюта!Y$4:Y$1170)</f>
        <v>7.35320860782787E-005</v>
      </c>
      <c r="X472" s="91" t="n">
        <f aca="false">Валюта!Z740/SUM(Валюта!Z$4:Z$1170)</f>
        <v>6.59312393195678E-005</v>
      </c>
      <c r="Y472" s="91" t="n">
        <f aca="false">Валюта!AA740/SUM(Валюта!AA$4:AA$1170)</f>
        <v>6.5635670387332E-005</v>
      </c>
      <c r="Z472" s="91" t="n">
        <f aca="false">Валюта!AB740/SUM(Валюта!AB$4:AB$1170)</f>
        <v>4.6902689791967E-005</v>
      </c>
      <c r="AA472" s="91" t="n">
        <f aca="false">Валюта!AC740/SUM(Валюта!AC$4:AC$1170)</f>
        <v>8.17720374526233E-005</v>
      </c>
      <c r="AB472" s="91" t="n">
        <f aca="false">Валюта!AD740/SUM(Валюта!AD$4:AD$1170)</f>
        <v>5.90522875844152E-005</v>
      </c>
      <c r="AC472" s="91" t="n">
        <f aca="false">Валюта!AE740/SUM(Валюта!AE$4:AE$1170)</f>
        <v>8.04062570688113E-005</v>
      </c>
      <c r="AD472" s="91" t="n">
        <f aca="false">Валюта!AF740/SUM(Валюта!AF$4:AF$1170)</f>
        <v>4.58225307913107E-005</v>
      </c>
      <c r="AE472" s="91" t="n">
        <f aca="false">Валюта!AG740/SUM(Валюта!AG$4:AG$1170)</f>
        <v>6.57694376361049E-005</v>
      </c>
      <c r="AF472" s="91" t="n">
        <f aca="false">Валюта!AH740/SUM(Валюта!AH$4:AH$1170)</f>
        <v>5.09788880599174E-005</v>
      </c>
      <c r="AG472" s="91" t="n">
        <f aca="false">Валюта!AI740/SUM(Валюта!AI$4:AI$1170)</f>
        <v>4.51391108427791E-005</v>
      </c>
      <c r="AH472" s="91" t="n">
        <f aca="false">Валюта!AJ740/SUM(Валюта!AJ$4:AJ$1170)</f>
        <v>4.94457119291732E-005</v>
      </c>
      <c r="AI472" s="91" t="n">
        <f aca="false">Валюта!AK740/SUM(Валюта!AK$4:AK$1170)</f>
        <v>3.86956245399436E-005</v>
      </c>
      <c r="AJ472" s="91" t="n">
        <f aca="false">Валюта!AL740/SUM(Валюта!AL$4:AL$1170)</f>
        <v>7.24861831817497E-005</v>
      </c>
      <c r="AK472" s="91" t="n">
        <f aca="false">Валюта!AM740/SUM(Валюта!AM$4:AM$1170)</f>
        <v>4.18314149560653E-005</v>
      </c>
      <c r="AL472" s="91" t="n">
        <f aca="false">Валюта!AN740/SUM(Валюта!AN$4:AN$1170)</f>
        <v>5.56021302016572E-005</v>
      </c>
      <c r="AM472" s="91" t="n">
        <f aca="false">Валюта!AO740/SUM(Валюта!AO$4:AO$1170)</f>
        <v>7.13448581862074E-005</v>
      </c>
      <c r="AN472" s="91" t="n">
        <f aca="false">Валюта!AP740/SUM(Валюта!AP$4:AP$1170)</f>
        <v>4.88332730841119E-005</v>
      </c>
      <c r="AO472" s="91" t="n">
        <f aca="false">Валюта!AQ740/SUM(Валюта!AQ$4:AQ$1170)</f>
        <v>1.49235465287591E-005</v>
      </c>
      <c r="AP472" s="91" t="n">
        <f aca="false">Валюта!AR740/SUM(Валюта!AR$4:AR$1170)</f>
        <v>1.73323843159238E-005</v>
      </c>
      <c r="AQ472" s="91" t="n">
        <f aca="false">Валюта!AS740/SUM(Валюта!AS$4:AS$1170)</f>
        <v>4.02587834183349E-005</v>
      </c>
      <c r="AR472" s="91" t="n">
        <f aca="false">Валюта!AT740/SUM(Валюта!AT$4:AT$1170)</f>
        <v>4.71467960643465E-005</v>
      </c>
      <c r="AS472" s="91" t="n">
        <f aca="false">Валюта!AU740/SUM(Валюта!AU$4:AU$1170)</f>
        <v>4.24263469667001E-005</v>
      </c>
      <c r="AT472" s="91" t="n">
        <f aca="false">Валюта!AV740/SUM(Валюта!AV$4:AV$1170)</f>
        <v>4.48111442681263E-005</v>
      </c>
      <c r="AU472" s="91" t="n">
        <f aca="false">Валюта!AW740/SUM(Валюта!AW$4:AW$1170)</f>
        <v>4.04067624563511E-005</v>
      </c>
      <c r="AV472" s="91" t="n">
        <f aca="false">Валюта!AX740/SUM(Валюта!AX$4:AX$1170)</f>
        <v>5.55598489353826E-005</v>
      </c>
      <c r="AW472" s="91" t="n">
        <f aca="false">Валюта!AY740/SUM(Валюта!AY$4:AY$1170)</f>
        <v>3.41478413689687E-005</v>
      </c>
      <c r="AX472" s="91" t="n">
        <f aca="false">Валюта!AZ740/SUM(Валюта!AZ$4:AZ$1170)</f>
        <v>5.46594061110489E-005</v>
      </c>
      <c r="AY472" s="91" t="n">
        <f aca="false">Валюта!BA740/SUM(Валюта!BA$4:BA$1170)</f>
        <v>6.68477854061683E-005</v>
      </c>
      <c r="AZ472" s="91" t="n">
        <f aca="false">Валюта!BB740/SUM(Валюта!BB$4:BB$1170)</f>
        <v>5.39941443198629E-005</v>
      </c>
      <c r="BA472" s="91" t="n">
        <f aca="false">Валюта!BC740/SUM(Валюта!BC$4:BC$1170)</f>
        <v>6.09576113126975E-005</v>
      </c>
      <c r="BB472" s="91" t="n">
        <f aca="false">Валюта!BD740/SUM(Валюта!BD$4:BD$1170)</f>
        <v>4.56866439410698E-005</v>
      </c>
      <c r="BC472" s="91" t="n">
        <f aca="false">Валюта!BE740/SUM(Валюта!BE$4:BE$1170)</f>
        <v>4.37636163193044E-005</v>
      </c>
      <c r="BD472" s="91" t="n">
        <f aca="false">Валюта!BF740/SUM(Валюта!BF$4:BF$1170)</f>
        <v>4.3802050106634E-005</v>
      </c>
      <c r="BF472" s="91"/>
      <c r="BG472" s="91"/>
      <c r="BH472" s="91"/>
      <c r="BI472" s="91"/>
      <c r="BJ472" s="91" t="n">
        <f aca="false">AVERAGE(B472:BI472)</f>
        <v>6.30585230176647E-005</v>
      </c>
    </row>
    <row r="473" customFormat="false" ht="18" hidden="false" customHeight="false" outlineLevel="0" collapsed="false">
      <c r="A473" s="70" t="s">
        <v>1243</v>
      </c>
      <c r="B473" s="91" t="n">
        <f aca="false">Валюта!D1112/SUM(Валюта!D$4:D$1170)</f>
        <v>5.45963906268162E-005</v>
      </c>
      <c r="C473" s="91" t="n">
        <f aca="false">Валюта!E1112/SUM(Валюта!E$4:E$1170)</f>
        <v>0.000111745784905762</v>
      </c>
      <c r="D473" s="91" t="n">
        <f aca="false">Валюта!F1112/SUM(Валюта!F$4:F$1170)</f>
        <v>4.57330706695262E-005</v>
      </c>
      <c r="E473" s="91" t="n">
        <f aca="false">Валюта!G1112/SUM(Валюта!G$4:G$1170)</f>
        <v>3.57824983798086E-005</v>
      </c>
      <c r="F473" s="91" t="n">
        <f aca="false">Валюта!H1112/SUM(Валюта!H$4:H$1170)</f>
        <v>1.51792421802616E-005</v>
      </c>
      <c r="G473" s="91" t="n">
        <f aca="false">Валюта!I1112/SUM(Валюта!I$4:I$1170)</f>
        <v>1.87448130566648E-005</v>
      </c>
      <c r="H473" s="91" t="n">
        <f aca="false">Валюта!J1112/SUM(Валюта!J$4:J$1170)</f>
        <v>2.91619651209247E-005</v>
      </c>
      <c r="I473" s="91" t="n">
        <f aca="false">Валюта!K1112/SUM(Валюта!K$4:K$1170)</f>
        <v>4.88646326696481E-005</v>
      </c>
      <c r="J473" s="91" t="n">
        <f aca="false">Валюта!L1112/SUM(Валюта!L$4:L$1170)</f>
        <v>2.24951336277396E-005</v>
      </c>
      <c r="K473" s="91" t="n">
        <f aca="false">Валюта!M1112/SUM(Валюта!M$4:M$1170)</f>
        <v>1.82552110108614E-005</v>
      </c>
      <c r="L473" s="91" t="n">
        <f aca="false">Валюта!N1112/SUM(Валюта!N$4:N$1170)</f>
        <v>9.48840496267657E-006</v>
      </c>
      <c r="M473" s="91" t="n">
        <f aca="false">Валюта!O1112/SUM(Валюта!O$4:O$1170)</f>
        <v>6.41942421388895E-005</v>
      </c>
      <c r="N473" s="91" t="n">
        <f aca="false">Валюта!P1112/SUM(Валюта!P$4:P$1170)</f>
        <v>7.17314852275233E-005</v>
      </c>
      <c r="O473" s="91" t="n">
        <f aca="false">Валюта!Q1112/SUM(Валюта!Q$4:Q$1170)</f>
        <v>2.65785303221125E-005</v>
      </c>
      <c r="P473" s="91" t="n">
        <f aca="false">Валюта!R1112/SUM(Валюта!R$4:R$1170)</f>
        <v>8.75710437723449E-005</v>
      </c>
      <c r="Q473" s="91" t="n">
        <f aca="false">Валюта!S1112/SUM(Валюта!S$4:S$1170)</f>
        <v>3.13016954971579E-005</v>
      </c>
      <c r="R473" s="91" t="n">
        <f aca="false">Валюта!T1112/SUM(Валюта!T$4:T$1170)</f>
        <v>4.11898570974824E-005</v>
      </c>
      <c r="S473" s="91" t="n">
        <f aca="false">Валюта!U1112/SUM(Валюта!U$4:U$1170)</f>
        <v>4.81067601385565E-005</v>
      </c>
      <c r="T473" s="91" t="n">
        <f aca="false">Валюта!V1112/SUM(Валюта!V$4:V$1170)</f>
        <v>4.1750620150798E-005</v>
      </c>
      <c r="U473" s="91" t="n">
        <f aca="false">Валюта!W1112/SUM(Валюта!W$4:W$1170)</f>
        <v>4.77860270318187E-005</v>
      </c>
      <c r="V473" s="91" t="n">
        <f aca="false">Валюта!X1112/SUM(Валюта!X$4:X$1170)</f>
        <v>3.21813767024446E-005</v>
      </c>
      <c r="W473" s="91" t="n">
        <f aca="false">Валюта!Y1112/SUM(Валюта!Y$4:Y$1170)</f>
        <v>6.68502591371334E-005</v>
      </c>
      <c r="X473" s="91" t="n">
        <f aca="false">Валюта!Z1112/SUM(Валюта!Z$4:Z$1170)</f>
        <v>2.99685522863052E-005</v>
      </c>
      <c r="Y473" s="91" t="n">
        <f aca="false">Валюта!AA1112/SUM(Валюта!AA$4:AA$1170)</f>
        <v>8.6878233252176E-005</v>
      </c>
      <c r="Z473" s="91" t="n">
        <f aca="false">Валюта!AB1112/SUM(Валюта!AB$4:AB$1170)</f>
        <v>3.98463179177434E-005</v>
      </c>
      <c r="AA473" s="91" t="n">
        <f aca="false">Валюта!AC1112/SUM(Валюта!AC$4:AC$1170)</f>
        <v>2.70681525477336E-005</v>
      </c>
      <c r="AB473" s="91" t="n">
        <f aca="false">Валюта!AD1112/SUM(Валюта!AD$4:AD$1170)</f>
        <v>2.75955308132835E-005</v>
      </c>
      <c r="AC473" s="91" t="n">
        <f aca="false">Валюта!AE1112/SUM(Валюта!AE$4:AE$1170)</f>
        <v>3.28967007827584E-005</v>
      </c>
      <c r="AD473" s="91" t="n">
        <f aca="false">Валюта!AF1112/SUM(Валюта!AF$4:AF$1170)</f>
        <v>3.75345046478876E-005</v>
      </c>
      <c r="AE473" s="91" t="n">
        <f aca="false">Валюта!AG1112/SUM(Валюта!AG$4:AG$1170)</f>
        <v>0.000114616664192578</v>
      </c>
      <c r="AF473" s="91" t="n">
        <f aca="false">Валюта!AH1112/SUM(Валюта!AH$4:AH$1170)</f>
        <v>9.66374410411183E-005</v>
      </c>
      <c r="AG473" s="91" t="n">
        <f aca="false">Валюта!AI1112/SUM(Валюта!AI$4:AI$1170)</f>
        <v>7.56297607987289E-005</v>
      </c>
      <c r="AH473" s="91" t="n">
        <f aca="false">Валюта!AJ1112/SUM(Валюта!AJ$4:AJ$1170)</f>
        <v>7.04907774768407E-005</v>
      </c>
      <c r="AI473" s="91" t="n">
        <f aca="false">Валюта!AK1112/SUM(Валюта!AK$4:AK$1170)</f>
        <v>0.000120285169228695</v>
      </c>
      <c r="AJ473" s="91" t="n">
        <f aca="false">Валюта!AL1112/SUM(Валюта!AL$4:AL$1170)</f>
        <v>4.42393082357757E-005</v>
      </c>
      <c r="AK473" s="91" t="n">
        <f aca="false">Валюта!AM1112/SUM(Валюта!AM$4:AM$1170)</f>
        <v>0.000104875853347259</v>
      </c>
      <c r="AL473" s="91" t="n">
        <f aca="false">Валюта!AN1112/SUM(Валюта!AN$4:AN$1170)</f>
        <v>4.28796805403239E-005</v>
      </c>
      <c r="AM473" s="91" t="n">
        <f aca="false">Валюта!AO1112/SUM(Валюта!AO$4:AO$1170)</f>
        <v>2.51871777983958E-005</v>
      </c>
      <c r="AN473" s="91" t="n">
        <f aca="false">Валюта!AP1112/SUM(Валюта!AP$4:AP$1170)</f>
        <v>3.69750577941089E-005</v>
      </c>
      <c r="AO473" s="91" t="n">
        <f aca="false">Валюта!AQ1112/SUM(Валюта!AQ$4:AQ$1170)</f>
        <v>6.80798885683052E-005</v>
      </c>
      <c r="AP473" s="91" t="n">
        <f aca="false">Валюта!AR1112/SUM(Валюта!AR$4:AR$1170)</f>
        <v>3.12292432844404E-005</v>
      </c>
      <c r="AQ473" s="91" t="n">
        <f aca="false">Валюта!AS1112/SUM(Валюта!AS$4:AS$1170)</f>
        <v>6.75100197969805E-005</v>
      </c>
      <c r="AR473" s="91" t="n">
        <f aca="false">Валюта!AT1112/SUM(Валюта!AT$4:AT$1170)</f>
        <v>0.00010306916403547</v>
      </c>
      <c r="AS473" s="91" t="n">
        <f aca="false">Валюта!AU1112/SUM(Валюта!AU$4:AU$1170)</f>
        <v>0.000116632165239517</v>
      </c>
      <c r="AT473" s="91" t="n">
        <f aca="false">Валюта!AV1112/SUM(Валюта!AV$4:AV$1170)</f>
        <v>7.43178833630082E-005</v>
      </c>
      <c r="AU473" s="91" t="n">
        <f aca="false">Валюта!AW1112/SUM(Валюта!AW$4:AW$1170)</f>
        <v>6.68328879851068E-005</v>
      </c>
      <c r="AV473" s="91" t="n">
        <f aca="false">Валюта!AX1112/SUM(Валюта!AX$4:AX$1170)</f>
        <v>8.27148107958296E-005</v>
      </c>
      <c r="AW473" s="91" t="n">
        <f aca="false">Валюта!AY1112/SUM(Валюта!AY$4:AY$1170)</f>
        <v>0.00038002317011665</v>
      </c>
      <c r="AX473" s="91" t="n">
        <f aca="false">Валюта!AZ1112/SUM(Валюта!AZ$4:AZ$1170)</f>
        <v>7.66368168034422E-005</v>
      </c>
      <c r="AY473" s="91" t="n">
        <f aca="false">Валюта!BA1112/SUM(Валюта!BA$4:BA$1170)</f>
        <v>7.45696359246435E-005</v>
      </c>
      <c r="AZ473" s="91" t="n">
        <f aca="false">Валюта!BB1112/SUM(Валюта!BB$4:BB$1170)</f>
        <v>4.21274497239251E-005</v>
      </c>
      <c r="BA473" s="91" t="n">
        <f aca="false">Валюта!BC1112/SUM(Валюта!BC$4:BC$1170)</f>
        <v>4.59307355629653E-005</v>
      </c>
      <c r="BB473" s="91" t="n">
        <f aca="false">Валюта!BD1112/SUM(Валюта!BD$4:BD$1170)</f>
        <v>6.95541335230885E-005</v>
      </c>
      <c r="BC473" s="91" t="n">
        <f aca="false">Валюта!BE1112/SUM(Валюта!BE$4:BE$1170)</f>
        <v>0.000101049204903184</v>
      </c>
      <c r="BD473" s="91" t="n">
        <f aca="false">Валюта!BF1112/SUM(Валюта!BF$4:BF$1170)</f>
        <v>2.82752491685485E-005</v>
      </c>
      <c r="BF473" s="91"/>
      <c r="BG473" s="91"/>
      <c r="BH473" s="91"/>
      <c r="BI473" s="91"/>
      <c r="BJ473" s="91" t="n">
        <f aca="false">AVERAGE(B473:BI473)</f>
        <v>6.20262979258867E-005</v>
      </c>
    </row>
    <row r="474" customFormat="false" ht="18" hidden="false" customHeight="false" outlineLevel="0" collapsed="false">
      <c r="A474" s="70" t="s">
        <v>650</v>
      </c>
      <c r="B474" s="91" t="n">
        <f aca="false">Валюта!D521/SUM(Валюта!D$4:D$1170)</f>
        <v>2.78511159404726E-005</v>
      </c>
      <c r="C474" s="91" t="n">
        <f aca="false">Валюта!E521/SUM(Валюта!E$4:E$1170)</f>
        <v>6.02643703805484E-005</v>
      </c>
      <c r="D474" s="91" t="n">
        <f aca="false">Валюта!F521/SUM(Валюта!F$4:F$1170)</f>
        <v>6.52145132919294E-005</v>
      </c>
      <c r="E474" s="91" t="n">
        <f aca="false">Валюта!G521/SUM(Валюта!G$4:G$1170)</f>
        <v>6.83106140296033E-005</v>
      </c>
      <c r="F474" s="91" t="n">
        <f aca="false">Валюта!H521/SUM(Валюта!H$4:H$1170)</f>
        <v>6.57635767296308E-005</v>
      </c>
      <c r="G474" s="91" t="n">
        <f aca="false">Валюта!I521/SUM(Валюта!I$4:I$1170)</f>
        <v>7.80168683927867E-005</v>
      </c>
      <c r="H474" s="91" t="n">
        <f aca="false">Валюта!J521/SUM(Валюта!J$4:J$1170)</f>
        <v>0.000126651205872161</v>
      </c>
      <c r="I474" s="91" t="n">
        <f aca="false">Валюта!K521/SUM(Валюта!K$4:K$1170)</f>
        <v>9.18510371633291E-005</v>
      </c>
      <c r="J474" s="91" t="n">
        <f aca="false">Валюта!L521/SUM(Валюта!L$4:L$1170)</f>
        <v>6.65657041103527E-005</v>
      </c>
      <c r="K474" s="91" t="n">
        <f aca="false">Валюта!M521/SUM(Валюта!M$4:M$1170)</f>
        <v>6.18802746597374E-005</v>
      </c>
      <c r="L474" s="91" t="n">
        <f aca="false">Валюта!N521/SUM(Валюта!N$4:N$1170)</f>
        <v>4.30578919481793E-005</v>
      </c>
      <c r="M474" s="91" t="n">
        <f aca="false">Валюта!O521/SUM(Валюта!O$4:O$1170)</f>
        <v>6.74459249519196E-005</v>
      </c>
      <c r="N474" s="91" t="n">
        <f aca="false">Валюта!P521/SUM(Валюта!P$4:P$1170)</f>
        <v>5.30690632425419E-005</v>
      </c>
      <c r="O474" s="91" t="n">
        <f aca="false">Валюта!Q521/SUM(Валюта!Q$4:Q$1170)</f>
        <v>5.90911541734041E-005</v>
      </c>
      <c r="P474" s="91" t="n">
        <f aca="false">Валюта!R521/SUM(Валюта!R$4:R$1170)</f>
        <v>4.84604873779175E-005</v>
      </c>
      <c r="Q474" s="91" t="n">
        <f aca="false">Валюта!S521/SUM(Валюта!S$4:S$1170)</f>
        <v>3.23017998439671E-005</v>
      </c>
      <c r="R474" s="91" t="n">
        <f aca="false">Валюта!T521/SUM(Валюта!T$4:T$1170)</f>
        <v>3.49877029102451E-005</v>
      </c>
      <c r="S474" s="91" t="n">
        <f aca="false">Валюта!U521/SUM(Валюта!U$4:U$1170)</f>
        <v>4.22896848103204E-005</v>
      </c>
      <c r="T474" s="91" t="n">
        <f aca="false">Валюта!V521/SUM(Валюта!V$4:V$1170)</f>
        <v>6.40357009229983E-005</v>
      </c>
      <c r="U474" s="91" t="n">
        <f aca="false">Валюта!W521/SUM(Валюта!W$4:W$1170)</f>
        <v>7.52187460247103E-005</v>
      </c>
      <c r="V474" s="91" t="n">
        <f aca="false">Валюта!X521/SUM(Валюта!X$4:X$1170)</f>
        <v>6.63759751299035E-005</v>
      </c>
      <c r="W474" s="91" t="n">
        <f aca="false">Валюта!Y521/SUM(Валюта!Y$4:Y$1170)</f>
        <v>4.9534753788256E-005</v>
      </c>
      <c r="X474" s="91" t="n">
        <f aca="false">Валюта!Z521/SUM(Валюта!Z$4:Z$1170)</f>
        <v>3.47370392341346E-005</v>
      </c>
      <c r="Y474" s="91" t="n">
        <f aca="false">Валюта!AA521/SUM(Валюта!AA$4:AA$1170)</f>
        <v>3.784130078956E-005</v>
      </c>
      <c r="Z474" s="91" t="n">
        <f aca="false">Валюта!AB521/SUM(Валюта!AB$4:AB$1170)</f>
        <v>4.86518943107168E-005</v>
      </c>
      <c r="AA474" s="91" t="n">
        <f aca="false">Валюта!AC521/SUM(Валюта!AC$4:AC$1170)</f>
        <v>3.51536198754698E-005</v>
      </c>
      <c r="AB474" s="91" t="n">
        <f aca="false">Валюта!AD521/SUM(Валюта!AD$4:AD$1170)</f>
        <v>6.3528999188966E-005</v>
      </c>
      <c r="AC474" s="91" t="n">
        <f aca="false">Валюта!AE521/SUM(Валюта!AE$4:AE$1170)</f>
        <v>5.90044440574814E-005</v>
      </c>
      <c r="AD474" s="91" t="n">
        <f aca="false">Валюта!AF521/SUM(Валюта!AF$4:AF$1170)</f>
        <v>6.82656340967177E-005</v>
      </c>
      <c r="AE474" s="91" t="n">
        <f aca="false">Валюта!AG521/SUM(Валюта!AG$4:AG$1170)</f>
        <v>8.20350275329362E-005</v>
      </c>
      <c r="AF474" s="91" t="n">
        <f aca="false">Валюта!AH521/SUM(Валюта!AH$4:AH$1170)</f>
        <v>7.46274288103199E-005</v>
      </c>
      <c r="AG474" s="91" t="n">
        <f aca="false">Валюта!AI521/SUM(Валюта!AI$4:AI$1170)</f>
        <v>8.35503657803647E-005</v>
      </c>
      <c r="AH474" s="91" t="n">
        <f aca="false">Валюта!AJ521/SUM(Валюта!AJ$4:AJ$1170)</f>
        <v>6.23641208090096E-005</v>
      </c>
      <c r="AI474" s="91" t="n">
        <f aca="false">Валюта!AK521/SUM(Валюта!AK$4:AK$1170)</f>
        <v>5.36237572295135E-005</v>
      </c>
      <c r="AJ474" s="91" t="n">
        <f aca="false">Валюта!AL521/SUM(Валюта!AL$4:AL$1170)</f>
        <v>4.93510507670592E-005</v>
      </c>
      <c r="AK474" s="91" t="n">
        <f aca="false">Валюта!AM521/SUM(Валюта!AM$4:AM$1170)</f>
        <v>4.39411439283825E-005</v>
      </c>
      <c r="AL474" s="91" t="n">
        <f aca="false">Валюта!AN521/SUM(Валюта!AN$4:AN$1170)</f>
        <v>5.67655049551448E-005</v>
      </c>
      <c r="AM474" s="91" t="n">
        <f aca="false">Валюта!AO521/SUM(Валюта!AO$4:AO$1170)</f>
        <v>5.60507622784953E-005</v>
      </c>
      <c r="AN474" s="91" t="n">
        <f aca="false">Валюта!AP521/SUM(Валюта!AP$4:AP$1170)</f>
        <v>5.65828602770589E-005</v>
      </c>
      <c r="AO474" s="91" t="n">
        <f aca="false">Валюта!AQ521/SUM(Валюта!AQ$4:AQ$1170)</f>
        <v>3.85537947070033E-005</v>
      </c>
      <c r="AP474" s="91" t="n">
        <f aca="false">Валюта!AR521/SUM(Валюта!AR$4:AR$1170)</f>
        <v>7.8123472287637E-005</v>
      </c>
      <c r="AQ474" s="91" t="n">
        <f aca="false">Валюта!AS521/SUM(Валюта!AS$4:AS$1170)</f>
        <v>9.03836526631538E-005</v>
      </c>
      <c r="AR474" s="91" t="n">
        <f aca="false">Валюта!AT521/SUM(Валюта!AT$4:AT$1170)</f>
        <v>8.37194613301303E-005</v>
      </c>
      <c r="AS474" s="91" t="n">
        <f aca="false">Валюта!AU521/SUM(Валюта!AU$4:AU$1170)</f>
        <v>7.22360714473227E-005</v>
      </c>
      <c r="AT474" s="91" t="n">
        <f aca="false">Валюта!AV521/SUM(Валюта!AV$4:AV$1170)</f>
        <v>6.45896442513195E-005</v>
      </c>
      <c r="AU474" s="91" t="n">
        <f aca="false">Валюта!AW521/SUM(Валюта!AW$4:AW$1170)</f>
        <v>6.81607145885569E-005</v>
      </c>
      <c r="AV474" s="91" t="n">
        <f aca="false">Валюта!AX521/SUM(Валюта!AX$4:AX$1170)</f>
        <v>3.84854328777639E-005</v>
      </c>
      <c r="AW474" s="91" t="n">
        <f aca="false">Валюта!AY521/SUM(Валюта!AY$4:AY$1170)</f>
        <v>5.85086794256373E-005</v>
      </c>
      <c r="AX474" s="91" t="n">
        <f aca="false">Валюта!AZ521/SUM(Валюта!AZ$4:AZ$1170)</f>
        <v>5.05860055864005E-005</v>
      </c>
      <c r="AY474" s="91" t="n">
        <f aca="false">Валюта!BA521/SUM(Валюта!BA$4:BA$1170)</f>
        <v>6.54237034355283E-005</v>
      </c>
      <c r="AZ474" s="91" t="n">
        <f aca="false">Валюта!BB521/SUM(Валюта!BB$4:BB$1170)</f>
        <v>0.000132300759470968</v>
      </c>
      <c r="BA474" s="91" t="n">
        <f aca="false">Валюта!BC521/SUM(Валюта!BC$4:BC$1170)</f>
        <v>0.000102270516017298</v>
      </c>
      <c r="BB474" s="91" t="n">
        <f aca="false">Валюта!BD521/SUM(Валюта!BD$4:BD$1170)</f>
        <v>4.85012126014065E-005</v>
      </c>
      <c r="BC474" s="91" t="n">
        <f aca="false">Валюта!BE521/SUM(Валюта!BE$4:BE$1170)</f>
        <v>5.92365440592144E-005</v>
      </c>
      <c r="BD474" s="91" t="n">
        <f aca="false">Валюта!BF521/SUM(Валюта!BF$4:BF$1170)</f>
        <v>4.4112511788271E-005</v>
      </c>
      <c r="BF474" s="91"/>
      <c r="BG474" s="91"/>
      <c r="BH474" s="91"/>
      <c r="BI474" s="91"/>
      <c r="BJ474" s="91" t="n">
        <f aca="false">AVERAGE(B474:BI474)</f>
        <v>6.19910053846156E-005</v>
      </c>
    </row>
    <row r="475" customFormat="false" ht="18" hidden="false" customHeight="false" outlineLevel="0" collapsed="false">
      <c r="A475" s="70" t="s">
        <v>1162</v>
      </c>
      <c r="B475" s="91" t="n">
        <f aca="false">Валюта!D1031/SUM(Валюта!D$4:D$1170)</f>
        <v>7.33104270780967E-005</v>
      </c>
      <c r="C475" s="91" t="n">
        <f aca="false">Валюта!E1031/SUM(Валюта!E$4:E$1170)</f>
        <v>5.23443392326313E-005</v>
      </c>
      <c r="D475" s="91" t="n">
        <f aca="false">Валюта!F1031/SUM(Валюта!F$4:F$1170)</f>
        <v>4.41572037525336E-005</v>
      </c>
      <c r="E475" s="91" t="n">
        <f aca="false">Валюта!G1031/SUM(Валюта!G$4:G$1170)</f>
        <v>5.89578450349157E-005</v>
      </c>
      <c r="F475" s="91" t="n">
        <f aca="false">Валюта!H1031/SUM(Валюта!H$4:H$1170)</f>
        <v>2.83812402167825E-005</v>
      </c>
      <c r="G475" s="91" t="n">
        <f aca="false">Валюта!I1031/SUM(Валюта!I$4:I$1170)</f>
        <v>0.000180488694368687</v>
      </c>
      <c r="H475" s="91" t="n">
        <f aca="false">Валюта!J1031/SUM(Валюта!J$4:J$1170)</f>
        <v>3.66049795491534E-005</v>
      </c>
      <c r="I475" s="91" t="n">
        <f aca="false">Валюта!K1031/SUM(Валюта!K$4:K$1170)</f>
        <v>5.4704456115362E-005</v>
      </c>
      <c r="J475" s="91" t="n">
        <f aca="false">Валюта!L1031/SUM(Валюта!L$4:L$1170)</f>
        <v>3.77593494224385E-005</v>
      </c>
      <c r="K475" s="91" t="n">
        <f aca="false">Валюта!M1031/SUM(Валюта!M$4:M$1170)</f>
        <v>2.31307012324713E-005</v>
      </c>
      <c r="L475" s="91" t="n">
        <f aca="false">Валюта!N1031/SUM(Валюта!N$4:N$1170)</f>
        <v>2.99948175875138E-005</v>
      </c>
      <c r="M475" s="91" t="n">
        <f aca="false">Валюта!O1031/SUM(Валюта!O$4:O$1170)</f>
        <v>0.000100404678578478</v>
      </c>
      <c r="N475" s="91" t="n">
        <f aca="false">Валюта!P1031/SUM(Валюта!P$4:P$1170)</f>
        <v>5.92942679515696E-005</v>
      </c>
      <c r="O475" s="91" t="n">
        <f aca="false">Валюта!Q1031/SUM(Валюта!Q$4:Q$1170)</f>
        <v>4.07409419057961E-005</v>
      </c>
      <c r="P475" s="91" t="n">
        <f aca="false">Валюта!R1031/SUM(Валюта!R$4:R$1170)</f>
        <v>3.54371029221455E-005</v>
      </c>
      <c r="Q475" s="91" t="n">
        <f aca="false">Валюта!S1031/SUM(Валюта!S$4:S$1170)</f>
        <v>3.56037630100286E-005</v>
      </c>
      <c r="R475" s="91" t="n">
        <f aca="false">Валюта!T1031/SUM(Валюта!T$4:T$1170)</f>
        <v>7.9453105445413E-005</v>
      </c>
      <c r="S475" s="91" t="n">
        <f aca="false">Валюта!U1031/SUM(Валюта!U$4:U$1170)</f>
        <v>3.42408341747669E-005</v>
      </c>
      <c r="T475" s="91" t="n">
        <f aca="false">Валюта!V1031/SUM(Валюта!V$4:V$1170)</f>
        <v>4.48217094782348E-005</v>
      </c>
      <c r="U475" s="91" t="n">
        <f aca="false">Валюта!W1031/SUM(Валюта!W$4:W$1170)</f>
        <v>4.57827361359656E-005</v>
      </c>
      <c r="V475" s="91" t="n">
        <f aca="false">Валюта!X1031/SUM(Валюта!X$4:X$1170)</f>
        <v>4.74296359884861E-005</v>
      </c>
      <c r="W475" s="91" t="n">
        <f aca="false">Валюта!Y1031/SUM(Валюта!Y$4:Y$1170)</f>
        <v>7.16474943000281E-005</v>
      </c>
      <c r="X475" s="91" t="n">
        <f aca="false">Валюта!Z1031/SUM(Валюта!Z$4:Z$1170)</f>
        <v>6.05254813573413E-005</v>
      </c>
      <c r="Y475" s="91" t="n">
        <f aca="false">Валюта!AA1031/SUM(Валюта!AA$4:AA$1170)</f>
        <v>4.52768140544187E-005</v>
      </c>
      <c r="Z475" s="91" t="n">
        <f aca="false">Валюта!AB1031/SUM(Валюта!AB$4:AB$1170)</f>
        <v>2.725796425966E-005</v>
      </c>
      <c r="AA475" s="91" t="n">
        <f aca="false">Валюта!AC1031/SUM(Валюта!AC$4:AC$1170)</f>
        <v>6.22729844635967E-005</v>
      </c>
      <c r="AB475" s="91" t="n">
        <f aca="false">Валюта!AD1031/SUM(Валюта!AD$4:AD$1170)</f>
        <v>3.03876448142964E-005</v>
      </c>
      <c r="AC475" s="91" t="n">
        <f aca="false">Валюта!AE1031/SUM(Валюта!AE$4:AE$1170)</f>
        <v>0.000160673526379785</v>
      </c>
      <c r="AD475" s="91" t="n">
        <f aca="false">Валюта!AF1031/SUM(Валюта!AF$4:AF$1170)</f>
        <v>8.81388310848209E-005</v>
      </c>
      <c r="AE475" s="91" t="n">
        <f aca="false">Валюта!AG1031/SUM(Валюта!AG$4:AG$1170)</f>
        <v>8.86852754473033E-005</v>
      </c>
      <c r="AF475" s="91" t="n">
        <f aca="false">Валюта!AH1031/SUM(Валюта!AH$4:AH$1170)</f>
        <v>3.13671120875411E-005</v>
      </c>
      <c r="AG475" s="91" t="n">
        <f aca="false">Валюта!AI1031/SUM(Валюта!AI$4:AI$1170)</f>
        <v>6.30163551005917E-005</v>
      </c>
      <c r="AH475" s="91" t="n">
        <f aca="false">Валюта!AJ1031/SUM(Валюта!AJ$4:AJ$1170)</f>
        <v>7.61075738552017E-005</v>
      </c>
      <c r="AI475" s="91" t="n">
        <f aca="false">Валюта!AK1031/SUM(Валюта!AK$4:AK$1170)</f>
        <v>7.14359269029811E-005</v>
      </c>
      <c r="AJ475" s="91" t="n">
        <f aca="false">Валюта!AL1031/SUM(Валюта!AL$4:AL$1170)</f>
        <v>0.000126889528429281</v>
      </c>
      <c r="AK475" s="91" t="n">
        <f aca="false">Валюта!AM1031/SUM(Валюта!AM$4:AM$1170)</f>
        <v>5.07292924728109E-005</v>
      </c>
      <c r="AL475" s="91" t="n">
        <f aca="false">Валюта!AN1031/SUM(Валюта!AN$4:AN$1170)</f>
        <v>1.71300168365183E-005</v>
      </c>
      <c r="AM475" s="91" t="n">
        <f aca="false">Валюта!AO1031/SUM(Валюта!AO$4:AO$1170)</f>
        <v>8.76795043696709E-005</v>
      </c>
      <c r="AN475" s="91" t="n">
        <f aca="false">Валюта!AP1031/SUM(Валюта!AP$4:AP$1170)</f>
        <v>2.62264897704763E-005</v>
      </c>
      <c r="AO475" s="91" t="n">
        <f aca="false">Валюта!AQ1031/SUM(Валюта!AQ$4:AQ$1170)</f>
        <v>6.31088037590703E-005</v>
      </c>
      <c r="AP475" s="91" t="n">
        <f aca="false">Валюта!AR1031/SUM(Валюта!AR$4:AR$1170)</f>
        <v>5.13234661050623E-005</v>
      </c>
      <c r="AQ475" s="91" t="n">
        <f aca="false">Валюта!AS1031/SUM(Валюта!AS$4:AS$1170)</f>
        <v>0.000154025453378726</v>
      </c>
      <c r="AR475" s="91" t="n">
        <f aca="false">Валюта!AT1031/SUM(Валюта!AT$4:AT$1170)</f>
        <v>9.59906811682693E-005</v>
      </c>
      <c r="AS475" s="91" t="n">
        <f aca="false">Валюта!AU1031/SUM(Валюта!AU$4:AU$1170)</f>
        <v>0.000105928580732317</v>
      </c>
      <c r="AT475" s="91" t="n">
        <f aca="false">Валюта!AV1031/SUM(Валюта!AV$4:AV$1170)</f>
        <v>4.83433978999554E-005</v>
      </c>
      <c r="AU475" s="91" t="n">
        <f aca="false">Валюта!AW1031/SUM(Валюта!AW$4:AW$1170)</f>
        <v>5.59845621308793E-005</v>
      </c>
      <c r="AV475" s="91" t="n">
        <f aca="false">Валюта!AX1031/SUM(Валюта!AX$4:AX$1170)</f>
        <v>5.53013186246186E-005</v>
      </c>
      <c r="AW475" s="91" t="n">
        <f aca="false">Валюта!AY1031/SUM(Валюта!AY$4:AY$1170)</f>
        <v>2.33795642703978E-005</v>
      </c>
      <c r="AX475" s="91" t="n">
        <f aca="false">Валюта!AZ1031/SUM(Валюта!AZ$4:AZ$1170)</f>
        <v>2.1122194134925E-005</v>
      </c>
      <c r="AY475" s="91" t="n">
        <f aca="false">Валюта!BA1031/SUM(Валюта!BA$4:BA$1170)</f>
        <v>1.14420901534281E-005</v>
      </c>
      <c r="AZ475" s="91" t="n">
        <f aca="false">Валюта!BB1031/SUM(Валюта!BB$4:BB$1170)</f>
        <v>3.47459122627523E-005</v>
      </c>
      <c r="BA475" s="91" t="n">
        <f aca="false">Валюта!BC1031/SUM(Валюта!BC$4:BC$1170)</f>
        <v>5.53342214772089E-005</v>
      </c>
      <c r="BB475" s="91" t="n">
        <f aca="false">Валюта!BD1031/SUM(Валюта!BD$4:BD$1170)</f>
        <v>0.000109166429194498</v>
      </c>
      <c r="BC475" s="91" t="n">
        <f aca="false">Валюта!BE1031/SUM(Валюта!BE$4:BE$1170)</f>
        <v>0.000126390316095799</v>
      </c>
      <c r="BD475" s="91" t="n">
        <f aca="false">Валюта!BF1031/SUM(Валюта!BF$4:BF$1170)</f>
        <v>6.87588626012168E-005</v>
      </c>
      <c r="BF475" s="91"/>
      <c r="BG475" s="91"/>
      <c r="BH475" s="91"/>
      <c r="BI475" s="91"/>
      <c r="BJ475" s="91" t="n">
        <f aca="false">AVERAGE(B475:BI475)</f>
        <v>6.19788454392167E-005</v>
      </c>
    </row>
    <row r="476" customFormat="false" ht="18" hidden="false" customHeight="false" outlineLevel="0" collapsed="false">
      <c r="A476" s="70" t="s">
        <v>1067</v>
      </c>
      <c r="B476" s="91" t="n">
        <f aca="false">Валюта!D936/SUM(Валюта!D$4:D$1170)</f>
        <v>3.51987388847112E-005</v>
      </c>
      <c r="C476" s="91" t="n">
        <f aca="false">Валюта!E936/SUM(Валюта!E$4:E$1170)</f>
        <v>6.44565338957469E-005</v>
      </c>
      <c r="D476" s="91" t="n">
        <f aca="false">Валюта!F936/SUM(Валюта!F$4:F$1170)</f>
        <v>3.25524670371907E-005</v>
      </c>
      <c r="E476" s="91" t="n">
        <f aca="false">Валюта!G936/SUM(Валюта!G$4:G$1170)</f>
        <v>7.91636987664509E-005</v>
      </c>
      <c r="F476" s="91" t="n">
        <f aca="false">Валюта!H936/SUM(Валюта!H$4:H$1170)</f>
        <v>7.16682118198027E-005</v>
      </c>
      <c r="G476" s="91" t="n">
        <f aca="false">Валюта!I936/SUM(Валюта!I$4:I$1170)</f>
        <v>7.13237260429677E-005</v>
      </c>
      <c r="H476" s="91" t="n">
        <f aca="false">Валюта!J936/SUM(Валюта!J$4:J$1170)</f>
        <v>6.65728204456122E-005</v>
      </c>
      <c r="I476" s="91" t="n">
        <f aca="false">Валюта!K936/SUM(Валюта!K$4:K$1170)</f>
        <v>6.41458963564046E-005</v>
      </c>
      <c r="J476" s="91" t="n">
        <f aca="false">Валюта!L936/SUM(Валюта!L$4:L$1170)</f>
        <v>8.75577782419235E-005</v>
      </c>
      <c r="K476" s="91" t="n">
        <f aca="false">Валюта!M936/SUM(Валюта!M$4:M$1170)</f>
        <v>6.296507329232E-005</v>
      </c>
      <c r="L476" s="91" t="n">
        <f aca="false">Валюта!N936/SUM(Валюта!N$4:N$1170)</f>
        <v>2.16521217619661E-005</v>
      </c>
      <c r="M476" s="91" t="n">
        <f aca="false">Валюта!O936/SUM(Валюта!O$4:O$1170)</f>
        <v>2.75129110561496E-005</v>
      </c>
      <c r="N476" s="91" t="n">
        <f aca="false">Валюта!P936/SUM(Валюта!P$4:P$1170)</f>
        <v>4.13659643937081E-005</v>
      </c>
      <c r="O476" s="91" t="n">
        <f aca="false">Валюта!Q936/SUM(Валюта!Q$4:Q$1170)</f>
        <v>3.99767430032887E-005</v>
      </c>
      <c r="P476" s="91" t="n">
        <f aca="false">Валюта!R936/SUM(Валюта!R$4:R$1170)</f>
        <v>4.27357710860777E-005</v>
      </c>
      <c r="Q476" s="91" t="n">
        <f aca="false">Валюта!S936/SUM(Валюта!S$4:S$1170)</f>
        <v>2.6669382906496E-005</v>
      </c>
      <c r="R476" s="91" t="n">
        <f aca="false">Валюта!T936/SUM(Валюта!T$4:T$1170)</f>
        <v>4.50235285554311E-005</v>
      </c>
      <c r="S476" s="91" t="n">
        <f aca="false">Валюта!U936/SUM(Валюта!U$4:U$1170)</f>
        <v>6.53264439382958E-005</v>
      </c>
      <c r="T476" s="91" t="n">
        <f aca="false">Валюта!V936/SUM(Валюта!V$4:V$1170)</f>
        <v>8.60867228491474E-005</v>
      </c>
      <c r="U476" s="91" t="n">
        <f aca="false">Валюта!W936/SUM(Валюта!W$4:W$1170)</f>
        <v>5.14546365819287E-005</v>
      </c>
      <c r="V476" s="91" t="n">
        <f aca="false">Валюта!X936/SUM(Валюта!X$4:X$1170)</f>
        <v>2.94687387105654E-005</v>
      </c>
      <c r="W476" s="91" t="n">
        <f aca="false">Валюта!Y936/SUM(Валюта!Y$4:Y$1170)</f>
        <v>5.4604253929191E-005</v>
      </c>
      <c r="X476" s="91" t="n">
        <f aca="false">Валюта!Z936/SUM(Валюта!Z$4:Z$1170)</f>
        <v>3.18419101512955E-005</v>
      </c>
      <c r="Y476" s="91" t="n">
        <f aca="false">Валюта!AA936/SUM(Валюта!AA$4:AA$1170)</f>
        <v>3.70278932514671E-005</v>
      </c>
      <c r="Z476" s="91" t="n">
        <f aca="false">Валюта!AB936/SUM(Валюта!AB$4:AB$1170)</f>
        <v>2.88643268755103E-005</v>
      </c>
      <c r="AA476" s="91" t="n">
        <f aca="false">Валюта!AC936/SUM(Валюта!AC$4:AC$1170)</f>
        <v>4.44511379804094E-005</v>
      </c>
      <c r="AB476" s="91" t="n">
        <f aca="false">Валюта!AD936/SUM(Валюта!AD$4:AD$1170)</f>
        <v>5.39931721868854E-005</v>
      </c>
      <c r="AC476" s="91" t="n">
        <f aca="false">Валюта!AE936/SUM(Валюта!AE$4:AE$1170)</f>
        <v>6.04183271255279E-005</v>
      </c>
      <c r="AD476" s="91" t="n">
        <f aca="false">Валюта!AF936/SUM(Валюта!AF$4:AF$1170)</f>
        <v>3.15590401581098E-005</v>
      </c>
      <c r="AE476" s="91" t="n">
        <f aca="false">Валюта!AG936/SUM(Валюта!AG$4:AG$1170)</f>
        <v>9.47166176660961E-005</v>
      </c>
      <c r="AF476" s="91" t="n">
        <f aca="false">Валюта!AH936/SUM(Валюта!AH$4:AH$1170)</f>
        <v>6.41094220473378E-005</v>
      </c>
      <c r="AG476" s="91" t="n">
        <f aca="false">Валюта!AI936/SUM(Валюта!AI$4:AI$1170)</f>
        <v>9.30640109463711E-005</v>
      </c>
      <c r="AH476" s="91" t="n">
        <f aca="false">Валюта!AJ936/SUM(Валюта!AJ$4:AJ$1170)</f>
        <v>5.07930165717007E-005</v>
      </c>
      <c r="AI476" s="91" t="n">
        <f aca="false">Валюта!AK936/SUM(Валюта!AK$4:AK$1170)</f>
        <v>2.23259586958264E-005</v>
      </c>
      <c r="AJ476" s="91" t="n">
        <f aca="false">Валюта!AL936/SUM(Валюта!AL$4:AL$1170)</f>
        <v>7.6767154156754E-005</v>
      </c>
      <c r="AK476" s="91" t="n">
        <f aca="false">Валюта!AM936/SUM(Валюта!AM$4:AM$1170)</f>
        <v>4.89277177222682E-005</v>
      </c>
      <c r="AL476" s="91" t="n">
        <f aca="false">Валюта!AN936/SUM(Валюта!AN$4:AN$1170)</f>
        <v>3.05614243213784E-005</v>
      </c>
      <c r="AM476" s="91" t="n">
        <f aca="false">Валюта!AO936/SUM(Валюта!AO$4:AO$1170)</f>
        <v>8.00184607531333E-005</v>
      </c>
      <c r="AN476" s="91" t="n">
        <f aca="false">Валюта!AP936/SUM(Валюта!AP$4:AP$1170)</f>
        <v>6.10470721338781E-005</v>
      </c>
      <c r="AO476" s="91" t="n">
        <f aca="false">Валюта!AQ936/SUM(Валюта!AQ$4:AQ$1170)</f>
        <v>5.77423255363012E-005</v>
      </c>
      <c r="AP476" s="91" t="n">
        <f aca="false">Валюта!AR936/SUM(Валюта!AR$4:AR$1170)</f>
        <v>6.97679275537629E-005</v>
      </c>
      <c r="AQ476" s="91" t="n">
        <f aca="false">Валюта!AS936/SUM(Валюта!AS$4:AS$1170)</f>
        <v>0.000101874938607249</v>
      </c>
      <c r="AR476" s="91" t="n">
        <f aca="false">Валюта!AT936/SUM(Валюта!AT$4:AT$1170)</f>
        <v>8.10183148919774E-005</v>
      </c>
      <c r="AS476" s="91" t="n">
        <f aca="false">Валюта!AU936/SUM(Валюта!AU$4:AU$1170)</f>
        <v>7.51694919174331E-005</v>
      </c>
      <c r="AT476" s="91" t="n">
        <f aca="false">Валюта!AV936/SUM(Валюта!AV$4:AV$1170)</f>
        <v>6.44989083370293E-005</v>
      </c>
      <c r="AU476" s="91" t="n">
        <f aca="false">Валюта!AW936/SUM(Валюта!AW$4:AW$1170)</f>
        <v>6.7660317147763E-005</v>
      </c>
      <c r="AV476" s="91" t="n">
        <f aca="false">Валюта!AX936/SUM(Валюта!AX$4:AX$1170)</f>
        <v>4.62656454501343E-005</v>
      </c>
      <c r="AW476" s="91" t="n">
        <f aca="false">Валюта!AY936/SUM(Валюта!AY$4:AY$1170)</f>
        <v>7.08428085654126E-005</v>
      </c>
      <c r="AX476" s="91" t="n">
        <f aca="false">Валюта!AZ936/SUM(Валюта!AZ$4:AZ$1170)</f>
        <v>8.35199341140706E-005</v>
      </c>
      <c r="AY476" s="91" t="n">
        <f aca="false">Валюта!BA936/SUM(Валюта!BA$4:BA$1170)</f>
        <v>5.36213814661589E-005</v>
      </c>
      <c r="AZ476" s="91" t="n">
        <f aca="false">Валюта!BB936/SUM(Валюта!BB$4:BB$1170)</f>
        <v>8.96446953032378E-005</v>
      </c>
      <c r="BA476" s="91" t="n">
        <f aca="false">Валюта!BC936/SUM(Валюта!BC$4:BC$1170)</f>
        <v>8.43571068660009E-005</v>
      </c>
      <c r="BB476" s="91" t="n">
        <f aca="false">Валюта!BD936/SUM(Валюта!BD$4:BD$1170)</f>
        <v>7.72017853486445E-005</v>
      </c>
      <c r="BC476" s="91" t="n">
        <f aca="false">Валюта!BE936/SUM(Валюта!BE$4:BE$1170)</f>
        <v>0.000115915790209172</v>
      </c>
      <c r="BD476" s="91" t="n">
        <f aca="false">Валюта!BF936/SUM(Валюта!BF$4:BF$1170)</f>
        <v>0.000154518687958016</v>
      </c>
      <c r="BF476" s="91"/>
      <c r="BG476" s="91"/>
      <c r="BH476" s="91"/>
      <c r="BI476" s="91"/>
      <c r="BJ476" s="91" t="n">
        <f aca="false">AVERAGE(B476:BI476)</f>
        <v>6.13016161013034E-005</v>
      </c>
    </row>
    <row r="477" customFormat="false" ht="18" hidden="false" customHeight="false" outlineLevel="0" collapsed="false">
      <c r="A477" s="70" t="s">
        <v>783</v>
      </c>
      <c r="B477" s="91" t="n">
        <f aca="false">Валюта!D653/SUM(Валюта!D$4:D$1170)</f>
        <v>2.47938824243634E-005</v>
      </c>
      <c r="C477" s="91" t="n">
        <f aca="false">Валюта!E653/SUM(Валюта!E$4:E$1170)</f>
        <v>8.26026529782894E-006</v>
      </c>
      <c r="D477" s="91" t="n">
        <f aca="false">Валюта!F653/SUM(Валюта!F$4:F$1170)</f>
        <v>1.18368128086097E-005</v>
      </c>
      <c r="E477" s="91" t="n">
        <f aca="false">Валюта!G653/SUM(Валюта!G$4:G$1170)</f>
        <v>2.24245593588892E-006</v>
      </c>
      <c r="F477" s="91" t="n">
        <f aca="false">Валюта!H653/SUM(Валюта!H$4:H$1170)</f>
        <v>5.78474160643528E-005</v>
      </c>
      <c r="G477" s="91" t="n">
        <f aca="false">Валюта!I653/SUM(Валюта!I$4:I$1170)</f>
        <v>0.000183293055669365</v>
      </c>
      <c r="H477" s="91" t="n">
        <f aca="false">Валюта!J653/SUM(Валюта!J$4:J$1170)</f>
        <v>0.000149867946954274</v>
      </c>
      <c r="I477" s="91" t="n">
        <f aca="false">Валюта!K653/SUM(Валюта!K$4:K$1170)</f>
        <v>0.000242914710248515</v>
      </c>
      <c r="J477" s="91" t="n">
        <f aca="false">Валюта!L653/SUM(Валюта!L$4:L$1170)</f>
        <v>0.000111162809000894</v>
      </c>
      <c r="K477" s="91" t="n">
        <f aca="false">Валюта!M653/SUM(Валюта!M$4:M$1170)</f>
        <v>1.35546326883697E-005</v>
      </c>
      <c r="L477" s="91" t="n">
        <f aca="false">Валюта!N653/SUM(Валюта!N$4:N$1170)</f>
        <v>2.29256397860605E-005</v>
      </c>
      <c r="M477" s="91" t="n">
        <f aca="false">Валюта!O653/SUM(Валюта!O$4:O$1170)</f>
        <v>2.47542826641879E-005</v>
      </c>
      <c r="N477" s="91" t="n">
        <f aca="false">Валюта!P653/SUM(Валюта!P$4:P$1170)</f>
        <v>3.05651146974253E-005</v>
      </c>
      <c r="O477" s="91" t="n">
        <f aca="false">Валюта!Q653/SUM(Валюта!Q$4:Q$1170)</f>
        <v>8.93137119582963E-006</v>
      </c>
      <c r="P477" s="91" t="n">
        <f aca="false">Валюта!R653/SUM(Валюта!R$4:R$1170)</f>
        <v>7.98879827554275E-006</v>
      </c>
      <c r="Q477" s="91" t="n">
        <f aca="false">Валюта!S653/SUM(Валюта!S$4:S$1170)</f>
        <v>1.55053826844068E-005</v>
      </c>
      <c r="R477" s="91" t="n">
        <f aca="false">Валюта!T653/SUM(Валюта!T$4:T$1170)</f>
        <v>9.43243667549863E-005</v>
      </c>
      <c r="S477" s="91" t="n">
        <f aca="false">Валюта!U653/SUM(Валюта!U$4:U$1170)</f>
        <v>0.000153101272816302</v>
      </c>
      <c r="T477" s="91" t="n">
        <f aca="false">Валюта!V653/SUM(Валюта!V$4:V$1170)</f>
        <v>0.000132184752601872</v>
      </c>
      <c r="U477" s="91" t="n">
        <f aca="false">Валюта!W653/SUM(Валюта!W$4:W$1170)</f>
        <v>0.00018103427813766</v>
      </c>
      <c r="V477" s="91" t="n">
        <f aca="false">Валюта!X653/SUM(Валюта!X$4:X$1170)</f>
        <v>0.000100062248785841</v>
      </c>
      <c r="W477" s="91" t="n">
        <f aca="false">Валюта!Y653/SUM(Валюта!Y$4:Y$1170)</f>
        <v>4.83845352514987E-005</v>
      </c>
      <c r="X477" s="91" t="n">
        <f aca="false">Валюта!Z653/SUM(Валюта!Z$4:Z$1170)</f>
        <v>1.50609880342365E-005</v>
      </c>
      <c r="Y477" s="91" t="n">
        <f aca="false">Валюта!AA653/SUM(Валюта!AA$4:AA$1170)</f>
        <v>3.56765589438642E-005</v>
      </c>
      <c r="Z477" s="91" t="n">
        <f aca="false">Валюта!AB653/SUM(Валюта!AB$4:AB$1170)</f>
        <v>2.56169311363176E-005</v>
      </c>
      <c r="AA477" s="91" t="n">
        <f aca="false">Валюта!AC653/SUM(Валюта!AC$4:AC$1170)</f>
        <v>1.14299364780133E-005</v>
      </c>
      <c r="AB477" s="91" t="n">
        <f aca="false">Валюта!AD653/SUM(Валюта!AD$4:AD$1170)</f>
        <v>2.41972959602647E-005</v>
      </c>
      <c r="AC477" s="91" t="n">
        <f aca="false">Валюта!AE653/SUM(Валюта!AE$4:AE$1170)</f>
        <v>2.83806909211239E-005</v>
      </c>
      <c r="AD477" s="91" t="n">
        <f aca="false">Валюта!AF653/SUM(Валюта!AF$4:AF$1170)</f>
        <v>9.18132465636901E-005</v>
      </c>
      <c r="AE477" s="91" t="n">
        <f aca="false">Валюта!AG653/SUM(Валюта!AG$4:AG$1170)</f>
        <v>0.000121342521946991</v>
      </c>
      <c r="AF477" s="91" t="n">
        <f aca="false">Валюта!AH653/SUM(Валюта!AH$4:AH$1170)</f>
        <v>0.000111453449431857</v>
      </c>
      <c r="AG477" s="91" t="n">
        <f aca="false">Валюта!AI653/SUM(Валюта!AI$4:AI$1170)</f>
        <v>0.000126566385831401</v>
      </c>
      <c r="AH477" s="91" t="n">
        <f aca="false">Валюта!AJ653/SUM(Валюта!AJ$4:AJ$1170)</f>
        <v>3.60819163126225E-005</v>
      </c>
      <c r="AI477" s="91" t="n">
        <f aca="false">Валюта!AK653/SUM(Валюта!AK$4:AK$1170)</f>
        <v>6.25890455602392E-006</v>
      </c>
      <c r="AJ477" s="91" t="n">
        <f aca="false">Валюта!AL653/SUM(Валюта!AL$4:AL$1170)</f>
        <v>2.08410441200137E-005</v>
      </c>
      <c r="AK477" s="91" t="n">
        <f aca="false">Валюта!AM653/SUM(Валюта!AM$4:AM$1170)</f>
        <v>4.8178822794219E-005</v>
      </c>
      <c r="AL477" s="91" t="n">
        <f aca="false">Валюта!AN653/SUM(Валюта!AN$4:AN$1170)</f>
        <v>5.71030490446645E-006</v>
      </c>
      <c r="AM477" s="91" t="n">
        <f aca="false">Валюта!AO653/SUM(Валюта!AO$4:AO$1170)</f>
        <v>1.7790588635757E-005</v>
      </c>
      <c r="AN477" s="91" t="n">
        <f aca="false">Валюта!AP653/SUM(Валюта!AP$4:AP$1170)</f>
        <v>6.91928961147131E-006</v>
      </c>
      <c r="AO477" s="91" t="n">
        <f aca="false">Валюта!AQ653/SUM(Валюта!AQ$4:AQ$1170)</f>
        <v>9.2689102685925E-006</v>
      </c>
      <c r="AP477" s="91" t="n">
        <f aca="false">Валюта!AR653/SUM(Валюта!AR$4:AR$1170)</f>
        <v>3.47419079034178E-005</v>
      </c>
      <c r="AQ477" s="91" t="n">
        <f aca="false">Валюта!AS653/SUM(Валюта!AS$4:AS$1170)</f>
        <v>0.000117510171463813</v>
      </c>
      <c r="AR477" s="91" t="n">
        <f aca="false">Валюта!AT653/SUM(Валюта!AT$4:AT$1170)</f>
        <v>0.000154116777317193</v>
      </c>
      <c r="AS477" s="91" t="n">
        <f aca="false">Валюта!AU653/SUM(Валюта!AU$4:AU$1170)</f>
        <v>0.000126974476979627</v>
      </c>
      <c r="AT477" s="91" t="n">
        <f aca="false">Валюта!AV653/SUM(Валюта!AV$4:AV$1170)</f>
        <v>7.90584003073978E-005</v>
      </c>
      <c r="AU477" s="91" t="n">
        <f aca="false">Валюта!AW653/SUM(Валюта!AW$4:AW$1170)</f>
        <v>4.08199980073692E-005</v>
      </c>
      <c r="AV477" s="91" t="n">
        <f aca="false">Валюта!AX653/SUM(Валюта!AX$4:AX$1170)</f>
        <v>3.02280749684953E-005</v>
      </c>
      <c r="AW477" s="91" t="n">
        <f aca="false">Валюта!AY653/SUM(Валюта!AY$4:AY$1170)</f>
        <v>4.58264141081672E-005</v>
      </c>
      <c r="AX477" s="91" t="n">
        <f aca="false">Валюта!AZ653/SUM(Валюта!AZ$4:AZ$1170)</f>
        <v>2.43487934202132E-005</v>
      </c>
      <c r="AY477" s="91" t="n">
        <f aca="false">Валюта!BA653/SUM(Валюта!BA$4:BA$1170)</f>
        <v>9.71349677446524E-006</v>
      </c>
      <c r="AZ477" s="91" t="n">
        <f aca="false">Валюта!BB653/SUM(Валюта!BB$4:BB$1170)</f>
        <v>6.53817708026273E-006</v>
      </c>
      <c r="BA477" s="91" t="n">
        <f aca="false">Валюта!BC653/SUM(Валюта!BC$4:BC$1170)</f>
        <v>1.85040714336385E-006</v>
      </c>
      <c r="BB477" s="91" t="n">
        <f aca="false">Валюта!BD653/SUM(Валюта!BD$4:BD$1170)</f>
        <v>6.56859511155468E-005</v>
      </c>
      <c r="BC477" s="91" t="n">
        <f aca="false">Валюта!BE653/SUM(Валюта!BE$4:BE$1170)</f>
        <v>9.85548701104187E-005</v>
      </c>
      <c r="BD477" s="91" t="n">
        <f aca="false">Валюта!BF653/SUM(Валюта!BF$4:BF$1170)</f>
        <v>0.000113550974926886</v>
      </c>
      <c r="BF477" s="91"/>
      <c r="BG477" s="91"/>
      <c r="BH477" s="91"/>
      <c r="BI477" s="91"/>
      <c r="BJ477" s="91" t="n">
        <f aca="false">AVERAGE(B477:BI477)</f>
        <v>6.03207765240298E-005</v>
      </c>
    </row>
    <row r="478" customFormat="false" ht="18" hidden="false" customHeight="false" outlineLevel="0" collapsed="false">
      <c r="A478" s="70" t="s">
        <v>784</v>
      </c>
      <c r="B478" s="91" t="n">
        <f aca="false">Валюта!D654/SUM(Валюта!D$4:D$1170)</f>
        <v>4.05634537433926E-005</v>
      </c>
      <c r="C478" s="91" t="n">
        <f aca="false">Валюта!E654/SUM(Валюта!E$4:E$1170)</f>
        <v>9.58447590373929E-005</v>
      </c>
      <c r="D478" s="91" t="n">
        <f aca="false">Валюта!F654/SUM(Валюта!F$4:F$1170)</f>
        <v>5.45925283205848E-005</v>
      </c>
      <c r="E478" s="91" t="n">
        <f aca="false">Валюта!G654/SUM(Валюта!G$4:G$1170)</f>
        <v>1.95467167299137E-005</v>
      </c>
      <c r="F478" s="91" t="n">
        <f aca="false">Валюта!H654/SUM(Валюта!H$4:H$1170)</f>
        <v>4.15548285696088E-005</v>
      </c>
      <c r="G478" s="91" t="n">
        <f aca="false">Валюта!I654/SUM(Валюта!I$4:I$1170)</f>
        <v>5.56107652417459E-005</v>
      </c>
      <c r="H478" s="91" t="n">
        <f aca="false">Валюта!J654/SUM(Валюта!J$4:J$1170)</f>
        <v>0.000108984507859306</v>
      </c>
      <c r="I478" s="91" t="n">
        <f aca="false">Валюта!K654/SUM(Валюта!K$4:K$1170)</f>
        <v>5.48942706570283E-005</v>
      </c>
      <c r="J478" s="91" t="n">
        <f aca="false">Валюта!L654/SUM(Валюта!L$4:L$1170)</f>
        <v>3.81476588030741E-005</v>
      </c>
      <c r="K478" s="91" t="n">
        <f aca="false">Валюта!M654/SUM(Валюта!M$4:M$1170)</f>
        <v>6.89741471331921E-005</v>
      </c>
      <c r="L478" s="91" t="n">
        <f aca="false">Валюта!N654/SUM(Валюта!N$4:N$1170)</f>
        <v>3.34999186681722E-005</v>
      </c>
      <c r="M478" s="91" t="n">
        <f aca="false">Валюта!O654/SUM(Валюта!O$4:O$1170)</f>
        <v>0.000129149435086406</v>
      </c>
      <c r="N478" s="91" t="n">
        <f aca="false">Валюта!P654/SUM(Валюта!P$4:P$1170)</f>
        <v>4.32558346657972E-005</v>
      </c>
      <c r="O478" s="91" t="n">
        <f aca="false">Валюта!Q654/SUM(Валюта!Q$4:Q$1170)</f>
        <v>5.28415567240093E-005</v>
      </c>
      <c r="P478" s="91" t="n">
        <f aca="false">Валюта!R654/SUM(Валюта!R$4:R$1170)</f>
        <v>4.84469515509466E-005</v>
      </c>
      <c r="Q478" s="91" t="n">
        <f aca="false">Валюта!S654/SUM(Валюта!S$4:S$1170)</f>
        <v>2.22488854212485E-005</v>
      </c>
      <c r="R478" s="91" t="n">
        <f aca="false">Валюта!T654/SUM(Валюта!T$4:T$1170)</f>
        <v>7.11748150554063E-005</v>
      </c>
      <c r="S478" s="91" t="n">
        <f aca="false">Валюта!U654/SUM(Валюта!U$4:U$1170)</f>
        <v>7.55019369009178E-005</v>
      </c>
      <c r="T478" s="91" t="n">
        <f aca="false">Валюта!V654/SUM(Валюта!V$4:V$1170)</f>
        <v>8.52828725551143E-005</v>
      </c>
      <c r="U478" s="91" t="n">
        <f aca="false">Валюта!W654/SUM(Валюта!W$4:W$1170)</f>
        <v>6.31098706051888E-005</v>
      </c>
      <c r="V478" s="91" t="n">
        <f aca="false">Валюта!X654/SUM(Валюта!X$4:X$1170)</f>
        <v>5.59775148660529E-005</v>
      </c>
      <c r="W478" s="91" t="n">
        <f aca="false">Валюта!Y654/SUM(Валюта!Y$4:Y$1170)</f>
        <v>5.86913406692906E-005</v>
      </c>
      <c r="X478" s="91" t="n">
        <f aca="false">Валюта!Z654/SUM(Валюта!Z$4:Z$1170)</f>
        <v>8.02502473832283E-005</v>
      </c>
      <c r="Y478" s="91" t="n">
        <f aca="false">Валюта!AA654/SUM(Валюта!AA$4:AA$1170)</f>
        <v>9.27487600301158E-005</v>
      </c>
      <c r="Z478" s="91" t="n">
        <f aca="false">Валюта!AB654/SUM(Валюта!AB$4:AB$1170)</f>
        <v>4.89342168999895E-005</v>
      </c>
      <c r="AA478" s="91" t="n">
        <f aca="false">Валюта!AC654/SUM(Валюта!AC$4:AC$1170)</f>
        <v>5.43959329815215E-005</v>
      </c>
      <c r="AB478" s="91" t="n">
        <f aca="false">Валюта!AD654/SUM(Валюта!AD$4:AD$1170)</f>
        <v>7.35431679785943E-005</v>
      </c>
      <c r="AC478" s="91" t="n">
        <f aca="false">Валюта!AE654/SUM(Валюта!AE$4:AE$1170)</f>
        <v>0.00010473586844635</v>
      </c>
      <c r="AD478" s="91" t="n">
        <f aca="false">Валюта!AF654/SUM(Валюта!AF$4:AF$1170)</f>
        <v>4.9747320379831E-005</v>
      </c>
      <c r="AE478" s="91" t="n">
        <f aca="false">Валюта!AG654/SUM(Валюта!AG$4:AG$1170)</f>
        <v>6.53578958535159E-005</v>
      </c>
      <c r="AF478" s="91" t="n">
        <f aca="false">Валюта!AH654/SUM(Валюта!AH$4:AH$1170)</f>
        <v>0.000126614136125446</v>
      </c>
      <c r="AG478" s="91" t="n">
        <f aca="false">Валюта!AI654/SUM(Валюта!AI$4:AI$1170)</f>
        <v>3.45637955614659E-005</v>
      </c>
      <c r="AH478" s="91" t="n">
        <f aca="false">Валюта!AJ654/SUM(Валюта!AJ$4:AJ$1170)</f>
        <v>8.46339022429702E-005</v>
      </c>
      <c r="AI478" s="91" t="n">
        <f aca="false">Валюта!AK654/SUM(Валюта!AK$4:AK$1170)</f>
        <v>5.39502326342323E-005</v>
      </c>
      <c r="AJ478" s="91" t="n">
        <f aca="false">Валюта!AL654/SUM(Валюта!AL$4:AL$1170)</f>
        <v>0.000104200991961669</v>
      </c>
      <c r="AK478" s="91" t="n">
        <f aca="false">Валюта!AM654/SUM(Валюта!AM$4:AM$1170)</f>
        <v>3.81264708206464E-005</v>
      </c>
      <c r="AL478" s="91" t="n">
        <f aca="false">Валюта!AN654/SUM(Валюта!AN$4:AN$1170)</f>
        <v>7.60481912170225E-005</v>
      </c>
      <c r="AM478" s="91" t="n">
        <f aca="false">Валюта!AO654/SUM(Валюта!AO$4:AO$1170)</f>
        <v>5.20674372478441E-005</v>
      </c>
      <c r="AN478" s="91" t="n">
        <f aca="false">Валюта!AP654/SUM(Валюта!AP$4:AP$1170)</f>
        <v>4.40868125782425E-005</v>
      </c>
      <c r="AO478" s="91" t="n">
        <f aca="false">Валюта!AQ654/SUM(Валюта!AQ$4:AQ$1170)</f>
        <v>3.392934318305E-005</v>
      </c>
      <c r="AP478" s="91" t="n">
        <f aca="false">Валюта!AR654/SUM(Валюта!AR$4:AR$1170)</f>
        <v>6.74994987721594E-005</v>
      </c>
      <c r="AQ478" s="91" t="n">
        <f aca="false">Валюта!AS654/SUM(Валюта!AS$4:AS$1170)</f>
        <v>5.55420337842521E-005</v>
      </c>
      <c r="AR478" s="91" t="n">
        <f aca="false">Валюта!AT654/SUM(Валюта!AT$4:AT$1170)</f>
        <v>7.51754028623656E-005</v>
      </c>
      <c r="AS478" s="91" t="n">
        <f aca="false">Валюта!AU654/SUM(Валюта!AU$4:AU$1170)</f>
        <v>5.10479730222319E-005</v>
      </c>
      <c r="AT478" s="91" t="n">
        <f aca="false">Валюта!AV654/SUM(Валюта!AV$4:AV$1170)</f>
        <v>3.82964799305563E-005</v>
      </c>
      <c r="AU478" s="91" t="n">
        <f aca="false">Валюта!AW654/SUM(Валюта!AW$4:AW$1170)</f>
        <v>2.72730230022514E-005</v>
      </c>
      <c r="AV478" s="91" t="n">
        <f aca="false">Валюта!AX654/SUM(Валюта!AX$4:AX$1170)</f>
        <v>2.20388994131048E-005</v>
      </c>
      <c r="AW478" s="91" t="n">
        <f aca="false">Валюта!AY654/SUM(Валюта!AY$4:AY$1170)</f>
        <v>5.65249905610872E-005</v>
      </c>
      <c r="AX478" s="91" t="n">
        <f aca="false">Валюта!AZ654/SUM(Валюта!AZ$4:AZ$1170)</f>
        <v>0.000100971683876735</v>
      </c>
      <c r="AY478" s="91" t="n">
        <f aca="false">Валюта!BA654/SUM(Валюта!BA$4:BA$1170)</f>
        <v>2.97114652497647E-005</v>
      </c>
      <c r="AZ478" s="91" t="n">
        <f aca="false">Валюта!BB654/SUM(Валюта!BB$4:BB$1170)</f>
        <v>2.36388590840715E-005</v>
      </c>
      <c r="BA478" s="91" t="n">
        <f aca="false">Валюта!BC654/SUM(Валюта!BC$4:BC$1170)</f>
        <v>2.86030988221639E-005</v>
      </c>
      <c r="BB478" s="91" t="n">
        <f aca="false">Валюта!BD654/SUM(Валюта!BD$4:BD$1170)</f>
        <v>4.75486802652404E-005</v>
      </c>
      <c r="BC478" s="91" t="n">
        <f aca="false">Валюта!BE654/SUM(Валюта!BE$4:BE$1170)</f>
        <v>8.18044526896724E-005</v>
      </c>
      <c r="BD478" s="91" t="n">
        <f aca="false">Валюта!BF654/SUM(Валюта!BF$4:BF$1170)</f>
        <v>5.31716516183229E-005</v>
      </c>
      <c r="BF478" s="91"/>
      <c r="BG478" s="91"/>
      <c r="BH478" s="91"/>
      <c r="BI478" s="91"/>
      <c r="BJ478" s="91" t="n">
        <f aca="false">AVERAGE(B478:BI478)</f>
        <v>5.99032270062456E-005</v>
      </c>
    </row>
    <row r="479" customFormat="false" ht="18" hidden="false" customHeight="false" outlineLevel="0" collapsed="false">
      <c r="A479" s="70" t="s">
        <v>775</v>
      </c>
      <c r="B479" s="91" t="n">
        <f aca="false">Валюта!D645/SUM(Валюта!D$4:D$1170)</f>
        <v>2.8002895087464E-005</v>
      </c>
      <c r="C479" s="91" t="n">
        <f aca="false">Валюта!E645/SUM(Валюта!E$4:E$1170)</f>
        <v>4.06863866372851E-005</v>
      </c>
      <c r="D479" s="91" t="n">
        <f aca="false">Валюта!F645/SUM(Валюта!F$4:F$1170)</f>
        <v>4.73781448746495E-006</v>
      </c>
      <c r="E479" s="91" t="n">
        <f aca="false">Валюта!G645/SUM(Валюта!G$4:G$1170)</f>
        <v>4.80834617503082E-005</v>
      </c>
      <c r="F479" s="91" t="n">
        <f aca="false">Валюта!H645/SUM(Валюта!H$4:H$1170)</f>
        <v>8.72560037257739E-005</v>
      </c>
      <c r="G479" s="91" t="n">
        <f aca="false">Валюта!I645/SUM(Валюта!I$4:I$1170)</f>
        <v>0.000109342410448279</v>
      </c>
      <c r="H479" s="91" t="n">
        <f aca="false">Валюта!J645/SUM(Валюта!J$4:J$1170)</f>
        <v>2.33067574482702E-005</v>
      </c>
      <c r="I479" s="91" t="n">
        <f aca="false">Валюта!K645/SUM(Валюта!K$4:K$1170)</f>
        <v>4.02607636667491E-005</v>
      </c>
      <c r="J479" s="91" t="n">
        <f aca="false">Валюта!L645/SUM(Валюта!L$4:L$1170)</f>
        <v>3.05863429966873E-005</v>
      </c>
      <c r="K479" s="91" t="n">
        <f aca="false">Валюта!M645/SUM(Валюта!M$4:M$1170)</f>
        <v>3.53886339976053E-005</v>
      </c>
      <c r="L479" s="91" t="n">
        <f aca="false">Валюта!N645/SUM(Валюта!N$4:N$1170)</f>
        <v>6.10090821859204E-005</v>
      </c>
      <c r="M479" s="91" t="n">
        <f aca="false">Валюта!O645/SUM(Валюта!O$4:O$1170)</f>
        <v>4.25966222617649E-005</v>
      </c>
      <c r="N479" s="91" t="n">
        <f aca="false">Валюта!P645/SUM(Валюта!P$4:P$1170)</f>
        <v>2.32305761321413E-005</v>
      </c>
      <c r="O479" s="91" t="n">
        <f aca="false">Валюта!Q645/SUM(Валюта!Q$4:Q$1170)</f>
        <v>9.14836478066414E-005</v>
      </c>
      <c r="P479" s="91" t="n">
        <f aca="false">Валюта!R645/SUM(Валюта!R$4:R$1170)</f>
        <v>8.47394793248714E-005</v>
      </c>
      <c r="Q479" s="91" t="n">
        <f aca="false">Валюта!S645/SUM(Валюта!S$4:S$1170)</f>
        <v>6.03144514013168E-005</v>
      </c>
      <c r="R479" s="91" t="n">
        <f aca="false">Валюта!T645/SUM(Валюта!T$4:T$1170)</f>
        <v>5.51854409213526E-005</v>
      </c>
      <c r="S479" s="91" t="n">
        <f aca="false">Валюта!U645/SUM(Валюта!U$4:U$1170)</f>
        <v>4.77353209311318E-005</v>
      </c>
      <c r="T479" s="91" t="n">
        <f aca="false">Валюта!V645/SUM(Валюта!V$4:V$1170)</f>
        <v>7.61265619423786E-005</v>
      </c>
      <c r="U479" s="91" t="n">
        <f aca="false">Валюта!W645/SUM(Валюта!W$4:W$1170)</f>
        <v>9.04901348375898E-005</v>
      </c>
      <c r="V479" s="91" t="n">
        <f aca="false">Валюта!X645/SUM(Валюта!X$4:X$1170)</f>
        <v>2.16241681456778E-005</v>
      </c>
      <c r="W479" s="91" t="n">
        <f aca="false">Валюта!Y645/SUM(Валюта!Y$4:Y$1170)</f>
        <v>0.000105130456689111</v>
      </c>
      <c r="X479" s="91" t="n">
        <f aca="false">Валюта!Z645/SUM(Валюта!Z$4:Z$1170)</f>
        <v>4.02711313742771E-005</v>
      </c>
      <c r="Y479" s="91" t="n">
        <f aca="false">Валюта!AA645/SUM(Валюта!AA$4:AA$1170)</f>
        <v>5.89645392072816E-005</v>
      </c>
      <c r="Z479" s="91" t="n">
        <f aca="false">Валюта!AB645/SUM(Валюта!AB$4:AB$1170)</f>
        <v>5.46668427315883E-005</v>
      </c>
      <c r="AA479" s="91" t="n">
        <f aca="false">Валюта!AC645/SUM(Валюта!AC$4:AC$1170)</f>
        <v>2.23025858254292E-005</v>
      </c>
      <c r="AB479" s="91" t="n">
        <f aca="false">Валюта!AD645/SUM(Валюта!AD$4:AD$1170)</f>
        <v>5.67737512198997E-005</v>
      </c>
      <c r="AC479" s="91" t="n">
        <f aca="false">Валюта!AE645/SUM(Валюта!AE$4:AE$1170)</f>
        <v>0.000117031097046667</v>
      </c>
      <c r="AD479" s="91" t="n">
        <f aca="false">Валюта!AF645/SUM(Валюта!AF$4:AF$1170)</f>
        <v>4.2411613702711E-005</v>
      </c>
      <c r="AE479" s="91" t="n">
        <f aca="false">Валюта!AG645/SUM(Валюта!AG$4:AG$1170)</f>
        <v>0.000103111215947703</v>
      </c>
      <c r="AF479" s="91" t="n">
        <f aca="false">Валюта!AH645/SUM(Валюта!AH$4:AH$1170)</f>
        <v>0.000124542667680329</v>
      </c>
      <c r="AG479" s="91" t="n">
        <f aca="false">Валюта!AI645/SUM(Валюта!AI$4:AI$1170)</f>
        <v>4.93887099719181E-005</v>
      </c>
      <c r="AH479" s="91" t="n">
        <f aca="false">Валюта!AJ645/SUM(Валюта!AJ$4:AJ$1170)</f>
        <v>4.83944655071644E-005</v>
      </c>
      <c r="AI479" s="91" t="n">
        <f aca="false">Валюта!AK645/SUM(Валюта!AK$4:AK$1170)</f>
        <v>5.49915782598033E-005</v>
      </c>
      <c r="AJ479" s="91" t="n">
        <f aca="false">Валюта!AL645/SUM(Валюта!AL$4:AL$1170)</f>
        <v>8.95584966309443E-005</v>
      </c>
      <c r="AK479" s="91" t="n">
        <f aca="false">Валюта!AM645/SUM(Валюта!AM$4:AM$1170)</f>
        <v>4.0310947367684E-005</v>
      </c>
      <c r="AL479" s="91" t="n">
        <f aca="false">Валюта!AN645/SUM(Валюта!AN$4:AN$1170)</f>
        <v>1.61073326682236E-005</v>
      </c>
      <c r="AM479" s="91" t="n">
        <f aca="false">Валюта!AO645/SUM(Валюта!AO$4:AO$1170)</f>
        <v>6.58133323442885E-005</v>
      </c>
      <c r="AN479" s="91" t="n">
        <f aca="false">Валюта!AP645/SUM(Валюта!AP$4:AP$1170)</f>
        <v>7.87878621117969E-005</v>
      </c>
      <c r="AO479" s="91" t="n">
        <f aca="false">Валюта!AQ645/SUM(Валюта!AQ$4:AQ$1170)</f>
        <v>6.85189766290427E-005</v>
      </c>
      <c r="AP479" s="91" t="n">
        <f aca="false">Валюта!AR645/SUM(Валюта!AR$4:AR$1170)</f>
        <v>0.000113216318876371</v>
      </c>
      <c r="AQ479" s="91" t="n">
        <f aca="false">Валюта!AS645/SUM(Валюта!AS$4:AS$1170)</f>
        <v>8.45871476767635E-005</v>
      </c>
      <c r="AR479" s="91" t="n">
        <f aca="false">Валюта!AT645/SUM(Валюта!AT$4:AT$1170)</f>
        <v>8.68770532815731E-005</v>
      </c>
      <c r="AS479" s="91" t="n">
        <f aca="false">Валюта!AU645/SUM(Валюта!AU$4:AU$1170)</f>
        <v>2.36422766572346E-005</v>
      </c>
      <c r="AT479" s="91" t="n">
        <f aca="false">Валюта!AV645/SUM(Валюта!AV$4:AV$1170)</f>
        <v>8.8575341740364E-005</v>
      </c>
      <c r="AU479" s="91" t="n">
        <f aca="false">Валюта!AW645/SUM(Валюта!AW$4:AW$1170)</f>
        <v>7.01373666609648E-005</v>
      </c>
      <c r="AV479" s="91" t="n">
        <f aca="false">Валюта!AX645/SUM(Валюта!AX$4:AX$1170)</f>
        <v>2.72145629886486E-005</v>
      </c>
      <c r="AW479" s="91" t="n">
        <f aca="false">Валюта!AY645/SUM(Валюта!AY$4:AY$1170)</f>
        <v>8.34532570574692E-005</v>
      </c>
      <c r="AX479" s="91" t="n">
        <f aca="false">Валюта!AZ645/SUM(Валюта!AZ$4:AZ$1170)</f>
        <v>5.20690547206683E-005</v>
      </c>
      <c r="AY479" s="91" t="n">
        <f aca="false">Валюта!BA645/SUM(Валюта!BA$4:BA$1170)</f>
        <v>4.11995636676764E-005</v>
      </c>
      <c r="AZ479" s="91" t="n">
        <f aca="false">Валюта!BB645/SUM(Валюта!BB$4:BB$1170)</f>
        <v>4.21503289453893E-005</v>
      </c>
      <c r="BA479" s="91" t="n">
        <f aca="false">Валюта!BC645/SUM(Валюта!BC$4:BC$1170)</f>
        <v>5.22418203774654E-005</v>
      </c>
      <c r="BB479" s="91" t="n">
        <f aca="false">Валюта!BD645/SUM(Валюта!BD$4:BD$1170)</f>
        <v>7.24297320955687E-005</v>
      </c>
      <c r="BC479" s="91" t="n">
        <f aca="false">Валюта!BE645/SUM(Валюта!BE$4:BE$1170)</f>
        <v>6.28088795722817E-005</v>
      </c>
      <c r="BD479" s="91" t="n">
        <f aca="false">Валюта!BF645/SUM(Валюта!BF$4:BF$1170)</f>
        <v>2.79827698047897E-005</v>
      </c>
      <c r="BF479" s="91"/>
      <c r="BG479" s="91"/>
      <c r="BH479" s="91"/>
      <c r="BI479" s="91"/>
      <c r="BJ479" s="91" t="n">
        <f aca="false">AVERAGE(B479:BI479)</f>
        <v>5.94154551486503E-005</v>
      </c>
    </row>
    <row r="480" customFormat="false" ht="18" hidden="false" customHeight="false" outlineLevel="0" collapsed="false">
      <c r="A480" s="70" t="s">
        <v>418</v>
      </c>
      <c r="B480" s="91" t="n">
        <f aca="false">Валюта!D290/SUM(Валюта!D$4:D$1170)</f>
        <v>0.000134650694135598</v>
      </c>
      <c r="C480" s="91" t="n">
        <f aca="false">Валюта!E290/SUM(Валюта!E$4:E$1170)</f>
        <v>6.39636998413017E-005</v>
      </c>
      <c r="D480" s="91" t="n">
        <f aca="false">Валюта!F290/SUM(Валюта!F$4:F$1170)</f>
        <v>4.7088043690019E-005</v>
      </c>
      <c r="E480" s="91" t="n">
        <f aca="false">Валюта!G290/SUM(Валюта!G$4:G$1170)</f>
        <v>8.70405047772882E-006</v>
      </c>
      <c r="F480" s="91" t="n">
        <f aca="false">Валюта!H290/SUM(Валюта!H$4:H$1170)</f>
        <v>1.24869684280667E-005</v>
      </c>
      <c r="G480" s="91" t="n">
        <f aca="false">Валюта!I290/SUM(Валюта!I$4:I$1170)</f>
        <v>0.000187560531229413</v>
      </c>
      <c r="H480" s="91" t="n">
        <f aca="false">Валюта!J290/SUM(Валюта!J$4:J$1170)</f>
        <v>0.000116781859183226</v>
      </c>
      <c r="I480" s="91" t="n">
        <f aca="false">Валюта!K290/SUM(Валюта!K$4:K$1170)</f>
        <v>3.31938465751899E-005</v>
      </c>
      <c r="J480" s="91" t="n">
        <f aca="false">Валюта!L290/SUM(Валюта!L$4:L$1170)</f>
        <v>6.81536895237346E-005</v>
      </c>
      <c r="K480" s="91" t="n">
        <f aca="false">Валюта!M290/SUM(Валюта!M$4:M$1170)</f>
        <v>6.88409987865935E-005</v>
      </c>
      <c r="L480" s="91" t="n">
        <f aca="false">Валюта!N290/SUM(Валюта!N$4:N$1170)</f>
        <v>0.000128915084267471</v>
      </c>
      <c r="M480" s="91" t="n">
        <f aca="false">Валюта!O290/SUM(Валюта!O$4:O$1170)</f>
        <v>0.000103244825573424</v>
      </c>
      <c r="N480" s="91" t="n">
        <f aca="false">Валюта!P290/SUM(Валюта!P$4:P$1170)</f>
        <v>0.000127057204293218</v>
      </c>
      <c r="O480" s="91" t="n">
        <f aca="false">Валюта!Q290/SUM(Валюта!Q$4:Q$1170)</f>
        <v>0.000119131640746372</v>
      </c>
      <c r="P480" s="91" t="n">
        <f aca="false">Валюта!R290/SUM(Валюта!R$4:R$1170)</f>
        <v>5.48896874235443E-005</v>
      </c>
      <c r="Q480" s="91" t="n">
        <f aca="false">Валюта!S290/SUM(Валюта!S$4:S$1170)</f>
        <v>7.18211283155988E-005</v>
      </c>
      <c r="R480" s="91" t="n">
        <f aca="false">Валюта!T290/SUM(Валюта!T$4:T$1170)</f>
        <v>3.47371148567031E-005</v>
      </c>
      <c r="S480" s="91" t="n">
        <f aca="false">Валюта!U290/SUM(Валюта!U$4:U$1170)</f>
        <v>0.000108961491926685</v>
      </c>
      <c r="T480" s="91" t="n">
        <f aca="false">Валюта!V290/SUM(Валюта!V$4:V$1170)</f>
        <v>4.71612753301459E-006</v>
      </c>
      <c r="U480" s="91" t="n">
        <f aca="false">Валюта!W290/SUM(Валюта!W$4:W$1170)</f>
        <v>1.63608778003766E-005</v>
      </c>
      <c r="V480" s="91" t="n">
        <f aca="false">Валюта!X290/SUM(Валюта!X$4:X$1170)</f>
        <v>6.95055200730118E-005</v>
      </c>
      <c r="W480" s="91" t="n">
        <f aca="false">Валюта!Y290/SUM(Валюта!Y$4:Y$1170)</f>
        <v>4.10323427050019E-005</v>
      </c>
      <c r="X480" s="91" t="n">
        <f aca="false">Валюта!Z290/SUM(Валюта!Z$4:Z$1170)</f>
        <v>6.7500633534333E-006</v>
      </c>
      <c r="Y480" s="91" t="n">
        <f aca="false">Валюта!AA290/SUM(Валюта!AA$4:AA$1170)</f>
        <v>4.18643772265944E-005</v>
      </c>
      <c r="Z480" s="91" t="n">
        <f aca="false">Валюта!AB290/SUM(Валюта!AB$4:AB$1170)</f>
        <v>2.28548024585667E-005</v>
      </c>
      <c r="AA480" s="91" t="n">
        <f aca="false">Валюта!AC290/SUM(Валюта!AC$4:AC$1170)</f>
        <v>2.7505279770464E-005</v>
      </c>
      <c r="AB480" s="91" t="n">
        <f aca="false">Валюта!AD290/SUM(Валюта!AD$4:AD$1170)</f>
        <v>3.12930207777771E-005</v>
      </c>
      <c r="AC480" s="91" t="n">
        <f aca="false">Валюта!AE290/SUM(Валюта!AE$4:AE$1170)</f>
        <v>4.56189732536745E-005</v>
      </c>
      <c r="AD480" s="91" t="n">
        <f aca="false">Валюта!AF290/SUM(Валюта!AF$4:AF$1170)</f>
        <v>8.52957147178269E-005</v>
      </c>
      <c r="AE480" s="91" t="n">
        <f aca="false">Валюта!AG290/SUM(Валюта!AG$4:AG$1170)</f>
        <v>7.87427827050208E-005</v>
      </c>
      <c r="AF480" s="91" t="n">
        <f aca="false">Валюта!AH290/SUM(Валюта!AH$4:AH$1170)</f>
        <v>0.000110471750126865</v>
      </c>
      <c r="AG480" s="91" t="n">
        <f aca="false">Валюта!AI290/SUM(Валюта!AI$4:AI$1170)</f>
        <v>5.48532395873879E-005</v>
      </c>
      <c r="AH480" s="91" t="n">
        <f aca="false">Валюта!AJ290/SUM(Валюта!AJ$4:AJ$1170)</f>
        <v>4.39931196858136E-005</v>
      </c>
      <c r="AI480" s="91" t="n">
        <f aca="false">Валюта!AK290/SUM(Валюта!AK$4:AK$1170)</f>
        <v>4.85972831934532E-005</v>
      </c>
      <c r="AJ480" s="91" t="n">
        <f aca="false">Валюта!AL290/SUM(Валюта!AL$4:AL$1170)</f>
        <v>8.90669953616174E-005</v>
      </c>
      <c r="AK480" s="91" t="n">
        <f aca="false">Валюта!AM290/SUM(Валюта!AM$4:AM$1170)</f>
        <v>1.59341931610665E-005</v>
      </c>
      <c r="AL480" s="91" t="n">
        <f aca="false">Валюта!AN290/SUM(Валюта!AN$4:AN$1170)</f>
        <v>2.98147940806912E-005</v>
      </c>
      <c r="AM480" s="91" t="n">
        <f aca="false">Валюта!AO290/SUM(Валюта!AO$4:AO$1170)</f>
        <v>3.57282931792758E-005</v>
      </c>
      <c r="AN480" s="91" t="n">
        <f aca="false">Валюта!AP290/SUM(Валюта!AP$4:AP$1170)</f>
        <v>8.19307082593226E-005</v>
      </c>
      <c r="AO480" s="91" t="n">
        <f aca="false">Валюта!AQ290/SUM(Валюта!AQ$4:AQ$1170)</f>
        <v>2.89634278154809E-005</v>
      </c>
      <c r="AP480" s="91" t="n">
        <f aca="false">Валюта!AR290/SUM(Валюта!AR$4:AR$1170)</f>
        <v>0.000113110501331389</v>
      </c>
      <c r="AQ480" s="91" t="n">
        <f aca="false">Валюта!AS290/SUM(Валюта!AS$4:AS$1170)</f>
        <v>0.000182759174651053</v>
      </c>
      <c r="AR480" s="91" t="n">
        <f aca="false">Валюта!AT290/SUM(Валюта!AT$4:AT$1170)</f>
        <v>8.09513221727772E-005</v>
      </c>
      <c r="AS480" s="91" t="n">
        <f aca="false">Валюта!AU290/SUM(Валюта!AU$4:AU$1170)</f>
        <v>3.60232563869857E-005</v>
      </c>
      <c r="AT480" s="91" t="n">
        <f aca="false">Валюта!AV290/SUM(Валюта!AV$4:AV$1170)</f>
        <v>4.2805861460015E-005</v>
      </c>
      <c r="AU480" s="91" t="n">
        <f aca="false">Валюта!AW290/SUM(Валюта!AW$4:AW$1170)</f>
        <v>3.37267615575259E-005</v>
      </c>
      <c r="AV480" s="91" t="n">
        <f aca="false">Валюта!AX290/SUM(Валюта!AX$4:AX$1170)</f>
        <v>3.99406666134002E-005</v>
      </c>
      <c r="AW480" s="91" t="n">
        <f aca="false">Валюта!AY290/SUM(Валюта!AY$4:AY$1170)</f>
        <v>3.49026121509751E-005</v>
      </c>
      <c r="AX480" s="91" t="n">
        <f aca="false">Валюта!AZ290/SUM(Валюта!AZ$4:AZ$1170)</f>
        <v>1.30158954598159E-005</v>
      </c>
      <c r="AY480" s="91" t="n">
        <f aca="false">Валюта!BA290/SUM(Валюта!BA$4:BA$1170)</f>
        <v>6.77394888744207E-005</v>
      </c>
      <c r="AZ480" s="91" t="n">
        <f aca="false">Валюта!BB290/SUM(Валюта!BB$4:BB$1170)</f>
        <v>4.56483188748709E-005</v>
      </c>
      <c r="BA480" s="91" t="n">
        <f aca="false">Валюта!BC290/SUM(Валюта!BC$4:BC$1170)</f>
        <v>3.4837545873515E-005</v>
      </c>
      <c r="BB480" s="91" t="n">
        <f aca="false">Валюта!BD290/SUM(Валюта!BD$4:BD$1170)</f>
        <v>1.02109711662697E-006</v>
      </c>
      <c r="BC480" s="91" t="n">
        <f aca="false">Валюта!BE290/SUM(Валюта!BE$4:BE$1170)</f>
        <v>2.12705620445251E-006</v>
      </c>
      <c r="BD480" s="91" t="n">
        <f aca="false">Валюта!BF290/SUM(Валюта!BF$4:BF$1170)</f>
        <v>1.13981216619538E-007</v>
      </c>
      <c r="BF480" s="91"/>
      <c r="BG480" s="91"/>
      <c r="BH480" s="91"/>
      <c r="BI480" s="91"/>
      <c r="BJ480" s="91" t="n">
        <f aca="false">AVERAGE(B480:BI480)</f>
        <v>5.87236324735285E-005</v>
      </c>
    </row>
    <row r="481" customFormat="false" ht="18" hidden="false" customHeight="false" outlineLevel="0" collapsed="false">
      <c r="A481" s="70" t="s">
        <v>496</v>
      </c>
      <c r="B481" s="91" t="n">
        <f aca="false">Валюта!D368/SUM(Валюта!D$4:D$1170)</f>
        <v>6.85932630793525E-006</v>
      </c>
      <c r="C481" s="91" t="n">
        <f aca="false">Валюта!E368/SUM(Валюта!E$4:E$1170)</f>
        <v>3.06542781864892E-005</v>
      </c>
      <c r="D481" s="91" t="n">
        <f aca="false">Валюта!F368/SUM(Валюта!F$4:F$1170)</f>
        <v>5.72726535520458E-005</v>
      </c>
      <c r="E481" s="91" t="n">
        <f aca="false">Валюта!G368/SUM(Валюта!G$4:G$1170)</f>
        <v>6.92302161450557E-005</v>
      </c>
      <c r="F481" s="91" t="n">
        <f aca="false">Валюта!H368/SUM(Валюта!H$4:H$1170)</f>
        <v>6.05998125700367E-005</v>
      </c>
      <c r="G481" s="91" t="n">
        <f aca="false">Валюта!I368/SUM(Валюта!I$4:I$1170)</f>
        <v>7.21063229981626E-005</v>
      </c>
      <c r="H481" s="91" t="n">
        <f aca="false">Валюта!J368/SUM(Валюта!J$4:J$1170)</f>
        <v>7.88853332932183E-005</v>
      </c>
      <c r="I481" s="91" t="n">
        <f aca="false">Валюта!K368/SUM(Валюта!K$4:K$1170)</f>
        <v>7.4932079630083E-005</v>
      </c>
      <c r="J481" s="91" t="n">
        <f aca="false">Валюта!L368/SUM(Валюта!L$4:L$1170)</f>
        <v>6.53360808477889E-005</v>
      </c>
      <c r="K481" s="91" t="n">
        <f aca="false">Валюта!M368/SUM(Валюта!M$4:M$1170)</f>
        <v>5.21092940030644E-005</v>
      </c>
      <c r="L481" s="91" t="n">
        <f aca="false">Валюта!N368/SUM(Валюта!N$4:N$1170)</f>
        <v>2.88819687356042E-005</v>
      </c>
      <c r="M481" s="91" t="n">
        <f aca="false">Валюта!O368/SUM(Валюта!O$4:O$1170)</f>
        <v>2.47087210998554E-005</v>
      </c>
      <c r="N481" s="91" t="n">
        <f aca="false">Валюта!P368/SUM(Валюта!P$4:P$1170)</f>
        <v>1.42904516520903E-005</v>
      </c>
      <c r="O481" s="91" t="n">
        <f aca="false">Валюта!Q368/SUM(Валюта!Q$4:Q$1170)</f>
        <v>1.77340818611501E-005</v>
      </c>
      <c r="P481" s="91" t="n">
        <f aca="false">Валюта!R368/SUM(Валюта!R$4:R$1170)</f>
        <v>4.38305965594804E-005</v>
      </c>
      <c r="Q481" s="91" t="n">
        <f aca="false">Валюта!S368/SUM(Валюта!S$4:S$1170)</f>
        <v>9.51747605821465E-005</v>
      </c>
      <c r="R481" s="91" t="n">
        <f aca="false">Валюта!T368/SUM(Валюта!T$4:T$1170)</f>
        <v>7.81808998611639E-005</v>
      </c>
      <c r="S481" s="91" t="n">
        <f aca="false">Валюта!U368/SUM(Валюта!U$4:U$1170)</f>
        <v>5.76877433090929E-005</v>
      </c>
      <c r="T481" s="91" t="n">
        <f aca="false">Валюта!V368/SUM(Валюта!V$4:V$1170)</f>
        <v>5.53954355450557E-005</v>
      </c>
      <c r="U481" s="91" t="n">
        <f aca="false">Валюта!W368/SUM(Валюта!W$4:W$1170)</f>
        <v>6.95270804112367E-005</v>
      </c>
      <c r="V481" s="91" t="n">
        <f aca="false">Валюта!X368/SUM(Валюта!X$4:X$1170)</f>
        <v>7.07844232880406E-005</v>
      </c>
      <c r="W481" s="91" t="n">
        <f aca="false">Валюта!Y368/SUM(Валюта!Y$4:Y$1170)</f>
        <v>4.18271582079245E-005</v>
      </c>
      <c r="X481" s="91" t="n">
        <f aca="false">Валюта!Z368/SUM(Валюта!Z$4:Z$1170)</f>
        <v>5.09721099655893E-005</v>
      </c>
      <c r="Y481" s="91" t="n">
        <f aca="false">Валюта!AA368/SUM(Валюта!AA$4:AA$1170)</f>
        <v>2.73032787526735E-005</v>
      </c>
      <c r="Z481" s="91" t="n">
        <f aca="false">Валюта!AB368/SUM(Валюта!AB$4:AB$1170)</f>
        <v>4.39615028382064E-006</v>
      </c>
      <c r="AA481" s="91" t="n">
        <f aca="false">Валюта!AC368/SUM(Валюта!AC$4:AC$1170)</f>
        <v>3.14227097518865E-005</v>
      </c>
      <c r="AB481" s="91" t="n">
        <f aca="false">Валюта!AD368/SUM(Валюта!AD$4:AD$1170)</f>
        <v>4.75367263431734E-005</v>
      </c>
      <c r="AC481" s="91" t="n">
        <f aca="false">Валюта!AE368/SUM(Валюта!AE$4:AE$1170)</f>
        <v>7.83875796695868E-005</v>
      </c>
      <c r="AD481" s="91" t="n">
        <f aca="false">Валюта!AF368/SUM(Валюта!AF$4:AF$1170)</f>
        <v>6.36714203307121E-005</v>
      </c>
      <c r="AE481" s="91" t="n">
        <f aca="false">Валюта!AG368/SUM(Валюта!AG$4:AG$1170)</f>
        <v>8.4368692519148E-005</v>
      </c>
      <c r="AF481" s="91" t="n">
        <f aca="false">Валюта!AH368/SUM(Валюта!AH$4:AH$1170)</f>
        <v>6.32538734652705E-005</v>
      </c>
      <c r="AG481" s="91" t="n">
        <f aca="false">Валюта!AI368/SUM(Валюта!AI$4:AI$1170)</f>
        <v>7.49686731919006E-005</v>
      </c>
      <c r="AH481" s="91" t="n">
        <f aca="false">Валюта!AJ368/SUM(Валюта!AJ$4:AJ$1170)</f>
        <v>6.88132665205575E-005</v>
      </c>
      <c r="AI481" s="91" t="n">
        <f aca="false">Валюта!AK368/SUM(Валюта!AK$4:AK$1170)</f>
        <v>5.46762930045623E-005</v>
      </c>
      <c r="AJ481" s="91" t="n">
        <f aca="false">Валюта!AL368/SUM(Валюта!AL$4:AL$1170)</f>
        <v>4.2756670476707E-005</v>
      </c>
      <c r="AK481" s="91" t="n">
        <f aca="false">Валюта!AM368/SUM(Валюта!AM$4:AM$1170)</f>
        <v>3.49323856177443E-005</v>
      </c>
      <c r="AL481" s="91" t="n">
        <f aca="false">Валюта!AN368/SUM(Валюта!AN$4:AN$1170)</f>
        <v>5.65528281713441E-005</v>
      </c>
      <c r="AM481" s="91" t="n">
        <f aca="false">Валюта!AO368/SUM(Валюта!AO$4:AO$1170)</f>
        <v>6.6203306298556E-005</v>
      </c>
      <c r="AN481" s="91" t="n">
        <f aca="false">Валюта!AP368/SUM(Валюта!AP$4:AP$1170)</f>
        <v>6.48599769456635E-005</v>
      </c>
      <c r="AO481" s="91" t="n">
        <f aca="false">Валюта!AQ368/SUM(Валюта!AQ$4:AQ$1170)</f>
        <v>4.23666075031916E-005</v>
      </c>
      <c r="AP481" s="91" t="n">
        <f aca="false">Валюта!AR368/SUM(Валюта!AR$4:AR$1170)</f>
        <v>7.17943939277185E-005</v>
      </c>
      <c r="AQ481" s="91" t="n">
        <f aca="false">Валюта!AS368/SUM(Валюта!AS$4:AS$1170)</f>
        <v>8.28993704022625E-005</v>
      </c>
      <c r="AR481" s="91" t="n">
        <f aca="false">Валюта!AT368/SUM(Валюта!AT$4:AT$1170)</f>
        <v>0.000126103696751775</v>
      </c>
      <c r="AS481" s="91" t="n">
        <f aca="false">Валюта!AU368/SUM(Валюта!AU$4:AU$1170)</f>
        <v>8.50594124056565E-005</v>
      </c>
      <c r="AT481" s="91" t="n">
        <f aca="false">Валюта!AV368/SUM(Валюта!AV$4:AV$1170)</f>
        <v>8.70525137274698E-005</v>
      </c>
      <c r="AU481" s="91" t="n">
        <f aca="false">Валюта!AW368/SUM(Валюта!AW$4:AW$1170)</f>
        <v>5.50464672346123E-005</v>
      </c>
      <c r="AV481" s="91" t="n">
        <f aca="false">Валюта!AX368/SUM(Валюта!AX$4:AX$1170)</f>
        <v>3.66247177212135E-005</v>
      </c>
      <c r="AW481" s="91" t="n">
        <f aca="false">Валюта!AY368/SUM(Валюта!AY$4:AY$1170)</f>
        <v>4.54766579866618E-005</v>
      </c>
      <c r="AX481" s="91" t="n">
        <f aca="false">Валюта!AZ368/SUM(Валюта!AZ$4:AZ$1170)</f>
        <v>1.85930922221243E-005</v>
      </c>
      <c r="AY481" s="91" t="n">
        <f aca="false">Валюта!BA368/SUM(Валюта!BA$4:BA$1170)</f>
        <v>5.39022550531012E-005</v>
      </c>
      <c r="AZ481" s="91" t="n">
        <f aca="false">Валюта!BB368/SUM(Валюта!BB$4:BB$1170)</f>
        <v>7.34440382019472E-005</v>
      </c>
      <c r="BA481" s="91" t="n">
        <f aca="false">Валюта!BC368/SUM(Валюта!BC$4:BC$1170)</f>
        <v>5.52491548253772E-005</v>
      </c>
      <c r="BB481" s="91" t="n">
        <f aca="false">Валюта!BD368/SUM(Валюта!BD$4:BD$1170)</f>
        <v>9.04030943476971E-005</v>
      </c>
      <c r="BC481" s="91" t="n">
        <f aca="false">Валюта!BE368/SUM(Валюта!BE$4:BE$1170)</f>
        <v>8.50568718155975E-005</v>
      </c>
      <c r="BD481" s="91" t="n">
        <f aca="false">Валюта!BF368/SUM(Валюта!BF$4:BF$1170)</f>
        <v>9.91009367326404E-005</v>
      </c>
      <c r="BF481" s="91"/>
      <c r="BG481" s="91"/>
      <c r="BH481" s="91"/>
      <c r="BI481" s="91"/>
      <c r="BJ481" s="91" t="n">
        <f aca="false">AVERAGE(B481:BI481)</f>
        <v>5.79865080148121E-005</v>
      </c>
    </row>
    <row r="482" customFormat="false" ht="18" hidden="false" customHeight="false" outlineLevel="0" collapsed="false">
      <c r="A482" s="70" t="s">
        <v>891</v>
      </c>
      <c r="B482" s="91" t="n">
        <f aca="false">Валюта!D761/SUM(Валюта!D$4:D$1170)</f>
        <v>8.30046679264964E-006</v>
      </c>
      <c r="C482" s="91" t="n">
        <f aca="false">Валюта!E761/SUM(Валюта!E$4:E$1170)</f>
        <v>1.04178958684027E-005</v>
      </c>
      <c r="D482" s="91" t="n">
        <f aca="false">Валюта!F761/SUM(Валюта!F$4:F$1170)</f>
        <v>2.08949553046339E-005</v>
      </c>
      <c r="E482" s="91" t="n">
        <f aca="false">Валюта!G761/SUM(Валюта!G$4:G$1170)</f>
        <v>1.04335788769942E-005</v>
      </c>
      <c r="F482" s="91" t="n">
        <f aca="false">Валюта!H761/SUM(Валюта!H$4:H$1170)</f>
        <v>0.000127067435782982</v>
      </c>
      <c r="G482" s="91" t="n">
        <f aca="false">Валюта!I761/SUM(Валюта!I$4:I$1170)</f>
        <v>0.000186388810109337</v>
      </c>
      <c r="H482" s="91" t="n">
        <f aca="false">Валюта!J761/SUM(Валюта!J$4:J$1170)</f>
        <v>9.5114577691676E-005</v>
      </c>
      <c r="I482" s="91" t="n">
        <f aca="false">Валюта!K761/SUM(Валюта!K$4:K$1170)</f>
        <v>0.000129487599265124</v>
      </c>
      <c r="J482" s="91" t="n">
        <f aca="false">Валюта!L761/SUM(Валюта!L$4:L$1170)</f>
        <v>0.000175599546832083</v>
      </c>
      <c r="K482" s="91" t="n">
        <f aca="false">Валюта!M761/SUM(Валюта!M$4:M$1170)</f>
        <v>6.02181184089668E-005</v>
      </c>
      <c r="L482" s="91" t="n">
        <f aca="false">Валюта!N761/SUM(Валюта!N$4:N$1170)</f>
        <v>7.82694450255259E-005</v>
      </c>
      <c r="M482" s="91" t="n">
        <f aca="false">Валюта!O761/SUM(Валюта!O$4:O$1170)</f>
        <v>5.60818353752783E-006</v>
      </c>
      <c r="N482" s="91" t="n">
        <f aca="false">Валюта!P761/SUM(Валюта!P$4:P$1170)</f>
        <v>5.27671732646236E-006</v>
      </c>
      <c r="O482" s="91" t="n">
        <f aca="false">Валюта!Q761/SUM(Валюта!Q$4:Q$1170)</f>
        <v>2.72112371118815E-005</v>
      </c>
      <c r="P482" s="91" t="n">
        <f aca="false">Валюта!R761/SUM(Валюта!R$4:R$1170)</f>
        <v>5.82617956989823E-006</v>
      </c>
      <c r="Q482" s="91" t="n">
        <f aca="false">Валюта!S761/SUM(Валюта!S$4:S$1170)</f>
        <v>4.61639057101624E-005</v>
      </c>
      <c r="R482" s="91" t="n">
        <f aca="false">Валюта!T761/SUM(Валюта!T$4:T$1170)</f>
        <v>0.000101755109750587</v>
      </c>
      <c r="S482" s="91" t="n">
        <f aca="false">Валюта!U761/SUM(Валюта!U$4:U$1170)</f>
        <v>0.000203305713129758</v>
      </c>
      <c r="T482" s="91" t="n">
        <f aca="false">Валюта!V761/SUM(Валюта!V$4:V$1170)</f>
        <v>0.000163679220405146</v>
      </c>
      <c r="U482" s="91" t="n">
        <f aca="false">Валюта!W761/SUM(Валюта!W$4:W$1170)</f>
        <v>6.10199138164962E-005</v>
      </c>
      <c r="V482" s="91" t="n">
        <f aca="false">Валюта!X761/SUM(Валюта!X$4:X$1170)</f>
        <v>3.48097693192776E-005</v>
      </c>
      <c r="W482" s="91" t="n">
        <f aca="false">Валюта!Y761/SUM(Валюта!Y$4:Y$1170)</f>
        <v>5.25583794429342E-005</v>
      </c>
      <c r="X482" s="91" t="n">
        <f aca="false">Валюта!Z761/SUM(Валюта!Z$4:Z$1170)</f>
        <v>2.39376980917233E-005</v>
      </c>
      <c r="Y482" s="91" t="n">
        <f aca="false">Валюта!AA761/SUM(Валюта!AA$4:AA$1170)</f>
        <v>4.21502862969478E-005</v>
      </c>
      <c r="Z482" s="91" t="n">
        <f aca="false">Валюта!AB761/SUM(Валюта!AB$4:AB$1170)</f>
        <v>6.21629852007022E-005</v>
      </c>
      <c r="AA482" s="91" t="n">
        <f aca="false">Валюта!AC761/SUM(Валюта!AC$4:AC$1170)</f>
        <v>4.17914051268127E-005</v>
      </c>
      <c r="AB482" s="91" t="n">
        <f aca="false">Валюта!AD761/SUM(Валюта!AD$4:AD$1170)</f>
        <v>8.95347867678964E-006</v>
      </c>
      <c r="AC482" s="91" t="n">
        <f aca="false">Валюта!AE761/SUM(Валюта!AE$4:AE$1170)</f>
        <v>3.31772953010178E-005</v>
      </c>
      <c r="AD482" s="91" t="n">
        <f aca="false">Валюта!AF761/SUM(Валюта!AF$4:AF$1170)</f>
        <v>6.16649157562059E-005</v>
      </c>
      <c r="AE482" s="91" t="n">
        <f aca="false">Валюта!AG761/SUM(Валюта!AG$4:AG$1170)</f>
        <v>0.000154777235695998</v>
      </c>
      <c r="AF482" s="91" t="n">
        <f aca="false">Валюта!AH761/SUM(Валюта!AH$4:AH$1170)</f>
        <v>4.41884946391626E-005</v>
      </c>
      <c r="AG482" s="91" t="n">
        <f aca="false">Валюта!AI761/SUM(Валюта!AI$4:AI$1170)</f>
        <v>2.60256685208729E-005</v>
      </c>
      <c r="AH482" s="91" t="n">
        <f aca="false">Валюта!AJ761/SUM(Валюта!AJ$4:AJ$1170)</f>
        <v>3.51462777174152E-005</v>
      </c>
      <c r="AI482" s="91" t="n">
        <f aca="false">Валюта!AK761/SUM(Валюта!AK$4:AK$1170)</f>
        <v>1.14599444857106E-005</v>
      </c>
      <c r="AJ482" s="91" t="n">
        <f aca="false">Валюта!AL761/SUM(Валюта!AL$4:AL$1170)</f>
        <v>1.52647933972903E-005</v>
      </c>
      <c r="AK482" s="91" t="n">
        <f aca="false">Валюта!AM761/SUM(Валюта!AM$4:AM$1170)</f>
        <v>8.87786317865285E-006</v>
      </c>
      <c r="AL482" s="91" t="n">
        <f aca="false">Валюта!AN761/SUM(Валюта!AN$4:AN$1170)</f>
        <v>1.5691238756051E-005</v>
      </c>
      <c r="AM482" s="91" t="n">
        <f aca="false">Валюта!AO761/SUM(Валюта!AO$4:AO$1170)</f>
        <v>3.16852746796208E-005</v>
      </c>
      <c r="AN482" s="91" t="n">
        <f aca="false">Валюта!AP761/SUM(Валюта!AP$4:AP$1170)</f>
        <v>2.25911790722992E-005</v>
      </c>
      <c r="AO482" s="91" t="n">
        <f aca="false">Валюта!AQ761/SUM(Валюта!AQ$4:AQ$1170)</f>
        <v>5.91276007539655E-005</v>
      </c>
      <c r="AP482" s="91" t="n">
        <f aca="false">Валюта!AR761/SUM(Валюта!AR$4:AR$1170)</f>
        <v>9.13049276579613E-005</v>
      </c>
      <c r="AQ482" s="91" t="n">
        <f aca="false">Валюта!AS761/SUM(Валюта!AS$4:AS$1170)</f>
        <v>0.000260073246086451</v>
      </c>
      <c r="AR482" s="91" t="n">
        <f aca="false">Валюта!AT761/SUM(Валюта!AT$4:AT$1170)</f>
        <v>0.000136211713647813</v>
      </c>
      <c r="AS482" s="91" t="n">
        <f aca="false">Валюта!AU761/SUM(Валюта!AU$4:AU$1170)</f>
        <v>3.66094879096752E-005</v>
      </c>
      <c r="AT482" s="91" t="n">
        <f aca="false">Валюта!AV761/SUM(Валюта!AV$4:AV$1170)</f>
        <v>4.37323993098534E-005</v>
      </c>
      <c r="AU482" s="91" t="n">
        <f aca="false">Валюта!AW761/SUM(Валюта!AW$4:AW$1170)</f>
        <v>4.07096242335411E-005</v>
      </c>
      <c r="AV482" s="91" t="n">
        <f aca="false">Валюта!AX761/SUM(Валюта!AX$4:AX$1170)</f>
        <v>5.98753593845691E-006</v>
      </c>
      <c r="AW482" s="91" t="n">
        <f aca="false">Валюта!AY761/SUM(Валюта!AY$4:AY$1170)</f>
        <v>2.31658772772927E-005</v>
      </c>
      <c r="AX482" s="91" t="n">
        <f aca="false">Валюта!AZ761/SUM(Валюта!AZ$4:AZ$1170)</f>
        <v>1.30269505785271E-005</v>
      </c>
      <c r="AY482" s="91" t="n">
        <f aca="false">Валюта!BA761/SUM(Валюта!BA$4:BA$1170)</f>
        <v>2.98972522884568E-005</v>
      </c>
      <c r="AZ482" s="91" t="n">
        <f aca="false">Валюта!BB761/SUM(Валюта!BB$4:BB$1170)</f>
        <v>3.89358116205039E-005</v>
      </c>
      <c r="BA482" s="91" t="n">
        <f aca="false">Валюта!BC761/SUM(Валюта!BC$4:BC$1170)</f>
        <v>4.39184174689378E-005</v>
      </c>
      <c r="BB482" s="91" t="n">
        <f aca="false">Валюта!BD761/SUM(Валюта!BD$4:BD$1170)</f>
        <v>2.10590493052586E-005</v>
      </c>
      <c r="BC482" s="91" t="n">
        <f aca="false">Валюта!BE761/SUM(Валюта!BE$4:BE$1170)</f>
        <v>3.16647516653968E-005</v>
      </c>
      <c r="BD482" s="91" t="n">
        <f aca="false">Валюта!BF761/SUM(Валюта!BF$4:BF$1170)</f>
        <v>4.32794159521727E-005</v>
      </c>
      <c r="BF482" s="91"/>
      <c r="BG482" s="91"/>
      <c r="BH482" s="91"/>
      <c r="BI482" s="91"/>
      <c r="BJ482" s="91" t="n">
        <f aca="false">AVERAGE(B482:BI482)</f>
        <v>5.75937610066553E-005</v>
      </c>
    </row>
    <row r="483" customFormat="false" ht="18" hidden="false" customHeight="false" outlineLevel="0" collapsed="false">
      <c r="A483" s="70" t="s">
        <v>945</v>
      </c>
      <c r="B483" s="91" t="n">
        <f aca="false">Валюта!D815/SUM(Валюта!D$4:D$1170)</f>
        <v>0.000140036854320448</v>
      </c>
      <c r="C483" s="91" t="n">
        <f aca="false">Валюта!E815/SUM(Валюта!E$4:E$1170)</f>
        <v>0.000102087494165475</v>
      </c>
      <c r="D483" s="91" t="n">
        <f aca="false">Валюта!F815/SUM(Валюта!F$4:F$1170)</f>
        <v>0.000103608259430523</v>
      </c>
      <c r="E483" s="91" t="n">
        <f aca="false">Валюта!G815/SUM(Валюта!G$4:G$1170)</f>
        <v>0.000163593587852933</v>
      </c>
      <c r="F483" s="91" t="n">
        <f aca="false">Валюта!H815/SUM(Валюта!H$4:H$1170)</f>
        <v>0.000167320871038601</v>
      </c>
      <c r="G483" s="91" t="n">
        <f aca="false">Валюта!I815/SUM(Валюта!I$4:I$1170)</f>
        <v>0.000212962258856973</v>
      </c>
      <c r="H483" s="91" t="n">
        <f aca="false">Валюта!J815/SUM(Валюта!J$4:J$1170)</f>
        <v>0.000154445338171412</v>
      </c>
      <c r="I483" s="91" t="n">
        <f aca="false">Валюта!K815/SUM(Валюта!K$4:K$1170)</f>
        <v>0.000184167828721087</v>
      </c>
      <c r="J483" s="91" t="n">
        <f aca="false">Валюта!L815/SUM(Валюта!L$4:L$1170)</f>
        <v>0.000109423677326004</v>
      </c>
      <c r="K483" s="91" t="n">
        <f aca="false">Валюта!M815/SUM(Валюта!M$4:M$1170)</f>
        <v>0.000163903367389675</v>
      </c>
      <c r="L483" s="91" t="n">
        <f aca="false">Валюта!N815/SUM(Валюта!N$4:N$1170)</f>
        <v>8.67505184715687E-005</v>
      </c>
      <c r="M483" s="91" t="n">
        <f aca="false">Валюта!O815/SUM(Валюта!O$4:O$1170)</f>
        <v>0.000123333739217222</v>
      </c>
      <c r="N483" s="91" t="n">
        <f aca="false">Валюта!P815/SUM(Валюта!P$4:P$1170)</f>
        <v>0.000131934835845155</v>
      </c>
      <c r="O483" s="91" t="n">
        <f aca="false">Валюта!Q815/SUM(Валюта!Q$4:Q$1170)</f>
        <v>0.000113774889050852</v>
      </c>
      <c r="P483" s="91" t="n">
        <f aca="false">Валюта!R815/SUM(Валюта!R$4:R$1170)</f>
        <v>0.000170396232008089</v>
      </c>
      <c r="Q483" s="91" t="n">
        <f aca="false">Валюта!S815/SUM(Валюта!S$4:S$1170)</f>
        <v>8.32447967755843E-005</v>
      </c>
      <c r="R483" s="91" t="n">
        <f aca="false">Валюта!T815/SUM(Валюта!T$4:T$1170)</f>
        <v>1.38417515738552E-005</v>
      </c>
      <c r="S483" s="91" t="n">
        <f aca="false">Валюта!U815/SUM(Валюта!U$4:U$1170)</f>
        <v>1.13199919748272E-005</v>
      </c>
      <c r="T483" s="91" t="n">
        <f aca="false">Валюта!V815/SUM(Валюта!V$4:V$1170)</f>
        <v>0.000165679131358528</v>
      </c>
      <c r="U483" s="91" t="n">
        <f aca="false">Валюта!W815/SUM(Валюта!W$4:W$1170)</f>
        <v>1.08635436899219E-005</v>
      </c>
      <c r="V483" s="91" t="n">
        <f aca="false">Валюта!X815/SUM(Валюта!X$4:X$1170)</f>
        <v>0.000113096981756465</v>
      </c>
      <c r="W483" s="91" t="n">
        <f aca="false">Валюта!Y815/SUM(Валюта!Y$4:Y$1170)</f>
        <v>1.82519939988878E-005</v>
      </c>
      <c r="X483" s="91" t="n">
        <f aca="false">Валюта!Z815/SUM(Валюта!Z$4:Z$1170)</f>
        <v>3.04986251185026E-006</v>
      </c>
      <c r="Y483" s="91" t="n">
        <f aca="false">Валюта!AA815/SUM(Валюта!AA$4:AA$1170)</f>
        <v>0.000110173776899295</v>
      </c>
      <c r="Z483" s="91" t="n">
        <f aca="false">Валюта!AB815/SUM(Валюта!AB$4:AB$1170)</f>
        <v>9.80681468985343E-006</v>
      </c>
      <c r="AA483" s="91" t="n">
        <f aca="false">Валюта!AC815/SUM(Валюта!AC$4:AC$1170)</f>
        <v>9.6027384801023E-006</v>
      </c>
      <c r="AB483" s="91" t="n">
        <f aca="false">Валюта!AD815/SUM(Валюта!AD$4:AD$1170)</f>
        <v>7.38644714961415E-006</v>
      </c>
      <c r="AC483" s="91" t="n">
        <f aca="false">Валюта!AE815/SUM(Валюта!AE$4:AE$1170)</f>
        <v>8.716177286724E-006</v>
      </c>
      <c r="AD483" s="91" t="n">
        <f aca="false">Валюта!AF815/SUM(Валюта!AF$4:AF$1170)</f>
        <v>6.4795768930736E-006</v>
      </c>
      <c r="AE483" s="91" t="n">
        <f aca="false">Валюта!AG815/SUM(Валюта!AG$4:AG$1170)</f>
        <v>6.43357181142708E-006</v>
      </c>
      <c r="AF483" s="91" t="n">
        <f aca="false">Валюта!AH815/SUM(Валюта!AH$4:AH$1170)</f>
        <v>3.13056660134113E-005</v>
      </c>
      <c r="AG483" s="91" t="n">
        <f aca="false">Валюта!AI815/SUM(Валюта!AI$4:AI$1170)</f>
        <v>4.89529612450301E-005</v>
      </c>
      <c r="AH483" s="91" t="n">
        <f aca="false">Валюта!AJ815/SUM(Валюта!AJ$4:AJ$1170)</f>
        <v>7.43535305912663E-006</v>
      </c>
      <c r="AI483" s="91" t="n">
        <f aca="false">Валюта!AK815/SUM(Валюта!AK$4:AK$1170)</f>
        <v>3.82318764360596E-005</v>
      </c>
      <c r="AJ483" s="91" t="n">
        <f aca="false">Валюта!AL815/SUM(Валюта!AL$4:AL$1170)</f>
        <v>2.27344163859296E-005</v>
      </c>
      <c r="AK483" s="91" t="n">
        <f aca="false">Валюта!AM815/SUM(Валюта!AM$4:AM$1170)</f>
        <v>2.88930736788646E-005</v>
      </c>
      <c r="AL483" s="91" t="n">
        <f aca="false">Валюта!AN815/SUM(Валюта!AN$4:AN$1170)</f>
        <v>6.02585821262057E-006</v>
      </c>
      <c r="AM483" s="91" t="n">
        <f aca="false">Валюта!AO815/SUM(Валюта!AO$4:AO$1170)</f>
        <v>7.91103067218872E-006</v>
      </c>
      <c r="AN483" s="91" t="n">
        <f aca="false">Валюта!AP815/SUM(Валюта!AP$4:AP$1170)</f>
        <v>1.39868749866661E-005</v>
      </c>
      <c r="AO483" s="91" t="n">
        <f aca="false">Валюта!AQ815/SUM(Валюта!AQ$4:AQ$1170)</f>
        <v>4.17921679175282E-006</v>
      </c>
      <c r="AP483" s="91" t="n">
        <f aca="false">Валюта!AR815/SUM(Валюта!AR$4:AR$1170)</f>
        <v>5.00810099580712E-006</v>
      </c>
      <c r="AQ483" s="91" t="n">
        <f aca="false">Валюта!AS815/SUM(Валюта!AS$4:AS$1170)</f>
        <v>4.06754470700615E-005</v>
      </c>
      <c r="AR483" s="91" t="n">
        <f aca="false">Валюта!AT815/SUM(Валюта!AT$4:AT$1170)</f>
        <v>2.15207411158785E-005</v>
      </c>
      <c r="AS483" s="91" t="n">
        <f aca="false">Валюта!AU815/SUM(Валюта!AU$4:AU$1170)</f>
        <v>8.23914878134419E-006</v>
      </c>
      <c r="AT483" s="91" t="n">
        <f aca="false">Валюта!AV815/SUM(Валюта!AV$4:AV$1170)</f>
        <v>2.0691076441167E-005</v>
      </c>
      <c r="AU483" s="91" t="n">
        <f aca="false">Валюта!AW815/SUM(Валюта!AW$4:AW$1170)</f>
        <v>4.89411102306388E-006</v>
      </c>
      <c r="AV483" s="91" t="n">
        <f aca="false">Валюта!AX815/SUM(Валюта!AX$4:AX$1170)</f>
        <v>6.1276339129916E-006</v>
      </c>
      <c r="AW483" s="91" t="n">
        <f aca="false">Валюта!AY815/SUM(Валюта!AY$4:AY$1170)</f>
        <v>1.71816572006945E-005</v>
      </c>
      <c r="AX483" s="91" t="n">
        <f aca="false">Валюта!AZ815/SUM(Валюта!AZ$4:AZ$1170)</f>
        <v>1.65814064865181E-006</v>
      </c>
      <c r="AY483" s="91" t="n">
        <f aca="false">Валюта!BA815/SUM(Валюта!BA$4:BA$1170)</f>
        <v>1.43614086482601E-005</v>
      </c>
      <c r="AZ483" s="91" t="n">
        <f aca="false">Валюта!BB815/SUM(Валюта!BB$4:BB$1170)</f>
        <v>3.33467026203875E-005</v>
      </c>
      <c r="BA483" s="91" t="n">
        <f aca="false">Валюта!BC815/SUM(Валюта!BC$4:BC$1170)</f>
        <v>1.34373734123495E-005</v>
      </c>
      <c r="BB483" s="91" t="n">
        <f aca="false">Валюта!BD815/SUM(Валюта!BD$4:BD$1170)</f>
        <v>1.60314048187183E-005</v>
      </c>
      <c r="BC483" s="91" t="n">
        <f aca="false">Валюта!BE815/SUM(Валюта!BE$4:BE$1170)</f>
        <v>2.03243242895445E-005</v>
      </c>
      <c r="BD483" s="91" t="n">
        <f aca="false">Валюта!BF815/SUM(Валюта!BF$4:BF$1170)</f>
        <v>1.31470209544599E-005</v>
      </c>
      <c r="BF483" s="91"/>
      <c r="BG483" s="91"/>
      <c r="BH483" s="91"/>
      <c r="BI483" s="91"/>
      <c r="BJ483" s="91" t="n">
        <f aca="false">AVERAGE(B483:BI483)</f>
        <v>5.73088641478374E-005</v>
      </c>
    </row>
    <row r="484" customFormat="false" ht="18" hidden="false" customHeight="false" outlineLevel="0" collapsed="false">
      <c r="A484" s="70" t="s">
        <v>1163</v>
      </c>
      <c r="B484" s="91" t="n">
        <f aca="false">Валюта!D1032/SUM(Валюта!D$4:D$1170)</f>
        <v>4.94123091082247E-005</v>
      </c>
      <c r="C484" s="91" t="n">
        <f aca="false">Валюта!E1032/SUM(Валюта!E$4:E$1170)</f>
        <v>3.07097220176143E-005</v>
      </c>
      <c r="D484" s="91" t="n">
        <f aca="false">Валюта!F1032/SUM(Валюта!F$4:F$1170)</f>
        <v>3.80417994202922E-005</v>
      </c>
      <c r="E484" s="91" t="n">
        <f aca="false">Валюта!G1032/SUM(Валюта!G$4:G$1170)</f>
        <v>7.49105831921061E-005</v>
      </c>
      <c r="F484" s="91" t="n">
        <f aca="false">Валюта!H1032/SUM(Валюта!H$4:H$1170)</f>
        <v>5.05139270848519E-005</v>
      </c>
      <c r="G484" s="91" t="n">
        <f aca="false">Валюта!I1032/SUM(Валюта!I$4:I$1170)</f>
        <v>3.12801530940235E-005</v>
      </c>
      <c r="H484" s="91" t="n">
        <f aca="false">Валюта!J1032/SUM(Валюта!J$4:J$1170)</f>
        <v>0.000136915910991754</v>
      </c>
      <c r="I484" s="91" t="n">
        <f aca="false">Валюта!K1032/SUM(Валюта!K$4:K$1170)</f>
        <v>9.32865307451606E-005</v>
      </c>
      <c r="J484" s="91" t="n">
        <f aca="false">Валюта!L1032/SUM(Валюта!L$4:L$1170)</f>
        <v>5.49342126067859E-005</v>
      </c>
      <c r="K484" s="91" t="n">
        <f aca="false">Валюта!M1032/SUM(Валюта!M$4:M$1170)</f>
        <v>7.3332236363559E-005</v>
      </c>
      <c r="L484" s="91" t="n">
        <f aca="false">Валюта!N1032/SUM(Валюта!N$4:N$1170)</f>
        <v>3.32816937151583E-005</v>
      </c>
      <c r="M484" s="91" t="n">
        <f aca="false">Валюта!O1032/SUM(Валюта!O$4:O$1170)</f>
        <v>3.19377257282314E-005</v>
      </c>
      <c r="N484" s="91" t="n">
        <f aca="false">Валюта!P1032/SUM(Валюта!P$4:P$1170)</f>
        <v>5.12373516168506E-005</v>
      </c>
      <c r="O484" s="91" t="n">
        <f aca="false">Валюта!Q1032/SUM(Валюта!Q$4:Q$1170)</f>
        <v>4.20489495952154E-005</v>
      </c>
      <c r="P484" s="91" t="n">
        <f aca="false">Валюта!R1032/SUM(Валюта!R$4:R$1170)</f>
        <v>5.12596052534418E-005</v>
      </c>
      <c r="Q484" s="91" t="n">
        <f aca="false">Валюта!S1032/SUM(Валюта!S$4:S$1170)</f>
        <v>2.67405891637302E-005</v>
      </c>
      <c r="R484" s="91" t="n">
        <f aca="false">Валюта!T1032/SUM(Валюта!T$4:T$1170)</f>
        <v>2.65744064417492E-005</v>
      </c>
      <c r="S484" s="91" t="n">
        <f aca="false">Валюта!U1032/SUM(Валюта!U$4:U$1170)</f>
        <v>0.000114466360930295</v>
      </c>
      <c r="T484" s="91" t="n">
        <f aca="false">Валюта!V1032/SUM(Валюта!V$4:V$1170)</f>
        <v>0.000100383551833006</v>
      </c>
      <c r="U484" s="91" t="n">
        <f aca="false">Валюта!W1032/SUM(Валюта!W$4:W$1170)</f>
        <v>7.71267910301114E-005</v>
      </c>
      <c r="V484" s="91" t="n">
        <f aca="false">Валюта!X1032/SUM(Валюта!X$4:X$1170)</f>
        <v>3.87257187131863E-005</v>
      </c>
      <c r="W484" s="91" t="n">
        <f aca="false">Валюта!Y1032/SUM(Валюта!Y$4:Y$1170)</f>
        <v>0.000145092623284777</v>
      </c>
      <c r="X484" s="91" t="n">
        <f aca="false">Валюта!Z1032/SUM(Валюта!Z$4:Z$1170)</f>
        <v>5.89139250358958E-005</v>
      </c>
      <c r="Y484" s="91" t="n">
        <f aca="false">Валюта!AA1032/SUM(Валюта!AA$4:AA$1170)</f>
        <v>7.96696019925409E-005</v>
      </c>
      <c r="Z484" s="91" t="n">
        <f aca="false">Валюта!AB1032/SUM(Валюта!AB$4:AB$1170)</f>
        <v>2.73748057318067E-005</v>
      </c>
      <c r="AA484" s="91" t="n">
        <f aca="false">Валюта!AC1032/SUM(Валюта!AC$4:AC$1170)</f>
        <v>3.61667677763025E-005</v>
      </c>
      <c r="AB484" s="91" t="n">
        <f aca="false">Валюта!AD1032/SUM(Валюта!AD$4:AD$1170)</f>
        <v>6.16893139291304E-005</v>
      </c>
      <c r="AC484" s="91" t="n">
        <f aca="false">Валюта!AE1032/SUM(Валюта!AE$4:AE$1170)</f>
        <v>7.22456793349919E-005</v>
      </c>
      <c r="AD484" s="91" t="n">
        <f aca="false">Валюта!AF1032/SUM(Валюта!AF$4:AF$1170)</f>
        <v>9.22257686174269E-005</v>
      </c>
      <c r="AE484" s="91" t="n">
        <f aca="false">Валюта!AG1032/SUM(Валюта!AG$4:AG$1170)</f>
        <v>0.000123665994389156</v>
      </c>
      <c r="AF484" s="91" t="n">
        <f aca="false">Валюта!AH1032/SUM(Валюта!AH$4:AH$1170)</f>
        <v>5.69176824031416E-005</v>
      </c>
      <c r="AG484" s="91" t="n">
        <f aca="false">Валюта!AI1032/SUM(Валюта!AI$4:AI$1170)</f>
        <v>5.15009676568029E-005</v>
      </c>
      <c r="AH484" s="91" t="n">
        <f aca="false">Валюта!AJ1032/SUM(Валюта!AJ$4:AJ$1170)</f>
        <v>6.57907156708449E-005</v>
      </c>
      <c r="AI484" s="91" t="n">
        <f aca="false">Валюта!AK1032/SUM(Валюта!AK$4:AK$1170)</f>
        <v>9.13683264296769E-005</v>
      </c>
      <c r="AJ484" s="91" t="n">
        <f aca="false">Валюта!AL1032/SUM(Валюта!AL$4:AL$1170)</f>
        <v>3.77528956380325E-005</v>
      </c>
      <c r="AK484" s="91" t="n">
        <f aca="false">Валюта!AM1032/SUM(Валюта!AM$4:AM$1170)</f>
        <v>9.54642129234918E-005</v>
      </c>
      <c r="AL484" s="91" t="n">
        <f aca="false">Валюта!AN1032/SUM(Валюта!AN$4:AN$1170)</f>
        <v>3.25356083066281E-005</v>
      </c>
      <c r="AM484" s="91" t="n">
        <f aca="false">Валюта!AO1032/SUM(Валюта!AO$4:AO$1170)</f>
        <v>5.48653690027104E-005</v>
      </c>
      <c r="AN484" s="91" t="n">
        <f aca="false">Валюта!AP1032/SUM(Валюта!AP$4:AP$1170)</f>
        <v>4.81650280812873E-005</v>
      </c>
      <c r="AO484" s="91" t="n">
        <f aca="false">Валюта!AQ1032/SUM(Валюта!AQ$4:AQ$1170)</f>
        <v>3.39899236334224E-005</v>
      </c>
      <c r="AP484" s="91" t="n">
        <f aca="false">Валюта!AR1032/SUM(Валюта!AR$4:AR$1170)</f>
        <v>2.97103951241728E-005</v>
      </c>
      <c r="AQ484" s="91" t="n">
        <f aca="false">Валюта!AS1032/SUM(Валюта!AS$4:AS$1170)</f>
        <v>1.66136656271362E-005</v>
      </c>
      <c r="AR484" s="91" t="n">
        <f aca="false">Валюта!AT1032/SUM(Валюта!AT$4:AT$1170)</f>
        <v>6.98801455933805E-005</v>
      </c>
      <c r="AS484" s="91" t="n">
        <f aca="false">Валюта!AU1032/SUM(Валюта!AU$4:AU$1170)</f>
        <v>5.51058673900789E-005</v>
      </c>
      <c r="AT484" s="91" t="n">
        <f aca="false">Валюта!AV1032/SUM(Валюта!AV$4:AV$1170)</f>
        <v>0.000130542937068422</v>
      </c>
      <c r="AU484" s="91" t="n">
        <f aca="false">Валюта!AW1032/SUM(Валюта!AW$4:AW$1170)</f>
        <v>2.90970341749652E-005</v>
      </c>
      <c r="AV484" s="91" t="n">
        <f aca="false">Валюта!AX1032/SUM(Валюта!AX$4:AX$1170)</f>
        <v>1.83105207819494E-005</v>
      </c>
      <c r="AW484" s="91" t="n">
        <f aca="false">Валюта!AY1032/SUM(Валюта!AY$4:AY$1170)</f>
        <v>3.69839323632564E-005</v>
      </c>
      <c r="AX484" s="91" t="n">
        <f aca="false">Валюта!AZ1032/SUM(Валюта!AZ$4:AZ$1170)</f>
        <v>3.82804250280126E-005</v>
      </c>
      <c r="AY484" s="91" t="n">
        <f aca="false">Валюта!BA1032/SUM(Валюта!BA$4:BA$1170)</f>
        <v>2.34166384351039E-005</v>
      </c>
      <c r="AZ484" s="91" t="n">
        <f aca="false">Валюта!BB1032/SUM(Валюта!BB$4:BB$1170)</f>
        <v>3.84558758057364E-005</v>
      </c>
      <c r="BA484" s="91" t="n">
        <f aca="false">Валюта!BC1032/SUM(Валюта!BC$4:BC$1170)</f>
        <v>4.70217761239689E-005</v>
      </c>
      <c r="BB484" s="91" t="n">
        <f aca="false">Валюта!BD1032/SUM(Валюта!BD$4:BD$1170)</f>
        <v>4.90592052576698E-005</v>
      </c>
      <c r="BC484" s="91" t="n">
        <f aca="false">Валюта!BE1032/SUM(Валюта!BE$4:BE$1170)</f>
        <v>2.88788261907082E-005</v>
      </c>
      <c r="BD484" s="91" t="n">
        <f aca="false">Валюта!BF1032/SUM(Валюта!BF$4:BF$1170)</f>
        <v>3.57259875841865E-005</v>
      </c>
      <c r="BF484" s="91"/>
      <c r="BG484" s="91"/>
      <c r="BH484" s="91"/>
      <c r="BI484" s="91"/>
      <c r="BJ484" s="91" t="n">
        <f aca="false">AVERAGE(B484:BI484)</f>
        <v>5.70836103824029E-005</v>
      </c>
    </row>
    <row r="485" customFormat="false" ht="18" hidden="false" customHeight="false" outlineLevel="0" collapsed="false">
      <c r="A485" s="70" t="s">
        <v>490</v>
      </c>
      <c r="B485" s="91" t="n">
        <f aca="false">Валюта!D362/SUM(Валюта!D$4:D$1170)</f>
        <v>6.3945341198879E-005</v>
      </c>
      <c r="C485" s="91" t="n">
        <f aca="false">Валюта!E362/SUM(Валюта!E$4:E$1170)</f>
        <v>8.11389666387157E-005</v>
      </c>
      <c r="D485" s="91" t="n">
        <f aca="false">Валюта!F362/SUM(Валюта!F$4:F$1170)</f>
        <v>4.65953182843966E-005</v>
      </c>
      <c r="E485" s="91" t="n">
        <f aca="false">Валюта!G362/SUM(Валюта!G$4:G$1170)</f>
        <v>0</v>
      </c>
      <c r="F485" s="91" t="n">
        <f aca="false">Валюта!H362/SUM(Валюта!H$4:H$1170)</f>
        <v>0.000107105183413675</v>
      </c>
      <c r="G485" s="91" t="n">
        <f aca="false">Валюта!I362/SUM(Валюта!I$4:I$1170)</f>
        <v>1.46813822838747E-006</v>
      </c>
      <c r="H485" s="91" t="n">
        <f aca="false">Валюта!J362/SUM(Валюта!J$4:J$1170)</f>
        <v>5.9894678938067E-005</v>
      </c>
      <c r="I485" s="91" t="n">
        <f aca="false">Валюта!K362/SUM(Валюта!K$4:K$1170)</f>
        <v>5.2310407814701E-005</v>
      </c>
      <c r="J485" s="91" t="n">
        <f aca="false">Валюта!L362/SUM(Валюта!L$4:L$1170)</f>
        <v>6.64688798790651E-005</v>
      </c>
      <c r="K485" s="91" t="n">
        <f aca="false">Валюта!M362/SUM(Валюта!M$4:M$1170)</f>
        <v>9.58016696971924E-005</v>
      </c>
      <c r="L485" s="91" t="n">
        <f aca="false">Валюта!N362/SUM(Валюта!N$4:N$1170)</f>
        <v>0</v>
      </c>
      <c r="M485" s="91" t="n">
        <f aca="false">Валюта!O362/SUM(Валюта!O$4:O$1170)</f>
        <v>8.6670260412698E-005</v>
      </c>
      <c r="N485" s="91" t="n">
        <f aca="false">Валюта!P362/SUM(Валюта!P$4:P$1170)</f>
        <v>4.40435641125381E-005</v>
      </c>
      <c r="O485" s="91" t="n">
        <f aca="false">Валюта!Q362/SUM(Валюта!Q$4:Q$1170)</f>
        <v>4.70617173985322E-005</v>
      </c>
      <c r="P485" s="91" t="n">
        <f aca="false">Валюта!R362/SUM(Валюта!R$4:R$1170)</f>
        <v>4.34360869382751E-005</v>
      </c>
      <c r="Q485" s="91" t="n">
        <f aca="false">Валюта!S362/SUM(Валюта!S$4:S$1170)</f>
        <v>3.81058710801119E-005</v>
      </c>
      <c r="R485" s="91" t="n">
        <f aca="false">Валюта!T362/SUM(Валюта!T$4:T$1170)</f>
        <v>0.00010994752123954</v>
      </c>
      <c r="S485" s="91" t="n">
        <f aca="false">Валюта!U362/SUM(Валюта!U$4:U$1170)</f>
        <v>5.06640587898428E-005</v>
      </c>
      <c r="T485" s="91" t="n">
        <f aca="false">Валюта!V362/SUM(Валюта!V$4:V$1170)</f>
        <v>4.28806522683273E-005</v>
      </c>
      <c r="U485" s="91" t="n">
        <f aca="false">Валюта!W362/SUM(Валюта!W$4:W$1170)</f>
        <v>2.07820011376325E-007</v>
      </c>
      <c r="V485" s="91" t="n">
        <f aca="false">Валюта!X362/SUM(Валюта!X$4:X$1170)</f>
        <v>4.00120960824394E-005</v>
      </c>
      <c r="W485" s="91" t="n">
        <f aca="false">Валюта!Y362/SUM(Валюта!Y$4:Y$1170)</f>
        <v>7.96196557159049E-005</v>
      </c>
      <c r="X485" s="91" t="n">
        <f aca="false">Валюта!Z362/SUM(Валюта!Z$4:Z$1170)</f>
        <v>4.1547649086066E-005</v>
      </c>
      <c r="Y485" s="91" t="n">
        <f aca="false">Валюта!AA362/SUM(Валюта!AA$4:AA$1170)</f>
        <v>4.48853418965857E-005</v>
      </c>
      <c r="Z485" s="91" t="n">
        <f aca="false">Валюта!AB362/SUM(Валюта!AB$4:AB$1170)</f>
        <v>4.90536723794492E-005</v>
      </c>
      <c r="AA485" s="91" t="n">
        <f aca="false">Валюта!AC362/SUM(Валюта!AC$4:AC$1170)</f>
        <v>4.72006400238575E-005</v>
      </c>
      <c r="AB485" s="91" t="n">
        <f aca="false">Валюта!AD362/SUM(Валюта!AD$4:AD$1170)</f>
        <v>4.63201419814039E-005</v>
      </c>
      <c r="AC485" s="91" t="n">
        <f aca="false">Валюта!AE362/SUM(Валюта!AE$4:AE$1170)</f>
        <v>9.72667781786479E-005</v>
      </c>
      <c r="AD485" s="91" t="n">
        <f aca="false">Валюта!AF362/SUM(Валюта!AF$4:AF$1170)</f>
        <v>6.4331212109656E-005</v>
      </c>
      <c r="AE485" s="91" t="n">
        <f aca="false">Валюта!AG362/SUM(Валюта!AG$4:AG$1170)</f>
        <v>4.01776839101111E-005</v>
      </c>
      <c r="AF485" s="91" t="n">
        <f aca="false">Валюта!AH362/SUM(Валюта!AH$4:AH$1170)</f>
        <v>0.000102444358813529</v>
      </c>
      <c r="AG485" s="91" t="n">
        <f aca="false">Валюта!AI362/SUM(Валюта!AI$4:AI$1170)</f>
        <v>2.14494117060585E-005</v>
      </c>
      <c r="AH485" s="91" t="n">
        <f aca="false">Валюта!AJ362/SUM(Валюта!AJ$4:AJ$1170)</f>
        <v>4.62578687841006E-005</v>
      </c>
      <c r="AI485" s="91" t="n">
        <f aca="false">Валюта!AK362/SUM(Валюта!AK$4:AK$1170)</f>
        <v>4.70130893276853E-005</v>
      </c>
      <c r="AJ485" s="91" t="n">
        <f aca="false">Валюта!AL362/SUM(Валюта!AL$4:AL$1170)</f>
        <v>5.01408892883907E-005</v>
      </c>
      <c r="AK485" s="91" t="n">
        <f aca="false">Валюта!AM362/SUM(Валюта!AM$4:AM$1170)</f>
        <v>5.71536203988291E-005</v>
      </c>
      <c r="AL485" s="91" t="n">
        <f aca="false">Валюта!AN362/SUM(Валюта!AN$4:AN$1170)</f>
        <v>5.21968961190424E-005</v>
      </c>
      <c r="AM485" s="91" t="n">
        <f aca="false">Валюта!AO362/SUM(Валюта!AO$4:AO$1170)</f>
        <v>6.76398167772309E-005</v>
      </c>
      <c r="AN485" s="91" t="n">
        <f aca="false">Валюта!AP362/SUM(Валюта!AP$4:AP$1170)</f>
        <v>0.000128982722224022</v>
      </c>
      <c r="AO485" s="91" t="n">
        <f aca="false">Валюта!AQ362/SUM(Валюта!AQ$4:AQ$1170)</f>
        <v>4.70161889072192E-005</v>
      </c>
      <c r="AP485" s="91" t="n">
        <f aca="false">Валюта!AR362/SUM(Валюта!AR$4:AR$1170)</f>
        <v>5.63346038971834E-005</v>
      </c>
      <c r="AQ485" s="91" t="n">
        <f aca="false">Валюта!AS362/SUM(Валюта!AS$4:AS$1170)</f>
        <v>0.000131605019474071</v>
      </c>
      <c r="AR485" s="91" t="n">
        <f aca="false">Валюта!AT362/SUM(Валюта!AT$4:AT$1170)</f>
        <v>4.76559407302681E-005</v>
      </c>
      <c r="AS485" s="91" t="n">
        <f aca="false">Валюта!AU362/SUM(Валюта!AU$4:AU$1170)</f>
        <v>8.46261002342429E-005</v>
      </c>
      <c r="AT485" s="91" t="n">
        <f aca="false">Валюта!AV362/SUM(Валюта!AV$4:AV$1170)</f>
        <v>4.26986927940894E-005</v>
      </c>
      <c r="AU485" s="91" t="n">
        <f aca="false">Валюта!AW362/SUM(Валюта!AW$4:AW$1170)</f>
        <v>3.8841464416362E-005</v>
      </c>
      <c r="AV485" s="91" t="n">
        <f aca="false">Валюта!AX362/SUM(Валюта!AX$4:AX$1170)</f>
        <v>4.86572628700237E-005</v>
      </c>
      <c r="AW485" s="91" t="n">
        <f aca="false">Валюта!AY362/SUM(Валюта!AY$4:AY$1170)</f>
        <v>5.15736794670804E-005</v>
      </c>
      <c r="AX485" s="91" t="n">
        <f aca="false">Валюта!AZ362/SUM(Валюта!AZ$4:AZ$1170)</f>
        <v>6.0898521430393E-005</v>
      </c>
      <c r="AY485" s="91" t="n">
        <f aca="false">Валюта!BA362/SUM(Валюта!BA$4:BA$1170)</f>
        <v>7.2110063876571E-005</v>
      </c>
      <c r="AZ485" s="91" t="n">
        <f aca="false">Валюта!BB362/SUM(Валюта!BB$4:BB$1170)</f>
        <v>7.67014032771051E-005</v>
      </c>
      <c r="BA485" s="91" t="n">
        <f aca="false">Валюта!BC362/SUM(Валюта!BC$4:BC$1170)</f>
        <v>6.65677530935679E-005</v>
      </c>
      <c r="BB485" s="91" t="n">
        <f aca="false">Валюта!BD362/SUM(Валюта!BD$4:BD$1170)</f>
        <v>3.24499981384503E-005</v>
      </c>
      <c r="BC485" s="91" t="n">
        <f aca="false">Валюта!BE362/SUM(Валюта!BE$4:BE$1170)</f>
        <v>7.95158566104023E-005</v>
      </c>
      <c r="BD485" s="91" t="n">
        <f aca="false">Валюта!BF362/SUM(Валюта!BF$4:BF$1170)</f>
        <v>3.25362944753491E-005</v>
      </c>
      <c r="BF485" s="91"/>
      <c r="BG485" s="91"/>
      <c r="BH485" s="91"/>
      <c r="BI485" s="91"/>
      <c r="BJ485" s="91" t="n">
        <f aca="false">AVERAGE(B485:BI485)</f>
        <v>5.69314277243584E-005</v>
      </c>
    </row>
    <row r="486" customFormat="false" ht="18" hidden="false" customHeight="false" outlineLevel="0" collapsed="false">
      <c r="A486" s="70" t="s">
        <v>910</v>
      </c>
      <c r="B486" s="91" t="n">
        <f aca="false">Валюта!D780/SUM(Валюта!D$4:D$1170)</f>
        <v>0.000123054062834103</v>
      </c>
      <c r="C486" s="91" t="n">
        <f aca="false">Валюта!E780/SUM(Валюта!E$4:E$1170)</f>
        <v>0.000122811166154895</v>
      </c>
      <c r="D486" s="91" t="n">
        <f aca="false">Валюта!F780/SUM(Валюта!F$4:F$1170)</f>
        <v>4.90492364375208E-005</v>
      </c>
      <c r="E486" s="91" t="n">
        <f aca="false">Валюта!G780/SUM(Валюта!G$4:G$1170)</f>
        <v>5.72986683824868E-005</v>
      </c>
      <c r="F486" s="91" t="n">
        <f aca="false">Валюта!H780/SUM(Валюта!H$4:H$1170)</f>
        <v>5.50029274624654E-005</v>
      </c>
      <c r="G486" s="91" t="n">
        <f aca="false">Валюта!I780/SUM(Валюта!I$4:I$1170)</f>
        <v>4.08637982869327E-005</v>
      </c>
      <c r="H486" s="91" t="n">
        <f aca="false">Валюта!J780/SUM(Валюта!J$4:J$1170)</f>
        <v>4.34125898280698E-005</v>
      </c>
      <c r="I486" s="91" t="n">
        <f aca="false">Валюта!K780/SUM(Валюта!K$4:K$1170)</f>
        <v>3.4863617455757E-005</v>
      </c>
      <c r="J486" s="91" t="n">
        <f aca="false">Валюта!L780/SUM(Валюта!L$4:L$1170)</f>
        <v>4.3385933432983E-005</v>
      </c>
      <c r="K486" s="91" t="n">
        <f aca="false">Валюта!M780/SUM(Валюта!M$4:M$1170)</f>
        <v>4.99670937940496E-005</v>
      </c>
      <c r="L486" s="91" t="n">
        <f aca="false">Валюта!N780/SUM(Валюта!N$4:N$1170)</f>
        <v>5.0609915294446E-005</v>
      </c>
      <c r="M486" s="91" t="n">
        <f aca="false">Валюта!O780/SUM(Валюта!O$4:O$1170)</f>
        <v>4.67882708783945E-005</v>
      </c>
      <c r="N486" s="91" t="n">
        <f aca="false">Валюта!P780/SUM(Валюта!P$4:P$1170)</f>
        <v>3.76366421400271E-005</v>
      </c>
      <c r="O486" s="91" t="n">
        <f aca="false">Валюта!Q780/SUM(Валюта!Q$4:Q$1170)</f>
        <v>5.57835378302565E-005</v>
      </c>
      <c r="P486" s="91" t="n">
        <f aca="false">Валюта!R780/SUM(Валюта!R$4:R$1170)</f>
        <v>5.46113346578098E-005</v>
      </c>
      <c r="Q486" s="91" t="n">
        <f aca="false">Валюта!S780/SUM(Валюта!S$4:S$1170)</f>
        <v>6.19479784703109E-005</v>
      </c>
      <c r="R486" s="91" t="n">
        <f aca="false">Валюта!T780/SUM(Валюта!T$4:T$1170)</f>
        <v>4.4921805699269E-005</v>
      </c>
      <c r="S486" s="91" t="n">
        <f aca="false">Валюта!U780/SUM(Валюта!U$4:U$1170)</f>
        <v>6.35388626986163E-005</v>
      </c>
      <c r="T486" s="91" t="n">
        <f aca="false">Валюта!V780/SUM(Валюта!V$4:V$1170)</f>
        <v>9.02637592430419E-005</v>
      </c>
      <c r="U486" s="91" t="n">
        <f aca="false">Валюта!W780/SUM(Валюта!W$4:W$1170)</f>
        <v>6.66324395903995E-005</v>
      </c>
      <c r="V486" s="91" t="n">
        <f aca="false">Валюта!X780/SUM(Валюта!X$4:X$1170)</f>
        <v>9.36696663909643E-005</v>
      </c>
      <c r="W486" s="91" t="n">
        <f aca="false">Валюта!Y780/SUM(Валюта!Y$4:Y$1170)</f>
        <v>7.03098469740401E-005</v>
      </c>
      <c r="X486" s="91" t="n">
        <f aca="false">Валюта!Z780/SUM(Валюта!Z$4:Z$1170)</f>
        <v>4.75240340817138E-005</v>
      </c>
      <c r="Y486" s="91" t="n">
        <f aca="false">Валюта!AA780/SUM(Валюта!AA$4:AA$1170)</f>
        <v>4.45058341242536E-005</v>
      </c>
      <c r="Z486" s="91" t="n">
        <f aca="false">Валюта!AB780/SUM(Валюта!AB$4:AB$1170)</f>
        <v>6.479896291447E-005</v>
      </c>
      <c r="AA486" s="91" t="n">
        <f aca="false">Валюта!AC780/SUM(Валюта!AC$4:AC$1170)</f>
        <v>5.58231758958026E-005</v>
      </c>
      <c r="AB486" s="91" t="n">
        <f aca="false">Валюта!AD780/SUM(Валюта!AD$4:AD$1170)</f>
        <v>6.10353290844874E-005</v>
      </c>
      <c r="AC486" s="91" t="n">
        <f aca="false">Валюта!AE780/SUM(Валюта!AE$4:AE$1170)</f>
        <v>5.24265054212316E-005</v>
      </c>
      <c r="AD486" s="91" t="n">
        <f aca="false">Валюта!AF780/SUM(Валюта!AF$4:AF$1170)</f>
        <v>6.00775449137953E-005</v>
      </c>
      <c r="AE486" s="91" t="n">
        <f aca="false">Валюта!AG780/SUM(Валюта!AG$4:AG$1170)</f>
        <v>4.9547820727493E-005</v>
      </c>
      <c r="AF486" s="91" t="n">
        <f aca="false">Валюта!AH780/SUM(Валюта!AH$4:AH$1170)</f>
        <v>4.39207313032116E-005</v>
      </c>
      <c r="AG486" s="91" t="n">
        <f aca="false">Валюта!AI780/SUM(Валюта!AI$4:AI$1170)</f>
        <v>3.22056517610383E-005</v>
      </c>
      <c r="AH486" s="91" t="n">
        <f aca="false">Валюта!AJ780/SUM(Валюта!AJ$4:AJ$1170)</f>
        <v>3.14927854545961E-005</v>
      </c>
      <c r="AI486" s="91" t="n">
        <f aca="false">Валюта!AK780/SUM(Валюта!AK$4:AK$1170)</f>
        <v>4.25519292852185E-005</v>
      </c>
      <c r="AJ486" s="91" t="n">
        <f aca="false">Валюта!AL780/SUM(Валюта!AL$4:AL$1170)</f>
        <v>3.15140258231765E-005</v>
      </c>
      <c r="AK486" s="91" t="n">
        <f aca="false">Валюта!AM780/SUM(Валюта!AM$4:AM$1170)</f>
        <v>3.33993519606066E-005</v>
      </c>
      <c r="AL486" s="91" t="n">
        <f aca="false">Валюта!AN780/SUM(Валюта!AN$4:AN$1170)</f>
        <v>2.36286216314713E-005</v>
      </c>
      <c r="AM486" s="91" t="n">
        <f aca="false">Валюта!AO780/SUM(Валюта!AO$4:AO$1170)</f>
        <v>3.41642501254629E-005</v>
      </c>
      <c r="AN486" s="91" t="n">
        <f aca="false">Валюта!AP780/SUM(Валюта!AP$4:AP$1170)</f>
        <v>3.9787197732008E-005</v>
      </c>
      <c r="AO486" s="91" t="n">
        <f aca="false">Валюта!AQ780/SUM(Валюта!AQ$4:AQ$1170)</f>
        <v>5.21726354960485E-005</v>
      </c>
      <c r="AP486" s="91" t="n">
        <f aca="false">Валюта!AR780/SUM(Валюта!AR$4:AR$1170)</f>
        <v>3.37908912986661E-005</v>
      </c>
      <c r="AQ486" s="91" t="n">
        <f aca="false">Валюта!AS780/SUM(Валюта!AS$4:AS$1170)</f>
        <v>3.50805074556653E-005</v>
      </c>
      <c r="AR486" s="91" t="n">
        <f aca="false">Валюта!AT780/SUM(Валюта!AT$4:AT$1170)</f>
        <v>5.53654628558294E-005</v>
      </c>
      <c r="AS486" s="91" t="n">
        <f aca="false">Валюта!AU780/SUM(Валюта!AU$4:AU$1170)</f>
        <v>4.44586173511158E-005</v>
      </c>
      <c r="AT486" s="91" t="n">
        <f aca="false">Валюта!AV780/SUM(Валюта!AV$4:AV$1170)</f>
        <v>4.47757859149998E-005</v>
      </c>
      <c r="AU486" s="91" t="n">
        <f aca="false">Валюта!AW780/SUM(Валюта!AW$4:AW$1170)</f>
        <v>4.88048623320736E-005</v>
      </c>
      <c r="AV486" s="91" t="n">
        <f aca="false">Валюта!AX780/SUM(Валюта!AX$4:AX$1170)</f>
        <v>3.76710942320954E-005</v>
      </c>
      <c r="AW486" s="91" t="n">
        <f aca="false">Валюта!AY780/SUM(Валюта!AY$4:AY$1170)</f>
        <v>4.95138901535468E-005</v>
      </c>
      <c r="AX486" s="91" t="n">
        <f aca="false">Валюта!AZ780/SUM(Валюта!AZ$4:AZ$1170)</f>
        <v>3.97495986785702E-005</v>
      </c>
      <c r="AY486" s="91" t="n">
        <f aca="false">Валюта!BA780/SUM(Валюта!BA$4:BA$1170)</f>
        <v>6.76510156962396E-005</v>
      </c>
      <c r="AZ486" s="91" t="n">
        <f aca="false">Валюта!BB780/SUM(Валюта!BB$4:BB$1170)</f>
        <v>7.54805452354886E-005</v>
      </c>
      <c r="BA486" s="91" t="n">
        <f aca="false">Валюта!BC780/SUM(Валюта!BC$4:BC$1170)</f>
        <v>8.19593131782613E-005</v>
      </c>
      <c r="BB486" s="91" t="n">
        <f aca="false">Валюта!BD780/SUM(Валюта!BD$4:BD$1170)</f>
        <v>0.000106231918540931</v>
      </c>
      <c r="BC486" s="91" t="n">
        <f aca="false">Валюта!BE780/SUM(Валюта!BE$4:BE$1170)</f>
        <v>0.000121724686835209</v>
      </c>
      <c r="BD486" s="91" t="n">
        <f aca="false">Валюта!BF780/SUM(Валюта!BF$4:BF$1170)</f>
        <v>0.000105767445196893</v>
      </c>
      <c r="BF486" s="91"/>
      <c r="BG486" s="91"/>
      <c r="BH486" s="91"/>
      <c r="BI486" s="91"/>
      <c r="BJ486" s="91" t="n">
        <f aca="false">AVERAGE(B486:BI486)</f>
        <v>5.64550032114274E-005</v>
      </c>
    </row>
    <row r="487" customFormat="false" ht="18" hidden="false" customHeight="false" outlineLevel="0" collapsed="false">
      <c r="A487" s="70" t="s">
        <v>1111</v>
      </c>
      <c r="B487" s="91" t="n">
        <f aca="false">Валюта!D980/SUM(Валюта!D$4:D$1170)</f>
        <v>2.93869263838878E-005</v>
      </c>
      <c r="C487" s="91" t="n">
        <f aca="false">Валюта!E980/SUM(Валюта!E$4:E$1170)</f>
        <v>3.57189951544443E-005</v>
      </c>
      <c r="D487" s="91" t="n">
        <f aca="false">Валюта!F980/SUM(Валюта!F$4:F$1170)</f>
        <v>1.43856983224254E-005</v>
      </c>
      <c r="E487" s="91" t="n">
        <f aca="false">Валюта!G980/SUM(Валюта!G$4:G$1170)</f>
        <v>4.84452343387077E-005</v>
      </c>
      <c r="F487" s="91" t="n">
        <f aca="false">Валюта!H980/SUM(Валюта!H$4:H$1170)</f>
        <v>4.94908771399475E-005</v>
      </c>
      <c r="G487" s="91" t="n">
        <f aca="false">Валюта!I980/SUM(Валюта!I$4:I$1170)</f>
        <v>3.76664868531505E-005</v>
      </c>
      <c r="H487" s="91" t="n">
        <f aca="false">Валюта!J980/SUM(Валюта!J$4:J$1170)</f>
        <v>3.37476285161444E-005</v>
      </c>
      <c r="I487" s="91" t="n">
        <f aca="false">Валюта!K980/SUM(Валюта!K$4:K$1170)</f>
        <v>5.18122658578419E-005</v>
      </c>
      <c r="J487" s="91" t="n">
        <f aca="false">Валюта!L980/SUM(Валюта!L$4:L$1170)</f>
        <v>2.125906413697E-005</v>
      </c>
      <c r="K487" s="91" t="n">
        <f aca="false">Валюта!M980/SUM(Валюта!M$4:M$1170)</f>
        <v>2.22982315064735E-005</v>
      </c>
      <c r="L487" s="91" t="n">
        <f aca="false">Валюта!N980/SUM(Валюта!N$4:N$1170)</f>
        <v>4.75900038433597E-005</v>
      </c>
      <c r="M487" s="91" t="n">
        <f aca="false">Валюта!O980/SUM(Валюта!O$4:O$1170)</f>
        <v>1.63792382841154E-005</v>
      </c>
      <c r="N487" s="91" t="n">
        <f aca="false">Валюта!P980/SUM(Валюта!P$4:P$1170)</f>
        <v>0.000139071846430379</v>
      </c>
      <c r="O487" s="91" t="n">
        <f aca="false">Валюта!Q980/SUM(Валюта!Q$4:Q$1170)</f>
        <v>4.40264171909908E-005</v>
      </c>
      <c r="P487" s="91" t="n">
        <f aca="false">Валюта!R980/SUM(Валюта!R$4:R$1170)</f>
        <v>1.29834987214112E-005</v>
      </c>
      <c r="Q487" s="91" t="n">
        <f aca="false">Валюта!S980/SUM(Валюта!S$4:S$1170)</f>
        <v>3.98668365016607E-005</v>
      </c>
      <c r="R487" s="91" t="n">
        <f aca="false">Валюта!T980/SUM(Валюта!T$4:T$1170)</f>
        <v>7.30416105822848E-005</v>
      </c>
      <c r="S487" s="91" t="n">
        <f aca="false">Валюта!U980/SUM(Валюта!U$4:U$1170)</f>
        <v>8.21076646134094E-005</v>
      </c>
      <c r="T487" s="91" t="n">
        <f aca="false">Валюта!V980/SUM(Валюта!V$4:V$1170)</f>
        <v>5.77414181970234E-005</v>
      </c>
      <c r="U487" s="91" t="n">
        <f aca="false">Валюта!W980/SUM(Валюта!W$4:W$1170)</f>
        <v>1.99241770337694E-005</v>
      </c>
      <c r="V487" s="91" t="n">
        <f aca="false">Валюта!X980/SUM(Валюта!X$4:X$1170)</f>
        <v>7.08621160926492E-005</v>
      </c>
      <c r="W487" s="91" t="n">
        <f aca="false">Валюта!Y980/SUM(Валюта!Y$4:Y$1170)</f>
        <v>6.56487161153853E-005</v>
      </c>
      <c r="X487" s="91" t="n">
        <f aca="false">Валюта!Z980/SUM(Валюта!Z$4:Z$1170)</f>
        <v>4.76567883177259E-005</v>
      </c>
      <c r="Y487" s="91" t="n">
        <f aca="false">Валюта!AA980/SUM(Валюта!AA$4:AA$1170)</f>
        <v>3.75114133981795E-005</v>
      </c>
      <c r="Z487" s="91" t="n">
        <f aca="false">Валюта!AB980/SUM(Валюта!AB$4:AB$1170)</f>
        <v>1.96987181350923E-005</v>
      </c>
      <c r="AA487" s="91" t="n">
        <f aca="false">Валюта!AC980/SUM(Валюта!AC$4:AC$1170)</f>
        <v>3.39698643469076E-005</v>
      </c>
      <c r="AB487" s="91" t="n">
        <f aca="false">Валюта!AD980/SUM(Валюта!AD$4:AD$1170)</f>
        <v>2.9391856518997E-005</v>
      </c>
      <c r="AC487" s="91" t="n">
        <f aca="false">Валюта!AE980/SUM(Валюта!AE$4:AE$1170)</f>
        <v>6.04355910633462E-005</v>
      </c>
      <c r="AD487" s="91" t="n">
        <f aca="false">Валюта!AF980/SUM(Валюта!AF$4:AF$1170)</f>
        <v>4.35321599822136E-005</v>
      </c>
      <c r="AE487" s="91" t="n">
        <f aca="false">Валюта!AG980/SUM(Валюта!AG$4:AG$1170)</f>
        <v>3.35501575156513E-005</v>
      </c>
      <c r="AF487" s="91" t="n">
        <f aca="false">Валюта!AH980/SUM(Валюта!AH$4:AH$1170)</f>
        <v>0.000133463765111586</v>
      </c>
      <c r="AG487" s="91" t="n">
        <f aca="false">Валюта!AI980/SUM(Валюта!AI$4:AI$1170)</f>
        <v>3.40300639823425E-005</v>
      </c>
      <c r="AH487" s="91" t="n">
        <f aca="false">Валюта!AJ980/SUM(Валюта!AJ$4:AJ$1170)</f>
        <v>3.04630443236454E-005</v>
      </c>
      <c r="AI487" s="91" t="n">
        <f aca="false">Валюта!AK980/SUM(Валюта!AK$4:AK$1170)</f>
        <v>4.40673958691141E-005</v>
      </c>
      <c r="AJ487" s="91" t="n">
        <f aca="false">Валюта!AL980/SUM(Валюта!AL$4:AL$1170)</f>
        <v>8.36535991803274E-005</v>
      </c>
      <c r="AK487" s="91" t="n">
        <f aca="false">Валюта!AM980/SUM(Валюта!AM$4:AM$1170)</f>
        <v>5.43133559356034E-005</v>
      </c>
      <c r="AL487" s="91" t="n">
        <f aca="false">Валюта!AN980/SUM(Валюта!AN$4:AN$1170)</f>
        <v>5.37786718961537E-005</v>
      </c>
      <c r="AM487" s="91" t="n">
        <f aca="false">Валюта!AO980/SUM(Валюта!AO$4:AO$1170)</f>
        <v>4.0905908872568E-005</v>
      </c>
      <c r="AN487" s="91" t="n">
        <f aca="false">Валюта!AP980/SUM(Валюта!AP$4:AP$1170)</f>
        <v>7.06511619091652E-005</v>
      </c>
      <c r="AO487" s="91" t="n">
        <f aca="false">Валюта!AQ980/SUM(Валюта!AQ$4:AQ$1170)</f>
        <v>1.88948420870914E-005</v>
      </c>
      <c r="AP487" s="91" t="n">
        <f aca="false">Валюта!AR980/SUM(Валюта!AR$4:AR$1170)</f>
        <v>0.000182820578786344</v>
      </c>
      <c r="AQ487" s="91" t="n">
        <f aca="false">Валюта!AS980/SUM(Валюта!AS$4:AS$1170)</f>
        <v>0.000203209033051773</v>
      </c>
      <c r="AR487" s="91" t="n">
        <f aca="false">Валюта!AT980/SUM(Валюта!AT$4:AT$1170)</f>
        <v>9.65540792179081E-005</v>
      </c>
      <c r="AS487" s="91" t="n">
        <f aca="false">Валюта!AU980/SUM(Валюта!AU$4:AU$1170)</f>
        <v>5.75904010742765E-005</v>
      </c>
      <c r="AT487" s="91" t="n">
        <f aca="false">Валюта!AV980/SUM(Валюта!AV$4:AV$1170)</f>
        <v>9.81440169711988E-005</v>
      </c>
      <c r="AU487" s="91" t="n">
        <f aca="false">Валюта!AW980/SUM(Валюта!AW$4:AW$1170)</f>
        <v>2.2321337510051E-005</v>
      </c>
      <c r="AV487" s="91" t="n">
        <f aca="false">Валюта!AX980/SUM(Валюта!AX$4:AX$1170)</f>
        <v>8.99284911451563E-005</v>
      </c>
      <c r="AW487" s="91" t="n">
        <f aca="false">Валюта!AY980/SUM(Валюта!AY$4:AY$1170)</f>
        <v>5.10343202006406E-005</v>
      </c>
      <c r="AX487" s="91" t="n">
        <f aca="false">Валюта!AZ980/SUM(Валюта!AZ$4:AZ$1170)</f>
        <v>4.76829802415263E-005</v>
      </c>
      <c r="AY487" s="91" t="n">
        <f aca="false">Валюта!BA980/SUM(Валюта!BA$4:BA$1170)</f>
        <v>8.96995778943217E-005</v>
      </c>
      <c r="AZ487" s="91" t="n">
        <f aca="false">Валюта!BB980/SUM(Валюта!BB$4:BB$1170)</f>
        <v>2.8660166565545E-005</v>
      </c>
      <c r="BA487" s="91" t="n">
        <f aca="false">Валюта!BC980/SUM(Валюта!BC$4:BC$1170)</f>
        <v>7.76252549055491E-005</v>
      </c>
      <c r="BB487" s="91" t="n">
        <f aca="false">Валюта!BD980/SUM(Валюта!BD$4:BD$1170)</f>
        <v>3.0161721300966E-005</v>
      </c>
      <c r="BC487" s="91" t="n">
        <f aca="false">Валюта!BE980/SUM(Валюта!BE$4:BE$1170)</f>
        <v>6.54229471660629E-005</v>
      </c>
      <c r="BD487" s="91" t="n">
        <f aca="false">Валюта!BF980/SUM(Валюта!BF$4:BF$1170)</f>
        <v>5.02636114386219E-005</v>
      </c>
      <c r="BF487" s="91"/>
      <c r="BG487" s="91"/>
      <c r="BH487" s="91"/>
      <c r="BI487" s="91"/>
      <c r="BJ487" s="91" t="n">
        <f aca="false">AVERAGE(B487:BI487)</f>
        <v>5.59007605042197E-005</v>
      </c>
    </row>
    <row r="488" customFormat="false" ht="18" hidden="false" customHeight="false" outlineLevel="0" collapsed="false">
      <c r="A488" s="70" t="s">
        <v>1144</v>
      </c>
      <c r="B488" s="91" t="n">
        <f aca="false">Валюта!D1013/SUM(Валюта!D$4:D$1170)</f>
        <v>7.25161885981282E-005</v>
      </c>
      <c r="C488" s="91" t="n">
        <f aca="false">Валюта!E1013/SUM(Валюта!E$4:E$1170)</f>
        <v>6.25283206577302E-005</v>
      </c>
      <c r="D488" s="91" t="n">
        <f aca="false">Валюта!F1013/SUM(Валюта!F$4:F$1170)</f>
        <v>4.38015895067053E-005</v>
      </c>
      <c r="E488" s="91" t="n">
        <f aca="false">Валюта!G1013/SUM(Валюта!G$4:G$1170)</f>
        <v>3.84398923474077E-005</v>
      </c>
      <c r="F488" s="91" t="n">
        <f aca="false">Валюта!H1013/SUM(Валюта!H$4:H$1170)</f>
        <v>5.56365692974485E-005</v>
      </c>
      <c r="G488" s="91" t="n">
        <f aca="false">Валюта!I1013/SUM(Валюта!I$4:I$1170)</f>
        <v>1.33952931958073E-005</v>
      </c>
      <c r="H488" s="91" t="n">
        <f aca="false">Валюта!J1013/SUM(Валюта!J$4:J$1170)</f>
        <v>4.82382864885336E-005</v>
      </c>
      <c r="I488" s="91" t="n">
        <f aca="false">Валюта!K1013/SUM(Валюта!K$4:K$1170)</f>
        <v>9.92710113725767E-005</v>
      </c>
      <c r="J488" s="91" t="n">
        <f aca="false">Валюта!L1013/SUM(Валюта!L$4:L$1170)</f>
        <v>2.70302069079584E-005</v>
      </c>
      <c r="K488" s="91" t="n">
        <f aca="false">Валюта!M1013/SUM(Валюта!M$4:M$1170)</f>
        <v>2.81478732250865E-005</v>
      </c>
      <c r="L488" s="91" t="n">
        <f aca="false">Валюта!N1013/SUM(Валюта!N$4:N$1170)</f>
        <v>5.52954988962494E-005</v>
      </c>
      <c r="M488" s="91" t="n">
        <f aca="false">Валюта!O1013/SUM(Валюта!O$4:O$1170)</f>
        <v>3.32587943162075E-005</v>
      </c>
      <c r="N488" s="91" t="n">
        <f aca="false">Валюта!P1013/SUM(Валюта!P$4:P$1170)</f>
        <v>1.29614070557792E-005</v>
      </c>
      <c r="O488" s="91" t="n">
        <f aca="false">Валюта!Q1013/SUM(Валюта!Q$4:Q$1170)</f>
        <v>3.64658546218484E-005</v>
      </c>
      <c r="P488" s="91" t="n">
        <f aca="false">Валюта!R1013/SUM(Валюта!R$4:R$1170)</f>
        <v>6.38487052020943E-005</v>
      </c>
      <c r="Q488" s="91" t="n">
        <f aca="false">Валюта!S1013/SUM(Валюта!S$4:S$1170)</f>
        <v>5.44707218971764E-005</v>
      </c>
      <c r="R488" s="91" t="n">
        <f aca="false">Валюта!T1013/SUM(Валюта!T$4:T$1170)</f>
        <v>0.000126630069650116</v>
      </c>
      <c r="S488" s="91" t="n">
        <f aca="false">Валюта!U1013/SUM(Валюта!U$4:U$1170)</f>
        <v>9.5108428395745E-005</v>
      </c>
      <c r="T488" s="91" t="n">
        <f aca="false">Валюта!V1013/SUM(Валюта!V$4:V$1170)</f>
        <v>5.30681492654179E-005</v>
      </c>
      <c r="U488" s="91" t="n">
        <f aca="false">Валюта!W1013/SUM(Валюта!W$4:W$1170)</f>
        <v>0.000135743578145057</v>
      </c>
      <c r="V488" s="91" t="n">
        <f aca="false">Валюта!X1013/SUM(Валюта!X$4:X$1170)</f>
        <v>3.87147474776276E-005</v>
      </c>
      <c r="W488" s="91" t="n">
        <f aca="false">Валюта!Y1013/SUM(Валюта!Y$4:Y$1170)</f>
        <v>4.55489537537551E-005</v>
      </c>
      <c r="X488" s="91" t="n">
        <f aca="false">Валюта!Z1013/SUM(Валюта!Z$4:Z$1170)</f>
        <v>1.01190401560455E-005</v>
      </c>
      <c r="Y488" s="91" t="n">
        <f aca="false">Валюта!AA1013/SUM(Валюта!AA$4:AA$1170)</f>
        <v>0.000129121247803655</v>
      </c>
      <c r="Z488" s="91" t="n">
        <f aca="false">Валюта!AB1013/SUM(Валюта!AB$4:AB$1170)</f>
        <v>5.72141769340088E-005</v>
      </c>
      <c r="AA488" s="91" t="n">
        <f aca="false">Валюта!AC1013/SUM(Валюта!AC$4:AC$1170)</f>
        <v>2.7202629358965E-005</v>
      </c>
      <c r="AB488" s="91" t="n">
        <f aca="false">Валюта!AD1013/SUM(Валюта!AD$4:AD$1170)</f>
        <v>1.39663016661822E-005</v>
      </c>
      <c r="AC488" s="91" t="n">
        <f aca="false">Валюта!AE1013/SUM(Валюта!AE$4:AE$1170)</f>
        <v>4.63364969738155E-005</v>
      </c>
      <c r="AD488" s="91" t="n">
        <f aca="false">Валюта!AF1013/SUM(Валюта!AF$4:AF$1170)</f>
        <v>6.44214814445578E-005</v>
      </c>
      <c r="AE488" s="91" t="n">
        <f aca="false">Валюта!AG1013/SUM(Валюта!AG$4:AG$1170)</f>
        <v>0.000111438854217569</v>
      </c>
      <c r="AF488" s="91" t="n">
        <f aca="false">Валюта!AH1013/SUM(Валюта!AH$4:AH$1170)</f>
        <v>2.63230275779293E-005</v>
      </c>
      <c r="AG488" s="91" t="n">
        <f aca="false">Валюта!AI1013/SUM(Валюта!AI$4:AI$1170)</f>
        <v>6.91225417341962E-005</v>
      </c>
      <c r="AH488" s="91" t="n">
        <f aca="false">Валюта!AJ1013/SUM(Валюта!AJ$4:AJ$1170)</f>
        <v>5.83553626117183E-005</v>
      </c>
      <c r="AI488" s="91" t="n">
        <f aca="false">Валюта!AK1013/SUM(Валюта!AK$4:AK$1170)</f>
        <v>3.65394424696346E-005</v>
      </c>
      <c r="AJ488" s="91" t="n">
        <f aca="false">Валюта!AL1013/SUM(Валюта!AL$4:AL$1170)</f>
        <v>0.000129648990966408</v>
      </c>
      <c r="AK488" s="91" t="n">
        <f aca="false">Валюта!AM1013/SUM(Валюта!AM$4:AM$1170)</f>
        <v>0.000112594017345081</v>
      </c>
      <c r="AL488" s="91" t="n">
        <f aca="false">Валюта!AN1013/SUM(Валюта!AN$4:AN$1170)</f>
        <v>7.85810322770902E-005</v>
      </c>
      <c r="AM488" s="91" t="n">
        <f aca="false">Валюта!AO1013/SUM(Валюта!AO$4:AO$1170)</f>
        <v>6.1686362572395E-005</v>
      </c>
      <c r="AN488" s="91" t="n">
        <f aca="false">Валюта!AP1013/SUM(Валюта!AP$4:AP$1170)</f>
        <v>8.42942564060989E-005</v>
      </c>
      <c r="AO488" s="91" t="n">
        <f aca="false">Валюта!AQ1013/SUM(Валюта!AQ$4:AQ$1170)</f>
        <v>2.08830888816753E-005</v>
      </c>
      <c r="AP488" s="91" t="n">
        <f aca="false">Валюта!AR1013/SUM(Валюта!AR$4:AR$1170)</f>
        <v>3.89122189256828E-005</v>
      </c>
      <c r="AQ488" s="91" t="n">
        <f aca="false">Валюта!AS1013/SUM(Валюта!AS$4:AS$1170)</f>
        <v>4.36175118356485E-005</v>
      </c>
      <c r="AR488" s="91" t="n">
        <f aca="false">Валюта!AT1013/SUM(Валюта!AT$4:AT$1170)</f>
        <v>3.61733886593505E-005</v>
      </c>
      <c r="AS488" s="91" t="n">
        <f aca="false">Валюта!AU1013/SUM(Валюта!AU$4:AU$1170)</f>
        <v>5.41190012417782E-005</v>
      </c>
      <c r="AT488" s="91" t="n">
        <f aca="false">Валюта!AV1013/SUM(Валюта!AV$4:AV$1170)</f>
        <v>1.85435555362568E-005</v>
      </c>
      <c r="AU488" s="91" t="n">
        <f aca="false">Валюта!AW1013/SUM(Валюта!AW$4:AW$1170)</f>
        <v>3.56147681519293E-005</v>
      </c>
      <c r="AV488" s="91" t="n">
        <f aca="false">Валюта!AX1013/SUM(Валюта!AX$4:AX$1170)</f>
        <v>9.82769259576557E-005</v>
      </c>
      <c r="AW488" s="91" t="n">
        <f aca="false">Валюта!AY1013/SUM(Валюта!AY$4:AY$1170)</f>
        <v>3.39901121564281E-005</v>
      </c>
      <c r="AX488" s="91" t="n">
        <f aca="false">Валюта!AZ1013/SUM(Валюта!AZ$4:AZ$1170)</f>
        <v>1.01624693742525E-005</v>
      </c>
      <c r="AY488" s="91" t="n">
        <f aca="false">Валюта!BA1013/SUM(Валюта!BA$4:BA$1170)</f>
        <v>7.29173816274743E-005</v>
      </c>
      <c r="AZ488" s="91" t="n">
        <f aca="false">Валюта!BB1013/SUM(Валюта!BB$4:BB$1170)</f>
        <v>3.75598970128399E-005</v>
      </c>
      <c r="BA488" s="91" t="n">
        <f aca="false">Валюта!BC1013/SUM(Валюта!BC$4:BC$1170)</f>
        <v>7.99907118037925E-005</v>
      </c>
      <c r="BB488" s="91" t="n">
        <f aca="false">Валюта!BD1013/SUM(Валюта!BD$4:BD$1170)</f>
        <v>3.00728408299007E-005</v>
      </c>
      <c r="BC488" s="91" t="n">
        <f aca="false">Валюта!BE1013/SUM(Валюта!BE$4:BE$1170)</f>
        <v>5.59136054167776E-005</v>
      </c>
      <c r="BD488" s="91" t="n">
        <f aca="false">Валюта!BF1013/SUM(Валюта!BF$4:BF$1170)</f>
        <v>2.93038584102794E-005</v>
      </c>
      <c r="BF488" s="91"/>
      <c r="BG488" s="91"/>
      <c r="BH488" s="91"/>
      <c r="BI488" s="91"/>
      <c r="BJ488" s="91" t="n">
        <f aca="false">AVERAGE(B488:BI488)</f>
        <v>5.55115770656641E-005</v>
      </c>
    </row>
    <row r="489" customFormat="false" ht="18" hidden="false" customHeight="false" outlineLevel="0" collapsed="false">
      <c r="A489" s="70" t="s">
        <v>566</v>
      </c>
      <c r="B489" s="91" t="n">
        <f aca="false">Валюта!D438/SUM(Валюта!D$4:D$1170)</f>
        <v>1.67047106900778E-005</v>
      </c>
      <c r="C489" s="91" t="n">
        <f aca="false">Валюта!E438/SUM(Валюта!E$4:E$1170)</f>
        <v>7.13007668268541E-005</v>
      </c>
      <c r="D489" s="91" t="n">
        <f aca="false">Валюта!F438/SUM(Валюта!F$4:F$1170)</f>
        <v>2.87358427446461E-005</v>
      </c>
      <c r="E489" s="91" t="n">
        <f aca="false">Валюта!G438/SUM(Валюта!G$4:G$1170)</f>
        <v>0.000110584931346919</v>
      </c>
      <c r="F489" s="91" t="n">
        <f aca="false">Валюта!H438/SUM(Валюта!H$4:H$1170)</f>
        <v>5.72930498633909E-005</v>
      </c>
      <c r="G489" s="91" t="n">
        <f aca="false">Валюта!I438/SUM(Валюта!I$4:I$1170)</f>
        <v>8.2195186854501E-005</v>
      </c>
      <c r="H489" s="91" t="n">
        <f aca="false">Валюта!J438/SUM(Валюта!J$4:J$1170)</f>
        <v>0.000111660394017766</v>
      </c>
      <c r="I489" s="91" t="n">
        <f aca="false">Валюта!K438/SUM(Валюта!K$4:K$1170)</f>
        <v>0.000117709476750736</v>
      </c>
      <c r="J489" s="91" t="n">
        <f aca="false">Валюта!L438/SUM(Валюта!L$4:L$1170)</f>
        <v>8.68487977858591E-005</v>
      </c>
      <c r="K489" s="91" t="n">
        <f aca="false">Валюта!M438/SUM(Валюта!M$4:M$1170)</f>
        <v>5.94739085246028E-005</v>
      </c>
      <c r="L489" s="91" t="n">
        <f aca="false">Валюта!N438/SUM(Валюта!N$4:N$1170)</f>
        <v>5.52811326975234E-005</v>
      </c>
      <c r="M489" s="91" t="n">
        <f aca="false">Валюта!O438/SUM(Валюта!O$4:O$1170)</f>
        <v>6.60993352570712E-005</v>
      </c>
      <c r="N489" s="91" t="n">
        <f aca="false">Валюта!P438/SUM(Валюта!P$4:P$1170)</f>
        <v>1.23684716471004E-005</v>
      </c>
      <c r="O489" s="91" t="n">
        <f aca="false">Валюта!Q438/SUM(Валюта!Q$4:Q$1170)</f>
        <v>2.71421519771444E-005</v>
      </c>
      <c r="P489" s="91" t="n">
        <f aca="false">Валюта!R438/SUM(Валюта!R$4:R$1170)</f>
        <v>5.30101904301339E-005</v>
      </c>
      <c r="Q489" s="91" t="n">
        <f aca="false">Валюта!S438/SUM(Валюта!S$4:S$1170)</f>
        <v>7.92195111839136E-005</v>
      </c>
      <c r="R489" s="91" t="n">
        <f aca="false">Валюта!T438/SUM(Валюта!T$4:T$1170)</f>
        <v>6.85165462383195E-005</v>
      </c>
      <c r="S489" s="91" t="n">
        <f aca="false">Валюта!U438/SUM(Валюта!U$4:U$1170)</f>
        <v>5.85523168930069E-005</v>
      </c>
      <c r="T489" s="91" t="n">
        <f aca="false">Валюта!V438/SUM(Валюта!V$4:V$1170)</f>
        <v>6.88097064489634E-005</v>
      </c>
      <c r="U489" s="91" t="n">
        <f aca="false">Валюта!W438/SUM(Валюта!W$4:W$1170)</f>
        <v>7.16979039248322E-005</v>
      </c>
      <c r="V489" s="91" t="n">
        <f aca="false">Валюта!X438/SUM(Валюта!X$4:X$1170)</f>
        <v>5.92995281945667E-005</v>
      </c>
      <c r="W489" s="91" t="n">
        <f aca="false">Валюта!Y438/SUM(Валюта!Y$4:Y$1170)</f>
        <v>9.72421896206347E-005</v>
      </c>
      <c r="X489" s="91" t="n">
        <f aca="false">Валюта!Z438/SUM(Валюта!Z$4:Z$1170)</f>
        <v>4.93763770484699E-005</v>
      </c>
      <c r="Y489" s="91" t="n">
        <f aca="false">Валюта!AA438/SUM(Валюта!AA$4:AA$1170)</f>
        <v>3.7421925548851E-005</v>
      </c>
      <c r="Z489" s="91" t="n">
        <f aca="false">Валюта!AB438/SUM(Валюта!AB$4:AB$1170)</f>
        <v>5.50411455500717E-005</v>
      </c>
      <c r="AA489" s="91" t="n">
        <f aca="false">Валюта!AC438/SUM(Валюта!AC$4:AC$1170)</f>
        <v>0.000109038962070194</v>
      </c>
      <c r="AB489" s="91" t="n">
        <f aca="false">Валюта!AD438/SUM(Валюта!AD$4:AD$1170)</f>
        <v>7.43914145343493E-005</v>
      </c>
      <c r="AC489" s="91" t="n">
        <f aca="false">Валюта!AE438/SUM(Валюта!AE$4:AE$1170)</f>
        <v>4.2223789101943E-005</v>
      </c>
      <c r="AD489" s="91" t="n">
        <f aca="false">Валюта!AF438/SUM(Валюта!AF$4:AF$1170)</f>
        <v>4.97317984576101E-005</v>
      </c>
      <c r="AE489" s="91" t="n">
        <f aca="false">Валюта!AG438/SUM(Валюта!AG$4:AG$1170)</f>
        <v>6.96038687939146E-005</v>
      </c>
      <c r="AF489" s="91" t="n">
        <f aca="false">Валюта!AH438/SUM(Валюта!AH$4:AH$1170)</f>
        <v>8.17398282303985E-005</v>
      </c>
      <c r="AG489" s="91" t="n">
        <f aca="false">Валюта!AI438/SUM(Валюта!AI$4:AI$1170)</f>
        <v>6.36185681402386E-005</v>
      </c>
      <c r="AH489" s="91" t="n">
        <f aca="false">Валюта!AJ438/SUM(Валюта!AJ$4:AJ$1170)</f>
        <v>8.36609591525831E-005</v>
      </c>
      <c r="AI489" s="91" t="n">
        <f aca="false">Валюта!AK438/SUM(Валюта!AK$4:AK$1170)</f>
        <v>4.05539146204426E-005</v>
      </c>
      <c r="AJ489" s="91" t="n">
        <f aca="false">Валюта!AL438/SUM(Валюта!AL$4:AL$1170)</f>
        <v>5.36928531650221E-005</v>
      </c>
      <c r="AK489" s="91" t="n">
        <f aca="false">Валюта!AM438/SUM(Валюта!AM$4:AM$1170)</f>
        <v>5.84853174938824E-005</v>
      </c>
      <c r="AL489" s="91" t="n">
        <f aca="false">Валюта!AN438/SUM(Валюта!AN$4:AN$1170)</f>
        <v>2.3181548566161E-005</v>
      </c>
      <c r="AM489" s="91" t="n">
        <f aca="false">Валюта!AO438/SUM(Валюта!AO$4:AO$1170)</f>
        <v>2.8813709291371E-005</v>
      </c>
      <c r="AN489" s="91" t="n">
        <f aca="false">Валюта!AP438/SUM(Валюта!AP$4:AP$1170)</f>
        <v>5.59992085918346E-005</v>
      </c>
      <c r="AO489" s="91" t="n">
        <f aca="false">Валюта!AQ438/SUM(Валюта!AQ$4:AQ$1170)</f>
        <v>3.69839893946782E-005</v>
      </c>
      <c r="AP489" s="91" t="n">
        <f aca="false">Валюта!AR438/SUM(Валюта!AR$4:AR$1170)</f>
        <v>2.62743849345243E-005</v>
      </c>
      <c r="AQ489" s="91" t="n">
        <f aca="false">Валюта!AS438/SUM(Валюта!AS$4:AS$1170)</f>
        <v>4.7760600031119E-005</v>
      </c>
      <c r="AR489" s="91" t="n">
        <f aca="false">Валюта!AT438/SUM(Валюта!AT$4:AT$1170)</f>
        <v>4.93886404196626E-005</v>
      </c>
      <c r="AS489" s="91" t="n">
        <f aca="false">Валюта!AU438/SUM(Валюта!AU$4:AU$1170)</f>
        <v>8.45276008086028E-005</v>
      </c>
      <c r="AT489" s="91" t="n">
        <f aca="false">Валюта!AV438/SUM(Валюта!AV$4:AV$1170)</f>
        <v>5.07810707686807E-005</v>
      </c>
      <c r="AU489" s="91" t="n">
        <f aca="false">Валюта!AW438/SUM(Валюта!AW$4:AW$1170)</f>
        <v>2.30323828526868E-005</v>
      </c>
      <c r="AV489" s="91" t="n">
        <f aca="false">Валюта!AX438/SUM(Валюта!AX$4:AX$1170)</f>
        <v>4.15058889453345E-005</v>
      </c>
      <c r="AW489" s="91" t="n">
        <f aca="false">Валюта!AY438/SUM(Валюта!AY$4:AY$1170)</f>
        <v>1.09253931931376E-005</v>
      </c>
      <c r="AX489" s="91" t="n">
        <f aca="false">Валюта!AZ438/SUM(Валюта!AZ$4:AZ$1170)</f>
        <v>3.17310136092463E-005</v>
      </c>
      <c r="AY489" s="91" t="n">
        <f aca="false">Валюта!BA438/SUM(Валюта!BA$4:BA$1170)</f>
        <v>4.8684578123649E-005</v>
      </c>
      <c r="AZ489" s="91" t="n">
        <f aca="false">Валюта!BB438/SUM(Валюта!BB$4:BB$1170)</f>
        <v>3.39846626545759E-005</v>
      </c>
      <c r="BA489" s="91" t="n">
        <f aca="false">Валюта!BC438/SUM(Валюта!BC$4:BC$1170)</f>
        <v>3.07235783508775E-005</v>
      </c>
      <c r="BB489" s="91" t="n">
        <f aca="false">Валюта!BD438/SUM(Валюта!BD$4:BD$1170)</f>
        <v>3.96282928595704E-005</v>
      </c>
      <c r="BC489" s="91" t="n">
        <f aca="false">Валюта!BE438/SUM(Валюта!BE$4:BE$1170)</f>
        <v>2.62474605423217E-005</v>
      </c>
      <c r="BD489" s="91" t="n">
        <f aca="false">Валюта!BF438/SUM(Валюта!BF$4:BF$1170)</f>
        <v>3.03029750122101E-005</v>
      </c>
      <c r="BF489" s="91"/>
      <c r="BG489" s="91"/>
      <c r="BH489" s="91"/>
      <c r="BI489" s="91"/>
      <c r="BJ489" s="91" t="n">
        <f aca="false">AVERAGE(B489:BI489)</f>
        <v>5.54327954686687E-005</v>
      </c>
    </row>
    <row r="490" customFormat="false" ht="18" hidden="false" customHeight="false" outlineLevel="0" collapsed="false">
      <c r="A490" s="70" t="s">
        <v>932</v>
      </c>
      <c r="B490" s="91" t="n">
        <f aca="false">Валюта!D802/SUM(Валюта!D$4:D$1170)</f>
        <v>0.000220994781376702</v>
      </c>
      <c r="C490" s="91" t="n">
        <f aca="false">Валюта!E802/SUM(Валюта!E$4:E$1170)</f>
        <v>0.000152849401773327</v>
      </c>
      <c r="D490" s="91" t="n">
        <f aca="false">Валюта!F802/SUM(Валюта!F$4:F$1170)</f>
        <v>7.83433394939558E-005</v>
      </c>
      <c r="E490" s="91" t="n">
        <f aca="false">Валюта!G802/SUM(Валюта!G$4:G$1170)</f>
        <v>0</v>
      </c>
      <c r="F490" s="91" t="n">
        <f aca="false">Валюта!H802/SUM(Валюта!H$4:H$1170)</f>
        <v>0</v>
      </c>
      <c r="G490" s="91" t="n">
        <f aca="false">Валюта!I802/SUM(Валюта!I$4:I$1170)</f>
        <v>0.000597840567981662</v>
      </c>
      <c r="H490" s="91" t="n">
        <f aca="false">Валюта!J802/SUM(Валюта!J$4:J$1170)</f>
        <v>0</v>
      </c>
      <c r="I490" s="91" t="n">
        <f aca="false">Валюта!K802/SUM(Валюта!K$4:K$1170)</f>
        <v>0</v>
      </c>
      <c r="J490" s="91" t="n">
        <f aca="false">Валюта!L802/SUM(Валюта!L$4:L$1170)</f>
        <v>0</v>
      </c>
      <c r="K490" s="91" t="n">
        <f aca="false">Валюта!M802/SUM(Валюта!M$4:M$1170)</f>
        <v>0</v>
      </c>
      <c r="L490" s="91" t="n">
        <f aca="false">Валюта!N802/SUM(Валюта!N$4:N$1170)</f>
        <v>0</v>
      </c>
      <c r="M490" s="91" t="n">
        <f aca="false">Валюта!O802/SUM(Валюта!O$4:O$1170)</f>
        <v>1.55034284677728E-005</v>
      </c>
      <c r="N490" s="91" t="n">
        <f aca="false">Валюта!P802/SUM(Валюта!P$4:P$1170)</f>
        <v>2.6676727459245E-005</v>
      </c>
      <c r="O490" s="91" t="n">
        <f aca="false">Валюта!Q802/SUM(Валюта!Q$4:Q$1170)</f>
        <v>0.000112669614441562</v>
      </c>
      <c r="P490" s="91" t="n">
        <f aca="false">Валюта!R802/SUM(Валюта!R$4:R$1170)</f>
        <v>7.36920472540839E-005</v>
      </c>
      <c r="Q490" s="91" t="n">
        <f aca="false">Валюта!S802/SUM(Валюта!S$4:S$1170)</f>
        <v>0.000229891573343338</v>
      </c>
      <c r="R490" s="91" t="n">
        <f aca="false">Валюта!T802/SUM(Валюта!T$4:T$1170)</f>
        <v>9.23445050329611E-006</v>
      </c>
      <c r="S490" s="91" t="n">
        <f aca="false">Валюта!U802/SUM(Валюта!U$4:U$1170)</f>
        <v>0.00049168390397997</v>
      </c>
      <c r="T490" s="91" t="n">
        <f aca="false">Валюта!V802/SUM(Валюта!V$4:V$1170)</f>
        <v>8.30242416259103E-005</v>
      </c>
      <c r="U490" s="91" t="n">
        <f aca="false">Валюта!W802/SUM(Валюта!W$4:W$1170)</f>
        <v>0</v>
      </c>
      <c r="V490" s="91" t="n">
        <f aca="false">Валюта!X802/SUM(Валюта!X$4:X$1170)</f>
        <v>0</v>
      </c>
      <c r="W490" s="91" t="n">
        <f aca="false">Валюта!Y802/SUM(Валюта!Y$4:Y$1170)</f>
        <v>5.50025988245984E-005</v>
      </c>
      <c r="X490" s="91" t="n">
        <f aca="false">Валюта!Z802/SUM(Валюта!Z$4:Z$1170)</f>
        <v>4.31690098184688E-006</v>
      </c>
      <c r="Y490" s="91" t="n">
        <f aca="false">Валюта!AA802/SUM(Валюта!AA$4:AA$1170)</f>
        <v>0</v>
      </c>
      <c r="Z490" s="91" t="n">
        <f aca="false">Валюта!AB802/SUM(Валюта!AB$4:AB$1170)</f>
        <v>0</v>
      </c>
      <c r="AA490" s="91" t="n">
        <f aca="false">Валюта!AC802/SUM(Валюта!AC$4:AC$1170)</f>
        <v>8.10744026057782E-006</v>
      </c>
      <c r="AB490" s="91" t="n">
        <f aca="false">Валюта!AD802/SUM(Валюта!AD$4:AD$1170)</f>
        <v>2.12626138224187E-007</v>
      </c>
      <c r="AC490" s="91" t="n">
        <f aca="false">Валюта!AE802/SUM(Валюта!AE$4:AE$1170)</f>
        <v>0</v>
      </c>
      <c r="AD490" s="91" t="n">
        <f aca="false">Валюта!AF802/SUM(Валюта!AF$4:AF$1170)</f>
        <v>0</v>
      </c>
      <c r="AE490" s="91" t="n">
        <f aca="false">Валюта!AG802/SUM(Валюта!AG$4:AG$1170)</f>
        <v>0</v>
      </c>
      <c r="AF490" s="91" t="n">
        <f aca="false">Валюта!AH802/SUM(Валюта!AH$4:AH$1170)</f>
        <v>4.33838601191269E-005</v>
      </c>
      <c r="AG490" s="91" t="n">
        <f aca="false">Валюта!AI802/SUM(Валюта!AI$4:AI$1170)</f>
        <v>0</v>
      </c>
      <c r="AH490" s="91" t="n">
        <f aca="false">Валюта!AJ802/SUM(Валюта!AJ$4:AJ$1170)</f>
        <v>0</v>
      </c>
      <c r="AI490" s="91" t="n">
        <f aca="false">Валюта!AK802/SUM(Валюта!AK$4:AK$1170)</f>
        <v>6.77982387200428E-005</v>
      </c>
      <c r="AJ490" s="91" t="n">
        <f aca="false">Валюта!AL802/SUM(Валюта!AL$4:AL$1170)</f>
        <v>0</v>
      </c>
      <c r="AK490" s="91" t="n">
        <f aca="false">Валюта!AM802/SUM(Валюта!AM$4:AM$1170)</f>
        <v>5.77587163416544E-005</v>
      </c>
      <c r="AL490" s="91" t="n">
        <f aca="false">Валюта!AN802/SUM(Валюта!AN$4:AN$1170)</f>
        <v>0.000131387716438366</v>
      </c>
      <c r="AM490" s="91" t="n">
        <f aca="false">Валюта!AO802/SUM(Валюта!AO$4:AO$1170)</f>
        <v>9.14233617955329E-005</v>
      </c>
      <c r="AN490" s="91" t="n">
        <f aca="false">Валюта!AP802/SUM(Валюта!AP$4:AP$1170)</f>
        <v>0</v>
      </c>
      <c r="AO490" s="91" t="n">
        <f aca="false">Валюта!AQ802/SUM(Валюта!AQ$4:AQ$1170)</f>
        <v>0</v>
      </c>
      <c r="AP490" s="91" t="n">
        <f aca="false">Валюта!AR802/SUM(Валюта!AR$4:AR$1170)</f>
        <v>2.90731149982681E-005</v>
      </c>
      <c r="AQ490" s="91" t="n">
        <f aca="false">Валюта!AS802/SUM(Валюта!AS$4:AS$1170)</f>
        <v>3.17459706601655E-005</v>
      </c>
      <c r="AR490" s="91" t="n">
        <f aca="false">Валюта!AT802/SUM(Валюта!AT$4:AT$1170)</f>
        <v>1.35405684047484E-005</v>
      </c>
      <c r="AS490" s="91" t="n">
        <f aca="false">Валюта!AU802/SUM(Валюта!AU$4:AU$1170)</f>
        <v>2.001028745564E-005</v>
      </c>
      <c r="AT490" s="91" t="n">
        <f aca="false">Валюта!AV802/SUM(Валюта!AV$4:AV$1170)</f>
        <v>0</v>
      </c>
      <c r="AU490" s="91" t="n">
        <f aca="false">Валюта!AW802/SUM(Валюта!AW$4:AW$1170)</f>
        <v>0</v>
      </c>
      <c r="AV490" s="91" t="n">
        <f aca="false">Валюта!AX802/SUM(Валюта!AX$4:AX$1170)</f>
        <v>0</v>
      </c>
      <c r="AW490" s="91" t="n">
        <f aca="false">Валюта!AY802/SUM(Валюта!AY$4:AY$1170)</f>
        <v>6.73527524064937E-005</v>
      </c>
      <c r="AX490" s="91" t="n">
        <f aca="false">Валюта!AZ802/SUM(Валюта!AZ$4:AZ$1170)</f>
        <v>4.71756273504464E-006</v>
      </c>
      <c r="AY490" s="91" t="n">
        <f aca="false">Валюта!BA802/SUM(Валюта!BA$4:BA$1170)</f>
        <v>1.56907181504323E-005</v>
      </c>
      <c r="AZ490" s="91" t="n">
        <f aca="false">Валюта!BB802/SUM(Валюта!BB$4:BB$1170)</f>
        <v>7.07053384319656E-005</v>
      </c>
      <c r="BA490" s="91" t="n">
        <f aca="false">Валюта!BC802/SUM(Валюта!BC$4:BC$1170)</f>
        <v>0</v>
      </c>
      <c r="BB490" s="91" t="n">
        <f aca="false">Валюта!BD802/SUM(Валюта!BD$4:BD$1170)</f>
        <v>0</v>
      </c>
      <c r="BC490" s="91" t="n">
        <f aca="false">Валюта!BE802/SUM(Валюта!BE$4:BE$1170)</f>
        <v>3.39258893827548E-005</v>
      </c>
      <c r="BD490" s="91" t="n">
        <f aca="false">Валюта!BF802/SUM(Валюта!BF$4:BF$1170)</f>
        <v>0.000119277781279327</v>
      </c>
      <c r="BF490" s="91"/>
      <c r="BG490" s="91"/>
      <c r="BH490" s="91"/>
      <c r="BI490" s="91"/>
      <c r="BJ490" s="91" t="n">
        <f aca="false">AVERAGE(B490:BI490)</f>
        <v>5.37788276586479E-005</v>
      </c>
    </row>
    <row r="491" customFormat="false" ht="18" hidden="false" customHeight="false" outlineLevel="0" collapsed="false">
      <c r="A491" s="70" t="s">
        <v>1279</v>
      </c>
      <c r="B491" s="91" t="n">
        <f aca="false">Валюта!D1147/SUM(Валюта!D$4:D$1170)</f>
        <v>2.07816664861005E-005</v>
      </c>
      <c r="C491" s="91" t="n">
        <f aca="false">Валюта!E1147/SUM(Валюта!E$4:E$1170)</f>
        <v>5.33191896340266E-005</v>
      </c>
      <c r="D491" s="91" t="n">
        <f aca="false">Валюта!F1147/SUM(Валюта!F$4:F$1170)</f>
        <v>4.6354426532641E-005</v>
      </c>
      <c r="E491" s="91" t="n">
        <f aca="false">Валюта!G1147/SUM(Валюта!G$4:G$1170)</f>
        <v>3.09640001767568E-005</v>
      </c>
      <c r="F491" s="91" t="n">
        <f aca="false">Валюта!H1147/SUM(Валюта!H$4:H$1170)</f>
        <v>5.95981797191548E-005</v>
      </c>
      <c r="G491" s="91" t="n">
        <f aca="false">Валюта!I1147/SUM(Валюта!I$4:I$1170)</f>
        <v>5.99375917578145E-005</v>
      </c>
      <c r="H491" s="91" t="n">
        <f aca="false">Валюта!J1147/SUM(Валюта!J$4:J$1170)</f>
        <v>5.61705580643743E-005</v>
      </c>
      <c r="I491" s="91" t="n">
        <f aca="false">Валюта!K1147/SUM(Валюта!K$4:K$1170)</f>
        <v>4.70603512575095E-005</v>
      </c>
      <c r="J491" s="91" t="n">
        <f aca="false">Валюта!L1147/SUM(Валюта!L$4:L$1170)</f>
        <v>5.76691086403001E-005</v>
      </c>
      <c r="K491" s="91" t="n">
        <f aca="false">Валюта!M1147/SUM(Валюта!M$4:M$1170)</f>
        <v>5.57619776467032E-005</v>
      </c>
      <c r="L491" s="91" t="n">
        <f aca="false">Валюта!N1147/SUM(Валюта!N$4:N$1170)</f>
        <v>5.29460339960395E-005</v>
      </c>
      <c r="M491" s="91" t="n">
        <f aca="false">Валюта!O1147/SUM(Валюта!O$4:O$1170)</f>
        <v>5.67351803017963E-005</v>
      </c>
      <c r="N491" s="91" t="n">
        <f aca="false">Валюта!P1147/SUM(Валюта!P$4:P$1170)</f>
        <v>4.56162890640223E-005</v>
      </c>
      <c r="O491" s="91" t="n">
        <f aca="false">Валюта!Q1147/SUM(Валюта!Q$4:Q$1170)</f>
        <v>5.69970718988639E-005</v>
      </c>
      <c r="P491" s="91" t="n">
        <f aca="false">Валюта!R1147/SUM(Валюта!R$4:R$1170)</f>
        <v>7.40480259552748E-005</v>
      </c>
      <c r="Q491" s="91" t="n">
        <f aca="false">Валюта!S1147/SUM(Валюта!S$4:S$1170)</f>
        <v>4.85926928797775E-005</v>
      </c>
      <c r="R491" s="91" t="n">
        <f aca="false">Валюта!T1147/SUM(Валюта!T$4:T$1170)</f>
        <v>4.7446566989211E-005</v>
      </c>
      <c r="S491" s="91" t="n">
        <f aca="false">Валюта!U1147/SUM(Валюта!U$4:U$1170)</f>
        <v>5.11234828188286E-005</v>
      </c>
      <c r="T491" s="91" t="n">
        <f aca="false">Валюта!V1147/SUM(Валюта!V$4:V$1170)</f>
        <v>3.42592734513761E-005</v>
      </c>
      <c r="U491" s="91" t="n">
        <f aca="false">Валюта!W1147/SUM(Валюта!W$4:W$1170)</f>
        <v>6.34266452056246E-005</v>
      </c>
      <c r="V491" s="91" t="n">
        <f aca="false">Валюта!X1147/SUM(Валюта!X$4:X$1170)</f>
        <v>5.77289382253576E-005</v>
      </c>
      <c r="W491" s="91" t="n">
        <f aca="false">Валюта!Y1147/SUM(Валюта!Y$4:Y$1170)</f>
        <v>4.04158053326277E-005</v>
      </c>
      <c r="X491" s="91" t="n">
        <f aca="false">Валюта!Z1147/SUM(Валюта!Z$4:Z$1170)</f>
        <v>5.16116975299678E-005</v>
      </c>
      <c r="Y491" s="91" t="n">
        <f aca="false">Валюта!AA1147/SUM(Валюта!AA$4:AA$1170)</f>
        <v>5.30395911771754E-005</v>
      </c>
      <c r="Z491" s="91" t="n">
        <f aca="false">Валюта!AB1147/SUM(Валюта!AB$4:AB$1170)</f>
        <v>4.23390054030838E-005</v>
      </c>
      <c r="AA491" s="91" t="n">
        <f aca="false">Валюта!AC1147/SUM(Валюта!AC$4:AC$1170)</f>
        <v>7.2002607846303E-005</v>
      </c>
      <c r="AB491" s="91" t="n">
        <f aca="false">Валюта!AD1147/SUM(Валюта!AD$4:AD$1170)</f>
        <v>4.89893950529821E-005</v>
      </c>
      <c r="AC491" s="91" t="n">
        <f aca="false">Валюта!AE1147/SUM(Валюта!AE$4:AE$1170)</f>
        <v>5.8719783128872E-005</v>
      </c>
      <c r="AD491" s="91" t="n">
        <f aca="false">Валюта!AF1147/SUM(Валюта!AF$4:AF$1170)</f>
        <v>3.48517330399723E-005</v>
      </c>
      <c r="AE491" s="91" t="n">
        <f aca="false">Валюта!AG1147/SUM(Валюта!AG$4:AG$1170)</f>
        <v>6.86915340924212E-005</v>
      </c>
      <c r="AF491" s="91" t="n">
        <f aca="false">Валюта!AH1147/SUM(Валюта!AH$4:AH$1170)</f>
        <v>4.23998242573729E-005</v>
      </c>
      <c r="AG491" s="91" t="n">
        <f aca="false">Валюта!AI1147/SUM(Валюта!AI$4:AI$1170)</f>
        <v>3.97136289010487E-005</v>
      </c>
      <c r="AH491" s="91" t="n">
        <f aca="false">Валюта!AJ1147/SUM(Валюта!AJ$4:AJ$1170)</f>
        <v>5.92690120161145E-005</v>
      </c>
      <c r="AI491" s="91" t="n">
        <f aca="false">Валюта!AK1147/SUM(Валюта!AK$4:AK$1170)</f>
        <v>3.90767316260666E-005</v>
      </c>
      <c r="AJ491" s="91" t="n">
        <f aca="false">Валюта!AL1147/SUM(Валюта!AL$4:AL$1170)</f>
        <v>5.43775415463648E-005</v>
      </c>
      <c r="AK491" s="91" t="n">
        <f aca="false">Валюта!AM1147/SUM(Валюта!AM$4:AM$1170)</f>
        <v>5.30510990677238E-005</v>
      </c>
      <c r="AL491" s="91" t="n">
        <f aca="false">Валюта!AN1147/SUM(Валюта!AN$4:AN$1170)</f>
        <v>5.60188435048333E-005</v>
      </c>
      <c r="AM491" s="91" t="n">
        <f aca="false">Валюта!AO1147/SUM(Валюта!AO$4:AO$1170)</f>
        <v>5.98829175026953E-005</v>
      </c>
      <c r="AN491" s="91" t="n">
        <f aca="false">Валюта!AP1147/SUM(Валюта!AP$4:AP$1170)</f>
        <v>7.25027944687556E-005</v>
      </c>
      <c r="AO491" s="91" t="n">
        <f aca="false">Валюта!AQ1147/SUM(Валюта!AQ$4:AQ$1170)</f>
        <v>7.29649329721353E-005</v>
      </c>
      <c r="AP491" s="91" t="n">
        <f aca="false">Валюта!AR1147/SUM(Валюта!AR$4:AR$1170)</f>
        <v>6.7874598278628E-005</v>
      </c>
      <c r="AQ491" s="91" t="n">
        <f aca="false">Валюта!AS1147/SUM(Валюта!AS$4:AS$1170)</f>
        <v>4.51373376396044E-005</v>
      </c>
      <c r="AR491" s="91" t="n">
        <f aca="false">Валюта!AT1147/SUM(Валюта!AT$4:AT$1170)</f>
        <v>4.9868506587585E-005</v>
      </c>
      <c r="AS491" s="91" t="n">
        <f aca="false">Валюта!AU1147/SUM(Валюта!AU$4:AU$1170)</f>
        <v>5.00832094152439E-005</v>
      </c>
      <c r="AT491" s="91" t="n">
        <f aca="false">Валюта!AV1147/SUM(Валюта!AV$4:AV$1170)</f>
        <v>7.5687138453179E-005</v>
      </c>
      <c r="AU491" s="91" t="n">
        <f aca="false">Валюта!AW1147/SUM(Валюта!AW$4:AW$1170)</f>
        <v>6.14032059367686E-005</v>
      </c>
      <c r="AV491" s="91" t="n">
        <f aca="false">Валюта!AX1147/SUM(Валюта!AX$4:AX$1170)</f>
        <v>4.21629142859824E-005</v>
      </c>
      <c r="AW491" s="91" t="n">
        <f aca="false">Валюта!AY1147/SUM(Валюта!AY$4:AY$1170)</f>
        <v>5.18582912912222E-005</v>
      </c>
      <c r="AX491" s="91" t="n">
        <f aca="false">Валюта!AZ1147/SUM(Валюта!AZ$4:AZ$1170)</f>
        <v>8.26287648965564E-005</v>
      </c>
      <c r="AY491" s="91" t="n">
        <f aca="false">Валюта!BA1147/SUM(Валюта!BA$4:BA$1170)</f>
        <v>6.28913024790066E-005</v>
      </c>
      <c r="AZ491" s="91" t="n">
        <f aca="false">Валюта!BB1147/SUM(Валюта!BB$4:BB$1170)</f>
        <v>5.35808677339058E-005</v>
      </c>
      <c r="BA491" s="91" t="n">
        <f aca="false">Валюта!BC1147/SUM(Валюта!BC$4:BC$1170)</f>
        <v>5.78841091582853E-005</v>
      </c>
      <c r="BB491" s="91" t="n">
        <f aca="false">Валюта!BD1147/SUM(Валюта!BD$4:BD$1170)</f>
        <v>4.34796730870449E-005</v>
      </c>
      <c r="BC491" s="91" t="n">
        <f aca="false">Валюта!BE1147/SUM(Валюта!BE$4:BE$1170)</f>
        <v>5.82479491620583E-005</v>
      </c>
      <c r="BD491" s="91" t="n">
        <f aca="false">Валюта!BF1147/SUM(Валюта!BF$4:BF$1170)</f>
        <v>4.87708047874254E-005</v>
      </c>
      <c r="BF491" s="91"/>
      <c r="BG491" s="91"/>
      <c r="BH491" s="91"/>
      <c r="BI491" s="91"/>
      <c r="BJ491" s="91" t="n">
        <f aca="false">AVERAGE(B491:BI491)</f>
        <v>5.36002618611012E-005</v>
      </c>
    </row>
    <row r="492" customFormat="false" ht="18" hidden="false" customHeight="false" outlineLevel="0" collapsed="false">
      <c r="A492" s="70" t="s">
        <v>982</v>
      </c>
      <c r="B492" s="91" t="n">
        <f aca="false">Валюта!D852/SUM(Валюта!D$4:D$1170)</f>
        <v>2.61793206771969E-005</v>
      </c>
      <c r="C492" s="91" t="n">
        <f aca="false">Валюта!E852/SUM(Валюта!E$4:E$1170)</f>
        <v>6.48354000751016E-005</v>
      </c>
      <c r="D492" s="91" t="n">
        <f aca="false">Валюта!F852/SUM(Валюта!F$4:F$1170)</f>
        <v>4.2354967133548E-005</v>
      </c>
      <c r="E492" s="91" t="n">
        <f aca="false">Валюта!G852/SUM(Валюта!G$4:G$1170)</f>
        <v>3.91262654739228E-005</v>
      </c>
      <c r="F492" s="91" t="n">
        <f aca="false">Валюта!H852/SUM(Валюта!H$4:H$1170)</f>
        <v>6.21673044766742E-005</v>
      </c>
      <c r="G492" s="91" t="n">
        <f aca="false">Валюта!I852/SUM(Валюта!I$4:I$1170)</f>
        <v>0.000101624528168981</v>
      </c>
      <c r="H492" s="91" t="n">
        <f aca="false">Валюта!J852/SUM(Валюта!J$4:J$1170)</f>
        <v>8.29957558546101E-005</v>
      </c>
      <c r="I492" s="91" t="n">
        <f aca="false">Валюта!K852/SUM(Валюта!K$4:K$1170)</f>
        <v>8.32924208580466E-005</v>
      </c>
      <c r="J492" s="91" t="n">
        <f aca="false">Валюта!L852/SUM(Валюта!L$4:L$1170)</f>
        <v>3.48891636976901E-005</v>
      </c>
      <c r="K492" s="91" t="n">
        <f aca="false">Валюта!M852/SUM(Валюта!M$4:M$1170)</f>
        <v>3.43019842125801E-005</v>
      </c>
      <c r="L492" s="91" t="n">
        <f aca="false">Валюта!N852/SUM(Валюта!N$4:N$1170)</f>
        <v>5.33297240372461E-005</v>
      </c>
      <c r="M492" s="91" t="n">
        <f aca="false">Валюта!O852/SUM(Валюта!O$4:O$1170)</f>
        <v>6.51608154880071E-006</v>
      </c>
      <c r="N492" s="91" t="n">
        <f aca="false">Валюта!P852/SUM(Валюта!P$4:P$1170)</f>
        <v>4.0437658278763E-005</v>
      </c>
      <c r="O492" s="91" t="n">
        <f aca="false">Валюта!Q852/SUM(Валюта!Q$4:Q$1170)</f>
        <v>0.000137437067505678</v>
      </c>
      <c r="P492" s="91" t="n">
        <f aca="false">Валюта!R852/SUM(Валюта!R$4:R$1170)</f>
        <v>7.41576107295158E-005</v>
      </c>
      <c r="Q492" s="91" t="n">
        <f aca="false">Валюта!S852/SUM(Валюта!S$4:S$1170)</f>
        <v>6.29143679405204E-005</v>
      </c>
      <c r="R492" s="91" t="n">
        <f aca="false">Валюта!T852/SUM(Валюта!T$4:T$1170)</f>
        <v>8.79530549010873E-005</v>
      </c>
      <c r="S492" s="91" t="n">
        <f aca="false">Валюта!U852/SUM(Валюта!U$4:U$1170)</f>
        <v>0.000106869868525579</v>
      </c>
      <c r="T492" s="91" t="n">
        <f aca="false">Валюта!V852/SUM(Валюта!V$4:V$1170)</f>
        <v>6.79800428677609E-005</v>
      </c>
      <c r="U492" s="91" t="n">
        <f aca="false">Валюта!W852/SUM(Валюта!W$4:W$1170)</f>
        <v>8.39840250735801E-005</v>
      </c>
      <c r="V492" s="91" t="n">
        <f aca="false">Валюта!X852/SUM(Валюта!X$4:X$1170)</f>
        <v>6.72756164457138E-005</v>
      </c>
      <c r="W492" s="91" t="n">
        <f aca="false">Валюта!Y852/SUM(Валюта!Y$4:Y$1170)</f>
        <v>3.50712616640577E-005</v>
      </c>
      <c r="X492" s="91" t="n">
        <f aca="false">Валюта!Z852/SUM(Валюта!Z$4:Z$1170)</f>
        <v>4.40548154744841E-005</v>
      </c>
      <c r="Y492" s="91" t="n">
        <f aca="false">Валюта!AA852/SUM(Валюта!AA$4:AA$1170)</f>
        <v>2.40433677246038E-005</v>
      </c>
      <c r="Z492" s="91" t="n">
        <f aca="false">Валюта!AB852/SUM(Валюта!AB$4:AB$1170)</f>
        <v>4.92581700668352E-005</v>
      </c>
      <c r="AA492" s="91" t="n">
        <f aca="false">Валюта!AC852/SUM(Валюта!AC$4:AC$1170)</f>
        <v>5.02656166487834E-005</v>
      </c>
      <c r="AB492" s="91" t="n">
        <f aca="false">Валюта!AD852/SUM(Валюта!AD$4:AD$1170)</f>
        <v>0.000112675675183085</v>
      </c>
      <c r="AC492" s="91" t="n">
        <f aca="false">Валюта!AE852/SUM(Валюта!AE$4:AE$1170)</f>
        <v>6.07813628658642E-005</v>
      </c>
      <c r="AD492" s="91" t="n">
        <f aca="false">Валюта!AF852/SUM(Валюта!AF$4:AF$1170)</f>
        <v>7.60486121181296E-005</v>
      </c>
      <c r="AE492" s="91" t="n">
        <f aca="false">Валюта!AG852/SUM(Валюта!AG$4:AG$1170)</f>
        <v>5.47161029209902E-005</v>
      </c>
      <c r="AF492" s="91" t="n">
        <f aca="false">Валюта!AH852/SUM(Валюта!AH$4:AH$1170)</f>
        <v>3.45208171366495E-005</v>
      </c>
      <c r="AG492" s="91" t="n">
        <f aca="false">Валюта!AI852/SUM(Валюта!AI$4:AI$1170)</f>
        <v>3.48328561799724E-005</v>
      </c>
      <c r="AH492" s="91" t="n">
        <f aca="false">Валюта!AJ852/SUM(Валюта!AJ$4:AJ$1170)</f>
        <v>7.84949264477867E-005</v>
      </c>
      <c r="AI492" s="91" t="n">
        <f aca="false">Валюта!AK852/SUM(Валюта!AK$4:AK$1170)</f>
        <v>3.9983913779437E-005</v>
      </c>
      <c r="AJ492" s="91" t="n">
        <f aca="false">Валюта!AL852/SUM(Валюта!AL$4:AL$1170)</f>
        <v>2.1163977220709E-005</v>
      </c>
      <c r="AK492" s="91" t="n">
        <f aca="false">Валюта!AM852/SUM(Валюта!AM$4:AM$1170)</f>
        <v>1.05903940515369E-005</v>
      </c>
      <c r="AL492" s="91" t="n">
        <f aca="false">Валюта!AN852/SUM(Валюта!AN$4:AN$1170)</f>
        <v>5.36133329100568E-005</v>
      </c>
      <c r="AM492" s="91" t="n">
        <f aca="false">Валюта!AO852/SUM(Валюта!AO$4:AO$1170)</f>
        <v>7.93751849810006E-005</v>
      </c>
      <c r="AN492" s="91" t="n">
        <f aca="false">Валюта!AP852/SUM(Валюта!AP$4:AP$1170)</f>
        <v>5.28952428113233E-005</v>
      </c>
      <c r="AO492" s="91" t="n">
        <f aca="false">Валюта!AQ852/SUM(Валюта!AQ$4:AQ$1170)</f>
        <v>4.71435406626892E-005</v>
      </c>
      <c r="AP492" s="91" t="n">
        <f aca="false">Валюта!AR852/SUM(Валюта!AR$4:AR$1170)</f>
        <v>6.6330483160119E-005</v>
      </c>
      <c r="AQ492" s="91" t="n">
        <f aca="false">Валюта!AS852/SUM(Валюта!AS$4:AS$1170)</f>
        <v>4.01324782467234E-005</v>
      </c>
      <c r="AR492" s="91" t="n">
        <f aca="false">Валюта!AT852/SUM(Валюта!AT$4:AT$1170)</f>
        <v>7.26629829533261E-005</v>
      </c>
      <c r="AS492" s="91" t="n">
        <f aca="false">Валюта!AU852/SUM(Валюта!AU$4:AU$1170)</f>
        <v>4.31530319884091E-005</v>
      </c>
      <c r="AT492" s="91" t="n">
        <f aca="false">Валюта!AV852/SUM(Валюта!AV$4:AV$1170)</f>
        <v>3.67146162664802E-005</v>
      </c>
      <c r="AU492" s="91" t="n">
        <f aca="false">Валюта!AW852/SUM(Валюта!AW$4:AW$1170)</f>
        <v>2.50652880058817E-005</v>
      </c>
      <c r="AV492" s="91" t="n">
        <f aca="false">Валюта!AX852/SUM(Валюта!AX$4:AX$1170)</f>
        <v>1.63861856831018E-005</v>
      </c>
      <c r="AW492" s="91" t="n">
        <f aca="false">Валюта!AY852/SUM(Валюта!AY$4:AY$1170)</f>
        <v>3.98444660540272E-005</v>
      </c>
      <c r="AX492" s="91" t="n">
        <f aca="false">Валюта!AZ852/SUM(Валюта!AZ$4:AZ$1170)</f>
        <v>1.95416453132523E-005</v>
      </c>
      <c r="AY492" s="91" t="n">
        <f aca="false">Валюта!BA852/SUM(Валюта!BA$4:BA$1170)</f>
        <v>7.93604408285188E-006</v>
      </c>
      <c r="AZ492" s="91" t="n">
        <f aca="false">Валюта!BB852/SUM(Валюта!BB$4:BB$1170)</f>
        <v>2.93100864516838E-005</v>
      </c>
      <c r="BA492" s="91" t="n">
        <f aca="false">Валюта!BC852/SUM(Валюта!BC$4:BC$1170)</f>
        <v>5.02179418672379E-005</v>
      </c>
      <c r="BB492" s="91" t="n">
        <f aca="false">Валюта!BD852/SUM(Валюта!BD$4:BD$1170)</f>
        <v>5.85429013532794E-005</v>
      </c>
      <c r="BC492" s="91" t="n">
        <f aca="false">Валюта!BE852/SUM(Валюта!BE$4:BE$1170)</f>
        <v>5.80631900188059E-005</v>
      </c>
      <c r="BD492" s="91" t="n">
        <f aca="false">Валюта!BF852/SUM(Валюта!BF$4:BF$1170)</f>
        <v>6.0946112717769E-005</v>
      </c>
      <c r="BF492" s="91"/>
      <c r="BG492" s="91"/>
      <c r="BH492" s="91"/>
      <c r="BI492" s="91"/>
      <c r="BJ492" s="91" t="n">
        <f aca="false">AVERAGE(B492:BI492)</f>
        <v>5.35454336998825E-005</v>
      </c>
    </row>
    <row r="493" customFormat="false" ht="18" hidden="false" customHeight="false" outlineLevel="0" collapsed="false">
      <c r="A493" s="70" t="s">
        <v>151</v>
      </c>
      <c r="B493" s="91" t="n">
        <f aca="false">Валюта!D25/SUM(Валюта!D$4:D$1170)</f>
        <v>2.11871082870587E-007</v>
      </c>
      <c r="C493" s="91" t="n">
        <f aca="false">Валюта!E25/SUM(Валюта!E$4:E$1170)</f>
        <v>2.98780645507381E-007</v>
      </c>
      <c r="D493" s="91" t="n">
        <f aca="false">Валюта!F25/SUM(Валюта!F$4:F$1170)</f>
        <v>1.94177499752656E-007</v>
      </c>
      <c r="E493" s="91" t="n">
        <f aca="false">Валюта!G25/SUM(Валюта!G$4:G$1170)</f>
        <v>2.84739943314131E-007</v>
      </c>
      <c r="F493" s="91" t="n">
        <f aca="false">Валюта!H25/SUM(Валюта!H$4:H$1170)</f>
        <v>8.7865001117655E-005</v>
      </c>
      <c r="G493" s="91" t="n">
        <f aca="false">Валюта!I25/SUM(Валюта!I$4:I$1170)</f>
        <v>9.81009964208508E-006</v>
      </c>
      <c r="H493" s="91" t="n">
        <f aca="false">Валюта!J25/SUM(Валюта!J$4:J$1170)</f>
        <v>3.53988200190156E-006</v>
      </c>
      <c r="I493" s="91" t="n">
        <f aca="false">Валюта!K25/SUM(Валюта!K$4:K$1170)</f>
        <v>4.46861195688487E-005</v>
      </c>
      <c r="J493" s="91" t="n">
        <f aca="false">Валюта!L25/SUM(Валюта!L$4:L$1170)</f>
        <v>1.61469644827642E-005</v>
      </c>
      <c r="K493" s="91" t="n">
        <f aca="false">Валюта!M25/SUM(Валюта!M$4:M$1170)</f>
        <v>1.13658170951186E-006</v>
      </c>
      <c r="L493" s="91" t="n">
        <f aca="false">Валюта!N25/SUM(Валюта!N$4:N$1170)</f>
        <v>9.25662071243181E-006</v>
      </c>
      <c r="M493" s="91" t="n">
        <f aca="false">Валюта!O25/SUM(Валюта!O$4:O$1170)</f>
        <v>1.35167249348899E-006</v>
      </c>
      <c r="N493" s="91" t="n">
        <f aca="false">Валюта!P25/SUM(Валюта!P$4:P$1170)</f>
        <v>7.78060038537771E-008</v>
      </c>
      <c r="O493" s="91" t="n">
        <f aca="false">Валюта!Q25/SUM(Валюта!Q$4:Q$1170)</f>
        <v>9.51521062156116E-006</v>
      </c>
      <c r="P493" s="91" t="n">
        <f aca="false">Валюта!R25/SUM(Валюта!R$4:R$1170)</f>
        <v>1.37944733461315E-007</v>
      </c>
      <c r="Q493" s="91" t="n">
        <f aca="false">Валюта!S25/SUM(Валюта!S$4:S$1170)</f>
        <v>3.38591699027436E-006</v>
      </c>
      <c r="R493" s="91" t="n">
        <f aca="false">Валюта!T25/SUM(Валюта!T$4:T$1170)</f>
        <v>1.20802094305612E-005</v>
      </c>
      <c r="S493" s="91" t="n">
        <f aca="false">Валюта!U25/SUM(Валюта!U$4:U$1170)</f>
        <v>2.77218930674157E-005</v>
      </c>
      <c r="T493" s="91" t="n">
        <f aca="false">Валюта!V25/SUM(Валюта!V$4:V$1170)</f>
        <v>2.8773615030473E-005</v>
      </c>
      <c r="U493" s="91" t="n">
        <f aca="false">Валюта!W25/SUM(Валюта!W$4:W$1170)</f>
        <v>4.53344510530926E-005</v>
      </c>
      <c r="V493" s="91" t="n">
        <f aca="false">Валюта!X25/SUM(Валюта!X$4:X$1170)</f>
        <v>3.43975662852942E-005</v>
      </c>
      <c r="W493" s="91" t="n">
        <f aca="false">Валюта!Y25/SUM(Валюта!Y$4:Y$1170)</f>
        <v>4.55841847291744E-005</v>
      </c>
      <c r="X493" s="91" t="n">
        <f aca="false">Валюта!Z25/SUM(Валюта!Z$4:Z$1170)</f>
        <v>0.000148521576689214</v>
      </c>
      <c r="Y493" s="91" t="n">
        <f aca="false">Валюта!AA25/SUM(Валюта!AA$4:AA$1170)</f>
        <v>3.07595890577148E-005</v>
      </c>
      <c r="Z493" s="91" t="n">
        <f aca="false">Валюта!AB25/SUM(Валюта!AB$4:AB$1170)</f>
        <v>1.5813886790658E-005</v>
      </c>
      <c r="AA493" s="91" t="n">
        <f aca="false">Валюта!AC25/SUM(Валюта!AC$4:AC$1170)</f>
        <v>2.66486252158822E-005</v>
      </c>
      <c r="AB493" s="91" t="n">
        <f aca="false">Валюта!AD25/SUM(Валюта!AD$4:AD$1170)</f>
        <v>1.08624222788443E-007</v>
      </c>
      <c r="AC493" s="91" t="n">
        <f aca="false">Валюта!AE25/SUM(Валюта!AE$4:AE$1170)</f>
        <v>6.28023639281458E-006</v>
      </c>
      <c r="AD493" s="91" t="n">
        <f aca="false">Валюта!AF25/SUM(Валюта!AF$4:AF$1170)</f>
        <v>5.04265310742343E-005</v>
      </c>
      <c r="AE493" s="91" t="n">
        <f aca="false">Валюта!AG25/SUM(Валюта!AG$4:AG$1170)</f>
        <v>0.000251722580140498</v>
      </c>
      <c r="AF493" s="91" t="n">
        <f aca="false">Валюта!AH25/SUM(Валюта!AH$4:AH$1170)</f>
        <v>0.000194799703619274</v>
      </c>
      <c r="AG493" s="91" t="n">
        <f aca="false">Валюта!AI25/SUM(Валюта!AI$4:AI$1170)</f>
        <v>7.14198014692475E-005</v>
      </c>
      <c r="AH493" s="91" t="n">
        <f aca="false">Валюта!AJ25/SUM(Валюта!AJ$4:AJ$1170)</f>
        <v>8.43568831442093E-005</v>
      </c>
      <c r="AI493" s="91" t="n">
        <f aca="false">Валюта!AK25/SUM(Валюта!AK$4:AK$1170)</f>
        <v>7.70054069412831E-005</v>
      </c>
      <c r="AJ493" s="91" t="n">
        <f aca="false">Валюта!AL25/SUM(Валюта!AL$4:AL$1170)</f>
        <v>5.58106365687094E-005</v>
      </c>
      <c r="AK493" s="91" t="n">
        <f aca="false">Валюта!AM25/SUM(Валюта!AM$4:AM$1170)</f>
        <v>4.36033594462431E-005</v>
      </c>
      <c r="AL493" s="91" t="n">
        <f aca="false">Валюта!AN25/SUM(Валюта!AN$4:AN$1170)</f>
        <v>1.9777298787079E-005</v>
      </c>
      <c r="AM493" s="91" t="n">
        <f aca="false">Валюта!AO25/SUM(Валюта!AO$4:AO$1170)</f>
        <v>7.41517781433329E-005</v>
      </c>
      <c r="AN493" s="91" t="n">
        <f aca="false">Валюта!AP25/SUM(Валюта!AP$4:AP$1170)</f>
        <v>2.47352548911605E-005</v>
      </c>
      <c r="AO493" s="91" t="n">
        <f aca="false">Валюта!AQ25/SUM(Валюта!AQ$4:AQ$1170)</f>
        <v>4.55851658201715E-005</v>
      </c>
      <c r="AP493" s="91" t="n">
        <f aca="false">Валюта!AR25/SUM(Валюта!AR$4:AR$1170)</f>
        <v>0.000100996828255063</v>
      </c>
      <c r="AQ493" s="91" t="n">
        <f aca="false">Валюта!AS25/SUM(Валюта!AS$4:AS$1170)</f>
        <v>0.000211519404015446</v>
      </c>
      <c r="AR493" s="91" t="n">
        <f aca="false">Валюта!AT25/SUM(Валюта!AT$4:AT$1170)</f>
        <v>0.000182846487039021</v>
      </c>
      <c r="AS493" s="91" t="n">
        <f aca="false">Валюта!AU25/SUM(Валюта!AU$4:AU$1170)</f>
        <v>0.000165690788699947</v>
      </c>
      <c r="AT493" s="91" t="n">
        <f aca="false">Валюта!AV25/SUM(Валюта!AV$4:AV$1170)</f>
        <v>0.000126685932435986</v>
      </c>
      <c r="AU493" s="91" t="n">
        <f aca="false">Валюта!AW25/SUM(Валюта!AW$4:AW$1170)</f>
        <v>8.81134624006591E-005</v>
      </c>
      <c r="AV493" s="91" t="n">
        <f aca="false">Валюта!AX25/SUM(Валюта!AX$4:AX$1170)</f>
        <v>5.3991709790481E-005</v>
      </c>
      <c r="AW493" s="91" t="n">
        <f aca="false">Валюта!AY25/SUM(Валюта!AY$4:AY$1170)</f>
        <v>4.20835892990733E-005</v>
      </c>
      <c r="AX493" s="91" t="n">
        <f aca="false">Валюта!AZ25/SUM(Валюта!AZ$4:AZ$1170)</f>
        <v>1.31828666627104E-005</v>
      </c>
      <c r="AY493" s="91" t="n">
        <f aca="false">Валюта!BA25/SUM(Валюта!BA$4:BA$1170)</f>
        <v>1.32147254804895E-005</v>
      </c>
      <c r="AZ493" s="91" t="n">
        <f aca="false">Валюта!BB25/SUM(Валюта!BB$4:BB$1170)</f>
        <v>3.39577012483691E-005</v>
      </c>
      <c r="BA493" s="91" t="n">
        <f aca="false">Валюта!BC25/SUM(Валюта!BC$4:BC$1170)</f>
        <v>3.33339028384228E-005</v>
      </c>
      <c r="BB493" s="91" t="n">
        <f aca="false">Валюта!BD25/SUM(Валюта!BD$4:BD$1170)</f>
        <v>5.42050809045289E-005</v>
      </c>
      <c r="BC493" s="91" t="n">
        <f aca="false">Валюта!BE25/SUM(Валюта!BE$4:BE$1170)</f>
        <v>0.000102116679229719</v>
      </c>
      <c r="BD493" s="91" t="n">
        <f aca="false">Валюта!BF25/SUM(Валюта!BF$4:BF$1170)</f>
        <v>8.0118059677695E-005</v>
      </c>
      <c r="BF493" s="91"/>
      <c r="BG493" s="91"/>
      <c r="BH493" s="91"/>
      <c r="BI493" s="91"/>
      <c r="BJ493" s="91" t="n">
        <f aca="false">AVERAGE(B493:BI493)</f>
        <v>5.28250084588622E-005</v>
      </c>
    </row>
    <row r="494" customFormat="false" ht="18" hidden="false" customHeight="false" outlineLevel="0" collapsed="false">
      <c r="A494" s="70" t="s">
        <v>176</v>
      </c>
      <c r="B494" s="91" t="n">
        <f aca="false">Валюта!D50/SUM(Валюта!D$4:D$1170)</f>
        <v>1.24904624323551E-005</v>
      </c>
      <c r="C494" s="91" t="n">
        <f aca="false">Валюта!E50/SUM(Валюта!E$4:E$1170)</f>
        <v>2.77219155625405E-006</v>
      </c>
      <c r="D494" s="91" t="n">
        <f aca="false">Валюта!F50/SUM(Валюта!F$4:F$1170)</f>
        <v>9.52440636286776E-006</v>
      </c>
      <c r="E494" s="91" t="n">
        <f aca="false">Валюта!G50/SUM(Валюта!G$4:G$1170)</f>
        <v>2.49267340902313E-005</v>
      </c>
      <c r="F494" s="91" t="n">
        <f aca="false">Валюта!H50/SUM(Валюта!H$4:H$1170)</f>
        <v>7.13706001065619E-005</v>
      </c>
      <c r="G494" s="91" t="n">
        <f aca="false">Валюта!I50/SUM(Валюта!I$4:I$1170)</f>
        <v>0.000564300069271213</v>
      </c>
      <c r="H494" s="91" t="n">
        <f aca="false">Валюта!J50/SUM(Валюта!J$4:J$1170)</f>
        <v>0.000117588217528426</v>
      </c>
      <c r="I494" s="91" t="n">
        <f aca="false">Валюта!K50/SUM(Валюта!K$4:K$1170)</f>
        <v>6.72811431484646E-006</v>
      </c>
      <c r="J494" s="91" t="n">
        <f aca="false">Валюта!L50/SUM(Валюта!L$4:L$1170)</f>
        <v>1.87317345587478E-006</v>
      </c>
      <c r="K494" s="91" t="n">
        <f aca="false">Валюта!M50/SUM(Валюта!M$4:M$1170)</f>
        <v>1.01858174464985E-005</v>
      </c>
      <c r="L494" s="91" t="n">
        <f aca="false">Валюта!N50/SUM(Валюта!N$4:N$1170)</f>
        <v>6.93638863226277E-005</v>
      </c>
      <c r="M494" s="91" t="n">
        <f aca="false">Валюта!O50/SUM(Валюта!O$4:O$1170)</f>
        <v>9.95769474976963E-005</v>
      </c>
      <c r="N494" s="91" t="n">
        <f aca="false">Валюта!P50/SUM(Валюта!P$4:P$1170)</f>
        <v>8.10201967026331E-005</v>
      </c>
      <c r="O494" s="91" t="n">
        <f aca="false">Валюта!Q50/SUM(Валюта!Q$4:Q$1170)</f>
        <v>0.000107901065817818</v>
      </c>
      <c r="P494" s="91" t="n">
        <f aca="false">Валюта!R50/SUM(Валюта!R$4:R$1170)</f>
        <v>9.16987615684091E-005</v>
      </c>
      <c r="Q494" s="91" t="n">
        <f aca="false">Валюта!S50/SUM(Валюта!S$4:S$1170)</f>
        <v>2.70555913955263E-005</v>
      </c>
      <c r="R494" s="91" t="n">
        <f aca="false">Валюта!T50/SUM(Валюта!T$4:T$1170)</f>
        <v>1.36556731784368E-005</v>
      </c>
      <c r="S494" s="91" t="n">
        <f aca="false">Валюта!U50/SUM(Валюта!U$4:U$1170)</f>
        <v>0.000103308327875004</v>
      </c>
      <c r="T494" s="91" t="n">
        <f aca="false">Валюта!V50/SUM(Валюта!V$4:V$1170)</f>
        <v>4.96392406441028E-005</v>
      </c>
      <c r="U494" s="91" t="n">
        <f aca="false">Валюта!W50/SUM(Валюта!W$4:W$1170)</f>
        <v>5.2736801934497E-005</v>
      </c>
      <c r="V494" s="91" t="n">
        <f aca="false">Валюта!X50/SUM(Валюта!X$4:X$1170)</f>
        <v>9.78620772069068E-005</v>
      </c>
      <c r="W494" s="91" t="n">
        <f aca="false">Валюта!Y50/SUM(Валюта!Y$4:Y$1170)</f>
        <v>0.000133608424504521</v>
      </c>
      <c r="X494" s="91" t="n">
        <f aca="false">Валюта!Z50/SUM(Валюта!Z$4:Z$1170)</f>
        <v>0.000124380309245008</v>
      </c>
      <c r="Y494" s="91" t="n">
        <f aca="false">Валюта!AA50/SUM(Валюта!AA$4:AA$1170)</f>
        <v>9.13006719533163E-005</v>
      </c>
      <c r="Z494" s="91" t="n">
        <f aca="false">Валюта!AB50/SUM(Валюта!AB$4:AB$1170)</f>
        <v>4.48523354616384E-005</v>
      </c>
      <c r="AA494" s="91" t="n">
        <f aca="false">Валюта!AC50/SUM(Валюта!AC$4:AC$1170)</f>
        <v>6.10545908519218E-005</v>
      </c>
      <c r="AB494" s="91" t="n">
        <f aca="false">Валюта!AD50/SUM(Валюта!AD$4:AD$1170)</f>
        <v>2.41469336105033E-005</v>
      </c>
      <c r="AC494" s="91" t="n">
        <f aca="false">Валюта!AE50/SUM(Валюта!AE$4:AE$1170)</f>
        <v>1.90725873196475E-005</v>
      </c>
      <c r="AD494" s="91" t="n">
        <f aca="false">Валюта!AF50/SUM(Валюта!AF$4:AF$1170)</f>
        <v>9.23708490521429E-005</v>
      </c>
      <c r="AE494" s="91" t="n">
        <f aca="false">Валюта!AG50/SUM(Валюта!AG$4:AG$1170)</f>
        <v>0.000107495957846031</v>
      </c>
      <c r="AF494" s="91" t="n">
        <f aca="false">Валюта!AH50/SUM(Валюта!AH$4:AH$1170)</f>
        <v>1.11155677330938E-005</v>
      </c>
      <c r="AG494" s="91" t="n">
        <f aca="false">Валюта!AI50/SUM(Валюта!AI$4:AI$1170)</f>
        <v>5.99119531404959E-006</v>
      </c>
      <c r="AH494" s="91" t="n">
        <f aca="false">Валюта!AJ50/SUM(Валюта!AJ$4:AJ$1170)</f>
        <v>5.48255963923708E-006</v>
      </c>
      <c r="AI494" s="91" t="n">
        <f aca="false">Валюта!AK50/SUM(Валюта!AK$4:AK$1170)</f>
        <v>1.36573725661569E-005</v>
      </c>
      <c r="AJ494" s="91" t="n">
        <f aca="false">Валюта!AL50/SUM(Валюта!AL$4:AL$1170)</f>
        <v>5.94457413423231E-006</v>
      </c>
      <c r="AK494" s="91" t="n">
        <f aca="false">Валюта!AM50/SUM(Валюта!AM$4:AM$1170)</f>
        <v>2.61965231472162E-006</v>
      </c>
      <c r="AL494" s="91" t="n">
        <f aca="false">Валюта!AN50/SUM(Валюта!AN$4:AN$1170)</f>
        <v>8.50102148641013E-006</v>
      </c>
      <c r="AM494" s="91" t="n">
        <f aca="false">Валюта!AO50/SUM(Валюта!AO$4:AO$1170)</f>
        <v>2.32462205498147E-005</v>
      </c>
      <c r="AN494" s="91" t="n">
        <f aca="false">Валюта!AP50/SUM(Валюта!AP$4:AP$1170)</f>
        <v>8.81265809012289E-006</v>
      </c>
      <c r="AO494" s="91" t="n">
        <f aca="false">Валюта!AQ50/SUM(Валюта!AQ$4:AQ$1170)</f>
        <v>3.58924029192204E-006</v>
      </c>
      <c r="AP494" s="91" t="n">
        <f aca="false">Валюта!AR50/SUM(Валюта!AR$4:AR$1170)</f>
        <v>1.47543010206909E-005</v>
      </c>
      <c r="AQ494" s="91" t="n">
        <f aca="false">Валюта!AS50/SUM(Валюта!AS$4:AS$1170)</f>
        <v>7.77979894482806E-005</v>
      </c>
      <c r="AR494" s="91" t="n">
        <f aca="false">Валюта!AT50/SUM(Валюта!AT$4:AT$1170)</f>
        <v>8.93254120728046E-005</v>
      </c>
      <c r="AS494" s="91" t="n">
        <f aca="false">Валюта!AU50/SUM(Валюта!AU$4:AU$1170)</f>
        <v>8.11294535559377E-007</v>
      </c>
      <c r="AT494" s="91" t="n">
        <f aca="false">Валюта!AV50/SUM(Валюта!AV$4:AV$1170)</f>
        <v>3.71539691146223E-006</v>
      </c>
      <c r="AU494" s="91" t="n">
        <f aca="false">Валюта!AW50/SUM(Валюта!AW$4:AW$1170)</f>
        <v>1.49440155410391E-006</v>
      </c>
      <c r="AV494" s="91" t="n">
        <f aca="false">Валюта!AX50/SUM(Валюта!AX$4:AX$1170)</f>
        <v>1.52503419097927E-006</v>
      </c>
      <c r="AW494" s="91" t="n">
        <f aca="false">Валюта!AY50/SUM(Валюта!AY$4:AY$1170)</f>
        <v>1.69786515839301E-006</v>
      </c>
      <c r="AX494" s="91" t="n">
        <f aca="false">Валюта!AZ50/SUM(Валюта!AZ$4:AZ$1170)</f>
        <v>4.74101067489214E-007</v>
      </c>
      <c r="AY494" s="91" t="n">
        <f aca="false">Валюта!BA50/SUM(Валюта!BA$4:BA$1170)</f>
        <v>1.55481657420879E-006</v>
      </c>
      <c r="AZ494" s="91" t="n">
        <f aca="false">Валюта!BB50/SUM(Валюта!BB$4:BB$1170)</f>
        <v>3.07039531787623E-006</v>
      </c>
      <c r="BA494" s="91" t="n">
        <f aca="false">Валюта!BC50/SUM(Валюта!BC$4:BC$1170)</f>
        <v>3.27969733259229E-006</v>
      </c>
      <c r="BB494" s="91" t="n">
        <f aca="false">Валюта!BD50/SUM(Валюта!BD$4:BD$1170)</f>
        <v>2.16751652585927E-005</v>
      </c>
      <c r="BC494" s="91" t="n">
        <f aca="false">Валюта!BE50/SUM(Валюта!BE$4:BE$1170)</f>
        <v>0.000172027240013461</v>
      </c>
      <c r="BD494" s="91" t="n">
        <f aca="false">Валюта!BF50/SUM(Валюта!BF$4:BF$1170)</f>
        <v>8.18456373588672E-005</v>
      </c>
      <c r="BF494" s="91"/>
      <c r="BG494" s="91"/>
      <c r="BH494" s="91"/>
      <c r="BI494" s="91"/>
      <c r="BJ494" s="91" t="n">
        <f aca="false">AVERAGE(B494:BI494)</f>
        <v>5.23249059361571E-005</v>
      </c>
    </row>
    <row r="495" customFormat="false" ht="18" hidden="false" customHeight="false" outlineLevel="0" collapsed="false">
      <c r="A495" s="70" t="s">
        <v>626</v>
      </c>
      <c r="B495" s="91" t="n">
        <f aca="false">Валюта!D497/SUM(Валюта!D$4:D$1170)</f>
        <v>1.50031210557734E-005</v>
      </c>
      <c r="C495" s="91" t="n">
        <f aca="false">Валюта!E497/SUM(Валюта!E$4:E$1170)</f>
        <v>1.87184534303954E-005</v>
      </c>
      <c r="D495" s="91" t="n">
        <f aca="false">Валюта!F497/SUM(Валюта!F$4:F$1170)</f>
        <v>2.13983604727427E-005</v>
      </c>
      <c r="E495" s="91" t="n">
        <f aca="false">Валюта!G497/SUM(Валюта!G$4:G$1170)</f>
        <v>1.77168189992614E-005</v>
      </c>
      <c r="F495" s="91" t="n">
        <f aca="false">Валюта!H497/SUM(Валюта!H$4:H$1170)</f>
        <v>2.93390250526836E-005</v>
      </c>
      <c r="G495" s="91" t="n">
        <f aca="false">Валюта!I497/SUM(Валюта!I$4:I$1170)</f>
        <v>4.07966250904311E-005</v>
      </c>
      <c r="H495" s="91" t="n">
        <f aca="false">Валюта!J497/SUM(Валюта!J$4:J$1170)</f>
        <v>4.68341644279729E-005</v>
      </c>
      <c r="I495" s="91" t="n">
        <f aca="false">Валюта!K497/SUM(Валюта!K$4:K$1170)</f>
        <v>5.23349232109899E-005</v>
      </c>
      <c r="J495" s="91" t="n">
        <f aca="false">Валюта!L497/SUM(Валюта!L$4:L$1170)</f>
        <v>3.49336384864469E-005</v>
      </c>
      <c r="K495" s="91" t="n">
        <f aca="false">Валюта!M497/SUM(Валюта!M$4:M$1170)</f>
        <v>3.9342814710119E-005</v>
      </c>
      <c r="L495" s="91" t="n">
        <f aca="false">Валюта!N497/SUM(Валюта!N$4:N$1170)</f>
        <v>4.27777510730229E-005</v>
      </c>
      <c r="M495" s="91" t="n">
        <f aca="false">Валюта!O497/SUM(Валюта!O$4:O$1170)</f>
        <v>2.65004318487625E-005</v>
      </c>
      <c r="N495" s="91" t="n">
        <f aca="false">Валюта!P497/SUM(Валюта!P$4:P$1170)</f>
        <v>1.78444045390163E-005</v>
      </c>
      <c r="O495" s="91" t="n">
        <f aca="false">Валюта!Q497/SUM(Валюта!Q$4:Q$1170)</f>
        <v>2.32818983293518E-005</v>
      </c>
      <c r="P495" s="91" t="n">
        <f aca="false">Валюта!R497/SUM(Валюта!R$4:R$1170)</f>
        <v>3.94103176901353E-005</v>
      </c>
      <c r="Q495" s="91" t="n">
        <f aca="false">Валюта!S497/SUM(Валюта!S$4:S$1170)</f>
        <v>4.17903259387426E-005</v>
      </c>
      <c r="R495" s="91" t="n">
        <f aca="false">Валюта!T497/SUM(Валюта!T$4:T$1170)</f>
        <v>5.57267578598963E-005</v>
      </c>
      <c r="S495" s="91" t="n">
        <f aca="false">Валюта!U497/SUM(Валюта!U$4:U$1170)</f>
        <v>5.72358554307534E-005</v>
      </c>
      <c r="T495" s="91" t="n">
        <f aca="false">Валюта!V497/SUM(Валюта!V$4:V$1170)</f>
        <v>6.03452994303041E-005</v>
      </c>
      <c r="U495" s="91" t="n">
        <f aca="false">Валюта!W497/SUM(Валюта!W$4:W$1170)</f>
        <v>1.78650988351005E-005</v>
      </c>
      <c r="V495" s="91" t="n">
        <f aca="false">Валюта!X497/SUM(Валюта!X$4:X$1170)</f>
        <v>2.0981533508447E-005</v>
      </c>
      <c r="W495" s="91" t="n">
        <f aca="false">Валюта!Y497/SUM(Валюта!Y$4:Y$1170)</f>
        <v>1.20325524715355E-005</v>
      </c>
      <c r="X495" s="91" t="n">
        <f aca="false">Валюта!Z497/SUM(Валюта!Z$4:Z$1170)</f>
        <v>1.3309510299876E-005</v>
      </c>
      <c r="Y495" s="91" t="n">
        <f aca="false">Валюта!AA497/SUM(Валюта!AA$4:AA$1170)</f>
        <v>9.64563053630795E-006</v>
      </c>
      <c r="Z495" s="91" t="n">
        <f aca="false">Валюта!AB497/SUM(Валюта!AB$4:AB$1170)</f>
        <v>2.62157715482982E-005</v>
      </c>
      <c r="AA495" s="91" t="n">
        <f aca="false">Валюта!AC497/SUM(Валюта!AC$4:AC$1170)</f>
        <v>3.57202070941358E-005</v>
      </c>
      <c r="AB495" s="91" t="n">
        <f aca="false">Валюта!AD497/SUM(Валюта!AD$4:AD$1170)</f>
        <v>4.42936577256774E-005</v>
      </c>
      <c r="AC495" s="91" t="n">
        <f aca="false">Валюта!AE497/SUM(Валюта!AE$4:AE$1170)</f>
        <v>5.49787051334955E-005</v>
      </c>
      <c r="AD495" s="91" t="n">
        <f aca="false">Валюта!AF497/SUM(Валюта!AF$4:AF$1170)</f>
        <v>6.36975279837186E-005</v>
      </c>
      <c r="AE495" s="91" t="n">
        <f aca="false">Валюта!AG497/SUM(Валюта!AG$4:AG$1170)</f>
        <v>6.60578835583836E-005</v>
      </c>
      <c r="AF495" s="91" t="n">
        <f aca="false">Валюта!AH497/SUM(Валюта!AH$4:AH$1170)</f>
        <v>4.86867235421351E-005</v>
      </c>
      <c r="AG495" s="91" t="n">
        <f aca="false">Валюта!AI497/SUM(Валюта!AI$4:AI$1170)</f>
        <v>6.05100096426934E-005</v>
      </c>
      <c r="AH495" s="91" t="n">
        <f aca="false">Валюта!AJ497/SUM(Валюта!AJ$4:AJ$1170)</f>
        <v>3.47581065997318E-005</v>
      </c>
      <c r="AI495" s="91" t="n">
        <f aca="false">Валюта!AK497/SUM(Валюта!AK$4:AK$1170)</f>
        <v>4.89868108287133E-005</v>
      </c>
      <c r="AJ495" s="91" t="n">
        <f aca="false">Валюта!AL497/SUM(Валюта!AL$4:AL$1170)</f>
        <v>4.79134776836242E-005</v>
      </c>
      <c r="AK495" s="91" t="n">
        <f aca="false">Валюта!AM497/SUM(Валюта!AM$4:AM$1170)</f>
        <v>3.82605056472427E-005</v>
      </c>
      <c r="AL495" s="91" t="n">
        <f aca="false">Валюта!AN497/SUM(Валюта!AN$4:AN$1170)</f>
        <v>4.26226164686774E-005</v>
      </c>
      <c r="AM495" s="91" t="n">
        <f aca="false">Валюта!AO497/SUM(Валюта!AO$4:AO$1170)</f>
        <v>5.63272245468073E-005</v>
      </c>
      <c r="AN495" s="91" t="n">
        <f aca="false">Валюта!AP497/SUM(Валюта!AP$4:AP$1170)</f>
        <v>6.09367354357487E-005</v>
      </c>
      <c r="AO495" s="91" t="n">
        <f aca="false">Валюта!AQ497/SUM(Валюта!AQ$4:AQ$1170)</f>
        <v>6.73302779425004E-005</v>
      </c>
      <c r="AP495" s="91" t="n">
        <f aca="false">Валюта!AR497/SUM(Валюта!AR$4:AR$1170)</f>
        <v>0.000106830223649521</v>
      </c>
      <c r="AQ495" s="91" t="n">
        <f aca="false">Валюта!AS497/SUM(Валюта!AS$4:AS$1170)</f>
        <v>0.000121436827564833</v>
      </c>
      <c r="AR495" s="91" t="n">
        <f aca="false">Валюта!AT497/SUM(Валюта!AT$4:AT$1170)</f>
        <v>0.000100839504315922</v>
      </c>
      <c r="AS495" s="91" t="n">
        <f aca="false">Валюта!AU497/SUM(Валюта!AU$4:AU$1170)</f>
        <v>8.46003084072501E-005</v>
      </c>
      <c r="AT495" s="91" t="n">
        <f aca="false">Валюта!AV497/SUM(Валюта!AV$4:AV$1170)</f>
        <v>6.39246502866355E-005</v>
      </c>
      <c r="AU495" s="91" t="n">
        <f aca="false">Валюта!AW497/SUM(Валюта!AW$4:AW$1170)</f>
        <v>6.36337808388009E-005</v>
      </c>
      <c r="AV495" s="91" t="n">
        <f aca="false">Валюта!AX497/SUM(Валюта!AX$4:AX$1170)</f>
        <v>8.41601984369318E-005</v>
      </c>
      <c r="AW495" s="91" t="n">
        <f aca="false">Валюта!AY497/SUM(Валюта!AY$4:AY$1170)</f>
        <v>6.50224037687343E-005</v>
      </c>
      <c r="AX495" s="91" t="n">
        <f aca="false">Валюта!AZ497/SUM(Валюта!AZ$4:AZ$1170)</f>
        <v>9.0874805155043E-005</v>
      </c>
      <c r="AY495" s="91" t="n">
        <f aca="false">Валюта!BA497/SUM(Валюта!BA$4:BA$1170)</f>
        <v>8.13592423527942E-005</v>
      </c>
      <c r="AZ495" s="91" t="n">
        <f aca="false">Валюта!BB497/SUM(Валюта!BB$4:BB$1170)</f>
        <v>9.72458220258213E-005</v>
      </c>
      <c r="BA495" s="91" t="n">
        <f aca="false">Валюта!BC497/SUM(Валюта!BC$4:BC$1170)</f>
        <v>0.000105169975575526</v>
      </c>
      <c r="BB495" s="91" t="n">
        <f aca="false">Валюта!BD497/SUM(Валюта!BD$4:BD$1170)</f>
        <v>8.99579968539457E-005</v>
      </c>
      <c r="BC495" s="91" t="n">
        <f aca="false">Валюта!BE497/SUM(Валюта!BE$4:BE$1170)</f>
        <v>8.82314196579352E-005</v>
      </c>
      <c r="BD495" s="91" t="n">
        <f aca="false">Валюта!BF497/SUM(Валюта!BF$4:BF$1170)</f>
        <v>7.49598931482731E-005</v>
      </c>
      <c r="BF495" s="91"/>
      <c r="BG495" s="91"/>
      <c r="BH495" s="91"/>
      <c r="BI495" s="91"/>
      <c r="BJ495" s="91" t="n">
        <f aca="false">AVERAGE(B495:BI495)</f>
        <v>5.21947019299567E-005</v>
      </c>
    </row>
    <row r="496" customFormat="false" ht="18" hidden="false" customHeight="false" outlineLevel="0" collapsed="false">
      <c r="A496" s="70" t="s">
        <v>555</v>
      </c>
      <c r="B496" s="91" t="n">
        <f aca="false">Валюта!D427/SUM(Валюта!D$4:D$1170)</f>
        <v>4.13711394161519E-005</v>
      </c>
      <c r="C496" s="91" t="n">
        <f aca="false">Валюта!E427/SUM(Валюта!E$4:E$1170)</f>
        <v>2.84734874955693E-005</v>
      </c>
      <c r="D496" s="91" t="n">
        <f aca="false">Валюта!F427/SUM(Валюта!F$4:F$1170)</f>
        <v>1.87478376011189E-005</v>
      </c>
      <c r="E496" s="91" t="n">
        <f aca="false">Валюта!G427/SUM(Валюта!G$4:G$1170)</f>
        <v>1.49053867168545E-005</v>
      </c>
      <c r="F496" s="91" t="n">
        <f aca="false">Валюта!H427/SUM(Валюта!H$4:H$1170)</f>
        <v>1.50412490695319E-005</v>
      </c>
      <c r="G496" s="91" t="n">
        <f aca="false">Валюта!I427/SUM(Валюта!I$4:I$1170)</f>
        <v>1.18772382676546E-005</v>
      </c>
      <c r="H496" s="91" t="n">
        <f aca="false">Валюта!J427/SUM(Валюта!J$4:J$1170)</f>
        <v>3.37487430964054E-005</v>
      </c>
      <c r="I496" s="91" t="n">
        <f aca="false">Валюта!K427/SUM(Валюта!K$4:K$1170)</f>
        <v>5.2896053392714E-005</v>
      </c>
      <c r="J496" s="91" t="n">
        <f aca="false">Валюта!L427/SUM(Валюта!L$4:L$1170)</f>
        <v>7.48458371496112E-005</v>
      </c>
      <c r="K496" s="91" t="n">
        <f aca="false">Валюта!M427/SUM(Валюта!M$4:M$1170)</f>
        <v>0.00013502021123634</v>
      </c>
      <c r="L496" s="91" t="n">
        <f aca="false">Валюта!N427/SUM(Валюта!N$4:N$1170)</f>
        <v>9.24129676712411E-005</v>
      </c>
      <c r="M496" s="91" t="n">
        <f aca="false">Валюта!O427/SUM(Валюта!O$4:O$1170)</f>
        <v>9.3206744565174E-005</v>
      </c>
      <c r="N496" s="91" t="n">
        <f aca="false">Валюта!P427/SUM(Валюта!P$4:P$1170)</f>
        <v>1.7072107510695E-005</v>
      </c>
      <c r="O496" s="91" t="n">
        <f aca="false">Валюта!Q427/SUM(Валюта!Q$4:Q$1170)</f>
        <v>2.37989698668662E-005</v>
      </c>
      <c r="P496" s="91" t="n">
        <f aca="false">Валюта!R427/SUM(Валюта!R$4:R$1170)</f>
        <v>1.59424699100291E-005</v>
      </c>
      <c r="Q496" s="91" t="n">
        <f aca="false">Валюта!S427/SUM(Валюта!S$4:S$1170)</f>
        <v>1.58274826540231E-005</v>
      </c>
      <c r="R496" s="91" t="n">
        <f aca="false">Валюта!T427/SUM(Валюта!T$4:T$1170)</f>
        <v>8.23955134912584E-006</v>
      </c>
      <c r="S496" s="91" t="n">
        <f aca="false">Валюта!U427/SUM(Валюта!U$4:U$1170)</f>
        <v>1.27941134924405E-005</v>
      </c>
      <c r="T496" s="91" t="n">
        <f aca="false">Валюта!V427/SUM(Валюта!V$4:V$1170)</f>
        <v>2.6146806416234E-005</v>
      </c>
      <c r="U496" s="91" t="n">
        <f aca="false">Валюта!W427/SUM(Валюта!W$4:W$1170)</f>
        <v>7.09952743625598E-005</v>
      </c>
      <c r="V496" s="91" t="n">
        <f aca="false">Валюта!X427/SUM(Валюта!X$4:X$1170)</f>
        <v>7.55618999254287E-005</v>
      </c>
      <c r="W496" s="91" t="n">
        <f aca="false">Валюта!Y427/SUM(Валюта!Y$4:Y$1170)</f>
        <v>9.9745937607099E-005</v>
      </c>
      <c r="X496" s="91" t="n">
        <f aca="false">Валюта!Z427/SUM(Валюта!Z$4:Z$1170)</f>
        <v>8.08527522075363E-005</v>
      </c>
      <c r="Y496" s="91" t="n">
        <f aca="false">Валюта!AA427/SUM(Валюта!AA$4:AA$1170)</f>
        <v>7.07573807289324E-005</v>
      </c>
      <c r="Z496" s="91" t="n">
        <f aca="false">Валюта!AB427/SUM(Валюта!AB$4:AB$1170)</f>
        <v>2.72890604122601E-005</v>
      </c>
      <c r="AA496" s="91" t="n">
        <f aca="false">Валюта!AC427/SUM(Валюта!AC$4:AC$1170)</f>
        <v>1.95286460436696E-005</v>
      </c>
      <c r="AB496" s="91" t="n">
        <f aca="false">Валюта!AD427/SUM(Валюта!AD$4:AD$1170)</f>
        <v>6.84656165081882E-005</v>
      </c>
      <c r="AC496" s="91" t="n">
        <f aca="false">Валюта!AE427/SUM(Валюта!AE$4:AE$1170)</f>
        <v>3.15053367434566E-005</v>
      </c>
      <c r="AD496" s="91" t="n">
        <f aca="false">Валюта!AF427/SUM(Валюта!AF$4:AF$1170)</f>
        <v>2.20103058783747E-005</v>
      </c>
      <c r="AE496" s="91" t="n">
        <f aca="false">Валюта!AG427/SUM(Валюта!AG$4:AG$1170)</f>
        <v>3.76623865033846E-005</v>
      </c>
      <c r="AF496" s="91" t="n">
        <f aca="false">Валюта!AH427/SUM(Валюта!AH$4:AH$1170)</f>
        <v>2.92824389455174E-005</v>
      </c>
      <c r="AG496" s="91" t="n">
        <f aca="false">Валюта!AI427/SUM(Валюта!AI$4:AI$1170)</f>
        <v>8.19847102541086E-005</v>
      </c>
      <c r="AH496" s="91" t="n">
        <f aca="false">Валюта!AJ427/SUM(Валюта!AJ$4:AJ$1170)</f>
        <v>9.7207354463785E-005</v>
      </c>
      <c r="AI496" s="91" t="n">
        <f aca="false">Валюта!AK427/SUM(Валюта!AK$4:AK$1170)</f>
        <v>9.60135421909881E-005</v>
      </c>
      <c r="AJ496" s="91" t="n">
        <f aca="false">Валюта!AL427/SUM(Валюта!AL$4:AL$1170)</f>
        <v>7.84526741802143E-005</v>
      </c>
      <c r="AK496" s="91" t="n">
        <f aca="false">Валюта!AM427/SUM(Валюта!AM$4:AM$1170)</f>
        <v>9.21179594565422E-005</v>
      </c>
      <c r="AL496" s="91" t="n">
        <f aca="false">Валюта!AN427/SUM(Валюта!AN$4:AN$1170)</f>
        <v>1.99861631952455E-005</v>
      </c>
      <c r="AM496" s="91" t="n">
        <f aca="false">Валюта!AO427/SUM(Валюта!AO$4:AO$1170)</f>
        <v>3.4815093847856E-005</v>
      </c>
      <c r="AN496" s="91" t="n">
        <f aca="false">Валюта!AP427/SUM(Валюта!AP$4:AP$1170)</f>
        <v>1.19948621378601E-005</v>
      </c>
      <c r="AO496" s="91" t="n">
        <f aca="false">Валюта!AQ427/SUM(Валюта!AQ$4:AQ$1170)</f>
        <v>1.64751587331599E-005</v>
      </c>
      <c r="AP496" s="91" t="n">
        <f aca="false">Валюта!AR427/SUM(Валюта!AR$4:AR$1170)</f>
        <v>1.41097801968827E-005</v>
      </c>
      <c r="AQ496" s="91" t="n">
        <f aca="false">Валюта!AS427/SUM(Валюта!AS$4:AS$1170)</f>
        <v>3.45183370120367E-005</v>
      </c>
      <c r="AR496" s="91" t="n">
        <f aca="false">Валюта!AT427/SUM(Валюта!AT$4:AT$1170)</f>
        <v>5.35245029322074E-005</v>
      </c>
      <c r="AS496" s="91" t="n">
        <f aca="false">Валюта!AU427/SUM(Валюта!AU$4:AU$1170)</f>
        <v>5.66282841802652E-005</v>
      </c>
      <c r="AT496" s="91" t="n">
        <f aca="false">Валюта!AV427/SUM(Валюта!AV$4:AV$1170)</f>
        <v>0.00016625684842628</v>
      </c>
      <c r="AU496" s="91" t="n">
        <f aca="false">Валюта!AW427/SUM(Валюта!AW$4:AW$1170)</f>
        <v>0.000140380751488334</v>
      </c>
      <c r="AV496" s="91" t="n">
        <f aca="false">Валюта!AX427/SUM(Валюта!AX$4:AX$1170)</f>
        <v>6.46099433069738E-005</v>
      </c>
      <c r="AW496" s="91" t="n">
        <f aca="false">Валюта!AY427/SUM(Валюта!AY$4:AY$1170)</f>
        <v>4.94808699571149E-005</v>
      </c>
      <c r="AX496" s="91" t="n">
        <f aca="false">Валюта!AZ427/SUM(Валюта!AZ$4:AZ$1170)</f>
        <v>4.04711441767841E-005</v>
      </c>
      <c r="AY496" s="91" t="n">
        <f aca="false">Валюта!BA427/SUM(Валюта!BA$4:BA$1170)</f>
        <v>4.14860973261929E-005</v>
      </c>
      <c r="AZ496" s="91" t="n">
        <f aca="false">Валюта!BB427/SUM(Валюта!BB$4:BB$1170)</f>
        <v>6.41852349873143E-005</v>
      </c>
      <c r="BA496" s="91" t="n">
        <f aca="false">Валюта!BC427/SUM(Валюта!BC$4:BC$1170)</f>
        <v>4.89092740989005E-005</v>
      </c>
      <c r="BB496" s="91" t="n">
        <f aca="false">Валюта!BD427/SUM(Валюта!BD$4:BD$1170)</f>
        <v>2.78325501542677E-005</v>
      </c>
      <c r="BC496" s="91" t="n">
        <f aca="false">Валюта!BE427/SUM(Валюта!BE$4:BE$1170)</f>
        <v>8.96724091841782E-005</v>
      </c>
      <c r="BD496" s="91" t="n">
        <f aca="false">Валюта!BF427/SUM(Валюта!BF$4:BF$1170)</f>
        <v>7.75214749533635E-005</v>
      </c>
      <c r="BF496" s="91"/>
      <c r="BG496" s="91"/>
      <c r="BH496" s="91"/>
      <c r="BI496" s="91"/>
      <c r="BJ496" s="91" t="n">
        <f aca="false">AVERAGE(B496:BI496)</f>
        <v>5.20847355197281E-005</v>
      </c>
    </row>
    <row r="497" customFormat="false" ht="18" hidden="false" customHeight="false" outlineLevel="0" collapsed="false">
      <c r="A497" s="70" t="s">
        <v>725</v>
      </c>
      <c r="B497" s="91" t="n">
        <f aca="false">Валюта!D595/SUM(Валюта!D$4:D$1170)</f>
        <v>4.96941671686416E-005</v>
      </c>
      <c r="C497" s="91" t="n">
        <f aca="false">Валюта!E595/SUM(Валюта!E$4:E$1170)</f>
        <v>5.08978435609192E-005</v>
      </c>
      <c r="D497" s="91" t="n">
        <f aca="false">Валюта!F595/SUM(Валюта!F$4:F$1170)</f>
        <v>4.29989932197589E-005</v>
      </c>
      <c r="E497" s="91" t="n">
        <f aca="false">Валюта!G595/SUM(Валюта!G$4:G$1170)</f>
        <v>3.03906748022625E-005</v>
      </c>
      <c r="F497" s="91" t="n">
        <f aca="false">Валюта!H595/SUM(Валюта!H$4:H$1170)</f>
        <v>9.36643052215512E-005</v>
      </c>
      <c r="G497" s="91" t="n">
        <f aca="false">Валюта!I595/SUM(Валюта!I$4:I$1170)</f>
        <v>3.05051963301691E-005</v>
      </c>
      <c r="H497" s="91" t="n">
        <f aca="false">Валюта!J595/SUM(Валюта!J$4:J$1170)</f>
        <v>0.000103556601615849</v>
      </c>
      <c r="I497" s="91" t="n">
        <f aca="false">Валюта!K595/SUM(Валюта!K$4:K$1170)</f>
        <v>5.47096424836436E-005</v>
      </c>
      <c r="J497" s="91" t="n">
        <f aca="false">Валюта!L595/SUM(Валюта!L$4:L$1170)</f>
        <v>4.70328530302207E-005</v>
      </c>
      <c r="K497" s="91" t="n">
        <f aca="false">Валюта!M595/SUM(Валюта!M$4:M$1170)</f>
        <v>5.20591679017481E-005</v>
      </c>
      <c r="L497" s="91" t="n">
        <f aca="false">Валюта!N595/SUM(Валюта!N$4:N$1170)</f>
        <v>3.24270820740809E-005</v>
      </c>
      <c r="M497" s="91" t="n">
        <f aca="false">Валюта!O595/SUM(Валюта!O$4:O$1170)</f>
        <v>6.95719094091174E-005</v>
      </c>
      <c r="N497" s="91" t="n">
        <f aca="false">Валюта!P595/SUM(Валюта!P$4:P$1170)</f>
        <v>3.20309154188549E-005</v>
      </c>
      <c r="O497" s="91" t="n">
        <f aca="false">Валюта!Q595/SUM(Валюта!Q$4:Q$1170)</f>
        <v>5.1416387190177E-005</v>
      </c>
      <c r="P497" s="91" t="n">
        <f aca="false">Валюта!R595/SUM(Валюта!R$4:R$1170)</f>
        <v>4.95274652582527E-005</v>
      </c>
      <c r="Q497" s="91" t="n">
        <f aca="false">Валюта!S595/SUM(Валюта!S$4:S$1170)</f>
        <v>4.45263832093634E-005</v>
      </c>
      <c r="R497" s="91" t="n">
        <f aca="false">Валюта!T595/SUM(Валюта!T$4:T$1170)</f>
        <v>5.01305047006845E-005</v>
      </c>
      <c r="S497" s="91" t="n">
        <f aca="false">Валюта!U595/SUM(Валюта!U$4:U$1170)</f>
        <v>3.73776911895555E-005</v>
      </c>
      <c r="T497" s="91" t="n">
        <f aca="false">Валюта!V595/SUM(Валюта!V$4:V$1170)</f>
        <v>5.37682833427285E-005</v>
      </c>
      <c r="U497" s="91" t="n">
        <f aca="false">Валюта!W595/SUM(Валюта!W$4:W$1170)</f>
        <v>5.62478839159837E-005</v>
      </c>
      <c r="V497" s="91" t="n">
        <f aca="false">Валюта!X595/SUM(Валюта!X$4:X$1170)</f>
        <v>9.22826635919761E-005</v>
      </c>
      <c r="W497" s="91" t="n">
        <f aca="false">Валюта!Y595/SUM(Валюта!Y$4:Y$1170)</f>
        <v>7.88337419061049E-005</v>
      </c>
      <c r="X497" s="91" t="n">
        <f aca="false">Валюта!Z595/SUM(Валюта!Z$4:Z$1170)</f>
        <v>6.08546579518464E-005</v>
      </c>
      <c r="Y497" s="91" t="n">
        <f aca="false">Валюта!AA595/SUM(Валюта!AA$4:AA$1170)</f>
        <v>5.24856476869898E-005</v>
      </c>
      <c r="Z497" s="91" t="n">
        <f aca="false">Валюта!AB595/SUM(Валюта!AB$4:AB$1170)</f>
        <v>5.27406304748991E-005</v>
      </c>
      <c r="AA497" s="91" t="n">
        <f aca="false">Валюта!AC595/SUM(Валюта!AC$4:AC$1170)</f>
        <v>4.0270268769615E-005</v>
      </c>
      <c r="AB497" s="91" t="n">
        <f aca="false">Валюта!AD595/SUM(Валюта!AD$4:AD$1170)</f>
        <v>6.09863719161613E-005</v>
      </c>
      <c r="AC497" s="91" t="n">
        <f aca="false">Валюта!AE595/SUM(Валюта!AE$4:AE$1170)</f>
        <v>5.4429717768849E-005</v>
      </c>
      <c r="AD497" s="91" t="n">
        <f aca="false">Валюта!AF595/SUM(Валюта!AF$4:AF$1170)</f>
        <v>6.02557585978024E-005</v>
      </c>
      <c r="AE497" s="91" t="n">
        <f aca="false">Валюта!AG595/SUM(Валюта!AG$4:AG$1170)</f>
        <v>0.00010505116702039</v>
      </c>
      <c r="AF497" s="91" t="n">
        <f aca="false">Валюта!AH595/SUM(Валюта!AH$4:AH$1170)</f>
        <v>6.34346146507264E-005</v>
      </c>
      <c r="AG497" s="91" t="n">
        <f aca="false">Валюта!AI595/SUM(Валюта!AI$4:AI$1170)</f>
        <v>5.68296136988639E-005</v>
      </c>
      <c r="AH497" s="91" t="n">
        <f aca="false">Валюта!AJ595/SUM(Валюта!AJ$4:AJ$1170)</f>
        <v>5.66149569692511E-005</v>
      </c>
      <c r="AI497" s="91" t="n">
        <f aca="false">Валюта!AK595/SUM(Валюта!AK$4:AK$1170)</f>
        <v>6.42424575231297E-005</v>
      </c>
      <c r="AJ497" s="91" t="n">
        <f aca="false">Валюта!AL595/SUM(Валюта!AL$4:AL$1170)</f>
        <v>7.27236174172456E-005</v>
      </c>
      <c r="AK497" s="91" t="n">
        <f aca="false">Валюта!AM595/SUM(Валюта!AM$4:AM$1170)</f>
        <v>5.13309060763347E-005</v>
      </c>
      <c r="AL497" s="91" t="n">
        <f aca="false">Валюта!AN595/SUM(Валюта!AN$4:AN$1170)</f>
        <v>4.34544105716095E-005</v>
      </c>
      <c r="AM497" s="91" t="n">
        <f aca="false">Валюта!AO595/SUM(Валюта!AO$4:AO$1170)</f>
        <v>7.06939665334627E-005</v>
      </c>
      <c r="AN497" s="91" t="n">
        <f aca="false">Валюта!AP595/SUM(Валюта!AP$4:AP$1170)</f>
        <v>4.6650890902786E-005</v>
      </c>
      <c r="AO497" s="91" t="n">
        <f aca="false">Валюта!AQ595/SUM(Валюта!AQ$4:AQ$1170)</f>
        <v>2.19934298523876E-005</v>
      </c>
      <c r="AP497" s="91" t="n">
        <f aca="false">Валюта!AR595/SUM(Валюта!AR$4:AR$1170)</f>
        <v>3.10678430765216E-005</v>
      </c>
      <c r="AQ497" s="91" t="n">
        <f aca="false">Валюта!AS595/SUM(Валюта!AS$4:AS$1170)</f>
        <v>6.29570403054876E-005</v>
      </c>
      <c r="AR497" s="91" t="n">
        <f aca="false">Валюта!AT595/SUM(Валюта!AT$4:AT$1170)</f>
        <v>2.5798786295945E-005</v>
      </c>
      <c r="AS497" s="91" t="n">
        <f aca="false">Валюта!AU595/SUM(Валюта!AU$4:AU$1170)</f>
        <v>5.14067128115491E-005</v>
      </c>
      <c r="AT497" s="91" t="n">
        <f aca="false">Валюта!AV595/SUM(Валюта!AV$4:AV$1170)</f>
        <v>4.50586909446078E-005</v>
      </c>
      <c r="AU497" s="91" t="n">
        <f aca="false">Валюта!AW595/SUM(Валюта!AW$4:AW$1170)</f>
        <v>6.7740110837691E-005</v>
      </c>
      <c r="AV497" s="91" t="n">
        <f aca="false">Валюта!AX595/SUM(Валюта!AX$4:AX$1170)</f>
        <v>4.01005265774582E-005</v>
      </c>
      <c r="AW497" s="91" t="n">
        <f aca="false">Валюта!AY595/SUM(Валюта!AY$4:AY$1170)</f>
        <v>4.92332379642127E-005</v>
      </c>
      <c r="AX497" s="91" t="n">
        <f aca="false">Валюта!AZ595/SUM(Валюта!AZ$4:AZ$1170)</f>
        <v>5.60871313317113E-005</v>
      </c>
      <c r="AY497" s="91" t="n">
        <f aca="false">Валюта!BA595/SUM(Валюта!BA$4:BA$1170)</f>
        <v>3.89892692227883E-005</v>
      </c>
      <c r="AZ497" s="91" t="n">
        <f aca="false">Валюта!BB595/SUM(Валюта!BB$4:BB$1170)</f>
        <v>4.11747114748916E-005</v>
      </c>
      <c r="BA497" s="91" t="n">
        <f aca="false">Валюта!BC595/SUM(Валюта!BC$4:BC$1170)</f>
        <v>2.8673510743915E-005</v>
      </c>
      <c r="BB497" s="91" t="n">
        <f aca="false">Валюта!BD595/SUM(Валюта!BD$4:BD$1170)</f>
        <v>1.64224868152631E-005</v>
      </c>
      <c r="BC497" s="91" t="n">
        <f aca="false">Валюта!BE595/SUM(Валюта!BE$4:BE$1170)</f>
        <v>3.44058981951704E-005</v>
      </c>
      <c r="BD497" s="91" t="n">
        <f aca="false">Валюта!BF595/SUM(Валюта!BF$4:BF$1170)</f>
        <v>3.54632822513566E-005</v>
      </c>
      <c r="BF497" s="91"/>
      <c r="BG497" s="91"/>
      <c r="BH497" s="91"/>
      <c r="BI497" s="91"/>
      <c r="BJ497" s="91" t="n">
        <f aca="false">AVERAGE(B497:BI497)</f>
        <v>5.20595032685921E-005</v>
      </c>
    </row>
    <row r="498" customFormat="false" ht="18" hidden="false" customHeight="false" outlineLevel="0" collapsed="false">
      <c r="A498" s="70" t="s">
        <v>856</v>
      </c>
      <c r="B498" s="91" t="n">
        <f aca="false">Валюта!D726/SUM(Валюта!D$4:D$1170)</f>
        <v>5.25175446665467E-005</v>
      </c>
      <c r="C498" s="91" t="n">
        <f aca="false">Валюта!E726/SUM(Валюта!E$4:E$1170)</f>
        <v>7.00224784981369E-005</v>
      </c>
      <c r="D498" s="91" t="n">
        <f aca="false">Валюта!F726/SUM(Валюта!F$4:F$1170)</f>
        <v>3.04664497111917E-005</v>
      </c>
      <c r="E498" s="91" t="n">
        <f aca="false">Валюта!G726/SUM(Валюта!G$4:G$1170)</f>
        <v>4.87684591333077E-005</v>
      </c>
      <c r="F498" s="91" t="n">
        <f aca="false">Валюта!H726/SUM(Валюта!H$4:H$1170)</f>
        <v>9.79835571758516E-005</v>
      </c>
      <c r="G498" s="91" t="n">
        <f aca="false">Валюта!I726/SUM(Валюта!I$4:I$1170)</f>
        <v>0.00011543677262165</v>
      </c>
      <c r="H498" s="91" t="n">
        <f aca="false">Валюта!J726/SUM(Валюта!J$4:J$1170)</f>
        <v>9.5327839237189E-005</v>
      </c>
      <c r="I498" s="91" t="n">
        <f aca="false">Валюта!K726/SUM(Валюта!K$4:K$1170)</f>
        <v>8.03669169009029E-005</v>
      </c>
      <c r="J498" s="91" t="n">
        <f aca="false">Валюта!L726/SUM(Валюта!L$4:L$1170)</f>
        <v>7.05213179840233E-005</v>
      </c>
      <c r="K498" s="91" t="n">
        <f aca="false">Валюта!M726/SUM(Валюта!M$4:M$1170)</f>
        <v>6.41954631227448E-005</v>
      </c>
      <c r="L498" s="91" t="n">
        <f aca="false">Валюта!N726/SUM(Валюта!N$4:N$1170)</f>
        <v>6.12191615042567E-005</v>
      </c>
      <c r="M498" s="91" t="n">
        <f aca="false">Валюта!O726/SUM(Валюта!O$4:O$1170)</f>
        <v>8.69552949873439E-005</v>
      </c>
      <c r="N498" s="91" t="n">
        <f aca="false">Валюта!P726/SUM(Валюта!P$4:P$1170)</f>
        <v>3.02531206708686E-005</v>
      </c>
      <c r="O498" s="91" t="n">
        <f aca="false">Валюта!Q726/SUM(Валюта!Q$4:Q$1170)</f>
        <v>6.5397238268487E-005</v>
      </c>
      <c r="P498" s="91" t="n">
        <f aca="false">Валюта!R726/SUM(Валюта!R$4:R$1170)</f>
        <v>6.05552746907054E-005</v>
      </c>
      <c r="Q498" s="91" t="n">
        <f aca="false">Валюта!S726/SUM(Валюта!S$4:S$1170)</f>
        <v>5.58840922151512E-005</v>
      </c>
      <c r="R498" s="91" t="n">
        <f aca="false">Валюта!T726/SUM(Валюта!T$4:T$1170)</f>
        <v>6.66259897408688E-005</v>
      </c>
      <c r="S498" s="91" t="n">
        <f aca="false">Валюта!U726/SUM(Валюта!U$4:U$1170)</f>
        <v>6.41628811977301E-005</v>
      </c>
      <c r="T498" s="91" t="n">
        <f aca="false">Валюта!V726/SUM(Валюта!V$4:V$1170)</f>
        <v>4.84688361595506E-005</v>
      </c>
      <c r="U498" s="91" t="n">
        <f aca="false">Валюта!W726/SUM(Валюта!W$4:W$1170)</f>
        <v>6.56290647830926E-005</v>
      </c>
      <c r="V498" s="91" t="n">
        <f aca="false">Валюта!X726/SUM(Валюта!X$4:X$1170)</f>
        <v>5.57421050646707E-005</v>
      </c>
      <c r="W498" s="91" t="n">
        <f aca="false">Валюта!Y726/SUM(Валюта!Y$4:Y$1170)</f>
        <v>7.98099029831691E-005</v>
      </c>
      <c r="X498" s="91" t="n">
        <f aca="false">Валюта!Z726/SUM(Валюта!Z$4:Z$1170)</f>
        <v>5.50633390619269E-005</v>
      </c>
      <c r="Y498" s="91" t="n">
        <f aca="false">Валюта!AA726/SUM(Валюта!AA$4:AA$1170)</f>
        <v>4.59069594887781E-005</v>
      </c>
      <c r="Z498" s="91" t="n">
        <f aca="false">Валюта!AB726/SUM(Валюта!AB$4:AB$1170)</f>
        <v>4.29731042904619E-005</v>
      </c>
      <c r="AA498" s="91" t="n">
        <f aca="false">Валюта!AC726/SUM(Валюта!AC$4:AC$1170)</f>
        <v>2.38042243145912E-005</v>
      </c>
      <c r="AB498" s="91" t="n">
        <f aca="false">Валюта!AD726/SUM(Валюта!AD$4:AD$1170)</f>
        <v>5.34448810221692E-005</v>
      </c>
      <c r="AC498" s="91" t="n">
        <f aca="false">Валюта!AE726/SUM(Валюта!AE$4:AE$1170)</f>
        <v>4.34194601941816E-005</v>
      </c>
      <c r="AD498" s="91" t="n">
        <f aca="false">Валюта!AF726/SUM(Валюта!AF$4:AF$1170)</f>
        <v>4.17593869343701E-005</v>
      </c>
      <c r="AE498" s="91" t="n">
        <f aca="false">Валюта!AG726/SUM(Валюта!AG$4:AG$1170)</f>
        <v>5.85169967800435E-005</v>
      </c>
      <c r="AF498" s="91" t="n">
        <f aca="false">Валюта!AH726/SUM(Валюта!AH$4:AH$1170)</f>
        <v>3.60742165602381E-005</v>
      </c>
      <c r="AG498" s="91" t="n">
        <f aca="false">Валюта!AI726/SUM(Валюта!AI$4:AI$1170)</f>
        <v>4.79202376947873E-005</v>
      </c>
      <c r="AH498" s="91" t="n">
        <f aca="false">Валюта!AJ726/SUM(Валюта!AJ$4:AJ$1170)</f>
        <v>3.72627373329868E-005</v>
      </c>
      <c r="AI498" s="91" t="n">
        <f aca="false">Валюта!AK726/SUM(Валюта!AK$4:AK$1170)</f>
        <v>6.50417852163968E-005</v>
      </c>
      <c r="AJ498" s="91" t="n">
        <f aca="false">Валюта!AL726/SUM(Валюта!AL$4:AL$1170)</f>
        <v>4.58392531815476E-005</v>
      </c>
      <c r="AK498" s="91" t="n">
        <f aca="false">Валюта!AM726/SUM(Валюта!AM$4:AM$1170)</f>
        <v>1.67871086988853E-005</v>
      </c>
      <c r="AL498" s="91" t="n">
        <f aca="false">Валюта!AN726/SUM(Валюта!AN$4:AN$1170)</f>
        <v>3.94069520442471E-005</v>
      </c>
      <c r="AM498" s="91" t="n">
        <f aca="false">Валюта!AO726/SUM(Валюта!AO$4:AO$1170)</f>
        <v>4.96230498573419E-005</v>
      </c>
      <c r="AN498" s="91" t="n">
        <f aca="false">Валюта!AP726/SUM(Валюта!AP$4:AP$1170)</f>
        <v>4.25269841552099E-005</v>
      </c>
      <c r="AO498" s="91" t="n">
        <f aca="false">Валюта!AQ726/SUM(Валюта!AQ$4:AQ$1170)</f>
        <v>4.34224913038557E-005</v>
      </c>
      <c r="AP498" s="91" t="n">
        <f aca="false">Валюта!AR726/SUM(Валюта!AR$4:AR$1170)</f>
        <v>3.72689811496673E-005</v>
      </c>
      <c r="AQ498" s="91" t="n">
        <f aca="false">Валюта!AS726/SUM(Валюта!AS$4:AS$1170)</f>
        <v>7.64997923045247E-005</v>
      </c>
      <c r="AR498" s="91" t="n">
        <f aca="false">Валюта!AT726/SUM(Валюта!AT$4:AT$1170)</f>
        <v>4.18449949465499E-005</v>
      </c>
      <c r="AS498" s="91" t="n">
        <f aca="false">Валюта!AU726/SUM(Валюта!AU$4:AU$1170)</f>
        <v>4.64970839346666E-005</v>
      </c>
      <c r="AT498" s="91" t="n">
        <f aca="false">Валюта!AV726/SUM(Валюта!AV$4:AV$1170)</f>
        <v>5.20537613559618E-005</v>
      </c>
      <c r="AU498" s="91" t="n">
        <f aca="false">Валюта!AW726/SUM(Валюта!AW$4:AW$1170)</f>
        <v>2.46781709607521E-005</v>
      </c>
      <c r="AV498" s="91" t="n">
        <f aca="false">Валюта!AX726/SUM(Валюта!AX$4:AX$1170)</f>
        <v>4.61220130343609E-005</v>
      </c>
      <c r="AW498" s="91" t="n">
        <f aca="false">Валюта!AY726/SUM(Валюта!AY$4:AY$1170)</f>
        <v>1.56396347379994E-005</v>
      </c>
      <c r="AX498" s="91" t="n">
        <f aca="false">Валюта!AZ726/SUM(Валюта!AZ$4:AZ$1170)</f>
        <v>3.26719829957512E-005</v>
      </c>
      <c r="AY498" s="91" t="n">
        <f aca="false">Валюта!BA726/SUM(Валюта!BA$4:BA$1170)</f>
        <v>2.30317801100158E-005</v>
      </c>
      <c r="AZ498" s="91" t="n">
        <f aca="false">Валюта!BB726/SUM(Валюта!BB$4:BB$1170)</f>
        <v>3.09247898798826E-005</v>
      </c>
      <c r="BA498" s="91" t="n">
        <f aca="false">Валюта!BC726/SUM(Валюта!BC$4:BC$1170)</f>
        <v>3.34141242747734E-005</v>
      </c>
      <c r="BB498" s="91" t="n">
        <f aca="false">Валюта!BD726/SUM(Валюта!BD$4:BD$1170)</f>
        <v>3.61940208994158E-005</v>
      </c>
      <c r="BC498" s="91" t="n">
        <f aca="false">Валюта!BE726/SUM(Валюта!BE$4:BE$1170)</f>
        <v>2.28044568050044E-005</v>
      </c>
      <c r="BD498" s="91" t="n">
        <f aca="false">Валюта!BF726/SUM(Валюта!BF$4:BF$1170)</f>
        <v>4.98824885265069E-005</v>
      </c>
      <c r="BF498" s="91"/>
      <c r="BG498" s="91"/>
      <c r="BH498" s="91"/>
      <c r="BI498" s="91"/>
      <c r="BJ498" s="91" t="n">
        <f aca="false">AVERAGE(B498:BI498)</f>
        <v>5.1356927370278E-005</v>
      </c>
    </row>
    <row r="499" customFormat="false" ht="18" hidden="false" customHeight="false" outlineLevel="0" collapsed="false">
      <c r="A499" s="70" t="s">
        <v>1225</v>
      </c>
      <c r="B499" s="91" t="n">
        <f aca="false">Валюта!D1094/SUM(Валюта!D$4:D$1170)</f>
        <v>9.80899419946529E-005</v>
      </c>
      <c r="C499" s="91" t="n">
        <f aca="false">Валюта!E1094/SUM(Валюта!E$4:E$1170)</f>
        <v>0.000121218175560499</v>
      </c>
      <c r="D499" s="91" t="n">
        <f aca="false">Валюта!F1094/SUM(Валюта!F$4:F$1170)</f>
        <v>4.17554441030617E-005</v>
      </c>
      <c r="E499" s="91" t="n">
        <f aca="false">Валюта!G1094/SUM(Валюта!G$4:G$1170)</f>
        <v>6.66006847302256E-005</v>
      </c>
      <c r="F499" s="91" t="n">
        <f aca="false">Валюта!H1094/SUM(Валюта!H$4:H$1170)</f>
        <v>7.80839086198407E-005</v>
      </c>
      <c r="G499" s="91" t="n">
        <f aca="false">Валюта!I1094/SUM(Валюта!I$4:I$1170)</f>
        <v>6.77778874025957E-005</v>
      </c>
      <c r="H499" s="91" t="n">
        <f aca="false">Валюта!J1094/SUM(Валюта!J$4:J$1170)</f>
        <v>2.16876147979299E-005</v>
      </c>
      <c r="I499" s="91" t="n">
        <f aca="false">Валюта!K1094/SUM(Валюта!K$4:K$1170)</f>
        <v>1.48427104864771E-005</v>
      </c>
      <c r="J499" s="91" t="n">
        <f aca="false">Валюта!L1094/SUM(Валюта!L$4:L$1170)</f>
        <v>4.04615931125131E-005</v>
      </c>
      <c r="K499" s="91" t="n">
        <f aca="false">Валюта!M1094/SUM(Валюта!M$4:M$1170)</f>
        <v>5.86245764827188E-005</v>
      </c>
      <c r="L499" s="91" t="n">
        <f aca="false">Валюта!N1094/SUM(Валюта!N$4:N$1170)</f>
        <v>9.67810654643E-005</v>
      </c>
      <c r="M499" s="91" t="n">
        <f aca="false">Валюта!O1094/SUM(Валюта!O$4:O$1170)</f>
        <v>6.82950583639567E-005</v>
      </c>
      <c r="N499" s="91" t="n">
        <f aca="false">Валюта!P1094/SUM(Валюта!P$4:P$1170)</f>
        <v>1.5923454792836E-005</v>
      </c>
      <c r="O499" s="91" t="n">
        <f aca="false">Валюта!Q1094/SUM(Валюта!Q$4:Q$1170)</f>
        <v>4.60420742131798E-005</v>
      </c>
      <c r="P499" s="91" t="n">
        <f aca="false">Валюта!R1094/SUM(Валюта!R$4:R$1170)</f>
        <v>6.93919010044919E-005</v>
      </c>
      <c r="Q499" s="91" t="n">
        <f aca="false">Валюта!S1094/SUM(Валюта!S$4:S$1170)</f>
        <v>3.13909384172719E-005</v>
      </c>
      <c r="R499" s="91" t="n">
        <f aca="false">Валюта!T1094/SUM(Валюта!T$4:T$1170)</f>
        <v>4.64571732744999E-005</v>
      </c>
      <c r="S499" s="91" t="n">
        <f aca="false">Валюта!U1094/SUM(Валюта!U$4:U$1170)</f>
        <v>7.60213006552838E-005</v>
      </c>
      <c r="T499" s="91" t="n">
        <f aca="false">Валюта!V1094/SUM(Валюта!V$4:V$1170)</f>
        <v>1.06545397098019E-005</v>
      </c>
      <c r="U499" s="91" t="n">
        <f aca="false">Валюта!W1094/SUM(Валюта!W$4:W$1170)</f>
        <v>2.58629183743396E-005</v>
      </c>
      <c r="V499" s="91" t="n">
        <f aca="false">Валюта!X1094/SUM(Валюта!X$4:X$1170)</f>
        <v>5.13131982950256E-005</v>
      </c>
      <c r="W499" s="91" t="n">
        <f aca="false">Валюта!Y1094/SUM(Валюта!Y$4:Y$1170)</f>
        <v>4.61838957876884E-005</v>
      </c>
      <c r="X499" s="91" t="n">
        <f aca="false">Валюта!Z1094/SUM(Валюта!Z$4:Z$1170)</f>
        <v>2.33114110674608E-005</v>
      </c>
      <c r="Y499" s="91" t="n">
        <f aca="false">Валюта!AA1094/SUM(Валюта!AA$4:AA$1170)</f>
        <v>2.01322937355764E-005</v>
      </c>
      <c r="Z499" s="91" t="n">
        <f aca="false">Валюта!AB1094/SUM(Валюта!AB$4:AB$1170)</f>
        <v>6.49434682765686E-005</v>
      </c>
      <c r="AA499" s="91" t="n">
        <f aca="false">Валюта!AC1094/SUM(Валюта!AC$4:AC$1170)</f>
        <v>6.213449881683E-005</v>
      </c>
      <c r="AB499" s="91" t="n">
        <f aca="false">Валюта!AD1094/SUM(Валюта!AD$4:AD$1170)</f>
        <v>4.54789721782059E-005</v>
      </c>
      <c r="AC499" s="91" t="n">
        <f aca="false">Валюта!AE1094/SUM(Валюта!AE$4:AE$1170)</f>
        <v>6.09644245562883E-005</v>
      </c>
      <c r="AD499" s="91" t="n">
        <f aca="false">Валюта!AF1094/SUM(Валюта!AF$4:AF$1170)</f>
        <v>4.78097221315302E-005</v>
      </c>
      <c r="AE499" s="91" t="n">
        <f aca="false">Валюта!AG1094/SUM(Валюта!AG$4:AG$1170)</f>
        <v>3.82845425221635E-005</v>
      </c>
      <c r="AF499" s="91" t="n">
        <f aca="false">Валюта!AH1094/SUM(Валюта!AH$4:AH$1170)</f>
        <v>5.31307097817348E-005</v>
      </c>
      <c r="AG499" s="91" t="n">
        <f aca="false">Валюта!AI1094/SUM(Валюта!AI$4:AI$1170)</f>
        <v>4.29198042517381E-005</v>
      </c>
      <c r="AH499" s="91" t="n">
        <f aca="false">Валюта!AJ1094/SUM(Валюта!AJ$4:AJ$1170)</f>
        <v>2.69501458180267E-005</v>
      </c>
      <c r="AI499" s="91" t="n">
        <f aca="false">Валюта!AK1094/SUM(Валюта!AK$4:AK$1170)</f>
        <v>2.78888236839475E-005</v>
      </c>
      <c r="AJ499" s="91" t="n">
        <f aca="false">Валюта!AL1094/SUM(Валюта!AL$4:AL$1170)</f>
        <v>2.77339902998372E-005</v>
      </c>
      <c r="AK499" s="91" t="n">
        <f aca="false">Валюта!AM1094/SUM(Валюта!AM$4:AM$1170)</f>
        <v>2.96983032822012E-005</v>
      </c>
      <c r="AL499" s="91" t="n">
        <f aca="false">Валюта!AN1094/SUM(Валюта!AN$4:AN$1170)</f>
        <v>5.81771402655116E-005</v>
      </c>
      <c r="AM499" s="91" t="n">
        <f aca="false">Валюта!AO1094/SUM(Валюта!AO$4:AO$1170)</f>
        <v>3.88891737380297E-005</v>
      </c>
      <c r="AN499" s="91" t="n">
        <f aca="false">Валюта!AP1094/SUM(Валюта!AP$4:AP$1170)</f>
        <v>0.000101369685874646</v>
      </c>
      <c r="AO499" s="91" t="n">
        <f aca="false">Валюта!AQ1094/SUM(Валюта!AQ$4:AQ$1170)</f>
        <v>5.91899771239917E-005</v>
      </c>
      <c r="AP499" s="91" t="n">
        <f aca="false">Валюта!AR1094/SUM(Валюта!AR$4:AR$1170)</f>
        <v>2.31011360137028E-005</v>
      </c>
      <c r="AQ499" s="91" t="n">
        <f aca="false">Валюта!AS1094/SUM(Валюта!AS$4:AS$1170)</f>
        <v>3.78396153351275E-005</v>
      </c>
      <c r="AR499" s="91" t="n">
        <f aca="false">Валюта!AT1094/SUM(Валюта!AT$4:AT$1170)</f>
        <v>6.92891653013926E-005</v>
      </c>
      <c r="AS499" s="91" t="n">
        <f aca="false">Валюта!AU1094/SUM(Валюта!AU$4:AU$1170)</f>
        <v>8.21480802599584E-005</v>
      </c>
      <c r="AT499" s="91" t="n">
        <f aca="false">Валюта!AV1094/SUM(Валюта!AV$4:AV$1170)</f>
        <v>0.000114850177406441</v>
      </c>
      <c r="AU499" s="91" t="n">
        <f aca="false">Валюта!AW1094/SUM(Валюта!AW$4:AW$1170)</f>
        <v>1.19001617938157E-005</v>
      </c>
      <c r="AV499" s="91" t="n">
        <f aca="false">Валюта!AX1094/SUM(Валюта!AX$4:AX$1170)</f>
        <v>5.89134879582892E-005</v>
      </c>
      <c r="AW499" s="91" t="n">
        <f aca="false">Валюта!AY1094/SUM(Валюта!AY$4:AY$1170)</f>
        <v>3.02560391450348E-005</v>
      </c>
      <c r="AX499" s="91" t="n">
        <f aca="false">Валюта!AZ1094/SUM(Валюта!AZ$4:AZ$1170)</f>
        <v>3.53615481637165E-005</v>
      </c>
      <c r="AY499" s="91" t="n">
        <f aca="false">Валюта!BA1094/SUM(Валюта!BA$4:BA$1170)</f>
        <v>5.4265023837427E-005</v>
      </c>
      <c r="AZ499" s="91" t="n">
        <f aca="false">Валюта!BB1094/SUM(Валюта!BB$4:BB$1170)</f>
        <v>8.80613810276735E-005</v>
      </c>
      <c r="BA499" s="91" t="n">
        <f aca="false">Валюта!BC1094/SUM(Валюта!BC$4:BC$1170)</f>
        <v>4.63011507979581E-005</v>
      </c>
      <c r="BB499" s="91" t="n">
        <f aca="false">Валюта!BD1094/SUM(Валюта!BD$4:BD$1170)</f>
        <v>4.4409620627903E-005</v>
      </c>
      <c r="BC499" s="91" t="n">
        <f aca="false">Валюта!BE1094/SUM(Валюта!BE$4:BE$1170)</f>
        <v>6.13204208349799E-005</v>
      </c>
      <c r="BD499" s="91" t="n">
        <f aca="false">Валюта!BF1094/SUM(Валюта!BF$4:BF$1170)</f>
        <v>3.71311622703243E-005</v>
      </c>
      <c r="BF499" s="91"/>
      <c r="BG499" s="91"/>
      <c r="BH499" s="91"/>
      <c r="BI499" s="91"/>
      <c r="BJ499" s="91" t="n">
        <f aca="false">AVERAGE(B499:BI499)</f>
        <v>5.1229369342204E-005</v>
      </c>
    </row>
    <row r="500" customFormat="false" ht="18" hidden="false" customHeight="false" outlineLevel="0" collapsed="false">
      <c r="A500" s="70" t="s">
        <v>824</v>
      </c>
      <c r="B500" s="91" t="n">
        <f aca="false">Валюта!D694/SUM(Валюта!D$4:D$1170)</f>
        <v>6.62097133970584E-009</v>
      </c>
      <c r="C500" s="91" t="n">
        <f aca="false">Валюта!E694/SUM(Валюта!E$4:E$1170)</f>
        <v>8.74472425356138E-006</v>
      </c>
      <c r="D500" s="91" t="n">
        <f aca="false">Валюта!F694/SUM(Валюта!F$4:F$1170)</f>
        <v>3.39810624567147E-008</v>
      </c>
      <c r="E500" s="91" t="n">
        <f aca="false">Валюта!G694/SUM(Валюта!G$4:G$1170)</f>
        <v>4.22614021129395E-007</v>
      </c>
      <c r="F500" s="91" t="n">
        <f aca="false">Валюта!H694/SUM(Валюта!H$4:H$1170)</f>
        <v>3.21045196391432E-007</v>
      </c>
      <c r="G500" s="91" t="n">
        <f aca="false">Валюта!I694/SUM(Валюта!I$4:I$1170)</f>
        <v>0</v>
      </c>
      <c r="H500" s="91" t="n">
        <f aca="false">Валюта!J694/SUM(Валюта!J$4:J$1170)</f>
        <v>6.5380406367575E-008</v>
      </c>
      <c r="I500" s="91" t="n">
        <f aca="false">Валюта!K694/SUM(Валюта!K$4:K$1170)</f>
        <v>4.61979023399984E-006</v>
      </c>
      <c r="J500" s="91" t="n">
        <f aca="false">Валюта!L694/SUM(Валюта!L$4:L$1170)</f>
        <v>9.53591794226757E-006</v>
      </c>
      <c r="K500" s="91" t="n">
        <f aca="false">Валюта!M694/SUM(Валюта!M$4:M$1170)</f>
        <v>0</v>
      </c>
      <c r="L500" s="91" t="n">
        <f aca="false">Валюта!N694/SUM(Валюта!N$4:N$1170)</f>
        <v>8.45690231668627E-006</v>
      </c>
      <c r="M500" s="91" t="n">
        <f aca="false">Валюта!O694/SUM(Валюта!O$4:O$1170)</f>
        <v>1.05073408927824E-009</v>
      </c>
      <c r="N500" s="91" t="n">
        <f aca="false">Валюта!P694/SUM(Валюта!P$4:P$1170)</f>
        <v>2.23010787804476E-007</v>
      </c>
      <c r="O500" s="91" t="n">
        <f aca="false">Валюта!Q694/SUM(Валюта!Q$4:Q$1170)</f>
        <v>5.1816586881072E-006</v>
      </c>
      <c r="P500" s="91" t="n">
        <f aca="false">Валюта!R694/SUM(Валюта!R$4:R$1170)</f>
        <v>1.0173424092772E-006</v>
      </c>
      <c r="Q500" s="91" t="n">
        <f aca="false">Валюта!S694/SUM(Валюта!S$4:S$1170)</f>
        <v>0</v>
      </c>
      <c r="R500" s="91" t="n">
        <f aca="false">Валюта!T694/SUM(Валюта!T$4:T$1170)</f>
        <v>4.06395215593741E-006</v>
      </c>
      <c r="S500" s="91" t="n">
        <f aca="false">Валюта!U694/SUM(Валюта!U$4:U$1170)</f>
        <v>6.8503294053794E-006</v>
      </c>
      <c r="T500" s="91" t="n">
        <f aca="false">Валюта!V694/SUM(Валюта!V$4:V$1170)</f>
        <v>4.59267028450277E-006</v>
      </c>
      <c r="U500" s="91" t="n">
        <f aca="false">Валюта!W694/SUM(Валюта!W$4:W$1170)</f>
        <v>1.27660864131171E-005</v>
      </c>
      <c r="V500" s="91" t="n">
        <f aca="false">Валюта!X694/SUM(Валюта!X$4:X$1170)</f>
        <v>9.94268222503721E-006</v>
      </c>
      <c r="W500" s="91" t="n">
        <f aca="false">Валюта!Y694/SUM(Валюта!Y$4:Y$1170)</f>
        <v>6.49555842537178E-007</v>
      </c>
      <c r="X500" s="91" t="n">
        <f aca="false">Валюта!Z694/SUM(Валюта!Z$4:Z$1170)</f>
        <v>0</v>
      </c>
      <c r="Y500" s="91" t="n">
        <f aca="false">Валюта!AA694/SUM(Валюта!AA$4:AA$1170)</f>
        <v>1.8657711871768E-006</v>
      </c>
      <c r="Z500" s="91" t="n">
        <f aca="false">Валюта!AB694/SUM(Валюта!AB$4:AB$1170)</f>
        <v>3.77352901993036E-005</v>
      </c>
      <c r="AA500" s="91" t="n">
        <f aca="false">Валюта!AC694/SUM(Валюта!AC$4:AC$1170)</f>
        <v>3.27683191297508E-005</v>
      </c>
      <c r="AB500" s="91" t="n">
        <f aca="false">Валюта!AD694/SUM(Валюта!AD$4:AD$1170)</f>
        <v>4.49958509248554E-005</v>
      </c>
      <c r="AC500" s="91" t="n">
        <f aca="false">Валюта!AE694/SUM(Валюта!AE$4:AE$1170)</f>
        <v>5.26461013434192E-005</v>
      </c>
      <c r="AD500" s="91" t="n">
        <f aca="false">Валюта!AF694/SUM(Валюта!AF$4:AF$1170)</f>
        <v>1.90468296642813E-005</v>
      </c>
      <c r="AE500" s="91" t="n">
        <f aca="false">Валюта!AG694/SUM(Валюта!AG$4:AG$1170)</f>
        <v>3.50939883736272E-005</v>
      </c>
      <c r="AF500" s="91" t="n">
        <f aca="false">Валюта!AH694/SUM(Валюта!AH$4:AH$1170)</f>
        <v>0.000117787203565655</v>
      </c>
      <c r="AG500" s="91" t="n">
        <f aca="false">Валюта!AI694/SUM(Валюта!AI$4:AI$1170)</f>
        <v>6.32898683195067E-005</v>
      </c>
      <c r="AH500" s="91" t="n">
        <f aca="false">Валюта!AJ694/SUM(Валюта!AJ$4:AJ$1170)</f>
        <v>3.47818299693535E-005</v>
      </c>
      <c r="AI500" s="91" t="n">
        <f aca="false">Валюта!AK694/SUM(Валюта!AK$4:AK$1170)</f>
        <v>0.00016043085264702</v>
      </c>
      <c r="AJ500" s="91" t="n">
        <f aca="false">Валюта!AL694/SUM(Валюта!AL$4:AL$1170)</f>
        <v>0.000142374167143416</v>
      </c>
      <c r="AK500" s="91" t="n">
        <f aca="false">Валюта!AM694/SUM(Валюта!AM$4:AM$1170)</f>
        <v>8.45822063693884E-005</v>
      </c>
      <c r="AL500" s="91" t="n">
        <f aca="false">Валюта!AN694/SUM(Валюта!AN$4:AN$1170)</f>
        <v>8.71324693102992E-005</v>
      </c>
      <c r="AM500" s="91" t="n">
        <f aca="false">Валюта!AO694/SUM(Валюта!AO$4:AO$1170)</f>
        <v>0.000109566261219762</v>
      </c>
      <c r="AN500" s="91" t="n">
        <f aca="false">Валюта!AP694/SUM(Валюта!AP$4:AP$1170)</f>
        <v>0.000110158226126536</v>
      </c>
      <c r="AO500" s="91" t="n">
        <f aca="false">Валюта!AQ694/SUM(Валюта!AQ$4:AQ$1170)</f>
        <v>1.33381471239275E-005</v>
      </c>
      <c r="AP500" s="91" t="n">
        <f aca="false">Валюта!AR694/SUM(Валюта!AR$4:AR$1170)</f>
        <v>1.47107523163795E-005</v>
      </c>
      <c r="AQ500" s="91" t="n">
        <f aca="false">Валюта!AS694/SUM(Валюта!AS$4:AS$1170)</f>
        <v>7.92852518774239E-005</v>
      </c>
      <c r="AR500" s="91" t="n">
        <f aca="false">Валюта!AT694/SUM(Валюта!AT$4:AT$1170)</f>
        <v>6.8356690963136E-005</v>
      </c>
      <c r="AS500" s="91" t="n">
        <f aca="false">Валюта!AU694/SUM(Валюта!AU$4:AU$1170)</f>
        <v>6.7707988637645E-005</v>
      </c>
      <c r="AT500" s="91" t="n">
        <f aca="false">Валюта!AV694/SUM(Валюта!AV$4:AV$1170)</f>
        <v>8.74527068652339E-005</v>
      </c>
      <c r="AU500" s="91" t="n">
        <f aca="false">Валюта!AW694/SUM(Валюта!AW$4:AW$1170)</f>
        <v>0.000127575611688263</v>
      </c>
      <c r="AV500" s="91" t="n">
        <f aca="false">Валюта!AX694/SUM(Валюта!AX$4:AX$1170)</f>
        <v>0.000100315945319797</v>
      </c>
      <c r="AW500" s="91" t="n">
        <f aca="false">Валюта!AY694/SUM(Валюта!AY$4:AY$1170)</f>
        <v>0.000109244339403344</v>
      </c>
      <c r="AX500" s="91" t="n">
        <f aca="false">Валюта!AZ694/SUM(Валюта!AZ$4:AZ$1170)</f>
        <v>5.15371476149216E-005</v>
      </c>
      <c r="AY500" s="91" t="n">
        <f aca="false">Валюта!BA694/SUM(Валюта!BA$4:BA$1170)</f>
        <v>0.000107267093056318</v>
      </c>
      <c r="AZ500" s="91" t="n">
        <f aca="false">Валюта!BB694/SUM(Валюта!BB$4:BB$1170)</f>
        <v>0.00015749828213083</v>
      </c>
      <c r="BA500" s="91" t="n">
        <f aca="false">Валюта!BC694/SUM(Валюта!BC$4:BC$1170)</f>
        <v>0.000179719536443469</v>
      </c>
      <c r="BB500" s="91" t="n">
        <f aca="false">Валюта!BD694/SUM(Валюта!BD$4:BD$1170)</f>
        <v>0.000130124150368603</v>
      </c>
      <c r="BC500" s="91" t="n">
        <f aca="false">Валюта!BE694/SUM(Валюта!BE$4:BE$1170)</f>
        <v>0.000142884484258319</v>
      </c>
      <c r="BD500" s="91" t="n">
        <f aca="false">Валюта!BF694/SUM(Валюта!BF$4:BF$1170)</f>
        <v>0.000135990277166167</v>
      </c>
      <c r="BF500" s="91"/>
      <c r="BG500" s="91"/>
      <c r="BH500" s="91"/>
      <c r="BI500" s="91"/>
      <c r="BJ500" s="91" t="n">
        <f aca="false">AVERAGE(B500:BI500)</f>
        <v>5.06319810195839E-005</v>
      </c>
    </row>
    <row r="501" customFormat="false" ht="18" hidden="false" customHeight="false" outlineLevel="0" collapsed="false">
      <c r="A501" s="70" t="s">
        <v>582</v>
      </c>
      <c r="B501" s="91" t="n">
        <f aca="false">Валюта!D454/SUM(Валюта!D$4:D$1170)</f>
        <v>1.53176171944095E-005</v>
      </c>
      <c r="C501" s="91" t="n">
        <f aca="false">Валюта!E454/SUM(Валюта!E$4:E$1170)</f>
        <v>5.2040195936569E-005</v>
      </c>
      <c r="D501" s="91" t="n">
        <f aca="false">Валюта!F454/SUM(Валюта!F$4:F$1170)</f>
        <v>3.56569186499863E-005</v>
      </c>
      <c r="E501" s="91" t="n">
        <f aca="false">Валюта!G454/SUM(Валюта!G$4:G$1170)</f>
        <v>3.1136840319611E-005</v>
      </c>
      <c r="F501" s="91" t="n">
        <f aca="false">Валюта!H454/SUM(Валюта!H$4:H$1170)</f>
        <v>2.57512041737127E-005</v>
      </c>
      <c r="G501" s="91" t="n">
        <f aca="false">Валюта!I454/SUM(Валюта!I$4:I$1170)</f>
        <v>3.49490305267637E-005</v>
      </c>
      <c r="H501" s="91" t="n">
        <f aca="false">Валюта!J454/SUM(Валюта!J$4:J$1170)</f>
        <v>5.98334735376489E-005</v>
      </c>
      <c r="I501" s="91" t="n">
        <f aca="false">Валюта!K454/SUM(Валюта!K$4:K$1170)</f>
        <v>3.78769682496027E-005</v>
      </c>
      <c r="J501" s="91" t="n">
        <f aca="false">Валюта!L454/SUM(Валюта!L$4:L$1170)</f>
        <v>5.11643202186357E-005</v>
      </c>
      <c r="K501" s="91" t="n">
        <f aca="false">Валюта!M454/SUM(Валюта!M$4:M$1170)</f>
        <v>4.40949223851492E-005</v>
      </c>
      <c r="L501" s="91" t="n">
        <f aca="false">Валюта!N454/SUM(Валюта!N$4:N$1170)</f>
        <v>3.51289330684736E-005</v>
      </c>
      <c r="M501" s="91" t="n">
        <f aca="false">Валюта!O454/SUM(Валюта!O$4:O$1170)</f>
        <v>4.54709410675419E-005</v>
      </c>
      <c r="N501" s="91" t="n">
        <f aca="false">Валюта!P454/SUM(Валюта!P$4:P$1170)</f>
        <v>3.53990487878184E-005</v>
      </c>
      <c r="O501" s="91" t="n">
        <f aca="false">Валюта!Q454/SUM(Валюта!Q$4:Q$1170)</f>
        <v>6.51619570397768E-005</v>
      </c>
      <c r="P501" s="91" t="n">
        <f aca="false">Валюта!R454/SUM(Валюта!R$4:R$1170)</f>
        <v>0.000104276365301507</v>
      </c>
      <c r="Q501" s="91" t="n">
        <f aca="false">Валюта!S454/SUM(Валюта!S$4:S$1170)</f>
        <v>5.83566898169476E-005</v>
      </c>
      <c r="R501" s="91" t="n">
        <f aca="false">Валюта!T454/SUM(Валюта!T$4:T$1170)</f>
        <v>6.66979400537639E-005</v>
      </c>
      <c r="S501" s="91" t="n">
        <f aca="false">Валюта!U454/SUM(Валюта!U$4:U$1170)</f>
        <v>4.79470505024771E-005</v>
      </c>
      <c r="T501" s="91" t="n">
        <f aca="false">Валюта!V454/SUM(Валюта!V$4:V$1170)</f>
        <v>7.34927576930264E-005</v>
      </c>
      <c r="U501" s="91" t="n">
        <f aca="false">Валюта!W454/SUM(Валюта!W$4:W$1170)</f>
        <v>0.000122418356939428</v>
      </c>
      <c r="V501" s="91" t="n">
        <f aca="false">Валюта!X454/SUM(Валюта!X$4:X$1170)</f>
        <v>8.33884666927646E-005</v>
      </c>
      <c r="W501" s="91" t="n">
        <f aca="false">Валюта!Y454/SUM(Валюта!Y$4:Y$1170)</f>
        <v>4.05109242687964E-005</v>
      </c>
      <c r="X501" s="91" t="n">
        <f aca="false">Валюта!Z454/SUM(Валюта!Z$4:Z$1170)</f>
        <v>8.32467574840349E-005</v>
      </c>
      <c r="Y501" s="91" t="n">
        <f aca="false">Валюта!AA454/SUM(Валюта!AA$4:AA$1170)</f>
        <v>1.33346697176613E-005</v>
      </c>
      <c r="Z501" s="91" t="n">
        <f aca="false">Валюта!AB454/SUM(Валюта!AB$4:AB$1170)</f>
        <v>4.68438930014208E-005</v>
      </c>
      <c r="AA501" s="91" t="n">
        <f aca="false">Валюта!AC454/SUM(Валюта!AC$4:AC$1170)</f>
        <v>7.67615316485584E-005</v>
      </c>
      <c r="AB501" s="91" t="n">
        <f aca="false">Валюта!AD454/SUM(Валюта!AD$4:AD$1170)</f>
        <v>3.83450902134969E-005</v>
      </c>
      <c r="AC501" s="91" t="n">
        <f aca="false">Валюта!AE454/SUM(Валюта!AE$4:AE$1170)</f>
        <v>8.82385075587988E-005</v>
      </c>
      <c r="AD501" s="91" t="n">
        <f aca="false">Валюта!AF454/SUM(Валюта!AF$4:AF$1170)</f>
        <v>4.0190604969876E-005</v>
      </c>
      <c r="AE501" s="91" t="n">
        <f aca="false">Валюта!AG454/SUM(Валюта!AG$4:AG$1170)</f>
        <v>3.46943355634473E-005</v>
      </c>
      <c r="AF501" s="91" t="n">
        <f aca="false">Валюта!AH454/SUM(Валюта!AH$4:AH$1170)</f>
        <v>5.39555540005175E-005</v>
      </c>
      <c r="AG501" s="91" t="n">
        <f aca="false">Валюта!AI454/SUM(Валюта!AI$4:AI$1170)</f>
        <v>4.0080397289671E-005</v>
      </c>
      <c r="AH501" s="91" t="n">
        <f aca="false">Валюта!AJ454/SUM(Валюта!AJ$4:AJ$1170)</f>
        <v>0.000113832401063589</v>
      </c>
      <c r="AI501" s="91" t="n">
        <f aca="false">Валюта!AK454/SUM(Валюта!AK$4:AK$1170)</f>
        <v>5.55300486032591E-005</v>
      </c>
      <c r="AJ501" s="91" t="n">
        <f aca="false">Валюта!AL454/SUM(Валюта!AL$4:AL$1170)</f>
        <v>8.66497199712452E-005</v>
      </c>
      <c r="AK501" s="91" t="n">
        <f aca="false">Валюта!AM454/SUM(Валюта!AM$4:AM$1170)</f>
        <v>3.62231330271247E-005</v>
      </c>
      <c r="AL501" s="91" t="n">
        <f aca="false">Валюта!AN454/SUM(Валюта!AN$4:AN$1170)</f>
        <v>4.64855348888335E-005</v>
      </c>
      <c r="AM501" s="91" t="n">
        <f aca="false">Валюта!AO454/SUM(Валюта!AO$4:AO$1170)</f>
        <v>9.75636888734984E-005</v>
      </c>
      <c r="AN501" s="91" t="n">
        <f aca="false">Валюта!AP454/SUM(Валюта!AP$4:AP$1170)</f>
        <v>4.31275183271969E-005</v>
      </c>
      <c r="AO501" s="91" t="n">
        <f aca="false">Валюта!AQ454/SUM(Валюта!AQ$4:AQ$1170)</f>
        <v>1.61303369616244E-005</v>
      </c>
      <c r="AP501" s="91" t="n">
        <f aca="false">Валюта!AR454/SUM(Валюта!AR$4:AR$1170)</f>
        <v>2.23580180200867E-005</v>
      </c>
      <c r="AQ501" s="91" t="n">
        <f aca="false">Валюта!AS454/SUM(Валюта!AS$4:AS$1170)</f>
        <v>4.29242704886166E-005</v>
      </c>
      <c r="AR501" s="91" t="n">
        <f aca="false">Валюта!AT454/SUM(Валюта!AT$4:AT$1170)</f>
        <v>6.29271132921544E-005</v>
      </c>
      <c r="AS501" s="91" t="n">
        <f aca="false">Валюта!AU454/SUM(Валюта!AU$4:AU$1170)</f>
        <v>3.03304990239205E-005</v>
      </c>
      <c r="AT501" s="91" t="n">
        <f aca="false">Валюта!AV454/SUM(Валюта!AV$4:AV$1170)</f>
        <v>5.24341382476024E-005</v>
      </c>
      <c r="AU501" s="91" t="n">
        <f aca="false">Валюта!AW454/SUM(Валюта!AW$4:AW$1170)</f>
        <v>4.21649810327133E-005</v>
      </c>
      <c r="AV501" s="91" t="n">
        <f aca="false">Валюта!AX454/SUM(Валюта!AX$4:AX$1170)</f>
        <v>1.74205015213665E-005</v>
      </c>
      <c r="AW501" s="91" t="n">
        <f aca="false">Валюта!AY454/SUM(Валюта!AY$4:AY$1170)</f>
        <v>2.75723479532072E-005</v>
      </c>
      <c r="AX501" s="91" t="n">
        <f aca="false">Валюта!AZ454/SUM(Валюта!AZ$4:AZ$1170)</f>
        <v>2.87512280508779E-005</v>
      </c>
      <c r="AY501" s="91" t="n">
        <f aca="false">Валюта!BA454/SUM(Валюта!BA$4:BA$1170)</f>
        <v>4.1274058083705E-005</v>
      </c>
      <c r="AZ501" s="91" t="n">
        <f aca="false">Валюта!BB454/SUM(Валюта!BB$4:BB$1170)</f>
        <v>6.94249051760851E-005</v>
      </c>
      <c r="BA501" s="91" t="n">
        <f aca="false">Валюта!BC454/SUM(Валюта!BC$4:BC$1170)</f>
        <v>5.19078689242641E-005</v>
      </c>
      <c r="BB501" s="91" t="n">
        <f aca="false">Валюта!BD454/SUM(Валюта!BD$4:BD$1170)</f>
        <v>3.75479380480072E-005</v>
      </c>
      <c r="BC501" s="91" t="n">
        <f aca="false">Валюта!BE454/SUM(Валюта!BE$4:BE$1170)</f>
        <v>4.60391065032848E-005</v>
      </c>
      <c r="BD501" s="91" t="n">
        <f aca="false">Валюта!BF454/SUM(Валюта!BF$4:BF$1170)</f>
        <v>2.90591870430665E-005</v>
      </c>
      <c r="BF501" s="91"/>
      <c r="BG501" s="91"/>
      <c r="BH501" s="91"/>
      <c r="BI501" s="91"/>
      <c r="BJ501" s="91" t="n">
        <f aca="false">AVERAGE(B501:BI501)</f>
        <v>5.05352873999495E-005</v>
      </c>
    </row>
    <row r="502" customFormat="false" ht="18" hidden="false" customHeight="false" outlineLevel="0" collapsed="false">
      <c r="A502" s="70" t="s">
        <v>986</v>
      </c>
      <c r="B502" s="91" t="n">
        <f aca="false">Валюта!D856/SUM(Валюта!D$4:D$1170)</f>
        <v>1.80821276361332E-005</v>
      </c>
      <c r="C502" s="91" t="n">
        <f aca="false">Валюта!E856/SUM(Валюта!E$4:E$1170)</f>
        <v>1.25954831379687E-006</v>
      </c>
      <c r="D502" s="91" t="n">
        <f aca="false">Валюта!F856/SUM(Валюта!F$4:F$1170)</f>
        <v>0.000107381116114624</v>
      </c>
      <c r="E502" s="91" t="n">
        <f aca="false">Валюта!G856/SUM(Валюта!G$4:G$1170)</f>
        <v>7.819507642181E-005</v>
      </c>
      <c r="F502" s="91" t="n">
        <f aca="false">Валюта!H856/SUM(Валюта!H$4:H$1170)</f>
        <v>4.70825171726141E-005</v>
      </c>
      <c r="G502" s="91" t="n">
        <f aca="false">Валюта!I856/SUM(Валюта!I$4:I$1170)</f>
        <v>4.11691005678023E-005</v>
      </c>
      <c r="H502" s="91" t="n">
        <f aca="false">Валюта!J856/SUM(Валюта!J$4:J$1170)</f>
        <v>2.78779562069192E-005</v>
      </c>
      <c r="I502" s="91" t="n">
        <f aca="false">Валюта!K856/SUM(Валюта!K$4:K$1170)</f>
        <v>8.14791368476041E-005</v>
      </c>
      <c r="J502" s="91" t="n">
        <f aca="false">Валюта!L856/SUM(Валюта!L$4:L$1170)</f>
        <v>0.000100937516135911</v>
      </c>
      <c r="K502" s="91" t="n">
        <f aca="false">Валюта!M856/SUM(Валюта!M$4:M$1170)</f>
        <v>7.49116836409992E-005</v>
      </c>
      <c r="L502" s="91" t="n">
        <f aca="false">Валюта!N856/SUM(Валюта!N$4:N$1170)</f>
        <v>6.16668745100857E-005</v>
      </c>
      <c r="M502" s="91" t="n">
        <f aca="false">Валюта!O856/SUM(Валюта!O$4:O$1170)</f>
        <v>2.00275528132443E-005</v>
      </c>
      <c r="N502" s="91" t="n">
        <f aca="false">Валюта!P856/SUM(Валюта!P$4:P$1170)</f>
        <v>2.74241185174361E-005</v>
      </c>
      <c r="O502" s="91" t="n">
        <f aca="false">Валюта!Q856/SUM(Валюта!Q$4:Q$1170)</f>
        <v>5.51634979252425E-005</v>
      </c>
      <c r="P502" s="91" t="n">
        <f aca="false">Валюта!R856/SUM(Валюта!R$4:R$1170)</f>
        <v>4.45114301813751E-005</v>
      </c>
      <c r="Q502" s="91" t="n">
        <f aca="false">Валюта!S856/SUM(Валюта!S$4:S$1170)</f>
        <v>7.78037276848362E-005</v>
      </c>
      <c r="R502" s="91" t="n">
        <f aca="false">Валюта!T856/SUM(Валюта!T$4:T$1170)</f>
        <v>7.64057516655969E-005</v>
      </c>
      <c r="S502" s="91" t="n">
        <f aca="false">Валюта!U856/SUM(Валюта!U$4:U$1170)</f>
        <v>8.8863723816354E-006</v>
      </c>
      <c r="T502" s="91" t="n">
        <f aca="false">Валюта!V856/SUM(Валюта!V$4:V$1170)</f>
        <v>5.85751997762003E-005</v>
      </c>
      <c r="U502" s="91" t="n">
        <f aca="false">Валюта!W856/SUM(Валюта!W$4:W$1170)</f>
        <v>6.12622641123818E-005</v>
      </c>
      <c r="V502" s="91" t="n">
        <f aca="false">Валюта!X856/SUM(Валюта!X$4:X$1170)</f>
        <v>8.41097349180532E-005</v>
      </c>
      <c r="W502" s="91" t="n">
        <f aca="false">Валюта!Y856/SUM(Валюта!Y$4:Y$1170)</f>
        <v>3.84000885613298E-005</v>
      </c>
      <c r="X502" s="91" t="n">
        <f aca="false">Валюта!Z856/SUM(Валюта!Z$4:Z$1170)</f>
        <v>3.83673556158229E-005</v>
      </c>
      <c r="Y502" s="91" t="n">
        <f aca="false">Валюта!AA856/SUM(Валюта!AA$4:AA$1170)</f>
        <v>9.077546785826E-005</v>
      </c>
      <c r="Z502" s="91" t="n">
        <f aca="false">Валюта!AB856/SUM(Валюта!AB$4:AB$1170)</f>
        <v>4.21423350384392E-005</v>
      </c>
      <c r="AA502" s="91" t="n">
        <f aca="false">Валюта!AC856/SUM(Валюта!AC$4:AC$1170)</f>
        <v>9.08780573569379E-005</v>
      </c>
      <c r="AB502" s="91" t="n">
        <f aca="false">Валюта!AD856/SUM(Валюта!AD$4:AD$1170)</f>
        <v>9.3428066116082E-005</v>
      </c>
      <c r="AC502" s="91" t="n">
        <f aca="false">Валюта!AE856/SUM(Валюта!AE$4:AE$1170)</f>
        <v>1.59464574772112E-005</v>
      </c>
      <c r="AD502" s="91" t="n">
        <f aca="false">Валюта!AF856/SUM(Валюта!AF$4:AF$1170)</f>
        <v>5.87292248837334E-005</v>
      </c>
      <c r="AE502" s="91" t="n">
        <f aca="false">Валюта!AG856/SUM(Валюта!AG$4:AG$1170)</f>
        <v>6.31373214334853E-005</v>
      </c>
      <c r="AF502" s="91" t="n">
        <f aca="false">Валюта!AH856/SUM(Валюта!AH$4:AH$1170)</f>
        <v>4.59470605528605E-005</v>
      </c>
      <c r="AG502" s="91" t="n">
        <f aca="false">Валюта!AI856/SUM(Валюта!AI$4:AI$1170)</f>
        <v>5.27698002513249E-005</v>
      </c>
      <c r="AH502" s="91" t="n">
        <f aca="false">Валюта!AJ856/SUM(Валюта!AJ$4:AJ$1170)</f>
        <v>5.87473533442041E-005</v>
      </c>
      <c r="AI502" s="91" t="n">
        <f aca="false">Валюта!AK856/SUM(Валюта!AK$4:AK$1170)</f>
        <v>9.62484827426745E-005</v>
      </c>
      <c r="AJ502" s="91" t="n">
        <f aca="false">Валюта!AL856/SUM(Валюта!AL$4:AL$1170)</f>
        <v>0.000100835531592724</v>
      </c>
      <c r="AK502" s="91" t="n">
        <f aca="false">Валюта!AM856/SUM(Валюта!AM$4:AM$1170)</f>
        <v>2.77266771308911E-005</v>
      </c>
      <c r="AL502" s="91" t="n">
        <f aca="false">Валюта!AN856/SUM(Валюта!AN$4:AN$1170)</f>
        <v>3.72666584352566E-005</v>
      </c>
      <c r="AM502" s="91" t="n">
        <f aca="false">Валюта!AO856/SUM(Валюта!AO$4:AO$1170)</f>
        <v>1.69513281783812E-005</v>
      </c>
      <c r="AN502" s="91" t="n">
        <f aca="false">Валюта!AP856/SUM(Валюта!AP$4:AP$1170)</f>
        <v>2.06644290937501E-005</v>
      </c>
      <c r="AO502" s="91" t="n">
        <f aca="false">Валюта!AQ856/SUM(Валюта!AQ$4:AQ$1170)</f>
        <v>6.79586211079281E-005</v>
      </c>
      <c r="AP502" s="91" t="n">
        <f aca="false">Валюта!AR856/SUM(Валюта!AR$4:AR$1170)</f>
        <v>4.84016383704651E-005</v>
      </c>
      <c r="AQ502" s="91" t="n">
        <f aca="false">Валюта!AS856/SUM(Валюта!AS$4:AS$1170)</f>
        <v>2.8321941389093E-005</v>
      </c>
      <c r="AR502" s="91" t="n">
        <f aca="false">Валюта!AT856/SUM(Валюта!AT$4:AT$1170)</f>
        <v>5.89196999396954E-005</v>
      </c>
      <c r="AS502" s="91" t="n">
        <f aca="false">Валюта!AU856/SUM(Валюта!AU$4:AU$1170)</f>
        <v>5.29555351249332E-005</v>
      </c>
      <c r="AT502" s="91" t="n">
        <f aca="false">Валюта!AV856/SUM(Валюта!AV$4:AV$1170)</f>
        <v>3.7329359249158E-005</v>
      </c>
      <c r="AU502" s="91" t="n">
        <f aca="false">Валюта!AW856/SUM(Валюта!AW$4:AW$1170)</f>
        <v>2.7118956906285E-005</v>
      </c>
      <c r="AV502" s="91" t="n">
        <f aca="false">Валюта!AX856/SUM(Валюта!AX$4:AX$1170)</f>
        <v>4.69393996332461E-005</v>
      </c>
      <c r="AW502" s="91" t="n">
        <f aca="false">Валюта!AY856/SUM(Валюта!AY$4:AY$1170)</f>
        <v>2.62881364721175E-005</v>
      </c>
      <c r="AX502" s="91" t="n">
        <f aca="false">Валюта!AZ856/SUM(Валюта!AZ$4:AZ$1170)</f>
        <v>1.21105099750839E-005</v>
      </c>
      <c r="AY502" s="91" t="n">
        <f aca="false">Валюта!BA856/SUM(Валюта!BA$4:BA$1170)</f>
        <v>2.14777000750153E-005</v>
      </c>
      <c r="AZ502" s="91" t="n">
        <f aca="false">Валюта!BB856/SUM(Валюта!BB$4:BB$1170)</f>
        <v>3.69683675580445E-005</v>
      </c>
      <c r="BA502" s="91" t="n">
        <f aca="false">Валюта!BC856/SUM(Валюта!BC$4:BC$1170)</f>
        <v>8.19482607282005E-005</v>
      </c>
      <c r="BB502" s="91" t="n">
        <f aca="false">Валюта!BD856/SUM(Валюта!BD$4:BD$1170)</f>
        <v>9.01738967638644E-006</v>
      </c>
      <c r="BC502" s="91" t="n">
        <f aca="false">Валюта!BE856/SUM(Валюта!BE$4:BE$1170)</f>
        <v>1.32417527913278E-005</v>
      </c>
      <c r="BD502" s="91" t="n">
        <f aca="false">Валюта!BF856/SUM(Валюта!BF$4:BF$1170)</f>
        <v>2.39970568124726E-005</v>
      </c>
      <c r="BF502" s="91"/>
      <c r="BG502" s="91"/>
      <c r="BH502" s="91"/>
      <c r="BI502" s="91"/>
      <c r="BJ502" s="91" t="n">
        <f aca="false">AVERAGE(B502:BI502)</f>
        <v>4.97485150003113E-005</v>
      </c>
    </row>
    <row r="503" customFormat="false" ht="18" hidden="false" customHeight="false" outlineLevel="0" collapsed="false">
      <c r="A503" s="70" t="s">
        <v>144</v>
      </c>
      <c r="B503" s="91" t="n">
        <f aca="false">Валюта!D18/SUM(Валюта!D$4:D$1170)</f>
        <v>1.23611548620906E-006</v>
      </c>
      <c r="C503" s="91" t="n">
        <f aca="false">Валюта!E18/SUM(Валюта!E$4:E$1170)</f>
        <v>5.54771590280128E-006</v>
      </c>
      <c r="D503" s="91" t="n">
        <f aca="false">Валюта!F18/SUM(Валюта!F$4:F$1170)</f>
        <v>1.40705870758268E-005</v>
      </c>
      <c r="E503" s="91" t="n">
        <f aca="false">Валюта!G18/SUM(Валюта!G$4:G$1170)</f>
        <v>1.89369356508875E-005</v>
      </c>
      <c r="F503" s="91" t="n">
        <f aca="false">Валюта!H18/SUM(Валюта!H$4:H$1170)</f>
        <v>0.000243975323105323</v>
      </c>
      <c r="G503" s="91" t="n">
        <f aca="false">Валюта!I18/SUM(Валюта!I$4:I$1170)</f>
        <v>0.000398188368087509</v>
      </c>
      <c r="H503" s="91" t="n">
        <f aca="false">Валюта!J18/SUM(Валюта!J$4:J$1170)</f>
        <v>7.40977938832516E-007</v>
      </c>
      <c r="I503" s="91" t="n">
        <f aca="false">Валюта!K18/SUM(Валюта!K$4:K$1170)</f>
        <v>1.66002083506977E-005</v>
      </c>
      <c r="J503" s="91" t="n">
        <f aca="false">Валюта!L18/SUM(Валюта!L$4:L$1170)</f>
        <v>5.78172253838445E-007</v>
      </c>
      <c r="K503" s="91" t="n">
        <f aca="false">Валюта!M18/SUM(Валюта!M$4:M$1170)</f>
        <v>6.74409786668169E-007</v>
      </c>
      <c r="L503" s="91" t="n">
        <f aca="false">Валюта!N18/SUM(Валюта!N$4:N$1170)</f>
        <v>6.06919220110137E-007</v>
      </c>
      <c r="M503" s="91" t="n">
        <f aca="false">Валюта!O18/SUM(Валюта!O$4:O$1170)</f>
        <v>0.00010730494370481</v>
      </c>
      <c r="N503" s="91" t="n">
        <f aca="false">Валюта!P18/SUM(Валюта!P$4:P$1170)</f>
        <v>0.00015468323207362</v>
      </c>
      <c r="O503" s="91" t="n">
        <f aca="false">Валюта!Q18/SUM(Валюта!Q$4:Q$1170)</f>
        <v>0.00023184544428568</v>
      </c>
      <c r="P503" s="91" t="n">
        <f aca="false">Валюта!R18/SUM(Валюта!R$4:R$1170)</f>
        <v>7.00647387584435E-005</v>
      </c>
      <c r="Q503" s="91" t="n">
        <f aca="false">Валюта!S18/SUM(Валюта!S$4:S$1170)</f>
        <v>0.000159972937301413</v>
      </c>
      <c r="R503" s="91" t="n">
        <f aca="false">Валюта!T18/SUM(Валюта!T$4:T$1170)</f>
        <v>0.000135495318287494</v>
      </c>
      <c r="S503" s="91" t="n">
        <f aca="false">Валюта!U18/SUM(Валюта!U$4:U$1170)</f>
        <v>8.86102064473356E-005</v>
      </c>
      <c r="T503" s="91" t="n">
        <f aca="false">Валюта!V18/SUM(Валюта!V$4:V$1170)</f>
        <v>3.89371399871459E-005</v>
      </c>
      <c r="U503" s="91" t="n">
        <f aca="false">Валюта!W18/SUM(Валюта!W$4:W$1170)</f>
        <v>3.24500630984995E-005</v>
      </c>
      <c r="V503" s="91" t="n">
        <f aca="false">Валюта!X18/SUM(Валюта!X$4:X$1170)</f>
        <v>3.39295224051262E-005</v>
      </c>
      <c r="W503" s="91" t="n">
        <f aca="false">Валюта!Y18/SUM(Валюта!Y$4:Y$1170)</f>
        <v>8.97215507344632E-007</v>
      </c>
      <c r="X503" s="91" t="n">
        <f aca="false">Валюта!Z18/SUM(Валюта!Z$4:Z$1170)</f>
        <v>7.65591737037212E-007</v>
      </c>
      <c r="Y503" s="91" t="n">
        <f aca="false">Валюта!AA18/SUM(Валюта!AA$4:AA$1170)</f>
        <v>1.2193481417304E-006</v>
      </c>
      <c r="Z503" s="91" t="n">
        <f aca="false">Валюта!AB18/SUM(Валюта!AB$4:AB$1170)</f>
        <v>6.67061838078127E-007</v>
      </c>
      <c r="AA503" s="91" t="n">
        <f aca="false">Валюта!AC18/SUM(Валюта!AC$4:AC$1170)</f>
        <v>6.51942329210685E-007</v>
      </c>
      <c r="AB503" s="91" t="n">
        <f aca="false">Валюта!AD18/SUM(Валюта!AD$4:AD$1170)</f>
        <v>4.63224531350802E-005</v>
      </c>
      <c r="AC503" s="91" t="n">
        <f aca="false">Валюта!AE18/SUM(Валюта!AE$4:AE$1170)</f>
        <v>3.77626879841456E-005</v>
      </c>
      <c r="AD503" s="91" t="n">
        <f aca="false">Валюта!AF18/SUM(Валюта!AF$4:AF$1170)</f>
        <v>8.93071958932194E-005</v>
      </c>
      <c r="AE503" s="91" t="n">
        <f aca="false">Валюта!AG18/SUM(Валюта!AG$4:AG$1170)</f>
        <v>0.000140283725922929</v>
      </c>
      <c r="AF503" s="91" t="n">
        <f aca="false">Валюта!AH18/SUM(Валюта!AH$4:AH$1170)</f>
        <v>0.000133039013638741</v>
      </c>
      <c r="AG503" s="91" t="n">
        <f aca="false">Валюта!AI18/SUM(Валюта!AI$4:AI$1170)</f>
        <v>0.000132228244905917</v>
      </c>
      <c r="AH503" s="91" t="n">
        <f aca="false">Валюта!AJ18/SUM(Валюта!AJ$4:AJ$1170)</f>
        <v>0.000176159160881508</v>
      </c>
      <c r="AI503" s="91" t="n">
        <f aca="false">Валюта!AK18/SUM(Валюта!AK$4:AK$1170)</f>
        <v>1.80418427257718E-005</v>
      </c>
      <c r="AJ503" s="91" t="n">
        <f aca="false">Валюта!AL18/SUM(Валюта!AL$4:AL$1170)</f>
        <v>8.79842884117271E-005</v>
      </c>
      <c r="AK503" s="91" t="n">
        <f aca="false">Валюта!AM18/SUM(Валюта!AM$4:AM$1170)</f>
        <v>6.11973137677501E-005</v>
      </c>
      <c r="AL503" s="91" t="n">
        <f aca="false">Валюта!AN18/SUM(Валюта!AN$4:AN$1170)</f>
        <v>7.20728653334276E-007</v>
      </c>
      <c r="AM503" s="91" t="n">
        <f aca="false">Валюта!AO18/SUM(Валюта!AO$4:AO$1170)</f>
        <v>9.11304821204561E-007</v>
      </c>
      <c r="AN503" s="91" t="n">
        <f aca="false">Валюта!AP18/SUM(Валюта!AP$4:AP$1170)</f>
        <v>1.2365215661757E-005</v>
      </c>
      <c r="AO503" s="91" t="n">
        <f aca="false">Валюта!AQ18/SUM(Валюта!AQ$4:AQ$1170)</f>
        <v>4.23639513094346E-007</v>
      </c>
      <c r="AP503" s="91" t="n">
        <f aca="false">Валюта!AR18/SUM(Валюта!AR$4:AR$1170)</f>
        <v>3.86131844894114E-007</v>
      </c>
      <c r="AQ503" s="91" t="n">
        <f aca="false">Валюта!AS18/SUM(Валюта!AS$4:AS$1170)</f>
        <v>1.10098732601857E-005</v>
      </c>
      <c r="AR503" s="91" t="n">
        <f aca="false">Валюта!AT18/SUM(Валюта!AT$4:AT$1170)</f>
        <v>2.16520468455109E-006</v>
      </c>
      <c r="AS503" s="91" t="n">
        <f aca="false">Валюта!AU18/SUM(Валюта!AU$4:AU$1170)</f>
        <v>9.88074584843324E-007</v>
      </c>
      <c r="AT503" s="91" t="n">
        <f aca="false">Валюта!AV18/SUM(Валюта!AV$4:AV$1170)</f>
        <v>8.59603398538818E-007</v>
      </c>
      <c r="AU503" s="91" t="n">
        <f aca="false">Валюта!AW18/SUM(Валюта!AW$4:AW$1170)</f>
        <v>8.34788711843861E-007</v>
      </c>
      <c r="AV503" s="91" t="n">
        <f aca="false">Валюта!AX18/SUM(Валюта!AX$4:AX$1170)</f>
        <v>7.21271371877851E-007</v>
      </c>
      <c r="AW503" s="91" t="n">
        <f aca="false">Валюта!AY18/SUM(Валюта!AY$4:AY$1170)</f>
        <v>1.33081459878872E-006</v>
      </c>
      <c r="AX503" s="91" t="n">
        <f aca="false">Валюта!AZ18/SUM(Валюта!AZ$4:AZ$1170)</f>
        <v>7.22766215255896E-006</v>
      </c>
      <c r="AY503" s="91" t="n">
        <f aca="false">Валюта!BA18/SUM(Валюта!BA$4:BA$1170)</f>
        <v>6.81243471995089E-007</v>
      </c>
      <c r="AZ503" s="91" t="n">
        <f aca="false">Валюта!BB18/SUM(Валюта!BB$4:BB$1170)</f>
        <v>5.43025505291285E-007</v>
      </c>
      <c r="BA503" s="91" t="n">
        <f aca="false">Валюта!BC18/SUM(Валюта!BC$4:BC$1170)</f>
        <v>1.02672423292237E-005</v>
      </c>
      <c r="BB503" s="91" t="n">
        <f aca="false">Валюта!BD18/SUM(Валюта!BD$4:BD$1170)</f>
        <v>6.15899848124202E-007</v>
      </c>
      <c r="BC503" s="91" t="n">
        <f aca="false">Валюта!BE18/SUM(Валюта!BE$4:BE$1170)</f>
        <v>7.15276623033014E-007</v>
      </c>
      <c r="BD503" s="91" t="n">
        <f aca="false">Валюта!BF18/SUM(Валюта!BF$4:BF$1170)</f>
        <v>5.57439387529929E-007</v>
      </c>
      <c r="BF503" s="91"/>
      <c r="BG503" s="91"/>
      <c r="BH503" s="91"/>
      <c r="BI503" s="91"/>
      <c r="BJ503" s="91" t="n">
        <f aca="false">AVERAGE(B503:BI503)</f>
        <v>4.97145601172933E-005</v>
      </c>
    </row>
    <row r="504" customFormat="false" ht="18" hidden="false" customHeight="false" outlineLevel="0" collapsed="false">
      <c r="A504" s="70" t="s">
        <v>1229</v>
      </c>
      <c r="B504" s="91" t="n">
        <f aca="false">Валюта!D1098/SUM(Валюта!D$4:D$1170)</f>
        <v>1.62346217249587E-005</v>
      </c>
      <c r="C504" s="91" t="n">
        <f aca="false">Валюта!E1098/SUM(Валюта!E$4:E$1170)</f>
        <v>7.01744531194636E-005</v>
      </c>
      <c r="D504" s="91" t="n">
        <f aca="false">Валюта!F1098/SUM(Валюта!F$4:F$1170)</f>
        <v>1.08815857252015E-005</v>
      </c>
      <c r="E504" s="91" t="n">
        <f aca="false">Валюта!G1098/SUM(Валюта!G$4:G$1170)</f>
        <v>2.88666357269305E-005</v>
      </c>
      <c r="F504" s="91" t="n">
        <f aca="false">Валюта!H1098/SUM(Валюта!H$4:H$1170)</f>
        <v>5.73093837418038E-006</v>
      </c>
      <c r="G504" s="91" t="n">
        <f aca="false">Валюта!I1098/SUM(Валюта!I$4:I$1170)</f>
        <v>2.68845472382314E-005</v>
      </c>
      <c r="H504" s="91" t="n">
        <f aca="false">Валюта!J1098/SUM(Валюта!J$4:J$1170)</f>
        <v>1.02534659164033E-005</v>
      </c>
      <c r="I504" s="91" t="n">
        <f aca="false">Валюта!K1098/SUM(Валюта!K$4:K$1170)</f>
        <v>1.78826196263024E-005</v>
      </c>
      <c r="J504" s="91" t="n">
        <f aca="false">Валюта!L1098/SUM(Валюта!L$4:L$1170)</f>
        <v>2.75769851932627E-005</v>
      </c>
      <c r="K504" s="91" t="n">
        <f aca="false">Валюта!M1098/SUM(Валюта!M$4:M$1170)</f>
        <v>1.3561309782285E-005</v>
      </c>
      <c r="L504" s="91" t="n">
        <f aca="false">Валюта!N1098/SUM(Валюта!N$4:N$1170)</f>
        <v>8.13486002857917E-005</v>
      </c>
      <c r="M504" s="91" t="n">
        <f aca="false">Валюта!O1098/SUM(Валюта!O$4:O$1170)</f>
        <v>4.40594226368224E-005</v>
      </c>
      <c r="N504" s="91" t="n">
        <f aca="false">Валюта!P1098/SUM(Валюта!P$4:P$1170)</f>
        <v>4.69948263276814E-005</v>
      </c>
      <c r="O504" s="91" t="n">
        <f aca="false">Валюта!Q1098/SUM(Валюта!Q$4:Q$1170)</f>
        <v>7.03162574454758E-005</v>
      </c>
      <c r="P504" s="91" t="n">
        <f aca="false">Валюта!R1098/SUM(Валюта!R$4:R$1170)</f>
        <v>6.53168312939326E-005</v>
      </c>
      <c r="Q504" s="91" t="n">
        <f aca="false">Валюта!S1098/SUM(Валюта!S$4:S$1170)</f>
        <v>5.98493791587291E-005</v>
      </c>
      <c r="R504" s="91" t="n">
        <f aca="false">Валюта!T1098/SUM(Валюта!T$4:T$1170)</f>
        <v>3.71933496762257E-005</v>
      </c>
      <c r="S504" s="91" t="n">
        <f aca="false">Валюта!U1098/SUM(Валюта!U$4:U$1170)</f>
        <v>0.000100757913712801</v>
      </c>
      <c r="T504" s="91" t="n">
        <f aca="false">Валюта!V1098/SUM(Валюта!V$4:V$1170)</f>
        <v>2.00166675305389E-005</v>
      </c>
      <c r="U504" s="91" t="n">
        <f aca="false">Валюта!W1098/SUM(Валюта!W$4:W$1170)</f>
        <v>1.52896151226868E-005</v>
      </c>
      <c r="V504" s="91" t="n">
        <f aca="false">Валюта!X1098/SUM(Валюта!X$4:X$1170)</f>
        <v>3.43531327812817E-006</v>
      </c>
      <c r="W504" s="91" t="n">
        <f aca="false">Валюта!Y1098/SUM(Валюта!Y$4:Y$1170)</f>
        <v>2.13711096893424E-005</v>
      </c>
      <c r="X504" s="91" t="n">
        <f aca="false">Валюта!Z1098/SUM(Валюта!Z$4:Z$1170)</f>
        <v>5.64067586474777E-005</v>
      </c>
      <c r="Y504" s="91" t="n">
        <f aca="false">Валюта!AA1098/SUM(Валюта!AA$4:AA$1170)</f>
        <v>0.000105174107190969</v>
      </c>
      <c r="Z504" s="91" t="n">
        <f aca="false">Валюта!AB1098/SUM(Валюта!AB$4:AB$1170)</f>
        <v>2.45868579134072E-005</v>
      </c>
      <c r="AA504" s="91" t="n">
        <f aca="false">Валюта!AC1098/SUM(Валюта!AC$4:AC$1170)</f>
        <v>5.03015243247239E-005</v>
      </c>
      <c r="AB504" s="91" t="n">
        <f aca="false">Валюта!AD1098/SUM(Валюта!AD$4:AD$1170)</f>
        <v>9.94101153115717E-006</v>
      </c>
      <c r="AC504" s="91" t="n">
        <f aca="false">Валюта!AE1098/SUM(Валюта!AE$4:AE$1170)</f>
        <v>5.35574385772686E-005</v>
      </c>
      <c r="AD504" s="91" t="n">
        <f aca="false">Валюта!AF1098/SUM(Валюта!AF$4:AF$1170)</f>
        <v>2.14885050888204E-006</v>
      </c>
      <c r="AE504" s="91" t="n">
        <f aca="false">Валюта!AG1098/SUM(Валюта!AG$4:AG$1170)</f>
        <v>7.77981487900502E-005</v>
      </c>
      <c r="AF504" s="91" t="n">
        <f aca="false">Валюта!AH1098/SUM(Валюта!AH$4:AH$1170)</f>
        <v>5.48705692360011E-005</v>
      </c>
      <c r="AG504" s="91" t="n">
        <f aca="false">Валюта!AI1098/SUM(Валюта!AI$4:AI$1170)</f>
        <v>1.25268643971086E-005</v>
      </c>
      <c r="AH504" s="91" t="n">
        <f aca="false">Валюта!AJ1098/SUM(Валюта!AJ$4:AJ$1170)</f>
        <v>2.02553067617857E-005</v>
      </c>
      <c r="AI504" s="91" t="n">
        <f aca="false">Валюта!AK1098/SUM(Валюта!AK$4:AK$1170)</f>
        <v>2.8161397056719E-005</v>
      </c>
      <c r="AJ504" s="91" t="n">
        <f aca="false">Валюта!AL1098/SUM(Валюта!AL$4:AL$1170)</f>
        <v>1.94825911474042E-005</v>
      </c>
      <c r="AK504" s="91" t="n">
        <f aca="false">Валюта!AM1098/SUM(Валюта!AM$4:AM$1170)</f>
        <v>1.43886468974645E-005</v>
      </c>
      <c r="AL504" s="91" t="n">
        <f aca="false">Валюта!AN1098/SUM(Валюта!AN$4:AN$1170)</f>
        <v>1.9091668957278E-005</v>
      </c>
      <c r="AM504" s="91" t="n">
        <f aca="false">Валюта!AO1098/SUM(Валюта!AO$4:AO$1170)</f>
        <v>3.87812598126168E-005</v>
      </c>
      <c r="AN504" s="91" t="n">
        <f aca="false">Валюта!AP1098/SUM(Валюта!AP$4:AP$1170)</f>
        <v>1.03417290340577E-005</v>
      </c>
      <c r="AO504" s="91" t="n">
        <f aca="false">Валюта!AQ1098/SUM(Валюта!AQ$4:AQ$1170)</f>
        <v>1.13706924526857E-005</v>
      </c>
      <c r="AP504" s="91" t="n">
        <f aca="false">Валюта!AR1098/SUM(Валюта!AR$4:AR$1170)</f>
        <v>2.19427404790204E-005</v>
      </c>
      <c r="AQ504" s="91" t="n">
        <f aca="false">Валюта!AS1098/SUM(Валюта!AS$4:AS$1170)</f>
        <v>5.73038672847884E-005</v>
      </c>
      <c r="AR504" s="91" t="n">
        <f aca="false">Валюта!AT1098/SUM(Валюта!AT$4:AT$1170)</f>
        <v>0.000356637080516752</v>
      </c>
      <c r="AS504" s="91" t="n">
        <f aca="false">Валюта!AU1098/SUM(Валюта!AU$4:AU$1170)</f>
        <v>4.02622622198028E-005</v>
      </c>
      <c r="AT504" s="91" t="n">
        <f aca="false">Валюта!AV1098/SUM(Валюта!AV$4:AV$1170)</f>
        <v>0.000146708034471176</v>
      </c>
      <c r="AU504" s="91" t="n">
        <f aca="false">Валюта!AW1098/SUM(Валюта!AW$4:AW$1170)</f>
        <v>0.000254332570308669</v>
      </c>
      <c r="AV504" s="91" t="n">
        <f aca="false">Валюта!AX1098/SUM(Валюта!AX$4:AX$1170)</f>
        <v>5.4105928717406E-005</v>
      </c>
      <c r="AW504" s="91" t="n">
        <f aca="false">Валюта!AY1098/SUM(Валюта!AY$4:AY$1170)</f>
        <v>3.10885672299473E-005</v>
      </c>
      <c r="AX504" s="91" t="n">
        <f aca="false">Валюта!AZ1098/SUM(Валюта!AZ$4:AZ$1170)</f>
        <v>1.94421136406046E-005</v>
      </c>
      <c r="AY504" s="91" t="n">
        <f aca="false">Валюта!BA1098/SUM(Валюта!BA$4:BA$1170)</f>
        <v>4.47052425745632E-005</v>
      </c>
      <c r="AZ504" s="91" t="n">
        <f aca="false">Валюта!BB1098/SUM(Валюта!BB$4:BB$1170)</f>
        <v>3.36253468548439E-005</v>
      </c>
      <c r="BA504" s="91" t="n">
        <f aca="false">Валюта!BC1098/SUM(Валюта!BC$4:BC$1170)</f>
        <v>1.83012050152495E-005</v>
      </c>
      <c r="BB504" s="91" t="n">
        <f aca="false">Валюта!BD1098/SUM(Валюта!BD$4:BD$1170)</f>
        <v>0.000125747708317096</v>
      </c>
      <c r="BC504" s="91" t="n">
        <f aca="false">Валюта!BE1098/SUM(Валюта!BE$4:BE$1170)</f>
        <v>4.00632218849502E-005</v>
      </c>
      <c r="BD504" s="91" t="n">
        <f aca="false">Валюта!BF1098/SUM(Валюта!BF$4:BF$1170)</f>
        <v>7.54383382098162E-005</v>
      </c>
      <c r="BF504" s="91"/>
      <c r="BG504" s="91"/>
      <c r="BH504" s="91"/>
      <c r="BI504" s="91"/>
      <c r="BJ504" s="91" t="n">
        <f aca="false">AVERAGE(B504:BI504)</f>
        <v>4.95070199917658E-005</v>
      </c>
    </row>
    <row r="505" customFormat="false" ht="18" hidden="false" customHeight="false" outlineLevel="0" collapsed="false">
      <c r="A505" s="70" t="s">
        <v>1102</v>
      </c>
      <c r="B505" s="91" t="n">
        <f aca="false">Валюта!D971/SUM(Валюта!D$4:D$1170)</f>
        <v>0</v>
      </c>
      <c r="C505" s="91" t="n">
        <f aca="false">Валюта!E971/SUM(Валюта!E$4:E$1170)</f>
        <v>2.6058600628788E-006</v>
      </c>
      <c r="D505" s="91" t="n">
        <f aca="false">Валюта!F971/SUM(Валюта!F$4:F$1170)</f>
        <v>1.30560096396192E-005</v>
      </c>
      <c r="E505" s="91" t="n">
        <f aca="false">Валюта!G971/SUM(Валюта!G$4:G$1170)</f>
        <v>0</v>
      </c>
      <c r="F505" s="91" t="n">
        <f aca="false">Валюта!H971/SUM(Валюта!H$4:H$1170)</f>
        <v>1.05747781793844E-005</v>
      </c>
      <c r="G505" s="91" t="n">
        <f aca="false">Валюта!I971/SUM(Валюта!I$4:I$1170)</f>
        <v>3.81128684089387E-006</v>
      </c>
      <c r="H505" s="91" t="n">
        <f aca="false">Валюта!J971/SUM(Валюта!J$4:J$1170)</f>
        <v>0.000486766465464648</v>
      </c>
      <c r="I505" s="91" t="n">
        <f aca="false">Валюта!K971/SUM(Валюта!K$4:K$1170)</f>
        <v>1.68883841101409E-007</v>
      </c>
      <c r="J505" s="91" t="n">
        <f aca="false">Валюта!L971/SUM(Валюта!L$4:L$1170)</f>
        <v>6.45930902591458E-005</v>
      </c>
      <c r="K505" s="91" t="n">
        <f aca="false">Валюта!M971/SUM(Валюта!M$4:M$1170)</f>
        <v>4.49221622818686E-005</v>
      </c>
      <c r="L505" s="91" t="n">
        <f aca="false">Валюта!N971/SUM(Валюта!N$4:N$1170)</f>
        <v>4.19253566152822E-006</v>
      </c>
      <c r="M505" s="91" t="n">
        <f aca="false">Валюта!O971/SUM(Валюта!O$4:O$1170)</f>
        <v>0.000113514986198481</v>
      </c>
      <c r="N505" s="91" t="n">
        <f aca="false">Валюта!P971/SUM(Валюта!P$4:P$1170)</f>
        <v>2.73662496313285E-007</v>
      </c>
      <c r="O505" s="91" t="n">
        <f aca="false">Валюта!Q971/SUM(Валюта!Q$4:Q$1170)</f>
        <v>5.40326077561337E-006</v>
      </c>
      <c r="P505" s="91" t="n">
        <f aca="false">Валюта!R971/SUM(Валюта!R$4:R$1170)</f>
        <v>0</v>
      </c>
      <c r="Q505" s="91" t="n">
        <f aca="false">Валюта!S971/SUM(Валюта!S$4:S$1170)</f>
        <v>0.000235740427747552</v>
      </c>
      <c r="R505" s="91" t="n">
        <f aca="false">Валюта!T971/SUM(Валюта!T$4:T$1170)</f>
        <v>1.87244486696335E-005</v>
      </c>
      <c r="S505" s="91" t="n">
        <f aca="false">Валюта!U971/SUM(Валюта!U$4:U$1170)</f>
        <v>1.44075013922882E-005</v>
      </c>
      <c r="T505" s="91" t="n">
        <f aca="false">Валюта!V971/SUM(Валюта!V$4:V$1170)</f>
        <v>1.17724025093544E-005</v>
      </c>
      <c r="U505" s="91" t="n">
        <f aca="false">Валюта!W971/SUM(Валюта!W$4:W$1170)</f>
        <v>3.74076020477385E-006</v>
      </c>
      <c r="V505" s="91" t="n">
        <f aca="false">Валюта!X971/SUM(Валюта!X$4:X$1170)</f>
        <v>3.29521060004406E-005</v>
      </c>
      <c r="W505" s="91" t="n">
        <f aca="false">Валюта!Y971/SUM(Валюта!Y$4:Y$1170)</f>
        <v>1.3498161048978E-005</v>
      </c>
      <c r="X505" s="91" t="n">
        <f aca="false">Валюта!Z971/SUM(Валюта!Z$4:Z$1170)</f>
        <v>0</v>
      </c>
      <c r="Y505" s="91" t="n">
        <f aca="false">Валюта!AA971/SUM(Валюта!AA$4:AA$1170)</f>
        <v>3.12800288549784E-005</v>
      </c>
      <c r="Z505" s="91" t="n">
        <f aca="false">Валюта!AB971/SUM(Валюта!AB$4:AB$1170)</f>
        <v>0.000111294974905159</v>
      </c>
      <c r="AA505" s="91" t="n">
        <f aca="false">Валюта!AC971/SUM(Валюта!AC$4:AC$1170)</f>
        <v>0</v>
      </c>
      <c r="AB505" s="91" t="n">
        <f aca="false">Валюта!AD971/SUM(Валюта!AD$4:AD$1170)</f>
        <v>5.51672382544711E-006</v>
      </c>
      <c r="AC505" s="91" t="n">
        <f aca="false">Валюта!AE971/SUM(Валюта!AE$4:AE$1170)</f>
        <v>4.30805178131276E-006</v>
      </c>
      <c r="AD505" s="91" t="n">
        <f aca="false">Валюта!AF971/SUM(Валюта!AF$4:AF$1170)</f>
        <v>2.45708726220528E-006</v>
      </c>
      <c r="AE505" s="91" t="n">
        <f aca="false">Валюта!AG971/SUM(Валюта!AG$4:AG$1170)</f>
        <v>7.27200428033591E-006</v>
      </c>
      <c r="AF505" s="91" t="n">
        <f aca="false">Валюта!AH971/SUM(Валюта!AH$4:AH$1170)</f>
        <v>0.000415377235126372</v>
      </c>
      <c r="AG505" s="91" t="n">
        <f aca="false">Валюта!AI971/SUM(Валюта!AI$4:AI$1170)</f>
        <v>7.81652836109271E-006</v>
      </c>
      <c r="AH505" s="91" t="n">
        <f aca="false">Валюта!AJ971/SUM(Валюта!AJ$4:AJ$1170)</f>
        <v>0</v>
      </c>
      <c r="AI505" s="91" t="n">
        <f aca="false">Валюта!AK971/SUM(Валюта!AK$4:AK$1170)</f>
        <v>8.21984075801074E-005</v>
      </c>
      <c r="AJ505" s="91" t="n">
        <f aca="false">Валюта!AL971/SUM(Валюта!AL$4:AL$1170)</f>
        <v>2.07852242455675E-006</v>
      </c>
      <c r="AK505" s="91" t="n">
        <f aca="false">Валюта!AM971/SUM(Валюта!AM$4:AM$1170)</f>
        <v>4.41549930969312E-006</v>
      </c>
      <c r="AL505" s="91" t="n">
        <f aca="false">Валюта!AN971/SUM(Валюта!AN$4:AN$1170)</f>
        <v>0.00012350368521516</v>
      </c>
      <c r="AM505" s="91" t="n">
        <f aca="false">Валюта!AO971/SUM(Валюта!AO$4:AO$1170)</f>
        <v>0.000182970333445319</v>
      </c>
      <c r="AN505" s="91" t="n">
        <f aca="false">Валюта!AP971/SUM(Валюта!AP$4:AP$1170)</f>
        <v>0.00020609416304742</v>
      </c>
      <c r="AO505" s="91" t="n">
        <f aca="false">Валюта!AQ971/SUM(Валюта!AQ$4:AQ$1170)</f>
        <v>1.83490488493625E-006</v>
      </c>
      <c r="AP505" s="91" t="n">
        <f aca="false">Валюта!AR971/SUM(Валюта!AR$4:AR$1170)</f>
        <v>1.94517545924103E-006</v>
      </c>
      <c r="AQ505" s="91" t="n">
        <f aca="false">Валюта!AS971/SUM(Валюта!AS$4:AS$1170)</f>
        <v>1.82543757672229E-005</v>
      </c>
      <c r="AR505" s="91" t="n">
        <f aca="false">Валюта!AT971/SUM(Валюта!AT$4:AT$1170)</f>
        <v>2.55188665977476E-005</v>
      </c>
      <c r="AS505" s="91" t="n">
        <f aca="false">Валюта!AU971/SUM(Валюта!AU$4:AU$1170)</f>
        <v>4.31933132064963E-005</v>
      </c>
      <c r="AT505" s="91" t="n">
        <f aca="false">Валюта!AV971/SUM(Валюта!AV$4:AV$1170)</f>
        <v>0.000120382680390925</v>
      </c>
      <c r="AU505" s="91" t="n">
        <f aca="false">Валюта!AW971/SUM(Валюта!AW$4:AW$1170)</f>
        <v>7.34895212879954E-005</v>
      </c>
      <c r="AV505" s="91" t="n">
        <f aca="false">Валюта!AX971/SUM(Валюта!AX$4:AX$1170)</f>
        <v>9.30884254438247E-006</v>
      </c>
      <c r="AW505" s="91" t="n">
        <f aca="false">Валюта!AY971/SUM(Валюта!AY$4:AY$1170)</f>
        <v>7.20034265360049E-005</v>
      </c>
      <c r="AX505" s="91" t="n">
        <f aca="false">Валюта!AZ971/SUM(Валюта!AZ$4:AZ$1170)</f>
        <v>0</v>
      </c>
      <c r="AY505" s="91" t="n">
        <f aca="false">Валюта!BA971/SUM(Валюта!BA$4:BA$1170)</f>
        <v>2.95500415125142E-006</v>
      </c>
      <c r="AZ505" s="91" t="n">
        <f aca="false">Валюта!BB971/SUM(Валюта!BB$4:BB$1170)</f>
        <v>7.71058243702066E-006</v>
      </c>
      <c r="BA505" s="91" t="n">
        <f aca="false">Валюта!BC971/SUM(Валюта!BC$4:BC$1170)</f>
        <v>4.07861456789749E-006</v>
      </c>
      <c r="BB505" s="91" t="n">
        <f aca="false">Валюта!BD971/SUM(Валюта!BD$4:BD$1170)</f>
        <v>3.64606316977069E-005</v>
      </c>
      <c r="BC505" s="91" t="n">
        <f aca="false">Валюта!BE971/SUM(Валюта!BE$4:BE$1170)</f>
        <v>1.02598077293318E-005</v>
      </c>
      <c r="BD505" s="91" t="n">
        <f aca="false">Валюта!BF971/SUM(Валюта!BF$4:BF$1170)</f>
        <v>1.92989113495011E-005</v>
      </c>
      <c r="BF505" s="91"/>
      <c r="BG505" s="91"/>
      <c r="BH505" s="91"/>
      <c r="BI505" s="91"/>
      <c r="BJ505" s="91" t="n">
        <f aca="false">AVERAGE(B505:BI505)</f>
        <v>4.93453944236603E-005</v>
      </c>
    </row>
    <row r="506" customFormat="false" ht="18" hidden="false" customHeight="false" outlineLevel="0" collapsed="false">
      <c r="A506" s="70" t="s">
        <v>518</v>
      </c>
      <c r="B506" s="91" t="n">
        <f aca="false">Валюта!D390/SUM(Валюта!D$4:D$1170)</f>
        <v>4.21093777205292E-006</v>
      </c>
      <c r="C506" s="91" t="n">
        <f aca="false">Валюта!E390/SUM(Валюта!E$4:E$1170)</f>
        <v>1.0857750261995E-005</v>
      </c>
      <c r="D506" s="91" t="n">
        <f aca="false">Валюта!F390/SUM(Валюта!F$4:F$1170)</f>
        <v>3.61276340360117E-005</v>
      </c>
      <c r="E506" s="91" t="n">
        <f aca="false">Валюта!G390/SUM(Валюта!G$4:G$1170)</f>
        <v>3.26401892914831E-006</v>
      </c>
      <c r="F506" s="91" t="n">
        <f aca="false">Валюта!H390/SUM(Валюта!H$4:H$1170)</f>
        <v>6.92218502394859E-006</v>
      </c>
      <c r="G506" s="91" t="n">
        <f aca="false">Валюта!I390/SUM(Валюта!I$4:I$1170)</f>
        <v>1.79993746800304E-006</v>
      </c>
      <c r="H506" s="91" t="n">
        <f aca="false">Валюта!J390/SUM(Валюта!J$4:J$1170)</f>
        <v>1.4794651955177E-005</v>
      </c>
      <c r="I506" s="91" t="n">
        <f aca="false">Валюта!K390/SUM(Валюта!K$4:K$1170)</f>
        <v>3.92494572629718E-005</v>
      </c>
      <c r="J506" s="91" t="n">
        <f aca="false">Валюта!L390/SUM(Валюта!L$4:L$1170)</f>
        <v>4.39934145726122E-005</v>
      </c>
      <c r="K506" s="91" t="n">
        <f aca="false">Валюта!M390/SUM(Валюта!M$4:M$1170)</f>
        <v>2.40132012658827E-005</v>
      </c>
      <c r="L506" s="91" t="n">
        <f aca="false">Валюта!N390/SUM(Валюта!N$4:N$1170)</f>
        <v>8.22824032029796E-005</v>
      </c>
      <c r="M506" s="91" t="n">
        <f aca="false">Валюта!O390/SUM(Валюта!O$4:O$1170)</f>
        <v>7.06491158766643E-005</v>
      </c>
      <c r="N506" s="91" t="n">
        <f aca="false">Валюта!P390/SUM(Валюта!P$4:P$1170)</f>
        <v>9.49286906329083E-005</v>
      </c>
      <c r="O506" s="91" t="n">
        <f aca="false">Валюта!Q390/SUM(Валюта!Q$4:Q$1170)</f>
        <v>0.000118330043071812</v>
      </c>
      <c r="P506" s="91" t="n">
        <f aca="false">Валюта!R390/SUM(Валюта!R$4:R$1170)</f>
        <v>8.93684808924376E-005</v>
      </c>
      <c r="Q506" s="91" t="n">
        <f aca="false">Валюта!S390/SUM(Валюта!S$4:S$1170)</f>
        <v>8.60112476890194E-005</v>
      </c>
      <c r="R506" s="91" t="n">
        <f aca="false">Валюта!T390/SUM(Валюта!T$4:T$1170)</f>
        <v>5.30397858300549E-005</v>
      </c>
      <c r="S506" s="91" t="n">
        <f aca="false">Валюта!U390/SUM(Валюта!U$4:U$1170)</f>
        <v>5.54832011486712E-005</v>
      </c>
      <c r="T506" s="91" t="n">
        <f aca="false">Валюта!V390/SUM(Валюта!V$4:V$1170)</f>
        <v>0.000113750735883234</v>
      </c>
      <c r="U506" s="91" t="n">
        <f aca="false">Валюта!W390/SUM(Валюта!W$4:W$1170)</f>
        <v>3.6719816771993E-005</v>
      </c>
      <c r="V506" s="91" t="n">
        <f aca="false">Валюта!X390/SUM(Валюта!X$4:X$1170)</f>
        <v>5.16333773479518E-005</v>
      </c>
      <c r="W506" s="91" t="n">
        <f aca="false">Валюта!Y390/SUM(Валюта!Y$4:Y$1170)</f>
        <v>5.24965021064395E-005</v>
      </c>
      <c r="X506" s="91" t="n">
        <f aca="false">Валюта!Z390/SUM(Валюта!Z$4:Z$1170)</f>
        <v>3.3270411930743E-005</v>
      </c>
      <c r="Y506" s="91" t="n">
        <f aca="false">Валюта!AA390/SUM(Валюта!AA$4:AA$1170)</f>
        <v>7.50023359270397E-005</v>
      </c>
      <c r="Z506" s="91" t="n">
        <f aca="false">Валюта!AB390/SUM(Валюта!AB$4:AB$1170)</f>
        <v>2.72180142903501E-005</v>
      </c>
      <c r="AA506" s="91" t="n">
        <f aca="false">Валюта!AC390/SUM(Валюта!AC$4:AC$1170)</f>
        <v>3.10909176965278E-005</v>
      </c>
      <c r="AB506" s="91" t="n">
        <f aca="false">Валюта!AD390/SUM(Валюта!AD$4:AD$1170)</f>
        <v>3.85269317847521E-005</v>
      </c>
      <c r="AC506" s="91" t="n">
        <f aca="false">Валюта!AE390/SUM(Валюта!AE$4:AE$1170)</f>
        <v>3.16989623138293E-005</v>
      </c>
      <c r="AD506" s="91" t="n">
        <f aca="false">Валюта!AF390/SUM(Валюта!AF$4:AF$1170)</f>
        <v>5.53020769283802E-005</v>
      </c>
      <c r="AE506" s="91" t="n">
        <f aca="false">Валюта!AG390/SUM(Валюта!AG$4:AG$1170)</f>
        <v>3.12595572158175E-005</v>
      </c>
      <c r="AF506" s="91" t="n">
        <f aca="false">Валюта!AH390/SUM(Валюта!AH$4:AH$1170)</f>
        <v>2.93785248821334E-005</v>
      </c>
      <c r="AG506" s="91" t="n">
        <f aca="false">Валюта!AI390/SUM(Валюта!AI$4:AI$1170)</f>
        <v>2.19109901777245E-005</v>
      </c>
      <c r="AH506" s="91" t="n">
        <f aca="false">Валюта!AJ390/SUM(Валюта!AJ$4:AJ$1170)</f>
        <v>4.39611872147966E-005</v>
      </c>
      <c r="AI506" s="91" t="n">
        <f aca="false">Валюта!AK390/SUM(Валюта!AK$4:AK$1170)</f>
        <v>5.72479019791402E-005</v>
      </c>
      <c r="AJ506" s="91" t="n">
        <f aca="false">Валюта!AL390/SUM(Валюта!AL$4:AL$1170)</f>
        <v>4.79676786200486E-005</v>
      </c>
      <c r="AK506" s="91" t="n">
        <f aca="false">Валюта!AM390/SUM(Валюта!AM$4:AM$1170)</f>
        <v>7.15325468795414E-005</v>
      </c>
      <c r="AL506" s="91" t="n">
        <f aca="false">Валюта!AN390/SUM(Валюта!AN$4:AN$1170)</f>
        <v>7.91908203193235E-005</v>
      </c>
      <c r="AM506" s="91" t="n">
        <f aca="false">Валюта!AO390/SUM(Валюта!AO$4:AO$1170)</f>
        <v>4.11671267664055E-005</v>
      </c>
      <c r="AN506" s="91" t="n">
        <f aca="false">Валюта!AP390/SUM(Валюта!AP$4:AP$1170)</f>
        <v>5.29989495157227E-005</v>
      </c>
      <c r="AO506" s="91" t="n">
        <f aca="false">Валюта!AQ390/SUM(Валюта!AQ$4:AQ$1170)</f>
        <v>7.62031320486272E-005</v>
      </c>
      <c r="AP506" s="91" t="n">
        <f aca="false">Валюта!AR390/SUM(Валюта!AR$4:AR$1170)</f>
        <v>5.89184936863245E-005</v>
      </c>
      <c r="AQ506" s="91" t="n">
        <f aca="false">Валюта!AS390/SUM(Валюта!AS$4:AS$1170)</f>
        <v>3.54877340731688E-005</v>
      </c>
      <c r="AR506" s="91" t="n">
        <f aca="false">Валюта!AT390/SUM(Валюта!AT$4:AT$1170)</f>
        <v>7.52783787109026E-005</v>
      </c>
      <c r="AS506" s="91" t="n">
        <f aca="false">Валюта!AU390/SUM(Валюта!AU$4:AU$1170)</f>
        <v>5.96090943187134E-005</v>
      </c>
      <c r="AT506" s="91" t="n">
        <f aca="false">Валюта!AV390/SUM(Валюта!AV$4:AV$1170)</f>
        <v>9.26174906181213E-005</v>
      </c>
      <c r="AU506" s="91" t="n">
        <f aca="false">Валюта!AW390/SUM(Валюта!AW$4:AW$1170)</f>
        <v>2.61163735006954E-005</v>
      </c>
      <c r="AV506" s="91" t="n">
        <f aca="false">Валюта!AX390/SUM(Валюта!AX$4:AX$1170)</f>
        <v>6.10457861107527E-005</v>
      </c>
      <c r="AW506" s="91" t="n">
        <f aca="false">Валюта!AY390/SUM(Валюта!AY$4:AY$1170)</f>
        <v>0.000134201173242967</v>
      </c>
      <c r="AX506" s="91" t="n">
        <f aca="false">Валюта!AZ390/SUM(Валюта!AZ$4:AZ$1170)</f>
        <v>2.10293942081316E-005</v>
      </c>
      <c r="AY506" s="91" t="n">
        <f aca="false">Валюта!BA390/SUM(Валюта!BA$4:BA$1170)</f>
        <v>8.54938439059291E-005</v>
      </c>
      <c r="AZ506" s="91" t="n">
        <f aca="false">Валюта!BB390/SUM(Валюта!BB$4:BB$1170)</f>
        <v>5.39662164801519E-006</v>
      </c>
      <c r="BA506" s="91" t="n">
        <f aca="false">Валюта!BC390/SUM(Валюта!BC$4:BC$1170)</f>
        <v>1.85993904423448E-005</v>
      </c>
      <c r="BB506" s="91" t="n">
        <f aca="false">Валюта!BD390/SUM(Валюта!BD$4:BD$1170)</f>
        <v>3.35881666507698E-005</v>
      </c>
      <c r="BC506" s="91" t="n">
        <f aca="false">Валюта!BE390/SUM(Валюта!BE$4:BE$1170)</f>
        <v>1.41140410812656E-005</v>
      </c>
      <c r="BD506" s="91" t="n">
        <f aca="false">Валюта!BF390/SUM(Валюта!BF$4:BF$1170)</f>
        <v>5.55854336236314E-005</v>
      </c>
      <c r="BF506" s="91"/>
      <c r="BG506" s="91"/>
      <c r="BH506" s="91"/>
      <c r="BI506" s="91"/>
      <c r="BJ506" s="91" t="n">
        <f aca="false">AVERAGE(B506:BI506)</f>
        <v>4.93079285693565E-005</v>
      </c>
    </row>
    <row r="507" customFormat="false" ht="18" hidden="false" customHeight="false" outlineLevel="0" collapsed="false">
      <c r="A507" s="70" t="s">
        <v>1046</v>
      </c>
      <c r="B507" s="91" t="n">
        <f aca="false">Валюта!D915/SUM(Валюта!D$4:D$1170)</f>
        <v>2.46664287260741E-005</v>
      </c>
      <c r="C507" s="91" t="n">
        <f aca="false">Валюта!E915/SUM(Валюта!E$4:E$1170)</f>
        <v>1.63312884791766E-005</v>
      </c>
      <c r="D507" s="91" t="n">
        <f aca="false">Валюта!F915/SUM(Валюта!F$4:F$1170)</f>
        <v>9.64528185646379E-005</v>
      </c>
      <c r="E507" s="91" t="n">
        <f aca="false">Валюта!G915/SUM(Валюта!G$4:G$1170)</f>
        <v>4.37060826674386E-005</v>
      </c>
      <c r="F507" s="91" t="n">
        <f aca="false">Валюта!H915/SUM(Валюта!H$4:H$1170)</f>
        <v>0.000178861358801103</v>
      </c>
      <c r="G507" s="91" t="n">
        <f aca="false">Валюта!I915/SUM(Валюта!I$4:I$1170)</f>
        <v>1.02446685576878E-005</v>
      </c>
      <c r="H507" s="91" t="n">
        <f aca="false">Валюта!J915/SUM(Валюта!J$4:J$1170)</f>
        <v>5.28304816976847E-005</v>
      </c>
      <c r="I507" s="91" t="n">
        <f aca="false">Валюта!K915/SUM(Валюта!K$4:K$1170)</f>
        <v>3.44822668468184E-005</v>
      </c>
      <c r="J507" s="91" t="n">
        <f aca="false">Валюта!L915/SUM(Валюта!L$4:L$1170)</f>
        <v>3.0548947547835E-005</v>
      </c>
      <c r="K507" s="91" t="n">
        <f aca="false">Валюта!M915/SUM(Валюта!M$4:M$1170)</f>
        <v>8.32319562582856E-005</v>
      </c>
      <c r="L507" s="91" t="n">
        <f aca="false">Валюта!N915/SUM(Валюта!N$4:N$1170)</f>
        <v>1.5398170667783E-005</v>
      </c>
      <c r="M507" s="91" t="n">
        <f aca="false">Валюта!O915/SUM(Валюта!O$4:O$1170)</f>
        <v>0.00013990320372703</v>
      </c>
      <c r="N507" s="91" t="n">
        <f aca="false">Валюта!P915/SUM(Валюта!P$4:P$1170)</f>
        <v>5.06865870622606E-005</v>
      </c>
      <c r="O507" s="91" t="n">
        <f aca="false">Валюта!Q915/SUM(Валюта!Q$4:Q$1170)</f>
        <v>9.98194291944452E-005</v>
      </c>
      <c r="P507" s="91" t="n">
        <f aca="false">Валюта!R915/SUM(Валюта!R$4:R$1170)</f>
        <v>2.41624980450364E-005</v>
      </c>
      <c r="Q507" s="91" t="n">
        <f aca="false">Валюта!S915/SUM(Валюта!S$4:S$1170)</f>
        <v>1.81361755026452E-005</v>
      </c>
      <c r="R507" s="91" t="n">
        <f aca="false">Валюта!T915/SUM(Валюта!T$4:T$1170)</f>
        <v>0.000220292307448071</v>
      </c>
      <c r="S507" s="91" t="n">
        <f aca="false">Валюта!U915/SUM(Валюта!U$4:U$1170)</f>
        <v>0.000156396147249243</v>
      </c>
      <c r="T507" s="91" t="n">
        <f aca="false">Валюта!V915/SUM(Валюта!V$4:V$1170)</f>
        <v>4.82086911469464E-005</v>
      </c>
      <c r="U507" s="91" t="n">
        <f aca="false">Валюта!W915/SUM(Валюта!W$4:W$1170)</f>
        <v>2.6123470239555E-005</v>
      </c>
      <c r="V507" s="91" t="n">
        <f aca="false">Валюта!X915/SUM(Валюта!X$4:X$1170)</f>
        <v>2.17148179794813E-005</v>
      </c>
      <c r="W507" s="91" t="n">
        <f aca="false">Валюта!Y915/SUM(Валюта!Y$4:Y$1170)</f>
        <v>8.96393451251515E-005</v>
      </c>
      <c r="X507" s="91" t="n">
        <f aca="false">Валюта!Z915/SUM(Валюта!Z$4:Z$1170)</f>
        <v>8.08034161963152E-005</v>
      </c>
      <c r="Y507" s="91" t="n">
        <f aca="false">Валюта!AA915/SUM(Валюта!AA$4:AA$1170)</f>
        <v>2.34825752515627E-005</v>
      </c>
      <c r="Z507" s="91" t="n">
        <f aca="false">Валюта!AB915/SUM(Валюта!AB$4:AB$1170)</f>
        <v>6.8027886661966E-005</v>
      </c>
      <c r="AA507" s="91" t="n">
        <f aca="false">Валюта!AC915/SUM(Валюта!AC$4:AC$1170)</f>
        <v>3.4933039022167E-006</v>
      </c>
      <c r="AB507" s="91" t="n">
        <f aca="false">Валюта!AD915/SUM(Валюта!AD$4:AD$1170)</f>
        <v>6.00368390505403E-005</v>
      </c>
      <c r="AC507" s="91" t="n">
        <f aca="false">Валюта!AE915/SUM(Валюта!AE$4:AE$1170)</f>
        <v>2.98024432010361E-005</v>
      </c>
      <c r="AD507" s="91" t="n">
        <f aca="false">Валюта!AF915/SUM(Валюта!AF$4:AF$1170)</f>
        <v>5.7422305453025E-005</v>
      </c>
      <c r="AE507" s="91" t="n">
        <f aca="false">Валюта!AG915/SUM(Валюта!AG$4:AG$1170)</f>
        <v>1.84734620649579E-006</v>
      </c>
      <c r="AF507" s="91" t="n">
        <f aca="false">Валюта!AH915/SUM(Валюта!AH$4:AH$1170)</f>
        <v>1.90449216997717E-005</v>
      </c>
      <c r="AG507" s="91" t="n">
        <f aca="false">Валюта!AI915/SUM(Валюта!AI$4:AI$1170)</f>
        <v>8.01071768780879E-005</v>
      </c>
      <c r="AH507" s="91" t="n">
        <f aca="false">Валюта!AJ915/SUM(Валюта!AJ$4:AJ$1170)</f>
        <v>6.29708328456459E-005</v>
      </c>
      <c r="AI507" s="91" t="n">
        <f aca="false">Валюта!AK915/SUM(Валюта!AK$4:AK$1170)</f>
        <v>4.59372398282495E-005</v>
      </c>
      <c r="AJ507" s="91" t="n">
        <f aca="false">Валюта!AL915/SUM(Валюта!AL$4:AL$1170)</f>
        <v>1.32401878444265E-005</v>
      </c>
      <c r="AK507" s="91" t="n">
        <f aca="false">Валюта!AM915/SUM(Валюта!AM$4:AM$1170)</f>
        <v>9.71312643964964E-005</v>
      </c>
      <c r="AL507" s="91" t="n">
        <f aca="false">Валюта!AN915/SUM(Валюта!AN$4:AN$1170)</f>
        <v>1.55688009995396E-005</v>
      </c>
      <c r="AM507" s="91" t="n">
        <f aca="false">Валюта!AO915/SUM(Валюта!AO$4:AO$1170)</f>
        <v>4.03624013887179E-006</v>
      </c>
      <c r="AN507" s="91" t="n">
        <f aca="false">Валюта!AP915/SUM(Валюта!AP$4:AP$1170)</f>
        <v>1.36314021689586E-005</v>
      </c>
      <c r="AO507" s="91" t="n">
        <f aca="false">Валюта!AQ915/SUM(Валюта!AQ$4:AQ$1170)</f>
        <v>1.57734245703656E-005</v>
      </c>
      <c r="AP507" s="91" t="n">
        <f aca="false">Валюта!AR915/SUM(Валюта!AR$4:AR$1170)</f>
        <v>7.41489272074863E-006</v>
      </c>
      <c r="AQ507" s="91" t="n">
        <f aca="false">Валюта!AS915/SUM(Валюта!AS$4:AS$1170)</f>
        <v>7.62221994935931E-006</v>
      </c>
      <c r="AR507" s="91" t="n">
        <f aca="false">Валюта!AT915/SUM(Валюта!AT$4:AT$1170)</f>
        <v>1.87445628322214E-005</v>
      </c>
      <c r="AS507" s="91" t="n">
        <f aca="false">Валюта!AU915/SUM(Валюта!AU$4:AU$1170)</f>
        <v>1.29610742903908E-005</v>
      </c>
      <c r="AT507" s="91" t="n">
        <f aca="false">Валюта!AV915/SUM(Валюта!AV$4:AV$1170)</f>
        <v>0</v>
      </c>
      <c r="AU507" s="91" t="n">
        <f aca="false">Валюта!AW915/SUM(Валюта!AW$4:AW$1170)</f>
        <v>5.21418545143925E-006</v>
      </c>
      <c r="AV507" s="91" t="n">
        <f aca="false">Валюта!AX915/SUM(Валюта!AX$4:AX$1170)</f>
        <v>8.56641951937037E-006</v>
      </c>
      <c r="AW507" s="91" t="n">
        <f aca="false">Валюта!AY915/SUM(Валюта!AY$4:AY$1170)</f>
        <v>4.41280896239342E-006</v>
      </c>
      <c r="AX507" s="91" t="n">
        <f aca="false">Валюта!AZ915/SUM(Валюта!AZ$4:AZ$1170)</f>
        <v>0</v>
      </c>
      <c r="AY507" s="91" t="n">
        <f aca="false">Валюта!BA915/SUM(Валюта!BA$4:BA$1170)</f>
        <v>4.24892438215119E-006</v>
      </c>
      <c r="AZ507" s="91" t="n">
        <f aca="false">Валюта!BB915/SUM(Валюта!BB$4:BB$1170)</f>
        <v>1.62664087560047E-005</v>
      </c>
      <c r="BA507" s="91" t="n">
        <f aca="false">Валюта!BC915/SUM(Валюта!BC$4:BC$1170)</f>
        <v>1.83091091916566E-006</v>
      </c>
      <c r="BB507" s="91" t="n">
        <f aca="false">Валюта!BD915/SUM(Валюта!BD$4:BD$1170)</f>
        <v>1.6802180067248E-005</v>
      </c>
      <c r="BC507" s="91" t="n">
        <f aca="false">Валюта!BE915/SUM(Валюта!BE$4:BE$1170)</f>
        <v>0.000353307227082551</v>
      </c>
      <c r="BD507" s="91" t="n">
        <f aca="false">Валюта!BF915/SUM(Валюта!BF$4:BF$1170)</f>
        <v>4.54322005619441E-005</v>
      </c>
      <c r="BF507" s="91"/>
      <c r="BG507" s="91"/>
      <c r="BH507" s="91"/>
      <c r="BI507" s="91"/>
      <c r="BJ507" s="91" t="n">
        <f aca="false">AVERAGE(B507:BI507)</f>
        <v>4.86730684422354E-005</v>
      </c>
    </row>
    <row r="508" customFormat="false" ht="18" hidden="false" customHeight="false" outlineLevel="0" collapsed="false">
      <c r="A508" s="70" t="s">
        <v>599</v>
      </c>
      <c r="B508" s="91" t="n">
        <f aca="false">Валюта!D471/SUM(Валюта!D$4:D$1170)</f>
        <v>5.81850961333349E-005</v>
      </c>
      <c r="C508" s="91" t="n">
        <f aca="false">Валюта!E471/SUM(Валюта!E$4:E$1170)</f>
        <v>5.23636182847987E-005</v>
      </c>
      <c r="D508" s="91" t="n">
        <f aca="false">Валюта!F471/SUM(Валюта!F$4:F$1170)</f>
        <v>0.000132817409830816</v>
      </c>
      <c r="E508" s="91" t="n">
        <f aca="false">Валюта!G471/SUM(Валюта!G$4:G$1170)</f>
        <v>8.11688674198946E-005</v>
      </c>
      <c r="F508" s="91" t="n">
        <f aca="false">Валюта!H471/SUM(Валюта!H$4:H$1170)</f>
        <v>9.1725992032152E-005</v>
      </c>
      <c r="G508" s="91" t="n">
        <f aca="false">Валюта!I471/SUM(Валюта!I$4:I$1170)</f>
        <v>7.18066407504312E-005</v>
      </c>
      <c r="H508" s="91" t="n">
        <f aca="false">Валюта!J471/SUM(Валюта!J$4:J$1170)</f>
        <v>8.30424561448727E-005</v>
      </c>
      <c r="I508" s="91" t="n">
        <f aca="false">Валюта!K471/SUM(Валюта!K$4:K$1170)</f>
        <v>8.0895359887575E-005</v>
      </c>
      <c r="J508" s="91" t="n">
        <f aca="false">Валюта!L471/SUM(Валюта!L$4:L$1170)</f>
        <v>0.000104649177944759</v>
      </c>
      <c r="K508" s="91" t="n">
        <f aca="false">Валюта!M471/SUM(Валюта!M$4:M$1170)</f>
        <v>8.77705160231473E-005</v>
      </c>
      <c r="L508" s="91" t="n">
        <f aca="false">Валюта!N471/SUM(Валюта!N$4:N$1170)</f>
        <v>6.31594363605213E-005</v>
      </c>
      <c r="M508" s="91" t="n">
        <f aca="false">Валюта!O471/SUM(Валюта!O$4:O$1170)</f>
        <v>6.34673993829568E-005</v>
      </c>
      <c r="N508" s="91" t="n">
        <f aca="false">Валюта!P471/SUM(Валюта!P$4:P$1170)</f>
        <v>7.78703950293802E-005</v>
      </c>
      <c r="O508" s="91" t="n">
        <f aca="false">Валюта!Q471/SUM(Валюта!Q$4:Q$1170)</f>
        <v>7.3287366915003E-005</v>
      </c>
      <c r="P508" s="91" t="n">
        <f aca="false">Валюта!R471/SUM(Валюта!R$4:R$1170)</f>
        <v>5.09311662329669E-005</v>
      </c>
      <c r="Q508" s="91" t="n">
        <f aca="false">Валюта!S471/SUM(Валюта!S$4:S$1170)</f>
        <v>5.80581519485913E-005</v>
      </c>
      <c r="R508" s="91" t="n">
        <f aca="false">Валюта!T471/SUM(Валюта!T$4:T$1170)</f>
        <v>7.31139231277896E-005</v>
      </c>
      <c r="S508" s="91" t="n">
        <f aca="false">Валюта!U471/SUM(Валюта!U$4:U$1170)</f>
        <v>6.57389877498204E-005</v>
      </c>
      <c r="T508" s="91" t="n">
        <f aca="false">Валюта!V471/SUM(Валюта!V$4:V$1170)</f>
        <v>1.49642643931831E-005</v>
      </c>
      <c r="U508" s="91" t="n">
        <f aca="false">Валюта!W471/SUM(Валюта!W$4:W$1170)</f>
        <v>4.39291919285479E-005</v>
      </c>
      <c r="V508" s="91" t="n">
        <f aca="false">Валюта!X471/SUM(Валюта!X$4:X$1170)</f>
        <v>4.75027071601157E-005</v>
      </c>
      <c r="W508" s="91" t="n">
        <f aca="false">Валюта!Y471/SUM(Валюта!Y$4:Y$1170)</f>
        <v>6.9410658532072E-005</v>
      </c>
      <c r="X508" s="91" t="n">
        <f aca="false">Валюта!Z471/SUM(Валюта!Z$4:Z$1170)</f>
        <v>2.28717262929124E-005</v>
      </c>
      <c r="Y508" s="91" t="n">
        <f aca="false">Валюта!AA471/SUM(Валюта!AA$4:AA$1170)</f>
        <v>7.5938615534204E-005</v>
      </c>
      <c r="Z508" s="91" t="n">
        <f aca="false">Валюта!AB471/SUM(Валюта!AB$4:AB$1170)</f>
        <v>2.83204541130916E-005</v>
      </c>
      <c r="AA508" s="91" t="n">
        <f aca="false">Валюта!AC471/SUM(Валюта!AC$4:AC$1170)</f>
        <v>6.59316226948477E-005</v>
      </c>
      <c r="AB508" s="91" t="n">
        <f aca="false">Валюта!AD471/SUM(Валюта!AD$4:AD$1170)</f>
        <v>4.12309815860815E-005</v>
      </c>
      <c r="AC508" s="91" t="n">
        <f aca="false">Валюта!AE471/SUM(Валюта!AE$4:AE$1170)</f>
        <v>3.37468124240398E-005</v>
      </c>
      <c r="AD508" s="91" t="n">
        <f aca="false">Валюта!AF471/SUM(Валюта!AF$4:AF$1170)</f>
        <v>3.15546367759194E-005</v>
      </c>
      <c r="AE508" s="91" t="n">
        <f aca="false">Валюта!AG471/SUM(Валюта!AG$4:AG$1170)</f>
        <v>2.8489935293522E-005</v>
      </c>
      <c r="AF508" s="91" t="n">
        <f aca="false">Валюта!AH471/SUM(Валюта!AH$4:AH$1170)</f>
        <v>4.00400536521791E-005</v>
      </c>
      <c r="AG508" s="91" t="n">
        <f aca="false">Валюта!AI471/SUM(Валюта!AI$4:AI$1170)</f>
        <v>3.73249136860887E-005</v>
      </c>
      <c r="AH508" s="91" t="n">
        <f aca="false">Валюта!AJ471/SUM(Валюта!AJ$4:AJ$1170)</f>
        <v>5.30815922060543E-005</v>
      </c>
      <c r="AI508" s="91" t="n">
        <f aca="false">Валюта!AK471/SUM(Валюта!AK$4:AK$1170)</f>
        <v>3.73174416109109E-005</v>
      </c>
      <c r="AJ508" s="91" t="n">
        <f aca="false">Валюта!AL471/SUM(Валюта!AL$4:AL$1170)</f>
        <v>3.55482669485085E-005</v>
      </c>
      <c r="AK508" s="91" t="n">
        <f aca="false">Валюта!AM471/SUM(Валюта!AM$4:AM$1170)</f>
        <v>2.98042023625082E-005</v>
      </c>
      <c r="AL508" s="91" t="n">
        <f aca="false">Валюта!AN471/SUM(Валюта!AN$4:AN$1170)</f>
        <v>3.34099459288374E-005</v>
      </c>
      <c r="AM508" s="91" t="n">
        <f aca="false">Валюта!AO471/SUM(Валюта!AO$4:AO$1170)</f>
        <v>4.073070830139E-005</v>
      </c>
      <c r="AN508" s="91" t="n">
        <f aca="false">Валюта!AP471/SUM(Валюта!AP$4:AP$1170)</f>
        <v>2.70288613070627E-005</v>
      </c>
      <c r="AO508" s="91" t="n">
        <f aca="false">Валюта!AQ471/SUM(Валюта!AQ$4:AQ$1170)</f>
        <v>1.05987848736119E-005</v>
      </c>
      <c r="AP508" s="91" t="n">
        <f aca="false">Валюта!AR471/SUM(Валюта!AR$4:AR$1170)</f>
        <v>1.88246532503266E-005</v>
      </c>
      <c r="AQ508" s="91" t="n">
        <f aca="false">Валюта!AS471/SUM(Валюта!AS$4:AS$1170)</f>
        <v>7.18548415667438E-005</v>
      </c>
      <c r="AR508" s="91" t="n">
        <f aca="false">Валюта!AT471/SUM(Валюта!AT$4:AT$1170)</f>
        <v>2.66309457364712E-005</v>
      </c>
      <c r="AS508" s="91" t="n">
        <f aca="false">Валюта!AU471/SUM(Валюта!AU$4:AU$1170)</f>
        <v>2.01192836928169E-005</v>
      </c>
      <c r="AT508" s="91" t="n">
        <f aca="false">Валюта!AV471/SUM(Валюта!AV$4:AV$1170)</f>
        <v>3.81449008101601E-005</v>
      </c>
      <c r="AU508" s="91" t="n">
        <f aca="false">Валюта!AW471/SUM(Валюта!AW$4:AW$1170)</f>
        <v>2.2102436878353E-005</v>
      </c>
      <c r="AV508" s="91" t="n">
        <f aca="false">Валюта!AX471/SUM(Валюта!AX$4:AX$1170)</f>
        <v>3.41155013402283E-005</v>
      </c>
      <c r="AW508" s="91" t="n">
        <f aca="false">Валюта!AY471/SUM(Валюта!AY$4:AY$1170)</f>
        <v>1.80572470831024E-005</v>
      </c>
      <c r="AX508" s="91" t="n">
        <f aca="false">Валюта!AZ471/SUM(Валюта!AZ$4:AZ$1170)</f>
        <v>2.71863857884783E-005</v>
      </c>
      <c r="AY508" s="91" t="n">
        <f aca="false">Валюта!BA471/SUM(Валюта!BA$4:BA$1170)</f>
        <v>2.66901460278076E-005</v>
      </c>
      <c r="AZ508" s="91" t="n">
        <f aca="false">Валюта!BB471/SUM(Валюта!BB$4:BB$1170)</f>
        <v>4.75090356412536E-005</v>
      </c>
      <c r="BA508" s="91" t="n">
        <f aca="false">Валюта!BC471/SUM(Валюта!BC$4:BC$1170)</f>
        <v>1.72652666859128E-005</v>
      </c>
      <c r="BB508" s="91" t="n">
        <f aca="false">Валюта!BD471/SUM(Валюта!BD$4:BD$1170)</f>
        <v>1.72686071452134E-005</v>
      </c>
      <c r="BC508" s="91" t="n">
        <f aca="false">Валюта!BE471/SUM(Валюта!BE$4:BE$1170)</f>
        <v>3.18666286360739E-005</v>
      </c>
      <c r="BD508" s="91" t="n">
        <f aca="false">Валюта!BF471/SUM(Валюта!BF$4:BF$1170)</f>
        <v>2.90019257293673E-005</v>
      </c>
      <c r="BF508" s="91"/>
      <c r="BG508" s="91"/>
      <c r="BH508" s="91"/>
      <c r="BI508" s="91"/>
      <c r="BJ508" s="91" t="n">
        <f aca="false">AVERAGE(B508:BI508)</f>
        <v>4.84630208148511E-005</v>
      </c>
    </row>
    <row r="509" customFormat="false" ht="18" hidden="false" customHeight="false" outlineLevel="0" collapsed="false">
      <c r="A509" s="70" t="s">
        <v>217</v>
      </c>
      <c r="B509" s="91" t="n">
        <f aca="false">Валюта!D91/SUM(Валюта!D$4:D$1170)</f>
        <v>4.72373200231313E-005</v>
      </c>
      <c r="C509" s="91" t="n">
        <f aca="false">Валюта!E91/SUM(Валюта!E$4:E$1170)</f>
        <v>4.68898151693128E-005</v>
      </c>
      <c r="D509" s="91" t="n">
        <f aca="false">Валюта!F91/SUM(Валюта!F$4:F$1170)</f>
        <v>3.19883158655031E-005</v>
      </c>
      <c r="E509" s="91" t="n">
        <f aca="false">Валюта!G91/SUM(Валюта!G$4:G$1170)</f>
        <v>7.32231243701498E-006</v>
      </c>
      <c r="F509" s="91" t="n">
        <f aca="false">Валюта!H91/SUM(Валюта!H$4:H$1170)</f>
        <v>2.71818266278079E-005</v>
      </c>
      <c r="G509" s="91" t="n">
        <f aca="false">Валюта!I91/SUM(Валюта!I$4:I$1170)</f>
        <v>2.57452719730027E-005</v>
      </c>
      <c r="H509" s="91" t="n">
        <f aca="false">Валюта!J91/SUM(Валюта!J$4:J$1170)</f>
        <v>7.54303088320765E-005</v>
      </c>
      <c r="I509" s="91" t="n">
        <f aca="false">Валюта!K91/SUM(Валюта!K$4:K$1170)</f>
        <v>3.68929474818949E-005</v>
      </c>
      <c r="J509" s="91" t="n">
        <f aca="false">Валюта!L91/SUM(Валюта!L$4:L$1170)</f>
        <v>9.6643715968534E-005</v>
      </c>
      <c r="K509" s="91" t="n">
        <f aca="false">Валюта!M91/SUM(Валюта!M$4:M$1170)</f>
        <v>7.09806928199937E-005</v>
      </c>
      <c r="L509" s="91" t="n">
        <f aca="false">Валюта!N91/SUM(Валюта!N$4:N$1170)</f>
        <v>1.49141925876368E-005</v>
      </c>
      <c r="M509" s="91" t="n">
        <f aca="false">Валюта!O91/SUM(Валюта!O$4:O$1170)</f>
        <v>8.73231437303078E-006</v>
      </c>
      <c r="N509" s="91" t="n">
        <f aca="false">Валюта!P91/SUM(Валюта!P$4:P$1170)</f>
        <v>4.40274663186373E-006</v>
      </c>
      <c r="O509" s="91" t="n">
        <f aca="false">Валюта!Q91/SUM(Валюта!Q$4:Q$1170)</f>
        <v>3.20363380411913E-005</v>
      </c>
      <c r="P509" s="91" t="n">
        <f aca="false">Валюта!R91/SUM(Валюта!R$4:R$1170)</f>
        <v>1.11883032032374E-005</v>
      </c>
      <c r="Q509" s="91" t="n">
        <f aca="false">Валюта!S91/SUM(Валюта!S$4:S$1170)</f>
        <v>4.29994043055856E-005</v>
      </c>
      <c r="R509" s="91" t="n">
        <f aca="false">Валюта!T91/SUM(Валюта!T$4:T$1170)</f>
        <v>1.00755248505872E-005</v>
      </c>
      <c r="S509" s="91" t="n">
        <f aca="false">Валюта!U91/SUM(Валюта!U$4:U$1170)</f>
        <v>3.34318147390265E-005</v>
      </c>
      <c r="T509" s="91" t="n">
        <f aca="false">Валюта!V91/SUM(Валюта!V$4:V$1170)</f>
        <v>2.79356823770327E-005</v>
      </c>
      <c r="U509" s="91" t="n">
        <f aca="false">Валюта!W91/SUM(Валюта!W$4:W$1170)</f>
        <v>3.98668055156917E-005</v>
      </c>
      <c r="V509" s="91" t="n">
        <f aca="false">Валюта!X91/SUM(Валюта!X$4:X$1170)</f>
        <v>6.54763338140933E-005</v>
      </c>
      <c r="W509" s="91" t="n">
        <f aca="false">Валюта!Y91/SUM(Валюта!Y$4:Y$1170)</f>
        <v>5.54606015050492E-005</v>
      </c>
      <c r="X509" s="91" t="n">
        <f aca="false">Валюта!Z91/SUM(Валюта!Z$4:Z$1170)</f>
        <v>3.75850703666253E-005</v>
      </c>
      <c r="Y509" s="91" t="n">
        <f aca="false">Валюта!AA91/SUM(Валюта!AA$4:AA$1170)</f>
        <v>8.27754072490189E-005</v>
      </c>
      <c r="Z509" s="91" t="n">
        <f aca="false">Валюта!AB91/SUM(Валюта!AB$4:AB$1170)</f>
        <v>6.83782175389705E-005</v>
      </c>
      <c r="AA509" s="91" t="n">
        <f aca="false">Валюта!AC91/SUM(Валюта!AC$4:AC$1170)</f>
        <v>2.40940505561114E-005</v>
      </c>
      <c r="AB509" s="91" t="n">
        <f aca="false">Валюта!AD91/SUM(Валюта!AD$4:AD$1170)</f>
        <v>3.56357409367877E-005</v>
      </c>
      <c r="AC509" s="91" t="n">
        <f aca="false">Валюта!AE91/SUM(Валюта!AE$4:AE$1170)</f>
        <v>2.30340423004241E-005</v>
      </c>
      <c r="AD509" s="91" t="n">
        <f aca="false">Валюта!AF91/SUM(Валюта!AF$4:AF$1170)</f>
        <v>6.78120857311135E-006</v>
      </c>
      <c r="AE509" s="91" t="n">
        <f aca="false">Валюта!AG91/SUM(Валюта!AG$4:AG$1170)</f>
        <v>2.42306983514652E-006</v>
      </c>
      <c r="AF509" s="91" t="n">
        <f aca="false">Валюта!AH91/SUM(Валюта!AH$4:AH$1170)</f>
        <v>1.67900627266157E-005</v>
      </c>
      <c r="AG509" s="91" t="n">
        <f aca="false">Валюта!AI91/SUM(Валюта!AI$4:AI$1170)</f>
        <v>4.8240778300111E-005</v>
      </c>
      <c r="AH509" s="91" t="n">
        <f aca="false">Валюта!AJ91/SUM(Валюта!AJ$4:AJ$1170)</f>
        <v>0.000209054518716931</v>
      </c>
      <c r="AI509" s="91" t="n">
        <f aca="false">Валюта!AK91/SUM(Валюта!AK$4:AK$1170)</f>
        <v>7.85611159934204E-005</v>
      </c>
      <c r="AJ509" s="91" t="n">
        <f aca="false">Валюта!AL91/SUM(Валюта!AL$4:AL$1170)</f>
        <v>3.01675820912423E-005</v>
      </c>
      <c r="AK509" s="91" t="n">
        <f aca="false">Валюта!AM91/SUM(Валюта!AM$4:AM$1170)</f>
        <v>1.88418128220724E-005</v>
      </c>
      <c r="AL509" s="91" t="n">
        <f aca="false">Валюта!AN91/SUM(Валюта!AN$4:AN$1170)</f>
        <v>4.67928296502739E-005</v>
      </c>
      <c r="AM509" s="91" t="n">
        <f aca="false">Валюта!AO91/SUM(Валюта!AO$4:AO$1170)</f>
        <v>1.50854475190333E-005</v>
      </c>
      <c r="AN509" s="91" t="n">
        <f aca="false">Валюта!AP91/SUM(Валюта!AP$4:AP$1170)</f>
        <v>6.28467934584571E-005</v>
      </c>
      <c r="AO509" s="91" t="n">
        <f aca="false">Валюта!AQ91/SUM(Валюта!AQ$4:AQ$1170)</f>
        <v>1.46636449869834E-005</v>
      </c>
      <c r="AP509" s="91" t="n">
        <f aca="false">Валюта!AR91/SUM(Валюта!AR$4:AR$1170)</f>
        <v>7.73105631404915E-005</v>
      </c>
      <c r="AQ509" s="91" t="n">
        <f aca="false">Валюта!AS91/SUM(Валюта!AS$4:AS$1170)</f>
        <v>3.22122156280318E-005</v>
      </c>
      <c r="AR509" s="91" t="n">
        <f aca="false">Валюта!AT91/SUM(Валюта!AT$4:AT$1170)</f>
        <v>3.25504224050026E-005</v>
      </c>
      <c r="AS509" s="91" t="n">
        <f aca="false">Валюта!AU91/SUM(Валюта!AU$4:AU$1170)</f>
        <v>0.00017178984375399</v>
      </c>
      <c r="AT509" s="91" t="n">
        <f aca="false">Валюта!AV91/SUM(Валюта!AV$4:AV$1170)</f>
        <v>0.000220235166280082</v>
      </c>
      <c r="AU509" s="91" t="n">
        <f aca="false">Валюта!AW91/SUM(Валюта!AW$4:AW$1170)</f>
        <v>6.40667896364315E-005</v>
      </c>
      <c r="AV509" s="91" t="n">
        <f aca="false">Валюта!AX91/SUM(Валюта!AX$4:AX$1170)</f>
        <v>3.46041045276295E-005</v>
      </c>
      <c r="AW509" s="91" t="n">
        <f aca="false">Валюта!AY91/SUM(Валюта!AY$4:AY$1170)</f>
        <v>2.75759548913879E-005</v>
      </c>
      <c r="AX509" s="91" t="n">
        <f aca="false">Валюта!AZ91/SUM(Валюта!AZ$4:AZ$1170)</f>
        <v>2.01494606737244E-005</v>
      </c>
      <c r="AY509" s="91" t="n">
        <f aca="false">Валюта!BA91/SUM(Валюта!BA$4:BA$1170)</f>
        <v>3.83287926175418E-005</v>
      </c>
      <c r="AZ509" s="91" t="n">
        <f aca="false">Валюта!BB91/SUM(Валюта!BB$4:BB$1170)</f>
        <v>4.9770376119582E-005</v>
      </c>
      <c r="BA509" s="91" t="n">
        <f aca="false">Валюта!BC91/SUM(Валюта!BC$4:BC$1170)</f>
        <v>6.29598910282607E-005</v>
      </c>
      <c r="BB509" s="91" t="n">
        <f aca="false">Валюта!BD91/SUM(Валюта!BD$4:BD$1170)</f>
        <v>0.000100027898140967</v>
      </c>
      <c r="BC509" s="91" t="n">
        <f aca="false">Валюта!BE91/SUM(Валюта!BE$4:BE$1170)</f>
        <v>6.19042818054871E-005</v>
      </c>
      <c r="BD509" s="91" t="n">
        <f aca="false">Валюта!BF91/SUM(Валюта!BF$4:BF$1170)</f>
        <v>2.69601196435402E-005</v>
      </c>
      <c r="BF509" s="91"/>
      <c r="BG509" s="91"/>
      <c r="BH509" s="91"/>
      <c r="BI509" s="91"/>
      <c r="BJ509" s="91" t="n">
        <f aca="false">AVERAGE(B509:BI509)</f>
        <v>4.82732702373779E-005</v>
      </c>
    </row>
    <row r="510" customFormat="false" ht="18" hidden="false" customHeight="false" outlineLevel="0" collapsed="false">
      <c r="A510" s="70" t="s">
        <v>503</v>
      </c>
      <c r="B510" s="91" t="n">
        <f aca="false">Валюта!D375/SUM(Валюта!D$4:D$1170)</f>
        <v>9.81227952544406E-006</v>
      </c>
      <c r="C510" s="91" t="n">
        <f aca="false">Валюта!E375/SUM(Валюта!E$4:E$1170)</f>
        <v>5.66050713658674E-005</v>
      </c>
      <c r="D510" s="91" t="n">
        <f aca="false">Валюта!F375/SUM(Валюта!F$4:F$1170)</f>
        <v>8.54866442661066E-006</v>
      </c>
      <c r="E510" s="91" t="n">
        <f aca="false">Валюта!G375/SUM(Валюта!G$4:G$1170)</f>
        <v>6.69288729916269E-006</v>
      </c>
      <c r="F510" s="91" t="n">
        <f aca="false">Валюта!H375/SUM(Валюта!H$4:H$1170)</f>
        <v>8.73017639310034E-006</v>
      </c>
      <c r="G510" s="91" t="n">
        <f aca="false">Валюта!I375/SUM(Валюта!I$4:I$1170)</f>
        <v>6.04990401153909E-005</v>
      </c>
      <c r="H510" s="91" t="n">
        <f aca="false">Валюта!J375/SUM(Валюта!J$4:J$1170)</f>
        <v>7.6463941923221E-006</v>
      </c>
      <c r="I510" s="91" t="n">
        <f aca="false">Валюта!K375/SUM(Валюта!K$4:K$1170)</f>
        <v>6.73002106789116E-005</v>
      </c>
      <c r="J510" s="91" t="n">
        <f aca="false">Валюта!L375/SUM(Валюта!L$4:L$1170)</f>
        <v>1.17727382003303E-005</v>
      </c>
      <c r="K510" s="91" t="n">
        <f aca="false">Валюта!M375/SUM(Валюта!M$4:M$1170)</f>
        <v>0.000193392355251498</v>
      </c>
      <c r="L510" s="91" t="n">
        <f aca="false">Валюта!N375/SUM(Валюта!N$4:N$1170)</f>
        <v>3.88916943176487E-005</v>
      </c>
      <c r="M510" s="91" t="n">
        <f aca="false">Валюта!O375/SUM(Валюта!O$4:O$1170)</f>
        <v>1.18182081789207E-005</v>
      </c>
      <c r="N510" s="91" t="n">
        <f aca="false">Валюта!P375/SUM(Валюта!P$4:P$1170)</f>
        <v>9.34745232505377E-006</v>
      </c>
      <c r="O510" s="91" t="n">
        <f aca="false">Валюта!Q375/SUM(Валюта!Q$4:Q$1170)</f>
        <v>2.36033034310829E-005</v>
      </c>
      <c r="P510" s="91" t="n">
        <f aca="false">Валюта!R375/SUM(Валюта!R$4:R$1170)</f>
        <v>1.02165564549668E-005</v>
      </c>
      <c r="Q510" s="91" t="n">
        <f aca="false">Валюта!S375/SUM(Валюта!S$4:S$1170)</f>
        <v>1.46432824428765E-005</v>
      </c>
      <c r="R510" s="91" t="n">
        <f aca="false">Валюта!T375/SUM(Валюта!T$4:T$1170)</f>
        <v>8.71591204139689E-006</v>
      </c>
      <c r="S510" s="91" t="n">
        <f aca="false">Валюта!U375/SUM(Валюта!U$4:U$1170)</f>
        <v>9.04968717764735E-006</v>
      </c>
      <c r="T510" s="91" t="n">
        <f aca="false">Валюта!V375/SUM(Валюта!V$4:V$1170)</f>
        <v>7.45319044375889E-005</v>
      </c>
      <c r="U510" s="91" t="n">
        <f aca="false">Валюта!W375/SUM(Валюта!W$4:W$1170)</f>
        <v>1.88151331728209E-005</v>
      </c>
      <c r="V510" s="91" t="n">
        <f aca="false">Валюта!X375/SUM(Валюта!X$4:X$1170)</f>
        <v>0.000129786973850079</v>
      </c>
      <c r="W510" s="91" t="n">
        <f aca="false">Валюта!Y375/SUM(Валюта!Y$4:Y$1170)</f>
        <v>4.8506006957281E-005</v>
      </c>
      <c r="X510" s="91" t="n">
        <f aca="false">Валюта!Z375/SUM(Валюта!Z$4:Z$1170)</f>
        <v>4.53016710307994E-005</v>
      </c>
      <c r="Y510" s="91" t="n">
        <f aca="false">Валюта!AA375/SUM(Валюта!AA$4:AA$1170)</f>
        <v>2.92709288646049E-005</v>
      </c>
      <c r="Z510" s="91" t="n">
        <f aca="false">Валюта!AB375/SUM(Валюта!AB$4:AB$1170)</f>
        <v>4.09225662201628E-005</v>
      </c>
      <c r="AA510" s="91" t="n">
        <f aca="false">Валюта!AC375/SUM(Валюта!AC$4:AC$1170)</f>
        <v>1.35782311735207E-005</v>
      </c>
      <c r="AB510" s="91" t="n">
        <f aca="false">Валюта!AD375/SUM(Валюта!AD$4:AD$1170)</f>
        <v>3.83073721854989E-005</v>
      </c>
      <c r="AC510" s="91" t="n">
        <f aca="false">Валюта!AE375/SUM(Валюта!AE$4:AE$1170)</f>
        <v>1.88602357587556E-005</v>
      </c>
      <c r="AD510" s="91" t="n">
        <f aca="false">Валюта!AF375/SUM(Валюта!AF$4:AF$1170)</f>
        <v>1.59820756598102E-005</v>
      </c>
      <c r="AE510" s="91" t="n">
        <f aca="false">Валюта!AG375/SUM(Валюта!AG$4:AG$1170)</f>
        <v>1.74058580545473E-005</v>
      </c>
      <c r="AF510" s="91" t="n">
        <f aca="false">Валюта!AH375/SUM(Валюта!AH$4:AH$1170)</f>
        <v>1.21076123123809E-005</v>
      </c>
      <c r="AG510" s="91" t="n">
        <f aca="false">Валюта!AI375/SUM(Валюта!AI$4:AI$1170)</f>
        <v>2.83940696206708E-005</v>
      </c>
      <c r="AH510" s="91" t="n">
        <f aca="false">Валюта!AJ375/SUM(Валюта!AJ$4:AJ$1170)</f>
        <v>5.87852227984864E-005</v>
      </c>
      <c r="AI510" s="91" t="n">
        <f aca="false">Валюта!AK375/SUM(Валюта!AK$4:AK$1170)</f>
        <v>5.92067807011271E-005</v>
      </c>
      <c r="AJ510" s="91" t="n">
        <f aca="false">Валюта!AL375/SUM(Валюта!AL$4:AL$1170)</f>
        <v>0.000172547384339898</v>
      </c>
      <c r="AK510" s="91" t="n">
        <f aca="false">Валюта!AM375/SUM(Валюта!AM$4:AM$1170)</f>
        <v>0.000191329393038012</v>
      </c>
      <c r="AL510" s="91" t="n">
        <f aca="false">Валюта!AN375/SUM(Валюта!AN$4:AN$1170)</f>
        <v>3.35839563889837E-005</v>
      </c>
      <c r="AM510" s="91" t="n">
        <f aca="false">Валюта!AO375/SUM(Валюта!AO$4:AO$1170)</f>
        <v>1.13292215397958E-005</v>
      </c>
      <c r="AN510" s="91" t="n">
        <f aca="false">Валюта!AP375/SUM(Валюта!AP$4:AP$1170)</f>
        <v>4.05710274745614E-005</v>
      </c>
      <c r="AO510" s="91" t="n">
        <f aca="false">Валюта!AQ375/SUM(Валюта!AQ$4:AQ$1170)</f>
        <v>6.26748799419679E-005</v>
      </c>
      <c r="AP510" s="91" t="n">
        <f aca="false">Валюта!AR375/SUM(Валюта!AR$4:AR$1170)</f>
        <v>6.47917622744508E-005</v>
      </c>
      <c r="AQ510" s="91" t="n">
        <f aca="false">Валюта!AS375/SUM(Валюта!AS$4:AS$1170)</f>
        <v>6.63631840654826E-005</v>
      </c>
      <c r="AR510" s="91" t="n">
        <f aca="false">Валюта!AT375/SUM(Валюта!AT$4:AT$1170)</f>
        <v>9.05687969411607E-005</v>
      </c>
      <c r="AS510" s="91" t="n">
        <f aca="false">Валюта!AU375/SUM(Валюта!AU$4:AU$1170)</f>
        <v>6.37106701133508E-005</v>
      </c>
      <c r="AT510" s="91" t="n">
        <f aca="false">Валюта!AV375/SUM(Валюта!AV$4:AV$1170)</f>
        <v>7.13351431426311E-005</v>
      </c>
      <c r="AU510" s="91" t="n">
        <f aca="false">Валюта!AW375/SUM(Валюта!AW$4:AW$1170)</f>
        <v>0.000130979834639196</v>
      </c>
      <c r="AV510" s="91" t="n">
        <f aca="false">Валюта!AX375/SUM(Валюта!AX$4:AX$1170)</f>
        <v>4.87757121275755E-005</v>
      </c>
      <c r="AW510" s="91" t="n">
        <f aca="false">Валюта!AY375/SUM(Валюта!AY$4:AY$1170)</f>
        <v>0.0001017400891392</v>
      </c>
      <c r="AX510" s="91" t="n">
        <f aca="false">Валюта!AZ375/SUM(Валюта!AZ$4:AZ$1170)</f>
        <v>7.04610338101309E-005</v>
      </c>
      <c r="AY510" s="91" t="n">
        <f aca="false">Валюта!BA375/SUM(Валюта!BA$4:BA$1170)</f>
        <v>4.67988254146241E-005</v>
      </c>
      <c r="AZ510" s="91" t="n">
        <f aca="false">Валюта!BB375/SUM(Валюта!BB$4:BB$1170)</f>
        <v>4.97693546240511E-005</v>
      </c>
      <c r="BA510" s="91" t="n">
        <f aca="false">Валюта!BC375/SUM(Валюта!BC$4:BC$1170)</f>
        <v>4.19331350818773E-005</v>
      </c>
      <c r="BB510" s="91" t="n">
        <f aca="false">Валюта!BD375/SUM(Валюта!BD$4:BD$1170)</f>
        <v>3.20477489051855E-005</v>
      </c>
      <c r="BC510" s="91" t="n">
        <f aca="false">Валюта!BE375/SUM(Валюта!BE$4:BE$1170)</f>
        <v>9.55764826578733E-006</v>
      </c>
      <c r="BD510" s="91" t="n">
        <f aca="false">Валюта!BF375/SUM(Валюта!BF$4:BF$1170)</f>
        <v>4.6647543093715E-005</v>
      </c>
      <c r="BF510" s="91"/>
      <c r="BG510" s="91"/>
      <c r="BH510" s="91"/>
      <c r="BI510" s="91"/>
      <c r="BJ510" s="91" t="n">
        <f aca="false">AVERAGE(B510:BI510)</f>
        <v>4.82648163814182E-005</v>
      </c>
    </row>
    <row r="511" customFormat="false" ht="18" hidden="false" customHeight="false" outlineLevel="0" collapsed="false">
      <c r="A511" s="70" t="s">
        <v>1069</v>
      </c>
      <c r="B511" s="91" t="n">
        <f aca="false">Валюта!D938/SUM(Валюта!D$4:D$1170)</f>
        <v>4.5221664613328E-005</v>
      </c>
      <c r="C511" s="91" t="n">
        <f aca="false">Валюта!E938/SUM(Валюта!E$4:E$1170)</f>
        <v>1.98858540968624E-005</v>
      </c>
      <c r="D511" s="91" t="n">
        <f aca="false">Валюта!F938/SUM(Валюта!F$4:F$1170)</f>
        <v>5.65590512404548E-005</v>
      </c>
      <c r="E511" s="91" t="n">
        <f aca="false">Валюта!G938/SUM(Валюта!G$4:G$1170)</f>
        <v>3.44775112414995E-005</v>
      </c>
      <c r="F511" s="91" t="n">
        <f aca="false">Валюта!H938/SUM(Валюта!H$4:H$1170)</f>
        <v>4.13979332188951E-005</v>
      </c>
      <c r="G511" s="91" t="n">
        <f aca="false">Валюта!I938/SUM(Валюта!I$4:I$1170)</f>
        <v>5.91635804749793E-005</v>
      </c>
      <c r="H511" s="91" t="n">
        <f aca="false">Валюта!J938/SUM(Валюта!J$4:J$1170)</f>
        <v>4.23229163886102E-005</v>
      </c>
      <c r="I511" s="91" t="n">
        <f aca="false">Валюта!K938/SUM(Валюта!K$4:K$1170)</f>
        <v>3.68453603737652E-005</v>
      </c>
      <c r="J511" s="91" t="n">
        <f aca="false">Валюта!L938/SUM(Валюта!L$4:L$1170)</f>
        <v>4.60601841677813E-005</v>
      </c>
      <c r="K511" s="91" t="n">
        <f aca="false">Валюта!M938/SUM(Валюта!M$4:M$1170)</f>
        <v>3.1865712256656E-005</v>
      </c>
      <c r="L511" s="91" t="n">
        <f aca="false">Валюта!N938/SUM(Валюта!N$4:N$1170)</f>
        <v>5.0726796292914E-005</v>
      </c>
      <c r="M511" s="91" t="n">
        <f aca="false">Валюта!O938/SUM(Валюта!O$4:O$1170)</f>
        <v>3.58391473075798E-005</v>
      </c>
      <c r="N511" s="91" t="n">
        <f aca="false">Валюта!P938/SUM(Валюта!P$4:P$1170)</f>
        <v>6.25104166823846E-005</v>
      </c>
      <c r="O511" s="91" t="n">
        <f aca="false">Валюта!Q938/SUM(Валюта!Q$4:Q$1170)</f>
        <v>1.40129122494641E-005</v>
      </c>
      <c r="P511" s="91" t="n">
        <f aca="false">Валюта!R938/SUM(Валюта!R$4:R$1170)</f>
        <v>0.000129984312388084</v>
      </c>
      <c r="Q511" s="91" t="n">
        <f aca="false">Валюта!S938/SUM(Валюта!S$4:S$1170)</f>
        <v>7.65749632333907E-005</v>
      </c>
      <c r="R511" s="91" t="n">
        <f aca="false">Валюта!T938/SUM(Валюта!T$4:T$1170)</f>
        <v>0.000207623792562555</v>
      </c>
      <c r="S511" s="91" t="n">
        <f aca="false">Валюта!U938/SUM(Валюта!U$4:U$1170)</f>
        <v>3.75782216416351E-005</v>
      </c>
      <c r="T511" s="91" t="n">
        <f aca="false">Валюта!V938/SUM(Валюта!V$4:V$1170)</f>
        <v>3.41981264185342E-005</v>
      </c>
      <c r="U511" s="91" t="n">
        <f aca="false">Валюта!W938/SUM(Валюта!W$4:W$1170)</f>
        <v>4.81969243050261E-005</v>
      </c>
      <c r="V511" s="91" t="n">
        <f aca="false">Валюта!X938/SUM(Валюта!X$4:X$1170)</f>
        <v>1.55736688755203E-005</v>
      </c>
      <c r="W511" s="91" t="n">
        <f aca="false">Валюта!Y938/SUM(Валюта!Y$4:Y$1170)</f>
        <v>3.39180344019996E-005</v>
      </c>
      <c r="X511" s="91" t="n">
        <f aca="false">Валюта!Z938/SUM(Валюта!Z$4:Z$1170)</f>
        <v>3.6981825502149E-005</v>
      </c>
      <c r="Y511" s="91" t="n">
        <f aca="false">Валюта!AA938/SUM(Валюта!AA$4:AA$1170)</f>
        <v>1.38345064871111E-005</v>
      </c>
      <c r="Z511" s="91" t="n">
        <f aca="false">Валюта!AB938/SUM(Валюта!AB$4:AB$1170)</f>
        <v>2.41679307807654E-005</v>
      </c>
      <c r="AA511" s="91" t="n">
        <f aca="false">Валюта!AC938/SUM(Валюта!AC$4:AC$1170)</f>
        <v>4.91781270345837E-005</v>
      </c>
      <c r="AB511" s="91" t="n">
        <f aca="false">Валюта!AD938/SUM(Валюта!AD$4:AD$1170)</f>
        <v>2.59762117453342E-005</v>
      </c>
      <c r="AC511" s="91" t="n">
        <f aca="false">Валюта!AE938/SUM(Валюта!AE$4:AE$1170)</f>
        <v>3.44961449435089E-005</v>
      </c>
      <c r="AD511" s="91" t="n">
        <f aca="false">Валюта!AF938/SUM(Валюта!AF$4:AF$1170)</f>
        <v>2.16206065545303E-005</v>
      </c>
      <c r="AE511" s="91" t="n">
        <f aca="false">Валюта!AG938/SUM(Валюта!AG$4:AG$1170)</f>
        <v>0.000105388166566943</v>
      </c>
      <c r="AF511" s="91" t="n">
        <f aca="false">Валюта!AH938/SUM(Валюта!AH$4:AH$1170)</f>
        <v>1.47072336203983E-005</v>
      </c>
      <c r="AG511" s="91" t="n">
        <f aca="false">Валюта!AI938/SUM(Валюта!AI$4:AI$1170)</f>
        <v>9.20178596587707E-006</v>
      </c>
      <c r="AH511" s="91" t="n">
        <f aca="false">Валюта!AJ938/SUM(Валюта!AJ$4:AJ$1170)</f>
        <v>2.14782712748607E-005</v>
      </c>
      <c r="AI511" s="91" t="n">
        <f aca="false">Валюта!AK938/SUM(Валюта!AK$4:AK$1170)</f>
        <v>5.29072546097263E-005</v>
      </c>
      <c r="AJ511" s="91" t="n">
        <f aca="false">Валюта!AL938/SUM(Валюта!AL$4:AL$1170)</f>
        <v>7.52101791979058E-005</v>
      </c>
      <c r="AK511" s="91" t="n">
        <f aca="false">Валюта!AM938/SUM(Валюта!AM$4:AM$1170)</f>
        <v>0.000106982906774865</v>
      </c>
      <c r="AL511" s="91" t="n">
        <f aca="false">Валюта!AN938/SUM(Валюта!AN$4:AN$1170)</f>
        <v>4.95272728790288E-005</v>
      </c>
      <c r="AM511" s="91" t="n">
        <f aca="false">Валюта!AO938/SUM(Валюта!AO$4:AO$1170)</f>
        <v>9.17008533050804E-005</v>
      </c>
      <c r="AN511" s="91" t="n">
        <f aca="false">Валюта!AP938/SUM(Валюта!AP$4:AP$1170)</f>
        <v>0.000104013000944918</v>
      </c>
      <c r="AO511" s="91" t="n">
        <f aca="false">Валюта!AQ938/SUM(Валюта!AQ$4:AQ$1170)</f>
        <v>2.52832219839374E-005</v>
      </c>
      <c r="AP511" s="91" t="n">
        <f aca="false">Валюта!AR938/SUM(Валюта!AR$4:AR$1170)</f>
        <v>1.26146080155258E-005</v>
      </c>
      <c r="AQ511" s="91" t="n">
        <f aca="false">Валюта!AS938/SUM(Валюта!AS$4:AS$1170)</f>
        <v>0.000105951185570016</v>
      </c>
      <c r="AR511" s="91" t="n">
        <f aca="false">Валюта!AT938/SUM(Валюта!AT$4:AT$1170)</f>
        <v>4.46028359831075E-005</v>
      </c>
      <c r="AS511" s="91" t="n">
        <f aca="false">Валюта!AU938/SUM(Валюта!AU$4:AU$1170)</f>
        <v>2.64694992500834E-005</v>
      </c>
      <c r="AT511" s="91" t="n">
        <f aca="false">Валюта!AV938/SUM(Валюта!AV$4:AV$1170)</f>
        <v>3.23473534444594E-005</v>
      </c>
      <c r="AU511" s="91" t="n">
        <f aca="false">Валюта!AW938/SUM(Валюта!AW$4:AW$1170)</f>
        <v>1.82204531017734E-005</v>
      </c>
      <c r="AV511" s="91" t="n">
        <f aca="false">Валюта!AX938/SUM(Валюта!AX$4:AX$1170)</f>
        <v>3.56976449946701E-005</v>
      </c>
      <c r="AW511" s="91" t="n">
        <f aca="false">Валюта!AY938/SUM(Валюта!AY$4:AY$1170)</f>
        <v>2.64578040553732E-005</v>
      </c>
      <c r="AX511" s="91" t="n">
        <f aca="false">Валюта!AZ938/SUM(Валюта!AZ$4:AZ$1170)</f>
        <v>4.56726194925427E-005</v>
      </c>
      <c r="AY511" s="91" t="n">
        <f aca="false">Валюта!BA938/SUM(Валюта!BA$4:BA$1170)</f>
        <v>2.83932547077953E-005</v>
      </c>
      <c r="AZ511" s="91" t="n">
        <f aca="false">Валюта!BB938/SUM(Валюта!BB$4:BB$1170)</f>
        <v>0.000118897902681278</v>
      </c>
      <c r="BA511" s="91" t="n">
        <f aca="false">Валюта!BC938/SUM(Валюта!BC$4:BC$1170)</f>
        <v>2.49387185463185E-005</v>
      </c>
      <c r="BB511" s="91" t="n">
        <f aca="false">Валюта!BD938/SUM(Валюта!BD$4:BD$1170)</f>
        <v>1.85004068414618E-005</v>
      </c>
      <c r="BC511" s="91" t="n">
        <f aca="false">Валюта!BE938/SUM(Валюта!BE$4:BE$1170)</f>
        <v>3.29665551193168E-005</v>
      </c>
      <c r="BD511" s="91" t="n">
        <f aca="false">Валюта!BF938/SUM(Валюта!BF$4:BF$1170)</f>
        <v>4.67768227267527E-005</v>
      </c>
      <c r="BF511" s="91"/>
      <c r="BG511" s="91"/>
      <c r="BH511" s="91"/>
      <c r="BI511" s="91"/>
      <c r="BJ511" s="91" t="n">
        <f aca="false">AVERAGE(B511:BI511)</f>
        <v>4.80309136206167E-005</v>
      </c>
    </row>
    <row r="512" customFormat="false" ht="18" hidden="false" customHeight="false" outlineLevel="0" collapsed="false">
      <c r="A512" s="70" t="s">
        <v>265</v>
      </c>
      <c r="B512" s="91" t="n">
        <f aca="false">Валюта!D139/SUM(Валюта!D$4:D$1170)</f>
        <v>3.29161590153476E-005</v>
      </c>
      <c r="C512" s="91" t="n">
        <f aca="false">Валюта!E139/SUM(Валюта!E$4:E$1170)</f>
        <v>3.47694425411063E-005</v>
      </c>
      <c r="D512" s="91" t="n">
        <f aca="false">Валюта!F139/SUM(Валюта!F$4:F$1170)</f>
        <v>2.62139624666085E-005</v>
      </c>
      <c r="E512" s="91" t="n">
        <f aca="false">Валюта!G139/SUM(Валюта!G$4:G$1170)</f>
        <v>5.00602792971855E-005</v>
      </c>
      <c r="F512" s="91" t="n">
        <f aca="false">Валюта!H139/SUM(Валюта!H$4:H$1170)</f>
        <v>5.80246949688514E-005</v>
      </c>
      <c r="G512" s="91" t="n">
        <f aca="false">Валюта!I139/SUM(Валюта!I$4:I$1170)</f>
        <v>7.37328381060756E-005</v>
      </c>
      <c r="H512" s="91" t="n">
        <f aca="false">Валюта!J139/SUM(Валюта!J$4:J$1170)</f>
        <v>5.98542053531728E-005</v>
      </c>
      <c r="I512" s="91" t="n">
        <f aca="false">Валюта!K139/SUM(Валюта!K$4:K$1170)</f>
        <v>2.22109490377563E-005</v>
      </c>
      <c r="J512" s="91" t="n">
        <f aca="false">Валюта!L139/SUM(Валюта!L$4:L$1170)</f>
        <v>3.71495294321535E-005</v>
      </c>
      <c r="K512" s="91" t="n">
        <f aca="false">Валюта!M139/SUM(Валюта!M$4:M$1170)</f>
        <v>4.27965732533738E-005</v>
      </c>
      <c r="L512" s="91" t="n">
        <f aca="false">Валюта!N139/SUM(Валюта!N$4:N$1170)</f>
        <v>3.20629611899054E-005</v>
      </c>
      <c r="M512" s="91" t="n">
        <f aca="false">Валюта!O139/SUM(Валюта!O$4:O$1170)</f>
        <v>2.72298249301547E-005</v>
      </c>
      <c r="N512" s="91" t="n">
        <f aca="false">Валюта!P139/SUM(Валюта!P$4:P$1170)</f>
        <v>4.82692350114932E-005</v>
      </c>
      <c r="O512" s="91" t="n">
        <f aca="false">Валюта!Q139/SUM(Валюта!Q$4:Q$1170)</f>
        <v>2.94074177605408E-005</v>
      </c>
      <c r="P512" s="91" t="n">
        <f aca="false">Валюта!R139/SUM(Валюта!R$4:R$1170)</f>
        <v>3.89176579277735E-005</v>
      </c>
      <c r="Q512" s="91" t="n">
        <f aca="false">Валюта!S139/SUM(Валюта!S$4:S$1170)</f>
        <v>1.92009605664493E-005</v>
      </c>
      <c r="R512" s="91" t="n">
        <f aca="false">Валюта!T139/SUM(Валюта!T$4:T$1170)</f>
        <v>7.14044829352128E-006</v>
      </c>
      <c r="S512" s="91" t="n">
        <f aca="false">Валюта!U139/SUM(Валюта!U$4:U$1170)</f>
        <v>1.05422023683859E-005</v>
      </c>
      <c r="T512" s="91" t="n">
        <f aca="false">Валюта!V139/SUM(Валюта!V$4:V$1170)</f>
        <v>7.94933477803278E-006</v>
      </c>
      <c r="U512" s="91" t="n">
        <f aca="false">Валюта!W139/SUM(Валюта!W$4:W$1170)</f>
        <v>1.00990629337876E-005</v>
      </c>
      <c r="V512" s="91" t="n">
        <f aca="false">Валюта!X139/SUM(Валюта!X$4:X$1170)</f>
        <v>1.74799210538378E-005</v>
      </c>
      <c r="W512" s="91" t="n">
        <f aca="false">Валюта!Y139/SUM(Валюта!Y$4:Y$1170)</f>
        <v>2.66111301000384E-005</v>
      </c>
      <c r="X512" s="91" t="n">
        <f aca="false">Валюта!Z139/SUM(Валюта!Z$4:Z$1170)</f>
        <v>2.51972464581982E-005</v>
      </c>
      <c r="Y512" s="91" t="n">
        <f aca="false">Валюта!AA139/SUM(Валюта!AA$4:AA$1170)</f>
        <v>1.92668787911793E-005</v>
      </c>
      <c r="Z512" s="91" t="n">
        <f aca="false">Валюта!AB139/SUM(Валюта!AB$4:AB$1170)</f>
        <v>1.45865037880058E-005</v>
      </c>
      <c r="AA512" s="91" t="n">
        <f aca="false">Валюта!AC139/SUM(Валюта!AC$4:AC$1170)</f>
        <v>2.40607077141666E-005</v>
      </c>
      <c r="AB512" s="91" t="n">
        <f aca="false">Валюта!AD139/SUM(Валюта!AD$4:AD$1170)</f>
        <v>1.82627363505166E-005</v>
      </c>
      <c r="AC512" s="91" t="n">
        <f aca="false">Валюта!AE139/SUM(Валюта!AE$4:AE$1170)</f>
        <v>2.25946942434064E-005</v>
      </c>
      <c r="AD512" s="91" t="n">
        <f aca="false">Валюта!AF139/SUM(Валюта!AF$4:AF$1170)</f>
        <v>1.87319878376725E-005</v>
      </c>
      <c r="AE512" s="91" t="n">
        <f aca="false">Валюта!AG139/SUM(Валюта!AG$4:AG$1170)</f>
        <v>4.7541915762027E-005</v>
      </c>
      <c r="AF512" s="91" t="n">
        <f aca="false">Валюта!AH139/SUM(Валюта!AH$4:AH$1170)</f>
        <v>4.29356893915431E-005</v>
      </c>
      <c r="AG512" s="91" t="n">
        <f aca="false">Валюта!AI139/SUM(Валюта!AI$4:AI$1170)</f>
        <v>2.65594117560183E-005</v>
      </c>
      <c r="AH512" s="91" t="n">
        <f aca="false">Валюта!AJ139/SUM(Валюта!AJ$4:AJ$1170)</f>
        <v>2.81742648127461E-005</v>
      </c>
      <c r="AI512" s="91" t="n">
        <f aca="false">Валюта!AK139/SUM(Валюта!AK$4:AK$1170)</f>
        <v>4.3073420488611E-005</v>
      </c>
      <c r="AJ512" s="91" t="n">
        <f aca="false">Валюта!AL139/SUM(Валюта!AL$4:AL$1170)</f>
        <v>5.96674504009425E-005</v>
      </c>
      <c r="AK512" s="91" t="n">
        <f aca="false">Валюта!AM139/SUM(Валюта!AM$4:AM$1170)</f>
        <v>4.46823257057388E-005</v>
      </c>
      <c r="AL512" s="91" t="n">
        <f aca="false">Валюта!AN139/SUM(Валюта!AN$4:AN$1170)</f>
        <v>2.16090636541027E-005</v>
      </c>
      <c r="AM512" s="91" t="n">
        <f aca="false">Валюта!AO139/SUM(Валюта!AO$4:AO$1170)</f>
        <v>7.14565863585515E-005</v>
      </c>
      <c r="AN512" s="91" t="n">
        <f aca="false">Валюта!AP139/SUM(Валюта!AP$4:AP$1170)</f>
        <v>0.000106393431578457</v>
      </c>
      <c r="AO512" s="91" t="n">
        <f aca="false">Валюта!AQ139/SUM(Валюта!AQ$4:AQ$1170)</f>
        <v>9.13813820883265E-005</v>
      </c>
      <c r="AP512" s="91" t="n">
        <f aca="false">Валюта!AR139/SUM(Валюта!AR$4:AR$1170)</f>
        <v>6.96401846877829E-005</v>
      </c>
      <c r="AQ512" s="91" t="n">
        <f aca="false">Валюта!AS139/SUM(Валюта!AS$4:AS$1170)</f>
        <v>5.42762259111753E-005</v>
      </c>
      <c r="AR512" s="91" t="n">
        <f aca="false">Валюта!AT139/SUM(Валюта!AT$4:AT$1170)</f>
        <v>0.000115047936536921</v>
      </c>
      <c r="AS512" s="91" t="n">
        <f aca="false">Валюта!AU139/SUM(Валюта!AU$4:AU$1170)</f>
        <v>0.000130177049440545</v>
      </c>
      <c r="AT512" s="91" t="n">
        <f aca="false">Валюта!AV139/SUM(Валюта!AV$4:AV$1170)</f>
        <v>7.93700471317509E-005</v>
      </c>
      <c r="AU512" s="91" t="n">
        <f aca="false">Валюта!AW139/SUM(Валюта!AW$4:AW$1170)</f>
        <v>3.88457897464752E-005</v>
      </c>
      <c r="AV512" s="91" t="n">
        <f aca="false">Валюта!AX139/SUM(Валюта!AX$4:AX$1170)</f>
        <v>3.84600508940028E-005</v>
      </c>
      <c r="AW512" s="91" t="n">
        <f aca="false">Валюта!AY139/SUM(Валюта!AY$4:AY$1170)</f>
        <v>4.50200840006262E-005</v>
      </c>
      <c r="AX512" s="91" t="n">
        <f aca="false">Валюта!AZ139/SUM(Валюта!AZ$4:AZ$1170)</f>
        <v>5.11811051443522E-005</v>
      </c>
      <c r="AY512" s="91" t="n">
        <f aca="false">Валюта!BA139/SUM(Валюта!BA$4:BA$1170)</f>
        <v>6.05532549766544E-005</v>
      </c>
      <c r="AZ512" s="91" t="n">
        <f aca="false">Валюта!BB139/SUM(Валюта!BB$4:BB$1170)</f>
        <v>4.60280569904592E-005</v>
      </c>
      <c r="BA512" s="91" t="n">
        <f aca="false">Валюта!BC139/SUM(Валюта!BC$4:BC$1170)</f>
        <v>6.1447156701755E-005</v>
      </c>
      <c r="BB512" s="91" t="n">
        <f aca="false">Валюта!BD139/SUM(Валюта!BD$4:BD$1170)</f>
        <v>6.23733661981922E-005</v>
      </c>
      <c r="BC512" s="91" t="n">
        <f aca="false">Валюта!BE139/SUM(Валюта!BE$4:BE$1170)</f>
        <v>0.000157159978855545</v>
      </c>
      <c r="BD512" s="91" t="n">
        <f aca="false">Валюта!BF139/SUM(Валюта!BF$4:BF$1170)</f>
        <v>0.000171586254925147</v>
      </c>
      <c r="BF512" s="91"/>
      <c r="BG512" s="91"/>
      <c r="BH512" s="91"/>
      <c r="BI512" s="91"/>
      <c r="BJ512" s="91" t="n">
        <f aca="false">AVERAGE(B512:BI512)</f>
        <v>4.76360187219481E-005</v>
      </c>
    </row>
    <row r="513" customFormat="false" ht="18" hidden="false" customHeight="false" outlineLevel="0" collapsed="false">
      <c r="A513" s="70" t="s">
        <v>900</v>
      </c>
      <c r="B513" s="91" t="n">
        <f aca="false">Валюта!D770/SUM(Валюта!D$4:D$1170)</f>
        <v>5.23354679547048E-005</v>
      </c>
      <c r="C513" s="91" t="n">
        <f aca="false">Валюта!E770/SUM(Валюта!E$4:E$1170)</f>
        <v>1.53949037757308E-005</v>
      </c>
      <c r="D513" s="91" t="n">
        <f aca="false">Валюта!F770/SUM(Валюта!F$4:F$1170)</f>
        <v>5.00953677174383E-005</v>
      </c>
      <c r="E513" s="91" t="n">
        <f aca="false">Валюта!G770/SUM(Валюта!G$4:G$1170)</f>
        <v>4.07477845195328E-005</v>
      </c>
      <c r="F513" s="91" t="n">
        <f aca="false">Валюта!H770/SUM(Валюта!H$4:H$1170)</f>
        <v>1.94316829394814E-005</v>
      </c>
      <c r="G513" s="91" t="n">
        <f aca="false">Валюта!I770/SUM(Валюта!I$4:I$1170)</f>
        <v>2.52930853986594E-005</v>
      </c>
      <c r="H513" s="91" t="n">
        <f aca="false">Валюта!J770/SUM(Валюта!J$4:J$1170)</f>
        <v>8.30823101725828E-005</v>
      </c>
      <c r="I513" s="91" t="n">
        <f aca="false">Валюта!K770/SUM(Валюта!K$4:K$1170)</f>
        <v>2.8860069297894E-005</v>
      </c>
      <c r="J513" s="91" t="n">
        <f aca="false">Валюта!L770/SUM(Валюта!L$4:L$1170)</f>
        <v>5.11276939220124E-005</v>
      </c>
      <c r="K513" s="91" t="n">
        <f aca="false">Валюта!M770/SUM(Валюта!M$4:M$1170)</f>
        <v>2.754721956539E-005</v>
      </c>
      <c r="L513" s="91" t="n">
        <f aca="false">Валюта!N770/SUM(Валюта!N$4:N$1170)</f>
        <v>4.19995819753664E-005</v>
      </c>
      <c r="M513" s="91" t="n">
        <f aca="false">Валюта!O770/SUM(Валюта!O$4:O$1170)</f>
        <v>2.84667327779701E-005</v>
      </c>
      <c r="N513" s="91" t="n">
        <f aca="false">Валюта!P770/SUM(Валюта!P$4:P$1170)</f>
        <v>1.52714404805413E-005</v>
      </c>
      <c r="O513" s="91" t="n">
        <f aca="false">Валюта!Q770/SUM(Валюта!Q$4:Q$1170)</f>
        <v>4.82080294314345E-005</v>
      </c>
      <c r="P513" s="91" t="n">
        <f aca="false">Валюта!R770/SUM(Валюта!R$4:R$1170)</f>
        <v>2.51010148923357E-005</v>
      </c>
      <c r="Q513" s="91" t="n">
        <f aca="false">Валюта!S770/SUM(Валюта!S$4:S$1170)</f>
        <v>2.29102935807763E-005</v>
      </c>
      <c r="R513" s="91" t="n">
        <f aca="false">Валюта!T770/SUM(Валюта!T$4:T$1170)</f>
        <v>2.62569021161694E-005</v>
      </c>
      <c r="S513" s="91" t="n">
        <f aca="false">Валюта!U770/SUM(Валюта!U$4:U$1170)</f>
        <v>2.92485679368155E-005</v>
      </c>
      <c r="T513" s="91" t="n">
        <f aca="false">Валюта!V770/SUM(Валюта!V$4:V$1170)</f>
        <v>9.79885060190934E-006</v>
      </c>
      <c r="U513" s="91" t="n">
        <f aca="false">Валюта!W770/SUM(Валюта!W$4:W$1170)</f>
        <v>4.04432586424855E-005</v>
      </c>
      <c r="V513" s="91" t="n">
        <f aca="false">Валюта!X770/SUM(Валюта!X$4:X$1170)</f>
        <v>3.73296289883466E-005</v>
      </c>
      <c r="W513" s="91" t="n">
        <f aca="false">Валюта!Y770/SUM(Валюта!Y$4:Y$1170)</f>
        <v>0.000183740580548035</v>
      </c>
      <c r="X513" s="91" t="n">
        <f aca="false">Валюта!Z770/SUM(Валюта!Z$4:Z$1170)</f>
        <v>2.55695090883211E-005</v>
      </c>
      <c r="Y513" s="91" t="n">
        <f aca="false">Валюта!AA770/SUM(Валюта!AA$4:AA$1170)</f>
        <v>1.56119748038372E-005</v>
      </c>
      <c r="Z513" s="91" t="n">
        <f aca="false">Валюта!AB770/SUM(Валюта!AB$4:AB$1170)</f>
        <v>3.40457915925289E-005</v>
      </c>
      <c r="AA513" s="91" t="n">
        <f aca="false">Валюта!AC770/SUM(Валюта!AC$4:AC$1170)</f>
        <v>2.44685163194914E-005</v>
      </c>
      <c r="AB513" s="91" t="n">
        <f aca="false">Валюта!AD770/SUM(Валюта!AD$4:AD$1170)</f>
        <v>6.75642665744118E-005</v>
      </c>
      <c r="AC513" s="91" t="n">
        <f aca="false">Валюта!AE770/SUM(Валюта!AE$4:AE$1170)</f>
        <v>5.91424969802865E-005</v>
      </c>
      <c r="AD513" s="91" t="n">
        <f aca="false">Валюта!AF770/SUM(Валюта!AF$4:AF$1170)</f>
        <v>9.54643615456991E-005</v>
      </c>
      <c r="AE513" s="91" t="n">
        <f aca="false">Валюта!AG770/SUM(Валюта!AG$4:AG$1170)</f>
        <v>4.68935279860708E-005</v>
      </c>
      <c r="AF513" s="91" t="n">
        <f aca="false">Валюта!AH770/SUM(Валюта!AH$4:AH$1170)</f>
        <v>4.47260380793388E-005</v>
      </c>
      <c r="AG513" s="91" t="n">
        <f aca="false">Валюта!AI770/SUM(Валюта!AI$4:AI$1170)</f>
        <v>4.02156071450076E-005</v>
      </c>
      <c r="AH513" s="91" t="n">
        <f aca="false">Валюта!AJ770/SUM(Валюта!AJ$4:AJ$1170)</f>
        <v>3.8500734670879E-005</v>
      </c>
      <c r="AI513" s="91" t="n">
        <f aca="false">Валюта!AK770/SUM(Валюта!AK$4:AK$1170)</f>
        <v>8.03433625772229E-005</v>
      </c>
      <c r="AJ513" s="91" t="n">
        <f aca="false">Валюта!AL770/SUM(Валюта!AL$4:AL$1170)</f>
        <v>7.12282891240403E-005</v>
      </c>
      <c r="AK513" s="91" t="n">
        <f aca="false">Валюта!AM770/SUM(Валюта!AM$4:AM$1170)</f>
        <v>6.35739556636663E-005</v>
      </c>
      <c r="AL513" s="91" t="n">
        <f aca="false">Валюта!AN770/SUM(Валюта!AN$4:AN$1170)</f>
        <v>2.44155290925702E-005</v>
      </c>
      <c r="AM513" s="91" t="n">
        <f aca="false">Валюта!AO770/SUM(Валюта!AO$4:AO$1170)</f>
        <v>8.79613222241172E-005</v>
      </c>
      <c r="AN513" s="91" t="n">
        <f aca="false">Валюта!AP770/SUM(Валюта!AP$4:AP$1170)</f>
        <v>2.75691008834687E-005</v>
      </c>
      <c r="AO513" s="91" t="n">
        <f aca="false">Валюта!AQ770/SUM(Валюта!AQ$4:AQ$1170)</f>
        <v>1.09002706620717E-005</v>
      </c>
      <c r="AP513" s="91" t="n">
        <f aca="false">Валюта!AR770/SUM(Валюта!AR$4:AR$1170)</f>
        <v>1.59155998023273E-005</v>
      </c>
      <c r="AQ513" s="91" t="n">
        <f aca="false">Валюта!AS770/SUM(Валюта!AS$4:AS$1170)</f>
        <v>4.31837269604817E-005</v>
      </c>
      <c r="AR513" s="91" t="n">
        <f aca="false">Валюта!AT770/SUM(Валюта!AT$4:AT$1170)</f>
        <v>6.00469140735407E-005</v>
      </c>
      <c r="AS513" s="91" t="n">
        <f aca="false">Валюта!AU770/SUM(Валюта!AU$4:AU$1170)</f>
        <v>6.46868972811097E-005</v>
      </c>
      <c r="AT513" s="91" t="n">
        <f aca="false">Валюта!AV770/SUM(Валюта!AV$4:AV$1170)</f>
        <v>4.28870462254325E-005</v>
      </c>
      <c r="AU513" s="91" t="n">
        <f aca="false">Валюта!AW770/SUM(Валюта!AW$4:AW$1170)</f>
        <v>4.29007867275821E-005</v>
      </c>
      <c r="AV513" s="91" t="n">
        <f aca="false">Валюта!AX770/SUM(Валюта!AX$4:AX$1170)</f>
        <v>7.81659341576129E-005</v>
      </c>
      <c r="AW513" s="91" t="n">
        <f aca="false">Валюта!AY770/SUM(Валюта!AY$4:AY$1170)</f>
        <v>5.40158985536094E-005</v>
      </c>
      <c r="AX513" s="91" t="n">
        <f aca="false">Валюта!AZ770/SUM(Валюта!AZ$4:AZ$1170)</f>
        <v>3.99861126054484E-005</v>
      </c>
      <c r="AY513" s="91" t="n">
        <f aca="false">Валюта!BA770/SUM(Валюта!BA$4:BA$1170)</f>
        <v>5.3597051342159E-005</v>
      </c>
      <c r="AZ513" s="91" t="n">
        <f aca="false">Валюта!BB770/SUM(Валюта!BB$4:BB$1170)</f>
        <v>5.73689358125041E-005</v>
      </c>
      <c r="BA513" s="91" t="n">
        <f aca="false">Валюта!BC770/SUM(Валюта!BC$4:BC$1170)</f>
        <v>5.85891494133012E-005</v>
      </c>
      <c r="BB513" s="91" t="n">
        <f aca="false">Валюта!BD770/SUM(Валюта!BD$4:BD$1170)</f>
        <v>4.31976305758925E-005</v>
      </c>
      <c r="BC513" s="91" t="n">
        <f aca="false">Валюта!BE770/SUM(Валюта!BE$4:BE$1170)</f>
        <v>3.6916534160948E-005</v>
      </c>
      <c r="BD513" s="91" t="n">
        <f aca="false">Валюта!BF770/SUM(Валюта!BF$4:BF$1170)</f>
        <v>0.00016103565484702</v>
      </c>
      <c r="BF513" s="91"/>
      <c r="BG513" s="91"/>
      <c r="BH513" s="91"/>
      <c r="BI513" s="91"/>
      <c r="BJ513" s="91" t="n">
        <f aca="false">AVERAGE(B513:BI513)</f>
        <v>4.75159817234111E-005</v>
      </c>
    </row>
    <row r="514" customFormat="false" ht="18" hidden="false" customHeight="false" outlineLevel="0" collapsed="false">
      <c r="A514" s="70" t="s">
        <v>132</v>
      </c>
      <c r="B514" s="91" t="n">
        <f aca="false">Валюта!D6/SUM(Валюта!D$4:D$1170)</f>
        <v>0.00011095423771079</v>
      </c>
      <c r="C514" s="91" t="n">
        <f aca="false">Валюта!E6/SUM(Валюта!E$4:E$1170)</f>
        <v>6.78139658916545E-005</v>
      </c>
      <c r="D514" s="91" t="n">
        <f aca="false">Валюта!F6/SUM(Валюта!F$4:F$1170)</f>
        <v>8.51978052352246E-005</v>
      </c>
      <c r="E514" s="91" t="n">
        <f aca="false">Валюта!G6/SUM(Валюта!G$4:G$1170)</f>
        <v>0.000100875868759794</v>
      </c>
      <c r="F514" s="91" t="n">
        <f aca="false">Валюта!H6/SUM(Валюта!H$4:H$1170)</f>
        <v>0.000130893505991907</v>
      </c>
      <c r="G514" s="91" t="n">
        <f aca="false">Валюта!I6/SUM(Валюта!I$4:I$1170)</f>
        <v>0.000160352993580936</v>
      </c>
      <c r="H514" s="91" t="n">
        <f aca="false">Валюта!J6/SUM(Валюта!J$4:J$1170)</f>
        <v>0.000150586642627946</v>
      </c>
      <c r="I514" s="91" t="n">
        <f aca="false">Валюта!K6/SUM(Валюта!K$4:K$1170)</f>
        <v>0.000106010021419107</v>
      </c>
      <c r="J514" s="91" t="n">
        <f aca="false">Валюта!L6/SUM(Валюта!L$4:L$1170)</f>
        <v>0.000157958752679899</v>
      </c>
      <c r="K514" s="91" t="n">
        <f aca="false">Валюта!M6/SUM(Валюта!M$4:M$1170)</f>
        <v>0.000107247746548564</v>
      </c>
      <c r="L514" s="91" t="n">
        <f aca="false">Валюта!N6/SUM(Валюта!N$4:N$1170)</f>
        <v>7.69836702395518E-005</v>
      </c>
      <c r="M514" s="91" t="n">
        <f aca="false">Валюта!O6/SUM(Валюта!O$4:O$1170)</f>
        <v>5.037147814887E-005</v>
      </c>
      <c r="N514" s="91" t="n">
        <f aca="false">Валюта!P6/SUM(Валюта!P$4:P$1170)</f>
        <v>5.67608212941554E-005</v>
      </c>
      <c r="O514" s="91" t="n">
        <f aca="false">Валюта!Q6/SUM(Валюта!Q$4:Q$1170)</f>
        <v>2.72871508739077E-005</v>
      </c>
      <c r="P514" s="91" t="n">
        <f aca="false">Валюта!R6/SUM(Валюта!R$4:R$1170)</f>
        <v>2.91703845294445E-005</v>
      </c>
      <c r="Q514" s="91" t="n">
        <f aca="false">Валюта!S6/SUM(Валюта!S$4:S$1170)</f>
        <v>3.79167970968196E-005</v>
      </c>
      <c r="R514" s="91" t="n">
        <f aca="false">Валюта!T6/SUM(Валюта!T$4:T$1170)</f>
        <v>8.1095445768602E-005</v>
      </c>
      <c r="S514" s="91" t="n">
        <f aca="false">Валюта!U6/SUM(Валюта!U$4:U$1170)</f>
        <v>7.98810947155864E-006</v>
      </c>
      <c r="T514" s="91" t="n">
        <f aca="false">Валюта!V6/SUM(Валюта!V$4:V$1170)</f>
        <v>5.0920946840977E-005</v>
      </c>
      <c r="U514" s="91" t="n">
        <f aca="false">Валюта!W6/SUM(Валюта!W$4:W$1170)</f>
        <v>5.30905907633876E-005</v>
      </c>
      <c r="V514" s="91" t="n">
        <f aca="false">Валюта!X6/SUM(Валюта!X$4:X$1170)</f>
        <v>1.48331104753107E-005</v>
      </c>
      <c r="W514" s="91" t="n">
        <f aca="false">Валюта!Y6/SUM(Валюта!Y$4:Y$1170)</f>
        <v>0</v>
      </c>
      <c r="X514" s="91" t="n">
        <f aca="false">Валюта!Z6/SUM(Валюта!Z$4:Z$1170)</f>
        <v>0</v>
      </c>
      <c r="Y514" s="91" t="n">
        <f aca="false">Валюта!AA6/SUM(Валюта!AA$4:AA$1170)</f>
        <v>0</v>
      </c>
      <c r="Z514" s="91" t="n">
        <f aca="false">Валюта!AB6/SUM(Валюта!AB$4:AB$1170)</f>
        <v>0</v>
      </c>
      <c r="AA514" s="91" t="n">
        <f aca="false">Валюта!AC6/SUM(Валюта!AC$4:AC$1170)</f>
        <v>0</v>
      </c>
      <c r="AB514" s="91" t="n">
        <f aca="false">Валюта!AD6/SUM(Валюта!AD$4:AD$1170)</f>
        <v>1.70516918241093E-005</v>
      </c>
      <c r="AC514" s="91" t="n">
        <f aca="false">Валюта!AE6/SUM(Валюта!AE$4:AE$1170)</f>
        <v>1.32316989838507E-005</v>
      </c>
      <c r="AD514" s="91" t="n">
        <f aca="false">Валюта!AF6/SUM(Валюта!AF$4:AF$1170)</f>
        <v>1.87870301150517E-005</v>
      </c>
      <c r="AE514" s="91" t="n">
        <f aca="false">Валюта!AG6/SUM(Валюта!AG$4:AG$1170)</f>
        <v>4.97805304540135E-005</v>
      </c>
      <c r="AF514" s="91" t="n">
        <f aca="false">Валюта!AH6/SUM(Валюта!AH$4:AH$1170)</f>
        <v>7.28160721196687E-005</v>
      </c>
      <c r="AG514" s="91" t="n">
        <f aca="false">Валюта!AI6/SUM(Валюта!AI$4:AI$1170)</f>
        <v>8.48791522897064E-005</v>
      </c>
      <c r="AH514" s="91" t="n">
        <f aca="false">Валюта!AJ6/SUM(Валюта!AJ$4:AJ$1170)</f>
        <v>8.88140272741465E-005</v>
      </c>
      <c r="AI514" s="91" t="n">
        <f aca="false">Валюта!AK6/SUM(Валюта!AK$4:AK$1170)</f>
        <v>3.25362305847688E-005</v>
      </c>
      <c r="AJ514" s="91" t="n">
        <f aca="false">Валюта!AL6/SUM(Валюта!AL$4:AL$1170)</f>
        <v>2.81893830157108E-005</v>
      </c>
      <c r="AK514" s="91" t="n">
        <f aca="false">Валюта!AM6/SUM(Валюта!AM$4:AM$1170)</f>
        <v>0</v>
      </c>
      <c r="AL514" s="91" t="n">
        <f aca="false">Валюта!AN6/SUM(Валюта!AN$4:AN$1170)</f>
        <v>2.28358419595406E-005</v>
      </c>
      <c r="AM514" s="91" t="n">
        <f aca="false">Валюта!AO6/SUM(Валюта!AO$4:AO$1170)</f>
        <v>7.74453576646026E-006</v>
      </c>
      <c r="AN514" s="91" t="n">
        <f aca="false">Валюта!AP6/SUM(Валюта!AP$4:AP$1170)</f>
        <v>7.80694423583136E-006</v>
      </c>
      <c r="AO514" s="91" t="n">
        <f aca="false">Валюта!AQ6/SUM(Валюта!AQ$4:AQ$1170)</f>
        <v>0</v>
      </c>
      <c r="AP514" s="91" t="n">
        <f aca="false">Валюта!AR6/SUM(Валюта!AR$4:AR$1170)</f>
        <v>0</v>
      </c>
      <c r="AQ514" s="91" t="n">
        <f aca="false">Валюта!AS6/SUM(Валюта!AS$4:AS$1170)</f>
        <v>0</v>
      </c>
      <c r="AR514" s="91" t="n">
        <f aca="false">Валюта!AT6/SUM(Валюта!AT$4:AT$1170)</f>
        <v>5.84203308513594E-005</v>
      </c>
      <c r="AS514" s="91" t="n">
        <f aca="false">Валюта!AU6/SUM(Валюта!AU$4:AU$1170)</f>
        <v>2.15149094253654E-005</v>
      </c>
      <c r="AT514" s="91" t="n">
        <f aca="false">Валюта!AV6/SUM(Валюта!AV$4:AV$1170)</f>
        <v>1.35554680375135E-005</v>
      </c>
      <c r="AU514" s="91" t="n">
        <f aca="false">Валюта!AW6/SUM(Валюта!AW$4:AW$1170)</f>
        <v>0</v>
      </c>
      <c r="AV514" s="91" t="n">
        <f aca="false">Валюта!AX6/SUM(Валюта!AX$4:AX$1170)</f>
        <v>5.64749138684417E-006</v>
      </c>
      <c r="AW514" s="91" t="n">
        <f aca="false">Валюта!AY6/SUM(Валюта!AY$4:AY$1170)</f>
        <v>2.34768818821758E-005</v>
      </c>
      <c r="AX514" s="91" t="n">
        <f aca="false">Валюта!AZ6/SUM(Валюта!AZ$4:AZ$1170)</f>
        <v>0.000124965820848854</v>
      </c>
      <c r="AY514" s="91" t="n">
        <f aca="false">Валюта!BA6/SUM(Валюта!BA$4:BA$1170)</f>
        <v>1.50404402908007E-005</v>
      </c>
      <c r="AZ514" s="91" t="n">
        <f aca="false">Валюта!BB6/SUM(Валюта!BB$4:BB$1170)</f>
        <v>5.16994457467706E-005</v>
      </c>
      <c r="BA514" s="91" t="n">
        <f aca="false">Валюта!BC6/SUM(Валюта!BC$4:BC$1170)</f>
        <v>2.32510801279412E-005</v>
      </c>
      <c r="BB514" s="91" t="n">
        <f aca="false">Валюта!BD6/SUM(Валюта!BD$4:BD$1170)</f>
        <v>5.88742626750772E-005</v>
      </c>
      <c r="BC514" s="91" t="n">
        <f aca="false">Валюта!BE6/SUM(Валюта!BE$4:BE$1170)</f>
        <v>4.23477553431908E-005</v>
      </c>
      <c r="BD514" s="91" t="n">
        <f aca="false">Валюта!BF6/SUM(Валюта!BF$4:BF$1170)</f>
        <v>4.31133951863403E-005</v>
      </c>
      <c r="BF514" s="91"/>
      <c r="BG514" s="91"/>
      <c r="BH514" s="91"/>
      <c r="BI514" s="91"/>
      <c r="BJ514" s="91" t="n">
        <f aca="false">AVERAGE(B514:BI514)</f>
        <v>4.71034630249727E-005</v>
      </c>
    </row>
    <row r="515" customFormat="false" ht="18" hidden="false" customHeight="false" outlineLevel="0" collapsed="false">
      <c r="A515" s="70" t="s">
        <v>521</v>
      </c>
      <c r="B515" s="91" t="n">
        <f aca="false">Валюта!D393/SUM(Валюта!D$4:D$1170)</f>
        <v>6.42234219951466E-007</v>
      </c>
      <c r="C515" s="91" t="n">
        <f aca="false">Валюта!E393/SUM(Валюта!E$4:E$1170)</f>
        <v>8.06091700301871E-006</v>
      </c>
      <c r="D515" s="91" t="n">
        <f aca="false">Валюта!F393/SUM(Валюта!F$4:F$1170)</f>
        <v>4.50734521300852E-006</v>
      </c>
      <c r="E515" s="91" t="n">
        <f aca="false">Валюта!G393/SUM(Валюта!G$4:G$1170)</f>
        <v>1.24116642659349E-005</v>
      </c>
      <c r="F515" s="91" t="n">
        <f aca="false">Валюта!H393/SUM(Валюта!H$4:H$1170)</f>
        <v>4.15669043748906E-006</v>
      </c>
      <c r="G515" s="91" t="n">
        <f aca="false">Валюта!I393/SUM(Валюта!I$4:I$1170)</f>
        <v>2.6602664698381E-006</v>
      </c>
      <c r="H515" s="91" t="n">
        <f aca="false">Валюта!J393/SUM(Валюта!J$4:J$1170)</f>
        <v>8.13207721105266E-006</v>
      </c>
      <c r="I515" s="91" t="n">
        <f aca="false">Валюта!K393/SUM(Валюта!K$4:K$1170)</f>
        <v>9.45749510167891E-006</v>
      </c>
      <c r="J515" s="91" t="n">
        <f aca="false">Валюта!L393/SUM(Валюта!L$4:L$1170)</f>
        <v>5.65091433615856E-006</v>
      </c>
      <c r="K515" s="91" t="n">
        <f aca="false">Валюта!M393/SUM(Валюта!M$4:M$1170)</f>
        <v>6.74699757400436E-006</v>
      </c>
      <c r="L515" s="91" t="n">
        <f aca="false">Валюта!N393/SUM(Валюта!N$4:N$1170)</f>
        <v>1.53574664380594E-005</v>
      </c>
      <c r="M515" s="91" t="n">
        <f aca="false">Валюта!O393/SUM(Валюта!O$4:O$1170)</f>
        <v>2.16020472421222E-005</v>
      </c>
      <c r="N515" s="91" t="n">
        <f aca="false">Валюта!P393/SUM(Валюта!P$4:P$1170)</f>
        <v>1.62185273550373E-005</v>
      </c>
      <c r="O515" s="91" t="n">
        <f aca="false">Валюта!Q393/SUM(Валюта!Q$4:Q$1170)</f>
        <v>5.06128224551126E-007</v>
      </c>
      <c r="P515" s="91" t="n">
        <f aca="false">Валюта!R393/SUM(Валюта!R$4:R$1170)</f>
        <v>1.58119150730032E-005</v>
      </c>
      <c r="Q515" s="91" t="n">
        <f aca="false">Валюта!S393/SUM(Валюта!S$4:S$1170)</f>
        <v>1.96014988731607E-005</v>
      </c>
      <c r="R515" s="91" t="n">
        <f aca="false">Валюта!T393/SUM(Валюта!T$4:T$1170)</f>
        <v>4.36465484293351E-005</v>
      </c>
      <c r="S515" s="91" t="n">
        <f aca="false">Валюта!U393/SUM(Валюта!U$4:U$1170)</f>
        <v>7.47177279025559E-005</v>
      </c>
      <c r="T515" s="91" t="n">
        <f aca="false">Валюта!V393/SUM(Валюта!V$4:V$1170)</f>
        <v>4.20868213334891E-005</v>
      </c>
      <c r="U515" s="91" t="n">
        <f aca="false">Валюта!W393/SUM(Валюта!W$4:W$1170)</f>
        <v>7.38998064263194E-006</v>
      </c>
      <c r="V515" s="91" t="n">
        <f aca="false">Валюта!X393/SUM(Валюта!X$4:X$1170)</f>
        <v>9.32555022486248E-007</v>
      </c>
      <c r="W515" s="91" t="n">
        <f aca="false">Валюта!Y393/SUM(Валюта!Y$4:Y$1170)</f>
        <v>2.97349432538823E-006</v>
      </c>
      <c r="X515" s="91" t="n">
        <f aca="false">Валюта!Z393/SUM(Валюта!Z$4:Z$1170)</f>
        <v>8.0798931104386E-006</v>
      </c>
      <c r="Y515" s="91" t="n">
        <f aca="false">Валюта!AA393/SUM(Валюта!AA$4:AA$1170)</f>
        <v>2.62962905293431E-005</v>
      </c>
      <c r="Z515" s="91" t="n">
        <f aca="false">Валюта!AB393/SUM(Валюта!AB$4:AB$1170)</f>
        <v>4.60844344568656E-005</v>
      </c>
      <c r="AA515" s="91" t="n">
        <f aca="false">Валюта!AC393/SUM(Валюта!AC$4:AC$1170)</f>
        <v>2.33143410214022E-005</v>
      </c>
      <c r="AB515" s="91" t="n">
        <f aca="false">Валюта!AD393/SUM(Валюта!AD$4:AD$1170)</f>
        <v>2.78470906463394E-005</v>
      </c>
      <c r="AC515" s="91" t="n">
        <f aca="false">Валюта!AE393/SUM(Валюта!AE$4:AE$1170)</f>
        <v>6.01980062790462E-005</v>
      </c>
      <c r="AD515" s="91" t="n">
        <f aca="false">Валюта!AF393/SUM(Валюта!AF$4:AF$1170)</f>
        <v>0.000109234701995567</v>
      </c>
      <c r="AE515" s="91" t="n">
        <f aca="false">Валюта!AG393/SUM(Валюта!AG$4:AG$1170)</f>
        <v>4.6818069063869E-005</v>
      </c>
      <c r="AF515" s="91" t="n">
        <f aca="false">Валюта!AH393/SUM(Валюта!AH$4:AH$1170)</f>
        <v>6.37762818065005E-006</v>
      </c>
      <c r="AG515" s="91" t="n">
        <f aca="false">Валюта!AI393/SUM(Валюта!AI$4:AI$1170)</f>
        <v>1.36710288426015E-005</v>
      </c>
      <c r="AH515" s="91" t="n">
        <f aca="false">Валюта!AJ393/SUM(Валюта!AJ$4:AJ$1170)</f>
        <v>0.000132156215819997</v>
      </c>
      <c r="AI515" s="91" t="n">
        <f aca="false">Валюта!AK393/SUM(Валюта!AK$4:AK$1170)</f>
        <v>3.64561791682526E-005</v>
      </c>
      <c r="AJ515" s="91" t="n">
        <f aca="false">Валюта!AL393/SUM(Валюта!AL$4:AL$1170)</f>
        <v>2.56027773318179E-005</v>
      </c>
      <c r="AK515" s="91" t="n">
        <f aca="false">Валюта!AM393/SUM(Валюта!AM$4:AM$1170)</f>
        <v>7.54304339971791E-006</v>
      </c>
      <c r="AL515" s="91" t="n">
        <f aca="false">Валюта!AN393/SUM(Валюта!AN$4:AN$1170)</f>
        <v>9.09160360605342E-006</v>
      </c>
      <c r="AM515" s="91" t="n">
        <f aca="false">Валюта!AO393/SUM(Валюта!AO$4:AO$1170)</f>
        <v>1.95253116717923E-006</v>
      </c>
      <c r="AN515" s="91" t="n">
        <f aca="false">Валюта!AP393/SUM(Валюта!AP$4:AP$1170)</f>
        <v>2.58295608006311E-005</v>
      </c>
      <c r="AO515" s="91" t="n">
        <f aca="false">Валюта!AQ393/SUM(Валюта!AQ$4:AQ$1170)</f>
        <v>5.67053183846162E-005</v>
      </c>
      <c r="AP515" s="91" t="n">
        <f aca="false">Валюта!AR393/SUM(Валюта!AR$4:AR$1170)</f>
        <v>9.33255846347617E-005</v>
      </c>
      <c r="AQ515" s="91" t="n">
        <f aca="false">Валюта!AS393/SUM(Валюта!AS$4:AS$1170)</f>
        <v>0.000151399774185764</v>
      </c>
      <c r="AR515" s="91" t="n">
        <f aca="false">Валюта!AT393/SUM(Валюта!AT$4:AT$1170)</f>
        <v>0.00012383738129599</v>
      </c>
      <c r="AS515" s="91" t="n">
        <f aca="false">Валюта!AU393/SUM(Валюта!AU$4:AU$1170)</f>
        <v>0.000101989674713216</v>
      </c>
      <c r="AT515" s="91" t="n">
        <f aca="false">Валюта!AV393/SUM(Валюта!AV$4:AV$1170)</f>
        <v>0.000114723624683878</v>
      </c>
      <c r="AU515" s="91" t="n">
        <f aca="false">Валюта!AW393/SUM(Валюта!AW$4:AW$1170)</f>
        <v>6.68609528895461E-005</v>
      </c>
      <c r="AV515" s="91" t="n">
        <f aca="false">Валюта!AX393/SUM(Валюта!AX$4:AX$1170)</f>
        <v>4.48161226608443E-005</v>
      </c>
      <c r="AW515" s="91" t="n">
        <f aca="false">Валюта!AY393/SUM(Валюта!AY$4:AY$1170)</f>
        <v>4.67384547768742E-005</v>
      </c>
      <c r="AX515" s="91" t="n">
        <f aca="false">Валюта!AZ393/SUM(Валюта!AZ$4:AZ$1170)</f>
        <v>3.47344861645497E-005</v>
      </c>
      <c r="AY515" s="91" t="n">
        <f aca="false">Валюта!BA393/SUM(Валюта!BA$4:BA$1170)</f>
        <v>1.77167539307814E-006</v>
      </c>
      <c r="AZ515" s="91" t="n">
        <f aca="false">Валюта!BB393/SUM(Валюта!BB$4:BB$1170)</f>
        <v>1.5236991887981E-005</v>
      </c>
      <c r="BA515" s="91" t="n">
        <f aca="false">Валюта!BC393/SUM(Валюта!BC$4:BC$1170)</f>
        <v>0.00015740810063888</v>
      </c>
      <c r="BB515" s="91" t="n">
        <f aca="false">Валюта!BD393/SUM(Валюта!BD$4:BD$1170)</f>
        <v>0.000216323115954758</v>
      </c>
      <c r="BC515" s="91" t="n">
        <f aca="false">Валюта!BE393/SUM(Валюта!BE$4:BE$1170)</f>
        <v>0.000225186352702267</v>
      </c>
      <c r="BD515" s="91" t="n">
        <f aca="false">Валюта!BF393/SUM(Валюта!BF$4:BF$1170)</f>
        <v>0.000193942601991164</v>
      </c>
      <c r="BF515" s="91"/>
      <c r="BG515" s="91"/>
      <c r="BH515" s="91"/>
      <c r="BI515" s="91"/>
      <c r="BJ515" s="91" t="n">
        <f aca="false">AVERAGE(B515:BI515)</f>
        <v>4.68149985649436E-005</v>
      </c>
    </row>
    <row r="516" customFormat="false" ht="18" hidden="false" customHeight="false" outlineLevel="0" collapsed="false">
      <c r="A516" s="70" t="s">
        <v>663</v>
      </c>
      <c r="B516" s="91" t="n">
        <f aca="false">Валюта!D534/SUM(Валюта!D$4:D$1170)</f>
        <v>2.8966749611213E-006</v>
      </c>
      <c r="C516" s="91" t="n">
        <f aca="false">Валюта!E534/SUM(Валюта!E$4:E$1170)</f>
        <v>9.70267044688917E-007</v>
      </c>
      <c r="D516" s="91" t="n">
        <f aca="false">Валюта!F534/SUM(Валюта!F$4:F$1170)</f>
        <v>4.11899021350321E-006</v>
      </c>
      <c r="E516" s="91" t="n">
        <f aca="false">Валюта!G534/SUM(Валюта!G$4:G$1170)</f>
        <v>3.38390943159636E-006</v>
      </c>
      <c r="F516" s="91" t="n">
        <f aca="false">Валюта!H534/SUM(Валюта!H$4:H$1170)</f>
        <v>6.57016178229132E-006</v>
      </c>
      <c r="G516" s="91" t="n">
        <f aca="false">Валюта!I534/SUM(Валюта!I$4:I$1170)</f>
        <v>1.97435228953547E-005</v>
      </c>
      <c r="H516" s="91" t="n">
        <f aca="false">Валюта!J534/SUM(Валюта!J$4:J$1170)</f>
        <v>3.01248005720312E-005</v>
      </c>
      <c r="I516" s="91" t="n">
        <f aca="false">Валюта!K534/SUM(Валюта!K$4:K$1170)</f>
        <v>2.52236188483718E-005</v>
      </c>
      <c r="J516" s="91" t="n">
        <f aca="false">Валюта!L534/SUM(Валюта!L$4:L$1170)</f>
        <v>1.91634016260933E-005</v>
      </c>
      <c r="K516" s="91" t="n">
        <f aca="false">Валюта!M534/SUM(Валюта!M$4:M$1170)</f>
        <v>8.18131708896921E-006</v>
      </c>
      <c r="L516" s="91" t="n">
        <f aca="false">Валюта!N534/SUM(Валюта!N$4:N$1170)</f>
        <v>1.07339448147521E-005</v>
      </c>
      <c r="M516" s="91" t="n">
        <f aca="false">Валюта!O534/SUM(Валюта!O$4:O$1170)</f>
        <v>2.13028685624784E-005</v>
      </c>
      <c r="N516" s="91" t="n">
        <f aca="false">Валюта!P534/SUM(Валюта!P$4:P$1170)</f>
        <v>1.54485162134499E-005</v>
      </c>
      <c r="O516" s="91" t="n">
        <f aca="false">Валюта!Q534/SUM(Валюта!Q$4:Q$1170)</f>
        <v>1.3044429052215E-005</v>
      </c>
      <c r="P516" s="91" t="n">
        <f aca="false">Валюта!R534/SUM(Валюта!R$4:R$1170)</f>
        <v>6.70509936574463E-006</v>
      </c>
      <c r="Q516" s="91" t="n">
        <f aca="false">Валюта!S534/SUM(Валюта!S$4:S$1170)</f>
        <v>3.42074640824926E-006</v>
      </c>
      <c r="R516" s="91" t="n">
        <f aca="false">Валюта!T534/SUM(Валюта!T$4:T$1170)</f>
        <v>2.82839161035937E-007</v>
      </c>
      <c r="S516" s="91" t="n">
        <f aca="false">Валюта!U534/SUM(Валюта!U$4:U$1170)</f>
        <v>0</v>
      </c>
      <c r="T516" s="91" t="n">
        <f aca="false">Валюта!V534/SUM(Валюта!V$4:V$1170)</f>
        <v>1.66704496316027E-005</v>
      </c>
      <c r="U516" s="91" t="n">
        <f aca="false">Валюта!W534/SUM(Валюта!W$4:W$1170)</f>
        <v>7.91695281433619E-008</v>
      </c>
      <c r="V516" s="91" t="n">
        <f aca="false">Валюта!X534/SUM(Валюта!X$4:X$1170)</f>
        <v>7.83346218888449E-006</v>
      </c>
      <c r="W516" s="91" t="n">
        <f aca="false">Валюта!Y534/SUM(Валюта!Y$4:Y$1170)</f>
        <v>1.1856397594439E-005</v>
      </c>
      <c r="X516" s="91" t="n">
        <f aca="false">Валюта!Z534/SUM(Валюта!Z$4:Z$1170)</f>
        <v>1.2199450047401E-006</v>
      </c>
      <c r="Y516" s="91" t="n">
        <f aca="false">Валюта!AA534/SUM(Валюта!AA$4:AA$1170)</f>
        <v>2.91855908795769E-006</v>
      </c>
      <c r="Z516" s="91" t="n">
        <f aca="false">Валюта!AB534/SUM(Валюта!AB$4:AB$1170)</f>
        <v>8.28299786819746E-006</v>
      </c>
      <c r="AA516" s="91" t="n">
        <f aca="false">Валюта!AC534/SUM(Валюта!AC$4:AC$1170)</f>
        <v>3.9318905154906E-006</v>
      </c>
      <c r="AB516" s="91" t="n">
        <f aca="false">Валюта!AD534/SUM(Валюта!AD$4:AD$1170)</f>
        <v>2.20183610745851E-005</v>
      </c>
      <c r="AC516" s="91" t="n">
        <f aca="false">Валюта!AE534/SUM(Валюта!AE$4:AE$1170)</f>
        <v>1.90799097872645E-005</v>
      </c>
      <c r="AD516" s="91" t="n">
        <f aca="false">Валюта!AF534/SUM(Валюта!AF$4:AF$1170)</f>
        <v>5.72880022962199E-005</v>
      </c>
      <c r="AE516" s="91" t="n">
        <f aca="false">Валюта!AG534/SUM(Валюта!AG$4:AG$1170)</f>
        <v>6.36370243901801E-005</v>
      </c>
      <c r="AF516" s="91" t="n">
        <f aca="false">Валюта!AH534/SUM(Валюта!AH$4:AH$1170)</f>
        <v>5.10937971670918E-005</v>
      </c>
      <c r="AG516" s="91" t="n">
        <f aca="false">Валюта!AI534/SUM(Валюта!AI$4:AI$1170)</f>
        <v>6.72925462783484E-005</v>
      </c>
      <c r="AH516" s="91" t="n">
        <f aca="false">Валюта!AJ534/SUM(Валюта!AJ$4:AJ$1170)</f>
        <v>5.96424868280983E-005</v>
      </c>
      <c r="AI516" s="91" t="n">
        <f aca="false">Валюта!AK534/SUM(Валюта!AK$4:AK$1170)</f>
        <v>0.000138138199271746</v>
      </c>
      <c r="AJ516" s="91" t="n">
        <f aca="false">Валюта!AL534/SUM(Валюта!AL$4:AL$1170)</f>
        <v>6.63833873016214E-005</v>
      </c>
      <c r="AK516" s="91" t="n">
        <f aca="false">Валюта!AM534/SUM(Валюта!AM$4:AM$1170)</f>
        <v>4.34696842750666E-005</v>
      </c>
      <c r="AL516" s="91" t="n">
        <f aca="false">Валюта!AN534/SUM(Валюта!AN$4:AN$1170)</f>
        <v>7.59906334677605E-005</v>
      </c>
      <c r="AM516" s="91" t="n">
        <f aca="false">Валюта!AO534/SUM(Валюта!AO$4:AO$1170)</f>
        <v>8.03110881632015E-005</v>
      </c>
      <c r="AN516" s="91" t="n">
        <f aca="false">Валюта!AP534/SUM(Валюта!AP$4:AP$1170)</f>
        <v>0.000116891926561025</v>
      </c>
      <c r="AO516" s="91" t="n">
        <f aca="false">Валюта!AQ534/SUM(Валюта!AQ$4:AQ$1170)</f>
        <v>7.5927636414345E-005</v>
      </c>
      <c r="AP516" s="91" t="n">
        <f aca="false">Валюта!AR534/SUM(Валюта!AR$4:AR$1170)</f>
        <v>8.49490058767052E-005</v>
      </c>
      <c r="AQ516" s="91" t="n">
        <f aca="false">Валюта!AS534/SUM(Валюта!AS$4:AS$1170)</f>
        <v>8.61225277669576E-005</v>
      </c>
      <c r="AR516" s="91" t="n">
        <f aca="false">Валюта!AT534/SUM(Валюта!AT$4:AT$1170)</f>
        <v>7.46352486065805E-005</v>
      </c>
      <c r="AS516" s="91" t="n">
        <f aca="false">Валюта!AU534/SUM(Валюта!AU$4:AU$1170)</f>
        <v>5.11903197385016E-005</v>
      </c>
      <c r="AT516" s="91" t="n">
        <f aca="false">Валюта!AV534/SUM(Валюта!AV$4:AV$1170)</f>
        <v>0.000122658241609835</v>
      </c>
      <c r="AU516" s="91" t="n">
        <f aca="false">Валюта!AW534/SUM(Валюта!AW$4:AW$1170)</f>
        <v>9.69709231477267E-005</v>
      </c>
      <c r="AV516" s="91" t="n">
        <f aca="false">Валюта!AX534/SUM(Валюта!AX$4:AX$1170)</f>
        <v>8.73161393034885E-005</v>
      </c>
      <c r="AW516" s="91" t="n">
        <f aca="false">Валюта!AY534/SUM(Валюта!AY$4:AY$1170)</f>
        <v>1.69273875392926E-005</v>
      </c>
      <c r="AX516" s="91" t="n">
        <f aca="false">Валюта!AZ534/SUM(Валюта!AZ$4:AZ$1170)</f>
        <v>0.000155936429467384</v>
      </c>
      <c r="AY516" s="91" t="n">
        <f aca="false">Валюта!BA534/SUM(Валюта!BA$4:BA$1170)</f>
        <v>9.36245289807795E-005</v>
      </c>
      <c r="AZ516" s="91" t="n">
        <f aca="false">Валюта!BB534/SUM(Валюта!BB$4:BB$1170)</f>
        <v>8.88169478549501E-005</v>
      </c>
      <c r="BA516" s="91" t="n">
        <f aca="false">Валюта!BC534/SUM(Валюта!BC$4:BC$1170)</f>
        <v>0.000108250747413841</v>
      </c>
      <c r="BB516" s="91" t="n">
        <f aca="false">Валюта!BD534/SUM(Валюта!BD$4:BD$1170)</f>
        <v>0.000104800221525555</v>
      </c>
      <c r="BC516" s="91" t="n">
        <f aca="false">Валюта!BE534/SUM(Валюта!BE$4:BE$1170)</f>
        <v>0.000102697577715945</v>
      </c>
      <c r="BD516" s="91" t="n">
        <f aca="false">Валюта!BF534/SUM(Валюта!BF$4:BF$1170)</f>
        <v>8.71493258446951E-005</v>
      </c>
      <c r="BF516" s="91"/>
      <c r="BG516" s="91"/>
      <c r="BH516" s="91"/>
      <c r="BI516" s="91"/>
      <c r="BJ516" s="91" t="n">
        <f aca="false">AVERAGE(B516:BI516)</f>
        <v>4.62421497296399E-005</v>
      </c>
    </row>
    <row r="517" customFormat="false" ht="18" hidden="false" customHeight="false" outlineLevel="0" collapsed="false">
      <c r="A517" s="70" t="s">
        <v>267</v>
      </c>
      <c r="B517" s="91" t="n">
        <f aca="false">Валюта!D141/SUM(Валюта!D$4:D$1170)</f>
        <v>2.45935980413373E-005</v>
      </c>
      <c r="C517" s="91" t="n">
        <f aca="false">Валюта!E141/SUM(Валюта!E$4:E$1170)</f>
        <v>9.11835407108762E-005</v>
      </c>
      <c r="D517" s="91" t="n">
        <f aca="false">Валюта!F141/SUM(Валюта!F$4:F$1170)</f>
        <v>3.74058681086022E-005</v>
      </c>
      <c r="E517" s="91" t="n">
        <f aca="false">Валюта!G141/SUM(Валюта!G$4:G$1170)</f>
        <v>5.26948730884815E-005</v>
      </c>
      <c r="F517" s="91" t="n">
        <f aca="false">Валюта!H141/SUM(Валюта!H$4:H$1170)</f>
        <v>5.41890497277538E-005</v>
      </c>
      <c r="G517" s="91" t="n">
        <f aca="false">Валюта!I141/SUM(Валюта!I$4:I$1170)</f>
        <v>7.03385025220437E-005</v>
      </c>
      <c r="H517" s="91" t="n">
        <f aca="false">Валюта!J141/SUM(Валюта!J$4:J$1170)</f>
        <v>5.087840956471E-005</v>
      </c>
      <c r="I517" s="91" t="n">
        <f aca="false">Валюта!K141/SUM(Валюта!K$4:K$1170)</f>
        <v>8.84651694750075E-005</v>
      </c>
      <c r="J517" s="91" t="n">
        <f aca="false">Валюта!L141/SUM(Валюта!L$4:L$1170)</f>
        <v>7.51153020461966E-005</v>
      </c>
      <c r="K517" s="91" t="n">
        <f aca="false">Валюта!M141/SUM(Валюта!M$4:M$1170)</f>
        <v>1.37658427095093E-005</v>
      </c>
      <c r="L517" s="91" t="n">
        <f aca="false">Валюта!N141/SUM(Валюта!N$4:N$1170)</f>
        <v>4.21456383290804E-005</v>
      </c>
      <c r="M517" s="91" t="n">
        <f aca="false">Валюта!O141/SUM(Валюта!O$4:O$1170)</f>
        <v>3.98819895343035E-005</v>
      </c>
      <c r="N517" s="91" t="n">
        <f aca="false">Валюта!P141/SUM(Валюта!P$4:P$1170)</f>
        <v>3.99144799769876E-005</v>
      </c>
      <c r="O517" s="91" t="n">
        <f aca="false">Валюта!Q141/SUM(Валюта!Q$4:Q$1170)</f>
        <v>5.50558075181992E-005</v>
      </c>
      <c r="P517" s="91" t="n">
        <f aca="false">Валюта!R141/SUM(Валюта!R$4:R$1170)</f>
        <v>1.85141538695579E-005</v>
      </c>
      <c r="Q517" s="91" t="n">
        <f aca="false">Валюта!S141/SUM(Валюта!S$4:S$1170)</f>
        <v>7.84184345704909E-005</v>
      </c>
      <c r="R517" s="91" t="n">
        <f aca="false">Валюта!T141/SUM(Валюта!T$4:T$1170)</f>
        <v>8.88437501538233E-005</v>
      </c>
      <c r="S517" s="91" t="n">
        <f aca="false">Валюта!U141/SUM(Валюта!U$4:U$1170)</f>
        <v>2.3005229744571E-005</v>
      </c>
      <c r="T517" s="91" t="n">
        <f aca="false">Валюта!V141/SUM(Валюта!V$4:V$1170)</f>
        <v>0.000105849637359922</v>
      </c>
      <c r="U517" s="91" t="n">
        <f aca="false">Валюта!W141/SUM(Валюта!W$4:W$1170)</f>
        <v>3.18781053164756E-005</v>
      </c>
      <c r="V517" s="91" t="n">
        <f aca="false">Валюта!X141/SUM(Валюта!X$4:X$1170)</f>
        <v>3.37091212539882E-006</v>
      </c>
      <c r="W517" s="91" t="n">
        <f aca="false">Валюта!Y141/SUM(Валюта!Y$4:Y$1170)</f>
        <v>4.14363245564764E-005</v>
      </c>
      <c r="X517" s="91" t="n">
        <f aca="false">Валюта!Z141/SUM(Валюта!Z$4:Z$1170)</f>
        <v>1.42267115993956E-005</v>
      </c>
      <c r="Y517" s="91" t="n">
        <f aca="false">Валюта!AA141/SUM(Валюта!AA$4:AA$1170)</f>
        <v>2.75617309359012E-005</v>
      </c>
      <c r="Z517" s="91" t="n">
        <f aca="false">Валюта!AB141/SUM(Валюта!AB$4:AB$1170)</f>
        <v>0</v>
      </c>
      <c r="AA517" s="91" t="n">
        <f aca="false">Валюта!AC141/SUM(Валюта!AC$4:AC$1170)</f>
        <v>9.02052116306618E-006</v>
      </c>
      <c r="AB517" s="91" t="n">
        <f aca="false">Валюта!AD141/SUM(Валюта!AD$4:AD$1170)</f>
        <v>4.03781658795084E-005</v>
      </c>
      <c r="AC517" s="91" t="n">
        <f aca="false">Валюта!AE141/SUM(Валюта!AE$4:AE$1170)</f>
        <v>4.43131331953162E-005</v>
      </c>
      <c r="AD517" s="91" t="n">
        <f aca="false">Валюта!AF141/SUM(Валюта!AF$4:AF$1170)</f>
        <v>1.79415807345079E-005</v>
      </c>
      <c r="AE517" s="91" t="n">
        <f aca="false">Валюта!AG141/SUM(Валюта!AG$4:AG$1170)</f>
        <v>4.38220703749681E-006</v>
      </c>
      <c r="AF517" s="91" t="n">
        <f aca="false">Валюта!AH141/SUM(Валюта!AH$4:AH$1170)</f>
        <v>4.05687877364912E-005</v>
      </c>
      <c r="AG517" s="91" t="n">
        <f aca="false">Валюта!AI141/SUM(Валюта!AI$4:AI$1170)</f>
        <v>1.80948085710712E-005</v>
      </c>
      <c r="AH517" s="91" t="n">
        <f aca="false">Валюта!AJ141/SUM(Валюта!AJ$4:AJ$1170)</f>
        <v>3.99622593058907E-005</v>
      </c>
      <c r="AI517" s="91" t="n">
        <f aca="false">Валюта!AK141/SUM(Валюта!AK$4:AK$1170)</f>
        <v>4.67567260050091E-005</v>
      </c>
      <c r="AJ517" s="91" t="n">
        <f aca="false">Валюта!AL141/SUM(Валюта!AL$4:AL$1170)</f>
        <v>5.36258785535642E-006</v>
      </c>
      <c r="AK517" s="91" t="n">
        <f aca="false">Валюта!AM141/SUM(Валюта!AM$4:AM$1170)</f>
        <v>3.56131768759233E-005</v>
      </c>
      <c r="AL517" s="91" t="n">
        <f aca="false">Валюта!AN141/SUM(Валюта!AN$4:AN$1170)</f>
        <v>3.78092593587894E-005</v>
      </c>
      <c r="AM517" s="91" t="n">
        <f aca="false">Валюта!AO141/SUM(Валюта!AO$4:AO$1170)</f>
        <v>0</v>
      </c>
      <c r="AN517" s="91" t="n">
        <f aca="false">Валюта!AP141/SUM(Валюта!AP$4:AP$1170)</f>
        <v>9.82608965264879E-005</v>
      </c>
      <c r="AO517" s="91" t="n">
        <f aca="false">Валюта!AQ141/SUM(Валюта!AQ$4:AQ$1170)</f>
        <v>5.21102591260223E-005</v>
      </c>
      <c r="AP517" s="91" t="n">
        <f aca="false">Валюта!AR141/SUM(Валюта!AR$4:AR$1170)</f>
        <v>3.9873193667487E-005</v>
      </c>
      <c r="AQ517" s="91" t="n">
        <f aca="false">Валюта!AS141/SUM(Валюта!AS$4:AS$1170)</f>
        <v>4.00882144839513E-005</v>
      </c>
      <c r="AR517" s="91" t="n">
        <f aca="false">Валюта!AT141/SUM(Валюта!AT$4:AT$1170)</f>
        <v>7.19528601298037E-005</v>
      </c>
      <c r="AS517" s="91" t="n">
        <f aca="false">Валюта!AU141/SUM(Валюта!AU$4:AU$1170)</f>
        <v>7.15536602232582E-005</v>
      </c>
      <c r="AT517" s="91" t="n">
        <f aca="false">Валюта!AV141/SUM(Валюта!AV$4:AV$1170)</f>
        <v>7.60916152812126E-005</v>
      </c>
      <c r="AU517" s="91" t="n">
        <f aca="false">Валюта!AW141/SUM(Валюта!AW$4:AW$1170)</f>
        <v>2.38239182633989E-005</v>
      </c>
      <c r="AV517" s="91" t="n">
        <f aca="false">Валюта!AX141/SUM(Валюта!AX$4:AX$1170)</f>
        <v>0.000118195437714177</v>
      </c>
      <c r="AW517" s="91" t="n">
        <f aca="false">Валюта!AY141/SUM(Валюта!AY$4:AY$1170)</f>
        <v>3.27044099169204E-005</v>
      </c>
      <c r="AX517" s="91" t="n">
        <f aca="false">Валюта!AZ141/SUM(Валюта!AZ$4:AZ$1170)</f>
        <v>4.27861323204264E-005</v>
      </c>
      <c r="AY517" s="91" t="n">
        <f aca="false">Валюта!BA141/SUM(Валюта!BA$4:BA$1170)</f>
        <v>9.49516266534973E-005</v>
      </c>
      <c r="AZ517" s="91" t="n">
        <f aca="false">Валюта!BB141/SUM(Валюта!BB$4:BB$1170)</f>
        <v>2.75386081424643E-005</v>
      </c>
      <c r="BA517" s="91" t="n">
        <f aca="false">Валюта!BC141/SUM(Валюта!BC$4:BC$1170)</f>
        <v>7.13348199379809E-005</v>
      </c>
      <c r="BB517" s="91" t="n">
        <f aca="false">Валюта!BD141/SUM(Валюта!BD$4:BD$1170)</f>
        <v>4.27221991141826E-005</v>
      </c>
      <c r="BC517" s="91" t="n">
        <f aca="false">Валюта!BE141/SUM(Валюта!BE$4:BE$1170)</f>
        <v>6.416463102893E-005</v>
      </c>
      <c r="BD517" s="91" t="n">
        <f aca="false">Валюта!BF141/SUM(Валюта!BF$4:BF$1170)</f>
        <v>5.91776229036565E-005</v>
      </c>
      <c r="BF517" s="91"/>
      <c r="BG517" s="91"/>
      <c r="BH517" s="91"/>
      <c r="BI517" s="91"/>
      <c r="BJ517" s="91" t="n">
        <f aca="false">AVERAGE(B517:BI517)</f>
        <v>4.61139341952252E-005</v>
      </c>
    </row>
    <row r="518" customFormat="false" ht="18" hidden="false" customHeight="false" outlineLevel="0" collapsed="false">
      <c r="A518" s="70" t="s">
        <v>878</v>
      </c>
      <c r="B518" s="91" t="n">
        <f aca="false">Валюта!D748/SUM(Валюта!D$4:D$1170)</f>
        <v>2.20653801352707E-005</v>
      </c>
      <c r="C518" s="91" t="n">
        <f aca="false">Валюта!E748/SUM(Валюта!E$4:E$1170)</f>
        <v>3.12364384133025E-005</v>
      </c>
      <c r="D518" s="91" t="n">
        <f aca="false">Валюта!F748/SUM(Валюта!F$4:F$1170)</f>
        <v>3.23788480802244E-005</v>
      </c>
      <c r="E518" s="91" t="n">
        <f aca="false">Валюта!G748/SUM(Валюта!G$4:G$1170)</f>
        <v>2.80425713556164E-005</v>
      </c>
      <c r="F518" s="91" t="n">
        <f aca="false">Валюта!H748/SUM(Валюта!H$4:H$1170)</f>
        <v>2.81843888200478E-005</v>
      </c>
      <c r="G518" s="91" t="n">
        <f aca="false">Валюта!I748/SUM(Валюта!I$4:I$1170)</f>
        <v>2.24164153539569E-005</v>
      </c>
      <c r="H518" s="91" t="n">
        <f aca="false">Валюта!J748/SUM(Валюта!J$4:J$1170)</f>
        <v>2.41203885853405E-005</v>
      </c>
      <c r="I518" s="91" t="n">
        <f aca="false">Валюта!K748/SUM(Валюта!K$4:K$1170)</f>
        <v>2.71385436918281E-005</v>
      </c>
      <c r="J518" s="91" t="n">
        <f aca="false">Валюта!L748/SUM(Валюта!L$4:L$1170)</f>
        <v>3.80403332893118E-005</v>
      </c>
      <c r="K518" s="91" t="n">
        <f aca="false">Валюта!M748/SUM(Валюта!M$4:M$1170)</f>
        <v>3.84110222412465E-005</v>
      </c>
      <c r="L518" s="91" t="n">
        <f aca="false">Валюта!N748/SUM(Валюта!N$4:N$1170)</f>
        <v>4.39701455672782E-005</v>
      </c>
      <c r="M518" s="91" t="n">
        <f aca="false">Валюта!O748/SUM(Валюта!O$4:O$1170)</f>
        <v>4.96851855677419E-005</v>
      </c>
      <c r="N518" s="91" t="n">
        <f aca="false">Валюта!P748/SUM(Валюта!P$4:P$1170)</f>
        <v>6.43046499609092E-005</v>
      </c>
      <c r="O518" s="91" t="n">
        <f aca="false">Валюта!Q748/SUM(Валюта!Q$4:Q$1170)</f>
        <v>5.90098398864305E-005</v>
      </c>
      <c r="P518" s="91" t="n">
        <f aca="false">Валюта!R748/SUM(Валюта!R$4:R$1170)</f>
        <v>5.41777250945647E-005</v>
      </c>
      <c r="Q518" s="91" t="n">
        <f aca="false">Валюта!S748/SUM(Валюта!S$4:S$1170)</f>
        <v>5.24754938103285E-005</v>
      </c>
      <c r="R518" s="91" t="n">
        <f aca="false">Валюта!T748/SUM(Валюта!T$4:T$1170)</f>
        <v>8.33657212828793E-005</v>
      </c>
      <c r="S518" s="91" t="n">
        <f aca="false">Валюта!U748/SUM(Валюта!U$4:U$1170)</f>
        <v>4.30122907697182E-005</v>
      </c>
      <c r="T518" s="91" t="n">
        <f aca="false">Валюта!V748/SUM(Валюта!V$4:V$1170)</f>
        <v>6.17149582358581E-005</v>
      </c>
      <c r="U518" s="91" t="n">
        <f aca="false">Валюта!W748/SUM(Валюта!W$4:W$1170)</f>
        <v>5.78792116281417E-005</v>
      </c>
      <c r="V518" s="91" t="n">
        <f aca="false">Валюта!X748/SUM(Валюта!X$4:X$1170)</f>
        <v>4.51603483683414E-005</v>
      </c>
      <c r="W518" s="91" t="n">
        <f aca="false">Валюта!Y748/SUM(Валюта!Y$4:Y$1170)</f>
        <v>4.4957073366711E-005</v>
      </c>
      <c r="X518" s="91" t="n">
        <f aca="false">Валюта!Z748/SUM(Валюта!Z$4:Z$1170)</f>
        <v>4.43732570014567E-005</v>
      </c>
      <c r="Y518" s="91" t="n">
        <f aca="false">Валюта!AA748/SUM(Валюта!AA$4:AA$1170)</f>
        <v>2.44993163874677E-005</v>
      </c>
      <c r="Z518" s="91" t="n">
        <f aca="false">Валюта!AB748/SUM(Валюта!AB$4:AB$1170)</f>
        <v>5.27186723234964E-005</v>
      </c>
      <c r="AA518" s="91" t="n">
        <f aca="false">Валюта!AC748/SUM(Валюта!AC$4:AC$1170)</f>
        <v>6.61496335844868E-005</v>
      </c>
      <c r="AB518" s="91" t="n">
        <f aca="false">Валюта!AD748/SUM(Валюта!AD$4:AD$1170)</f>
        <v>4.8018839933521E-005</v>
      </c>
      <c r="AC518" s="91" t="n">
        <f aca="false">Валюта!AE748/SUM(Валюта!AE$4:AE$1170)</f>
        <v>4.23319175404202E-005</v>
      </c>
      <c r="AD518" s="91" t="n">
        <f aca="false">Валюта!AF748/SUM(Валюта!AF$4:AF$1170)</f>
        <v>5.59669876391203E-005</v>
      </c>
      <c r="AE518" s="91" t="n">
        <f aca="false">Валюта!AG748/SUM(Валюта!AG$4:AG$1170)</f>
        <v>4.14940228862979E-005</v>
      </c>
      <c r="AF518" s="91" t="n">
        <f aca="false">Валюта!AH748/SUM(Валюта!AH$4:AH$1170)</f>
        <v>2.65961316150507E-005</v>
      </c>
      <c r="AG518" s="91" t="n">
        <f aca="false">Валюта!AI748/SUM(Валюта!AI$4:AI$1170)</f>
        <v>4.06445487550407E-005</v>
      </c>
      <c r="AH518" s="91" t="n">
        <f aca="false">Валюта!AJ748/SUM(Валюта!AJ$4:AJ$1170)</f>
        <v>5.07971923563722E-005</v>
      </c>
      <c r="AI518" s="91" t="n">
        <f aca="false">Валюта!AK748/SUM(Валюта!AK$4:AK$1170)</f>
        <v>3.18898444293033E-005</v>
      </c>
      <c r="AJ518" s="91" t="n">
        <f aca="false">Валюта!AL748/SUM(Валюта!AL$4:AL$1170)</f>
        <v>6.00998315641069E-005</v>
      </c>
      <c r="AK518" s="91" t="n">
        <f aca="false">Валюта!AM748/SUM(Валюта!AM$4:AM$1170)</f>
        <v>3.94843328474925E-005</v>
      </c>
      <c r="AL518" s="91" t="n">
        <f aca="false">Валюта!AN748/SUM(Валюта!AN$4:AN$1170)</f>
        <v>5.10757503878496E-005</v>
      </c>
      <c r="AM518" s="91" t="n">
        <f aca="false">Валюта!AO748/SUM(Валюта!AO$4:AO$1170)</f>
        <v>5.79982481455009E-005</v>
      </c>
      <c r="AN518" s="91" t="n">
        <f aca="false">Валюта!AP748/SUM(Валюта!AP$4:AP$1170)</f>
        <v>4.48350612740516E-005</v>
      </c>
      <c r="AO518" s="91" t="n">
        <f aca="false">Валюта!AQ748/SUM(Валюта!AQ$4:AQ$1170)</f>
        <v>3.4774826289585E-005</v>
      </c>
      <c r="AP518" s="91" t="n">
        <f aca="false">Валюта!AR748/SUM(Валюта!AR$4:AR$1170)</f>
        <v>3.85783455259623E-005</v>
      </c>
      <c r="AQ518" s="91" t="n">
        <f aca="false">Валюта!AS748/SUM(Валюта!AS$4:AS$1170)</f>
        <v>5.074234873549E-005</v>
      </c>
      <c r="AR518" s="91" t="n">
        <f aca="false">Валюта!AT748/SUM(Валюта!AT$4:AT$1170)</f>
        <v>6.32011108339745E-005</v>
      </c>
      <c r="AS518" s="91" t="n">
        <f aca="false">Валюта!AU748/SUM(Валюта!AU$4:AU$1170)</f>
        <v>5.4621331726159E-005</v>
      </c>
      <c r="AT518" s="91" t="n">
        <f aca="false">Валюта!AV748/SUM(Валюта!AV$4:AV$1170)</f>
        <v>5.98188453894291E-005</v>
      </c>
      <c r="AU518" s="91" t="n">
        <f aca="false">Валюта!AW748/SUM(Валюта!AW$4:AW$1170)</f>
        <v>5.96163709763776E-005</v>
      </c>
      <c r="AV518" s="91" t="n">
        <f aca="false">Валюта!AX748/SUM(Валюта!AX$4:AX$1170)</f>
        <v>3.32757807107987E-005</v>
      </c>
      <c r="AW518" s="91" t="n">
        <f aca="false">Валюта!AY748/SUM(Валюта!AY$4:AY$1170)</f>
        <v>4.19328791595245E-005</v>
      </c>
      <c r="AX518" s="91" t="n">
        <f aca="false">Валюта!AZ748/SUM(Валюта!AZ$4:AZ$1170)</f>
        <v>7.48502999557056E-005</v>
      </c>
      <c r="AY518" s="91" t="n">
        <f aca="false">Валюта!BA748/SUM(Валюта!BA$4:BA$1170)</f>
        <v>6.48043911882601E-005</v>
      </c>
      <c r="AZ518" s="91" t="n">
        <f aca="false">Валюта!BB748/SUM(Валюта!BB$4:BB$1170)</f>
        <v>4.27072471696394E-005</v>
      </c>
      <c r="BA518" s="91" t="n">
        <f aca="false">Валюта!BC748/SUM(Валюта!BC$4:BC$1170)</f>
        <v>4.52796922946102E-005</v>
      </c>
      <c r="BB518" s="91" t="n">
        <f aca="false">Валюта!BD748/SUM(Валюта!BD$4:BD$1170)</f>
        <v>5.36445165962682E-005</v>
      </c>
      <c r="BC518" s="91" t="n">
        <f aca="false">Валюта!BE748/SUM(Валюта!BE$4:BE$1170)</f>
        <v>4.56031087929001E-005</v>
      </c>
      <c r="BD518" s="91" t="n">
        <f aca="false">Валюта!BF748/SUM(Валюта!BF$4:BF$1170)</f>
        <v>2.58327741729125E-005</v>
      </c>
      <c r="BF518" s="91"/>
      <c r="BG518" s="91"/>
      <c r="BH518" s="91"/>
      <c r="BI518" s="91"/>
      <c r="BJ518" s="91" t="n">
        <f aca="false">AVERAGE(B518:BI518)</f>
        <v>4.58182623944306E-005</v>
      </c>
    </row>
    <row r="519" customFormat="false" ht="18" hidden="false" customHeight="false" outlineLevel="0" collapsed="false">
      <c r="A519" s="70" t="s">
        <v>273</v>
      </c>
      <c r="B519" s="91" t="n">
        <f aca="false">Валюта!D147/SUM(Валюта!D$4:D$1170)</f>
        <v>7.11092321884407E-006</v>
      </c>
      <c r="C519" s="91" t="n">
        <f aca="false">Валюта!E147/SUM(Валюта!E$4:E$1170)</f>
        <v>2.71674772512897E-006</v>
      </c>
      <c r="D519" s="91" t="n">
        <f aca="false">Валюта!F147/SUM(Валюта!F$4:F$1170)</f>
        <v>4.22578783836717E-006</v>
      </c>
      <c r="E519" s="91" t="n">
        <f aca="false">Валюта!G147/SUM(Валюта!G$4:G$1170)</f>
        <v>1.71525543494896E-005</v>
      </c>
      <c r="F519" s="91" t="n">
        <f aca="false">Валюта!H147/SUM(Валюта!H$4:H$1170)</f>
        <v>1.14055530296956E-005</v>
      </c>
      <c r="G519" s="91" t="n">
        <f aca="false">Валюта!I147/SUM(Валюта!I$4:I$1170)</f>
        <v>5.43798399794719E-006</v>
      </c>
      <c r="H519" s="91" t="n">
        <f aca="false">Валюта!J147/SUM(Валюта!J$4:J$1170)</f>
        <v>1.99877242323729E-006</v>
      </c>
      <c r="I519" s="91" t="n">
        <f aca="false">Валюта!K147/SUM(Валюта!K$4:K$1170)</f>
        <v>5.66305654273919E-006</v>
      </c>
      <c r="J519" s="91" t="n">
        <f aca="false">Валюта!L147/SUM(Валюта!L$4:L$1170)</f>
        <v>2.93533605794903E-006</v>
      </c>
      <c r="K519" s="91" t="n">
        <f aca="false">Валюта!M147/SUM(Валюта!M$4:M$1170)</f>
        <v>1.25619463657211E-005</v>
      </c>
      <c r="L519" s="91" t="n">
        <f aca="false">Валюта!N147/SUM(Валюта!N$4:N$1170)</f>
        <v>1.69545088630961E-005</v>
      </c>
      <c r="M519" s="91" t="n">
        <f aca="false">Валюта!O147/SUM(Валюта!O$4:O$1170)</f>
        <v>3.21341007886063E-006</v>
      </c>
      <c r="N519" s="91" t="n">
        <f aca="false">Валюта!P147/SUM(Валюта!P$4:P$1170)</f>
        <v>2.06320058495016E-006</v>
      </c>
      <c r="O519" s="91" t="n">
        <f aca="false">Валюта!Q147/SUM(Валюта!Q$4:Q$1170)</f>
        <v>4.66185132235199E-006</v>
      </c>
      <c r="P519" s="91" t="n">
        <f aca="false">Валюта!R147/SUM(Валюта!R$4:R$1170)</f>
        <v>1.07079599349346E-005</v>
      </c>
      <c r="Q519" s="91" t="n">
        <f aca="false">Валюта!S147/SUM(Валюта!S$4:S$1170)</f>
        <v>6.35139314928026E-006</v>
      </c>
      <c r="R519" s="91" t="n">
        <f aca="false">Валюта!T147/SUM(Валюта!T$4:T$1170)</f>
        <v>5.26725911297626E-006</v>
      </c>
      <c r="S519" s="91" t="n">
        <f aca="false">Валюта!U147/SUM(Валюта!U$4:U$1170)</f>
        <v>7.83189069187167E-005</v>
      </c>
      <c r="T519" s="91" t="n">
        <f aca="false">Валюта!V147/SUM(Валюта!V$4:V$1170)</f>
        <v>0.000230952431247083</v>
      </c>
      <c r="U519" s="91" t="n">
        <f aca="false">Валюта!W147/SUM(Валюта!W$4:W$1170)</f>
        <v>0.00013168613982771</v>
      </c>
      <c r="V519" s="91" t="n">
        <f aca="false">Валюта!X147/SUM(Валюта!X$4:X$1170)</f>
        <v>9.45885073690022E-005</v>
      </c>
      <c r="W519" s="91" t="n">
        <f aca="false">Валюта!Y147/SUM(Валюта!Y$4:Y$1170)</f>
        <v>0.000158340076015208</v>
      </c>
      <c r="X519" s="91" t="n">
        <f aca="false">Валюта!Z147/SUM(Валюта!Z$4:Z$1170)</f>
        <v>2.34637584275656E-005</v>
      </c>
      <c r="Y519" s="91" t="n">
        <f aca="false">Валюта!AA147/SUM(Валюта!AA$4:AA$1170)</f>
        <v>2.37629714880832E-005</v>
      </c>
      <c r="Z519" s="91" t="n">
        <f aca="false">Валюта!AB147/SUM(Валюта!AB$4:AB$1170)</f>
        <v>8.60393034992886E-006</v>
      </c>
      <c r="AA519" s="91" t="n">
        <f aca="false">Валюта!AC147/SUM(Валюта!AC$4:AC$1170)</f>
        <v>3.82929715566045E-006</v>
      </c>
      <c r="AB519" s="91" t="n">
        <f aca="false">Валюта!AD147/SUM(Валюта!AD$4:AD$1170)</f>
        <v>6.08988993718188E-006</v>
      </c>
      <c r="AC519" s="91" t="n">
        <f aca="false">Валюта!AE147/SUM(Валюта!AE$4:AE$1170)</f>
        <v>4.62779953392011E-006</v>
      </c>
      <c r="AD519" s="91" t="n">
        <f aca="false">Валюта!AF147/SUM(Валюта!AF$4:AF$1170)</f>
        <v>4.94059481755256E-006</v>
      </c>
      <c r="AE519" s="91" t="n">
        <f aca="false">Валюта!AG147/SUM(Валюта!AG$4:AG$1170)</f>
        <v>0.000160459622321231</v>
      </c>
      <c r="AF519" s="91" t="n">
        <f aca="false">Валюта!AH147/SUM(Валюта!AH$4:AH$1170)</f>
        <v>0.00030726771820948</v>
      </c>
      <c r="AG519" s="91" t="n">
        <f aca="false">Валюта!AI147/SUM(Валюта!AI$4:AI$1170)</f>
        <v>0.000163918637551516</v>
      </c>
      <c r="AH519" s="91" t="n">
        <f aca="false">Валюта!AJ147/SUM(Валюта!AJ$4:AJ$1170)</f>
        <v>0.000265818170465645</v>
      </c>
      <c r="AI519" s="91" t="n">
        <f aca="false">Валюта!AK147/SUM(Валюта!AK$4:AK$1170)</f>
        <v>8.61100429802901E-005</v>
      </c>
      <c r="AJ519" s="91" t="n">
        <f aca="false">Валюта!AL147/SUM(Валюта!AL$4:AL$1170)</f>
        <v>0.00010158431929617</v>
      </c>
      <c r="AK519" s="91" t="n">
        <f aca="false">Валюта!AM147/SUM(Валюта!AM$4:AM$1170)</f>
        <v>9.76901883597487E-005</v>
      </c>
      <c r="AL519" s="91" t="n">
        <f aca="false">Валюта!AN147/SUM(Валюта!AN$4:AN$1170)</f>
        <v>3.3610364532545E-006</v>
      </c>
      <c r="AM519" s="91" t="n">
        <f aca="false">Валюта!AO147/SUM(Валюта!AO$4:AO$1170)</f>
        <v>4.46635197867032E-005</v>
      </c>
      <c r="AN519" s="91" t="n">
        <f aca="false">Валюта!AP147/SUM(Валюта!AP$4:AP$1170)</f>
        <v>3.69967638485181E-006</v>
      </c>
      <c r="AO519" s="91" t="n">
        <f aca="false">Валюта!AQ147/SUM(Валюта!AQ$4:AQ$1170)</f>
        <v>4.51509535123577E-006</v>
      </c>
      <c r="AP519" s="91" t="n">
        <f aca="false">Валюта!AR147/SUM(Валюта!AR$4:AR$1170)</f>
        <v>4.24745029383526E-006</v>
      </c>
      <c r="AQ519" s="91" t="n">
        <f aca="false">Валюта!AS147/SUM(Валюта!AS$4:AS$1170)</f>
        <v>3.67757741588273E-005</v>
      </c>
      <c r="AR519" s="91" t="n">
        <f aca="false">Валюта!AT147/SUM(Валюта!AT$4:AT$1170)</f>
        <v>7.45668543996946E-005</v>
      </c>
      <c r="AS519" s="91" t="n">
        <f aca="false">Валюта!AU147/SUM(Валюта!AU$4:AU$1170)</f>
        <v>4.37809450938851E-005</v>
      </c>
      <c r="AT519" s="91" t="n">
        <f aca="false">Валюта!AV147/SUM(Валюта!AV$4:AV$1170)</f>
        <v>2.2521609041717E-005</v>
      </c>
      <c r="AU519" s="91" t="n">
        <f aca="false">Валюта!AW147/SUM(Валюта!AW$4:AW$1170)</f>
        <v>5.42406149812256E-005</v>
      </c>
      <c r="AV519" s="91" t="n">
        <f aca="false">Валюта!AX147/SUM(Валюта!AX$4:AX$1170)</f>
        <v>1.78879530556334E-005</v>
      </c>
      <c r="AW519" s="91" t="n">
        <f aca="false">Валюта!AY147/SUM(Валюта!AY$4:AY$1170)</f>
        <v>5.42599154060838E-005</v>
      </c>
      <c r="AX519" s="91" t="n">
        <f aca="false">Валюта!AZ147/SUM(Валюта!AZ$4:AZ$1170)</f>
        <v>6.29683234698381E-006</v>
      </c>
      <c r="AY519" s="91" t="n">
        <f aca="false">Валюта!BA147/SUM(Валюта!BA$4:BA$1170)</f>
        <v>1.02292821322848E-005</v>
      </c>
      <c r="AZ519" s="91" t="n">
        <f aca="false">Валюта!BB147/SUM(Валюта!BB$4:BB$1170)</f>
        <v>8.89726404823413E-006</v>
      </c>
      <c r="BA519" s="91" t="n">
        <f aca="false">Валюта!BC147/SUM(Валюта!BC$4:BC$1170)</f>
        <v>2.48010280910154E-005</v>
      </c>
      <c r="BB519" s="91" t="n">
        <f aca="false">Валюта!BD147/SUM(Валюта!BD$4:BD$1170)</f>
        <v>6.27876578942769E-006</v>
      </c>
      <c r="BC519" s="91" t="n">
        <f aca="false">Валюта!BE147/SUM(Валюта!BE$4:BE$1170)</f>
        <v>8.0593915529065E-006</v>
      </c>
      <c r="BD519" s="91" t="n">
        <f aca="false">Валюта!BF147/SUM(Валюта!BF$4:BF$1170)</f>
        <v>1.45823686057846E-005</v>
      </c>
      <c r="BF519" s="91"/>
      <c r="BG519" s="91"/>
      <c r="BH519" s="91"/>
      <c r="BI519" s="91"/>
      <c r="BJ519" s="91" t="n">
        <f aca="false">AVERAGE(B519:BI519)</f>
        <v>4.574812043347E-005</v>
      </c>
    </row>
    <row r="520" customFormat="false" ht="18" hidden="false" customHeight="false" outlineLevel="0" collapsed="false">
      <c r="A520" s="70" t="s">
        <v>762</v>
      </c>
      <c r="B520" s="91" t="n">
        <f aca="false">Валюта!D632/SUM(Валюта!D$4:D$1170)</f>
        <v>7.50495576198972E-005</v>
      </c>
      <c r="C520" s="91" t="n">
        <f aca="false">Валюта!E632/SUM(Валюта!E$4:E$1170)</f>
        <v>4.25580163654258E-005</v>
      </c>
      <c r="D520" s="91" t="n">
        <f aca="false">Валюта!F632/SUM(Валюта!F$4:F$1170)</f>
        <v>4.91633230002817E-005</v>
      </c>
      <c r="E520" s="91" t="n">
        <f aca="false">Валюта!G632/SUM(Валюта!G$4:G$1170)</f>
        <v>3.78108059002249E-005</v>
      </c>
      <c r="F520" s="91" t="n">
        <f aca="false">Валюта!H632/SUM(Валюта!H$4:H$1170)</f>
        <v>4.45547678188262E-005</v>
      </c>
      <c r="G520" s="91" t="n">
        <f aca="false">Валюта!I632/SUM(Валюта!I$4:I$1170)</f>
        <v>5.50387139898841E-005</v>
      </c>
      <c r="H520" s="91" t="n">
        <f aca="false">Валюта!J632/SUM(Валюта!J$4:J$1170)</f>
        <v>5.44666637272655E-005</v>
      </c>
      <c r="I520" s="91" t="n">
        <f aca="false">Валюта!K632/SUM(Валюта!K$4:K$1170)</f>
        <v>3.89351290235541E-005</v>
      </c>
      <c r="J520" s="91" t="n">
        <f aca="false">Валюта!L632/SUM(Валюта!L$4:L$1170)</f>
        <v>5.05780404724232E-005</v>
      </c>
      <c r="K520" s="91" t="n">
        <f aca="false">Валюта!M632/SUM(Валюта!M$4:M$1170)</f>
        <v>3.42555992515149E-005</v>
      </c>
      <c r="L520" s="91" t="n">
        <f aca="false">Валюта!N632/SUM(Валюта!N$4:N$1170)</f>
        <v>3.20240503406561E-005</v>
      </c>
      <c r="M520" s="91" t="n">
        <f aca="false">Валюта!O632/SUM(Валюта!O$4:O$1170)</f>
        <v>3.28786070986709E-005</v>
      </c>
      <c r="N520" s="91" t="n">
        <f aca="false">Валюта!P632/SUM(Валюта!P$4:P$1170)</f>
        <v>4.53766948655344E-005</v>
      </c>
      <c r="O520" s="91" t="n">
        <f aca="false">Валюта!Q632/SUM(Валюта!Q$4:Q$1170)</f>
        <v>4.85263731413642E-005</v>
      </c>
      <c r="P520" s="91" t="n">
        <f aca="false">Валюта!R632/SUM(Валюта!R$4:R$1170)</f>
        <v>4.63872519329583E-005</v>
      </c>
      <c r="Q520" s="91" t="n">
        <f aca="false">Валюта!S632/SUM(Валюта!S$4:S$1170)</f>
        <v>3.90880805695287E-005</v>
      </c>
      <c r="R520" s="91" t="n">
        <f aca="false">Валюта!T632/SUM(Валюта!T$4:T$1170)</f>
        <v>3.97831639732059E-005</v>
      </c>
      <c r="S520" s="91" t="n">
        <f aca="false">Валюта!U632/SUM(Валюта!U$4:U$1170)</f>
        <v>5.20456233442896E-005</v>
      </c>
      <c r="T520" s="91" t="n">
        <f aca="false">Валюта!V632/SUM(Валюта!V$4:V$1170)</f>
        <v>3.50056564497132E-005</v>
      </c>
      <c r="U520" s="91" t="n">
        <f aca="false">Валюта!W632/SUM(Валюта!W$4:W$1170)</f>
        <v>4.25176685150889E-005</v>
      </c>
      <c r="V520" s="91" t="n">
        <f aca="false">Валюта!X632/SUM(Валюта!X$4:X$1170)</f>
        <v>2.62673897735346E-005</v>
      </c>
      <c r="W520" s="91" t="n">
        <f aca="false">Валюта!Y632/SUM(Валюта!Y$4:Y$1170)</f>
        <v>4.01655056933955E-005</v>
      </c>
      <c r="X520" s="91" t="n">
        <f aca="false">Валюта!Z632/SUM(Валюта!Z$4:Z$1170)</f>
        <v>3.71703002777435E-005</v>
      </c>
      <c r="Y520" s="91" t="n">
        <f aca="false">Валюта!AA632/SUM(Валюта!AA$4:AA$1170)</f>
        <v>1.72392872785643E-005</v>
      </c>
      <c r="Z520" s="91" t="n">
        <f aca="false">Валюта!AB632/SUM(Валюта!AB$4:AB$1170)</f>
        <v>5.21843858878029E-005</v>
      </c>
      <c r="AA520" s="91" t="n">
        <f aca="false">Валюта!AC632/SUM(Валюта!AC$4:AC$1170)</f>
        <v>4.40132643909864E-005</v>
      </c>
      <c r="AB520" s="91" t="n">
        <f aca="false">Валюта!AD632/SUM(Валюта!AD$4:AD$1170)</f>
        <v>5.19213338514142E-005</v>
      </c>
      <c r="AC520" s="91" t="n">
        <f aca="false">Валюта!AE632/SUM(Валюта!AE$4:AE$1170)</f>
        <v>4.50781821711139E-005</v>
      </c>
      <c r="AD520" s="91" t="n">
        <f aca="false">Валюта!AF632/SUM(Валюта!AF$4:AF$1170)</f>
        <v>5.03310833618767E-005</v>
      </c>
      <c r="AE520" s="91" t="n">
        <f aca="false">Валюта!AG632/SUM(Валюта!AG$4:AG$1170)</f>
        <v>4.28036013020105E-005</v>
      </c>
      <c r="AF520" s="91" t="n">
        <f aca="false">Валюта!AH632/SUM(Валюта!AH$4:AH$1170)</f>
        <v>3.55884765208811E-005</v>
      </c>
      <c r="AG520" s="91" t="n">
        <f aca="false">Валюта!AI632/SUM(Валюта!AI$4:AI$1170)</f>
        <v>4.30881195407925E-005</v>
      </c>
      <c r="AH520" s="91" t="n">
        <f aca="false">Валюта!AJ632/SUM(Валюта!AJ$4:AJ$1170)</f>
        <v>3.74653758813732E-005</v>
      </c>
      <c r="AI520" s="91" t="n">
        <f aca="false">Валюта!AK632/SUM(Валюта!AK$4:AK$1170)</f>
        <v>3.97026437739501E-005</v>
      </c>
      <c r="AJ520" s="91" t="n">
        <f aca="false">Валюта!AL632/SUM(Валюта!AL$4:AL$1170)</f>
        <v>4.77366462336204E-005</v>
      </c>
      <c r="AK520" s="91" t="n">
        <f aca="false">Валюта!AM632/SUM(Валюта!AM$4:AM$1170)</f>
        <v>2.52600168855367E-005</v>
      </c>
      <c r="AL520" s="91" t="n">
        <f aca="false">Валюта!AN632/SUM(Валюта!AN$4:AN$1170)</f>
        <v>5.66847896647198E-005</v>
      </c>
      <c r="AM520" s="91" t="n">
        <f aca="false">Валюта!AO632/SUM(Валюта!AO$4:AO$1170)</f>
        <v>5.3734081525987E-005</v>
      </c>
      <c r="AN520" s="91" t="n">
        <f aca="false">Валюта!AP632/SUM(Валюта!AP$4:AP$1170)</f>
        <v>5.07141943464517E-005</v>
      </c>
      <c r="AO520" s="91" t="n">
        <f aca="false">Валюта!AQ632/SUM(Валюта!AQ$4:AQ$1170)</f>
        <v>4.98179665127922E-005</v>
      </c>
      <c r="AP520" s="91" t="n">
        <f aca="false">Валюта!AR632/SUM(Валюта!AR$4:AR$1170)</f>
        <v>4.80294508206914E-005</v>
      </c>
      <c r="AQ520" s="91" t="n">
        <f aca="false">Валюта!AS632/SUM(Валюта!AS$4:AS$1170)</f>
        <v>5.21882481537815E-005</v>
      </c>
      <c r="AR520" s="91" t="n">
        <f aca="false">Валюта!AT632/SUM(Валюта!AT$4:AT$1170)</f>
        <v>7.67532555806007E-005</v>
      </c>
      <c r="AS520" s="91" t="n">
        <f aca="false">Валюта!AU632/SUM(Валюта!AU$4:AU$1170)</f>
        <v>5.56953356271158E-005</v>
      </c>
      <c r="AT520" s="91" t="n">
        <f aca="false">Валюта!AV632/SUM(Валюта!AV$4:AV$1170)</f>
        <v>3.66189806128183E-005</v>
      </c>
      <c r="AU520" s="91" t="n">
        <f aca="false">Валюта!AW632/SUM(Валюта!AW$4:AW$1170)</f>
        <v>5.72272878643527E-005</v>
      </c>
      <c r="AV520" s="91" t="n">
        <f aca="false">Валюта!AX632/SUM(Валюта!AX$4:AX$1170)</f>
        <v>4.50814341916031E-005</v>
      </c>
      <c r="AW520" s="91" t="n">
        <f aca="false">Валюта!AY632/SUM(Валюта!AY$4:AY$1170)</f>
        <v>3.41776913968802E-005</v>
      </c>
      <c r="AX520" s="91" t="n">
        <f aca="false">Валюта!AZ632/SUM(Валюта!AZ$4:AZ$1170)</f>
        <v>7.65513157472954E-005</v>
      </c>
      <c r="AY520" s="91" t="n">
        <f aca="false">Валюта!BA632/SUM(Валюта!BA$4:BA$1170)</f>
        <v>5.61160640949925E-005</v>
      </c>
      <c r="AZ520" s="91" t="n">
        <f aca="false">Валюта!BB632/SUM(Валюта!BB$4:BB$1170)</f>
        <v>4.04270147200605E-005</v>
      </c>
      <c r="BA520" s="91" t="n">
        <f aca="false">Валюта!BC632/SUM(Валюта!BC$4:BC$1170)</f>
        <v>5.23146195540023E-005</v>
      </c>
      <c r="BB520" s="91" t="n">
        <f aca="false">Валюта!BD632/SUM(Валюта!BD$4:BD$1170)</f>
        <v>3.93444566751761E-005</v>
      </c>
      <c r="BC520" s="91" t="n">
        <f aca="false">Валюта!BE632/SUM(Валюта!BE$4:BE$1170)</f>
        <v>4.92556341371386E-005</v>
      </c>
      <c r="BD520" s="91" t="n">
        <f aca="false">Валюта!BF632/SUM(Валюта!BF$4:BF$1170)</f>
        <v>4.91532936931834E-005</v>
      </c>
      <c r="BF520" s="91"/>
      <c r="BG520" s="91"/>
      <c r="BH520" s="91"/>
      <c r="BI520" s="91"/>
      <c r="BJ520" s="91" t="n">
        <f aca="false">AVERAGE(B520:BI520)</f>
        <v>4.56717184571736E-005</v>
      </c>
    </row>
    <row r="521" customFormat="false" ht="18" hidden="false" customHeight="false" outlineLevel="0" collapsed="false">
      <c r="A521" s="70" t="s">
        <v>1161</v>
      </c>
      <c r="B521" s="91" t="n">
        <f aca="false">Валюта!D1030/SUM(Валюта!D$4:D$1170)</f>
        <v>7.38385885828363E-005</v>
      </c>
      <c r="C521" s="91" t="n">
        <f aca="false">Валюта!E1030/SUM(Валюта!E$4:E$1170)</f>
        <v>7.66666023218624E-005</v>
      </c>
      <c r="D521" s="91" t="n">
        <f aca="false">Валюта!F1030/SUM(Валюта!F$4:F$1170)</f>
        <v>6.69188189161335E-005</v>
      </c>
      <c r="E521" s="91" t="n">
        <f aca="false">Валюта!G1030/SUM(Валюта!G$4:G$1170)</f>
        <v>6.57981586876762E-005</v>
      </c>
      <c r="F521" s="91" t="n">
        <f aca="false">Валюта!H1030/SUM(Валюта!H$4:H$1170)</f>
        <v>6.69828247161334E-005</v>
      </c>
      <c r="G521" s="91" t="n">
        <f aca="false">Валюта!I1030/SUM(Валюта!I$4:I$1170)</f>
        <v>5.24415745275902E-005</v>
      </c>
      <c r="H521" s="91" t="n">
        <f aca="false">Валюта!J1030/SUM(Валюта!J$4:J$1170)</f>
        <v>7.72890893518701E-005</v>
      </c>
      <c r="I521" s="91" t="n">
        <f aca="false">Валюта!K1030/SUM(Валюта!K$4:K$1170)</f>
        <v>5.30940288374115E-005</v>
      </c>
      <c r="J521" s="91" t="n">
        <f aca="false">Валюта!L1030/SUM(Валюта!L$4:L$1170)</f>
        <v>5.29668860231129E-005</v>
      </c>
      <c r="K521" s="91" t="n">
        <f aca="false">Валюта!M1030/SUM(Валюта!M$4:M$1170)</f>
        <v>3.87574440614277E-005</v>
      </c>
      <c r="L521" s="91" t="n">
        <f aca="false">Валюта!N1030/SUM(Валюта!N$4:N$1170)</f>
        <v>5.34333689779546E-005</v>
      </c>
      <c r="M521" s="91" t="n">
        <f aca="false">Валюта!O1030/SUM(Валюта!O$4:O$1170)</f>
        <v>6.1059155105213E-005</v>
      </c>
      <c r="N521" s="91" t="n">
        <f aca="false">Валюта!P1030/SUM(Валюта!P$4:P$1170)</f>
        <v>9.92212773781434E-005</v>
      </c>
      <c r="O521" s="91" t="n">
        <f aca="false">Валюта!Q1030/SUM(Валюта!Q$4:Q$1170)</f>
        <v>6.2395547710884E-005</v>
      </c>
      <c r="P521" s="91" t="n">
        <f aca="false">Валюта!R1030/SUM(Валюта!R$4:R$1170)</f>
        <v>6.41185792933185E-005</v>
      </c>
      <c r="Q521" s="91" t="n">
        <f aca="false">Валюта!S1030/SUM(Валюта!S$4:S$1170)</f>
        <v>6.66871875203689E-005</v>
      </c>
      <c r="R521" s="91" t="n">
        <f aca="false">Валюта!T1030/SUM(Валюта!T$4:T$1170)</f>
        <v>6.31719653494338E-005</v>
      </c>
      <c r="S521" s="91" t="n">
        <f aca="false">Валюта!U1030/SUM(Валюта!U$4:U$1170)</f>
        <v>5.06317857765106E-005</v>
      </c>
      <c r="T521" s="91" t="n">
        <f aca="false">Валюта!V1030/SUM(Валюта!V$4:V$1170)</f>
        <v>6.60210500401694E-005</v>
      </c>
      <c r="U521" s="91" t="n">
        <f aca="false">Валюта!W1030/SUM(Валюта!W$4:W$1170)</f>
        <v>2.58341600432416E-005</v>
      </c>
      <c r="V521" s="91" t="n">
        <f aca="false">Валюта!X1030/SUM(Валюта!X$4:X$1170)</f>
        <v>4.14638593421215E-005</v>
      </c>
      <c r="W521" s="91" t="n">
        <f aca="false">Валюта!Y1030/SUM(Валюта!Y$4:Y$1170)</f>
        <v>5.71282104031558E-005</v>
      </c>
      <c r="X521" s="91" t="n">
        <f aca="false">Валюта!Z1030/SUM(Валюта!Z$4:Z$1170)</f>
        <v>3.15039113809657E-005</v>
      </c>
      <c r="Y521" s="91" t="n">
        <f aca="false">Валюта!AA1030/SUM(Валюта!AA$4:AA$1170)</f>
        <v>4.00146471423747E-005</v>
      </c>
      <c r="Z521" s="91" t="n">
        <f aca="false">Валюта!AB1030/SUM(Валюта!AB$4:AB$1170)</f>
        <v>3.04892619275744E-005</v>
      </c>
      <c r="AA521" s="91" t="n">
        <f aca="false">Валюта!AC1030/SUM(Валюта!AC$4:AC$1170)</f>
        <v>5.34264795926404E-005</v>
      </c>
      <c r="AB521" s="91" t="n">
        <f aca="false">Валюта!AD1030/SUM(Валюта!AD$4:AD$1170)</f>
        <v>4.70966457047376E-005</v>
      </c>
      <c r="AC521" s="91" t="n">
        <f aca="false">Валюта!AE1030/SUM(Валюта!AE$4:AE$1170)</f>
        <v>3.10148583358921E-005</v>
      </c>
      <c r="AD521" s="91" t="n">
        <f aca="false">Валюта!AF1030/SUM(Валюта!AF$4:AF$1170)</f>
        <v>4.5857819496184E-005</v>
      </c>
      <c r="AE521" s="91" t="n">
        <f aca="false">Валюта!AG1030/SUM(Валюта!AG$4:AG$1170)</f>
        <v>5.77678517795237E-005</v>
      </c>
      <c r="AF521" s="91" t="n">
        <f aca="false">Валюта!AH1030/SUM(Валюта!AH$4:AH$1170)</f>
        <v>4.60949942405238E-005</v>
      </c>
      <c r="AG521" s="91" t="n">
        <f aca="false">Валюта!AI1030/SUM(Валюта!AI$4:AI$1170)</f>
        <v>4.4406632432333E-005</v>
      </c>
      <c r="AH521" s="91" t="n">
        <f aca="false">Валюта!AJ1030/SUM(Валюта!AJ$4:AJ$1170)</f>
        <v>6.51001907231645E-005</v>
      </c>
      <c r="AI521" s="91" t="n">
        <f aca="false">Валюта!AK1030/SUM(Валюта!AK$4:AK$1170)</f>
        <v>3.51280637770245E-005</v>
      </c>
      <c r="AJ521" s="91" t="n">
        <f aca="false">Валюта!AL1030/SUM(Валюта!AL$4:AL$1170)</f>
        <v>4.95571154802297E-005</v>
      </c>
      <c r="AK521" s="91" t="n">
        <f aca="false">Валюта!AM1030/SUM(Валюта!AM$4:AM$1170)</f>
        <v>4.05225754210048E-005</v>
      </c>
      <c r="AL521" s="91" t="n">
        <f aca="false">Валюта!AN1030/SUM(Валюта!AN$4:AN$1170)</f>
        <v>2.23355180731091E-005</v>
      </c>
      <c r="AM521" s="91" t="n">
        <f aca="false">Валюта!AO1030/SUM(Валюта!AO$4:AO$1170)</f>
        <v>3.71945810195752E-005</v>
      </c>
      <c r="AN521" s="91" t="n">
        <f aca="false">Валюта!AP1030/SUM(Валюта!AP$4:AP$1170)</f>
        <v>2.2025917238727E-005</v>
      </c>
      <c r="AO521" s="91" t="n">
        <f aca="false">Валюта!AQ1030/SUM(Валюта!AQ$4:AQ$1170)</f>
        <v>2.74866516610191E-005</v>
      </c>
      <c r="AP521" s="91" t="n">
        <f aca="false">Валюта!AR1030/SUM(Валюта!AR$4:AR$1170)</f>
        <v>3.67313665884495E-005</v>
      </c>
      <c r="AQ521" s="91" t="n">
        <f aca="false">Валюта!AS1030/SUM(Валюта!AS$4:AS$1170)</f>
        <v>4.1554560809726E-005</v>
      </c>
      <c r="AR521" s="91" t="n">
        <f aca="false">Валюта!AT1030/SUM(Валюта!AT$4:AT$1170)</f>
        <v>2.59746743403508E-005</v>
      </c>
      <c r="AS521" s="91" t="n">
        <f aca="false">Валюта!AU1030/SUM(Валюта!AU$4:AU$1170)</f>
        <v>2.92064374162984E-005</v>
      </c>
      <c r="AT521" s="91" t="n">
        <f aca="false">Валюта!AV1030/SUM(Валюта!AV$4:AV$1170)</f>
        <v>4.01805013525804E-005</v>
      </c>
      <c r="AU521" s="91" t="n">
        <f aca="false">Валюта!AW1030/SUM(Валюта!AW$4:AW$1170)</f>
        <v>2.24044033122095E-005</v>
      </c>
      <c r="AV521" s="91" t="n">
        <f aca="false">Валюта!AX1030/SUM(Валюта!AX$4:AX$1170)</f>
        <v>2.87225933656733E-005</v>
      </c>
      <c r="AW521" s="91" t="n">
        <f aca="false">Валюта!AY1030/SUM(Валюта!AY$4:AY$1170)</f>
        <v>2.32877749731935E-005</v>
      </c>
      <c r="AX521" s="91" t="n">
        <f aca="false">Валюта!AZ1030/SUM(Валюта!AZ$4:AZ$1170)</f>
        <v>4.73161954609877E-005</v>
      </c>
      <c r="AY521" s="91" t="n">
        <f aca="false">Валюта!BA1030/SUM(Валюта!BA$4:BA$1170)</f>
        <v>2.73119886079718E-005</v>
      </c>
      <c r="AZ521" s="91" t="n">
        <f aca="false">Валюта!BB1030/SUM(Валюта!BB$4:BB$1170)</f>
        <v>2.29498793353633E-005</v>
      </c>
      <c r="BA521" s="91" t="n">
        <f aca="false">Валюта!BC1030/SUM(Валюта!BC$4:BC$1170)</f>
        <v>2.40902308864223E-005</v>
      </c>
      <c r="BB521" s="91" t="n">
        <f aca="false">Валюта!BD1030/SUM(Валюта!BD$4:BD$1170)</f>
        <v>2.01491563278763E-005</v>
      </c>
      <c r="BC521" s="91" t="n">
        <f aca="false">Валюта!BE1030/SUM(Валюта!BE$4:BE$1170)</f>
        <v>2.63119818729789E-005</v>
      </c>
      <c r="BD521" s="91" t="n">
        <f aca="false">Валюта!BF1030/SUM(Валюта!BF$4:BF$1170)</f>
        <v>2.31818204082534E-005</v>
      </c>
      <c r="BF521" s="91"/>
      <c r="BG521" s="91"/>
      <c r="BH521" s="91"/>
      <c r="BI521" s="91"/>
      <c r="BJ521" s="91" t="n">
        <f aca="false">AVERAGE(B521:BI521)</f>
        <v>4.54966807900274E-005</v>
      </c>
    </row>
    <row r="522" customFormat="false" ht="18" hidden="false" customHeight="false" outlineLevel="0" collapsed="false">
      <c r="A522" s="70" t="s">
        <v>826</v>
      </c>
      <c r="B522" s="91" t="n">
        <f aca="false">Валюта!D696/SUM(Валюта!D$4:D$1170)</f>
        <v>2.06805741852002E-005</v>
      </c>
      <c r="C522" s="91" t="n">
        <f aca="false">Валюта!E696/SUM(Валюта!E$4:E$1170)</f>
        <v>1.63251280534961E-006</v>
      </c>
      <c r="D522" s="91" t="n">
        <f aca="false">Валюта!F696/SUM(Валюта!F$4:F$1170)</f>
        <v>9.58767910116216E-006</v>
      </c>
      <c r="E522" s="91" t="n">
        <f aca="false">Валюта!G696/SUM(Валюта!G$4:G$1170)</f>
        <v>4.69371317084137E-006</v>
      </c>
      <c r="F522" s="91" t="n">
        <f aca="false">Валюта!H696/SUM(Валюта!H$4:H$1170)</f>
        <v>1.46441668529425E-007</v>
      </c>
      <c r="G522" s="91" t="n">
        <f aca="false">Валюта!I696/SUM(Валюта!I$4:I$1170)</f>
        <v>7.33188231256703E-006</v>
      </c>
      <c r="H522" s="91" t="n">
        <f aca="false">Валюта!J696/SUM(Валюта!J$4:J$1170)</f>
        <v>7.40117844019987E-005</v>
      </c>
      <c r="I522" s="91" t="n">
        <f aca="false">Валюта!K696/SUM(Валюта!K$4:K$1170)</f>
        <v>0.000103155843645499</v>
      </c>
      <c r="J522" s="91" t="n">
        <f aca="false">Валюта!L696/SUM(Валюта!L$4:L$1170)</f>
        <v>0.00017341162791234</v>
      </c>
      <c r="K522" s="91" t="n">
        <f aca="false">Валюта!M696/SUM(Валюта!M$4:M$1170)</f>
        <v>0.000146783161372469</v>
      </c>
      <c r="L522" s="91" t="n">
        <f aca="false">Валюта!N696/SUM(Валюта!N$4:N$1170)</f>
        <v>8.1749268779526E-005</v>
      </c>
      <c r="M522" s="91" t="n">
        <f aca="false">Валюта!O696/SUM(Валюта!O$4:O$1170)</f>
        <v>5.00169829100116E-005</v>
      </c>
      <c r="N522" s="91" t="n">
        <f aca="false">Валюта!P696/SUM(Валюта!P$4:P$1170)</f>
        <v>7.03152630283425E-005</v>
      </c>
      <c r="O522" s="91" t="n">
        <f aca="false">Валюта!Q696/SUM(Валюта!Q$4:Q$1170)</f>
        <v>1.4029327218909E-005</v>
      </c>
      <c r="P522" s="91" t="n">
        <f aca="false">Валюта!R696/SUM(Валюта!R$4:R$1170)</f>
        <v>7.85921397824872E-006</v>
      </c>
      <c r="Q522" s="91" t="n">
        <f aca="false">Валюта!S696/SUM(Валюта!S$4:S$1170)</f>
        <v>3.23664805609621E-006</v>
      </c>
      <c r="R522" s="91" t="n">
        <f aca="false">Валюта!T696/SUM(Валюта!T$4:T$1170)</f>
        <v>3.10676488990526E-006</v>
      </c>
      <c r="S522" s="91" t="n">
        <f aca="false">Валюта!U696/SUM(Валюта!U$4:U$1170)</f>
        <v>3.7699146904096E-005</v>
      </c>
      <c r="T522" s="91" t="n">
        <f aca="false">Валюта!V696/SUM(Валюта!V$4:V$1170)</f>
        <v>2.03887757812443E-005</v>
      </c>
      <c r="U522" s="91" t="n">
        <f aca="false">Валюта!W696/SUM(Валюта!W$4:W$1170)</f>
        <v>6.80666425996238E-005</v>
      </c>
      <c r="V522" s="91" t="n">
        <f aca="false">Валюта!X696/SUM(Валюта!X$4:X$1170)</f>
        <v>0.000229017989716626</v>
      </c>
      <c r="W522" s="91" t="n">
        <f aca="false">Валюта!Y696/SUM(Валюта!Y$4:Y$1170)</f>
        <v>0.000121776336283121</v>
      </c>
      <c r="X522" s="91" t="n">
        <f aca="false">Валюта!Z696/SUM(Валюта!Z$4:Z$1170)</f>
        <v>6.93849327810846E-005</v>
      </c>
      <c r="Y522" s="91" t="n">
        <f aca="false">Валюта!AA696/SUM(Валюта!AA$4:AA$1170)</f>
        <v>4.63726415583915E-005</v>
      </c>
      <c r="Z522" s="91" t="n">
        <f aca="false">Валюта!AB696/SUM(Валюта!AB$4:AB$1170)</f>
        <v>4.46376169321624E-005</v>
      </c>
      <c r="AA522" s="91" t="n">
        <f aca="false">Валюта!AC696/SUM(Валюта!AC$4:AC$1170)</f>
        <v>9.55657146817873E-006</v>
      </c>
      <c r="AB522" s="91" t="n">
        <f aca="false">Валюта!AD696/SUM(Валюта!AD$4:AD$1170)</f>
        <v>6.44118529598706E-006</v>
      </c>
      <c r="AC522" s="91" t="n">
        <f aca="false">Валюта!AE696/SUM(Валюта!AE$4:AE$1170)</f>
        <v>3.47084965044008E-006</v>
      </c>
      <c r="AD522" s="91" t="n">
        <f aca="false">Валюта!AF696/SUM(Валюта!AF$4:AF$1170)</f>
        <v>5.10792334078517E-006</v>
      </c>
      <c r="AE522" s="91" t="n">
        <f aca="false">Валюта!AG696/SUM(Валюта!AG$4:AG$1170)</f>
        <v>1.04133312638477E-005</v>
      </c>
      <c r="AF522" s="91" t="n">
        <f aca="false">Валюта!AH696/SUM(Валюта!AH$4:AH$1170)</f>
        <v>8.45922248314408E-006</v>
      </c>
      <c r="AG522" s="91" t="n">
        <f aca="false">Валюта!AI696/SUM(Валюта!AI$4:AI$1170)</f>
        <v>5.18185756069884E-005</v>
      </c>
      <c r="AH522" s="91" t="n">
        <f aca="false">Валюта!AJ696/SUM(Валюта!AJ$4:AJ$1170)</f>
        <v>0.000130419059920542</v>
      </c>
      <c r="AI522" s="91" t="n">
        <f aca="false">Валюта!AK696/SUM(Валюта!AK$4:AK$1170)</f>
        <v>9.09700649123298E-005</v>
      </c>
      <c r="AJ522" s="91" t="n">
        <f aca="false">Валюта!AL696/SUM(Валюта!AL$4:AL$1170)</f>
        <v>6.64911425230492E-005</v>
      </c>
      <c r="AK522" s="91" t="n">
        <f aca="false">Валюта!AM696/SUM(Валюта!AM$4:AM$1170)</f>
        <v>5.67635668057088E-005</v>
      </c>
      <c r="AL522" s="91" t="n">
        <f aca="false">Валюта!AN696/SUM(Валюта!AN$4:AN$1170)</f>
        <v>7.90162768948254E-005</v>
      </c>
      <c r="AM522" s="91" t="n">
        <f aca="false">Валюта!AO696/SUM(Валюта!AO$4:AO$1170)</f>
        <v>2.23736611112933E-005</v>
      </c>
      <c r="AN522" s="91" t="n">
        <f aca="false">Валюта!AP696/SUM(Валюта!AP$4:AP$1170)</f>
        <v>6.94352562711106E-006</v>
      </c>
      <c r="AO522" s="91" t="n">
        <f aca="false">Валюта!AQ696/SUM(Валюта!AQ$4:AQ$1170)</f>
        <v>2.35932330006645E-005</v>
      </c>
      <c r="AP522" s="91" t="n">
        <f aca="false">Валюта!AR696/SUM(Валюта!AR$4:AR$1170)</f>
        <v>7.67037845270865E-006</v>
      </c>
      <c r="AQ522" s="91" t="n">
        <f aca="false">Валюта!AS696/SUM(Валюта!AS$4:AS$1170)</f>
        <v>8.22876865135971E-005</v>
      </c>
      <c r="AR522" s="91" t="n">
        <f aca="false">Валюта!AT696/SUM(Валюта!AT$4:AT$1170)</f>
        <v>3.61028372869064E-005</v>
      </c>
      <c r="AS522" s="91" t="n">
        <f aca="false">Валюта!AU696/SUM(Валюта!AU$4:AU$1170)</f>
        <v>4.45154849531212E-005</v>
      </c>
      <c r="AT522" s="91" t="n">
        <f aca="false">Валюта!AV696/SUM(Валюта!AV$4:AV$1170)</f>
        <v>9.96824682758615E-005</v>
      </c>
      <c r="AU522" s="91" t="n">
        <f aca="false">Валюта!AW696/SUM(Валюта!AW$4:AW$1170)</f>
        <v>6.29357158118347E-005</v>
      </c>
      <c r="AV522" s="91" t="n">
        <f aca="false">Валюта!AX696/SUM(Валюта!AX$4:AX$1170)</f>
        <v>6.01256891994129E-005</v>
      </c>
      <c r="AW522" s="91" t="n">
        <f aca="false">Валюта!AY696/SUM(Валюта!AY$4:AY$1170)</f>
        <v>3.29381739604672E-005</v>
      </c>
      <c r="AX522" s="91" t="n">
        <f aca="false">Валюта!AZ696/SUM(Валюта!AZ$4:AZ$1170)</f>
        <v>1.56913003100946E-005</v>
      </c>
      <c r="AY522" s="91" t="n">
        <f aca="false">Валюта!BA696/SUM(Валюта!BA$4:BA$1170)</f>
        <v>1.47860799035298E-005</v>
      </c>
      <c r="AZ522" s="91" t="n">
        <f aca="false">Валюта!BB696/SUM(Валюта!BB$4:BB$1170)</f>
        <v>1.4035120752144E-005</v>
      </c>
      <c r="BA522" s="91" t="n">
        <f aca="false">Валюта!BC696/SUM(Валюта!BC$4:BC$1170)</f>
        <v>8.63728504752745E-006</v>
      </c>
      <c r="BB522" s="91" t="n">
        <f aca="false">Валюта!BD696/SUM(Валюта!BD$4:BD$1170)</f>
        <v>1.25268986653566E-005</v>
      </c>
      <c r="BC522" s="91" t="n">
        <f aca="false">Валюта!BE696/SUM(Валюта!BE$4:BE$1170)</f>
        <v>1.02598077293318E-005</v>
      </c>
      <c r="BD522" s="91" t="n">
        <f aca="false">Валюта!BF696/SUM(Валюта!BF$4:BF$1170)</f>
        <v>1.85878430915331E-005</v>
      </c>
      <c r="BF522" s="91"/>
      <c r="BG522" s="91"/>
      <c r="BH522" s="91"/>
      <c r="BI522" s="91"/>
      <c r="BJ522" s="91" t="n">
        <f aca="false">AVERAGE(B522:BI522)</f>
        <v>4.54857042154849E-005</v>
      </c>
    </row>
    <row r="523" customFormat="false" ht="18" hidden="false" customHeight="false" outlineLevel="0" collapsed="false">
      <c r="A523" s="70" t="s">
        <v>171</v>
      </c>
      <c r="B523" s="91" t="n">
        <f aca="false">Валюта!D45/SUM(Валюта!D$4:D$1170)</f>
        <v>7.8306228034701E-005</v>
      </c>
      <c r="C523" s="91" t="n">
        <f aca="false">Валюта!E45/SUM(Валюта!E$4:E$1170)</f>
        <v>2.42443552658618E-005</v>
      </c>
      <c r="D523" s="91" t="n">
        <f aca="false">Валюта!F45/SUM(Валюта!F$4:F$1170)</f>
        <v>3.15295715223375E-005</v>
      </c>
      <c r="E523" s="91" t="n">
        <f aca="false">Валюта!G45/SUM(Валюта!G$4:G$1170)</f>
        <v>1.94012805586565E-005</v>
      </c>
      <c r="F523" s="91" t="n">
        <f aca="false">Валюта!H45/SUM(Валюта!H$4:H$1170)</f>
        <v>2.10254104342731E-005</v>
      </c>
      <c r="G523" s="91" t="n">
        <f aca="false">Валюта!I45/SUM(Валюта!I$4:I$1170)</f>
        <v>5.38865455347337E-005</v>
      </c>
      <c r="H523" s="91" t="n">
        <f aca="false">Валюта!J45/SUM(Валюта!J$4:J$1170)</f>
        <v>2.53364641437774E-005</v>
      </c>
      <c r="I523" s="91" t="n">
        <f aca="false">Валюта!K45/SUM(Валюта!K$4:K$1170)</f>
        <v>5.98992849325804E-006</v>
      </c>
      <c r="J523" s="91" t="n">
        <f aca="false">Валюта!L45/SUM(Валюта!L$4:L$1170)</f>
        <v>1.99325538551815E-005</v>
      </c>
      <c r="K523" s="91" t="n">
        <f aca="false">Валюта!M45/SUM(Валюта!M$4:M$1170)</f>
        <v>1.14607825099362E-005</v>
      </c>
      <c r="L523" s="91" t="n">
        <f aca="false">Валюта!N45/SUM(Валюта!N$4:N$1170)</f>
        <v>1.64157764108723E-005</v>
      </c>
      <c r="M523" s="91" t="n">
        <f aca="false">Валюта!O45/SUM(Валюта!O$4:O$1170)</f>
        <v>9.72005542346151E-005</v>
      </c>
      <c r="N523" s="91" t="n">
        <f aca="false">Валюта!P45/SUM(Валюта!P$4:P$1170)</f>
        <v>3.9200811114053E-005</v>
      </c>
      <c r="O523" s="91" t="n">
        <f aca="false">Валюта!Q45/SUM(Валюта!Q$4:Q$1170)</f>
        <v>3.2750599870819E-005</v>
      </c>
      <c r="P523" s="91" t="n">
        <f aca="false">Валюта!R45/SUM(Валюта!R$4:R$1170)</f>
        <v>7.0100557586466E-005</v>
      </c>
      <c r="Q523" s="91" t="n">
        <f aca="false">Валюта!S45/SUM(Валюта!S$4:S$1170)</f>
        <v>3.85088972023929E-005</v>
      </c>
      <c r="R523" s="91" t="n">
        <f aca="false">Валюта!T45/SUM(Валюта!T$4:T$1170)</f>
        <v>2.21334048736982E-005</v>
      </c>
      <c r="S523" s="91" t="n">
        <f aca="false">Валюта!U45/SUM(Валюта!U$4:U$1170)</f>
        <v>7.99310203997836E-005</v>
      </c>
      <c r="T523" s="91" t="n">
        <f aca="false">Валюта!V45/SUM(Валюта!V$4:V$1170)</f>
        <v>2.19874630805712E-005</v>
      </c>
      <c r="U523" s="91" t="n">
        <f aca="false">Валюта!W45/SUM(Валюта!W$4:W$1170)</f>
        <v>3.56881388583749E-005</v>
      </c>
      <c r="V523" s="91" t="n">
        <f aca="false">Валюта!X45/SUM(Валюта!X$4:X$1170)</f>
        <v>1.75320344227415E-005</v>
      </c>
      <c r="W523" s="91" t="n">
        <f aca="false">Валюта!Y45/SUM(Валюта!Y$4:Y$1170)</f>
        <v>2.60192497129943E-005</v>
      </c>
      <c r="X523" s="91" t="n">
        <f aca="false">Валюта!Z45/SUM(Валюта!Z$4:Z$1170)</f>
        <v>2.24882509329665E-005</v>
      </c>
      <c r="Y523" s="91" t="n">
        <f aca="false">Валюта!AA45/SUM(Валюта!AA$4:AA$1170)</f>
        <v>8.8507681614757E-006</v>
      </c>
      <c r="Z523" s="91" t="n">
        <f aca="false">Валюта!AB45/SUM(Валюта!AB$4:AB$1170)</f>
        <v>3.32863330479737E-005</v>
      </c>
      <c r="AA523" s="91" t="n">
        <f aca="false">Валюта!AC45/SUM(Валюта!AC$4:AC$1170)</f>
        <v>1.27164469509474E-005</v>
      </c>
      <c r="AB523" s="91" t="n">
        <f aca="false">Валюта!AD45/SUM(Валюта!AD$4:AD$1170)</f>
        <v>1.50525438940666E-005</v>
      </c>
      <c r="AC523" s="91" t="n">
        <f aca="false">Валюта!AE45/SUM(Валюта!AE$4:AE$1170)</f>
        <v>7.79501086051016E-005</v>
      </c>
      <c r="AD523" s="91" t="n">
        <f aca="false">Валюта!AF45/SUM(Валюта!AF$4:AF$1170)</f>
        <v>2.49495634904214E-005</v>
      </c>
      <c r="AE523" s="91" t="n">
        <f aca="false">Валюта!AG45/SUM(Валюта!AG$4:AG$1170)</f>
        <v>5.97778315267886E-005</v>
      </c>
      <c r="AF523" s="91" t="n">
        <f aca="false">Валюта!AH45/SUM(Валюта!AH$4:AH$1170)</f>
        <v>1.5034132150165E-005</v>
      </c>
      <c r="AG523" s="91" t="n">
        <f aca="false">Валюта!AI45/SUM(Валюта!AI$4:AI$1170)</f>
        <v>4.86056117890793E-006</v>
      </c>
      <c r="AH523" s="91" t="n">
        <f aca="false">Валюта!AJ45/SUM(Валюта!AJ$4:AJ$1170)</f>
        <v>2.35637072666672E-005</v>
      </c>
      <c r="AI523" s="91" t="n">
        <f aca="false">Валюта!AK45/SUM(Валюта!AK$4:AK$1170)</f>
        <v>2.55114373155406E-005</v>
      </c>
      <c r="AJ523" s="91" t="n">
        <f aca="false">Валюта!AL45/SUM(Валюта!AL$4:AL$1170)</f>
        <v>3.28037027982268E-005</v>
      </c>
      <c r="AK523" s="91" t="n">
        <f aca="false">Валюта!AM45/SUM(Валюта!AM$4:AM$1170)</f>
        <v>5.73334481087451E-005</v>
      </c>
      <c r="AL523" s="91" t="n">
        <f aca="false">Валюта!AN45/SUM(Валюта!AN$4:AN$1170)</f>
        <v>9.40946162491835E-005</v>
      </c>
      <c r="AM523" s="91" t="n">
        <f aca="false">Валюта!AO45/SUM(Валюта!AO$4:AO$1170)</f>
        <v>2.61018604480665E-005</v>
      </c>
      <c r="AN523" s="91" t="n">
        <f aca="false">Валюта!AP45/SUM(Валюта!AP$4:AP$1170)</f>
        <v>0.000131589337179856</v>
      </c>
      <c r="AO523" s="91" t="n">
        <f aca="false">Валюта!AQ45/SUM(Валюта!AQ$4:AQ$1170)</f>
        <v>5.527585990485E-005</v>
      </c>
      <c r="AP523" s="91" t="n">
        <f aca="false">Валюта!AR45/SUM(Валюта!AR$4:AR$1170)</f>
        <v>7.01858964047556E-005</v>
      </c>
      <c r="AQ523" s="91" t="n">
        <f aca="false">Валюта!AS45/SUM(Валюта!AS$4:AS$1170)</f>
        <v>9.65198112067998E-005</v>
      </c>
      <c r="AR523" s="91" t="n">
        <f aca="false">Валюта!AT45/SUM(Валюта!AT$4:AT$1170)</f>
        <v>3.18402995814803E-005</v>
      </c>
      <c r="AS523" s="91" t="n">
        <f aca="false">Валюта!AU45/SUM(Валюта!AU$4:AU$1170)</f>
        <v>2.98791858869888E-005</v>
      </c>
      <c r="AT523" s="91" t="n">
        <f aca="false">Валюта!AV45/SUM(Валюта!AV$4:AV$1170)</f>
        <v>6.84602473319624E-005</v>
      </c>
      <c r="AU523" s="91" t="n">
        <f aca="false">Валюта!AW45/SUM(Валюта!AW$4:AW$1170)</f>
        <v>6.44974497798105E-005</v>
      </c>
      <c r="AV523" s="91" t="n">
        <f aca="false">Валюта!AX45/SUM(Валюта!AX$4:AX$1170)</f>
        <v>8.264796945676E-005</v>
      </c>
      <c r="AW523" s="91" t="n">
        <f aca="false">Валюта!AY45/SUM(Валюта!AY$4:AY$1170)</f>
        <v>0.000108038945365603</v>
      </c>
      <c r="AX523" s="91" t="n">
        <f aca="false">Валюта!AZ45/SUM(Валюта!AZ$4:AZ$1170)</f>
        <v>1.87761361994045E-005</v>
      </c>
      <c r="AY523" s="91" t="n">
        <f aca="false">Валюта!BA45/SUM(Валюта!BA$4:BA$1170)</f>
        <v>3.05143991546891E-005</v>
      </c>
      <c r="AZ523" s="91" t="n">
        <f aca="false">Валюта!BB45/SUM(Валюта!BB$4:BB$1170)</f>
        <v>5.65598467965259E-005</v>
      </c>
      <c r="BA523" s="91" t="n">
        <f aca="false">Валюта!BC45/SUM(Валюта!BC$4:BC$1170)</f>
        <v>9.55608973440144E-005</v>
      </c>
      <c r="BB523" s="91" t="n">
        <f aca="false">Валюта!BD45/SUM(Валюта!BD$4:BD$1170)</f>
        <v>5.26047948123041E-005</v>
      </c>
      <c r="BC523" s="91" t="n">
        <f aca="false">Валюта!BE45/SUM(Валюта!BE$4:BE$1170)</f>
        <v>0.000121677579955878</v>
      </c>
      <c r="BD523" s="91" t="n">
        <f aca="false">Валюта!BF45/SUM(Валюта!BF$4:BF$1170)</f>
        <v>4.41958837053587E-005</v>
      </c>
      <c r="BF523" s="91"/>
      <c r="BG523" s="91"/>
      <c r="BH523" s="91"/>
      <c r="BI523" s="91"/>
      <c r="BJ523" s="91" t="n">
        <f aca="false">AVERAGE(B523:BI523)</f>
        <v>4.51232996420434E-005</v>
      </c>
    </row>
    <row r="524" customFormat="false" ht="18" hidden="false" customHeight="false" outlineLevel="0" collapsed="false">
      <c r="A524" s="70" t="s">
        <v>937</v>
      </c>
      <c r="B524" s="91" t="n">
        <f aca="false">Валюта!D807/SUM(Валюта!D$4:D$1170)</f>
        <v>0</v>
      </c>
      <c r="C524" s="91" t="n">
        <f aca="false">Валюта!E807/SUM(Валюта!E$4:E$1170)</f>
        <v>0</v>
      </c>
      <c r="D524" s="91" t="n">
        <f aca="false">Валюта!F807/SUM(Валюта!F$4:F$1170)</f>
        <v>0</v>
      </c>
      <c r="E524" s="91" t="n">
        <f aca="false">Валюта!G807/SUM(Валюта!G$4:G$1170)</f>
        <v>1.79835753672083E-007</v>
      </c>
      <c r="F524" s="91" t="n">
        <f aca="false">Валюта!H807/SUM(Валюта!H$4:H$1170)</f>
        <v>1.73758672082029E-006</v>
      </c>
      <c r="G524" s="91" t="n">
        <f aca="false">Валюта!I807/SUM(Валюта!I$4:I$1170)</f>
        <v>0.000148449328825171</v>
      </c>
      <c r="H524" s="91" t="n">
        <f aca="false">Валюта!J807/SUM(Валюта!J$4:J$1170)</f>
        <v>5.47140600716077E-005</v>
      </c>
      <c r="I524" s="91" t="n">
        <f aca="false">Валюта!K807/SUM(Валюта!K$4:K$1170)</f>
        <v>0.000193442820317059</v>
      </c>
      <c r="J524" s="91" t="n">
        <f aca="false">Валюта!L807/SUM(Валюта!L$4:L$1170)</f>
        <v>0</v>
      </c>
      <c r="K524" s="91" t="n">
        <f aca="false">Валюта!M807/SUM(Валюта!M$4:M$1170)</f>
        <v>0</v>
      </c>
      <c r="L524" s="91" t="n">
        <f aca="false">Валюта!N807/SUM(Валюта!N$4:N$1170)</f>
        <v>0</v>
      </c>
      <c r="M524" s="91" t="n">
        <f aca="false">Валюта!O807/SUM(Валюта!O$4:O$1170)</f>
        <v>0</v>
      </c>
      <c r="N524" s="91" t="n">
        <f aca="false">Валюта!P807/SUM(Валюта!P$4:P$1170)</f>
        <v>0</v>
      </c>
      <c r="O524" s="91" t="n">
        <f aca="false">Валюта!Q807/SUM(Валюта!Q$4:Q$1170)</f>
        <v>0.000152547046879709</v>
      </c>
      <c r="P524" s="91" t="n">
        <f aca="false">Валюта!R807/SUM(Валюта!R$4:R$1170)</f>
        <v>6.20431071730382E-005</v>
      </c>
      <c r="Q524" s="91" t="n">
        <f aca="false">Валюта!S807/SUM(Валюта!S$4:S$1170)</f>
        <v>5.4425941216923E-005</v>
      </c>
      <c r="R524" s="91" t="n">
        <f aca="false">Валюта!T807/SUM(Валюта!T$4:T$1170)</f>
        <v>9.17639404392557E-005</v>
      </c>
      <c r="S524" s="91" t="n">
        <f aca="false">Валюта!U807/SUM(Валюта!U$4:U$1170)</f>
        <v>1.9397442144423E-005</v>
      </c>
      <c r="T524" s="91" t="n">
        <f aca="false">Валюта!V807/SUM(Валюта!V$4:V$1170)</f>
        <v>0.000215690480253336</v>
      </c>
      <c r="U524" s="91" t="n">
        <f aca="false">Валюта!W807/SUM(Валюта!W$4:W$1170)</f>
        <v>0</v>
      </c>
      <c r="V524" s="91" t="n">
        <f aca="false">Валюта!X807/SUM(Валюта!X$4:X$1170)</f>
        <v>0</v>
      </c>
      <c r="W524" s="91" t="n">
        <f aca="false">Валюта!Y807/SUM(Валюта!Y$4:Y$1170)</f>
        <v>0</v>
      </c>
      <c r="X524" s="91" t="n">
        <f aca="false">Валюта!Z807/SUM(Валюта!Z$4:Z$1170)</f>
        <v>0</v>
      </c>
      <c r="Y524" s="91" t="n">
        <f aca="false">Валюта!AA807/SUM(Валюта!AA$4:AA$1170)</f>
        <v>8.5825630656734E-007</v>
      </c>
      <c r="Z524" s="91" t="n">
        <f aca="false">Валюта!AB807/SUM(Валюта!AB$4:AB$1170)</f>
        <v>0</v>
      </c>
      <c r="AA524" s="91" t="n">
        <f aca="false">Валюта!AC807/SUM(Валюта!AC$4:AC$1170)</f>
        <v>0</v>
      </c>
      <c r="AB524" s="91" t="n">
        <f aca="false">Валюта!AD807/SUM(Валюта!AD$4:AD$1170)</f>
        <v>0.000112016996385325</v>
      </c>
      <c r="AC524" s="91" t="n">
        <f aca="false">Валюта!AE807/SUM(Валюта!AE$4:AE$1170)</f>
        <v>0.000143971917462172</v>
      </c>
      <c r="AD524" s="91" t="n">
        <f aca="false">Валюта!AF807/SUM(Валюта!AF$4:AF$1170)</f>
        <v>0.000111936176969336</v>
      </c>
      <c r="AE524" s="91" t="n">
        <f aca="false">Валюта!AG807/SUM(Валюта!AG$4:AG$1170)</f>
        <v>2.05415954882663E-006</v>
      </c>
      <c r="AF524" s="91" t="n">
        <f aca="false">Валюта!AH807/SUM(Валюта!AH$4:AH$1170)</f>
        <v>0</v>
      </c>
      <c r="AG524" s="91" t="n">
        <f aca="false">Валюта!AI807/SUM(Валюта!AI$4:AI$1170)</f>
        <v>0</v>
      </c>
      <c r="AH524" s="91" t="n">
        <f aca="false">Валюта!AJ807/SUM(Валюта!AJ$4:AJ$1170)</f>
        <v>0</v>
      </c>
      <c r="AI524" s="91" t="n">
        <f aca="false">Валюта!AK807/SUM(Валюта!AK$4:AK$1170)</f>
        <v>1.29277231093094E-006</v>
      </c>
      <c r="AJ524" s="91" t="n">
        <f aca="false">Валюта!AL807/SUM(Валюта!AL$4:AL$1170)</f>
        <v>7.64434358364761E-010</v>
      </c>
      <c r="AK524" s="91" t="n">
        <f aca="false">Валюта!AM807/SUM(Валюта!AM$4:AM$1170)</f>
        <v>0.00010102186120157</v>
      </c>
      <c r="AL524" s="91" t="n">
        <f aca="false">Валюта!AN807/SUM(Валюта!AN$4:AN$1170)</f>
        <v>0</v>
      </c>
      <c r="AM524" s="91" t="n">
        <f aca="false">Валюта!AO807/SUM(Валюта!AO$4:AO$1170)</f>
        <v>0.000144202246911455</v>
      </c>
      <c r="AN524" s="91" t="n">
        <f aca="false">Валюта!AP807/SUM(Валюта!AP$4:AP$1170)</f>
        <v>0.00011494561701567</v>
      </c>
      <c r="AO524" s="91" t="n">
        <f aca="false">Валюта!AQ807/SUM(Валюта!AQ$4:AQ$1170)</f>
        <v>0.000168941200185023</v>
      </c>
      <c r="AP524" s="91" t="n">
        <f aca="false">Валюта!AR807/SUM(Валюта!AR$4:AR$1170)</f>
        <v>7.1364713378513E-005</v>
      </c>
      <c r="AQ524" s="91" t="n">
        <f aca="false">Валюта!AS807/SUM(Валюта!AS$4:AS$1170)</f>
        <v>1.02396837879508E-006</v>
      </c>
      <c r="AR524" s="91" t="n">
        <f aca="false">Валюта!AT807/SUM(Валюта!AT$4:AT$1170)</f>
        <v>0</v>
      </c>
      <c r="AS524" s="91" t="n">
        <f aca="false">Валюта!AU807/SUM(Валюта!AU$4:AU$1170)</f>
        <v>0</v>
      </c>
      <c r="AT524" s="91" t="n">
        <f aca="false">Валюта!AV807/SUM(Валюта!AV$4:AV$1170)</f>
        <v>0</v>
      </c>
      <c r="AU524" s="91" t="n">
        <f aca="false">Валюта!AW807/SUM(Валюта!AW$4:AW$1170)</f>
        <v>0</v>
      </c>
      <c r="AV524" s="91" t="n">
        <f aca="false">Валюта!AX807/SUM(Валюта!AX$4:AX$1170)</f>
        <v>0</v>
      </c>
      <c r="AW524" s="91" t="n">
        <f aca="false">Валюта!AY807/SUM(Валюта!AY$4:AY$1170)</f>
        <v>3.05533706039321E-007</v>
      </c>
      <c r="AX524" s="91" t="n">
        <f aca="false">Валюта!AZ807/SUM(Валюта!AZ$4:AZ$1170)</f>
        <v>7.57327766506169E-005</v>
      </c>
      <c r="AY524" s="91" t="n">
        <f aca="false">Валюта!BA807/SUM(Валюта!BA$4:BA$1170)</f>
        <v>0.000136452182708834</v>
      </c>
      <c r="AZ524" s="91" t="n">
        <f aca="false">Валюта!BB807/SUM(Валюта!BB$4:BB$1170)</f>
        <v>5.32962445228195E-005</v>
      </c>
      <c r="BA524" s="91" t="n">
        <f aca="false">Валюта!BC807/SUM(Валюта!BC$4:BC$1170)</f>
        <v>0.000113241096077665</v>
      </c>
      <c r="BB524" s="91" t="n">
        <f aca="false">Валюта!BD807/SUM(Валюта!BD$4:BD$1170)</f>
        <v>5.10440505708549E-005</v>
      </c>
      <c r="BC524" s="91" t="n">
        <f aca="false">Валюта!BE807/SUM(Валюта!BE$4:BE$1170)</f>
        <v>2.74414656138414E-005</v>
      </c>
      <c r="BD524" s="91" t="n">
        <f aca="false">Валюта!BF807/SUM(Валюта!BF$4:BF$1170)</f>
        <v>3.85666132171266E-005</v>
      </c>
      <c r="BF524" s="91"/>
      <c r="BG524" s="91"/>
      <c r="BH524" s="91"/>
      <c r="BI524" s="91"/>
      <c r="BJ524" s="91" t="n">
        <f aca="false">AVERAGE(B524:BI524)</f>
        <v>4.48018582427519E-005</v>
      </c>
    </row>
    <row r="525" customFormat="false" ht="18" hidden="false" customHeight="false" outlineLevel="0" collapsed="false">
      <c r="A525" s="70" t="s">
        <v>269</v>
      </c>
      <c r="B525" s="91" t="n">
        <f aca="false">Валюта!D143/SUM(Валюта!D$4:D$1170)</f>
        <v>1.75687474499095E-005</v>
      </c>
      <c r="C525" s="91" t="n">
        <f aca="false">Валюта!E143/SUM(Валюта!E$4:E$1170)</f>
        <v>2.57505793447598E-005</v>
      </c>
      <c r="D525" s="91" t="n">
        <f aca="false">Валюта!F143/SUM(Валюта!F$4:F$1170)</f>
        <v>1.54174604673612E-005</v>
      </c>
      <c r="E525" s="91" t="n">
        <f aca="false">Валюта!G143/SUM(Валюта!G$4:G$1170)</f>
        <v>1.83128486376568E-005</v>
      </c>
      <c r="F525" s="91" t="n">
        <f aca="false">Валюта!H143/SUM(Валюта!H$4:H$1170)</f>
        <v>2.04933850363197E-005</v>
      </c>
      <c r="G525" s="91" t="n">
        <f aca="false">Валюта!I143/SUM(Валюта!I$4:I$1170)</f>
        <v>3.68355881502417E-005</v>
      </c>
      <c r="H525" s="91" t="n">
        <f aca="false">Валюта!J143/SUM(Валюта!J$4:J$1170)</f>
        <v>2.45301057985773E-005</v>
      </c>
      <c r="I525" s="91" t="n">
        <f aca="false">Валюта!K143/SUM(Валюта!K$4:K$1170)</f>
        <v>1.7446790358944E-005</v>
      </c>
      <c r="J525" s="91" t="n">
        <f aca="false">Валюта!L143/SUM(Валюта!L$4:L$1170)</f>
        <v>2.89714006289907E-005</v>
      </c>
      <c r="K525" s="91" t="n">
        <f aca="false">Валюта!M143/SUM(Валюта!M$4:M$1170)</f>
        <v>2.68430049298838E-005</v>
      </c>
      <c r="L525" s="91" t="n">
        <f aca="false">Валюта!N143/SUM(Валюта!N$4:N$1170)</f>
        <v>2.82846509249759E-005</v>
      </c>
      <c r="M525" s="91" t="n">
        <f aca="false">Валюта!O143/SUM(Валюта!O$4:O$1170)</f>
        <v>4.42019093202398E-005</v>
      </c>
      <c r="N525" s="91" t="n">
        <f aca="false">Валюта!P143/SUM(Валюта!P$4:P$1170)</f>
        <v>1.8107335172729E-005</v>
      </c>
      <c r="O525" s="91" t="n">
        <f aca="false">Валюта!Q143/SUM(Валюта!Q$4:Q$1170)</f>
        <v>2.52799803909217E-005</v>
      </c>
      <c r="P525" s="91" t="n">
        <f aca="false">Валюта!R143/SUM(Валюта!R$4:R$1170)</f>
        <v>2.6581457478233E-005</v>
      </c>
      <c r="Q525" s="91" t="n">
        <f aca="false">Валюта!S143/SUM(Валюта!S$4:S$1170)</f>
        <v>3.19745525839372E-005</v>
      </c>
      <c r="R525" s="91" t="n">
        <f aca="false">Валюта!T143/SUM(Валюта!T$4:T$1170)</f>
        <v>3.11570905811171E-005</v>
      </c>
      <c r="S525" s="91" t="n">
        <f aca="false">Валюта!U143/SUM(Валюта!U$4:U$1170)</f>
        <v>2.97833850042743E-005</v>
      </c>
      <c r="T525" s="91" t="n">
        <f aca="false">Валюта!V143/SUM(Валюта!V$4:V$1170)</f>
        <v>3.69525957263393E-005</v>
      </c>
      <c r="U525" s="91" t="n">
        <f aca="false">Валюта!W143/SUM(Валюта!W$4:W$1170)</f>
        <v>2.49788644161835E-005</v>
      </c>
      <c r="V525" s="91" t="n">
        <f aca="false">Валюта!X143/SUM(Валюта!X$4:X$1170)</f>
        <v>3.3514381822822E-005</v>
      </c>
      <c r="W525" s="91" t="n">
        <f aca="false">Валюта!Y143/SUM(Валюта!Y$4:Y$1170)</f>
        <v>2.32078484080469E-005</v>
      </c>
      <c r="X525" s="91" t="n">
        <f aca="false">Валюта!Z143/SUM(Валюта!Z$4:Z$1170)</f>
        <v>2.81977729588273E-005</v>
      </c>
      <c r="Y525" s="91" t="n">
        <f aca="false">Валюта!AA143/SUM(Валюта!AA$4:AA$1170)</f>
        <v>3.59662984706313E-005</v>
      </c>
      <c r="Z525" s="91" t="n">
        <f aca="false">Валюта!AB143/SUM(Валюта!AB$4:AB$1170)</f>
        <v>7.46474253309603E-006</v>
      </c>
      <c r="AA525" s="91" t="n">
        <f aca="false">Валюта!AC143/SUM(Валюта!AC$4:AC$1170)</f>
        <v>4.80136924005115E-005</v>
      </c>
      <c r="AB525" s="91" t="n">
        <f aca="false">Валюта!AD143/SUM(Валюта!AD$4:AD$1170)</f>
        <v>1.5073714061742E-005</v>
      </c>
      <c r="AC525" s="91" t="n">
        <f aca="false">Валюта!AE143/SUM(Валюта!AE$4:AE$1170)</f>
        <v>4.18064084477762E-005</v>
      </c>
      <c r="AD525" s="91" t="n">
        <f aca="false">Валюта!AF143/SUM(Валюта!AF$4:AF$1170)</f>
        <v>2.92129401440118E-005</v>
      </c>
      <c r="AE525" s="91" t="n">
        <f aca="false">Валюта!AG143/SUM(Валюта!AG$4:AG$1170)</f>
        <v>2.94895508150288E-005</v>
      </c>
      <c r="AF525" s="91" t="n">
        <f aca="false">Валюта!AH143/SUM(Валюта!AH$4:AH$1170)</f>
        <v>2.12484277770586E-005</v>
      </c>
      <c r="AG525" s="91" t="n">
        <f aca="false">Валюта!AI143/SUM(Валюта!AI$4:AI$1170)</f>
        <v>3.92225140696048E-005</v>
      </c>
      <c r="AH525" s="91" t="n">
        <f aca="false">Валюта!AJ143/SUM(Валюта!AJ$4:AJ$1170)</f>
        <v>2.55805056401946E-005</v>
      </c>
      <c r="AI525" s="91" t="n">
        <f aca="false">Валюта!AK143/SUM(Валюта!AK$4:AK$1170)</f>
        <v>2.84067696236127E-005</v>
      </c>
      <c r="AJ525" s="91" t="n">
        <f aca="false">Валюта!AL143/SUM(Валюта!AL$4:AL$1170)</f>
        <v>3.78337270656541E-005</v>
      </c>
      <c r="AK525" s="91" t="n">
        <f aca="false">Валюта!AM143/SUM(Валюта!AM$4:AM$1170)</f>
        <v>4.0338679716678E-005</v>
      </c>
      <c r="AL525" s="91" t="n">
        <f aca="false">Валюта!AN143/SUM(Валюта!AN$4:AN$1170)</f>
        <v>3.42215618093484E-005</v>
      </c>
      <c r="AM525" s="91" t="n">
        <f aca="false">Валюта!AO143/SUM(Валюта!AO$4:AO$1170)</f>
        <v>3.34990272975751E-005</v>
      </c>
      <c r="AN525" s="91" t="n">
        <f aca="false">Валюта!AP143/SUM(Валюта!AP$4:AP$1170)</f>
        <v>5.23232617480196E-005</v>
      </c>
      <c r="AO525" s="91" t="n">
        <f aca="false">Валюта!AQ143/SUM(Валюта!AQ$4:AQ$1170)</f>
        <v>1.95870430613334E-005</v>
      </c>
      <c r="AP525" s="91" t="n">
        <f aca="false">Валюта!AR143/SUM(Валюта!AR$4:AR$1170)</f>
        <v>4.09460769663835E-005</v>
      </c>
      <c r="AQ525" s="91" t="n">
        <f aca="false">Валюта!AS143/SUM(Валюта!AS$4:AS$1170)</f>
        <v>3.66003922779716E-005</v>
      </c>
      <c r="AR525" s="91" t="n">
        <f aca="false">Валюта!AT143/SUM(Валюта!AT$4:AT$1170)</f>
        <v>7.19555398385717E-005</v>
      </c>
      <c r="AS525" s="91" t="n">
        <f aca="false">Валюта!AU143/SUM(Валюта!AU$4:AU$1170)</f>
        <v>4.83591377388632E-005</v>
      </c>
      <c r="AT525" s="91" t="n">
        <f aca="false">Валюта!AV143/SUM(Валюта!AV$4:AV$1170)</f>
        <v>6.19302056447074E-005</v>
      </c>
      <c r="AU525" s="91" t="n">
        <f aca="false">Валюта!AW143/SUM(Валюта!AW$4:AW$1170)</f>
        <v>6.90526495618561E-005</v>
      </c>
      <c r="AV525" s="91" t="n">
        <f aca="false">Валюта!AX143/SUM(Валюта!AX$4:AX$1170)</f>
        <v>8.43654836912609E-005</v>
      </c>
      <c r="AW525" s="91" t="n">
        <f aca="false">Валюта!AY143/SUM(Валюта!AY$4:AY$1170)</f>
        <v>8.56405831118136E-005</v>
      </c>
      <c r="AX525" s="91" t="n">
        <f aca="false">Валюта!AZ143/SUM(Валюта!AZ$4:AZ$1170)</f>
        <v>9.04199888736561E-005</v>
      </c>
      <c r="AY525" s="91" t="n">
        <f aca="false">Валюта!BA143/SUM(Валюта!BA$4:BA$1170)</f>
        <v>0.000122858663739621</v>
      </c>
      <c r="AZ525" s="91" t="n">
        <f aca="false">Валюта!BB143/SUM(Валюта!BB$4:BB$1170)</f>
        <v>0.000169793412458299</v>
      </c>
      <c r="BA525" s="91" t="n">
        <f aca="false">Валюта!BC143/SUM(Валюта!BC$4:BC$1170)</f>
        <v>0.000135895235982776</v>
      </c>
      <c r="BB525" s="91" t="n">
        <f aca="false">Валюта!BD143/SUM(Валюта!BD$4:BD$1170)</f>
        <v>0.000104137552908262</v>
      </c>
      <c r="BC525" s="91" t="n">
        <f aca="false">Валюта!BE143/SUM(Валюта!BE$4:BE$1170)</f>
        <v>6.16764408566038E-005</v>
      </c>
      <c r="BD525" s="91" t="n">
        <f aca="false">Валюта!BF143/SUM(Валюта!BF$4:BF$1170)</f>
        <v>0.000110077379540841</v>
      </c>
      <c r="BF525" s="91"/>
      <c r="BG525" s="91"/>
      <c r="BH525" s="91"/>
      <c r="BI525" s="91"/>
      <c r="BJ525" s="91" t="n">
        <f aca="false">AVERAGE(B525:BI525)</f>
        <v>4.44979880629937E-005</v>
      </c>
    </row>
    <row r="526" customFormat="false" ht="18" hidden="false" customHeight="false" outlineLevel="0" collapsed="false">
      <c r="A526" s="70" t="s">
        <v>522</v>
      </c>
      <c r="B526" s="91" t="n">
        <f aca="false">Валюта!D394/SUM(Валюта!D$4:D$1170)</f>
        <v>1.58561769346381E-005</v>
      </c>
      <c r="C526" s="91" t="n">
        <f aca="false">Валюта!E394/SUM(Валюта!E$4:E$1170)</f>
        <v>2.67738352909401E-005</v>
      </c>
      <c r="D526" s="91" t="n">
        <f aca="false">Валюта!F394/SUM(Валюта!F$4:F$1170)</f>
        <v>3.65726718749135E-005</v>
      </c>
      <c r="E526" s="91" t="n">
        <f aca="false">Валюта!G394/SUM(Валюта!G$4:G$1170)</f>
        <v>5.00153922930689E-005</v>
      </c>
      <c r="F526" s="91" t="n">
        <f aca="false">Валюта!H394/SUM(Валюта!H$4:H$1170)</f>
        <v>3.134851452536E-005</v>
      </c>
      <c r="G526" s="91" t="n">
        <f aca="false">Валюта!I394/SUM(Валюта!I$4:I$1170)</f>
        <v>3.27601450704669E-005</v>
      </c>
      <c r="H526" s="91" t="n">
        <f aca="false">Валюта!J394/SUM(Валюта!J$4:J$1170)</f>
        <v>7.87473028019656E-005</v>
      </c>
      <c r="I526" s="91" t="n">
        <f aca="false">Валюта!K394/SUM(Валюта!K$4:K$1170)</f>
        <v>5.72932438284104E-005</v>
      </c>
      <c r="J526" s="91" t="n">
        <f aca="false">Валюта!L394/SUM(Валюта!L$4:L$1170)</f>
        <v>5.38511416216678E-005</v>
      </c>
      <c r="K526" s="91" t="n">
        <f aca="false">Валюта!M394/SUM(Валюта!M$4:M$1170)</f>
        <v>5.26650332675522E-005</v>
      </c>
      <c r="L526" s="91" t="n">
        <f aca="false">Валюта!N394/SUM(Валюта!N$4:N$1170)</f>
        <v>3.17234591816133E-005</v>
      </c>
      <c r="M526" s="91" t="n">
        <f aca="false">Валюта!O394/SUM(Валюта!O$4:O$1170)</f>
        <v>2.21059507476949E-005</v>
      </c>
      <c r="N526" s="91" t="n">
        <f aca="false">Валюта!P394/SUM(Валюта!P$4:P$1170)</f>
        <v>1.29495349327774E-005</v>
      </c>
      <c r="O526" s="91" t="n">
        <f aca="false">Валюта!Q394/SUM(Валюта!Q$4:Q$1170)</f>
        <v>4.39734023113402E-005</v>
      </c>
      <c r="P526" s="91" t="n">
        <f aca="false">Валюта!R394/SUM(Валюта!R$4:R$1170)</f>
        <v>5.27821185197461E-005</v>
      </c>
      <c r="Q526" s="91" t="n">
        <f aca="false">Валюта!S394/SUM(Валюта!S$4:S$1170)</f>
        <v>3.907044195714E-005</v>
      </c>
      <c r="R526" s="91" t="n">
        <f aca="false">Валюта!T394/SUM(Валюта!T$4:T$1170)</f>
        <v>5.26717376501889E-005</v>
      </c>
      <c r="S526" s="91" t="n">
        <f aca="false">Валюта!U394/SUM(Валюта!U$4:U$1170)</f>
        <v>2.59761259020852E-005</v>
      </c>
      <c r="T526" s="91" t="n">
        <f aca="false">Валюта!V394/SUM(Валюта!V$4:V$1170)</f>
        <v>4.01627680924601E-005</v>
      </c>
      <c r="U526" s="91" t="n">
        <f aca="false">Валюта!W394/SUM(Валюта!W$4:W$1170)</f>
        <v>6.1785760246991E-005</v>
      </c>
      <c r="V526" s="91" t="n">
        <f aca="false">Валюта!X394/SUM(Валюта!X$4:X$1170)</f>
        <v>6.39525114792619E-005</v>
      </c>
      <c r="W526" s="91" t="n">
        <f aca="false">Валюта!Y394/SUM(Валюта!Y$4:Y$1170)</f>
        <v>4.13325834262568E-005</v>
      </c>
      <c r="X526" s="91" t="n">
        <f aca="false">Валюта!Z394/SUM(Валюта!Z$4:Z$1170)</f>
        <v>3.04577838713954E-005</v>
      </c>
      <c r="Y526" s="91" t="n">
        <f aca="false">Валюта!AA394/SUM(Валюта!AA$4:AA$1170)</f>
        <v>4.1854882766203E-005</v>
      </c>
      <c r="Z526" s="91" t="n">
        <f aca="false">Валюта!AB394/SUM(Валюта!AB$4:AB$1170)</f>
        <v>1.24102508299201E-005</v>
      </c>
      <c r="AA526" s="91" t="n">
        <f aca="false">Валюта!AC394/SUM(Валюта!AC$4:AC$1170)</f>
        <v>3.79485040916388E-005</v>
      </c>
      <c r="AB526" s="91" t="n">
        <f aca="false">Валюта!AD394/SUM(Валюта!AD$4:AD$1170)</f>
        <v>3.73051473272108E-005</v>
      </c>
      <c r="AC526" s="91" t="n">
        <f aca="false">Валюта!AE394/SUM(Валюта!AE$4:AE$1170)</f>
        <v>4.49217767036381E-005</v>
      </c>
      <c r="AD526" s="91" t="n">
        <f aca="false">Валюта!AF394/SUM(Валюта!AF$4:AF$1170)</f>
        <v>3.43352097039731E-005</v>
      </c>
      <c r="AE526" s="91" t="n">
        <f aca="false">Валюта!AG394/SUM(Валюта!AG$4:AG$1170)</f>
        <v>6.85649168157415E-005</v>
      </c>
      <c r="AF526" s="91" t="n">
        <f aca="false">Валюта!AH394/SUM(Валюта!AH$4:AH$1170)</f>
        <v>4.47957426328133E-005</v>
      </c>
      <c r="AG526" s="91" t="n">
        <f aca="false">Валюта!AI394/SUM(Валюта!AI$4:AI$1170)</f>
        <v>3.02332663402947E-005</v>
      </c>
      <c r="AH526" s="91" t="n">
        <f aca="false">Валюта!AJ394/SUM(Валюта!AJ$4:AJ$1170)</f>
        <v>7.97840452154334E-005</v>
      </c>
      <c r="AI526" s="91" t="n">
        <f aca="false">Валюта!AK394/SUM(Валюта!AK$4:AK$1170)</f>
        <v>3.09221013710145E-005</v>
      </c>
      <c r="AJ526" s="91" t="n">
        <f aca="false">Валюта!AL394/SUM(Валюта!AL$4:AL$1170)</f>
        <v>4.01844574058696E-005</v>
      </c>
      <c r="AK526" s="91" t="n">
        <f aca="false">Валюта!AM394/SUM(Валюта!AM$4:AM$1170)</f>
        <v>3.37244610193012E-005</v>
      </c>
      <c r="AL526" s="91" t="n">
        <f aca="false">Валюта!AN394/SUM(Валюта!AN$4:AN$1170)</f>
        <v>1.15961135295605E-005</v>
      </c>
      <c r="AM526" s="91" t="n">
        <f aca="false">Валюта!AO394/SUM(Валюта!AO$4:AO$1170)</f>
        <v>7.01935812301963E-005</v>
      </c>
      <c r="AN526" s="91" t="n">
        <f aca="false">Валюта!AP394/SUM(Валюта!AP$4:AP$1170)</f>
        <v>4.67611890123743E-005</v>
      </c>
      <c r="AO526" s="91" t="n">
        <f aca="false">Валюта!AQ394/SUM(Валюта!AQ$4:AQ$1170)</f>
        <v>1.36859967484247E-005</v>
      </c>
      <c r="AP526" s="91" t="n">
        <f aca="false">Валюта!AR394/SUM(Валюта!AR$4:AR$1170)</f>
        <v>4.77268018419622E-005</v>
      </c>
      <c r="AQ526" s="91" t="n">
        <f aca="false">Валюта!AS394/SUM(Валюта!AS$4:AS$1170)</f>
        <v>4.90183666539589E-005</v>
      </c>
      <c r="AR526" s="91" t="n">
        <f aca="false">Валюта!AT394/SUM(Валюта!AT$4:AT$1170)</f>
        <v>9.4395678313919E-005</v>
      </c>
      <c r="AS526" s="91" t="n">
        <f aca="false">Валюта!AU394/SUM(Валюта!AU$4:AU$1170)</f>
        <v>5.3199660631892E-005</v>
      </c>
      <c r="AT526" s="91" t="n">
        <f aca="false">Валюта!AV394/SUM(Валюта!AV$4:AV$1170)</f>
        <v>7.33462927439375E-005</v>
      </c>
      <c r="AU526" s="91" t="n">
        <f aca="false">Валюта!AW394/SUM(Валюта!AW$4:AW$1170)</f>
        <v>6.67903829660845E-005</v>
      </c>
      <c r="AV526" s="91" t="n">
        <f aca="false">Валюта!AX394/SUM(Валюта!AX$4:AX$1170)</f>
        <v>4.48512069078981E-005</v>
      </c>
      <c r="AW526" s="91" t="n">
        <f aca="false">Валюта!AY394/SUM(Валюта!AY$4:AY$1170)</f>
        <v>4.39479703272578E-005</v>
      </c>
      <c r="AX526" s="91" t="n">
        <f aca="false">Валюта!AZ394/SUM(Валюта!AZ$4:AZ$1170)</f>
        <v>2.27970331754465E-005</v>
      </c>
      <c r="AY526" s="91" t="n">
        <f aca="false">Валюта!BA394/SUM(Валюта!BA$4:BA$1170)</f>
        <v>3.51058894709284E-005</v>
      </c>
      <c r="AZ526" s="91" t="n">
        <f aca="false">Валюта!BB394/SUM(Валюта!BB$4:BB$1170)</f>
        <v>5.37316199684132E-005</v>
      </c>
      <c r="BA526" s="91" t="n">
        <f aca="false">Валюта!BC394/SUM(Валюта!BC$4:BC$1170)</f>
        <v>5.47083364878558E-005</v>
      </c>
      <c r="BB526" s="91" t="n">
        <f aca="false">Валюта!BD394/SUM(Валюта!BD$4:BD$1170)</f>
        <v>5.11071622965202E-005</v>
      </c>
      <c r="BC526" s="91" t="n">
        <f aca="false">Валюта!BE394/SUM(Валюта!BE$4:BE$1170)</f>
        <v>6.03159978611603E-005</v>
      </c>
      <c r="BD526" s="91" t="n">
        <f aca="false">Валюта!BF394/SUM(Валюта!BF$4:BF$1170)</f>
        <v>4.8376004129316E-005</v>
      </c>
      <c r="BF526" s="91"/>
      <c r="BG526" s="91"/>
      <c r="BH526" s="91"/>
      <c r="BI526" s="91"/>
      <c r="BJ526" s="91" t="n">
        <f aca="false">AVERAGE(B526:BI526)</f>
        <v>4.42448669517835E-005</v>
      </c>
    </row>
    <row r="527" customFormat="false" ht="18" hidden="false" customHeight="false" outlineLevel="0" collapsed="false">
      <c r="A527" s="70" t="s">
        <v>979</v>
      </c>
      <c r="B527" s="91" t="n">
        <f aca="false">Валюта!D849/SUM(Валюта!D$4:D$1170)</f>
        <v>0</v>
      </c>
      <c r="C527" s="91" t="n">
        <f aca="false">Валюта!E849/SUM(Валюта!E$4:E$1170)</f>
        <v>1.87708170486802E-005</v>
      </c>
      <c r="D527" s="91" t="n">
        <f aca="false">Валюта!F849/SUM(Валюта!F$4:F$1170)</f>
        <v>1.67696543223887E-005</v>
      </c>
      <c r="E527" s="91" t="n">
        <f aca="false">Валюта!G849/SUM(Валюта!G$4:G$1170)</f>
        <v>4.68622001443836E-005</v>
      </c>
      <c r="F527" s="91" t="n">
        <f aca="false">Валюта!H849/SUM(Валюта!H$4:H$1170)</f>
        <v>6.81488833989145E-005</v>
      </c>
      <c r="G527" s="91" t="n">
        <f aca="false">Валюта!I849/SUM(Валюта!I$4:I$1170)</f>
        <v>0.000116053390677573</v>
      </c>
      <c r="H527" s="91" t="n">
        <f aca="false">Валюта!J849/SUM(Валюта!J$4:J$1170)</f>
        <v>4.80234651533259E-005</v>
      </c>
      <c r="I527" s="91" t="n">
        <f aca="false">Валюта!K849/SUM(Валюта!K$4:K$1170)</f>
        <v>6.51047207445932E-005</v>
      </c>
      <c r="J527" s="91" t="n">
        <f aca="false">Валюта!L849/SUM(Валюта!L$4:L$1170)</f>
        <v>6.9903903269517E-006</v>
      </c>
      <c r="K527" s="91" t="n">
        <f aca="false">Валюта!M849/SUM(Валюта!M$4:M$1170)</f>
        <v>4.52923927703884E-005</v>
      </c>
      <c r="L527" s="91" t="n">
        <f aca="false">Валюта!N849/SUM(Валюта!N$4:N$1170)</f>
        <v>1.26015506491279E-005</v>
      </c>
      <c r="M527" s="91" t="n">
        <f aca="false">Валюта!O849/SUM(Валюта!O$4:O$1170)</f>
        <v>5.0136848206604E-005</v>
      </c>
      <c r="N527" s="91" t="n">
        <f aca="false">Валюта!P849/SUM(Валюта!P$4:P$1170)</f>
        <v>1.39621532432778E-005</v>
      </c>
      <c r="O527" s="91" t="n">
        <f aca="false">Валюта!Q849/SUM(Валюта!Q$4:Q$1170)</f>
        <v>2.81270501438385E-005</v>
      </c>
      <c r="P527" s="91" t="n">
        <f aca="false">Валюта!R849/SUM(Валюта!R$4:R$1170)</f>
        <v>0.000274074015698326</v>
      </c>
      <c r="Q527" s="91" t="n">
        <f aca="false">Валюта!S849/SUM(Валюта!S$4:S$1170)</f>
        <v>2.09076020472195E-005</v>
      </c>
      <c r="R527" s="91" t="n">
        <f aca="false">Валюта!T849/SUM(Валюта!T$4:T$1170)</f>
        <v>2.67134144462625E-005</v>
      </c>
      <c r="S527" s="91" t="n">
        <f aca="false">Валюта!U849/SUM(Валюта!U$4:U$1170)</f>
        <v>0.000113720197930959</v>
      </c>
      <c r="T527" s="91" t="n">
        <f aca="false">Валюта!V849/SUM(Валюта!V$4:V$1170)</f>
        <v>0.00030767012711289</v>
      </c>
      <c r="U527" s="91" t="n">
        <f aca="false">Валюта!W849/SUM(Валюта!W$4:W$1170)</f>
        <v>8.53719658638434E-005</v>
      </c>
      <c r="V527" s="91" t="n">
        <f aca="false">Валюта!X849/SUM(Валюта!X$4:X$1170)</f>
        <v>6.17461137241483E-005</v>
      </c>
      <c r="W527" s="91" t="n">
        <f aca="false">Валюта!Y849/SUM(Валюта!Y$4:Y$1170)</f>
        <v>0.000101413537110279</v>
      </c>
      <c r="X527" s="91" t="n">
        <f aca="false">Валюта!Z849/SUM(Валюта!Z$4:Z$1170)</f>
        <v>3.02564301543263E-005</v>
      </c>
      <c r="Y527" s="91" t="n">
        <f aca="false">Валюта!AA849/SUM(Валюта!AA$4:AA$1170)</f>
        <v>9.28647953074724E-005</v>
      </c>
      <c r="Z527" s="91" t="n">
        <f aca="false">Валюта!AB849/SUM(Валюта!AB$4:AB$1170)</f>
        <v>2.99373658531124E-005</v>
      </c>
      <c r="AA527" s="91" t="n">
        <f aca="false">Валюта!AC849/SUM(Валюта!AC$4:AC$1170)</f>
        <v>2.29039675820816E-005</v>
      </c>
      <c r="AB527" s="91" t="n">
        <f aca="false">Валюта!AD849/SUM(Валюта!AD$4:AD$1170)</f>
        <v>2.24020125848592E-005</v>
      </c>
      <c r="AC527" s="91" t="n">
        <f aca="false">Валюта!AE849/SUM(Валюта!AE$4:AE$1170)</f>
        <v>8.60365536767668E-005</v>
      </c>
      <c r="AD527" s="91" t="n">
        <f aca="false">Валюта!AF849/SUM(Валюта!AF$4:AF$1170)</f>
        <v>0.000174897937217798</v>
      </c>
      <c r="AE527" s="91" t="n">
        <f aca="false">Валюта!AG849/SUM(Валюта!AG$4:AG$1170)</f>
        <v>3.69608980043975E-005</v>
      </c>
      <c r="AF527" s="91" t="n">
        <f aca="false">Валюта!AH849/SUM(Валюта!AH$4:AH$1170)</f>
        <v>4.47843936428262E-005</v>
      </c>
      <c r="AG527" s="91" t="n">
        <f aca="false">Валюта!AI849/SUM(Валюта!AI$4:AI$1170)</f>
        <v>2.11603423601666E-005</v>
      </c>
      <c r="AH527" s="91" t="n">
        <f aca="false">Валюта!AJ849/SUM(Валюта!AJ$4:AJ$1170)</f>
        <v>5.76258284661747E-006</v>
      </c>
      <c r="AI527" s="91" t="n">
        <f aca="false">Валюта!AK849/SUM(Валюта!AK$4:AK$1170)</f>
        <v>6.13519062814685E-008</v>
      </c>
      <c r="AJ527" s="91" t="n">
        <f aca="false">Валюта!AL849/SUM(Валюта!AL$4:AL$1170)</f>
        <v>1.0027715963806E-005</v>
      </c>
      <c r="AK527" s="91" t="n">
        <f aca="false">Валюта!AM849/SUM(Валюта!AM$4:AM$1170)</f>
        <v>1.06900283232471E-005</v>
      </c>
      <c r="AL527" s="91" t="n">
        <f aca="false">Валюта!AN849/SUM(Валюта!AN$4:AN$1170)</f>
        <v>2.85907334132998E-005</v>
      </c>
      <c r="AM527" s="91" t="n">
        <f aca="false">Валюта!AO849/SUM(Валюта!AO$4:AO$1170)</f>
        <v>1.83522793814327E-005</v>
      </c>
      <c r="AN527" s="91" t="n">
        <f aca="false">Валюта!AP849/SUM(Валюта!AP$4:AP$1170)</f>
        <v>1.35904018439635E-005</v>
      </c>
      <c r="AO527" s="91" t="n">
        <f aca="false">Валюта!AQ849/SUM(Валюта!AQ$4:AQ$1170)</f>
        <v>7.20395093493809E-005</v>
      </c>
      <c r="AP527" s="91" t="n">
        <f aca="false">Валюта!AR849/SUM(Валюта!AR$4:AR$1170)</f>
        <v>1.8296262304682E-005</v>
      </c>
      <c r="AQ527" s="91" t="n">
        <f aca="false">Валюта!AS849/SUM(Валюта!AS$4:AS$1170)</f>
        <v>5.60674328446871E-007</v>
      </c>
      <c r="AR527" s="91" t="n">
        <f aca="false">Валюта!AT849/SUM(Валюта!AT$4:AT$1170)</f>
        <v>1.01105411816971E-005</v>
      </c>
      <c r="AS527" s="91" t="n">
        <f aca="false">Валюта!AU849/SUM(Валюта!AU$4:AU$1170)</f>
        <v>7.10845025067139E-009</v>
      </c>
      <c r="AT527" s="91" t="n">
        <f aca="false">Валюта!AV849/SUM(Валюта!AV$4:AV$1170)</f>
        <v>7.5191419499965E-006</v>
      </c>
      <c r="AU527" s="91" t="n">
        <f aca="false">Валюта!AW849/SUM(Валюта!AW$4:AW$1170)</f>
        <v>1.17216446067195E-006</v>
      </c>
      <c r="AV527" s="91" t="n">
        <f aca="false">Валюта!AX849/SUM(Валюта!AX$4:AX$1170)</f>
        <v>1.7562217597366E-005</v>
      </c>
      <c r="AW527" s="91" t="n">
        <f aca="false">Валюта!AY849/SUM(Валюта!AY$4:AY$1170)</f>
        <v>4.26516851383751E-007</v>
      </c>
      <c r="AX527" s="91" t="n">
        <f aca="false">Валюта!AZ849/SUM(Валюта!AZ$4:AZ$1170)</f>
        <v>4.15298110314172E-006</v>
      </c>
      <c r="AY527" s="91" t="n">
        <f aca="false">Валюта!BA849/SUM(Валюта!BA$4:BA$1170)</f>
        <v>2.01696727958546E-005</v>
      </c>
      <c r="AZ527" s="91" t="n">
        <f aca="false">Валюта!BB849/SUM(Валюта!BB$4:BB$1170)</f>
        <v>6.00783672672267E-005</v>
      </c>
      <c r="BA527" s="91" t="n">
        <f aca="false">Валюта!BC849/SUM(Валюта!BC$4:BC$1170)</f>
        <v>8.87545232156526E-007</v>
      </c>
      <c r="BB527" s="91" t="n">
        <f aca="false">Валюта!BD849/SUM(Валюта!BD$4:BD$1170)</f>
        <v>1.12158603921565E-005</v>
      </c>
      <c r="BC527" s="91" t="n">
        <f aca="false">Валюта!BE849/SUM(Валюта!BE$4:BE$1170)</f>
        <v>2.85547439273809E-006</v>
      </c>
      <c r="BD527" s="91" t="n">
        <f aca="false">Валюта!BF849/SUM(Валюта!BF$4:BF$1170)</f>
        <v>5.57795578831865E-006</v>
      </c>
      <c r="BF527" s="91"/>
      <c r="BG527" s="91"/>
      <c r="BH527" s="91"/>
      <c r="BI527" s="91"/>
      <c r="BJ527" s="91" t="n">
        <f aca="false">AVERAGE(B527:BI527)</f>
        <v>4.38249504413073E-005</v>
      </c>
    </row>
    <row r="528" customFormat="false" ht="18" hidden="false" customHeight="false" outlineLevel="0" collapsed="false">
      <c r="A528" s="70" t="s">
        <v>861</v>
      </c>
      <c r="B528" s="91" t="n">
        <f aca="false">Валюта!D731/SUM(Валюта!D$4:D$1170)</f>
        <v>6.48193094157202E-006</v>
      </c>
      <c r="C528" s="91" t="n">
        <f aca="false">Валюта!E731/SUM(Валюта!E$4:E$1170)</f>
        <v>4.73490317808191E-005</v>
      </c>
      <c r="D528" s="91" t="n">
        <f aca="false">Валюта!F731/SUM(Валюта!F$4:F$1170)</f>
        <v>1.92551263192227E-005</v>
      </c>
      <c r="E528" s="91" t="n">
        <f aca="false">Валюта!G731/SUM(Валюта!G$4:G$1170)</f>
        <v>4.23603117774591E-005</v>
      </c>
      <c r="F528" s="91" t="n">
        <f aca="false">Валюта!H731/SUM(Валюта!H$4:H$1170)</f>
        <v>2.10228279917723E-005</v>
      </c>
      <c r="G528" s="91" t="n">
        <f aca="false">Валюта!I731/SUM(Валюта!I$4:I$1170)</f>
        <v>7.2423258806354E-005</v>
      </c>
      <c r="H528" s="91" t="n">
        <f aca="false">Валюта!J731/SUM(Валюта!J$4:J$1170)</f>
        <v>4.90695516552071E-005</v>
      </c>
      <c r="I528" s="91" t="n">
        <f aca="false">Валюта!K731/SUM(Валюта!K$4:K$1170)</f>
        <v>1.95905255677635E-005</v>
      </c>
      <c r="J528" s="91" t="n">
        <f aca="false">Валюта!L731/SUM(Валюта!L$4:L$1170)</f>
        <v>6.75284263170948E-005</v>
      </c>
      <c r="K528" s="91" t="n">
        <f aca="false">Валюта!M731/SUM(Валюта!M$4:M$1170)</f>
        <v>5.17908440024494E-005</v>
      </c>
      <c r="L528" s="91" t="n">
        <f aca="false">Валюта!N731/SUM(Валюта!N$4:N$1170)</f>
        <v>6.61515564001723E-005</v>
      </c>
      <c r="M528" s="91" t="n">
        <f aca="false">Валюта!O731/SUM(Валюта!O$4:O$1170)</f>
        <v>5.63341390729781E-005</v>
      </c>
      <c r="N528" s="91" t="n">
        <f aca="false">Валюта!P731/SUM(Валюта!P$4:P$1170)</f>
        <v>4.61496921478903E-005</v>
      </c>
      <c r="O528" s="91" t="n">
        <f aca="false">Валюта!Q731/SUM(Валюта!Q$4:Q$1170)</f>
        <v>6.17284925975516E-005</v>
      </c>
      <c r="P528" s="91" t="n">
        <f aca="false">Валюта!R731/SUM(Валюта!R$4:R$1170)</f>
        <v>4.11518699500844E-005</v>
      </c>
      <c r="Q528" s="91" t="n">
        <f aca="false">Валюта!S731/SUM(Валюта!S$4:S$1170)</f>
        <v>2.18405328858329E-005</v>
      </c>
      <c r="R528" s="91" t="n">
        <f aca="false">Валюта!T731/SUM(Валюта!T$4:T$1170)</f>
        <v>3.32187151500891E-005</v>
      </c>
      <c r="S528" s="91" t="n">
        <f aca="false">Валюта!U731/SUM(Валюта!U$4:U$1170)</f>
        <v>6.49086447915926E-005</v>
      </c>
      <c r="T528" s="91" t="n">
        <f aca="false">Валюта!V731/SUM(Валюта!V$4:V$1170)</f>
        <v>7.83908048152747E-005</v>
      </c>
      <c r="U528" s="91" t="n">
        <f aca="false">Валюта!W731/SUM(Валюта!W$4:W$1170)</f>
        <v>5.19104699845006E-005</v>
      </c>
      <c r="V528" s="91" t="n">
        <f aca="false">Валюта!X731/SUM(Валюта!X$4:X$1170)</f>
        <v>4.1613896474004E-005</v>
      </c>
      <c r="W528" s="91" t="n">
        <f aca="false">Валюта!Y731/SUM(Валюта!Y$4:Y$1170)</f>
        <v>4.67608993081787E-005</v>
      </c>
      <c r="X528" s="91" t="n">
        <f aca="false">Валюта!Z731/SUM(Валюта!Z$4:Z$1170)</f>
        <v>2.69867981379456E-005</v>
      </c>
      <c r="Y528" s="91" t="n">
        <f aca="false">Валюта!AA731/SUM(Валюта!AA$4:AA$1170)</f>
        <v>2.71594232921977E-005</v>
      </c>
      <c r="Z528" s="91" t="n">
        <f aca="false">Валюта!AB731/SUM(Валюта!AB$4:AB$1170)</f>
        <v>2.32541306610264E-005</v>
      </c>
      <c r="AA528" s="91" t="n">
        <f aca="false">Валюта!AC731/SUM(Валюта!AC$4:AC$1170)</f>
        <v>6.37412544624739E-005</v>
      </c>
      <c r="AB528" s="91" t="n">
        <f aca="false">Валюта!AD731/SUM(Валюта!AD$4:AD$1170)</f>
        <v>5.02860816900202E-005</v>
      </c>
      <c r="AC528" s="91" t="n">
        <f aca="false">Валюта!AE731/SUM(Валюта!AE$4:AE$1170)</f>
        <v>3.42471810445322E-005</v>
      </c>
      <c r="AD528" s="91" t="n">
        <f aca="false">Валюта!AF731/SUM(Валюта!AF$4:AF$1170)</f>
        <v>6.01612091754116E-005</v>
      </c>
      <c r="AE528" s="91" t="n">
        <f aca="false">Валюта!AG731/SUM(Валюта!AG$4:AG$1170)</f>
        <v>4.48030363635914E-005</v>
      </c>
      <c r="AF528" s="91" t="n">
        <f aca="false">Валюта!AH731/SUM(Валюта!AH$4:AH$1170)</f>
        <v>4.19739897052695E-005</v>
      </c>
      <c r="AG528" s="91" t="n">
        <f aca="false">Валюта!AI731/SUM(Валюта!AI$4:AI$1170)</f>
        <v>4.62184584810689E-005</v>
      </c>
      <c r="AH528" s="91" t="n">
        <f aca="false">Валюта!AJ731/SUM(Валюта!AJ$4:AJ$1170)</f>
        <v>5.03108362593431E-005</v>
      </c>
      <c r="AI528" s="91" t="n">
        <f aca="false">Валюта!AK731/SUM(Валюта!AK$4:AK$1170)</f>
        <v>2.99638327999672E-005</v>
      </c>
      <c r="AJ528" s="91" t="n">
        <f aca="false">Валюта!AL731/SUM(Валюта!AL$4:AL$1170)</f>
        <v>3.18291067280457E-005</v>
      </c>
      <c r="AK528" s="91" t="n">
        <f aca="false">Валюта!AM731/SUM(Валюта!AM$4:AM$1170)</f>
        <v>6.25192904460511E-005</v>
      </c>
      <c r="AL528" s="91" t="n">
        <f aca="false">Валюта!AN731/SUM(Валюта!AN$4:AN$1170)</f>
        <v>1.863934787362E-005</v>
      </c>
      <c r="AM528" s="91" t="n">
        <f aca="false">Валюта!AO731/SUM(Валюта!AO$4:AO$1170)</f>
        <v>3.61773248947253E-005</v>
      </c>
      <c r="AN528" s="91" t="n">
        <f aca="false">Валюта!AP731/SUM(Валюта!AP$4:AP$1170)</f>
        <v>1.28282781558193E-005</v>
      </c>
      <c r="AO528" s="91" t="n">
        <f aca="false">Валюта!AQ731/SUM(Валюта!AQ$4:AQ$1170)</f>
        <v>8.36129250046516E-005</v>
      </c>
      <c r="AP528" s="91" t="n">
        <f aca="false">Валюта!AR731/SUM(Валюта!AR$4:AR$1170)</f>
        <v>3.08353858994014E-005</v>
      </c>
      <c r="AQ528" s="91" t="n">
        <f aca="false">Валюта!AS731/SUM(Валюта!AS$4:AS$1170)</f>
        <v>4.90590037391013E-005</v>
      </c>
      <c r="AR528" s="91" t="n">
        <f aca="false">Валюта!AT731/SUM(Валюта!AT$4:AT$1170)</f>
        <v>4.06649825108484E-005</v>
      </c>
      <c r="AS528" s="91" t="n">
        <f aca="false">Валюта!AU731/SUM(Валюта!AU$4:AU$1170)</f>
        <v>2.3666400367902E-005</v>
      </c>
      <c r="AT528" s="91" t="n">
        <f aca="false">Валюта!AV731/SUM(Валюта!AV$4:AV$1170)</f>
        <v>2.7008261224646E-005</v>
      </c>
      <c r="AU528" s="91" t="n">
        <f aca="false">Валюта!AW731/SUM(Валюта!AW$4:AW$1170)</f>
        <v>2.47408882473932E-005</v>
      </c>
      <c r="AV528" s="91" t="n">
        <f aca="false">Валюта!AX731/SUM(Валюта!AX$4:AX$1170)</f>
        <v>4.6836105535165E-005</v>
      </c>
      <c r="AW528" s="91" t="n">
        <f aca="false">Валюта!AY731/SUM(Валюта!AY$4:AY$1170)</f>
        <v>2.60564886083333E-005</v>
      </c>
      <c r="AX528" s="91" t="n">
        <f aca="false">Валюта!AZ731/SUM(Валюта!AZ$4:AZ$1170)</f>
        <v>7.05981355929052E-005</v>
      </c>
      <c r="AY528" s="91" t="n">
        <f aca="false">Валюта!BA731/SUM(Валюта!BA$4:BA$1170)</f>
        <v>0.000113550900536636</v>
      </c>
      <c r="AZ528" s="91" t="n">
        <f aca="false">Валюта!BB731/SUM(Валюта!BB$4:BB$1170)</f>
        <v>3.8138997639112E-005</v>
      </c>
      <c r="BA528" s="91" t="n">
        <f aca="false">Валюта!BC731/SUM(Валюта!BC$4:BC$1170)</f>
        <v>6.38511576240741E-005</v>
      </c>
      <c r="BB528" s="91" t="n">
        <f aca="false">Валюта!BD731/SUM(Валюта!BD$4:BD$1170)</f>
        <v>2.62747917664681E-005</v>
      </c>
      <c r="BC528" s="91" t="n">
        <f aca="false">Валюта!BE731/SUM(Валюта!BE$4:BE$1170)</f>
        <v>2.54195419314095E-005</v>
      </c>
      <c r="BD528" s="91" t="n">
        <f aca="false">Валюта!BF731/SUM(Валюта!BF$4:BF$1170)</f>
        <v>2.54552113928603E-005</v>
      </c>
      <c r="BF528" s="91"/>
      <c r="BG528" s="91"/>
      <c r="BH528" s="91"/>
      <c r="BI528" s="91"/>
      <c r="BJ528" s="91" t="n">
        <f aca="false">AVERAGE(B528:BI528)</f>
        <v>4.33436419369069E-005</v>
      </c>
    </row>
    <row r="529" customFormat="false" ht="18" hidden="false" customHeight="false" outlineLevel="0" collapsed="false">
      <c r="A529" s="70" t="s">
        <v>1078</v>
      </c>
      <c r="B529" s="91" t="n">
        <f aca="false">Валюта!D947/SUM(Валюта!D$4:D$1170)</f>
        <v>3.06815811881969E-005</v>
      </c>
      <c r="C529" s="91" t="n">
        <f aca="false">Валюта!E947/SUM(Валюта!E$4:E$1170)</f>
        <v>4.45706797988845E-005</v>
      </c>
      <c r="D529" s="91" t="n">
        <f aca="false">Валюта!F947/SUM(Валюта!F$4:F$1170)</f>
        <v>1.97590169310809E-005</v>
      </c>
      <c r="E529" s="91" t="n">
        <f aca="false">Валюта!G947/SUM(Валюта!G$4:G$1170)</f>
        <v>2.98819254496493E-005</v>
      </c>
      <c r="F529" s="91" t="n">
        <f aca="false">Валюта!H947/SUM(Валюта!H$4:H$1170)</f>
        <v>9.21540522940072E-005</v>
      </c>
      <c r="G529" s="91" t="n">
        <f aca="false">Валюта!I947/SUM(Валюта!I$4:I$1170)</f>
        <v>4.84277286553257E-005</v>
      </c>
      <c r="H529" s="91" t="n">
        <f aca="false">Валюта!J947/SUM(Валюта!J$4:J$1170)</f>
        <v>7.91943522272383E-005</v>
      </c>
      <c r="I529" s="91" t="n">
        <f aca="false">Валюта!K947/SUM(Валюта!K$4:K$1170)</f>
        <v>0.000121386622758098</v>
      </c>
      <c r="J529" s="91" t="n">
        <f aca="false">Валюта!L947/SUM(Валюта!L$4:L$1170)</f>
        <v>6.51336106800555E-005</v>
      </c>
      <c r="K529" s="91" t="n">
        <f aca="false">Валюта!M947/SUM(Валюта!M$4:M$1170)</f>
        <v>6.52365978589016E-005</v>
      </c>
      <c r="L529" s="91" t="n">
        <f aca="false">Валюта!N947/SUM(Валюта!N$4:N$1170)</f>
        <v>0.000145862410031204</v>
      </c>
      <c r="M529" s="91" t="n">
        <f aca="false">Валюта!O947/SUM(Валюта!O$4:O$1170)</f>
        <v>4.74615567996796E-005</v>
      </c>
      <c r="N529" s="91" t="n">
        <f aca="false">Валюта!P947/SUM(Валюта!P$4:P$1170)</f>
        <v>1.3557755196765E-005</v>
      </c>
      <c r="O529" s="91" t="n">
        <f aca="false">Валюта!Q947/SUM(Валюта!Q$4:Q$1170)</f>
        <v>3.14127798610596E-005</v>
      </c>
      <c r="P529" s="91" t="n">
        <f aca="false">Валюта!R947/SUM(Валюта!R$4:R$1170)</f>
        <v>6.78537457907327E-005</v>
      </c>
      <c r="Q529" s="91" t="n">
        <f aca="false">Валюта!S947/SUM(Валюта!S$4:S$1170)</f>
        <v>4.79617828513178E-005</v>
      </c>
      <c r="R529" s="91" t="n">
        <f aca="false">Валюта!T947/SUM(Валюта!T$4:T$1170)</f>
        <v>4.01482745954695E-005</v>
      </c>
      <c r="S529" s="91" t="n">
        <f aca="false">Валюта!U947/SUM(Валюта!U$4:U$1170)</f>
        <v>0.000108847335535934</v>
      </c>
      <c r="T529" s="91" t="n">
        <f aca="false">Валюта!V947/SUM(Валюта!V$4:V$1170)</f>
        <v>5.81171648395135E-005</v>
      </c>
      <c r="U529" s="91" t="n">
        <f aca="false">Валюта!W947/SUM(Валюта!W$4:W$1170)</f>
        <v>2.81900720174452E-005</v>
      </c>
      <c r="V529" s="91" t="n">
        <f aca="false">Валюта!X947/SUM(Валюта!X$4:X$1170)</f>
        <v>1.80202544051019E-006</v>
      </c>
      <c r="W529" s="91" t="n">
        <f aca="false">Валюта!Y947/SUM(Валюта!Y$4:Y$1170)</f>
        <v>1.1443020816186E-005</v>
      </c>
      <c r="X529" s="91" t="n">
        <f aca="false">Валюта!Z947/SUM(Валюта!Z$4:Z$1170)</f>
        <v>2.91671134520239E-005</v>
      </c>
      <c r="Y529" s="91" t="n">
        <f aca="false">Валюта!AA947/SUM(Валюта!AA$4:AA$1170)</f>
        <v>1.76552099882219E-005</v>
      </c>
      <c r="Z529" s="91" t="n">
        <f aca="false">Валюта!AB947/SUM(Валюта!AB$4:AB$1170)</f>
        <v>7.82732274146433E-006</v>
      </c>
      <c r="AA529" s="91" t="n">
        <f aca="false">Валюта!AC947/SUM(Валюта!AC$4:AC$1170)</f>
        <v>9.58093739113839E-005</v>
      </c>
      <c r="AB529" s="91" t="n">
        <f aca="false">Валюта!AD947/SUM(Валюта!AD$4:AD$1170)</f>
        <v>2.32199760939929E-006</v>
      </c>
      <c r="AC529" s="91" t="n">
        <f aca="false">Валюта!AE947/SUM(Валюта!AE$4:AE$1170)</f>
        <v>1.51697120798067E-005</v>
      </c>
      <c r="AD529" s="91" t="n">
        <f aca="false">Валюта!AF947/SUM(Валюта!AF$4:AF$1170)</f>
        <v>0.000260825537279938</v>
      </c>
      <c r="AE529" s="91" t="n">
        <f aca="false">Валюта!AG947/SUM(Валюта!AG$4:AG$1170)</f>
        <v>3.39145933673621E-005</v>
      </c>
      <c r="AF529" s="91" t="n">
        <f aca="false">Валюта!AH947/SUM(Валюта!AH$4:AH$1170)</f>
        <v>9.64033908813053E-007</v>
      </c>
      <c r="AG529" s="91" t="n">
        <f aca="false">Валюта!AI947/SUM(Валюта!AI$4:AI$1170)</f>
        <v>0.000153085530693778</v>
      </c>
      <c r="AH529" s="91" t="n">
        <f aca="false">Валюта!AJ947/SUM(Валюта!AJ$4:AJ$1170)</f>
        <v>7.27593633843376E-005</v>
      </c>
      <c r="AI529" s="91" t="n">
        <f aca="false">Валюта!AK947/SUM(Валюта!AK$4:AK$1170)</f>
        <v>0.000107968399357834</v>
      </c>
      <c r="AJ529" s="91" t="n">
        <f aca="false">Валюта!AL947/SUM(Валюта!AL$4:AL$1170)</f>
        <v>1.39722896317426E-006</v>
      </c>
      <c r="AK529" s="91" t="n">
        <f aca="false">Валюта!AM947/SUM(Валюта!AM$4:AM$1170)</f>
        <v>6.25508818004958E-006</v>
      </c>
      <c r="AL529" s="91" t="n">
        <f aca="false">Валюта!AN947/SUM(Валюта!AN$4:AN$1170)</f>
        <v>4.00923634066787E-006</v>
      </c>
      <c r="AM529" s="91" t="n">
        <f aca="false">Валюта!AO947/SUM(Валюта!AO$4:AO$1170)</f>
        <v>2.20706656093683E-005</v>
      </c>
      <c r="AN529" s="91" t="n">
        <f aca="false">Валюта!AP947/SUM(Валюта!AP$4:AP$1170)</f>
        <v>1.04382003869874E-005</v>
      </c>
      <c r="AO529" s="91" t="n">
        <f aca="false">Валюта!AQ947/SUM(Валюта!AQ$4:AQ$1170)</f>
        <v>2.52442367526711E-005</v>
      </c>
      <c r="AP529" s="91" t="n">
        <f aca="false">Валюта!AR947/SUM(Валюта!AR$4:AR$1170)</f>
        <v>2.48546971739738E-005</v>
      </c>
      <c r="AQ529" s="91" t="n">
        <f aca="false">Валюта!AS947/SUM(Валюта!AS$4:AS$1170)</f>
        <v>3.59657827111077E-005</v>
      </c>
      <c r="AR529" s="91" t="n">
        <f aca="false">Валюта!AT947/SUM(Валюта!AT$4:AT$1170)</f>
        <v>4.30146851440769E-005</v>
      </c>
      <c r="AS529" s="91" t="n">
        <f aca="false">Валюта!AU947/SUM(Валюта!AU$4:AU$1170)</f>
        <v>4.24524681518879E-005</v>
      </c>
      <c r="AT529" s="91" t="n">
        <f aca="false">Валюта!AV947/SUM(Валюта!AV$4:AV$1170)</f>
        <v>1.56161284067885E-005</v>
      </c>
      <c r="AU529" s="91" t="n">
        <f aca="false">Валюта!AW947/SUM(Валюта!AW$4:AW$1170)</f>
        <v>7.11516803618213E-007</v>
      </c>
      <c r="AV529" s="91" t="n">
        <f aca="false">Валюта!AX947/SUM(Валюта!AX$4:AX$1170)</f>
        <v>6.97370003836151E-006</v>
      </c>
      <c r="AW529" s="91" t="n">
        <f aca="false">Валюта!AY947/SUM(Валюта!AY$4:AY$1170)</f>
        <v>2.72289875339108E-005</v>
      </c>
      <c r="AX529" s="91" t="n">
        <f aca="false">Валюта!AZ947/SUM(Валюта!AZ$4:AZ$1170)</f>
        <v>6.54102534700409E-005</v>
      </c>
      <c r="AY529" s="91" t="n">
        <f aca="false">Валюта!BA947/SUM(Валюта!BA$4:BA$1170)</f>
        <v>2.49759206929814E-005</v>
      </c>
      <c r="AZ529" s="91" t="n">
        <f aca="false">Валюта!BB947/SUM(Валюта!BB$4:BB$1170)</f>
        <v>1.13910479231859E-005</v>
      </c>
      <c r="BA529" s="91" t="n">
        <f aca="false">Валюта!BC947/SUM(Валюта!BC$4:BC$1170)</f>
        <v>1.86068182842039E-006</v>
      </c>
      <c r="BB529" s="91" t="n">
        <f aca="false">Валюта!BD947/SUM(Валюта!BD$4:BD$1170)</f>
        <v>4.41214803480788E-007</v>
      </c>
      <c r="BC529" s="91" t="n">
        <f aca="false">Валюта!BE947/SUM(Валюта!BE$4:BE$1170)</f>
        <v>3.75473292930716E-008</v>
      </c>
      <c r="BD529" s="91" t="n">
        <f aca="false">Валюта!BF947/SUM(Валюта!BF$4:BF$1170)</f>
        <v>4.91285045595251E-006</v>
      </c>
      <c r="BF529" s="91"/>
      <c r="BG529" s="91"/>
      <c r="BH529" s="91"/>
      <c r="BI529" s="91"/>
      <c r="BJ529" s="91" t="n">
        <f aca="false">AVERAGE(B529:BI529)</f>
        <v>4.31238985107567E-005</v>
      </c>
    </row>
    <row r="530" customFormat="false" ht="18" hidden="false" customHeight="false" outlineLevel="0" collapsed="false">
      <c r="A530" s="70" t="s">
        <v>512</v>
      </c>
      <c r="B530" s="91" t="n">
        <f aca="false">Валюта!D384/SUM(Валюта!D$4:D$1170)</f>
        <v>2.33256820297837E-005</v>
      </c>
      <c r="C530" s="91" t="n">
        <f aca="false">Валюта!E384/SUM(Валюта!E$4:E$1170)</f>
        <v>3.77387677191384E-005</v>
      </c>
      <c r="D530" s="91" t="n">
        <f aca="false">Валюта!F384/SUM(Валюта!F$4:F$1170)</f>
        <v>3.60126445478769E-005</v>
      </c>
      <c r="E530" s="91" t="n">
        <f aca="false">Валюта!G384/SUM(Валюта!G$4:G$1170)</f>
        <v>3.70323778486676E-005</v>
      </c>
      <c r="F530" s="91" t="n">
        <f aca="false">Валюта!H384/SUM(Валюта!H$4:H$1170)</f>
        <v>2.72546700931575E-005</v>
      </c>
      <c r="G530" s="91" t="n">
        <f aca="false">Валюта!I384/SUM(Валюта!I$4:I$1170)</f>
        <v>3.32103790209665E-005</v>
      </c>
      <c r="H530" s="91" t="n">
        <f aca="false">Валюта!J384/SUM(Валюта!J$4:J$1170)</f>
        <v>4.44259954668252E-005</v>
      </c>
      <c r="I530" s="91" t="n">
        <f aca="false">Валюта!K384/SUM(Валюта!K$4:K$1170)</f>
        <v>2.67844324120993E-005</v>
      </c>
      <c r="J530" s="91" t="n">
        <f aca="false">Валюта!L384/SUM(Валюта!L$4:L$1170)</f>
        <v>3.74320751489614E-005</v>
      </c>
      <c r="K530" s="91" t="n">
        <f aca="false">Валюта!M384/SUM(Валюта!M$4:M$1170)</f>
        <v>4.00159610528823E-005</v>
      </c>
      <c r="L530" s="91" t="n">
        <f aca="false">Валюта!N384/SUM(Валюта!N$4:N$1170)</f>
        <v>4.47233701552136E-005</v>
      </c>
      <c r="M530" s="91" t="n">
        <f aca="false">Валюта!O384/SUM(Валюта!O$4:O$1170)</f>
        <v>2.50923385051349E-005</v>
      </c>
      <c r="N530" s="91" t="n">
        <f aca="false">Валюта!P384/SUM(Валюта!P$4:P$1170)</f>
        <v>2.28803310643107E-005</v>
      </c>
      <c r="O530" s="91" t="n">
        <f aca="false">Валюта!Q384/SUM(Валюта!Q$4:Q$1170)</f>
        <v>3.27112285666055E-005</v>
      </c>
      <c r="P530" s="91" t="n">
        <f aca="false">Валюта!R384/SUM(Валюта!R$4:R$1170)</f>
        <v>5.49387489459791E-005</v>
      </c>
      <c r="Q530" s="91" t="n">
        <f aca="false">Валюта!S384/SUM(Валюта!S$4:S$1170)</f>
        <v>2.28505860071051E-005</v>
      </c>
      <c r="R530" s="91" t="n">
        <f aca="false">Валюта!T384/SUM(Валюта!T$4:T$1170)</f>
        <v>3.83487873457818E-005</v>
      </c>
      <c r="S530" s="91" t="n">
        <f aca="false">Валюта!U384/SUM(Валюта!U$4:U$1170)</f>
        <v>5.53615664159612E-005</v>
      </c>
      <c r="T530" s="91" t="n">
        <f aca="false">Валюта!V384/SUM(Валюта!V$4:V$1170)</f>
        <v>2.82002926886454E-005</v>
      </c>
      <c r="U530" s="91" t="n">
        <f aca="false">Валюта!W384/SUM(Валюта!W$4:W$1170)</f>
        <v>3.24302830867025E-005</v>
      </c>
      <c r="V530" s="91" t="n">
        <f aca="false">Валюта!X384/SUM(Валюта!X$4:X$1170)</f>
        <v>5.18831978672403E-005</v>
      </c>
      <c r="W530" s="91" t="n">
        <f aca="false">Валюта!Y384/SUM(Валюта!Y$4:Y$1170)</f>
        <v>2.07369521317952E-005</v>
      </c>
      <c r="X530" s="91" t="n">
        <f aca="false">Валюта!Z384/SUM(Валюта!Z$4:Z$1170)</f>
        <v>3.80425497434028E-005</v>
      </c>
      <c r="Y530" s="91" t="n">
        <f aca="false">Валюта!AA384/SUM(Валюта!AA$4:AA$1170)</f>
        <v>4.30951947935126E-005</v>
      </c>
      <c r="Z530" s="91" t="n">
        <f aca="false">Валюта!AB384/SUM(Валюта!AB$4:AB$1170)</f>
        <v>2.79211259106319E-005</v>
      </c>
      <c r="AA530" s="91" t="n">
        <f aca="false">Валюта!AC384/SUM(Валюта!AC$4:AC$1170)</f>
        <v>4.800856273252E-005</v>
      </c>
      <c r="AB530" s="91" t="n">
        <f aca="false">Валюта!AD384/SUM(Валюта!AD$4:AD$1170)</f>
        <v>2.41222920900061E-005</v>
      </c>
      <c r="AC530" s="91" t="n">
        <f aca="false">Валюта!AE384/SUM(Валюта!AE$4:AE$1170)</f>
        <v>3.78501865905232E-005</v>
      </c>
      <c r="AD530" s="91" t="n">
        <f aca="false">Валюта!AF384/SUM(Валюта!AF$4:AF$1170)</f>
        <v>2.26858947909264E-005</v>
      </c>
      <c r="AE530" s="91" t="n">
        <f aca="false">Валюта!AG384/SUM(Валюта!AG$4:AG$1170)</f>
        <v>5.34508580194586E-005</v>
      </c>
      <c r="AF530" s="91" t="n">
        <f aca="false">Валюта!AH384/SUM(Валюта!AH$4:AH$1170)</f>
        <v>4.57238505225209E-005</v>
      </c>
      <c r="AG530" s="91" t="n">
        <f aca="false">Валюта!AI384/SUM(Валюта!AI$4:AI$1170)</f>
        <v>3.46416974189793E-005</v>
      </c>
      <c r="AH530" s="91" t="n">
        <f aca="false">Валюта!AJ384/SUM(Валюта!AJ$4:AJ$1170)</f>
        <v>4.47035017177788E-005</v>
      </c>
      <c r="AI530" s="91" t="n">
        <f aca="false">Валюта!AK384/SUM(Валюта!AK$4:AK$1170)</f>
        <v>3.43725807853535E-005</v>
      </c>
      <c r="AJ530" s="91" t="n">
        <f aca="false">Валюта!AL384/SUM(Валюта!AL$4:AL$1170)</f>
        <v>3.79561289417669E-005</v>
      </c>
      <c r="AK530" s="91" t="n">
        <f aca="false">Валюта!AM384/SUM(Валюта!AM$4:AM$1170)</f>
        <v>2.3716361242993E-005</v>
      </c>
      <c r="AL530" s="91" t="n">
        <f aca="false">Валюта!AN384/SUM(Валюта!AN$4:AN$1170)</f>
        <v>1.81928941993132E-005</v>
      </c>
      <c r="AM530" s="91" t="n">
        <f aca="false">Валюта!AO384/SUM(Валюта!AO$4:AO$1170)</f>
        <v>4.91483501772593E-005</v>
      </c>
      <c r="AN530" s="91" t="n">
        <f aca="false">Валюта!AP384/SUM(Валюта!AP$4:AP$1170)</f>
        <v>3.38228563371329E-005</v>
      </c>
      <c r="AO530" s="91" t="n">
        <f aca="false">Валюта!AQ384/SUM(Валюта!AQ$4:AQ$1170)</f>
        <v>6.69402410997422E-005</v>
      </c>
      <c r="AP530" s="91" t="n">
        <f aca="false">Валюта!AR384/SUM(Валюта!AR$4:AR$1170)</f>
        <v>5.90266338288705E-005</v>
      </c>
      <c r="AQ530" s="91" t="n">
        <f aca="false">Валюта!AS384/SUM(Валюта!AS$4:AS$1170)</f>
        <v>0.000117341010117085</v>
      </c>
      <c r="AR530" s="91" t="n">
        <f aca="false">Валюта!AT384/SUM(Валюта!AT$4:AT$1170)</f>
        <v>0.000147698092342851</v>
      </c>
      <c r="AS530" s="91" t="n">
        <f aca="false">Валюта!AU384/SUM(Валюта!AU$4:AU$1170)</f>
        <v>4.10011192778244E-005</v>
      </c>
      <c r="AT530" s="91" t="n">
        <f aca="false">Валюта!AV384/SUM(Валюта!AV$4:AV$1170)</f>
        <v>7.31026023438134E-005</v>
      </c>
      <c r="AU530" s="91" t="n">
        <f aca="false">Валюта!AW384/SUM(Валюта!AW$4:AW$1170)</f>
        <v>3.54501871784577E-005</v>
      </c>
      <c r="AV530" s="91" t="n">
        <f aca="false">Валюта!AX384/SUM(Валюта!AX$4:AX$1170)</f>
        <v>4.10938695484366E-005</v>
      </c>
      <c r="AW530" s="91" t="n">
        <f aca="false">Валюта!AY384/SUM(Валюта!AY$4:AY$1170)</f>
        <v>4.26626371888714E-005</v>
      </c>
      <c r="AX530" s="91" t="n">
        <f aca="false">Валюта!AZ384/SUM(Валюта!AZ$4:AZ$1170)</f>
        <v>3.44850199212242E-005</v>
      </c>
      <c r="AY530" s="91" t="n">
        <f aca="false">Валюта!BA384/SUM(Валюта!BA$4:BA$1170)</f>
        <v>4.31142515296255E-005</v>
      </c>
      <c r="AZ530" s="91" t="n">
        <f aca="false">Валюта!BB384/SUM(Валюта!BB$4:BB$1170)</f>
        <v>4.50696853264809E-005</v>
      </c>
      <c r="BA530" s="91" t="n">
        <f aca="false">Валюта!BC384/SUM(Валюта!BC$4:BC$1170)</f>
        <v>5.55463671158762E-005</v>
      </c>
      <c r="BB530" s="91" t="n">
        <f aca="false">Валюта!BD384/SUM(Валюта!BD$4:BD$1170)</f>
        <v>6.04463686479352E-005</v>
      </c>
      <c r="BC530" s="91" t="n">
        <f aca="false">Валюта!BE384/SUM(Валюта!BE$4:BE$1170)</f>
        <v>5.39115686773057E-005</v>
      </c>
      <c r="BD530" s="91" t="n">
        <f aca="false">Валюта!BF384/SUM(Валюта!BF$4:BF$1170)</f>
        <v>5.25153139348539E-005</v>
      </c>
      <c r="BF530" s="91"/>
      <c r="BG530" s="91"/>
      <c r="BH530" s="91"/>
      <c r="BI530" s="91"/>
      <c r="BJ530" s="91" t="n">
        <f aca="false">AVERAGE(B530:BI530)</f>
        <v>4.29136458584394E-005</v>
      </c>
    </row>
    <row r="531" customFormat="false" ht="18" hidden="false" customHeight="false" outlineLevel="0" collapsed="false">
      <c r="A531" s="70" t="s">
        <v>1237</v>
      </c>
      <c r="B531" s="91" t="n">
        <f aca="false">Валюта!D1106/SUM(Валюта!D$4:D$1170)</f>
        <v>0.000105377790809637</v>
      </c>
      <c r="C531" s="91" t="n">
        <f aca="false">Валюта!E1106/SUM(Валюта!E$4:E$1170)</f>
        <v>3.5316285047493E-005</v>
      </c>
      <c r="D531" s="91" t="n">
        <f aca="false">Валюта!F1106/SUM(Валюта!F$4:F$1170)</f>
        <v>3.85034467170791E-005</v>
      </c>
      <c r="E531" s="91" t="n">
        <f aca="false">Валюта!G1106/SUM(Валюта!G$4:G$1170)</f>
        <v>2.73642758517037E-005</v>
      </c>
      <c r="F531" s="91" t="n">
        <f aca="false">Валюта!H1106/SUM(Валюта!H$4:H$1170)</f>
        <v>4.90303096438647E-005</v>
      </c>
      <c r="G531" s="91" t="n">
        <f aca="false">Валюта!I1106/SUM(Валюта!I$4:I$1170)</f>
        <v>2.50244689558407E-005</v>
      </c>
      <c r="H531" s="91" t="n">
        <f aca="false">Валюта!J1106/SUM(Валюта!J$4:J$1170)</f>
        <v>2.95296800930994E-005</v>
      </c>
      <c r="I531" s="91" t="n">
        <f aca="false">Валюта!K1106/SUM(Валюта!K$4:K$1170)</f>
        <v>5.51199866345933E-005</v>
      </c>
      <c r="J531" s="91" t="n">
        <f aca="false">Валюта!L1106/SUM(Валюта!L$4:L$1170)</f>
        <v>2.97431690221235E-005</v>
      </c>
      <c r="K531" s="91" t="n">
        <f aca="false">Валюта!M1106/SUM(Валюта!M$4:M$1170)</f>
        <v>3.80902861320906E-005</v>
      </c>
      <c r="L531" s="91" t="n">
        <f aca="false">Валюта!N1106/SUM(Валюта!N$4:N$1170)</f>
        <v>1.46487339675783E-005</v>
      </c>
      <c r="M531" s="91" t="n">
        <f aca="false">Валюта!O1106/SUM(Валюта!O$4:O$1170)</f>
        <v>4.6494983450562E-005</v>
      </c>
      <c r="N531" s="91" t="n">
        <f aca="false">Валюта!P1106/SUM(Валюта!P$4:P$1170)</f>
        <v>4.55591526275371E-005</v>
      </c>
      <c r="O531" s="91" t="n">
        <f aca="false">Валюта!Q1106/SUM(Валюта!Q$4:Q$1170)</f>
        <v>4.10490563539334E-005</v>
      </c>
      <c r="P531" s="91" t="n">
        <f aca="false">Валюта!R1106/SUM(Валюта!R$4:R$1170)</f>
        <v>4.67881735209707E-005</v>
      </c>
      <c r="Q531" s="91" t="n">
        <f aca="false">Валюта!S1106/SUM(Валюта!S$4:S$1170)</f>
        <v>3.81251765289323E-005</v>
      </c>
      <c r="R531" s="91" t="n">
        <f aca="false">Валюта!T1106/SUM(Валюта!T$4:T$1170)</f>
        <v>3.15342193866794E-005</v>
      </c>
      <c r="S531" s="91" t="n">
        <f aca="false">Валюта!U1106/SUM(Валюта!U$4:U$1170)</f>
        <v>3.29141721069315E-005</v>
      </c>
      <c r="T531" s="91" t="n">
        <f aca="false">Валюта!V1106/SUM(Валюта!V$4:V$1170)</f>
        <v>5.036826961617E-005</v>
      </c>
      <c r="U531" s="91" t="n">
        <f aca="false">Валюта!W1106/SUM(Валюта!W$4:W$1170)</f>
        <v>3.11486719208312E-005</v>
      </c>
      <c r="V531" s="91" t="n">
        <f aca="false">Валюта!X1106/SUM(Валюта!X$4:X$1170)</f>
        <v>9.05248714304295E-006</v>
      </c>
      <c r="W531" s="91" t="n">
        <f aca="false">Валюта!Y1106/SUM(Валюта!Y$4:Y$1170)</f>
        <v>2.94336244647796E-005</v>
      </c>
      <c r="X531" s="91" t="n">
        <f aca="false">Валюта!Z1106/SUM(Валюта!Z$4:Z$1170)</f>
        <v>5.10318020540749E-005</v>
      </c>
      <c r="Y531" s="91" t="n">
        <f aca="false">Валюта!AA1106/SUM(Валюта!AA$4:AA$1170)</f>
        <v>2.26234363064073E-005</v>
      </c>
      <c r="Z531" s="91" t="n">
        <f aca="false">Валюта!AB1106/SUM(Валюта!AB$4:AB$1170)</f>
        <v>1.28317870701423E-005</v>
      </c>
      <c r="AA531" s="91" t="n">
        <f aca="false">Валюта!AC1106/SUM(Валюта!AC$4:AC$1170)</f>
        <v>3.81156517583081E-005</v>
      </c>
      <c r="AB531" s="91" t="n">
        <f aca="false">Валюта!AD1106/SUM(Валюта!AD$4:AD$1170)</f>
        <v>3.18704810130425E-005</v>
      </c>
      <c r="AC531" s="91" t="n">
        <f aca="false">Валюта!AE1106/SUM(Валюта!AE$4:AE$1170)</f>
        <v>4.36289413477676E-005</v>
      </c>
      <c r="AD531" s="91" t="n">
        <f aca="false">Валюта!AF1106/SUM(Валюта!AF$4:AF$1170)</f>
        <v>3.23682673167559E-005</v>
      </c>
      <c r="AE531" s="91" t="n">
        <f aca="false">Валюта!AG1106/SUM(Валюта!AG$4:AG$1170)</f>
        <v>4.86290328907639E-005</v>
      </c>
      <c r="AF531" s="91" t="n">
        <f aca="false">Валюта!AH1106/SUM(Валюта!AH$4:AH$1170)</f>
        <v>7.30112341319737E-005</v>
      </c>
      <c r="AG531" s="91" t="n">
        <f aca="false">Валюта!AI1106/SUM(Валюта!AI$4:AI$1170)</f>
        <v>5.24347362425746E-005</v>
      </c>
      <c r="AH531" s="91" t="n">
        <f aca="false">Валюта!AJ1106/SUM(Валюта!AJ$4:AJ$1170)</f>
        <v>2.16563169078761E-005</v>
      </c>
      <c r="AI531" s="91" t="n">
        <f aca="false">Валюта!AK1106/SUM(Валюта!AK$4:AK$1170)</f>
        <v>4.01526841090593E-005</v>
      </c>
      <c r="AJ531" s="91" t="n">
        <f aca="false">Валюта!AL1106/SUM(Валюта!AL$4:AL$1170)</f>
        <v>7.83081891580753E-005</v>
      </c>
      <c r="AK531" s="91" t="n">
        <f aca="false">Валюта!AM1106/SUM(Валюта!AM$4:AM$1170)</f>
        <v>3.08939680050157E-005</v>
      </c>
      <c r="AL531" s="91" t="n">
        <f aca="false">Валюта!AN1106/SUM(Валюта!AN$4:AN$1170)</f>
        <v>1.46018644223028E-005</v>
      </c>
      <c r="AM531" s="91" t="n">
        <f aca="false">Валюта!AO1106/SUM(Валюта!AO$4:AO$1170)</f>
        <v>2.43210511175956E-005</v>
      </c>
      <c r="AN531" s="91" t="n">
        <f aca="false">Валюта!AP1106/SUM(Валюта!AP$4:AP$1170)</f>
        <v>3.97631522472903E-005</v>
      </c>
      <c r="AO531" s="91" t="n">
        <f aca="false">Валюта!AQ1106/SUM(Валюта!AQ$4:AQ$1170)</f>
        <v>9.68995076626909E-006</v>
      </c>
      <c r="AP531" s="91" t="n">
        <f aca="false">Валюта!AR1106/SUM(Валюта!AR$4:AR$1170)</f>
        <v>3.73618850521982E-005</v>
      </c>
      <c r="AQ531" s="91" t="n">
        <f aca="false">Валюта!AS1106/SUM(Валюта!AS$4:AS$1170)</f>
        <v>5.8788249618434E-005</v>
      </c>
      <c r="AR531" s="91" t="n">
        <f aca="false">Валюта!AT1106/SUM(Валюта!AT$4:AT$1170)</f>
        <v>0.00010374807897068</v>
      </c>
      <c r="AS531" s="91" t="n">
        <f aca="false">Валюта!AU1106/SUM(Валюта!AU$4:AU$1170)</f>
        <v>7.68016679184566E-005</v>
      </c>
      <c r="AT531" s="91" t="n">
        <f aca="false">Валюта!AV1106/SUM(Валюта!AV$4:AV$1170)</f>
        <v>3.69724972860418E-005</v>
      </c>
      <c r="AU531" s="91" t="n">
        <f aca="false">Валюта!AW1106/SUM(Валюта!AW$4:AW$1170)</f>
        <v>9.48696280374473E-005</v>
      </c>
      <c r="AV531" s="91" t="n">
        <f aca="false">Валюта!AX1106/SUM(Валюта!AX$4:AX$1170)</f>
        <v>3.72192399268497E-005</v>
      </c>
      <c r="AW531" s="91" t="n">
        <f aca="false">Валюта!AY1106/SUM(Валюта!AY$4:AY$1170)</f>
        <v>7.77433139736139E-005</v>
      </c>
      <c r="AX531" s="91" t="n">
        <f aca="false">Валюта!AZ1106/SUM(Валюта!AZ$4:AZ$1170)</f>
        <v>4.90626524444642E-005</v>
      </c>
      <c r="AY531" s="91" t="n">
        <f aca="false">Валюта!BA1106/SUM(Валюта!BA$4:BA$1170)</f>
        <v>7.12010019707594E-005</v>
      </c>
      <c r="AZ531" s="91" t="n">
        <f aca="false">Валюта!BB1106/SUM(Валюта!BB$4:BB$1170)</f>
        <v>3.6604398067706E-005</v>
      </c>
      <c r="BA531" s="91" t="n">
        <f aca="false">Валюта!BC1106/SUM(Валюта!BC$4:BC$1170)</f>
        <v>2.1139206252684E-005</v>
      </c>
      <c r="BB531" s="91" t="n">
        <f aca="false">Валюта!BD1106/SUM(Валюта!BD$4:BD$1170)</f>
        <v>3.17284876742635E-005</v>
      </c>
      <c r="BC531" s="91" t="n">
        <f aca="false">Валюта!BE1106/SUM(Валюта!BE$4:BE$1170)</f>
        <v>3.28388941997204E-005</v>
      </c>
      <c r="BD531" s="91" t="n">
        <f aca="false">Валюта!BF1106/SUM(Валюта!BF$4:BF$1170)</f>
        <v>4.1979285642889E-005</v>
      </c>
      <c r="BF531" s="91"/>
      <c r="BG531" s="91"/>
      <c r="BH531" s="91"/>
      <c r="BI531" s="91"/>
      <c r="BJ531" s="91" t="n">
        <f aca="false">AVERAGE(B531:BI531)</f>
        <v>4.22583173435814E-005</v>
      </c>
    </row>
    <row r="532" customFormat="false" ht="18" hidden="false" customHeight="false" outlineLevel="0" collapsed="false">
      <c r="A532" s="70" t="s">
        <v>923</v>
      </c>
      <c r="B532" s="91" t="n">
        <f aca="false">Валюта!D793/SUM(Валюта!D$4:D$1170)</f>
        <v>1.91445386287594E-005</v>
      </c>
      <c r="C532" s="91" t="n">
        <f aca="false">Валюта!E793/SUM(Валюта!E$4:E$1170)</f>
        <v>4.75835283843498E-006</v>
      </c>
      <c r="D532" s="91" t="n">
        <f aca="false">Валюта!F793/SUM(Валюта!F$4:F$1170)</f>
        <v>0</v>
      </c>
      <c r="E532" s="91" t="n">
        <f aca="false">Валюта!G793/SUM(Валюта!G$4:G$1170)</f>
        <v>8.56617639991355E-006</v>
      </c>
      <c r="F532" s="91" t="n">
        <f aca="false">Валюта!H793/SUM(Валюта!H$4:H$1170)</f>
        <v>9.58911310274408E-006</v>
      </c>
      <c r="G532" s="91" t="n">
        <f aca="false">Валюта!I793/SUM(Валюта!I$4:I$1170)</f>
        <v>1.79230314921542E-005</v>
      </c>
      <c r="H532" s="91" t="n">
        <f aca="false">Валюта!J793/SUM(Валюта!J$4:J$1170)</f>
        <v>2.02772660320007E-005</v>
      </c>
      <c r="I532" s="91" t="n">
        <f aca="false">Валюта!K793/SUM(Валюта!K$4:K$1170)</f>
        <v>2.05214160238474E-005</v>
      </c>
      <c r="J532" s="91" t="n">
        <f aca="false">Валюта!L793/SUM(Валюта!L$4:L$1170)</f>
        <v>7.32525932464999E-007</v>
      </c>
      <c r="K532" s="91" t="n">
        <f aca="false">Валюта!M793/SUM(Валюта!M$4:M$1170)</f>
        <v>4.07771342250839E-006</v>
      </c>
      <c r="L532" s="91" t="n">
        <f aca="false">Валюта!N793/SUM(Валюта!N$4:N$1170)</f>
        <v>3.00253553372723E-006</v>
      </c>
      <c r="M532" s="91" t="n">
        <f aca="false">Валюта!O793/SUM(Валюта!O$4:O$1170)</f>
        <v>8.61754972735719E-006</v>
      </c>
      <c r="N532" s="91" t="n">
        <f aca="false">Валюта!P793/SUM(Валюта!P$4:P$1170)</f>
        <v>1.45443567893561E-005</v>
      </c>
      <c r="O532" s="91" t="n">
        <f aca="false">Валюта!Q793/SUM(Валюта!Q$4:Q$1170)</f>
        <v>4.26789205567436E-006</v>
      </c>
      <c r="P532" s="91" t="n">
        <f aca="false">Валюта!R793/SUM(Валюта!R$4:R$1170)</f>
        <v>0</v>
      </c>
      <c r="Q532" s="91" t="n">
        <f aca="false">Валюта!S793/SUM(Валюта!S$4:S$1170)</f>
        <v>0</v>
      </c>
      <c r="R532" s="91" t="n">
        <f aca="false">Валюта!T793/SUM(Валюта!T$4:T$1170)</f>
        <v>2.41653809516669E-006</v>
      </c>
      <c r="S532" s="91" t="n">
        <f aca="false">Валюта!U793/SUM(Валюта!U$4:U$1170)</f>
        <v>0</v>
      </c>
      <c r="T532" s="91" t="n">
        <f aca="false">Валюта!V793/SUM(Валюта!V$4:V$1170)</f>
        <v>0</v>
      </c>
      <c r="U532" s="91" t="n">
        <f aca="false">Валюта!W793/SUM(Валюта!W$4:W$1170)</f>
        <v>0</v>
      </c>
      <c r="V532" s="91" t="n">
        <f aca="false">Валюта!X793/SUM(Валюта!X$4:X$1170)</f>
        <v>4.52579320230179E-005</v>
      </c>
      <c r="W532" s="91" t="n">
        <f aca="false">Валюта!Y793/SUM(Валюта!Y$4:Y$1170)</f>
        <v>2.19653388080811E-005</v>
      </c>
      <c r="X532" s="91" t="n">
        <f aca="false">Валюта!Z793/SUM(Валюта!Z$4:Z$1170)</f>
        <v>0.000117215635023457</v>
      </c>
      <c r="Y532" s="91" t="n">
        <f aca="false">Валюта!AA793/SUM(Валюта!AA$4:AA$1170)</f>
        <v>0.000120163197603859</v>
      </c>
      <c r="Z532" s="91" t="n">
        <f aca="false">Валюта!AB793/SUM(Валюта!AB$4:AB$1170)</f>
        <v>9.04735614529821E-005</v>
      </c>
      <c r="AA532" s="91" t="n">
        <f aca="false">Валюта!AC793/SUM(Валюта!AC$4:AC$1170)</f>
        <v>1.28318644807564E-005</v>
      </c>
      <c r="AB532" s="91" t="n">
        <f aca="false">Валюта!AD793/SUM(Валюта!AD$4:AD$1170)</f>
        <v>1.16019914552763E-006</v>
      </c>
      <c r="AC532" s="91" t="n">
        <f aca="false">Валюта!AE793/SUM(Валюта!AE$4:AE$1170)</f>
        <v>6.43522862404028E-005</v>
      </c>
      <c r="AD532" s="91" t="n">
        <f aca="false">Валюта!AF793/SUM(Валюта!AF$4:AF$1170)</f>
        <v>3.49210224604283E-005</v>
      </c>
      <c r="AE532" s="91" t="n">
        <f aca="false">Валюта!AG793/SUM(Валюта!AG$4:AG$1170)</f>
        <v>9.36389329026344E-005</v>
      </c>
      <c r="AF532" s="91" t="n">
        <f aca="false">Валюта!AH793/SUM(Валюта!AH$4:AH$1170)</f>
        <v>0.000204844367398807</v>
      </c>
      <c r="AG532" s="91" t="n">
        <f aca="false">Валюта!AI793/SUM(Валюта!AI$4:AI$1170)</f>
        <v>7.35168620326334E-005</v>
      </c>
      <c r="AH532" s="91" t="n">
        <f aca="false">Валюта!AJ793/SUM(Валюта!AJ$4:AJ$1170)</f>
        <v>8.16341339831564E-005</v>
      </c>
      <c r="AI532" s="91" t="n">
        <f aca="false">Валюта!AK793/SUM(Валюта!AK$4:AK$1170)</f>
        <v>6.04031428736158E-005</v>
      </c>
      <c r="AJ532" s="91" t="n">
        <f aca="false">Валюта!AL793/SUM(Валюта!AL$4:AL$1170)</f>
        <v>0.000117826817309401</v>
      </c>
      <c r="AK532" s="91" t="n">
        <f aca="false">Валюта!AM793/SUM(Валюта!AM$4:AM$1170)</f>
        <v>0.000141128300721204</v>
      </c>
      <c r="AL532" s="91" t="n">
        <f aca="false">Валюта!AN793/SUM(Валюта!AN$4:AN$1170)</f>
        <v>0.00012681670686194</v>
      </c>
      <c r="AM532" s="91" t="n">
        <f aca="false">Валюта!AO793/SUM(Валюта!AO$4:AO$1170)</f>
        <v>7.19939108270389E-005</v>
      </c>
      <c r="AN532" s="91" t="n">
        <f aca="false">Валюта!AP793/SUM(Валюта!AP$4:AP$1170)</f>
        <v>1.90410332844883E-005</v>
      </c>
      <c r="AO532" s="91" t="n">
        <f aca="false">Валюта!AQ793/SUM(Валюта!AQ$4:AQ$1170)</f>
        <v>3.52296539876924E-005</v>
      </c>
      <c r="AP532" s="91" t="n">
        <f aca="false">Валюта!AR793/SUM(Валюта!AR$4:AR$1170)</f>
        <v>6.12468977435056E-005</v>
      </c>
      <c r="AQ532" s="91" t="n">
        <f aca="false">Валюта!AS793/SUM(Валюта!AS$4:AS$1170)</f>
        <v>4.22394333546764E-005</v>
      </c>
      <c r="AR532" s="91" t="n">
        <f aca="false">Валюта!AT793/SUM(Валюта!AT$4:AT$1170)</f>
        <v>1.72573244659765E-005</v>
      </c>
      <c r="AS532" s="91" t="n">
        <f aca="false">Валюта!AU793/SUM(Валюта!AU$4:AU$1170)</f>
        <v>5.65737860616767E-005</v>
      </c>
      <c r="AT532" s="91" t="n">
        <f aca="false">Валюта!AV793/SUM(Валюта!AV$4:AV$1170)</f>
        <v>4.46683354901824E-005</v>
      </c>
      <c r="AU532" s="91" t="n">
        <f aca="false">Валюта!AW793/SUM(Валюта!AW$4:AW$1170)</f>
        <v>5.1088636631833E-005</v>
      </c>
      <c r="AV532" s="91" t="n">
        <f aca="false">Валюта!AX793/SUM(Валюта!AX$4:AX$1170)</f>
        <v>5.24222571279199E-005</v>
      </c>
      <c r="AW532" s="91" t="n">
        <f aca="false">Валюта!AY793/SUM(Валюта!AY$4:AY$1170)</f>
        <v>4.92421907169682E-005</v>
      </c>
      <c r="AX532" s="91" t="n">
        <f aca="false">Валюта!AZ793/SUM(Валюта!AZ$4:AZ$1170)</f>
        <v>5.24043653468085E-005</v>
      </c>
      <c r="AY532" s="91" t="n">
        <f aca="false">Валюта!BA793/SUM(Валюта!BA$4:BA$1170)</f>
        <v>2.01342835245821E-005</v>
      </c>
      <c r="AZ532" s="91" t="n">
        <f aca="false">Валюта!BB793/SUM(Валюта!BB$4:BB$1170)</f>
        <v>2.93423641915088E-005</v>
      </c>
      <c r="BA532" s="91" t="n">
        <f aca="false">Валюта!BC793/SUM(Валюта!BC$4:BC$1170)</f>
        <v>2.63956324179717E-005</v>
      </c>
      <c r="BB532" s="91" t="n">
        <f aca="false">Валюта!BD793/SUM(Валюта!BD$4:BD$1170)</f>
        <v>6.5912089009783E-006</v>
      </c>
      <c r="BC532" s="91" t="n">
        <f aca="false">Валюта!BE793/SUM(Валюта!BE$4:BE$1170)</f>
        <v>3.70836197763022E-005</v>
      </c>
      <c r="BD532" s="91" t="n">
        <f aca="false">Валюта!BF793/SUM(Валюта!BF$4:BF$1170)</f>
        <v>4.80893876743871E-005</v>
      </c>
      <c r="BF532" s="91"/>
      <c r="BG532" s="91"/>
      <c r="BH532" s="91"/>
      <c r="BI532" s="91"/>
      <c r="BJ532" s="91" t="n">
        <f aca="false">AVERAGE(B532:BI532)</f>
        <v>4.12297023440093E-005</v>
      </c>
    </row>
    <row r="533" customFormat="false" ht="18" hidden="false" customHeight="false" outlineLevel="0" collapsed="false">
      <c r="A533" s="70" t="s">
        <v>1041</v>
      </c>
      <c r="B533" s="91" t="n">
        <f aca="false">Валюта!D910/SUM(Валюта!D$4:D$1170)</f>
        <v>2.68333832624467E-005</v>
      </c>
      <c r="C533" s="91" t="n">
        <f aca="false">Валюта!E910/SUM(Валюта!E$4:E$1170)</f>
        <v>4.63614631806063E-005</v>
      </c>
      <c r="D533" s="91" t="n">
        <f aca="false">Валюта!F910/SUM(Валюта!F$4:F$1170)</f>
        <v>2.44828287935949E-005</v>
      </c>
      <c r="E533" s="91" t="n">
        <f aca="false">Валюта!G910/SUM(Валюта!G$4:G$1170)</f>
        <v>3.00542530606056E-005</v>
      </c>
      <c r="F533" s="91" t="n">
        <f aca="false">Валюта!H910/SUM(Валюта!H$4:H$1170)</f>
        <v>3.26603051978154E-005</v>
      </c>
      <c r="G533" s="91" t="n">
        <f aca="false">Валюта!I910/SUM(Валюта!I$4:I$1170)</f>
        <v>4.08992039084485E-005</v>
      </c>
      <c r="H533" s="91" t="n">
        <f aca="false">Валюта!J910/SUM(Валюта!J$4:J$1170)</f>
        <v>3.22236766241226E-005</v>
      </c>
      <c r="I533" s="91" t="n">
        <f aca="false">Валюта!K910/SUM(Валюта!K$4:K$1170)</f>
        <v>2.60232048419322E-005</v>
      </c>
      <c r="J533" s="91" t="n">
        <f aca="false">Валюта!L910/SUM(Валюта!L$4:L$1170)</f>
        <v>4.93025009147141E-005</v>
      </c>
      <c r="K533" s="91" t="n">
        <f aca="false">Валюта!M910/SUM(Валюта!M$4:M$1170)</f>
        <v>3.56472102200558E-005</v>
      </c>
      <c r="L533" s="91" t="n">
        <f aca="false">Валюта!N910/SUM(Валюта!N$4:N$1170)</f>
        <v>3.50732185554478E-005</v>
      </c>
      <c r="M533" s="91" t="n">
        <f aca="false">Валюта!O910/SUM(Валюта!O$4:O$1170)</f>
        <v>2.41067601306938E-005</v>
      </c>
      <c r="N533" s="91" t="n">
        <f aca="false">Валюта!P910/SUM(Валюта!P$4:P$1170)</f>
        <v>3.63545709063184E-005</v>
      </c>
      <c r="O533" s="91" t="n">
        <f aca="false">Валюта!Q910/SUM(Валюта!Q$4:Q$1170)</f>
        <v>2.77065943806485E-005</v>
      </c>
      <c r="P533" s="91" t="n">
        <f aca="false">Валюта!R910/SUM(Валюта!R$4:R$1170)</f>
        <v>3.92697396902441E-005</v>
      </c>
      <c r="Q533" s="91" t="n">
        <f aca="false">Валюта!S910/SUM(Валюта!S$4:S$1170)</f>
        <v>4.06713960568809E-005</v>
      </c>
      <c r="R533" s="91" t="n">
        <f aca="false">Валюта!T910/SUM(Валюта!T$4:T$1170)</f>
        <v>2.32336889068523E-005</v>
      </c>
      <c r="S533" s="91" t="n">
        <f aca="false">Валюта!U910/SUM(Валюта!U$4:U$1170)</f>
        <v>2.22668525243021E-005</v>
      </c>
      <c r="T533" s="91" t="n">
        <f aca="false">Валюта!V910/SUM(Валюта!V$4:V$1170)</f>
        <v>2.23263351735951E-005</v>
      </c>
      <c r="U533" s="91" t="n">
        <f aca="false">Валюта!W910/SUM(Валюта!W$4:W$1170)</f>
        <v>3.96117410883958E-005</v>
      </c>
      <c r="V533" s="91" t="n">
        <f aca="false">Валюта!X910/SUM(Валюта!X$4:X$1170)</f>
        <v>4.33568143829419E-005</v>
      </c>
      <c r="W533" s="91" t="n">
        <f aca="false">Валюта!Y910/SUM(Валюта!Y$4:Y$1170)</f>
        <v>4.20599574473001E-005</v>
      </c>
      <c r="X533" s="91" t="n">
        <f aca="false">Валюта!Z910/SUM(Валюта!Z$4:Z$1170)</f>
        <v>4.10585879344691E-005</v>
      </c>
      <c r="Y533" s="91" t="n">
        <f aca="false">Валюта!AA910/SUM(Валюта!AA$4:AA$1170)</f>
        <v>3.00130596793743E-005</v>
      </c>
      <c r="Z533" s="91" t="n">
        <f aca="false">Валюта!AB910/SUM(Валюта!AB$4:AB$1170)</f>
        <v>4.45828918193615E-005</v>
      </c>
      <c r="AA533" s="91" t="n">
        <f aca="false">Валюта!AC910/SUM(Валюта!AC$4:AC$1170)</f>
        <v>4.48750152707177E-005</v>
      </c>
      <c r="AB533" s="91" t="n">
        <f aca="false">Валюта!AD910/SUM(Валюта!AD$4:AD$1170)</f>
        <v>4.37352598859345E-005</v>
      </c>
      <c r="AC533" s="91" t="n">
        <f aca="false">Валюта!AE910/SUM(Валюта!AE$4:AE$1170)</f>
        <v>3.88873164955644E-005</v>
      </c>
      <c r="AD533" s="91" t="n">
        <f aca="false">Валюта!AF910/SUM(Валюта!AF$4:AF$1170)</f>
        <v>4.47024072364984E-005</v>
      </c>
      <c r="AE533" s="91" t="n">
        <f aca="false">Валюта!AG910/SUM(Валюта!AG$4:AG$1170)</f>
        <v>4.8043256456811E-005</v>
      </c>
      <c r="AF533" s="91" t="n">
        <f aca="false">Валюта!AH910/SUM(Валюта!AH$4:AH$1170)</f>
        <v>5.61623163182471E-005</v>
      </c>
      <c r="AG533" s="91" t="n">
        <f aca="false">Валюта!AI910/SUM(Валюта!AI$4:AI$1170)</f>
        <v>3.27749668441592E-005</v>
      </c>
      <c r="AH533" s="91" t="n">
        <f aca="false">Валюта!AJ910/SUM(Валюта!AJ$4:AJ$1170)</f>
        <v>2.63052671094932E-005</v>
      </c>
      <c r="AI533" s="91" t="n">
        <f aca="false">Валюта!AK910/SUM(Валюта!AK$4:AK$1170)</f>
        <v>6.72351596887495E-005</v>
      </c>
      <c r="AJ533" s="91" t="n">
        <f aca="false">Валюта!AL910/SUM(Валюта!AL$4:AL$1170)</f>
        <v>4.1901704919406E-005</v>
      </c>
      <c r="AK533" s="91" t="n">
        <f aca="false">Валюта!AM910/SUM(Валюта!AM$4:AM$1170)</f>
        <v>5.78000524138932E-005</v>
      </c>
      <c r="AL533" s="91" t="n">
        <f aca="false">Валюта!AN910/SUM(Валюта!AN$4:AN$1170)</f>
        <v>4.70738651140531E-005</v>
      </c>
      <c r="AM533" s="91" t="n">
        <f aca="false">Валюта!AO910/SUM(Валюта!AO$4:AO$1170)</f>
        <v>4.74994476971768E-005</v>
      </c>
      <c r="AN533" s="91" t="n">
        <f aca="false">Валюта!AP910/SUM(Валюта!AP$4:AP$1170)</f>
        <v>4.04545166098444E-005</v>
      </c>
      <c r="AO533" s="91" t="n">
        <f aca="false">Валюта!AQ910/SUM(Валюта!AQ$4:AQ$1170)</f>
        <v>1.76827834499743E-005</v>
      </c>
      <c r="AP533" s="91" t="n">
        <f aca="false">Валюта!AR910/SUM(Валюта!AR$4:AR$1170)</f>
        <v>3.61513501054673E-005</v>
      </c>
      <c r="AQ533" s="91" t="n">
        <f aca="false">Валюта!AS910/SUM(Валюта!AS$4:AS$1170)</f>
        <v>3.9338218140293E-005</v>
      </c>
      <c r="AR533" s="91" t="n">
        <f aca="false">Валюта!AT910/SUM(Валюта!AT$4:AT$1170)</f>
        <v>6.77853207799124E-005</v>
      </c>
      <c r="AS533" s="91" t="n">
        <f aca="false">Валюта!AU910/SUM(Валюта!AU$4:AU$1170)</f>
        <v>5.88427962732408E-005</v>
      </c>
      <c r="AT533" s="91" t="n">
        <f aca="false">Валюта!AV910/SUM(Валюта!AV$4:AV$1170)</f>
        <v>4.381251195881E-005</v>
      </c>
      <c r="AU533" s="91" t="n">
        <f aca="false">Валюта!AW910/SUM(Валюта!AW$4:AW$1170)</f>
        <v>5.08208208418851E-005</v>
      </c>
      <c r="AV533" s="91" t="n">
        <f aca="false">Валюта!AX910/SUM(Валюта!AX$4:AX$1170)</f>
        <v>6.054134668065E-005</v>
      </c>
      <c r="AW533" s="91" t="n">
        <f aca="false">Валюта!AY910/SUM(Валюта!AY$4:AY$1170)</f>
        <v>4.67540041868936E-005</v>
      </c>
      <c r="AX533" s="91" t="n">
        <f aca="false">Валюта!AZ910/SUM(Валюта!AZ$4:AZ$1170)</f>
        <v>4.84794192734245E-005</v>
      </c>
      <c r="AY533" s="91" t="n">
        <f aca="false">Валюта!BA910/SUM(Валюта!BA$4:BA$1170)</f>
        <v>5.87320500866009E-005</v>
      </c>
      <c r="AZ533" s="91" t="n">
        <f aca="false">Валюта!BB910/SUM(Валюта!BB$4:BB$1170)</f>
        <v>5.81418281913045E-005</v>
      </c>
      <c r="BA533" s="91" t="n">
        <f aca="false">Валюта!BC910/SUM(Валюта!BC$4:BC$1170)</f>
        <v>5.30363371002464E-005</v>
      </c>
      <c r="BB533" s="91" t="n">
        <f aca="false">Валюта!BD910/SUM(Валюта!BD$4:BD$1170)</f>
        <v>5.84646496567862E-005</v>
      </c>
      <c r="BC533" s="91" t="n">
        <f aca="false">Валюта!BE910/SUM(Валюта!BE$4:BE$1170)</f>
        <v>3.57442370778591E-005</v>
      </c>
      <c r="BD533" s="91" t="n">
        <f aca="false">Валюта!BF910/SUM(Валюта!BF$4:BF$1170)</f>
        <v>3.4871687679884E-005</v>
      </c>
      <c r="BF533" s="91"/>
      <c r="BG533" s="91"/>
      <c r="BH533" s="91"/>
      <c r="BI533" s="91"/>
      <c r="BJ533" s="91" t="n">
        <f aca="false">AVERAGE(B533:BI533)</f>
        <v>4.114236640409E-005</v>
      </c>
    </row>
    <row r="534" customFormat="false" ht="18" hidden="false" customHeight="false" outlineLevel="0" collapsed="false">
      <c r="A534" s="70" t="s">
        <v>133</v>
      </c>
      <c r="B534" s="91" t="n">
        <f aca="false">Валюта!D7/SUM(Валюта!D$4:D$1170)</f>
        <v>4.55094848584363E-005</v>
      </c>
      <c r="C534" s="91" t="n">
        <f aca="false">Валюта!E7/SUM(Валюта!E$4:E$1170)</f>
        <v>1.18495787965659E-005</v>
      </c>
      <c r="D534" s="91" t="n">
        <f aca="false">Валюта!F7/SUM(Валюта!F$4:F$1170)</f>
        <v>5.91270486746836E-006</v>
      </c>
      <c r="E534" s="91" t="n">
        <f aca="false">Валюта!G7/SUM(Валюта!G$4:G$1170)</f>
        <v>1.01745074902542E-005</v>
      </c>
      <c r="F534" s="91" t="n">
        <f aca="false">Валюта!H7/SUM(Валюта!H$4:H$1170)</f>
        <v>1.77419713795265E-005</v>
      </c>
      <c r="G534" s="91" t="n">
        <f aca="false">Валюта!I7/SUM(Валюта!I$4:I$1170)</f>
        <v>3.91419892628915E-005</v>
      </c>
      <c r="H534" s="91" t="n">
        <f aca="false">Валюта!J7/SUM(Валюта!J$4:J$1170)</f>
        <v>9.40075286308861E-005</v>
      </c>
      <c r="I534" s="91" t="n">
        <f aca="false">Валюта!K7/SUM(Валюта!K$4:K$1170)</f>
        <v>5.0132351051077E-005</v>
      </c>
      <c r="J534" s="91" t="n">
        <f aca="false">Валюта!L7/SUM(Валюта!L$4:L$1170)</f>
        <v>5.47974395505385E-005</v>
      </c>
      <c r="K534" s="91" t="n">
        <f aca="false">Валюта!M7/SUM(Валюта!M$4:M$1170)</f>
        <v>4.18511909954506E-005</v>
      </c>
      <c r="L534" s="91" t="n">
        <f aca="false">Валюта!N7/SUM(Валюта!N$4:N$1170)</f>
        <v>2.10991571955378E-005</v>
      </c>
      <c r="M534" s="91" t="n">
        <f aca="false">Валюта!O7/SUM(Валюта!O$4:O$1170)</f>
        <v>5.60079141918372E-005</v>
      </c>
      <c r="N534" s="91" t="n">
        <f aca="false">Валюта!P7/SUM(Валюта!P$4:P$1170)</f>
        <v>3.47014777187846E-005</v>
      </c>
      <c r="O534" s="91" t="n">
        <f aca="false">Валюта!Q7/SUM(Валюта!Q$4:Q$1170)</f>
        <v>4.8322277618771E-005</v>
      </c>
      <c r="P534" s="91" t="n">
        <f aca="false">Валюта!R7/SUM(Валюта!R$4:R$1170)</f>
        <v>3.98022285310941E-005</v>
      </c>
      <c r="Q534" s="91" t="n">
        <f aca="false">Валюта!S7/SUM(Валюта!S$4:S$1170)</f>
        <v>5.01363973676299E-005</v>
      </c>
      <c r="R534" s="91" t="n">
        <f aca="false">Валюта!T7/SUM(Валюта!T$4:T$1170)</f>
        <v>5.78130688293271E-005</v>
      </c>
      <c r="S534" s="91" t="n">
        <f aca="false">Валюта!U7/SUM(Валюта!U$4:U$1170)</f>
        <v>7.54778122847802E-005</v>
      </c>
      <c r="T534" s="91" t="n">
        <f aca="false">Валюта!V7/SUM(Валюта!V$4:V$1170)</f>
        <v>7.26449021529005E-005</v>
      </c>
      <c r="U534" s="91" t="n">
        <f aca="false">Валюта!W7/SUM(Валюта!W$4:W$1170)</f>
        <v>4.98916470168449E-005</v>
      </c>
      <c r="V534" s="91" t="n">
        <f aca="false">Валюта!X7/SUM(Валюта!X$4:X$1170)</f>
        <v>5.0894190352187E-005</v>
      </c>
      <c r="W534" s="91" t="n">
        <f aca="false">Валюта!Y7/SUM(Валюта!Y$4:Y$1170)</f>
        <v>2.85389690749821E-005</v>
      </c>
      <c r="X534" s="91" t="n">
        <f aca="false">Валюта!Z7/SUM(Валюта!Z$4:Z$1170)</f>
        <v>5.81043659426767E-006</v>
      </c>
      <c r="Y534" s="91" t="n">
        <f aca="false">Валюта!AA7/SUM(Валюта!AA$4:AA$1170)</f>
        <v>3.71671307078388E-005</v>
      </c>
      <c r="Z534" s="91" t="n">
        <f aca="false">Валюта!AB7/SUM(Валюта!AB$4:AB$1170)</f>
        <v>8.67252660556611E-006</v>
      </c>
      <c r="AA534" s="91" t="n">
        <f aca="false">Валюта!AC7/SUM(Валюта!AC$4:AC$1170)</f>
        <v>2.34336058022048E-005</v>
      </c>
      <c r="AB534" s="91" t="n">
        <f aca="false">Валюта!AD7/SUM(Валюта!AD$4:AD$1170)</f>
        <v>2.99873437529379E-005</v>
      </c>
      <c r="AC534" s="91" t="n">
        <f aca="false">Валюта!AE7/SUM(Валюта!AE$4:AE$1170)</f>
        <v>3.58140182569844E-005</v>
      </c>
      <c r="AD534" s="91" t="n">
        <f aca="false">Валюта!AF7/SUM(Валюта!AF$4:AF$1170)</f>
        <v>1.79019502947949E-005</v>
      </c>
      <c r="AE534" s="91" t="n">
        <f aca="false">Валюта!AG7/SUM(Валюта!AG$4:AG$1170)</f>
        <v>4.88243121970975E-005</v>
      </c>
      <c r="AF534" s="91" t="n">
        <f aca="false">Валюта!AH7/SUM(Валюта!AH$4:AH$1170)</f>
        <v>4.11177618644433E-005</v>
      </c>
      <c r="AG534" s="91" t="n">
        <f aca="false">Валюта!AI7/SUM(Валюта!AI$4:AI$1170)</f>
        <v>1.80660764768122E-005</v>
      </c>
      <c r="AH534" s="91" t="n">
        <f aca="false">Валюта!AJ7/SUM(Валюта!AJ$4:AJ$1170)</f>
        <v>2.01039468491648E-005</v>
      </c>
      <c r="AI534" s="91" t="n">
        <f aca="false">Валюта!AK7/SUM(Валюта!AK$4:AK$1170)</f>
        <v>5.94195403475532E-005</v>
      </c>
      <c r="AJ534" s="91" t="n">
        <f aca="false">Валюта!AL7/SUM(Валюта!AL$4:AL$1170)</f>
        <v>1.10103951767492E-005</v>
      </c>
      <c r="AK534" s="91" t="n">
        <f aca="false">Валюта!AM7/SUM(Валюта!AM$4:AM$1170)</f>
        <v>2.00515672889692E-005</v>
      </c>
      <c r="AL534" s="91" t="n">
        <f aca="false">Валюта!AN7/SUM(Валюта!AN$4:AN$1170)</f>
        <v>1.69326615774638E-005</v>
      </c>
      <c r="AM534" s="91" t="n">
        <f aca="false">Валюта!AO7/SUM(Валюта!AO$4:AO$1170)</f>
        <v>2.36725484144831E-005</v>
      </c>
      <c r="AN534" s="91" t="n">
        <f aca="false">Валюта!AP7/SUM(Валюта!AP$4:AP$1170)</f>
        <v>0.000129085905571332</v>
      </c>
      <c r="AO534" s="91" t="n">
        <f aca="false">Валюта!AQ7/SUM(Валюта!AQ$4:AQ$1170)</f>
        <v>8.96781433244538E-005</v>
      </c>
      <c r="AP534" s="91" t="n">
        <f aca="false">Валюта!AR7/SUM(Валюта!AR$4:AR$1170)</f>
        <v>2.97751201117674E-005</v>
      </c>
      <c r="AQ534" s="91" t="n">
        <f aca="false">Валюта!AS7/SUM(Валюта!AS$4:AS$1170)</f>
        <v>5.78761977374319E-005</v>
      </c>
      <c r="AR534" s="91" t="n">
        <f aca="false">Валюта!AT7/SUM(Валюта!AT$4:AT$1170)</f>
        <v>9.70534241888652E-006</v>
      </c>
      <c r="AS534" s="91" t="n">
        <f aca="false">Валюта!AU7/SUM(Валюта!AU$4:AU$1170)</f>
        <v>6.09549608995072E-006</v>
      </c>
      <c r="AT534" s="91" t="n">
        <f aca="false">Валюта!AV7/SUM(Валюта!AV$4:AV$1170)</f>
        <v>0.000193161240906936</v>
      </c>
      <c r="AU534" s="91" t="n">
        <f aca="false">Валюта!AW7/SUM(Валюта!AW$4:AW$1170)</f>
        <v>7.84403590154937E-005</v>
      </c>
      <c r="AV534" s="91" t="n">
        <f aca="false">Валюта!AX7/SUM(Валюта!AX$4:AX$1170)</f>
        <v>0.000127997557961303</v>
      </c>
      <c r="AW534" s="91" t="n">
        <f aca="false">Валюта!AY7/SUM(Валюта!AY$4:AY$1170)</f>
        <v>0.000121339081859156</v>
      </c>
      <c r="AX534" s="91" t="n">
        <f aca="false">Валюта!AZ7/SUM(Валюта!AZ$4:AZ$1170)</f>
        <v>3.01772696992865E-005</v>
      </c>
      <c r="AY534" s="91" t="n">
        <f aca="false">Валюта!BA7/SUM(Валюта!BA$4:BA$1170)</f>
        <v>3.09678241928676E-006</v>
      </c>
      <c r="AZ534" s="91" t="n">
        <f aca="false">Валюта!BB7/SUM(Валюта!BB$4:BB$1170)</f>
        <v>0</v>
      </c>
      <c r="BA534" s="91" t="n">
        <f aca="false">Валюта!BC7/SUM(Валюта!BC$4:BC$1170)</f>
        <v>4.97230005008781E-006</v>
      </c>
      <c r="BB534" s="91" t="n">
        <f aca="false">Валюта!BD7/SUM(Валюта!BD$4:BD$1170)</f>
        <v>2.72832827458528E-006</v>
      </c>
      <c r="BC534" s="91" t="n">
        <f aca="false">Валюта!BE7/SUM(Валюта!BE$4:BE$1170)</f>
        <v>0</v>
      </c>
      <c r="BD534" s="91" t="n">
        <f aca="false">Валюта!BF7/SUM(Валюта!BF$4:BF$1170)</f>
        <v>0</v>
      </c>
      <c r="BF534" s="91"/>
      <c r="BG534" s="91"/>
      <c r="BH534" s="91"/>
      <c r="BI534" s="91"/>
      <c r="BJ534" s="91" t="n">
        <f aca="false">AVERAGE(B534:BI534)</f>
        <v>4.10647952157284E-005</v>
      </c>
    </row>
    <row r="535" customFormat="false" ht="18" hidden="false" customHeight="false" outlineLevel="0" collapsed="false">
      <c r="A535" s="70" t="s">
        <v>263</v>
      </c>
      <c r="B535" s="91" t="n">
        <f aca="false">Валюта!D137/SUM(Валюта!D$4:D$1170)</f>
        <v>7.65913964577172E-005</v>
      </c>
      <c r="C535" s="91" t="n">
        <f aca="false">Валюта!E137/SUM(Валюта!E$4:E$1170)</f>
        <v>0.000146153019058554</v>
      </c>
      <c r="D535" s="91" t="n">
        <f aca="false">Валюта!F137/SUM(Валюта!F$4:F$1170)</f>
        <v>6.93893295366115E-005</v>
      </c>
      <c r="E535" s="91" t="n">
        <f aca="false">Валюта!G137/SUM(Валюта!G$4:G$1170)</f>
        <v>3.7774500058821E-005</v>
      </c>
      <c r="F535" s="91" t="n">
        <f aca="false">Валюта!H137/SUM(Валюта!H$4:H$1170)</f>
        <v>7.05567223718503E-005</v>
      </c>
      <c r="G535" s="91" t="n">
        <f aca="false">Валюта!I137/SUM(Валюта!I$4:I$1170)</f>
        <v>3.82156380849259E-005</v>
      </c>
      <c r="H535" s="91" t="n">
        <f aca="false">Валюта!J137/SUM(Валюта!J$4:J$1170)</f>
        <v>1.56228037691662E-005</v>
      </c>
      <c r="I535" s="91" t="n">
        <f aca="false">Валюта!K137/SUM(Валюта!K$4:K$1170)</f>
        <v>7.78963097415645E-005</v>
      </c>
      <c r="J535" s="91" t="n">
        <f aca="false">Валюта!L137/SUM(Валюта!L$4:L$1170)</f>
        <v>6.64741122071541E-005</v>
      </c>
      <c r="K535" s="91" t="n">
        <f aca="false">Валюта!M137/SUM(Валюта!M$4:M$1170)</f>
        <v>6.41922708556654E-005</v>
      </c>
      <c r="L535" s="91" t="n">
        <f aca="false">Валюта!N137/SUM(Валюта!N$4:N$1170)</f>
        <v>0.000110902265431561</v>
      </c>
      <c r="M535" s="91" t="n">
        <f aca="false">Валюта!O137/SUM(Валюта!O$4:O$1170)</f>
        <v>0.000161596272084798</v>
      </c>
      <c r="N535" s="91" t="n">
        <f aca="false">Валюта!P137/SUM(Валюта!P$4:P$1170)</f>
        <v>4.98441358481197E-005</v>
      </c>
      <c r="O535" s="91" t="n">
        <f aca="false">Валюта!Q137/SUM(Валюта!Q$4:Q$1170)</f>
        <v>5.61474029862851E-005</v>
      </c>
      <c r="P535" s="91" t="n">
        <f aca="false">Валюта!R137/SUM(Валюта!R$4:R$1170)</f>
        <v>6.81348451346423E-005</v>
      </c>
      <c r="Q535" s="91" t="n">
        <f aca="false">Валюта!S137/SUM(Валюта!S$4:S$1170)</f>
        <v>3.1806722057794E-005</v>
      </c>
      <c r="R535" s="91" t="n">
        <f aca="false">Валюта!T137/SUM(Валюта!T$4:T$1170)</f>
        <v>5.1846403054105E-005</v>
      </c>
      <c r="S535" s="91" t="n">
        <f aca="false">Валюта!U137/SUM(Валюта!U$4:U$1170)</f>
        <v>4.06789219503945E-005</v>
      </c>
      <c r="T535" s="91" t="n">
        <f aca="false">Валюта!V137/SUM(Валюта!V$4:V$1170)</f>
        <v>8.53202873506334E-005</v>
      </c>
      <c r="U535" s="91" t="n">
        <f aca="false">Валюта!W137/SUM(Валюта!W$4:W$1170)</f>
        <v>4.20365453963707E-005</v>
      </c>
      <c r="V535" s="91" t="n">
        <f aca="false">Валюта!X137/SUM(Валюта!X$4:X$1170)</f>
        <v>6.06873894927374E-005</v>
      </c>
      <c r="W535" s="91" t="n">
        <f aca="false">Валюта!Y137/SUM(Валюта!Y$4:Y$1170)</f>
        <v>0.000239469637388316</v>
      </c>
      <c r="X535" s="91" t="n">
        <f aca="false">Валюта!Z137/SUM(Валюта!Z$4:Z$1170)</f>
        <v>4.68557553842642E-005</v>
      </c>
      <c r="Y535" s="91" t="n">
        <f aca="false">Валюта!AA137/SUM(Валюта!AA$4:AA$1170)</f>
        <v>2.30290648168424E-005</v>
      </c>
      <c r="Z535" s="91" t="n">
        <f aca="false">Валюта!AB137/SUM(Валюта!AB$4:AB$1170)</f>
        <v>4.94089029889993E-005</v>
      </c>
      <c r="AA535" s="91" t="n">
        <f aca="false">Валюта!AC137/SUM(Валюта!AC$4:AC$1170)</f>
        <v>5.91373774400958E-005</v>
      </c>
      <c r="AB535" s="91" t="n">
        <f aca="false">Валюта!AD137/SUM(Валюта!AD$4:AD$1170)</f>
        <v>2.67908934162476E-005</v>
      </c>
      <c r="AC535" s="91" t="n">
        <f aca="false">Валюта!AE137/SUM(Валюта!AE$4:AE$1170)</f>
        <v>1.47547722481788E-005</v>
      </c>
      <c r="AD535" s="91" t="n">
        <f aca="false">Валюта!AF137/SUM(Валюта!AF$4:AF$1170)</f>
        <v>3.00464783757307E-005</v>
      </c>
      <c r="AE535" s="91" t="n">
        <f aca="false">Валюта!AG137/SUM(Валюта!AG$4:AG$1170)</f>
        <v>8.00982485297568E-006</v>
      </c>
      <c r="AF535" s="91" t="n">
        <f aca="false">Валюта!AH137/SUM(Валюта!AH$4:AH$1170)</f>
        <v>8.25614512220767E-006</v>
      </c>
      <c r="AG535" s="91" t="n">
        <f aca="false">Валюта!AI137/SUM(Валюта!AI$4:AI$1170)</f>
        <v>5.3128148329646E-006</v>
      </c>
      <c r="AH535" s="91" t="n">
        <f aca="false">Валюта!AJ137/SUM(Валюта!AJ$4:AJ$1170)</f>
        <v>3.23697002356031E-005</v>
      </c>
      <c r="AI535" s="91" t="n">
        <f aca="false">Валюта!AK137/SUM(Валюта!AK$4:AK$1170)</f>
        <v>6.41127420641346E-005</v>
      </c>
      <c r="AJ535" s="91" t="n">
        <f aca="false">Валюта!AL137/SUM(Валюта!AL$4:AL$1170)</f>
        <v>8.53117981812516E-006</v>
      </c>
      <c r="AK535" s="91" t="n">
        <f aca="false">Валюта!AM137/SUM(Валюта!AM$4:AM$1170)</f>
        <v>5.54063754876187E-006</v>
      </c>
      <c r="AL535" s="91" t="n">
        <f aca="false">Валюта!AN137/SUM(Валюта!AN$4:AN$1170)</f>
        <v>5.43287535265352E-006</v>
      </c>
      <c r="AM535" s="91" t="n">
        <f aca="false">Валюта!AO137/SUM(Валюта!AO$4:AO$1170)</f>
        <v>3.32989811456923E-005</v>
      </c>
      <c r="AN535" s="91" t="n">
        <f aca="false">Валюта!AP137/SUM(Валюта!AP$4:AP$1170)</f>
        <v>2.60472652910036E-005</v>
      </c>
      <c r="AO535" s="91" t="n">
        <f aca="false">Валюта!AQ137/SUM(Валюта!AQ$4:AQ$1170)</f>
        <v>1.03180912084942E-005</v>
      </c>
      <c r="AP535" s="91" t="n">
        <f aca="false">Валюта!AR137/SUM(Валюта!AR$4:AR$1170)</f>
        <v>0</v>
      </c>
      <c r="AQ535" s="91" t="n">
        <f aca="false">Валюта!AS137/SUM(Валюта!AS$4:AS$1170)</f>
        <v>5.72477998519437E-007</v>
      </c>
      <c r="AR535" s="91" t="n">
        <f aca="false">Валюта!AT137/SUM(Валюта!AT$4:AT$1170)</f>
        <v>1.15388259550458E-005</v>
      </c>
      <c r="AS535" s="91" t="n">
        <f aca="false">Валюта!AU137/SUM(Валюта!AU$4:AU$1170)</f>
        <v>1.13735204010742E-007</v>
      </c>
      <c r="AT535" s="91" t="n">
        <f aca="false">Валюта!AV137/SUM(Валюта!AV$4:AV$1170)</f>
        <v>2.12513062416541E-007</v>
      </c>
      <c r="AU535" s="91" t="n">
        <f aca="false">Валюта!AW137/SUM(Валюта!AW$4:AW$1170)</f>
        <v>6.8772748799572E-007</v>
      </c>
      <c r="AV535" s="91" t="n">
        <f aca="false">Валюта!AX137/SUM(Валюта!AX$4:AX$1170)</f>
        <v>1.65828960572503E-005</v>
      </c>
      <c r="AW535" s="91" t="n">
        <f aca="false">Валюта!AY137/SUM(Валюта!AY$4:AY$1170)</f>
        <v>6.21115164827587E-005</v>
      </c>
      <c r="AX535" s="91" t="n">
        <f aca="false">Валюта!AZ137/SUM(Валюта!AZ$4:AZ$1170)</f>
        <v>2.92463457967727E-007</v>
      </c>
      <c r="AY535" s="91" t="n">
        <f aca="false">Валюта!BA137/SUM(Валюта!BA$4:BA$1170)</f>
        <v>5.56658639041587E-006</v>
      </c>
      <c r="AZ535" s="91" t="n">
        <f aca="false">Валюта!BB137/SUM(Валюта!BB$4:BB$1170)</f>
        <v>0</v>
      </c>
      <c r="BA535" s="91" t="n">
        <f aca="false">Валюта!BC137/SUM(Валюта!BC$4:BC$1170)</f>
        <v>5.56343866697697E-006</v>
      </c>
      <c r="BB535" s="91" t="n">
        <f aca="false">Валюта!BD137/SUM(Валюта!BD$4:BD$1170)</f>
        <v>1.39928123389621E-006</v>
      </c>
      <c r="BC535" s="91" t="n">
        <f aca="false">Валюта!BE137/SUM(Валюта!BE$4:BE$1170)</f>
        <v>5.25662610103002E-006</v>
      </c>
      <c r="BD535" s="91" t="n">
        <f aca="false">Валюта!BF137/SUM(Валюта!BF$4:BF$1170)</f>
        <v>2.49868198308144E-006</v>
      </c>
      <c r="BF535" s="91"/>
      <c r="BG535" s="91"/>
      <c r="BH535" s="91"/>
      <c r="BI535" s="91"/>
      <c r="BJ535" s="91" t="n">
        <f aca="false">AVERAGE(B535:BI535)</f>
        <v>4.05634036825841E-005</v>
      </c>
    </row>
    <row r="536" customFormat="false" ht="18" hidden="false" customHeight="false" outlineLevel="0" collapsed="false">
      <c r="A536" s="70" t="s">
        <v>1223</v>
      </c>
      <c r="B536" s="91" t="n">
        <f aca="false">Валюта!D1092/SUM(Валюта!D$4:D$1170)</f>
        <v>1.5566890144378E-005</v>
      </c>
      <c r="C536" s="91" t="n">
        <f aca="false">Валюта!E1092/SUM(Валюта!E$4:E$1170)</f>
        <v>0.000102329330916205</v>
      </c>
      <c r="D536" s="91" t="n">
        <f aca="false">Валюта!F1092/SUM(Валюта!F$4:F$1170)</f>
        <v>1.0573819242531E-005</v>
      </c>
      <c r="E536" s="91" t="n">
        <f aca="false">Валюта!G1092/SUM(Валюта!G$4:G$1170)</f>
        <v>1.93987178991667E-005</v>
      </c>
      <c r="F536" s="91" t="n">
        <f aca="false">Валюта!H1092/SUM(Валюта!H$4:H$1170)</f>
        <v>2.31435962354154E-005</v>
      </c>
      <c r="G536" s="91" t="n">
        <f aca="false">Валюта!I1092/SUM(Валюта!I$4:I$1170)</f>
        <v>2.4464092339171E-005</v>
      </c>
      <c r="H536" s="91" t="n">
        <f aca="false">Валюта!J1092/SUM(Валюта!J$4:J$1170)</f>
        <v>6.59851875798858E-005</v>
      </c>
      <c r="I536" s="91" t="n">
        <f aca="false">Валюта!K1092/SUM(Валюта!K$4:K$1170)</f>
        <v>0.000117565778393423</v>
      </c>
      <c r="J536" s="91" t="n">
        <f aca="false">Валюта!L1092/SUM(Валюта!L$4:L$1170)</f>
        <v>6.36983621559207E-005</v>
      </c>
      <c r="K536" s="91" t="n">
        <f aca="false">Валюта!M1092/SUM(Валюта!M$4:M$1170)</f>
        <v>1.4503284884104E-005</v>
      </c>
      <c r="L536" s="91" t="n">
        <f aca="false">Валюта!N1092/SUM(Валюта!N$4:N$1170)</f>
        <v>4.83320419512204E-005</v>
      </c>
      <c r="M536" s="91" t="n">
        <f aca="false">Валюта!O1092/SUM(Валюта!O$4:O$1170)</f>
        <v>1.49726547331597E-005</v>
      </c>
      <c r="N536" s="91" t="n">
        <f aca="false">Валюта!P1092/SUM(Валюта!P$4:P$1170)</f>
        <v>4.304447063188E-005</v>
      </c>
      <c r="O536" s="91" t="n">
        <f aca="false">Валюта!Q1092/SUM(Валюта!Q$4:Q$1170)</f>
        <v>1.95886423732068E-005</v>
      </c>
      <c r="P536" s="91" t="n">
        <f aca="false">Валюта!R1092/SUM(Валюта!R$4:R$1170)</f>
        <v>7.01964661257038E-005</v>
      </c>
      <c r="Q536" s="91" t="n">
        <f aca="false">Валюта!S1092/SUM(Валюта!S$4:S$1170)</f>
        <v>3.76804546177042E-005</v>
      </c>
      <c r="R536" s="91" t="n">
        <f aca="false">Валюта!T1092/SUM(Валюта!T$4:T$1170)</f>
        <v>2.72447476586307E-005</v>
      </c>
      <c r="S536" s="91" t="n">
        <f aca="false">Валюта!U1092/SUM(Валюта!U$4:U$1170)</f>
        <v>2.7567162861418E-005</v>
      </c>
      <c r="T536" s="91" t="n">
        <f aca="false">Валюта!V1092/SUM(Валюта!V$4:V$1170)</f>
        <v>1.25346262937419E-005</v>
      </c>
      <c r="U536" s="91" t="n">
        <f aca="false">Валюта!W1092/SUM(Валюта!W$4:W$1170)</f>
        <v>3.4233193432777E-005</v>
      </c>
      <c r="V536" s="91" t="n">
        <f aca="false">Валюта!X1092/SUM(Валюта!X$4:X$1170)</f>
        <v>1.11237796178694E-005</v>
      </c>
      <c r="W536" s="91" t="n">
        <f aca="false">Валюта!Y1092/SUM(Валюта!Y$4:Y$1170)</f>
        <v>6.06586712189476E-005</v>
      </c>
      <c r="X536" s="91" t="n">
        <f aca="false">Валюта!Z1092/SUM(Валюта!Z$4:Z$1170)</f>
        <v>0.000192903117655464</v>
      </c>
      <c r="Y536" s="91" t="n">
        <f aca="false">Валюта!AA1092/SUM(Валюта!AA$4:AA$1170)</f>
        <v>1.71407438499102E-005</v>
      </c>
      <c r="Z536" s="91" t="n">
        <f aca="false">Валюта!AB1092/SUM(Валюта!AB$4:AB$1170)</f>
        <v>1.01938960108156E-005</v>
      </c>
      <c r="AA536" s="91" t="n">
        <f aca="false">Валюта!AC1092/SUM(Валюта!AC$4:AC$1170)</f>
        <v>1.24540157013359E-005</v>
      </c>
      <c r="AB536" s="91" t="n">
        <f aca="false">Валюта!AD1092/SUM(Валюта!AD$4:AD$1170)</f>
        <v>3.22798880198858E-005</v>
      </c>
      <c r="AC536" s="91" t="n">
        <f aca="false">Валюта!AE1092/SUM(Валюта!AE$4:AE$1170)</f>
        <v>1.03417846242699E-005</v>
      </c>
      <c r="AD536" s="91" t="n">
        <f aca="false">Валюта!AF1092/SUM(Валюта!AF$4:AF$1170)</f>
        <v>7.21185935132582E-006</v>
      </c>
      <c r="AE536" s="91" t="n">
        <f aca="false">Валюта!AG1092/SUM(Валюта!AG$4:AG$1170)</f>
        <v>6.99252679069963E-006</v>
      </c>
      <c r="AF536" s="91" t="n">
        <f aca="false">Валюта!AH1092/SUM(Валюта!AH$4:AH$1170)</f>
        <v>7.34579833180309E-006</v>
      </c>
      <c r="AG536" s="91" t="n">
        <f aca="false">Валюта!AI1092/SUM(Валюта!AI$4:AI$1170)</f>
        <v>6.82255409042585E-006</v>
      </c>
      <c r="AH536" s="91" t="n">
        <f aca="false">Валюта!AJ1092/SUM(Валюта!AJ$4:AJ$1170)</f>
        <v>1.90724297815567E-005</v>
      </c>
      <c r="AI536" s="91" t="n">
        <f aca="false">Валюта!AK1092/SUM(Валюта!AK$4:AK$1170)</f>
        <v>1.85051372637773E-005</v>
      </c>
      <c r="AJ536" s="91" t="n">
        <f aca="false">Валюта!AL1092/SUM(Валюта!AL$4:AL$1170)</f>
        <v>8.87205749575247E-006</v>
      </c>
      <c r="AK536" s="91" t="n">
        <f aca="false">Валюта!AM1092/SUM(Валюта!AM$4:AM$1170)</f>
        <v>1.07833977863605E-005</v>
      </c>
      <c r="AL536" s="91" t="n">
        <f aca="false">Валюта!AN1092/SUM(Валюта!AN$4:AN$1170)</f>
        <v>3.64168299710125E-005</v>
      </c>
      <c r="AM536" s="91" t="n">
        <f aca="false">Валюта!AO1092/SUM(Валюта!AO$4:AO$1170)</f>
        <v>3.23075796615819E-005</v>
      </c>
      <c r="AN536" s="91" t="n">
        <f aca="false">Валюта!AP1092/SUM(Валюта!AP$4:AP$1170)</f>
        <v>0.000130877860952</v>
      </c>
      <c r="AO536" s="91" t="n">
        <f aca="false">Валюта!AQ1092/SUM(Валюта!AQ$4:AQ$1170)</f>
        <v>9.74370880116996E-006</v>
      </c>
      <c r="AP536" s="91" t="n">
        <f aca="false">Валюта!AR1092/SUM(Валюта!AR$4:AR$1170)</f>
        <v>7.13734231193753E-005</v>
      </c>
      <c r="AQ536" s="91" t="n">
        <f aca="false">Валюта!AS1092/SUM(Валюта!AS$4:AS$1170)</f>
        <v>5.01774014784769E-005</v>
      </c>
      <c r="AR536" s="91" t="n">
        <f aca="false">Валюта!AT1092/SUM(Валюта!AT$4:AT$1170)</f>
        <v>8.7613078170047E-005</v>
      </c>
      <c r="AS536" s="91" t="n">
        <f aca="false">Валюта!AU1092/SUM(Валюта!AU$4:AU$1170)</f>
        <v>9.08128214357439E-005</v>
      </c>
      <c r="AT536" s="91" t="n">
        <f aca="false">Валюта!AV1092/SUM(Валюта!AV$4:AV$1170)</f>
        <v>2.48549547113063E-005</v>
      </c>
      <c r="AU536" s="91" t="n">
        <f aca="false">Валюта!AW1092/SUM(Валюта!AW$4:AW$1170)</f>
        <v>6.24080255380267E-005</v>
      </c>
      <c r="AV536" s="91" t="n">
        <f aca="false">Валюта!AX1092/SUM(Валюта!AX$4:AX$1170)</f>
        <v>3.44729642781971E-005</v>
      </c>
      <c r="AW536" s="91" t="n">
        <f aca="false">Валюта!AY1092/SUM(Валюта!AY$4:AY$1170)</f>
        <v>5.88570329628814E-005</v>
      </c>
      <c r="AX536" s="91" t="n">
        <f aca="false">Валюта!AZ1092/SUM(Валюта!AZ$4:AZ$1170)</f>
        <v>3.5080775614586E-005</v>
      </c>
      <c r="AY536" s="91" t="n">
        <f aca="false">Валюта!BA1092/SUM(Валюта!BA$4:BA$1170)</f>
        <v>5.7290288963131E-005</v>
      </c>
      <c r="AZ536" s="91" t="n">
        <f aca="false">Валюта!BB1092/SUM(Валюта!BB$4:BB$1170)</f>
        <v>3.60674445748829E-005</v>
      </c>
      <c r="BA536" s="91" t="n">
        <f aca="false">Валюта!BC1092/SUM(Валюта!BC$4:BC$1170)</f>
        <v>2.2032277709871E-005</v>
      </c>
      <c r="BB536" s="91" t="n">
        <f aca="false">Валюта!BD1092/SUM(Валюта!BD$4:BD$1170)</f>
        <v>4.48529838773452E-005</v>
      </c>
      <c r="BC536" s="91" t="n">
        <f aca="false">Валюта!BE1092/SUM(Валюта!BE$4:BE$1170)</f>
        <v>5.72089526074257E-005</v>
      </c>
      <c r="BD536" s="91" t="n">
        <f aca="false">Валюта!BF1092/SUM(Валюта!BF$4:BF$1170)</f>
        <v>4.65559841195523E-005</v>
      </c>
      <c r="BF536" s="91"/>
      <c r="BG536" s="91"/>
      <c r="BH536" s="91"/>
      <c r="BI536" s="91"/>
      <c r="BJ536" s="91" t="n">
        <f aca="false">AVERAGE(B536:BI536)</f>
        <v>4.02605375746628E-005</v>
      </c>
    </row>
    <row r="537" customFormat="false" ht="18" hidden="false" customHeight="false" outlineLevel="0" collapsed="false">
      <c r="A537" s="70" t="s">
        <v>1037</v>
      </c>
      <c r="B537" s="91" t="n">
        <f aca="false">Валюта!D906/SUM(Валюта!D$4:D$1170)</f>
        <v>1.37054106731911E-005</v>
      </c>
      <c r="C537" s="91" t="n">
        <f aca="false">Валюта!E906/SUM(Валюта!E$4:E$1170)</f>
        <v>2.01815545295295E-005</v>
      </c>
      <c r="D537" s="91" t="n">
        <f aca="false">Валюта!F906/SUM(Валюта!F$4:F$1170)</f>
        <v>2.13425344415638E-005</v>
      </c>
      <c r="E537" s="91" t="n">
        <f aca="false">Валюта!G906/SUM(Валюта!G$4:G$1170)</f>
        <v>1.90745789394856E-005</v>
      </c>
      <c r="F537" s="91" t="n">
        <f aca="false">Валюта!H906/SUM(Валюта!H$4:H$1170)</f>
        <v>1.60916864226372E-005</v>
      </c>
      <c r="G537" s="91" t="n">
        <f aca="false">Валюта!I906/SUM(Валюта!I$4:I$1170)</f>
        <v>2.86022689654447E-005</v>
      </c>
      <c r="H537" s="91" t="n">
        <f aca="false">Валюта!J906/SUM(Валюта!J$4:J$1170)</f>
        <v>1.40287671948711E-005</v>
      </c>
      <c r="I537" s="91" t="n">
        <f aca="false">Валюта!K906/SUM(Валюта!K$4:K$1170)</f>
        <v>1.49952507300525E-005</v>
      </c>
      <c r="J537" s="91" t="n">
        <f aca="false">Валюта!L906/SUM(Валюта!L$4:L$1170)</f>
        <v>2.10575043943242E-005</v>
      </c>
      <c r="K537" s="91" t="n">
        <f aca="false">Валюта!M906/SUM(Валюта!M$4:M$1170)</f>
        <v>2.41892549247593E-005</v>
      </c>
      <c r="L537" s="91" t="n">
        <f aca="false">Валюта!N906/SUM(Валюта!N$4:N$1170)</f>
        <v>2.91298622833537E-005</v>
      </c>
      <c r="M537" s="91" t="n">
        <f aca="false">Валюта!O906/SUM(Валюта!O$4:O$1170)</f>
        <v>3.33812099382593E-005</v>
      </c>
      <c r="N537" s="91" t="n">
        <f aca="false">Валюта!P906/SUM(Валюта!P$4:P$1170)</f>
        <v>3.12216712705656E-005</v>
      </c>
      <c r="O537" s="91" t="n">
        <f aca="false">Валюта!Q906/SUM(Валюта!Q$4:Q$1170)</f>
        <v>2.10138967177146E-005</v>
      </c>
      <c r="P537" s="91" t="n">
        <f aca="false">Валюта!R906/SUM(Валюта!R$4:R$1170)</f>
        <v>3.92772995542976E-005</v>
      </c>
      <c r="Q537" s="91" t="n">
        <f aca="false">Валюта!S906/SUM(Валюта!S$4:S$1170)</f>
        <v>2.52563036629429E-005</v>
      </c>
      <c r="R537" s="91" t="n">
        <f aca="false">Валюта!T906/SUM(Валюта!T$4:T$1170)</f>
        <v>3.45411122801957E-005</v>
      </c>
      <c r="S537" s="91" t="n">
        <f aca="false">Валюта!U906/SUM(Валюта!U$4:U$1170)</f>
        <v>3.24989927448149E-005</v>
      </c>
      <c r="T537" s="91" t="n">
        <f aca="false">Валюта!V906/SUM(Валюта!V$4:V$1170)</f>
        <v>2.1816568920988E-005</v>
      </c>
      <c r="U537" s="91" t="n">
        <f aca="false">Валюта!W906/SUM(Валюта!W$4:W$1170)</f>
        <v>3.4740578568409E-005</v>
      </c>
      <c r="V537" s="91" t="n">
        <f aca="false">Валюта!X906/SUM(Валюта!X$4:X$1170)</f>
        <v>6.58219277341911E-005</v>
      </c>
      <c r="W537" s="91" t="n">
        <f aca="false">Валюта!Y906/SUM(Валюта!Y$4:Y$1170)</f>
        <v>1.90787475553938E-005</v>
      </c>
      <c r="X537" s="91" t="n">
        <f aca="false">Валюта!Z906/SUM(Валюта!Z$4:Z$1170)</f>
        <v>3.86839178892772E-005</v>
      </c>
      <c r="Y537" s="91" t="n">
        <f aca="false">Валюта!AA906/SUM(Валюта!AA$4:AA$1170)</f>
        <v>6.88384951798742E-005</v>
      </c>
      <c r="Z537" s="91" t="n">
        <f aca="false">Валюта!AB906/SUM(Валюта!AB$4:AB$1170)</f>
        <v>3.2276988143597E-005</v>
      </c>
      <c r="AA537" s="91" t="n">
        <f aca="false">Валюта!AC906/SUM(Валюта!AC$4:AC$1170)</f>
        <v>4.67680807704737E-005</v>
      </c>
      <c r="AB537" s="91" t="n">
        <f aca="false">Валюта!AD906/SUM(Валюта!AD$4:AD$1170)</f>
        <v>4.9981009404742E-005</v>
      </c>
      <c r="AC537" s="91" t="n">
        <f aca="false">Валюта!AE906/SUM(Валюта!AE$4:AE$1170)</f>
        <v>3.3898143421457E-005</v>
      </c>
      <c r="AD537" s="91" t="n">
        <f aca="false">Валюта!AF906/SUM(Валюта!AF$4:AF$1170)</f>
        <v>4.25763023983205E-005</v>
      </c>
      <c r="AE537" s="91" t="n">
        <f aca="false">Валюта!AG906/SUM(Валюта!AG$4:AG$1170)</f>
        <v>4.8427859404174E-005</v>
      </c>
      <c r="AF537" s="91" t="n">
        <f aca="false">Валюта!AH906/SUM(Валюта!AH$4:AH$1170)</f>
        <v>4.02770099190538E-005</v>
      </c>
      <c r="AG537" s="91" t="n">
        <f aca="false">Валюта!AI906/SUM(Валюта!AI$4:AI$1170)</f>
        <v>2.01043067659003E-005</v>
      </c>
      <c r="AH537" s="91" t="n">
        <f aca="false">Валюта!AJ906/SUM(Валюта!AJ$4:AJ$1170)</f>
        <v>3.59092918306482E-005</v>
      </c>
      <c r="AI537" s="91" t="n">
        <f aca="false">Валюта!AK906/SUM(Валюта!AK$4:AK$1170)</f>
        <v>5.74494868140651E-005</v>
      </c>
      <c r="AJ537" s="91" t="n">
        <f aca="false">Валюта!AL906/SUM(Валюта!AL$4:AL$1170)</f>
        <v>4.36558993237736E-005</v>
      </c>
      <c r="AK537" s="91" t="n">
        <f aca="false">Валюта!AM906/SUM(Валюта!AM$4:AM$1170)</f>
        <v>6.00673153203052E-005</v>
      </c>
      <c r="AL537" s="91" t="n">
        <f aca="false">Валюта!AN906/SUM(Валюта!AN$4:AN$1170)</f>
        <v>4.04908863004217E-005</v>
      </c>
      <c r="AM537" s="91" t="n">
        <f aca="false">Валюта!AO906/SUM(Валюта!AO$4:AO$1170)</f>
        <v>5.74760595775344E-005</v>
      </c>
      <c r="AN537" s="91" t="n">
        <f aca="false">Валюта!AP906/SUM(Валюта!AP$4:AP$1170)</f>
        <v>4.14199753803423E-005</v>
      </c>
      <c r="AO537" s="91" t="n">
        <f aca="false">Валюта!AQ906/SUM(Валюта!AQ$4:AQ$1170)</f>
        <v>5.53382362748762E-005</v>
      </c>
      <c r="AP537" s="91" t="n">
        <f aca="false">Валюта!AR906/SUM(Валюта!AR$4:AR$1170)</f>
        <v>3.75302733755355E-005</v>
      </c>
      <c r="AQ537" s="91" t="n">
        <f aca="false">Валюта!AS906/SUM(Валюта!AS$4:AS$1170)</f>
        <v>4.18469613247636E-005</v>
      </c>
      <c r="AR537" s="91" t="n">
        <f aca="false">Валюта!AT906/SUM(Валюта!AT$4:AT$1170)</f>
        <v>3.25450629874666E-005</v>
      </c>
      <c r="AS537" s="91" t="n">
        <f aca="false">Валюта!AU906/SUM(Валюта!AU$4:AU$1170)</f>
        <v>3.38930907952012E-005</v>
      </c>
      <c r="AT537" s="91" t="n">
        <f aca="false">Валюта!AV906/SUM(Валюта!AV$4:AV$1170)</f>
        <v>4.77175397677771E-005</v>
      </c>
      <c r="AU537" s="91" t="n">
        <f aca="false">Валюта!AW906/SUM(Валюта!AW$4:AW$1170)</f>
        <v>4.4303318270082E-005</v>
      </c>
      <c r="AV537" s="91" t="n">
        <f aca="false">Валюта!AX906/SUM(Валюта!AX$4:AX$1170)</f>
        <v>3.63935343827868E-005</v>
      </c>
      <c r="AW537" s="91" t="n">
        <f aca="false">Валюта!AY906/SUM(Валюта!AY$4:AY$1170)</f>
        <v>8.86006736278322E-005</v>
      </c>
      <c r="AX537" s="91" t="n">
        <f aca="false">Валюта!AZ906/SUM(Валюта!AZ$4:AZ$1170)</f>
        <v>5.6168242892828E-005</v>
      </c>
      <c r="AY537" s="91" t="n">
        <f aca="false">Валюта!BA906/SUM(Валюта!BA$4:BA$1170)</f>
        <v>5.06619536559984E-005</v>
      </c>
      <c r="AZ537" s="91" t="n">
        <f aca="false">Валюта!BB906/SUM(Валюта!BB$4:BB$1170)</f>
        <v>7.07736912927715E-005</v>
      </c>
      <c r="BA537" s="91" t="n">
        <f aca="false">Валюта!BC906/SUM(Валюта!BC$4:BC$1170)</f>
        <v>7.08342965261358E-005</v>
      </c>
      <c r="BB537" s="91" t="n">
        <f aca="false">Валюта!BD906/SUM(Валюта!BD$4:BD$1170)</f>
        <v>6.23121363887296E-005</v>
      </c>
      <c r="BC537" s="91" t="n">
        <f aca="false">Валюта!BE906/SUM(Валюта!BE$4:BE$1170)</f>
        <v>6.97873435905675E-005</v>
      </c>
      <c r="BD537" s="91" t="n">
        <f aca="false">Валюта!BF906/SUM(Валюта!BF$4:BF$1170)</f>
        <v>6.9799755099995E-005</v>
      </c>
      <c r="BF537" s="91"/>
      <c r="BG537" s="91"/>
      <c r="BH537" s="91"/>
      <c r="BI537" s="91"/>
      <c r="BJ537" s="91" t="n">
        <f aca="false">AVERAGE(B537:BI537)</f>
        <v>4.01428021917144E-005</v>
      </c>
    </row>
    <row r="538" customFormat="false" ht="18" hidden="false" customHeight="false" outlineLevel="0" collapsed="false">
      <c r="A538" s="70" t="s">
        <v>601</v>
      </c>
      <c r="B538" s="91" t="n">
        <f aca="false">Валюта!D473/SUM(Валюта!D$4:D$1170)</f>
        <v>2.84578385806436E-005</v>
      </c>
      <c r="C538" s="91" t="n">
        <f aca="false">Валюта!E473/SUM(Валюта!E$4:E$1170)</f>
        <v>4.73540556079616E-005</v>
      </c>
      <c r="D538" s="91" t="n">
        <f aca="false">Валюта!F473/SUM(Валюта!F$4:F$1170)</f>
        <v>4.87391665242595E-005</v>
      </c>
      <c r="E538" s="91" t="n">
        <f aca="false">Валюта!G473/SUM(Валюта!G$4:G$1170)</f>
        <v>6.17172628228355E-005</v>
      </c>
      <c r="F538" s="91" t="n">
        <f aca="false">Валюта!H473/SUM(Валюта!H$4:H$1170)</f>
        <v>4.9719005097657E-005</v>
      </c>
      <c r="G538" s="91" t="n">
        <f aca="false">Валюта!I473/SUM(Валюта!I$4:I$1170)</f>
        <v>2.85110271108269E-005</v>
      </c>
      <c r="H538" s="91" t="n">
        <f aca="false">Валюта!J473/SUM(Валюта!J$4:J$1170)</f>
        <v>3.09460251762982E-005</v>
      </c>
      <c r="I538" s="91" t="n">
        <f aca="false">Валюта!K473/SUM(Валюта!K$4:K$1170)</f>
        <v>3.85868905432029E-005</v>
      </c>
      <c r="J538" s="91" t="n">
        <f aca="false">Валюта!L473/SUM(Валюта!L$4:L$1170)</f>
        <v>4.5461393925108E-005</v>
      </c>
      <c r="K538" s="91" t="n">
        <f aca="false">Валюта!M473/SUM(Валюта!M$4:M$1170)</f>
        <v>3.69610054713733E-005</v>
      </c>
      <c r="L538" s="91" t="n">
        <f aca="false">Валюта!N473/SUM(Валюта!N$4:N$1170)</f>
        <v>4.22403714378458E-005</v>
      </c>
      <c r="M538" s="91" t="n">
        <f aca="false">Валюта!O473/SUM(Валюта!O$4:O$1170)</f>
        <v>3.77762470102771E-005</v>
      </c>
      <c r="N538" s="91" t="n">
        <f aca="false">Валюта!P473/SUM(Валюта!P$4:P$1170)</f>
        <v>2.7933160273201E-005</v>
      </c>
      <c r="O538" s="91" t="n">
        <f aca="false">Валюта!Q473/SUM(Валюта!Q$4:Q$1170)</f>
        <v>3.67245408611588E-005</v>
      </c>
      <c r="P538" s="91" t="n">
        <f aca="false">Валюта!R473/SUM(Валюта!R$4:R$1170)</f>
        <v>5.04801904130985E-005</v>
      </c>
      <c r="Q538" s="91" t="n">
        <f aca="false">Валюта!S473/SUM(Валюта!S$4:S$1170)</f>
        <v>3.265332072051E-005</v>
      </c>
      <c r="R538" s="91" t="n">
        <f aca="false">Валюта!T473/SUM(Валюта!T$4:T$1170)</f>
        <v>3.2926013834096E-005</v>
      </c>
      <c r="S538" s="91" t="n">
        <f aca="false">Валюта!U473/SUM(Валюта!U$4:U$1170)</f>
        <v>3.42912564881385E-005</v>
      </c>
      <c r="T538" s="91" t="n">
        <f aca="false">Валюта!V473/SUM(Валюта!V$4:V$1170)</f>
        <v>4.0346986483776E-005</v>
      </c>
      <c r="U538" s="91" t="n">
        <f aca="false">Валюта!W473/SUM(Валюта!W$4:W$1170)</f>
        <v>4.53775464909279E-005</v>
      </c>
      <c r="V538" s="91" t="n">
        <f aca="false">Валюта!X473/SUM(Валюта!X$4:X$1170)</f>
        <v>4.48537105629035E-005</v>
      </c>
      <c r="W538" s="91" t="n">
        <f aca="false">Валюта!Y473/SUM(Валюта!Y$4:Y$1170)</f>
        <v>4.29156027523817E-005</v>
      </c>
      <c r="X538" s="91" t="n">
        <f aca="false">Валюта!Z473/SUM(Валюта!Z$4:Z$1170)</f>
        <v>6.60604996689671E-005</v>
      </c>
      <c r="Y538" s="91" t="n">
        <f aca="false">Валюта!AA473/SUM(Валюта!AA$4:AA$1170)</f>
        <v>4.51708779180331E-005</v>
      </c>
      <c r="Z538" s="91" t="n">
        <f aca="false">Валюта!AB473/SUM(Валюта!AB$4:AB$1170)</f>
        <v>2.95526560027023E-005</v>
      </c>
      <c r="AA538" s="91" t="n">
        <f aca="false">Валюта!AC473/SUM(Валюта!AC$4:AC$1170)</f>
        <v>4.72140207628134E-005</v>
      </c>
      <c r="AB538" s="91" t="n">
        <f aca="false">Валюта!AD473/SUM(Валюта!AD$4:AD$1170)</f>
        <v>4.84751494930722E-005</v>
      </c>
      <c r="AC538" s="91" t="n">
        <f aca="false">Валюта!AE473/SUM(Валюта!AE$4:AE$1170)</f>
        <v>5.14413674770934E-005</v>
      </c>
      <c r="AD538" s="91" t="n">
        <f aca="false">Валюта!AF473/SUM(Валюта!AF$4:AF$1170)</f>
        <v>4.35657577883258E-005</v>
      </c>
      <c r="AE538" s="91" t="n">
        <f aca="false">Валюта!AG473/SUM(Валюта!AG$4:AG$1170)</f>
        <v>0.00011736561595974</v>
      </c>
      <c r="AF538" s="91" t="n">
        <f aca="false">Валюта!AH473/SUM(Валюта!AH$4:AH$1170)</f>
        <v>6.74879080585549E-005</v>
      </c>
      <c r="AG538" s="91" t="n">
        <f aca="false">Валюта!AI473/SUM(Валюта!AI$4:AI$1170)</f>
        <v>3.56568809872988E-005</v>
      </c>
      <c r="AH538" s="91" t="n">
        <f aca="false">Валюта!AJ473/SUM(Валюта!AJ$4:AJ$1170)</f>
        <v>4.53625707251635E-005</v>
      </c>
      <c r="AI538" s="91" t="n">
        <f aca="false">Валюта!AK473/SUM(Валюта!AK$4:AK$1170)</f>
        <v>4.10265894266906E-005</v>
      </c>
      <c r="AJ538" s="91" t="n">
        <f aca="false">Валюта!AL473/SUM(Валюта!AL$4:AL$1170)</f>
        <v>4.04639147458512E-005</v>
      </c>
      <c r="AK538" s="91" t="n">
        <f aca="false">Валюта!AM473/SUM(Валюта!AM$4:AM$1170)</f>
        <v>4.1380987854497E-005</v>
      </c>
      <c r="AL538" s="91" t="n">
        <f aca="false">Валюта!AN473/SUM(Валюта!AN$4:AN$1170)</f>
        <v>3.51553345597528E-005</v>
      </c>
      <c r="AM538" s="91" t="n">
        <f aca="false">Валюта!AO473/SUM(Валюта!AO$4:AO$1170)</f>
        <v>4.9277880691266E-005</v>
      </c>
      <c r="AN538" s="91" t="n">
        <f aca="false">Валюта!AP473/SUM(Валюта!AP$4:AP$1170)</f>
        <v>1.23557928223596E-005</v>
      </c>
      <c r="AO538" s="91" t="n">
        <f aca="false">Валюта!AQ473/SUM(Валюта!AQ$4:AQ$1170)</f>
        <v>1.0629973058625E-006</v>
      </c>
      <c r="AP538" s="91" t="n">
        <f aca="false">Валюта!AR473/SUM(Валюта!AR$4:AR$1170)</f>
        <v>1.76807739504147E-006</v>
      </c>
      <c r="AQ538" s="91" t="n">
        <f aca="false">Валюта!AS473/SUM(Валюта!AS$4:AS$1170)</f>
        <v>4.79406059997257E-007</v>
      </c>
      <c r="AR538" s="91" t="n">
        <f aca="false">Валюта!AT473/SUM(Валюта!AT$4:AT$1170)</f>
        <v>1.5740743288722E-006</v>
      </c>
      <c r="AS538" s="91" t="n">
        <f aca="false">Валюта!AU473/SUM(Валюта!AU$4:AU$1170)</f>
        <v>6.98877996459802E-005</v>
      </c>
      <c r="AT538" s="91" t="n">
        <f aca="false">Валюта!AV473/SUM(Валюта!AV$4:AV$1170)</f>
        <v>3.13137806447796E-005</v>
      </c>
      <c r="AU538" s="91" t="n">
        <f aca="false">Валюта!AW473/SUM(Валюта!AW$4:AW$1170)</f>
        <v>1.47888226965781E-005</v>
      </c>
      <c r="AV538" s="91" t="n">
        <f aca="false">Валюта!AX473/SUM(Валюта!AX$4:AX$1170)</f>
        <v>2.01773572269169E-005</v>
      </c>
      <c r="AW538" s="91" t="n">
        <f aca="false">Валюта!AY473/SUM(Валюта!AY$4:AY$1170)</f>
        <v>4.69225583150998E-005</v>
      </c>
      <c r="AX538" s="91" t="n">
        <f aca="false">Валюта!AZ473/SUM(Валюта!AZ$4:AZ$1170)</f>
        <v>4.91109724940415E-005</v>
      </c>
      <c r="AY538" s="91" t="n">
        <f aca="false">Валюта!BA473/SUM(Валюта!BA$4:BA$1170)</f>
        <v>2.62399944972217E-005</v>
      </c>
      <c r="AZ538" s="91" t="n">
        <f aca="false">Валюта!BB473/SUM(Валюта!BB$4:BB$1170)</f>
        <v>4.70576675249219E-005</v>
      </c>
      <c r="BA538" s="91" t="n">
        <f aca="false">Валюта!BC473/SUM(Валюта!BC$4:BC$1170)</f>
        <v>4.22662994666651E-005</v>
      </c>
      <c r="BB538" s="91" t="n">
        <f aca="false">Валюта!BD473/SUM(Валюта!BD$4:BD$1170)</f>
        <v>5.84528575158344E-005</v>
      </c>
      <c r="BC538" s="91" t="n">
        <f aca="false">Валюта!BE473/SUM(Валюта!BE$4:BE$1170)</f>
        <v>6.44377503022078E-005</v>
      </c>
      <c r="BD538" s="91" t="n">
        <f aca="false">Валюта!BF473/SUM(Валюта!BF$4:BF$1170)</f>
        <v>2.64055404721648E-005</v>
      </c>
      <c r="BF538" s="91"/>
      <c r="BG538" s="91"/>
      <c r="BH538" s="91"/>
      <c r="BI538" s="91"/>
      <c r="BJ538" s="91" t="n">
        <f aca="false">AVERAGE(B538:BI538)</f>
        <v>4.00714978004154E-005</v>
      </c>
    </row>
    <row r="539" customFormat="false" ht="18" hidden="false" customHeight="false" outlineLevel="0" collapsed="false">
      <c r="A539" s="70" t="s">
        <v>570</v>
      </c>
      <c r="B539" s="91" t="n">
        <f aca="false">Валюта!D442/SUM(Валюта!D$4:D$1170)</f>
        <v>3.75346904040441E-005</v>
      </c>
      <c r="C539" s="91" t="n">
        <f aca="false">Валюта!E442/SUM(Валюта!E$4:E$1170)</f>
        <v>2.58460659428086E-005</v>
      </c>
      <c r="D539" s="91" t="n">
        <f aca="false">Валюта!F442/SUM(Валюта!F$4:F$1170)</f>
        <v>2.60489115918188E-005</v>
      </c>
      <c r="E539" s="91" t="n">
        <f aca="false">Валюта!G442/SUM(Валюта!G$4:G$1170)</f>
        <v>1.29541687895124E-005</v>
      </c>
      <c r="F539" s="91" t="n">
        <f aca="false">Валюта!H442/SUM(Валюта!H$4:H$1170)</f>
        <v>6.15055007823585E-005</v>
      </c>
      <c r="G539" s="91" t="n">
        <f aca="false">Валюта!I442/SUM(Валюта!I$4:I$1170)</f>
        <v>4.19891761556915E-005</v>
      </c>
      <c r="H539" s="91" t="n">
        <f aca="false">Валюта!J442/SUM(Валюта!J$4:J$1170)</f>
        <v>7.16322956457777E-005</v>
      </c>
      <c r="I539" s="91" t="n">
        <f aca="false">Валюта!K442/SUM(Валюта!K$4:K$1170)</f>
        <v>3.79891125679599E-005</v>
      </c>
      <c r="J539" s="91" t="n">
        <f aca="false">Валюта!L442/SUM(Валюта!L$4:L$1170)</f>
        <v>1.00094436343253E-005</v>
      </c>
      <c r="K539" s="91" t="n">
        <f aca="false">Валюта!M442/SUM(Валюта!M$4:M$1170)</f>
        <v>2.28112751696593E-005</v>
      </c>
      <c r="L539" s="91" t="n">
        <f aca="false">Валюта!N442/SUM(Валюта!N$4:N$1170)</f>
        <v>2.4711161949649E-005</v>
      </c>
      <c r="M539" s="91" t="n">
        <f aca="false">Валюта!O442/SUM(Валюта!O$4:O$1170)</f>
        <v>4.77038377183238E-005</v>
      </c>
      <c r="N539" s="91" t="n">
        <f aca="false">Валюта!P442/SUM(Валюта!P$4:P$1170)</f>
        <v>6.3251218376939E-005</v>
      </c>
      <c r="O539" s="91" t="n">
        <f aca="false">Валюта!Q442/SUM(Валюта!Q$4:Q$1170)</f>
        <v>6.06204821600208E-005</v>
      </c>
      <c r="P539" s="91" t="n">
        <f aca="false">Валюта!R442/SUM(Валюта!R$4:R$1170)</f>
        <v>0.000120908558878842</v>
      </c>
      <c r="Q539" s="91" t="n">
        <f aca="false">Валюта!S442/SUM(Валюта!S$4:S$1170)</f>
        <v>8.97852639081569E-005</v>
      </c>
      <c r="R539" s="91" t="n">
        <f aca="false">Валюта!T442/SUM(Валюта!T$4:T$1170)</f>
        <v>0.000151854378091294</v>
      </c>
      <c r="S539" s="91" t="n">
        <f aca="false">Валюта!U442/SUM(Валюта!U$4:U$1170)</f>
        <v>0.000188855724980218</v>
      </c>
      <c r="T539" s="91" t="n">
        <f aca="false">Валюта!V442/SUM(Валюта!V$4:V$1170)</f>
        <v>0.000122396050907956</v>
      </c>
      <c r="U539" s="91" t="n">
        <f aca="false">Валюта!W442/SUM(Валюта!W$4:W$1170)</f>
        <v>0.00010459948568662</v>
      </c>
      <c r="V539" s="91" t="n">
        <f aca="false">Валюта!X442/SUM(Валюта!X$4:X$1170)</f>
        <v>9.89989440635843E-005</v>
      </c>
      <c r="W539" s="91" t="n">
        <f aca="false">Валюта!Y442/SUM(Валюта!Y$4:Y$1170)</f>
        <v>9.86115001985979E-005</v>
      </c>
      <c r="X539" s="91" t="n">
        <f aca="false">Валюта!Z442/SUM(Валюта!Z$4:Z$1170)</f>
        <v>3.4001811569458E-005</v>
      </c>
      <c r="Y539" s="91" t="n">
        <f aca="false">Валюта!AA442/SUM(Валюта!AA$4:AA$1170)</f>
        <v>2.51064351952384E-005</v>
      </c>
      <c r="Z539" s="91" t="n">
        <f aca="false">Валюта!AB442/SUM(Валюта!AB$4:AB$1170)</f>
        <v>1.29744917805305E-005</v>
      </c>
      <c r="AA539" s="91" t="n">
        <f aca="false">Валюта!AC442/SUM(Валюта!AC$4:AC$1170)</f>
        <v>8.76865446468316E-005</v>
      </c>
      <c r="AB539" s="91" t="n">
        <f aca="false">Валюта!AD442/SUM(Валюта!AD$4:AD$1170)</f>
        <v>1.81521522694106E-005</v>
      </c>
      <c r="AC539" s="91" t="n">
        <f aca="false">Валюта!AE442/SUM(Валюта!AE$4:AE$1170)</f>
        <v>5.01864576218337E-005</v>
      </c>
      <c r="AD539" s="91" t="n">
        <f aca="false">Валюта!AF442/SUM(Валюта!AF$4:AF$1170)</f>
        <v>2.04008696878084E-005</v>
      </c>
      <c r="AE539" s="91" t="n">
        <f aca="false">Валюта!AG442/SUM(Валюта!AG$4:AG$1170)</f>
        <v>1.44489862141955E-006</v>
      </c>
      <c r="AF539" s="91" t="n">
        <f aca="false">Валюта!AH442/SUM(Валюта!AH$4:AH$1170)</f>
        <v>1.65589746952053E-005</v>
      </c>
      <c r="AG539" s="91" t="n">
        <f aca="false">Валюта!AI442/SUM(Валюта!AI$4:AI$1170)</f>
        <v>1.47448678448886E-005</v>
      </c>
      <c r="AH539" s="91" t="n">
        <f aca="false">Валюта!AJ442/SUM(Валюта!AJ$4:AJ$1170)</f>
        <v>3.63596133623065E-005</v>
      </c>
      <c r="AI539" s="91" t="n">
        <f aca="false">Валюта!AK442/SUM(Валюта!AK$4:AK$1170)</f>
        <v>1.60187460870243E-005</v>
      </c>
      <c r="AJ539" s="91" t="n">
        <f aca="false">Валюта!AL442/SUM(Валюта!AL$4:AL$1170)</f>
        <v>1.28568159305638E-005</v>
      </c>
      <c r="AK539" s="91" t="n">
        <f aca="false">Валюта!AM442/SUM(Валюта!AM$4:AM$1170)</f>
        <v>2.83599865833397E-005</v>
      </c>
      <c r="AL539" s="91" t="n">
        <f aca="false">Валюта!AN442/SUM(Валюта!AN$4:AN$1170)</f>
        <v>1.73789592036495E-005</v>
      </c>
      <c r="AM539" s="91" t="n">
        <f aca="false">Валюта!AO442/SUM(Валюта!AO$4:AO$1170)</f>
        <v>9.06388176185397E-006</v>
      </c>
      <c r="AN539" s="91" t="n">
        <f aca="false">Валюта!AP442/SUM(Валюта!AP$4:AP$1170)</f>
        <v>3.88461486255852E-005</v>
      </c>
      <c r="AO539" s="91" t="n">
        <f aca="false">Валюта!AQ442/SUM(Валюта!AQ$4:AQ$1170)</f>
        <v>3.32050209772599E-005</v>
      </c>
      <c r="AP539" s="91" t="n">
        <f aca="false">Валюта!AR442/SUM(Валюта!AR$4:AR$1170)</f>
        <v>3.8241365652001E-006</v>
      </c>
      <c r="AQ539" s="91" t="n">
        <f aca="false">Валюта!AS442/SUM(Валюта!AS$4:AS$1170)</f>
        <v>8.58421906027342E-006</v>
      </c>
      <c r="AR539" s="91" t="n">
        <f aca="false">Валюта!AT442/SUM(Валюта!AT$4:AT$1170)</f>
        <v>3.18242213288723E-005</v>
      </c>
      <c r="AS539" s="91" t="n">
        <f aca="false">Валюта!AU442/SUM(Валюта!AU$4:AU$1170)</f>
        <v>1.02859275127215E-005</v>
      </c>
      <c r="AT539" s="91" t="n">
        <f aca="false">Валюта!AV442/SUM(Валюта!AV$4:AV$1170)</f>
        <v>5.2435950578101E-006</v>
      </c>
      <c r="AU539" s="91" t="n">
        <f aca="false">Валюта!AW442/SUM(Валюта!AW$4:AW$1170)</f>
        <v>2.18937267244017E-005</v>
      </c>
      <c r="AV539" s="91" t="n">
        <f aca="false">Валюта!AX442/SUM(Валюта!AX$4:AX$1170)</f>
        <v>2.12190740286133E-005</v>
      </c>
      <c r="AW539" s="91" t="n">
        <f aca="false">Валюта!AY442/SUM(Валюта!AY$4:AY$1170)</f>
        <v>8.29085806843197E-006</v>
      </c>
      <c r="AX539" s="91" t="n">
        <f aca="false">Валюта!AZ442/SUM(Валюта!AZ$4:AZ$1170)</f>
        <v>9.77015634857408E-006</v>
      </c>
      <c r="AY539" s="91" t="n">
        <f aca="false">Валюта!BA442/SUM(Валюта!BA$4:BA$1170)</f>
        <v>1.67516509020803E-005</v>
      </c>
      <c r="AZ539" s="91" t="n">
        <f aca="false">Валюта!BB442/SUM(Валюта!BB$4:BB$1170)</f>
        <v>1.81992339931565E-005</v>
      </c>
      <c r="BA539" s="91" t="n">
        <f aca="false">Валюта!BC442/SUM(Валюта!BC$4:BC$1170)</f>
        <v>9.07130024809748E-006</v>
      </c>
      <c r="BB539" s="91" t="n">
        <f aca="false">Валюта!BD442/SUM(Валюта!BD$4:BD$1170)</f>
        <v>9.46433847143573E-006</v>
      </c>
      <c r="BC539" s="91" t="n">
        <f aca="false">Валюта!BE442/SUM(Валюта!BE$4:BE$1170)</f>
        <v>1.32304848378069E-005</v>
      </c>
      <c r="BD539" s="91" t="n">
        <f aca="false">Валюта!BF442/SUM(Валюта!BF$4:BF$1170)</f>
        <v>1.71718473136426E-005</v>
      </c>
      <c r="BF539" s="91"/>
      <c r="BG539" s="91"/>
      <c r="BH539" s="91"/>
      <c r="BI539" s="91"/>
      <c r="BJ539" s="91" t="n">
        <f aca="false">AVERAGE(B539:BI539)</f>
        <v>3.99779762641724E-005</v>
      </c>
    </row>
    <row r="540" customFormat="false" ht="18" hidden="false" customHeight="false" outlineLevel="0" collapsed="false">
      <c r="A540" s="70" t="s">
        <v>179</v>
      </c>
      <c r="B540" s="91" t="n">
        <f aca="false">Валюта!D53/SUM(Валюта!D$4:D$1170)</f>
        <v>2.6663277266787E-005</v>
      </c>
      <c r="C540" s="91" t="n">
        <f aca="false">Валюта!E53/SUM(Валюта!E$4:E$1170)</f>
        <v>2.86885171539494E-005</v>
      </c>
      <c r="D540" s="91" t="n">
        <f aca="false">Валюта!F53/SUM(Валюта!F$4:F$1170)</f>
        <v>1.32337160329553E-005</v>
      </c>
      <c r="E540" s="91" t="n">
        <f aca="false">Валюта!G53/SUM(Валюта!G$4:G$1170)</f>
        <v>4.63292568883764E-006</v>
      </c>
      <c r="F540" s="91" t="n">
        <f aca="false">Валюта!H53/SUM(Валюта!H$4:H$1170)</f>
        <v>4.51085961282748E-006</v>
      </c>
      <c r="G540" s="91" t="n">
        <f aca="false">Валюта!I53/SUM(Валюта!I$4:I$1170)</f>
        <v>3.02536220359056E-005</v>
      </c>
      <c r="H540" s="91" t="n">
        <f aca="false">Валюта!J53/SUM(Валюта!J$4:J$1170)</f>
        <v>2.24813951982859E-006</v>
      </c>
      <c r="I540" s="91" t="n">
        <f aca="false">Валюта!K53/SUM(Валюта!K$4:K$1170)</f>
        <v>1.39714333023691E-006</v>
      </c>
      <c r="J540" s="91" t="n">
        <f aca="false">Валюта!L53/SUM(Валюта!L$4:L$1170)</f>
        <v>1.7462738027314E-006</v>
      </c>
      <c r="K540" s="91" t="n">
        <f aca="false">Валюта!M53/SUM(Валюта!M$4:M$1170)</f>
        <v>1.07332148743848E-005</v>
      </c>
      <c r="L540" s="91" t="n">
        <f aca="false">Валюта!N53/SUM(Валюта!N$4:N$1170)</f>
        <v>2.99088981416667E-005</v>
      </c>
      <c r="M540" s="91" t="n">
        <f aca="false">Валюта!O53/SUM(Валюта!O$4:O$1170)</f>
        <v>0.000114491204878486</v>
      </c>
      <c r="N540" s="91" t="n">
        <f aca="false">Валюта!P53/SUM(Валюта!P$4:P$1170)</f>
        <v>0.000145551683360364</v>
      </c>
      <c r="O540" s="91" t="n">
        <f aca="false">Валюта!Q53/SUM(Валюта!Q$4:Q$1170)</f>
        <v>0.000113048466464694</v>
      </c>
      <c r="P540" s="91" t="n">
        <f aca="false">Валюта!R53/SUM(Валюта!R$4:R$1170)</f>
        <v>4.12575922717884E-005</v>
      </c>
      <c r="Q540" s="91" t="n">
        <f aca="false">Валюта!S53/SUM(Валюта!S$4:S$1170)</f>
        <v>1.95746030990373E-005</v>
      </c>
      <c r="R540" s="91" t="n">
        <f aca="false">Валюта!T53/SUM(Валюта!T$4:T$1170)</f>
        <v>1.13392824756843E-005</v>
      </c>
      <c r="S540" s="91" t="n">
        <f aca="false">Валюта!U53/SUM(Валюта!U$4:U$1170)</f>
        <v>1.52772593643559E-005</v>
      </c>
      <c r="T540" s="91" t="n">
        <f aca="false">Валюта!V53/SUM(Валюта!V$4:V$1170)</f>
        <v>1.6960013246872E-005</v>
      </c>
      <c r="U540" s="91" t="n">
        <f aca="false">Валюта!W53/SUM(Валюта!W$4:W$1170)</f>
        <v>2.31712236908025E-005</v>
      </c>
      <c r="V540" s="91" t="n">
        <f aca="false">Валюта!X53/SUM(Валюта!X$4:X$1170)</f>
        <v>5.67983881961697E-006</v>
      </c>
      <c r="W540" s="91" t="n">
        <f aca="false">Валюта!Y53/SUM(Валюта!Y$4:Y$1170)</f>
        <v>8.65880608060375E-006</v>
      </c>
      <c r="X540" s="91" t="n">
        <f aca="false">Валюта!Z53/SUM(Валюта!Z$4:Z$1170)</f>
        <v>4.08935186111071E-005</v>
      </c>
      <c r="Y540" s="91" t="n">
        <f aca="false">Валюта!AA53/SUM(Валюта!AA$4:AA$1170)</f>
        <v>4.92124873271875E-005</v>
      </c>
      <c r="Z540" s="91" t="n">
        <f aca="false">Валюта!AB53/SUM(Валюта!AB$4:AB$1170)</f>
        <v>0.000106872929534835</v>
      </c>
      <c r="AA540" s="91" t="n">
        <f aca="false">Валюта!AC53/SUM(Валюта!AC$4:AC$1170)</f>
        <v>0.000217852013562042</v>
      </c>
      <c r="AB540" s="91" t="n">
        <f aca="false">Валюта!AD53/SUM(Валюта!AD$4:AD$1170)</f>
        <v>0.000132457833295044</v>
      </c>
      <c r="AC540" s="91" t="n">
        <f aca="false">Валюта!AE53/SUM(Валюта!AE$4:AE$1170)</f>
        <v>8.90273716401094E-005</v>
      </c>
      <c r="AD540" s="91" t="n">
        <f aca="false">Валюта!AF53/SUM(Валюта!AF$4:AF$1170)</f>
        <v>5.02957792451657E-005</v>
      </c>
      <c r="AE540" s="91" t="n">
        <f aca="false">Валюта!AG53/SUM(Валюта!AG$4:AG$1170)</f>
        <v>3.40886295897084E-005</v>
      </c>
      <c r="AF540" s="91" t="n">
        <f aca="false">Валюта!AH53/SUM(Валюта!AH$4:AH$1170)</f>
        <v>4.12259624160392E-005</v>
      </c>
      <c r="AG540" s="91" t="n">
        <f aca="false">Валюта!AI53/SUM(Валюта!AI$4:AI$1170)</f>
        <v>1.73325839924511E-005</v>
      </c>
      <c r="AH540" s="91" t="n">
        <f aca="false">Валюта!AJ53/SUM(Валюта!AJ$4:AJ$1170)</f>
        <v>3.82139073908281E-006</v>
      </c>
      <c r="AI540" s="91" t="n">
        <f aca="false">Валюта!AK53/SUM(Валюта!AK$4:AK$1170)</f>
        <v>5.46384520252237E-006</v>
      </c>
      <c r="AJ540" s="91" t="n">
        <f aca="false">Валюта!AL53/SUM(Валюта!AL$4:AL$1170)</f>
        <v>1.48875831476817E-005</v>
      </c>
      <c r="AK540" s="91" t="n">
        <f aca="false">Валюта!AM53/SUM(Валюта!AM$4:AM$1170)</f>
        <v>4.52671156979687E-005</v>
      </c>
      <c r="AL540" s="91" t="n">
        <f aca="false">Валюта!AN53/SUM(Валюта!AN$4:AN$1170)</f>
        <v>6.35979759054415E-005</v>
      </c>
      <c r="AM540" s="91" t="n">
        <f aca="false">Валюта!AO53/SUM(Валюта!AO$4:AO$1170)</f>
        <v>7.23308157914305E-005</v>
      </c>
      <c r="AN540" s="91" t="n">
        <f aca="false">Валюта!AP53/SUM(Валюта!AP$4:AP$1170)</f>
        <v>6.63105491497195E-005</v>
      </c>
      <c r="AO540" s="91" t="n">
        <f aca="false">Валюта!AQ53/SUM(Валюта!AQ$4:AQ$1170)</f>
        <v>3.21002003152949E-005</v>
      </c>
      <c r="AP540" s="91" t="n">
        <f aca="false">Валюта!AR53/SUM(Валюта!AR$4:AR$1170)</f>
        <v>1.42303113974287E-005</v>
      </c>
      <c r="AQ540" s="91" t="n">
        <f aca="false">Валюта!AS53/SUM(Валюта!AS$4:AS$1170)</f>
        <v>2.22888583943558E-005</v>
      </c>
      <c r="AR540" s="91" t="n">
        <f aca="false">Валюта!AT53/SUM(Валюта!AT$4:AT$1170)</f>
        <v>3.03123296419617E-007</v>
      </c>
      <c r="AS540" s="91" t="n">
        <f aca="false">Валюта!AU53/SUM(Валюта!AU$4:AU$1170)</f>
        <v>4.80938788093091E-007</v>
      </c>
      <c r="AT540" s="91" t="n">
        <f aca="false">Валюта!AV53/SUM(Валюта!AV$4:AV$1170)</f>
        <v>3.07813709531713E-006</v>
      </c>
      <c r="AU540" s="91" t="n">
        <f aca="false">Валюта!AW53/SUM(Валюта!AW$4:AW$1170)</f>
        <v>4.55063223344609E-006</v>
      </c>
      <c r="AV540" s="91" t="n">
        <f aca="false">Валюта!AX53/SUM(Валюта!AX$4:AX$1170)</f>
        <v>1.76095274999314E-005</v>
      </c>
      <c r="AW540" s="91" t="n">
        <f aca="false">Валюта!AY53/SUM(Валюта!AY$4:AY$1170)</f>
        <v>4.7155918397975E-005</v>
      </c>
      <c r="AX540" s="91" t="n">
        <f aca="false">Валюта!AZ53/SUM(Валюта!AZ$4:AZ$1170)</f>
        <v>7.79564170121136E-005</v>
      </c>
      <c r="AY540" s="91" t="n">
        <f aca="false">Валюта!BA53/SUM(Валюта!BA$4:BA$1170)</f>
        <v>5.97384789368304E-005</v>
      </c>
      <c r="AZ540" s="91" t="n">
        <f aca="false">Валюта!BB53/SUM(Валюта!BB$4:BB$1170)</f>
        <v>9.58886076216594E-005</v>
      </c>
      <c r="BA540" s="91" t="n">
        <f aca="false">Валюта!BC53/SUM(Валюта!BC$4:BC$1170)</f>
        <v>3.66798143945613E-005</v>
      </c>
      <c r="BB540" s="91" t="n">
        <f aca="false">Валюта!BD53/SUM(Валюта!BD$4:BD$1170)</f>
        <v>1.77631819267641E-005</v>
      </c>
      <c r="BC540" s="91" t="n">
        <f aca="false">Валюта!BE53/SUM(Валюта!BE$4:BE$1170)</f>
        <v>3.28117812732379E-005</v>
      </c>
      <c r="BD540" s="91" t="n">
        <f aca="false">Валюта!BF53/SUM(Валюта!BF$4:BF$1170)</f>
        <v>1.40778503409398E-005</v>
      </c>
      <c r="BF540" s="91"/>
      <c r="BG540" s="91"/>
      <c r="BH540" s="91"/>
      <c r="BI540" s="91"/>
      <c r="BJ540" s="91" t="n">
        <f aca="false">AVERAGE(B540:BI540)</f>
        <v>3.99396131815331E-005</v>
      </c>
    </row>
    <row r="541" customFormat="false" ht="18" hidden="false" customHeight="false" outlineLevel="0" collapsed="false">
      <c r="A541" s="70" t="s">
        <v>983</v>
      </c>
      <c r="B541" s="91" t="n">
        <f aca="false">Валюта!D853/SUM(Валюта!D$4:D$1170)</f>
        <v>5.07365033761659E-005</v>
      </c>
      <c r="C541" s="91" t="n">
        <f aca="false">Валюта!E853/SUM(Валюта!E$4:E$1170)</f>
        <v>5.19169874229577E-005</v>
      </c>
      <c r="D541" s="91" t="n">
        <f aca="false">Валюта!F853/SUM(Валюта!F$4:F$1170)</f>
        <v>4.21365659907012E-005</v>
      </c>
      <c r="E541" s="91" t="n">
        <f aca="false">Валюта!G853/SUM(Валюта!G$4:G$1170)</f>
        <v>7.98590636806496E-005</v>
      </c>
      <c r="F541" s="91" t="n">
        <f aca="false">Валюта!H853/SUM(Валюта!H$4:H$1170)</f>
        <v>7.13339896894295E-005</v>
      </c>
      <c r="G541" s="91" t="n">
        <f aca="false">Валюта!I853/SUM(Валюта!I$4:I$1170)</f>
        <v>7.23910184908586E-005</v>
      </c>
      <c r="H541" s="91" t="n">
        <f aca="false">Валюта!J853/SUM(Валюта!J$4:J$1170)</f>
        <v>8.97766380007329E-005</v>
      </c>
      <c r="I541" s="91" t="n">
        <f aca="false">Валюта!K853/SUM(Валюта!K$4:K$1170)</f>
        <v>4.54025139270692E-005</v>
      </c>
      <c r="J541" s="91" t="n">
        <f aca="false">Валюта!L853/SUM(Валюта!L$4:L$1170)</f>
        <v>5.67445981255922E-005</v>
      </c>
      <c r="K541" s="91" t="n">
        <f aca="false">Валюта!M853/SUM(Валюта!M$4:M$1170)</f>
        <v>5.54827927900665E-005</v>
      </c>
      <c r="L541" s="91" t="n">
        <f aca="false">Валюта!N853/SUM(Валюта!N$4:N$1170)</f>
        <v>4.21552157948977E-005</v>
      </c>
      <c r="M541" s="91" t="n">
        <f aca="false">Валюта!O853/SUM(Валюта!O$4:O$1170)</f>
        <v>3.44217427256999E-005</v>
      </c>
      <c r="N541" s="91" t="n">
        <f aca="false">Валюта!P853/SUM(Валюта!P$4:P$1170)</f>
        <v>6.01950173263222E-005</v>
      </c>
      <c r="O541" s="91" t="n">
        <f aca="false">Валюта!Q853/SUM(Валюта!Q$4:Q$1170)</f>
        <v>6.36545156790867E-005</v>
      </c>
      <c r="P541" s="91" t="n">
        <f aca="false">Валюта!R853/SUM(Валюта!R$4:R$1170)</f>
        <v>3.4082202360192E-005</v>
      </c>
      <c r="Q541" s="91" t="n">
        <f aca="false">Валюта!S853/SUM(Валюта!S$4:S$1170)</f>
        <v>4.55847422455512E-005</v>
      </c>
      <c r="R541" s="91" t="n">
        <f aca="false">Валюта!T853/SUM(Валюта!T$4:T$1170)</f>
        <v>3.3025193618854E-005</v>
      </c>
      <c r="S541" s="91" t="n">
        <f aca="false">Валюта!U853/SUM(Валюта!U$4:U$1170)</f>
        <v>3.5851896588798E-005</v>
      </c>
      <c r="T541" s="91" t="n">
        <f aca="false">Валюта!V853/SUM(Валюта!V$4:V$1170)</f>
        <v>7.82281797279294E-005</v>
      </c>
      <c r="U541" s="91" t="n">
        <f aca="false">Валюта!W853/SUM(Валюта!W$4:W$1170)</f>
        <v>6.75711922703594E-005</v>
      </c>
      <c r="V541" s="91" t="n">
        <f aca="false">Валюта!X853/SUM(Валюта!X$4:X$1170)</f>
        <v>4.93321606895225E-005</v>
      </c>
      <c r="W541" s="91" t="n">
        <f aca="false">Валюта!Y853/SUM(Валюта!Y$4:Y$1170)</f>
        <v>4.90814462224628E-005</v>
      </c>
      <c r="X541" s="91" t="n">
        <f aca="false">Валюта!Z853/SUM(Валюта!Z$4:Z$1170)</f>
        <v>5.56218675598691E-005</v>
      </c>
      <c r="Y541" s="91" t="n">
        <f aca="false">Валюта!AA853/SUM(Валюта!AA$4:AA$1170)</f>
        <v>2.96927423334576E-005</v>
      </c>
      <c r="Z541" s="91" t="n">
        <f aca="false">Валюта!AB853/SUM(Валюта!AB$4:AB$1170)</f>
        <v>3.09442608912163E-005</v>
      </c>
      <c r="AA541" s="91" t="n">
        <f aca="false">Валюта!AC853/SUM(Валюта!AC$4:AC$1170)</f>
        <v>4.23377147679083E-005</v>
      </c>
      <c r="AB541" s="91" t="n">
        <f aca="false">Валюта!AD853/SUM(Валюта!AD$4:AD$1170)</f>
        <v>3.8552354475192E-005</v>
      </c>
      <c r="AC541" s="91" t="n">
        <f aca="false">Валюта!AE853/SUM(Валюта!AE$4:AE$1170)</f>
        <v>5.00100130013128E-005</v>
      </c>
      <c r="AD541" s="91" t="n">
        <f aca="false">Валюта!AF853/SUM(Валюта!AF$4:AF$1170)</f>
        <v>1.79305722790321E-005</v>
      </c>
      <c r="AE541" s="91" t="n">
        <f aca="false">Валюта!AG853/SUM(Валюта!AG$4:AG$1170)</f>
        <v>3.29755490021842E-005</v>
      </c>
      <c r="AF541" s="91" t="n">
        <f aca="false">Валюта!AH853/SUM(Валюта!AH$4:AH$1170)</f>
        <v>2.60615946535054E-005</v>
      </c>
      <c r="AG541" s="91" t="n">
        <f aca="false">Валюта!AI853/SUM(Валюта!AI$4:AI$1170)</f>
        <v>2.64964692371547E-005</v>
      </c>
      <c r="AH541" s="91" t="n">
        <f aca="false">Валюта!AJ853/SUM(Валюта!AJ$4:AJ$1170)</f>
        <v>4.5894329883291E-005</v>
      </c>
      <c r="AI541" s="91" t="n">
        <f aca="false">Валюта!AK853/SUM(Валюта!AK$4:AK$1170)</f>
        <v>4.1195613928496E-005</v>
      </c>
      <c r="AJ541" s="91" t="n">
        <f aca="false">Валюта!AL853/SUM(Валюта!AL$4:AL$1170)</f>
        <v>2.63187128336097E-005</v>
      </c>
      <c r="AK541" s="91" t="n">
        <f aca="false">Валюта!AM853/SUM(Валюта!AM$4:AM$1170)</f>
        <v>2.88307560870661E-005</v>
      </c>
      <c r="AL541" s="91" t="n">
        <f aca="false">Валюта!AN853/SUM(Валюта!AN$4:AN$1170)</f>
        <v>2.82086988041003E-005</v>
      </c>
      <c r="AM541" s="91" t="n">
        <f aca="false">Валюта!AO853/SUM(Валюта!AO$4:AO$1170)</f>
        <v>3.94819965084265E-005</v>
      </c>
      <c r="AN541" s="91" t="n">
        <f aca="false">Валюта!AP853/SUM(Валюта!AP$4:AP$1170)</f>
        <v>2.76004540731709E-005</v>
      </c>
      <c r="AO541" s="91" t="n">
        <f aca="false">Валюта!AQ853/SUM(Валюта!AQ$4:AQ$1170)</f>
        <v>3.73426535223286E-005</v>
      </c>
      <c r="AP541" s="91" t="n">
        <f aca="false">Валюта!AR853/SUM(Валюта!AR$4:AR$1170)</f>
        <v>1.96694981139671E-005</v>
      </c>
      <c r="AQ541" s="91" t="n">
        <f aca="false">Валюта!AS853/SUM(Валюта!AS$4:AS$1170)</f>
        <v>1.02809966332047E-005</v>
      </c>
      <c r="AR541" s="91" t="n">
        <f aca="false">Валюта!AT853/SUM(Валюта!AT$4:AT$1170)</f>
        <v>2.94767964480966E-008</v>
      </c>
      <c r="AS541" s="91" t="n">
        <f aca="false">Валюта!AU853/SUM(Валюта!AU$4:AU$1170)</f>
        <v>8.90451868067436E-006</v>
      </c>
      <c r="AT541" s="91" t="n">
        <f aca="false">Валюта!AV853/SUM(Валюта!AV$4:AV$1170)</f>
        <v>1.8166285155787E-005</v>
      </c>
      <c r="AU541" s="91" t="n">
        <f aca="false">Валюта!AW853/SUM(Валюта!AW$4:AW$1170)</f>
        <v>2.5623255590482E-005</v>
      </c>
      <c r="AV541" s="91" t="n">
        <f aca="false">Валюта!AX853/SUM(Валюта!AX$4:AX$1170)</f>
        <v>3.49911797799862E-005</v>
      </c>
      <c r="AW541" s="91" t="n">
        <f aca="false">Валюта!AY853/SUM(Валюта!AY$4:AY$1170)</f>
        <v>1.82973678681844E-005</v>
      </c>
      <c r="AX541" s="91" t="n">
        <f aca="false">Валюта!AZ853/SUM(Валюта!AZ$4:AZ$1170)</f>
        <v>4.49096713413225E-005</v>
      </c>
      <c r="AY541" s="91" t="n">
        <f aca="false">Валюта!BA853/SUM(Валюта!BA$4:BA$1170)</f>
        <v>2.96517856674226E-005</v>
      </c>
      <c r="AZ541" s="91" t="n">
        <f aca="false">Валюта!BB853/SUM(Валюта!BB$4:BB$1170)</f>
        <v>9.04346322273563E-006</v>
      </c>
      <c r="BA541" s="91" t="n">
        <f aca="false">Валюта!BC853/SUM(Валюта!BC$4:BC$1170)</f>
        <v>1.92040971511268E-005</v>
      </c>
      <c r="BB541" s="91" t="n">
        <f aca="false">Валюта!BD853/SUM(Валюта!BD$4:BD$1170)</f>
        <v>3.71484855763334E-005</v>
      </c>
      <c r="BC541" s="91" t="n">
        <f aca="false">Валюта!BE853/SUM(Валюта!BE$4:BE$1170)</f>
        <v>4.00179435605557E-005</v>
      </c>
      <c r="BD541" s="91" t="n">
        <f aca="false">Валюта!BF853/SUM(Валюта!BF$4:BF$1170)</f>
        <v>3.85007178262684E-005</v>
      </c>
      <c r="BF541" s="91"/>
      <c r="BG541" s="91"/>
      <c r="BH541" s="91"/>
      <c r="BI541" s="91"/>
      <c r="BJ541" s="91" t="n">
        <f aca="false">AVERAGE(B541:BI541)</f>
        <v>3.97981686099949E-005</v>
      </c>
    </row>
    <row r="542" customFormat="false" ht="18" hidden="false" customHeight="false" outlineLevel="0" collapsed="false">
      <c r="A542" s="70" t="s">
        <v>1138</v>
      </c>
      <c r="B542" s="91" t="n">
        <f aca="false">Валюта!D1007/SUM(Валюта!D$4:D$1170)</f>
        <v>1.52660298962161E-005</v>
      </c>
      <c r="C542" s="91" t="n">
        <f aca="false">Валюта!E1007/SUM(Валюта!E$4:E$1170)</f>
        <v>8.04915397820296E-005</v>
      </c>
      <c r="D542" s="91" t="n">
        <f aca="false">Валюта!F1007/SUM(Валюта!F$4:F$1170)</f>
        <v>7.46802562049031E-005</v>
      </c>
      <c r="E542" s="91" t="n">
        <f aca="false">Валюта!G1007/SUM(Валюта!G$4:G$1170)</f>
        <v>4.39053316907195E-005</v>
      </c>
      <c r="F542" s="91" t="n">
        <f aca="false">Валюта!H1007/SUM(Валюта!H$4:H$1170)</f>
        <v>1.09509051564445E-005</v>
      </c>
      <c r="G542" s="91" t="n">
        <f aca="false">Валюта!I1007/SUM(Валюта!I$4:I$1170)</f>
        <v>2.3852686173959E-005</v>
      </c>
      <c r="H542" s="91" t="n">
        <f aca="false">Валюта!J1007/SUM(Валюта!J$4:J$1170)</f>
        <v>4.74702721949918E-005</v>
      </c>
      <c r="I542" s="91" t="n">
        <f aca="false">Валюта!K1007/SUM(Валюта!K$4:K$1170)</f>
        <v>3.52343065912429E-005</v>
      </c>
      <c r="J542" s="91" t="n">
        <f aca="false">Валюта!L1007/SUM(Валюта!L$4:L$1170)</f>
        <v>2.56623664665946E-005</v>
      </c>
      <c r="K542" s="91" t="n">
        <f aca="false">Валюта!M1007/SUM(Валюта!M$4:M$1170)</f>
        <v>3.14311729911828E-005</v>
      </c>
      <c r="L542" s="91" t="n">
        <f aca="false">Валюта!N1007/SUM(Валюта!N$4:N$1170)</f>
        <v>2.22188611186062E-005</v>
      </c>
      <c r="M542" s="91" t="n">
        <f aca="false">Валюта!O1007/SUM(Валюта!O$4:O$1170)</f>
        <v>2.29370355064557E-005</v>
      </c>
      <c r="N542" s="91" t="n">
        <f aca="false">Валюта!P1007/SUM(Валюта!P$4:P$1170)</f>
        <v>1.57648083509781E-005</v>
      </c>
      <c r="O542" s="91" t="n">
        <f aca="false">Валюта!Q1007/SUM(Валюта!Q$4:Q$1170)</f>
        <v>1.78049452842438E-005</v>
      </c>
      <c r="P542" s="91" t="n">
        <f aca="false">Валюта!R1007/SUM(Валюта!R$4:R$1170)</f>
        <v>4.1392837229752E-005</v>
      </c>
      <c r="Q542" s="91" t="n">
        <f aca="false">Валюта!S1007/SUM(Валюта!S$4:S$1170)</f>
        <v>3.86016504302757E-005</v>
      </c>
      <c r="R542" s="91" t="n">
        <f aca="false">Валюта!T1007/SUM(Валюта!T$4:T$1170)</f>
        <v>1.31659198037862E-005</v>
      </c>
      <c r="S542" s="91" t="n">
        <f aca="false">Валюта!U1007/SUM(Валюта!U$4:U$1170)</f>
        <v>2.69342129201682E-005</v>
      </c>
      <c r="T542" s="91" t="n">
        <f aca="false">Валюта!V1007/SUM(Валюта!V$4:V$1170)</f>
        <v>3.08884082044562E-005</v>
      </c>
      <c r="U542" s="91" t="n">
        <f aca="false">Валюта!W1007/SUM(Валюта!W$4:W$1170)</f>
        <v>3.6193658562E-005</v>
      </c>
      <c r="V542" s="91" t="n">
        <f aca="false">Валюта!X1007/SUM(Валюта!X$4:X$1170)</f>
        <v>3.40048563940897E-005</v>
      </c>
      <c r="W542" s="91" t="n">
        <f aca="false">Валюта!Y1007/SUM(Валюта!Y$4:Y$1170)</f>
        <v>3.10025091235662E-005</v>
      </c>
      <c r="X542" s="91" t="n">
        <f aca="false">Валюта!Z1007/SUM(Валюта!Z$4:Z$1170)</f>
        <v>2.31463619270126E-005</v>
      </c>
      <c r="Y542" s="91" t="n">
        <f aca="false">Валюта!AA1007/SUM(Валюта!AA$4:AA$1170)</f>
        <v>2.9144553061691E-005</v>
      </c>
      <c r="Z542" s="91" t="n">
        <f aca="false">Валюта!AB1007/SUM(Валюта!AB$4:AB$1170)</f>
        <v>1.90362473464093E-005</v>
      </c>
      <c r="AA542" s="91" t="n">
        <f aca="false">Валюта!AC1007/SUM(Валюта!AC$4:AC$1170)</f>
        <v>1.56199211088286E-005</v>
      </c>
      <c r="AB542" s="91" t="n">
        <f aca="false">Валюта!AD1007/SUM(Валюта!AD$4:AD$1170)</f>
        <v>2.77952930701451E-005</v>
      </c>
      <c r="AC542" s="91" t="n">
        <f aca="false">Валюта!AE1007/SUM(Валюта!AE$4:AE$1170)</f>
        <v>2.83593849811811E-005</v>
      </c>
      <c r="AD542" s="91" t="n">
        <f aca="false">Валюта!AF1007/SUM(Валюта!AF$4:AF$1170)</f>
        <v>2.29548313582009E-005</v>
      </c>
      <c r="AE542" s="91" t="n">
        <f aca="false">Валюта!AG1007/SUM(Валюта!AG$4:AG$1170)</f>
        <v>0.000161417629234081</v>
      </c>
      <c r="AF542" s="91" t="n">
        <f aca="false">Валюта!AH1007/SUM(Валюта!AH$4:AH$1170)</f>
        <v>2.37234809650332E-005</v>
      </c>
      <c r="AG542" s="91" t="n">
        <f aca="false">Валюта!AI1007/SUM(Валюта!AI$4:AI$1170)</f>
        <v>1.9336512939963E-005</v>
      </c>
      <c r="AH542" s="91" t="n">
        <f aca="false">Валюта!AJ1007/SUM(Валюта!AJ$4:AJ$1170)</f>
        <v>2.92981502372869E-005</v>
      </c>
      <c r="AI542" s="91" t="n">
        <f aca="false">Валюта!AK1007/SUM(Валюта!AK$4:AK$1170)</f>
        <v>1.93039719506547E-005</v>
      </c>
      <c r="AJ542" s="91" t="n">
        <f aca="false">Валюта!AL1007/SUM(Валюта!AL$4:AL$1170)</f>
        <v>3.74641034228952E-005</v>
      </c>
      <c r="AK542" s="91" t="n">
        <f aca="false">Валюта!AM1007/SUM(Валюта!AM$4:AM$1170)</f>
        <v>0.000149634868280964</v>
      </c>
      <c r="AL542" s="91" t="n">
        <f aca="false">Валюта!AN1007/SUM(Валюта!AN$4:AN$1170)</f>
        <v>1.86468573893527E-005</v>
      </c>
      <c r="AM542" s="91" t="n">
        <f aca="false">Валюта!AO1007/SUM(Валюта!AO$4:AO$1170)</f>
        <v>2.38377315421664E-005</v>
      </c>
      <c r="AN542" s="91" t="n">
        <f aca="false">Валюта!AP1007/SUM(Валюта!AP$4:AP$1170)</f>
        <v>9.29776670011343E-006</v>
      </c>
      <c r="AO542" s="91" t="n">
        <f aca="false">Валюта!AQ1007/SUM(Валюта!AQ$4:AQ$1170)</f>
        <v>2.41060863169887E-005</v>
      </c>
      <c r="AP542" s="91" t="n">
        <f aca="false">Валюта!AR1007/SUM(Валюта!AR$4:AR$1170)</f>
        <v>6.35888280282457E-005</v>
      </c>
      <c r="AQ542" s="91" t="n">
        <f aca="false">Валюта!AS1007/SUM(Валюта!AS$4:AS$1170)</f>
        <v>4.44877757736761E-005</v>
      </c>
      <c r="AR542" s="91" t="n">
        <f aca="false">Валюта!AT1007/SUM(Валюта!AT$4:AT$1170)</f>
        <v>4.45024433738228E-005</v>
      </c>
      <c r="AS542" s="91" t="n">
        <f aca="false">Валюта!AU1007/SUM(Валюта!AU$4:AU$1170)</f>
        <v>4.2377040386278E-005</v>
      </c>
      <c r="AT542" s="91" t="n">
        <f aca="false">Валюта!AV1007/SUM(Валюта!AV$4:AV$1170)</f>
        <v>3.27557175900841E-005</v>
      </c>
      <c r="AU542" s="91" t="n">
        <f aca="false">Валюта!AW1007/SUM(Валюта!AW$4:AW$1170)</f>
        <v>6.02486736843031E-005</v>
      </c>
      <c r="AV542" s="91" t="n">
        <f aca="false">Валюта!AX1007/SUM(Валюта!AX$4:AX$1170)</f>
        <v>4.48391652717688E-005</v>
      </c>
      <c r="AW542" s="91" t="n">
        <f aca="false">Валюта!AY1007/SUM(Валюта!AY$4:AY$1170)</f>
        <v>3.44453020132585E-005</v>
      </c>
      <c r="AX542" s="91" t="n">
        <f aca="false">Валюта!AZ1007/SUM(Валюта!AZ$4:AZ$1170)</f>
        <v>8.09498059360183E-005</v>
      </c>
      <c r="AY542" s="91" t="n">
        <f aca="false">Валюта!BA1007/SUM(Валюта!BA$4:BA$1170)</f>
        <v>9.73173905907442E-005</v>
      </c>
      <c r="AZ542" s="91" t="n">
        <f aca="false">Валюта!BB1007/SUM(Валюта!BB$4:BB$1170)</f>
        <v>0.000121276137943728</v>
      </c>
      <c r="BA542" s="91" t="n">
        <f aca="false">Валюта!BC1007/SUM(Валюта!BC$4:BC$1170)</f>
        <v>2.71127726869178E-005</v>
      </c>
      <c r="BB542" s="91" t="n">
        <f aca="false">Валюта!BD1007/SUM(Валюта!BD$4:BD$1170)</f>
        <v>3.0136339744067E-005</v>
      </c>
      <c r="BC542" s="91" t="n">
        <f aca="false">Валюта!BE1007/SUM(Валюта!BE$4:BE$1170)</f>
        <v>1.71013178640212E-005</v>
      </c>
      <c r="BD542" s="91" t="n">
        <f aca="false">Валюта!BF1007/SUM(Валюта!BF$4:BF$1170)</f>
        <v>4.03420505425834E-005</v>
      </c>
      <c r="BF542" s="91"/>
      <c r="BG542" s="91"/>
      <c r="BH542" s="91"/>
      <c r="BI542" s="91"/>
      <c r="BJ542" s="91" t="n">
        <f aca="false">AVERAGE(B542:BI542)</f>
        <v>3.96992560607118E-005</v>
      </c>
    </row>
    <row r="543" customFormat="false" ht="18" hidden="false" customHeight="false" outlineLevel="0" collapsed="false">
      <c r="A543" s="70" t="s">
        <v>343</v>
      </c>
      <c r="B543" s="91" t="n">
        <f aca="false">Валюта!D216/SUM(Валюта!D$4:D$1170)</f>
        <v>4.2473531144213E-006</v>
      </c>
      <c r="C543" s="91" t="n">
        <f aca="false">Валюта!E216/SUM(Валюта!E$4:E$1170)</f>
        <v>1.56105186745506E-005</v>
      </c>
      <c r="D543" s="91" t="n">
        <f aca="false">Валюта!F216/SUM(Валюта!F$4:F$1170)</f>
        <v>3.91364750751477E-005</v>
      </c>
      <c r="E543" s="91" t="n">
        <f aca="false">Валюта!G216/SUM(Валюта!G$4:G$1170)</f>
        <v>3.42077576109914E-005</v>
      </c>
      <c r="F543" s="91" t="n">
        <f aca="false">Валюта!H216/SUM(Валюта!H$4:H$1170)</f>
        <v>4.7810388588924E-005</v>
      </c>
      <c r="G543" s="91" t="n">
        <f aca="false">Валюта!I216/SUM(Валюта!I$4:I$1170)</f>
        <v>3.78603486336561E-005</v>
      </c>
      <c r="H543" s="91" t="n">
        <f aca="false">Валюта!J216/SUM(Валюта!J$4:J$1170)</f>
        <v>4.88640703780519E-005</v>
      </c>
      <c r="I543" s="91" t="n">
        <f aca="false">Валюта!K216/SUM(Валюта!K$4:K$1170)</f>
        <v>5.42879831153401E-005</v>
      </c>
      <c r="J543" s="91" t="n">
        <f aca="false">Валюта!L216/SUM(Валюта!L$4:L$1170)</f>
        <v>4.2198726038073E-005</v>
      </c>
      <c r="K543" s="91" t="n">
        <f aca="false">Валюта!M216/SUM(Валюта!M$4:M$1170)</f>
        <v>3.72871293402958E-005</v>
      </c>
      <c r="L543" s="91" t="n">
        <f aca="false">Валюта!N216/SUM(Валюта!N$4:N$1170)</f>
        <v>2.72431015173433E-005</v>
      </c>
      <c r="M543" s="91" t="n">
        <f aca="false">Валюта!O216/SUM(Валюта!O$4:O$1170)</f>
        <v>2.32054113552007E-005</v>
      </c>
      <c r="N543" s="91" t="n">
        <f aca="false">Валюта!P216/SUM(Валюта!P$4:P$1170)</f>
        <v>1.54136376599983E-005</v>
      </c>
      <c r="O543" s="91" t="n">
        <f aca="false">Валюта!Q216/SUM(Валюта!Q$4:Q$1170)</f>
        <v>2.29508631122129E-005</v>
      </c>
      <c r="P543" s="91" t="n">
        <f aca="false">Валюта!R216/SUM(Валюта!R$4:R$1170)</f>
        <v>2.34998706646597E-005</v>
      </c>
      <c r="Q543" s="91" t="n">
        <f aca="false">Валюта!S216/SUM(Валюта!S$4:S$1170)</f>
        <v>3.62698631897207E-005</v>
      </c>
      <c r="R543" s="91" t="n">
        <f aca="false">Валюта!T216/SUM(Валюта!T$4:T$1170)</f>
        <v>4.60184277096013E-005</v>
      </c>
      <c r="S543" s="91" t="n">
        <f aca="false">Валюта!U216/SUM(Валюта!U$4:U$1170)</f>
        <v>3.17921501632855E-005</v>
      </c>
      <c r="T543" s="91" t="n">
        <f aca="false">Валюта!V216/SUM(Валюта!V$4:V$1170)</f>
        <v>4.14308082692825E-005</v>
      </c>
      <c r="U543" s="91" t="n">
        <f aca="false">Валюта!W216/SUM(Валюта!W$4:W$1170)</f>
        <v>4.45533917029555E-005</v>
      </c>
      <c r="V543" s="91" t="n">
        <f aca="false">Валюта!X216/SUM(Валюта!X$4:X$1170)</f>
        <v>4.394254122133E-005</v>
      </c>
      <c r="W543" s="91" t="n">
        <f aca="false">Валюта!Y216/SUM(Валюта!Y$4:Y$1170)</f>
        <v>3.22477385548343E-005</v>
      </c>
      <c r="X543" s="91" t="n">
        <f aca="false">Валюта!Z216/SUM(Валюта!Z$4:Z$1170)</f>
        <v>3.98276163312211E-005</v>
      </c>
      <c r="Y543" s="91" t="n">
        <f aca="false">Валюта!AA216/SUM(Валюта!AA$4:AA$1170)</f>
        <v>9.29379421517821E-005</v>
      </c>
      <c r="Z543" s="91" t="n">
        <f aca="false">Валюта!AB216/SUM(Валюта!AB$4:AB$1170)</f>
        <v>2.50354627260772E-005</v>
      </c>
      <c r="AA543" s="91" t="n">
        <f aca="false">Валюта!AC216/SUM(Валюта!AC$4:AC$1170)</f>
        <v>1.64306343568785E-005</v>
      </c>
      <c r="AB543" s="91" t="n">
        <f aca="false">Валюта!AD216/SUM(Валюта!AD$4:AD$1170)</f>
        <v>5.32304914736899E-005</v>
      </c>
      <c r="AC543" s="91" t="n">
        <f aca="false">Валюта!AE216/SUM(Валюта!AE$4:AE$1170)</f>
        <v>2.81329205843688E-005</v>
      </c>
      <c r="AD543" s="91" t="n">
        <f aca="false">Валюта!AF216/SUM(Валюта!AF$4:AF$1170)</f>
        <v>3.26466755591218E-005</v>
      </c>
      <c r="AE543" s="91" t="n">
        <f aca="false">Валюта!AG216/SUM(Валюта!AG$4:AG$1170)</f>
        <v>3.98786429962003E-005</v>
      </c>
      <c r="AF543" s="91" t="n">
        <f aca="false">Валюта!AH216/SUM(Валюта!AH$4:AH$1170)</f>
        <v>4.22610990776279E-005</v>
      </c>
      <c r="AG543" s="91" t="n">
        <f aca="false">Валюта!AI216/SUM(Валюта!AI$4:AI$1170)</f>
        <v>5.48975324710326E-005</v>
      </c>
      <c r="AH543" s="91" t="n">
        <f aca="false">Валюта!AJ216/SUM(Валюта!AJ$4:AJ$1170)</f>
        <v>4.9080207953224E-005</v>
      </c>
      <c r="AI543" s="91" t="n">
        <f aca="false">Валюта!AK216/SUM(Валюта!AK$4:AK$1170)</f>
        <v>2.00248239823693E-005</v>
      </c>
      <c r="AJ543" s="91" t="n">
        <f aca="false">Валюта!AL216/SUM(Валюта!AL$4:AL$1170)</f>
        <v>1.83533530088361E-005</v>
      </c>
      <c r="AK543" s="91" t="n">
        <f aca="false">Валюта!AM216/SUM(Валюта!AM$4:AM$1170)</f>
        <v>1.65319987913276E-005</v>
      </c>
      <c r="AL543" s="91" t="n">
        <f aca="false">Валюта!AN216/SUM(Валюта!AN$4:AN$1170)</f>
        <v>1.67499652388262E-005</v>
      </c>
      <c r="AM543" s="91" t="n">
        <f aca="false">Валюта!AO216/SUM(Валюта!AO$4:AO$1170)</f>
        <v>2.44520472913027E-005</v>
      </c>
      <c r="AN543" s="91" t="n">
        <f aca="false">Валюта!AP216/SUM(Валюта!AP$4:AP$1170)</f>
        <v>2.54250250646074E-005</v>
      </c>
      <c r="AO543" s="91" t="n">
        <f aca="false">Валюта!AQ216/SUM(Валюта!AQ$4:AQ$1170)</f>
        <v>8.61157768519513E-005</v>
      </c>
      <c r="AP543" s="91" t="n">
        <f aca="false">Валюта!AR216/SUM(Валюта!AR$4:AR$1170)</f>
        <v>0.000144256534654878</v>
      </c>
      <c r="AQ543" s="91" t="n">
        <f aca="false">Валюта!AS216/SUM(Валюта!AS$4:AS$1170)</f>
        <v>0.000160884023089071</v>
      </c>
      <c r="AR543" s="91" t="n">
        <f aca="false">Валюта!AT216/SUM(Валюта!AT$4:AT$1170)</f>
        <v>3.49982532936069E-005</v>
      </c>
      <c r="AS543" s="91" t="n">
        <f aca="false">Валюта!AU216/SUM(Валюта!AU$4:AU$1170)</f>
        <v>2.66164072219306E-005</v>
      </c>
      <c r="AT543" s="91" t="n">
        <f aca="false">Валюта!AV216/SUM(Валюта!AV$4:AV$1170)</f>
        <v>3.89321805216479E-005</v>
      </c>
      <c r="AU543" s="91" t="n">
        <f aca="false">Валюта!AW216/SUM(Валюта!AW$4:AW$1170)</f>
        <v>2.28438330623931E-005</v>
      </c>
      <c r="AV543" s="91" t="n">
        <f aca="false">Валюта!AX216/SUM(Валюта!AX$4:AX$1170)</f>
        <v>5.08616564321953E-005</v>
      </c>
      <c r="AW543" s="91" t="n">
        <f aca="false">Валюта!AY216/SUM(Валюта!AY$4:AY$1170)</f>
        <v>2.66310929307422E-005</v>
      </c>
      <c r="AX543" s="91" t="n">
        <f aca="false">Валюта!AZ216/SUM(Валюта!AZ$4:AZ$1170)</f>
        <v>1.11390430078143E-005</v>
      </c>
      <c r="AY543" s="91" t="n">
        <f aca="false">Валюта!BA216/SUM(Валюта!BA$4:BA$1170)</f>
        <v>1.4582591593713E-005</v>
      </c>
      <c r="AZ543" s="91" t="n">
        <f aca="false">Валюта!BB216/SUM(Валюта!BB$4:BB$1170)</f>
        <v>2.98747304478955E-005</v>
      </c>
      <c r="BA543" s="91" t="n">
        <f aca="false">Валюта!BC216/SUM(Валюта!BC$4:BC$1170)</f>
        <v>6.43540813154778E-005</v>
      </c>
      <c r="BB543" s="91" t="n">
        <f aca="false">Валюта!BD216/SUM(Валюта!BD$4:BD$1170)</f>
        <v>5.11822480516889E-005</v>
      </c>
      <c r="BC543" s="91" t="n">
        <f aca="false">Валюта!BE216/SUM(Валюта!BE$4:BE$1170)</f>
        <v>5.07567275507475E-005</v>
      </c>
      <c r="BD543" s="91" t="n">
        <f aca="false">Валюта!BF216/SUM(Валюта!BF$4:BF$1170)</f>
        <v>2.08229435111819E-005</v>
      </c>
      <c r="BF543" s="91"/>
      <c r="BG543" s="91"/>
      <c r="BH543" s="91"/>
      <c r="BI543" s="91"/>
      <c r="BJ543" s="91" t="n">
        <f aca="false">AVERAGE(B543:BI543)</f>
        <v>3.96514021506419E-005</v>
      </c>
    </row>
    <row r="544" customFormat="false" ht="18" hidden="false" customHeight="false" outlineLevel="0" collapsed="false">
      <c r="A544" s="70" t="s">
        <v>962</v>
      </c>
      <c r="B544" s="91" t="n">
        <f aca="false">Валюта!D832/SUM(Валюта!D$4:D$1170)</f>
        <v>1.67874728318242E-005</v>
      </c>
      <c r="C544" s="91" t="n">
        <f aca="false">Валюта!E832/SUM(Валюта!E$4:E$1170)</f>
        <v>1.42275031092638E-005</v>
      </c>
      <c r="D544" s="91" t="n">
        <f aca="false">Валюта!F832/SUM(Валюта!F$4:F$1170)</f>
        <v>1.51483935603914E-006</v>
      </c>
      <c r="E544" s="91" t="n">
        <f aca="false">Валюта!G832/SUM(Валюта!G$4:G$1170)</f>
        <v>0</v>
      </c>
      <c r="F544" s="91" t="n">
        <f aca="false">Валюта!H832/SUM(Валюта!H$4:H$1170)</f>
        <v>2.79225398519734E-005</v>
      </c>
      <c r="G544" s="91" t="n">
        <f aca="false">Валюта!I832/SUM(Валюта!I$4:I$1170)</f>
        <v>8.08316945827565E-005</v>
      </c>
      <c r="H544" s="91" t="n">
        <f aca="false">Валюта!J832/SUM(Валюта!J$4:J$1170)</f>
        <v>7.98380067611637E-005</v>
      </c>
      <c r="I544" s="91" t="n">
        <f aca="false">Валюта!K832/SUM(Валюта!K$4:K$1170)</f>
        <v>0.000132441268688671</v>
      </c>
      <c r="J544" s="91" t="n">
        <f aca="false">Валюта!L832/SUM(Валюта!L$4:L$1170)</f>
        <v>0.000110150102363917</v>
      </c>
      <c r="K544" s="91" t="n">
        <f aca="false">Валюта!M832/SUM(Валюта!M$4:M$1170)</f>
        <v>0.000113802744662441</v>
      </c>
      <c r="L544" s="91" t="n">
        <f aca="false">Валюта!N832/SUM(Валюта!N$4:N$1170)</f>
        <v>0.000100999716480746</v>
      </c>
      <c r="M544" s="91" t="n">
        <f aca="false">Валюта!O832/SUM(Валюта!O$4:O$1170)</f>
        <v>0.000102907022214698</v>
      </c>
      <c r="N544" s="91" t="n">
        <f aca="false">Валюта!P832/SUM(Валюта!P$4:P$1170)</f>
        <v>8.59825804564919E-005</v>
      </c>
      <c r="O544" s="91" t="n">
        <f aca="false">Валюта!Q832/SUM(Валюта!Q$4:Q$1170)</f>
        <v>0.000101697408396243</v>
      </c>
      <c r="P544" s="91" t="n">
        <f aca="false">Валюта!R832/SUM(Валюта!R$4:R$1170)</f>
        <v>6.94434578486231E-005</v>
      </c>
      <c r="Q544" s="91" t="n">
        <f aca="false">Валюта!S832/SUM(Валюта!S$4:S$1170)</f>
        <v>4.50024938896336E-005</v>
      </c>
      <c r="R544" s="91" t="n">
        <f aca="false">Валюта!T832/SUM(Валюта!T$4:T$1170)</f>
        <v>4.87564050681496E-005</v>
      </c>
      <c r="S544" s="91" t="n">
        <f aca="false">Валюта!U832/SUM(Валюта!U$4:U$1170)</f>
        <v>4.97269011441088E-005</v>
      </c>
      <c r="T544" s="91" t="n">
        <f aca="false">Валюта!V832/SUM(Валюта!V$4:V$1170)</f>
        <v>4.56389391311489E-005</v>
      </c>
      <c r="U544" s="91" t="n">
        <f aca="false">Валюта!W832/SUM(Валюта!W$4:W$1170)</f>
        <v>4.83065691534091E-005</v>
      </c>
      <c r="V544" s="91" t="n">
        <f aca="false">Валюта!X832/SUM(Валюта!X$4:X$1170)</f>
        <v>4.69109077428459E-005</v>
      </c>
      <c r="W544" s="91" t="n">
        <f aca="false">Валюта!Y832/SUM(Валюта!Y$4:Y$1170)</f>
        <v>4.60747126461323E-005</v>
      </c>
      <c r="X544" s="91" t="n">
        <f aca="false">Валюта!Z832/SUM(Валюта!Z$4:Z$1170)</f>
        <v>3.34683166121186E-005</v>
      </c>
      <c r="Y544" s="91" t="n">
        <f aca="false">Валюта!AA832/SUM(Валюта!AA$4:AA$1170)</f>
        <v>2.57367171703738E-005</v>
      </c>
      <c r="Z544" s="91" t="n">
        <f aca="false">Валюта!AB832/SUM(Валюта!AB$4:AB$1170)</f>
        <v>4.06553446065954E-005</v>
      </c>
      <c r="AA544" s="91" t="n">
        <f aca="false">Валюта!AC832/SUM(Валюта!AC$4:AC$1170)</f>
        <v>1.48291673989337E-005</v>
      </c>
      <c r="AB544" s="91" t="n">
        <f aca="false">Валюта!AD832/SUM(Валюта!AD$4:AD$1170)</f>
        <v>6.87179898673383E-005</v>
      </c>
      <c r="AC544" s="91" t="n">
        <f aca="false">Валюта!AE832/SUM(Валюта!AE$4:AE$1170)</f>
        <v>6.47929352558338E-005</v>
      </c>
      <c r="AD544" s="91" t="n">
        <f aca="false">Валюта!AF832/SUM(Валюта!AF$4:AF$1170)</f>
        <v>4.05874091508845E-005</v>
      </c>
      <c r="AE544" s="91" t="n">
        <f aca="false">Валюта!AG832/SUM(Валюта!AG$4:AG$1170)</f>
        <v>2.095597676215E-005</v>
      </c>
      <c r="AF544" s="91" t="n">
        <f aca="false">Валюта!AH832/SUM(Валюта!AH$4:AH$1170)</f>
        <v>1.43932643492779E-005</v>
      </c>
      <c r="AG544" s="91" t="n">
        <f aca="false">Валюта!AI832/SUM(Валюта!AI$4:AI$1170)</f>
        <v>0</v>
      </c>
      <c r="AH544" s="91" t="n">
        <f aca="false">Валюта!AJ832/SUM(Валюта!AJ$4:AJ$1170)</f>
        <v>3.48943894733447E-005</v>
      </c>
      <c r="AI544" s="91" t="n">
        <f aca="false">Валюта!AK832/SUM(Валюта!AK$4:AK$1170)</f>
        <v>1.80378986746537E-005</v>
      </c>
      <c r="AJ544" s="91" t="n">
        <f aca="false">Валюта!AL832/SUM(Валюта!AL$4:AL$1170)</f>
        <v>2.91321176465928E-005</v>
      </c>
      <c r="AK544" s="91" t="n">
        <f aca="false">Валюта!AM832/SUM(Валюта!AM$4:AM$1170)</f>
        <v>0</v>
      </c>
      <c r="AL544" s="91" t="n">
        <f aca="false">Валюта!AN832/SUM(Валюта!AN$4:AN$1170)</f>
        <v>1.49353872717802E-005</v>
      </c>
      <c r="AM544" s="91" t="n">
        <f aca="false">Валюта!AO832/SUM(Валюта!AO$4:AO$1170)</f>
        <v>4.04409693256712E-005</v>
      </c>
      <c r="AN544" s="91" t="n">
        <f aca="false">Валюта!AP832/SUM(Валюта!AP$4:AP$1170)</f>
        <v>1.93589063923915E-005</v>
      </c>
      <c r="AO544" s="91" t="n">
        <f aca="false">Валюта!AQ832/SUM(Валюта!AQ$4:AQ$1170)</f>
        <v>0</v>
      </c>
      <c r="AP544" s="91" t="n">
        <f aca="false">Валюта!AR832/SUM(Валюта!AR$4:AR$1170)</f>
        <v>0</v>
      </c>
      <c r="AQ544" s="91" t="n">
        <f aca="false">Валюта!AS832/SUM(Валюта!AS$4:AS$1170)</f>
        <v>1.53789751792882E-005</v>
      </c>
      <c r="AR544" s="91" t="n">
        <f aca="false">Валюта!AT832/SUM(Валюта!AT$4:AT$1170)</f>
        <v>0</v>
      </c>
      <c r="AS544" s="91" t="n">
        <f aca="false">Валюта!AU832/SUM(Валюта!AU$4:AU$1170)</f>
        <v>5.4395899073876E-005</v>
      </c>
      <c r="AT544" s="91" t="n">
        <f aca="false">Валюта!AV832/SUM(Валюта!AV$4:AV$1170)</f>
        <v>8.87647959416147E-006</v>
      </c>
      <c r="AU544" s="91" t="n">
        <f aca="false">Валюта!AW832/SUM(Валюта!AW$4:AW$1170)</f>
        <v>1.7084805240582E-005</v>
      </c>
      <c r="AV544" s="91" t="n">
        <f aca="false">Валюта!AX832/SUM(Валюта!AX$4:AX$1170)</f>
        <v>1.83060366314849E-005</v>
      </c>
      <c r="AW544" s="91" t="n">
        <f aca="false">Валюта!AY832/SUM(Валюта!AY$4:AY$1170)</f>
        <v>8.87226820540694E-006</v>
      </c>
      <c r="AX544" s="91" t="n">
        <f aca="false">Валюта!AZ832/SUM(Валюта!AZ$4:AZ$1170)</f>
        <v>4.54281963364968E-006</v>
      </c>
      <c r="AY544" s="91" t="n">
        <f aca="false">Валюта!BA832/SUM(Валюта!BA$4:BA$1170)</f>
        <v>1.14280207062678E-005</v>
      </c>
      <c r="AZ544" s="91" t="n">
        <f aca="false">Валюта!BB832/SUM(Валюта!BB$4:BB$1170)</f>
        <v>4.82601538365061E-005</v>
      </c>
      <c r="BA544" s="91" t="n">
        <f aca="false">Валюта!BC832/SUM(Валюта!BC$4:BC$1170)</f>
        <v>5.58107774464221E-005</v>
      </c>
      <c r="BB544" s="91" t="n">
        <f aca="false">Валюта!BD832/SUM(Валюта!BD$4:BD$1170)</f>
        <v>4.64866960429064E-005</v>
      </c>
      <c r="BC544" s="91" t="n">
        <f aca="false">Валюта!BE832/SUM(Валюта!BE$4:BE$1170)</f>
        <v>2.22922624219188E-005</v>
      </c>
      <c r="BD544" s="91" t="n">
        <f aca="false">Валюта!BF832/SUM(Валюта!BF$4:BF$1170)</f>
        <v>1.02449683505444E-005</v>
      </c>
      <c r="BF544" s="91"/>
      <c r="BG544" s="91"/>
      <c r="BH544" s="91"/>
      <c r="BI544" s="91"/>
      <c r="BJ544" s="91" t="n">
        <f aca="false">AVERAGE(B544:BI544)</f>
        <v>3.94887316127497E-005</v>
      </c>
    </row>
    <row r="545" customFormat="false" ht="18" hidden="false" customHeight="false" outlineLevel="0" collapsed="false">
      <c r="A545" s="70" t="s">
        <v>468</v>
      </c>
      <c r="B545" s="91" t="n">
        <f aca="false">Валюта!D340/SUM(Валюта!D$4:D$1170)</f>
        <v>2.94616043196283E-005</v>
      </c>
      <c r="C545" s="91" t="n">
        <f aca="false">Валюта!E340/SUM(Валюта!E$4:E$1170)</f>
        <v>1.31463484023247E-005</v>
      </c>
      <c r="D545" s="91" t="n">
        <f aca="false">Валюта!F340/SUM(Валюта!F$4:F$1170)</f>
        <v>1.07441323275641E-005</v>
      </c>
      <c r="E545" s="91" t="n">
        <f aca="false">Валюта!G340/SUM(Валюта!G$4:G$1170)</f>
        <v>3.98815756393456E-005</v>
      </c>
      <c r="F545" s="91" t="n">
        <f aca="false">Валюта!H340/SUM(Валюта!H$4:H$1170)</f>
        <v>7.07746106775064E-006</v>
      </c>
      <c r="G545" s="91" t="n">
        <f aca="false">Валюта!I340/SUM(Валюта!I$4:I$1170)</f>
        <v>9.31566562845402E-005</v>
      </c>
      <c r="H545" s="91" t="n">
        <f aca="false">Валюта!J340/SUM(Валюта!J$4:J$1170)</f>
        <v>1.09154145107008E-005</v>
      </c>
      <c r="I545" s="91" t="n">
        <f aca="false">Валюта!K340/SUM(Валюта!K$4:K$1170)</f>
        <v>2.57684054325698E-005</v>
      </c>
      <c r="J545" s="91" t="n">
        <f aca="false">Валюта!L340/SUM(Валюта!L$4:L$1170)</f>
        <v>5.40368421778758E-006</v>
      </c>
      <c r="K545" s="91" t="n">
        <f aca="false">Валюта!M340/SUM(Валюта!M$4:M$1170)</f>
        <v>2.62506050799594E-005</v>
      </c>
      <c r="L545" s="91" t="n">
        <f aca="false">Валюта!N340/SUM(Валюта!N$4:N$1170)</f>
        <v>1.3142677467806E-005</v>
      </c>
      <c r="M545" s="91" t="n">
        <f aca="false">Валюта!O340/SUM(Валюта!O$4:O$1170)</f>
        <v>6.2049418427523E-006</v>
      </c>
      <c r="N545" s="91" t="n">
        <f aca="false">Валюта!P340/SUM(Валюта!P$4:P$1170)</f>
        <v>1.5284855308792E-005</v>
      </c>
      <c r="O545" s="91" t="n">
        <f aca="false">Валюта!Q340/SUM(Валюта!Q$4:Q$1170)</f>
        <v>2.63241393331402E-005</v>
      </c>
      <c r="P545" s="91" t="n">
        <f aca="false">Валюта!R340/SUM(Валюта!R$4:R$1170)</f>
        <v>3.21214165059919E-005</v>
      </c>
      <c r="Q545" s="91" t="n">
        <f aca="false">Валюта!S340/SUM(Валюта!S$4:S$1170)</f>
        <v>4.89183404743961E-005</v>
      </c>
      <c r="R545" s="91" t="n">
        <f aca="false">Валюта!T340/SUM(Валюта!T$4:T$1170)</f>
        <v>3.76895587306747E-005</v>
      </c>
      <c r="S545" s="91" t="n">
        <f aca="false">Валюта!U340/SUM(Валюта!U$4:U$1170)</f>
        <v>2.40986206221637E-005</v>
      </c>
      <c r="T545" s="91" t="n">
        <f aca="false">Валюта!V340/SUM(Валюта!V$4:V$1170)</f>
        <v>7.43417929541248E-005</v>
      </c>
      <c r="U545" s="91" t="n">
        <f aca="false">Валюта!W340/SUM(Валюта!W$4:W$1170)</f>
        <v>1.61558435667719E-005</v>
      </c>
      <c r="V545" s="91" t="n">
        <f aca="false">Валюта!X340/SUM(Валюта!X$4:X$1170)</f>
        <v>3.19921228890576E-005</v>
      </c>
      <c r="W545" s="91" t="n">
        <f aca="false">Валюта!Y340/SUM(Валюта!Y$4:Y$1170)</f>
        <v>7.95802416493375E-005</v>
      </c>
      <c r="X545" s="91" t="n">
        <f aca="false">Валюта!Z340/SUM(Валюта!Z$4:Z$1170)</f>
        <v>8.34611022698769E-005</v>
      </c>
      <c r="Y545" s="91" t="n">
        <f aca="false">Валюта!AA340/SUM(Валюта!AA$4:AA$1170)</f>
        <v>7.44643165048603E-005</v>
      </c>
      <c r="Z545" s="91" t="n">
        <f aca="false">Валюта!AB340/SUM(Валюта!AB$4:AB$1170)</f>
        <v>1.73622022750415E-005</v>
      </c>
      <c r="AA545" s="91" t="n">
        <f aca="false">Валюта!AC340/SUM(Валюта!AC$4:AC$1170)</f>
        <v>2.36084864433712E-005</v>
      </c>
      <c r="AB545" s="91" t="n">
        <f aca="false">Валюта!AD340/SUM(Валюта!AD$4:AD$1170)</f>
        <v>7.98110699053897E-005</v>
      </c>
      <c r="AC545" s="91" t="n">
        <f aca="false">Валюта!AE340/SUM(Валюта!AE$4:AE$1170)</f>
        <v>3.27512033512094E-005</v>
      </c>
      <c r="AD545" s="91" t="n">
        <f aca="false">Валюта!AF340/SUM(Валюта!AF$4:AF$1170)</f>
        <v>3.87919961135095E-005</v>
      </c>
      <c r="AE545" s="91" t="n">
        <f aca="false">Валюта!AG340/SUM(Валюта!AG$4:AG$1170)</f>
        <v>2.37621319818908E-005</v>
      </c>
      <c r="AF545" s="91" t="n">
        <f aca="false">Валюта!AH340/SUM(Валюта!AH$4:AH$1170)</f>
        <v>2.26630693417867E-005</v>
      </c>
      <c r="AG545" s="91" t="n">
        <f aca="false">Валюта!AI340/SUM(Валюта!AI$4:AI$1170)</f>
        <v>6.97356484920153E-005</v>
      </c>
      <c r="AH545" s="91" t="n">
        <f aca="false">Валюта!AJ340/SUM(Валюта!AJ$4:AJ$1170)</f>
        <v>1.71747567193305E-005</v>
      </c>
      <c r="AI545" s="91" t="n">
        <f aca="false">Валюта!AK340/SUM(Валюта!AK$4:AK$1170)</f>
        <v>2.87477503718881E-005</v>
      </c>
      <c r="AJ545" s="91" t="n">
        <f aca="false">Валюта!AL340/SUM(Валюта!AL$4:AL$1170)</f>
        <v>3.78360365350147E-005</v>
      </c>
      <c r="AK545" s="91" t="n">
        <f aca="false">Валюта!AM340/SUM(Валюта!AM$4:AM$1170)</f>
        <v>2.24201412389811E-005</v>
      </c>
      <c r="AL545" s="91" t="n">
        <f aca="false">Валюта!AN340/SUM(Валюта!AN$4:AN$1170)</f>
        <v>2.83935558090293E-005</v>
      </c>
      <c r="AM545" s="91" t="n">
        <f aca="false">Валюта!AO340/SUM(Валюта!AO$4:AO$1170)</f>
        <v>3.71593925735145E-005</v>
      </c>
      <c r="AN545" s="91" t="n">
        <f aca="false">Валюта!AP340/SUM(Валюта!AP$4:AP$1170)</f>
        <v>3.90516036659195E-005</v>
      </c>
      <c r="AO545" s="91" t="n">
        <f aca="false">Валюта!AQ340/SUM(Валюта!AQ$4:AQ$1170)</f>
        <v>2.96807560707818E-005</v>
      </c>
      <c r="AP545" s="91" t="n">
        <f aca="false">Валюта!AR340/SUM(Валюта!AR$4:AR$1170)</f>
        <v>1.88623954607298E-005</v>
      </c>
      <c r="AQ545" s="91" t="n">
        <f aca="false">Валюта!AS340/SUM(Валюта!AS$4:AS$1170)</f>
        <v>5.88009975821124E-005</v>
      </c>
      <c r="AR545" s="91" t="n">
        <f aca="false">Валюта!AT340/SUM(Валюта!AT$4:AT$1170)</f>
        <v>6.26730286661893E-005</v>
      </c>
      <c r="AS545" s="91" t="n">
        <f aca="false">Валюта!AU340/SUM(Валюта!AU$4:AU$1170)</f>
        <v>3.31016833339598E-005</v>
      </c>
      <c r="AT545" s="91" t="n">
        <f aca="false">Валюта!AV340/SUM(Валюта!AV$4:AV$1170)</f>
        <v>5.6168933542425E-005</v>
      </c>
      <c r="AU545" s="91" t="n">
        <f aca="false">Валюта!AW340/SUM(Валюта!AW$4:AW$1170)</f>
        <v>5.23042382201666E-005</v>
      </c>
      <c r="AV545" s="91" t="n">
        <f aca="false">Валюта!AX340/SUM(Валюта!AX$4:AX$1170)</f>
        <v>4.96480232241544E-005</v>
      </c>
      <c r="AW545" s="91" t="n">
        <f aca="false">Валюта!AY340/SUM(Валюта!AY$4:AY$1170)</f>
        <v>3.4466109063696E-005</v>
      </c>
      <c r="AX545" s="91" t="n">
        <f aca="false">Валюта!AZ340/SUM(Валюта!AZ$4:AZ$1170)</f>
        <v>7.07329230996208E-005</v>
      </c>
      <c r="AY545" s="91" t="n">
        <f aca="false">Валюта!BA340/SUM(Валюта!BA$4:BA$1170)</f>
        <v>6.50322096220766E-005</v>
      </c>
      <c r="AZ545" s="91" t="n">
        <f aca="false">Валюта!BB340/SUM(Валюта!BB$4:BB$1170)</f>
        <v>5.77714772019335E-005</v>
      </c>
      <c r="BA545" s="91" t="n">
        <f aca="false">Валюта!BC340/SUM(Валюта!BC$4:BC$1170)</f>
        <v>5.45369565273673E-005</v>
      </c>
      <c r="BB545" s="91" t="n">
        <f aca="false">Валюта!BD340/SUM(Валюта!BD$4:BD$1170)</f>
        <v>6.38989897412843E-005</v>
      </c>
      <c r="BC545" s="91" t="n">
        <f aca="false">Валюта!BE340/SUM(Валюта!BE$4:BE$1170)</f>
        <v>5.97828577004286E-005</v>
      </c>
      <c r="BD545" s="91" t="n">
        <f aca="false">Валюта!BF340/SUM(Валюта!BF$4:BF$1170)</f>
        <v>5.72542611114622E-005</v>
      </c>
      <c r="BF545" s="91"/>
      <c r="BG545" s="91"/>
      <c r="BH545" s="91"/>
      <c r="BI545" s="91"/>
      <c r="BJ545" s="91" t="n">
        <f aca="false">AVERAGE(B545:BI545)</f>
        <v>3.94467407706945E-005</v>
      </c>
    </row>
    <row r="546" customFormat="false" ht="18" hidden="false" customHeight="false" outlineLevel="0" collapsed="false">
      <c r="A546" s="70" t="s">
        <v>554</v>
      </c>
      <c r="B546" s="91" t="n">
        <f aca="false">Валюта!D426/SUM(Валюта!D$4:D$1170)</f>
        <v>1.50660202835006E-005</v>
      </c>
      <c r="C546" s="91" t="n">
        <f aca="false">Валюта!E426/SUM(Валюта!E$4:E$1170)</f>
        <v>3.9414403504252E-005</v>
      </c>
      <c r="D546" s="91" t="n">
        <f aca="false">Валюта!F426/SUM(Валюта!F$4:F$1170)</f>
        <v>2.36702372198487E-005</v>
      </c>
      <c r="E546" s="91" t="n">
        <f aca="false">Валюта!G426/SUM(Валюта!G$4:G$1170)</f>
        <v>5.36869669962392E-005</v>
      </c>
      <c r="F546" s="91" t="n">
        <f aca="false">Валюта!H426/SUM(Валюта!H$4:H$1170)</f>
        <v>2.14713056016436E-005</v>
      </c>
      <c r="G546" s="91" t="n">
        <f aca="false">Валюта!I426/SUM(Валюта!I$4:I$1170)</f>
        <v>2.88401073584435E-005</v>
      </c>
      <c r="H546" s="91" t="n">
        <f aca="false">Валюта!J426/SUM(Валюта!J$4:J$1170)</f>
        <v>1.70611727092529E-005</v>
      </c>
      <c r="I546" s="91" t="n">
        <f aca="false">Валюта!K426/SUM(Валюта!K$4:K$1170)</f>
        <v>3.03582324044388E-005</v>
      </c>
      <c r="J546" s="91" t="n">
        <f aca="false">Валюта!L426/SUM(Валюта!L$4:L$1170)</f>
        <v>4.47390213252998E-005</v>
      </c>
      <c r="K546" s="91" t="n">
        <f aca="false">Валюта!M426/SUM(Валюта!M$4:M$1170)</f>
        <v>2.83058037131963E-005</v>
      </c>
      <c r="L546" s="91" t="n">
        <f aca="false">Валюта!N426/SUM(Валюта!N$4:N$1170)</f>
        <v>2.95728200774044E-005</v>
      </c>
      <c r="M546" s="91" t="n">
        <f aca="false">Валюта!O426/SUM(Валюта!O$4:O$1170)</f>
        <v>5.28886493773108E-005</v>
      </c>
      <c r="N546" s="91" t="n">
        <f aca="false">Валюта!P426/SUM(Валюта!P$4:P$1170)</f>
        <v>3.07333715222419E-005</v>
      </c>
      <c r="O546" s="91" t="n">
        <f aca="false">Валюта!Q426/SUM(Валюта!Q$4:Q$1170)</f>
        <v>6.0989818972531E-005</v>
      </c>
      <c r="P546" s="91" t="n">
        <f aca="false">Валюта!R426/SUM(Валюта!R$4:R$1170)</f>
        <v>2.01276145912929E-005</v>
      </c>
      <c r="Q546" s="91" t="n">
        <f aca="false">Валюта!S426/SUM(Валюта!S$4:S$1170)</f>
        <v>8.96832634698019E-005</v>
      </c>
      <c r="R546" s="91" t="n">
        <f aca="false">Валюта!T426/SUM(Валюта!T$4:T$1170)</f>
        <v>9.11362359853777E-005</v>
      </c>
      <c r="S546" s="91" t="n">
        <f aca="false">Валюта!U426/SUM(Валюта!U$4:U$1170)</f>
        <v>5.071398447404E-005</v>
      </c>
      <c r="T546" s="91" t="n">
        <f aca="false">Валюта!V426/SUM(Валюта!V$4:V$1170)</f>
        <v>5.68443589207247E-005</v>
      </c>
      <c r="U546" s="91" t="n">
        <f aca="false">Валюта!W426/SUM(Валюта!W$4:W$1170)</f>
        <v>2.98864968741191E-005</v>
      </c>
      <c r="V546" s="91" t="n">
        <f aca="false">Валюта!X426/SUM(Валюта!X$4:X$1170)</f>
        <v>3.65536142976202E-005</v>
      </c>
      <c r="W546" s="91" t="n">
        <f aca="false">Валюта!Y426/SUM(Валюта!Y$4:Y$1170)</f>
        <v>2.01480076593693E-005</v>
      </c>
      <c r="X546" s="91" t="n">
        <f aca="false">Валюта!Z426/SUM(Валюта!Z$4:Z$1170)</f>
        <v>2.90257209289561E-005</v>
      </c>
      <c r="Y546" s="91" t="n">
        <f aca="false">Валюта!AA426/SUM(Валюта!AA$4:AA$1170)</f>
        <v>1.25763807649839E-005</v>
      </c>
      <c r="Z546" s="91" t="n">
        <f aca="false">Валюта!AB426/SUM(Валюта!AB$4:AB$1170)</f>
        <v>1.81731080113247E-005</v>
      </c>
      <c r="AA546" s="91" t="n">
        <f aca="false">Валюта!AC426/SUM(Валюта!AC$4:AC$1170)</f>
        <v>6.2965648662158E-005</v>
      </c>
      <c r="AB546" s="91" t="n">
        <f aca="false">Валюта!AD426/SUM(Валюта!AD$4:AD$1170)</f>
        <v>3.05095396814945E-005</v>
      </c>
      <c r="AC546" s="91" t="n">
        <f aca="false">Валюта!AE426/SUM(Валюта!AE$4:AE$1170)</f>
        <v>6.47789176119924E-005</v>
      </c>
      <c r="AD546" s="91" t="n">
        <f aca="false">Валюта!AF426/SUM(Валюта!AF$4:AF$1170)</f>
        <v>3.83446521134115E-005</v>
      </c>
      <c r="AE546" s="91" t="n">
        <f aca="false">Валюта!AG426/SUM(Валюта!AG$4:AG$1170)</f>
        <v>4.55380621613349E-005</v>
      </c>
      <c r="AF546" s="91" t="n">
        <f aca="false">Валюта!AH426/SUM(Валюта!AH$4:AH$1170)</f>
        <v>2.26402359769054E-005</v>
      </c>
      <c r="AG546" s="91" t="n">
        <f aca="false">Валюта!AI426/SUM(Валюта!AI$4:AI$1170)</f>
        <v>8.33055893181175E-005</v>
      </c>
      <c r="AH546" s="91" t="n">
        <f aca="false">Валюта!AJ426/SUM(Валюта!AJ$4:AJ$1170)</f>
        <v>3.29739608410029E-005</v>
      </c>
      <c r="AI546" s="91" t="n">
        <f aca="false">Валюта!AK426/SUM(Валюта!AK$4:AK$1170)</f>
        <v>3.58789059352132E-005</v>
      </c>
      <c r="AJ546" s="91" t="n">
        <f aca="false">Валюта!AL426/SUM(Валюта!AL$4:AL$1170)</f>
        <v>4.15565916749713E-005</v>
      </c>
      <c r="AK546" s="91" t="n">
        <f aca="false">Валюта!AM426/SUM(Валюта!AM$4:AM$1170)</f>
        <v>3.076852116662E-005</v>
      </c>
      <c r="AL546" s="91" t="n">
        <f aca="false">Валюта!AN426/SUM(Валюта!AN$4:AN$1170)</f>
        <v>3.76927034160712E-005</v>
      </c>
      <c r="AM546" s="91" t="n">
        <f aca="false">Валюта!AO426/SUM(Валюта!AO$4:AO$1170)</f>
        <v>2.3692686730126E-005</v>
      </c>
      <c r="AN546" s="91" t="n">
        <f aca="false">Валюта!AP426/SUM(Валюта!AP$4:AP$1170)</f>
        <v>5.66624491432258E-006</v>
      </c>
      <c r="AO546" s="91" t="n">
        <f aca="false">Валюта!AQ426/SUM(Валюта!AQ$4:AQ$1170)</f>
        <v>4.11242209551647E-005</v>
      </c>
      <c r="AP546" s="91" t="n">
        <f aca="false">Валюта!AR426/SUM(Валюта!AR$4:AR$1170)</f>
        <v>4.11970742785525E-006</v>
      </c>
      <c r="AQ546" s="91" t="n">
        <f aca="false">Валюта!AS426/SUM(Валюта!AS$4:AS$1170)</f>
        <v>7.36911090107577E-006</v>
      </c>
      <c r="AR546" s="91" t="n">
        <f aca="false">Валюта!AT426/SUM(Валюта!AT$4:AT$1170)</f>
        <v>4.64162538600119E-005</v>
      </c>
      <c r="AS546" s="91" t="n">
        <f aca="false">Валюта!AU426/SUM(Валюта!AU$4:AU$1170)</f>
        <v>4.23521465935002E-005</v>
      </c>
      <c r="AT546" s="91" t="n">
        <f aca="false">Валюта!AV426/SUM(Валюта!AV$4:AV$1170)</f>
        <v>3.76052608988551E-005</v>
      </c>
      <c r="AU546" s="91" t="n">
        <f aca="false">Валюта!AW426/SUM(Валюта!AW$4:AW$1170)</f>
        <v>3.29006235059084E-005</v>
      </c>
      <c r="AV546" s="91" t="n">
        <f aca="false">Валюта!AX426/SUM(Валюта!AX$4:AX$1170)</f>
        <v>4.66711226407179E-005</v>
      </c>
      <c r="AW546" s="91" t="n">
        <f aca="false">Валюта!AY426/SUM(Валюта!AY$4:AY$1170)</f>
        <v>5.76146344871598E-005</v>
      </c>
      <c r="AX546" s="91" t="n">
        <f aca="false">Валюта!AZ426/SUM(Валюта!AZ$4:AZ$1170)</f>
        <v>1.64211873747619E-005</v>
      </c>
      <c r="AY546" s="91" t="n">
        <f aca="false">Валюта!BA426/SUM(Валюта!BA$4:BA$1170)</f>
        <v>8.18998776145354E-005</v>
      </c>
      <c r="AZ546" s="91" t="n">
        <f aca="false">Валюта!BB426/SUM(Валюта!BB$4:BB$1170)</f>
        <v>6.09346767178784E-005</v>
      </c>
      <c r="BA546" s="91" t="n">
        <f aca="false">Валюта!BC426/SUM(Валюта!BC$4:BC$1170)</f>
        <v>5.89352362333874E-005</v>
      </c>
      <c r="BB546" s="91" t="n">
        <f aca="false">Валюта!BD426/SUM(Валюта!BD$4:BD$1170)</f>
        <v>3.5989302633231E-005</v>
      </c>
      <c r="BC546" s="91" t="n">
        <f aca="false">Валюта!BE426/SUM(Валюта!BE$4:BE$1170)</f>
        <v>3.03570157334484E-005</v>
      </c>
      <c r="BD546" s="91" t="n">
        <f aca="false">Валюта!BF426/SUM(Валюта!BF$4:BF$1170)</f>
        <v>3.39468120310159E-005</v>
      </c>
      <c r="BF546" s="91"/>
      <c r="BG546" s="91"/>
      <c r="BH546" s="91"/>
      <c r="BI546" s="91"/>
      <c r="BJ546" s="91" t="n">
        <f aca="false">AVERAGE(B546:BI546)</f>
        <v>3.85933848519175E-005</v>
      </c>
    </row>
    <row r="547" customFormat="false" ht="18" hidden="false" customHeight="false" outlineLevel="0" collapsed="false">
      <c r="A547" s="70" t="s">
        <v>881</v>
      </c>
      <c r="B547" s="91" t="n">
        <f aca="false">Валюта!D751/SUM(Валюта!D$4:D$1170)</f>
        <v>2.03895659423917E-005</v>
      </c>
      <c r="C547" s="91" t="n">
        <f aca="false">Валюта!E751/SUM(Валюта!E$4:E$1170)</f>
        <v>3.66094384833773E-005</v>
      </c>
      <c r="D547" s="91" t="n">
        <f aca="false">Валюта!F751/SUM(Валюта!F$4:F$1170)</f>
        <v>2.39882028756937E-005</v>
      </c>
      <c r="E547" s="91" t="n">
        <f aca="false">Валюта!G751/SUM(Валюта!G$4:G$1170)</f>
        <v>2.25163715056639E-005</v>
      </c>
      <c r="F547" s="91" t="n">
        <f aca="false">Валюта!H751/SUM(Валюта!H$4:H$1170)</f>
        <v>3.02927545808409E-005</v>
      </c>
      <c r="G547" s="91" t="n">
        <f aca="false">Валюта!I751/SUM(Валюта!I$4:I$1170)</f>
        <v>3.01173876171406E-005</v>
      </c>
      <c r="H547" s="91" t="n">
        <f aca="false">Валюта!J751/SUM(Валюта!J$4:J$1170)</f>
        <v>3.63800989714231E-005</v>
      </c>
      <c r="I547" s="91" t="n">
        <f aca="false">Валюта!K751/SUM(Валюта!K$4:K$1170)</f>
        <v>4.57189477666348E-005</v>
      </c>
      <c r="J547" s="91" t="n">
        <f aca="false">Валюта!L751/SUM(Валюта!L$4:L$1170)</f>
        <v>4.28756767977403E-005</v>
      </c>
      <c r="K547" s="91" t="n">
        <f aca="false">Валюта!M751/SUM(Валюта!M$4:M$1170)</f>
        <v>3.69596022201511E-005</v>
      </c>
      <c r="L547" s="91" t="n">
        <f aca="false">Валюта!N751/SUM(Валюта!N$4:N$1170)</f>
        <v>2.54934325970419E-005</v>
      </c>
      <c r="M547" s="91" t="n">
        <f aca="false">Валюта!O751/SUM(Валюта!O$4:O$1170)</f>
        <v>2.36187324011059E-005</v>
      </c>
      <c r="N547" s="91" t="n">
        <f aca="false">Валюта!P751/SUM(Валюта!P$4:P$1170)</f>
        <v>3.996964443372E-005</v>
      </c>
      <c r="O547" s="91" t="n">
        <f aca="false">Валюта!Q751/SUM(Валюта!Q$4:Q$1170)</f>
        <v>3.93713042135959E-005</v>
      </c>
      <c r="P547" s="91" t="n">
        <f aca="false">Валюта!R751/SUM(Валюта!R$4:R$1170)</f>
        <v>2.72447031466114E-005</v>
      </c>
      <c r="Q547" s="91" t="n">
        <f aca="false">Валюта!S751/SUM(Валюта!S$4:S$1170)</f>
        <v>3.09680470876674E-005</v>
      </c>
      <c r="R547" s="91" t="n">
        <f aca="false">Валюта!T751/SUM(Валюта!T$4:T$1170)</f>
        <v>2.94999284934717E-005</v>
      </c>
      <c r="S547" s="91" t="n">
        <f aca="false">Валюта!U751/SUM(Валюта!U$4:U$1170)</f>
        <v>3.04695557248784E-005</v>
      </c>
      <c r="T547" s="91" t="n">
        <f aca="false">Валюта!V751/SUM(Валюта!V$4:V$1170)</f>
        <v>3.77042764436235E-005</v>
      </c>
      <c r="U547" s="91" t="n">
        <f aca="false">Валюта!W751/SUM(Валюта!W$4:W$1170)</f>
        <v>3.80607927137331E-005</v>
      </c>
      <c r="V547" s="91" t="n">
        <f aca="false">Валюта!X751/SUM(Валюта!X$4:X$1170)</f>
        <v>4.92095351896834E-005</v>
      </c>
      <c r="W547" s="91" t="n">
        <f aca="false">Валюта!Y751/SUM(Валюта!Y$4:Y$1170)</f>
        <v>4.62566407057341E-005</v>
      </c>
      <c r="X547" s="91" t="n">
        <f aca="false">Валюта!Z751/SUM(Валюта!Z$4:Z$1170)</f>
        <v>3.74967992723669E-005</v>
      </c>
      <c r="Y547" s="91" t="n">
        <f aca="false">Валюта!AA751/SUM(Валюта!AA$4:AA$1170)</f>
        <v>3.88322113365112E-005</v>
      </c>
      <c r="Z547" s="91" t="n">
        <f aca="false">Валюта!AB751/SUM(Валюта!AB$4:AB$1170)</f>
        <v>2.56795742169121E-005</v>
      </c>
      <c r="AA547" s="91" t="n">
        <f aca="false">Валюта!AC751/SUM(Валюта!AC$4:AC$1170)</f>
        <v>3.77863475919253E-005</v>
      </c>
      <c r="AB547" s="91" t="n">
        <f aca="false">Валюта!AD751/SUM(Валюта!AD$4:AD$1170)</f>
        <v>3.23842204302973E-005</v>
      </c>
      <c r="AC547" s="91" t="n">
        <f aca="false">Валюта!AE751/SUM(Валюта!AE$4:AE$1170)</f>
        <v>3.67477573600965E-005</v>
      </c>
      <c r="AD547" s="91" t="n">
        <f aca="false">Валюта!AF751/SUM(Валюта!AF$4:AF$1170)</f>
        <v>4.45686699143048E-005</v>
      </c>
      <c r="AE547" s="91" t="n">
        <f aca="false">Валюта!AG751/SUM(Валюта!AG$4:AG$1170)</f>
        <v>4.4585804100447E-005</v>
      </c>
      <c r="AF547" s="91" t="n">
        <f aca="false">Валюта!AH751/SUM(Валюта!AH$4:AH$1170)</f>
        <v>3.57519304542095E-005</v>
      </c>
      <c r="AG547" s="91" t="n">
        <f aca="false">Валюта!AI751/SUM(Валюта!AI$4:AI$1170)</f>
        <v>4.07534486374923E-005</v>
      </c>
      <c r="AH547" s="91" t="n">
        <f aca="false">Валюта!AJ751/SUM(Валюта!AJ$4:AJ$1170)</f>
        <v>3.2035642374574E-005</v>
      </c>
      <c r="AI547" s="91" t="n">
        <f aca="false">Валюта!AK751/SUM(Валюта!AK$4:AK$1170)</f>
        <v>3.75781302429798E-005</v>
      </c>
      <c r="AJ547" s="91" t="n">
        <f aca="false">Валюта!AL751/SUM(Валюта!AL$4:AL$1170)</f>
        <v>5.44206824340211E-005</v>
      </c>
      <c r="AK547" s="91" t="n">
        <f aca="false">Валюта!AM751/SUM(Валюта!AM$4:AM$1170)</f>
        <v>4.8014708137983E-005</v>
      </c>
      <c r="AL547" s="91" t="n">
        <f aca="false">Валюта!AN751/SUM(Валюта!AN$4:AN$1170)</f>
        <v>4.03078106448129E-005</v>
      </c>
      <c r="AM547" s="91" t="n">
        <f aca="false">Валюта!AO751/SUM(Валюта!AO$4:AO$1170)</f>
        <v>4.57527546864797E-005</v>
      </c>
      <c r="AN547" s="91" t="n">
        <f aca="false">Валюта!AP751/SUM(Валюта!AP$4:AP$1170)</f>
        <v>3.3843498794876E-005</v>
      </c>
      <c r="AO547" s="91" t="n">
        <f aca="false">Валюта!AQ751/SUM(Валюта!AQ$4:AQ$1170)</f>
        <v>2.44314336659989E-005</v>
      </c>
      <c r="AP547" s="91" t="n">
        <f aca="false">Валюта!AR751/SUM(Валюта!AR$4:AR$1170)</f>
        <v>4.76770140599465E-005</v>
      </c>
      <c r="AQ547" s="91" t="n">
        <f aca="false">Валюта!AS751/SUM(Валюта!AS$4:AS$1170)</f>
        <v>4.39336465802845E-005</v>
      </c>
      <c r="AR547" s="91" t="n">
        <f aca="false">Валюта!AT751/SUM(Валюта!AT$4:AT$1170)</f>
        <v>4.91671464117341E-005</v>
      </c>
      <c r="AS547" s="91" t="n">
        <f aca="false">Валюта!AU751/SUM(Валюта!AU$4:AU$1170)</f>
        <v>3.60704138459487E-005</v>
      </c>
      <c r="AT547" s="91" t="n">
        <f aca="false">Валюта!AV751/SUM(Валюта!AV$4:AV$1170)</f>
        <v>4.66961470706972E-005</v>
      </c>
      <c r="AU547" s="91" t="n">
        <f aca="false">Валюта!AW751/SUM(Валюта!AW$4:AW$1170)</f>
        <v>4.79334034715302E-005</v>
      </c>
      <c r="AV547" s="91" t="n">
        <f aca="false">Валюта!AX751/SUM(Валюта!AX$4:AX$1170)</f>
        <v>4.56751230221058E-005</v>
      </c>
      <c r="AW547" s="91" t="n">
        <f aca="false">Валюта!AY751/SUM(Валюта!AY$4:AY$1170)</f>
        <v>4.2673874267456E-005</v>
      </c>
      <c r="AX547" s="91" t="n">
        <f aca="false">Валюта!AZ751/SUM(Валюта!AZ$4:AZ$1170)</f>
        <v>4.06519043959317E-005</v>
      </c>
      <c r="AY547" s="91" t="n">
        <f aca="false">Валюта!BA751/SUM(Валюта!BA$4:BA$1170)</f>
        <v>4.23363621696148E-005</v>
      </c>
      <c r="AZ547" s="91" t="n">
        <f aca="false">Валюта!BB751/SUM(Валюта!BB$4:BB$1170)</f>
        <v>5.05516379264499E-005</v>
      </c>
      <c r="BA547" s="91" t="n">
        <f aca="false">Валюта!BC751/SUM(Валюта!BC$4:BC$1170)</f>
        <v>3.99714591651739E-005</v>
      </c>
      <c r="BB547" s="91" t="n">
        <f aca="false">Валюта!BD751/SUM(Валюта!BD$4:BD$1170)</f>
        <v>3.5274664314718E-005</v>
      </c>
      <c r="BC547" s="91" t="n">
        <f aca="false">Валюта!BE751/SUM(Валюта!BE$4:BE$1170)</f>
        <v>4.18183380001585E-005</v>
      </c>
      <c r="BD547" s="91" t="n">
        <f aca="false">Валюта!BF751/SUM(Валюта!BF$4:BF$1170)</f>
        <v>3.95465809746651E-005</v>
      </c>
      <c r="BF547" s="91"/>
      <c r="BG547" s="91"/>
      <c r="BH547" s="91"/>
      <c r="BI547" s="91"/>
      <c r="BJ547" s="91" t="n">
        <f aca="false">AVERAGE(B547:BI547)</f>
        <v>3.79029778160841E-005</v>
      </c>
    </row>
    <row r="548" customFormat="false" ht="18" hidden="false" customHeight="false" outlineLevel="0" collapsed="false">
      <c r="A548" s="70" t="s">
        <v>788</v>
      </c>
      <c r="B548" s="91" t="n">
        <f aca="false">Валюта!D658/SUM(Валюта!D$4:D$1170)</f>
        <v>3.41709059149066E-005</v>
      </c>
      <c r="C548" s="91" t="n">
        <f aca="false">Валюта!E658/SUM(Валюта!E$4:E$1170)</f>
        <v>4.83207311244788E-005</v>
      </c>
      <c r="D548" s="91" t="n">
        <f aca="false">Валюта!F658/SUM(Валюта!F$4:F$1170)</f>
        <v>2.41536615232329E-005</v>
      </c>
      <c r="E548" s="91" t="n">
        <f aca="false">Валюта!G658/SUM(Валюта!G$4:G$1170)</f>
        <v>2.96046636764254E-005</v>
      </c>
      <c r="F548" s="91" t="n">
        <f aca="false">Валюта!H658/SUM(Валюта!H$4:H$1170)</f>
        <v>2.94828448521092E-005</v>
      </c>
      <c r="G548" s="91" t="n">
        <f aca="false">Валюта!I658/SUM(Валюта!I$4:I$1170)</f>
        <v>5.58523062793567E-005</v>
      </c>
      <c r="H548" s="91" t="n">
        <f aca="false">Валюта!J658/SUM(Валюта!J$4:J$1170)</f>
        <v>2.0283601704713E-005</v>
      </c>
      <c r="I548" s="91" t="n">
        <f aca="false">Валюта!K658/SUM(Валюта!K$4:K$1170)</f>
        <v>5.85625202994702E-005</v>
      </c>
      <c r="J548" s="91" t="n">
        <f aca="false">Валюта!L658/SUM(Валюта!L$4:L$1170)</f>
        <v>4.00636510158655E-005</v>
      </c>
      <c r="K548" s="91" t="n">
        <f aca="false">Валюта!M658/SUM(Валюта!M$4:M$1170)</f>
        <v>3.48046640111118E-005</v>
      </c>
      <c r="L548" s="91" t="n">
        <f aca="false">Валюта!N658/SUM(Валюта!N$4:N$1170)</f>
        <v>3.43459225618464E-005</v>
      </c>
      <c r="M548" s="91" t="n">
        <f aca="false">Валюта!O658/SUM(Валюта!O$4:O$1170)</f>
        <v>3.64193131953653E-005</v>
      </c>
      <c r="N548" s="91" t="n">
        <f aca="false">Валюта!P658/SUM(Валюта!P$4:P$1170)</f>
        <v>1.97888195027725E-005</v>
      </c>
      <c r="O548" s="91" t="n">
        <f aca="false">Валюта!Q658/SUM(Валюта!Q$4:Q$1170)</f>
        <v>3.64581094920986E-005</v>
      </c>
      <c r="P548" s="91" t="n">
        <f aca="false">Валюта!R658/SUM(Валюта!R$4:R$1170)</f>
        <v>1.7918232621005E-005</v>
      </c>
      <c r="Q548" s="91" t="n">
        <f aca="false">Валюта!S658/SUM(Валюта!S$4:S$1170)</f>
        <v>4.49476798491878E-005</v>
      </c>
      <c r="R548" s="91" t="n">
        <f aca="false">Валюта!T658/SUM(Валюта!T$4:T$1170)</f>
        <v>5.7456820500776E-005</v>
      </c>
      <c r="S548" s="91" t="n">
        <f aca="false">Валюта!U658/SUM(Валюта!U$4:U$1170)</f>
        <v>5.79316749467455E-005</v>
      </c>
      <c r="T548" s="91" t="n">
        <f aca="false">Валюта!V658/SUM(Валюта!V$4:V$1170)</f>
        <v>4.82026574805701E-005</v>
      </c>
      <c r="U548" s="91" t="n">
        <f aca="false">Валюта!W658/SUM(Валюта!W$4:W$1170)</f>
        <v>6.19802674074005E-005</v>
      </c>
      <c r="V548" s="91" t="n">
        <f aca="false">Валюта!X658/SUM(Валюта!X$4:X$1170)</f>
        <v>2.92369933018598E-005</v>
      </c>
      <c r="W548" s="91" t="n">
        <f aca="false">Валюта!Y658/SUM(Валюта!Y$4:Y$1170)</f>
        <v>5.86291368590903E-005</v>
      </c>
      <c r="X548" s="91" t="n">
        <f aca="false">Валюта!Z658/SUM(Валюта!Z$4:Z$1170)</f>
        <v>4.02720889414039E-005</v>
      </c>
      <c r="Y548" s="91" t="n">
        <f aca="false">Валюта!AA658/SUM(Валюта!AA$4:AA$1170)</f>
        <v>2.28157564276946E-005</v>
      </c>
      <c r="Z548" s="91" t="n">
        <f aca="false">Валюта!AB658/SUM(Валюта!AB$4:AB$1170)</f>
        <v>2.34206309225219E-005</v>
      </c>
      <c r="AA548" s="91" t="n">
        <f aca="false">Валюта!AC658/SUM(Валюта!AC$4:AC$1170)</f>
        <v>2.64447619505637E-005</v>
      </c>
      <c r="AB548" s="91" t="n">
        <f aca="false">Валюта!AD658/SUM(Валюта!AD$4:AD$1170)</f>
        <v>2.34799323483551E-005</v>
      </c>
      <c r="AC548" s="91" t="n">
        <f aca="false">Валюта!AE658/SUM(Валюта!AE$4:AE$1170)</f>
        <v>3.2625435088243E-005</v>
      </c>
      <c r="AD548" s="91" t="n">
        <f aca="false">Валюта!AF658/SUM(Валюта!AF$4:AF$1170)</f>
        <v>3.80546761860315E-005</v>
      </c>
      <c r="AE548" s="91" t="n">
        <f aca="false">Валюта!AG658/SUM(Валюта!AG$4:AG$1170)</f>
        <v>4.46709273542404E-005</v>
      </c>
      <c r="AF548" s="91" t="n">
        <f aca="false">Валюта!AH658/SUM(Валюта!AH$4:AH$1170)</f>
        <v>2.53211699270862E-005</v>
      </c>
      <c r="AG548" s="91" t="n">
        <f aca="false">Валюта!AI658/SUM(Валюта!AI$4:AI$1170)</f>
        <v>2.78642125032642E-005</v>
      </c>
      <c r="AH548" s="91" t="n">
        <f aca="false">Валюта!AJ658/SUM(Валюта!AJ$4:AJ$1170)</f>
        <v>6.37302533277176E-005</v>
      </c>
      <c r="AI548" s="91" t="n">
        <f aca="false">Валюта!AK658/SUM(Валюта!AK$4:AK$1170)</f>
        <v>2.96263907420006E-005</v>
      </c>
      <c r="AJ548" s="91" t="n">
        <f aca="false">Валюта!AL658/SUM(Валюта!AL$4:AL$1170)</f>
        <v>4.11172590090315E-005</v>
      </c>
      <c r="AK548" s="91" t="n">
        <f aca="false">Валюта!AM658/SUM(Валюта!AM$4:AM$1170)</f>
        <v>4.03716586606141E-005</v>
      </c>
      <c r="AL548" s="91" t="n">
        <f aca="false">Валюта!AN658/SUM(Валюта!AN$4:AN$1170)</f>
        <v>5.26932275743155E-005</v>
      </c>
      <c r="AM548" s="91" t="n">
        <f aca="false">Валюта!AO658/SUM(Валюта!AO$4:AO$1170)</f>
        <v>5.08850534936127E-005</v>
      </c>
      <c r="AN548" s="91" t="n">
        <f aca="false">Валюта!AP658/SUM(Валюта!AP$4:AP$1170)</f>
        <v>3.11029791893918E-005</v>
      </c>
      <c r="AO548" s="91" t="n">
        <f aca="false">Валюта!AQ658/SUM(Валюта!AQ$4:AQ$1170)</f>
        <v>2.68254101584334E-005</v>
      </c>
      <c r="AP548" s="91" t="n">
        <f aca="false">Валюта!AR658/SUM(Валюта!AR$4:AR$1170)</f>
        <v>3.22840770970233E-005</v>
      </c>
      <c r="AQ548" s="91" t="n">
        <f aca="false">Валюта!AS658/SUM(Валюта!AS$4:AS$1170)</f>
        <v>6.54238243937677E-005</v>
      </c>
      <c r="AR548" s="91" t="n">
        <f aca="false">Валюта!AT658/SUM(Валюта!AT$4:AT$1170)</f>
        <v>3.3893245906322E-005</v>
      </c>
      <c r="AS548" s="91" t="n">
        <f aca="false">Валюта!AU658/SUM(Валюта!AU$4:AU$1170)</f>
        <v>2.79745619437244E-005</v>
      </c>
      <c r="AT548" s="91" t="n">
        <f aca="false">Валюта!AV658/SUM(Валюта!AV$4:AV$1170)</f>
        <v>2.45589335665089E-005</v>
      </c>
      <c r="AU548" s="91" t="n">
        <f aca="false">Валюта!AW658/SUM(Валюта!AW$4:AW$1170)</f>
        <v>5.33186946569168E-005</v>
      </c>
      <c r="AV548" s="91" t="n">
        <f aca="false">Валюта!AX658/SUM(Валюта!AX$4:AX$1170)</f>
        <v>2.69870642681979E-005</v>
      </c>
      <c r="AW548" s="91" t="n">
        <f aca="false">Валюта!AY658/SUM(Валюта!AY$4:AY$1170)</f>
        <v>2.26936616059574E-005</v>
      </c>
      <c r="AX548" s="91" t="n">
        <f aca="false">Валюта!AZ658/SUM(Валюта!AZ$4:AZ$1170)</f>
        <v>3.45293726404152E-005</v>
      </c>
      <c r="AY548" s="91" t="n">
        <f aca="false">Валюта!BA658/SUM(Валюта!BA$4:BA$1170)</f>
        <v>3.58248468469526E-005</v>
      </c>
      <c r="AZ548" s="91" t="n">
        <f aca="false">Валюта!BB658/SUM(Валюта!BB$4:BB$1170)</f>
        <v>3.56418891569583E-005</v>
      </c>
      <c r="BA548" s="91" t="n">
        <f aca="false">Валюта!BC658/SUM(Валюта!BC$4:BC$1170)</f>
        <v>3.53792554776321E-005</v>
      </c>
      <c r="BB548" s="91" t="n">
        <f aca="false">Валюта!BD658/SUM(Валюта!BD$4:BD$1170)</f>
        <v>4.25236074306975E-005</v>
      </c>
      <c r="BC548" s="91" t="n">
        <f aca="false">Валюта!BE658/SUM(Валюта!BE$4:BE$1170)</f>
        <v>4.92643657685657E-005</v>
      </c>
      <c r="BD548" s="91" t="n">
        <f aca="false">Валюта!BF658/SUM(Валюта!BF$4:BF$1170)</f>
        <v>4.22516811600881E-005</v>
      </c>
      <c r="BF548" s="91"/>
      <c r="BG548" s="91"/>
      <c r="BH548" s="91"/>
      <c r="BI548" s="91"/>
      <c r="BJ548" s="91" t="n">
        <f aca="false">AVERAGE(B548:BI548)</f>
        <v>3.78633833426298E-005</v>
      </c>
    </row>
    <row r="549" customFormat="false" ht="18" hidden="false" customHeight="false" outlineLevel="0" collapsed="false">
      <c r="A549" s="70" t="s">
        <v>977</v>
      </c>
      <c r="B549" s="91" t="n">
        <f aca="false">Валюта!D847/SUM(Валюта!D$4:D$1170)</f>
        <v>5.99793793663952E-005</v>
      </c>
      <c r="C549" s="91" t="n">
        <f aca="false">Валюта!E847/SUM(Валюта!E$4:E$1170)</f>
        <v>0.000122136599542873</v>
      </c>
      <c r="D549" s="91" t="n">
        <f aca="false">Валюта!F847/SUM(Валюта!F$4:F$1170)</f>
        <v>4.77773738141409E-005</v>
      </c>
      <c r="E549" s="91" t="n">
        <f aca="false">Валюта!G847/SUM(Валюта!G$4:G$1170)</f>
        <v>3.42826891750214E-005</v>
      </c>
      <c r="F549" s="91" t="n">
        <f aca="false">Валюта!H847/SUM(Валюта!H$4:H$1170)</f>
        <v>7.41473594367544E-005</v>
      </c>
      <c r="G549" s="91" t="n">
        <f aca="false">Валюта!I847/SUM(Валюта!I$4:I$1170)</f>
        <v>0.000120725006520302</v>
      </c>
      <c r="H549" s="91" t="n">
        <f aca="false">Валюта!J847/SUM(Валюта!J$4:J$1170)</f>
        <v>5.523087661718E-006</v>
      </c>
      <c r="I549" s="91" t="n">
        <f aca="false">Валюта!K847/SUM(Валюта!K$4:K$1170)</f>
        <v>3.55200852897157E-006</v>
      </c>
      <c r="J549" s="91" t="n">
        <f aca="false">Валюта!L847/SUM(Валюта!L$4:L$1170)</f>
        <v>3.79657726140431E-005</v>
      </c>
      <c r="K549" s="91" t="n">
        <f aca="false">Валюта!M847/SUM(Валюта!M$4:M$1170)</f>
        <v>2.18720780910164E-005</v>
      </c>
      <c r="L549" s="91" t="n">
        <f aca="false">Валюта!N847/SUM(Валюта!N$4:N$1170)</f>
        <v>5.32435268448903E-005</v>
      </c>
      <c r="M549" s="91" t="n">
        <f aca="false">Валюта!O847/SUM(Валюта!O$4:O$1170)</f>
        <v>3.66889820591182E-005</v>
      </c>
      <c r="N549" s="91" t="n">
        <f aca="false">Валюта!P847/SUM(Валюта!P$4:P$1170)</f>
        <v>3.43365943903669E-005</v>
      </c>
      <c r="O549" s="91" t="n">
        <f aca="false">Валюта!Q847/SUM(Валюта!Q$4:Q$1170)</f>
        <v>6.25164111309068E-005</v>
      </c>
      <c r="P549" s="91" t="n">
        <f aca="false">Валюта!R847/SUM(Валюта!R$4:R$1170)</f>
        <v>5.11701062177124E-005</v>
      </c>
      <c r="Q549" s="91" t="n">
        <f aca="false">Валюта!S847/SUM(Валюта!S$4:S$1170)</f>
        <v>1.69221215046629E-005</v>
      </c>
      <c r="R549" s="91" t="n">
        <f aca="false">Валюта!T847/SUM(Валюта!T$4:T$1170)</f>
        <v>0.000113961852490032</v>
      </c>
      <c r="S549" s="91" t="n">
        <f aca="false">Валюта!U847/SUM(Валюта!U$4:U$1170)</f>
        <v>0.000146571298132744</v>
      </c>
      <c r="T549" s="91" t="n">
        <f aca="false">Валюта!V847/SUM(Валюта!V$4:V$1170)</f>
        <v>5.91514300750983E-006</v>
      </c>
      <c r="U549" s="91" t="n">
        <f aca="false">Валюта!W847/SUM(Валюта!W$4:W$1170)</f>
        <v>2.02871915867365E-007</v>
      </c>
      <c r="V549" s="91" t="n">
        <f aca="false">Валюта!X847/SUM(Валюта!X$4:X$1170)</f>
        <v>2.46551091092026E-005</v>
      </c>
      <c r="W549" s="91" t="n">
        <f aca="false">Валюта!Y847/SUM(Валюта!Y$4:Y$1170)</f>
        <v>4.2401653282965E-005</v>
      </c>
      <c r="X549" s="91" t="n">
        <f aca="false">Валюта!Z847/SUM(Валюта!Z$4:Z$1170)</f>
        <v>6.7090247622812E-005</v>
      </c>
      <c r="Y549" s="91" t="n">
        <f aca="false">Валюта!AA847/SUM(Валюта!AA$4:AA$1170)</f>
        <v>1.36418864637621E-005</v>
      </c>
      <c r="Z549" s="91" t="n">
        <f aca="false">Валюта!AB847/SUM(Валюта!AB$4:AB$1170)</f>
        <v>8.15070508946849E-006</v>
      </c>
      <c r="AA549" s="91" t="n">
        <f aca="false">Валюта!AC847/SUM(Валюта!AC$4:AC$1170)</f>
        <v>2.59048233571136E-007</v>
      </c>
      <c r="AB549" s="91" t="n">
        <f aca="false">Валюта!AD847/SUM(Валюта!AD$4:AD$1170)</f>
        <v>0</v>
      </c>
      <c r="AC549" s="91" t="n">
        <f aca="false">Валюта!AE847/SUM(Валюта!AE$4:AE$1170)</f>
        <v>0.000110325110419199</v>
      </c>
      <c r="AD549" s="91" t="n">
        <f aca="false">Валюта!AF847/SUM(Валюта!AF$4:AF$1170)</f>
        <v>6.17442250728359E-005</v>
      </c>
      <c r="AE549" s="91" t="n">
        <f aca="false">Валюта!AG847/SUM(Валюта!AG$4:AG$1170)</f>
        <v>7.89859281210044E-005</v>
      </c>
      <c r="AF549" s="91" t="n">
        <f aca="false">Валюта!AH847/SUM(Валюта!AH$4:AH$1170)</f>
        <v>2.03077360936406E-007</v>
      </c>
      <c r="AG549" s="91" t="n">
        <f aca="false">Валюта!AI847/SUM(Валюта!AI$4:AI$1170)</f>
        <v>3.86513689910281E-006</v>
      </c>
      <c r="AH549" s="91" t="n">
        <f aca="false">Валюта!AJ847/SUM(Валюта!AJ$4:AJ$1170)</f>
        <v>5.75030112699552E-005</v>
      </c>
      <c r="AI549" s="91" t="n">
        <f aca="false">Валюта!AK847/SUM(Валюта!AK$4:AK$1170)</f>
        <v>3.73151058561931E-005</v>
      </c>
      <c r="AJ549" s="91" t="n">
        <f aca="false">Валюта!AL847/SUM(Валюта!AL$4:AL$1170)</f>
        <v>1.22956148759335E-005</v>
      </c>
      <c r="AK549" s="91" t="n">
        <f aca="false">Валюта!AM847/SUM(Валюта!AM$4:AM$1170)</f>
        <v>7.35835548142585E-006</v>
      </c>
      <c r="AL549" s="91" t="n">
        <f aca="false">Валюта!AN847/SUM(Валюта!AN$4:AN$1170)</f>
        <v>4.80148064750643E-009</v>
      </c>
      <c r="AM549" s="91" t="n">
        <f aca="false">Валюта!AO847/SUM(Валюта!AO$4:AO$1170)</f>
        <v>5.99860964138953E-005</v>
      </c>
      <c r="AN549" s="91" t="n">
        <f aca="false">Валюта!AP847/SUM(Валюта!AP$4:AP$1170)</f>
        <v>2.18507614385642E-006</v>
      </c>
      <c r="AO549" s="91" t="n">
        <f aca="false">Валюта!AQ847/SUM(Валюта!AQ$4:AQ$1170)</f>
        <v>7.28763923138986E-006</v>
      </c>
      <c r="AP549" s="91" t="n">
        <f aca="false">Валюта!AR847/SUM(Валюта!AR$4:AR$1170)</f>
        <v>2.79060097227235E-005</v>
      </c>
      <c r="AQ549" s="91" t="n">
        <f aca="false">Валюта!AS847/SUM(Валюта!AS$4:AS$1170)</f>
        <v>0</v>
      </c>
      <c r="AR549" s="91" t="n">
        <f aca="false">Валюта!AT847/SUM(Валюта!AT$4:AT$1170)</f>
        <v>1.14664738183096E-005</v>
      </c>
      <c r="AS549" s="91" t="n">
        <f aca="false">Валюта!AU847/SUM(Валюта!AU$4:AU$1170)</f>
        <v>1.36956141496269E-006</v>
      </c>
      <c r="AT549" s="91" t="n">
        <f aca="false">Валюта!AV847/SUM(Валюта!AV$4:AV$1170)</f>
        <v>5.05494554085188E-005</v>
      </c>
      <c r="AU549" s="91" t="n">
        <f aca="false">Валюта!AW847/SUM(Валюта!AW$4:AW$1170)</f>
        <v>0</v>
      </c>
      <c r="AV549" s="91" t="n">
        <f aca="false">Валюта!AX847/SUM(Валюта!AX$4:AX$1170)</f>
        <v>5.33148568901851E-005</v>
      </c>
      <c r="AW549" s="91" t="n">
        <f aca="false">Валюта!AY847/SUM(Валюта!AY$4:AY$1170)</f>
        <v>0.000110139774622712</v>
      </c>
      <c r="AX549" s="91" t="n">
        <f aca="false">Валюта!AZ847/SUM(Валюта!AZ$4:AZ$1170)</f>
        <v>1.80004900477876E-005</v>
      </c>
      <c r="AY549" s="91" t="n">
        <f aca="false">Валюта!BA847/SUM(Валюта!BA$4:BA$1170)</f>
        <v>5.39465203959747E-006</v>
      </c>
      <c r="AZ549" s="91" t="n">
        <f aca="false">Валюта!BB847/SUM(Валюта!BB$4:BB$1170)</f>
        <v>7.69539291239713E-006</v>
      </c>
      <c r="BA549" s="91" t="n">
        <f aca="false">Валюта!BC847/SUM(Валюта!BC$4:BC$1170)</f>
        <v>1.09780227876803E-005</v>
      </c>
      <c r="BB549" s="91" t="n">
        <f aca="false">Валюта!BD847/SUM(Валюта!BD$4:BD$1170)</f>
        <v>2.12215316090515E-005</v>
      </c>
      <c r="BC549" s="91" t="n">
        <f aca="false">Валюта!BE847/SUM(Валюта!BE$4:BE$1170)</f>
        <v>2.15953464429101E-005</v>
      </c>
      <c r="BD549" s="91" t="n">
        <f aca="false">Валюта!BF847/SUM(Валюта!BF$4:BF$1170)</f>
        <v>6.89479503157626E-005</v>
      </c>
      <c r="BF549" s="91"/>
      <c r="BG549" s="91"/>
      <c r="BH549" s="91"/>
      <c r="BI549" s="91"/>
      <c r="BJ549" s="91" t="n">
        <f aca="false">AVERAGE(B549:BI549)</f>
        <v>3.73332292528327E-005</v>
      </c>
    </row>
    <row r="550" customFormat="false" ht="18" hidden="false" customHeight="false" outlineLevel="0" collapsed="false">
      <c r="A550" s="70" t="s">
        <v>1027</v>
      </c>
      <c r="B550" s="91" t="n">
        <f aca="false">Валюта!D896/SUM(Валюта!D$4:D$1170)</f>
        <v>1.82570205940716E-005</v>
      </c>
      <c r="C550" s="91" t="n">
        <f aca="false">Валюта!E896/SUM(Валюта!E$4:E$1170)</f>
        <v>5.10850835390543E-005</v>
      </c>
      <c r="D550" s="91" t="n">
        <f aca="false">Валюта!F896/SUM(Валюта!F$4:F$1170)</f>
        <v>3.87754675492639E-005</v>
      </c>
      <c r="E550" s="91" t="n">
        <f aca="false">Валюта!G896/SUM(Валюта!G$4:G$1170)</f>
        <v>3.85566746885798E-005</v>
      </c>
      <c r="F550" s="91" t="n">
        <f aca="false">Валюта!H896/SUM(Валюта!H$4:H$1170)</f>
        <v>2.54152134785735E-005</v>
      </c>
      <c r="G550" s="91" t="n">
        <f aca="false">Валюта!I896/SUM(Валюта!I$4:I$1170)</f>
        <v>2.23442358060965E-005</v>
      </c>
      <c r="H550" s="91" t="n">
        <f aca="false">Валюта!J896/SUM(Валюта!J$4:J$1170)</f>
        <v>2.6628505507708E-005</v>
      </c>
      <c r="I550" s="91" t="n">
        <f aca="false">Валюта!K896/SUM(Валюта!K$4:K$1170)</f>
        <v>3.56699016003702E-005</v>
      </c>
      <c r="J550" s="91" t="n">
        <f aca="false">Валюта!L896/SUM(Валюта!L$4:L$1170)</f>
        <v>3.37968550373309E-005</v>
      </c>
      <c r="K550" s="91" t="n">
        <f aca="false">Валюта!M896/SUM(Валюта!M$4:M$1170)</f>
        <v>2.59601476111058E-005</v>
      </c>
      <c r="L550" s="91" t="n">
        <f aca="false">Валюта!N896/SUM(Валюта!N$4:N$1170)</f>
        <v>2.8290100503026E-005</v>
      </c>
      <c r="M550" s="91" t="n">
        <f aca="false">Валюта!O896/SUM(Валюта!O$4:O$1170)</f>
        <v>3.13878526062528E-005</v>
      </c>
      <c r="N550" s="91" t="n">
        <f aca="false">Валюта!P896/SUM(Валюта!P$4:P$1170)</f>
        <v>4.0621862651404E-005</v>
      </c>
      <c r="O550" s="91" t="n">
        <f aca="false">Валюта!Q896/SUM(Валюта!Q$4:Q$1170)</f>
        <v>3.26983072498241E-005</v>
      </c>
      <c r="P550" s="91" t="n">
        <f aca="false">Валюта!R896/SUM(Валюта!R$4:R$1170)</f>
        <v>2.16032488179096E-005</v>
      </c>
      <c r="Q550" s="91" t="n">
        <f aca="false">Валюта!S896/SUM(Валюта!S$4:S$1170)</f>
        <v>2.29737701950356E-005</v>
      </c>
      <c r="R550" s="91" t="n">
        <f aca="false">Валюта!T896/SUM(Валюта!T$4:T$1170)</f>
        <v>2.92117848576437E-005</v>
      </c>
      <c r="S550" s="91" t="n">
        <f aca="false">Валюта!U896/SUM(Валюта!U$4:U$1170)</f>
        <v>2.50521144773006E-005</v>
      </c>
      <c r="T550" s="91" t="n">
        <f aca="false">Валюта!V896/SUM(Валюта!V$4:V$1170)</f>
        <v>2.75094282413135E-005</v>
      </c>
      <c r="U550" s="91" t="n">
        <f aca="false">Валюта!W896/SUM(Валюта!W$4:W$1170)</f>
        <v>4.05988143950485E-005</v>
      </c>
      <c r="V550" s="91" t="n">
        <f aca="false">Валюта!X896/SUM(Валюта!X$4:X$1170)</f>
        <v>5.23852854913469E-005</v>
      </c>
      <c r="W550" s="91" t="n">
        <f aca="false">Валюта!Y896/SUM(Валюта!Y$4:Y$1170)</f>
        <v>2.65007397103913E-005</v>
      </c>
      <c r="X550" s="91" t="n">
        <f aca="false">Валюта!Z896/SUM(Валюта!Z$4:Z$1170)</f>
        <v>3.88402928619344E-005</v>
      </c>
      <c r="Y550" s="91" t="n">
        <f aca="false">Валюта!AA896/SUM(Валюта!AA$4:AA$1170)</f>
        <v>2.74728063172739E-005</v>
      </c>
      <c r="Z550" s="91" t="n">
        <f aca="false">Валюта!AB896/SUM(Валюта!AB$4:AB$1170)</f>
        <v>2.57796463544217E-005</v>
      </c>
      <c r="AA550" s="91" t="n">
        <f aca="false">Валюта!AC896/SUM(Валюта!AC$4:AC$1170)</f>
        <v>3.98234900765587E-005</v>
      </c>
      <c r="AB550" s="91" t="n">
        <f aca="false">Валюта!AD896/SUM(Валюта!AD$4:AD$1170)</f>
        <v>3.77804291472911E-005</v>
      </c>
      <c r="AC550" s="91" t="n">
        <f aca="false">Валюта!AE896/SUM(Валюта!AE$4:AE$1170)</f>
        <v>2.83084279290346E-005</v>
      </c>
      <c r="AD550" s="91" t="n">
        <f aca="false">Валюта!AF896/SUM(Валюта!AF$4:AF$1170)</f>
        <v>1.67614743074989E-005</v>
      </c>
      <c r="AE550" s="91" t="n">
        <f aca="false">Валюта!AG896/SUM(Валюта!AG$4:AG$1170)</f>
        <v>3.84820716222886E-005</v>
      </c>
      <c r="AF550" s="91" t="n">
        <f aca="false">Валюта!AH896/SUM(Валюта!AH$4:AH$1170)</f>
        <v>5.7082079362376E-005</v>
      </c>
      <c r="AG550" s="91" t="n">
        <f aca="false">Валюта!AI896/SUM(Валюта!AI$4:AI$1170)</f>
        <v>3.74904291986558E-005</v>
      </c>
      <c r="AH550" s="91" t="n">
        <f aca="false">Валюта!AJ896/SUM(Валюта!AJ$4:AJ$1170)</f>
        <v>3.58178126702161E-005</v>
      </c>
      <c r="AI550" s="91" t="n">
        <f aca="false">Валюта!AK896/SUM(Валюта!AK$4:AK$1170)</f>
        <v>4.08275200199233E-005</v>
      </c>
      <c r="AJ550" s="91" t="n">
        <f aca="false">Валюта!AL896/SUM(Валюта!AL$4:AL$1170)</f>
        <v>2.27523655818004E-005</v>
      </c>
      <c r="AK550" s="91" t="n">
        <f aca="false">Валюта!AM896/SUM(Валюта!AM$4:AM$1170)</f>
        <v>2.42289552699001E-005</v>
      </c>
      <c r="AL550" s="91" t="n">
        <f aca="false">Валюта!AN896/SUM(Валюта!AN$4:AN$1170)</f>
        <v>5.44026002988939E-005</v>
      </c>
      <c r="AM550" s="91" t="n">
        <f aca="false">Валюта!AO896/SUM(Валюта!AO$4:AO$1170)</f>
        <v>2.89308107084E-005</v>
      </c>
      <c r="AN550" s="91" t="n">
        <f aca="false">Валюта!AP896/SUM(Валюта!AP$4:AP$1170)</f>
        <v>3.42339931254808E-005</v>
      </c>
      <c r="AO550" s="91" t="n">
        <f aca="false">Валюта!AQ896/SUM(Валюта!AQ$4:AQ$1170)</f>
        <v>4.91785515416848E-005</v>
      </c>
      <c r="AP550" s="91" t="n">
        <f aca="false">Валюта!AR896/SUM(Валюта!AR$4:AR$1170)</f>
        <v>4.80225120604712E-005</v>
      </c>
      <c r="AQ550" s="91" t="n">
        <f aca="false">Валюта!AS896/SUM(Валюта!AS$4:AS$1170)</f>
        <v>7.6227626230909E-005</v>
      </c>
      <c r="AR550" s="91" t="n">
        <f aca="false">Валюта!AT896/SUM(Валюта!AT$4:AT$1170)</f>
        <v>6.22793848075864E-005</v>
      </c>
      <c r="AS550" s="91" t="n">
        <f aca="false">Валюта!AU896/SUM(Валюта!AU$4:AU$1170)</f>
        <v>3.43883128293313E-005</v>
      </c>
      <c r="AT550" s="91" t="n">
        <f aca="false">Валюта!AV896/SUM(Валюта!AV$4:AV$1170)</f>
        <v>3.94005473722779E-005</v>
      </c>
      <c r="AU550" s="91" t="n">
        <f aca="false">Валюта!AW896/SUM(Валюта!AW$4:AW$1170)</f>
        <v>5.02897178826177E-005</v>
      </c>
      <c r="AV550" s="91" t="n">
        <f aca="false">Валюта!AX896/SUM(Валюта!AX$4:AX$1170)</f>
        <v>2.50529951785779E-005</v>
      </c>
      <c r="AW550" s="91" t="n">
        <f aca="false">Валюта!AY896/SUM(Валюта!AY$4:AY$1170)</f>
        <v>4.45315458574782E-005</v>
      </c>
      <c r="AX550" s="91" t="n">
        <f aca="false">Валюта!AZ896/SUM(Валюта!AZ$4:AZ$1170)</f>
        <v>4.3354243859109E-005</v>
      </c>
      <c r="AY550" s="91" t="n">
        <f aca="false">Валюта!BA896/SUM(Валюта!BA$4:BA$1170)</f>
        <v>3.98207224566994E-005</v>
      </c>
      <c r="AZ550" s="91" t="n">
        <f aca="false">Валюта!BB896/SUM(Валюта!BB$4:BB$1170)</f>
        <v>4.77280495994192E-005</v>
      </c>
      <c r="BA550" s="91" t="n">
        <f aca="false">Валюта!BC896/SUM(Валюта!BC$4:BC$1170)</f>
        <v>4.84775549797067E-005</v>
      </c>
      <c r="BB550" s="91" t="n">
        <f aca="false">Валюта!BD896/SUM(Валюта!BD$4:BD$1170)</f>
        <v>3.61244530306058E-005</v>
      </c>
      <c r="BC550" s="91" t="n">
        <f aca="false">Валюта!BE896/SUM(Валюта!BE$4:BE$1170)</f>
        <v>5.77022738254421E-005</v>
      </c>
      <c r="BD550" s="91" t="n">
        <f aca="false">Валюта!BF896/SUM(Валюта!BF$4:BF$1170)</f>
        <v>4.77573888856785E-005</v>
      </c>
      <c r="BF550" s="91"/>
      <c r="BG550" s="91"/>
      <c r="BH550" s="91"/>
      <c r="BI550" s="91"/>
      <c r="BJ550" s="91" t="n">
        <f aca="false">AVERAGE(B550:BI550)</f>
        <v>3.69940636337854E-005</v>
      </c>
    </row>
    <row r="551" customFormat="false" ht="18" hidden="false" customHeight="false" outlineLevel="0" collapsed="false">
      <c r="A551" s="70" t="s">
        <v>652</v>
      </c>
      <c r="B551" s="91" t="n">
        <f aca="false">Валюта!D523/SUM(Валюта!D$4:D$1170)</f>
        <v>8.11039194742937E-007</v>
      </c>
      <c r="C551" s="91" t="n">
        <f aca="false">Валюта!E523/SUM(Валюта!E$4:E$1170)</f>
        <v>3.55918593694617E-007</v>
      </c>
      <c r="D551" s="91" t="n">
        <f aca="false">Валюта!F523/SUM(Валюта!F$4:F$1170)</f>
        <v>2.5497814002552E-005</v>
      </c>
      <c r="E551" s="91" t="n">
        <f aca="false">Валюта!G523/SUM(Валюта!G$4:G$1170)</f>
        <v>7.75447573666436E-006</v>
      </c>
      <c r="F551" s="91" t="n">
        <f aca="false">Валюта!H523/SUM(Валюта!H$4:H$1170)</f>
        <v>0.000283194990012376</v>
      </c>
      <c r="G551" s="91" t="n">
        <f aca="false">Валюта!I523/SUM(Валюта!I$4:I$1170)</f>
        <v>5.85307130651447E-005</v>
      </c>
      <c r="H551" s="91" t="n">
        <f aca="false">Валюта!J523/SUM(Валюта!J$4:J$1170)</f>
        <v>7.09912905749865E-007</v>
      </c>
      <c r="I551" s="91" t="n">
        <f aca="false">Валюта!K523/SUM(Валюта!K$4:K$1170)</f>
        <v>3.09114304934969E-005</v>
      </c>
      <c r="J551" s="91" t="n">
        <f aca="false">Валюта!L523/SUM(Валюта!L$4:L$1170)</f>
        <v>0.000294513701947065</v>
      </c>
      <c r="K551" s="91" t="n">
        <f aca="false">Валюта!M523/SUM(Валюта!M$4:M$1170)</f>
        <v>0.000187646662862354</v>
      </c>
      <c r="L551" s="91" t="n">
        <f aca="false">Валюта!N523/SUM(Валюта!N$4:N$1170)</f>
        <v>9.84492708547258E-005</v>
      </c>
      <c r="M551" s="91" t="n">
        <f aca="false">Валюта!O523/SUM(Валюта!O$4:O$1170)</f>
        <v>3.85810175109477E-006</v>
      </c>
      <c r="N551" s="91" t="n">
        <f aca="false">Валюта!P523/SUM(Валюта!P$4:P$1170)</f>
        <v>1.23097951883321E-006</v>
      </c>
      <c r="O551" s="91" t="n">
        <f aca="false">Валюта!Q523/SUM(Валюта!Q$4:Q$1170)</f>
        <v>2.33147282682416E-006</v>
      </c>
      <c r="P551" s="91" t="n">
        <f aca="false">Валюта!R523/SUM(Валюта!R$4:R$1170)</f>
        <v>7.32126893053058E-007</v>
      </c>
      <c r="Q551" s="91" t="n">
        <f aca="false">Валюта!S523/SUM(Валюта!S$4:S$1170)</f>
        <v>2.33362573626094E-006</v>
      </c>
      <c r="R551" s="91" t="n">
        <f aca="false">Валюта!T523/SUM(Валюта!T$4:T$1170)</f>
        <v>1.68090817194603E-006</v>
      </c>
      <c r="S551" s="91" t="n">
        <f aca="false">Валюта!U523/SUM(Валюта!U$4:U$1170)</f>
        <v>1.45743582842105E-006</v>
      </c>
      <c r="T551" s="91" t="n">
        <f aca="false">Валюта!V523/SUM(Валюта!V$4:V$1170)</f>
        <v>1.76462828463971E-006</v>
      </c>
      <c r="U551" s="91" t="n">
        <f aca="false">Валюта!W523/SUM(Валюта!W$4:W$1170)</f>
        <v>1.40666933176473E-006</v>
      </c>
      <c r="V551" s="91" t="n">
        <f aca="false">Валюта!X523/SUM(Валюта!X$4:X$1170)</f>
        <v>3.01346927089762E-006</v>
      </c>
      <c r="W551" s="91" t="n">
        <f aca="false">Валюта!Y523/SUM(Валюта!Y$4:Y$1170)</f>
        <v>5.81839559049605E-007</v>
      </c>
      <c r="X551" s="91" t="n">
        <f aca="false">Валюта!Z523/SUM(Валюта!Z$4:Z$1170)</f>
        <v>1.08107086079058E-006</v>
      </c>
      <c r="Y551" s="91" t="n">
        <f aca="false">Валюта!AA523/SUM(Валюта!AA$4:AA$1170)</f>
        <v>2.83062682818483E-006</v>
      </c>
      <c r="Z551" s="91" t="n">
        <f aca="false">Валюта!AB523/SUM(Валюта!AB$4:AB$1170)</f>
        <v>1.56845412010551E-005</v>
      </c>
      <c r="AA551" s="91" t="n">
        <f aca="false">Валюта!AC523/SUM(Валюта!AC$4:AC$1170)</f>
        <v>1.26139074526312E-005</v>
      </c>
      <c r="AB551" s="91" t="n">
        <f aca="false">Валюта!AD523/SUM(Валюта!AD$4:AD$1170)</f>
        <v>9.9271251954082E-005</v>
      </c>
      <c r="AC551" s="91" t="n">
        <f aca="false">Валюта!AE523/SUM(Валюта!AE$4:AE$1170)</f>
        <v>6.4950587983627E-005</v>
      </c>
      <c r="AD551" s="91" t="n">
        <f aca="false">Валюта!AF523/SUM(Валюта!AF$4:AF$1170)</f>
        <v>7.50583531108746E-005</v>
      </c>
      <c r="AE551" s="91" t="n">
        <f aca="false">Валюта!AG523/SUM(Валюта!AG$4:AG$1170)</f>
        <v>9.5547875947846E-005</v>
      </c>
      <c r="AF551" s="91" t="n">
        <f aca="false">Валюта!AH523/SUM(Валюта!AH$4:AH$1170)</f>
        <v>9.3671517192645E-005</v>
      </c>
      <c r="AG551" s="91" t="n">
        <f aca="false">Валюта!AI523/SUM(Валюта!AI$4:AI$1170)</f>
        <v>0.000171111496467643</v>
      </c>
      <c r="AH551" s="91" t="n">
        <f aca="false">Валюта!AJ523/SUM(Валюта!AJ$4:AJ$1170)</f>
        <v>3.4030328740094E-005</v>
      </c>
      <c r="AI551" s="91" t="n">
        <f aca="false">Валюта!AK523/SUM(Валюта!AK$4:AK$1170)</f>
        <v>3.91736369620382E-005</v>
      </c>
      <c r="AJ551" s="91" t="n">
        <f aca="false">Валюта!AL523/SUM(Валюта!AL$4:AL$1170)</f>
        <v>4.87586025919797E-006</v>
      </c>
      <c r="AK551" s="91" t="n">
        <f aca="false">Валюта!AM523/SUM(Валюта!AM$4:AM$1170)</f>
        <v>6.55281069357602E-005</v>
      </c>
      <c r="AL551" s="91" t="n">
        <f aca="false">Валюта!AN523/SUM(Валюта!AN$4:AN$1170)</f>
        <v>9.89047395618554E-007</v>
      </c>
      <c r="AM551" s="91" t="n">
        <f aca="false">Валюта!AO523/SUM(Валюта!AO$4:AO$1170)</f>
        <v>4.14420956258662E-007</v>
      </c>
      <c r="AN551" s="91" t="n">
        <f aca="false">Валюта!AP523/SUM(Валюта!AP$4:AP$1170)</f>
        <v>3.51100253635966E-007</v>
      </c>
      <c r="AO551" s="91" t="n">
        <f aca="false">Валюта!AQ523/SUM(Валюта!AQ$4:AQ$1170)</f>
        <v>1.08321764581265E-007</v>
      </c>
      <c r="AP551" s="91" t="n">
        <f aca="false">Валюта!AR523/SUM(Валюта!AR$4:AR$1170)</f>
        <v>2.15034792148664E-007</v>
      </c>
      <c r="AQ551" s="91" t="n">
        <f aca="false">Валюта!AS523/SUM(Валюта!AS$4:AS$1170)</f>
        <v>4.57510547104399E-006</v>
      </c>
      <c r="AR551" s="91" t="n">
        <f aca="false">Валюта!AT523/SUM(Валюта!AT$4:AT$1170)</f>
        <v>9.96074546156543E-007</v>
      </c>
      <c r="AS551" s="91" t="n">
        <f aca="false">Валюта!AU523/SUM(Валюта!AU$4:AU$1170)</f>
        <v>5.2454913038096E-007</v>
      </c>
      <c r="AT551" s="91" t="n">
        <f aca="false">Валюта!AV523/SUM(Валюта!AV$4:AV$1170)</f>
        <v>6.98206174658944E-006</v>
      </c>
      <c r="AU551" s="91" t="n">
        <f aca="false">Валюта!AW523/SUM(Валюта!AW$4:AW$1170)</f>
        <v>2.52747680685932E-005</v>
      </c>
      <c r="AV551" s="91" t="n">
        <f aca="false">Валюта!AX523/SUM(Валюта!AX$4:AX$1170)</f>
        <v>6.13230842833427E-007</v>
      </c>
      <c r="AW551" s="91" t="n">
        <f aca="false">Валюта!AY523/SUM(Валюта!AY$4:AY$1170)</f>
        <v>5.28395630269313E-005</v>
      </c>
      <c r="AX551" s="91" t="n">
        <f aca="false">Валюта!AZ523/SUM(Валюта!AZ$4:AZ$1170)</f>
        <v>1.28565664542361E-006</v>
      </c>
      <c r="AY551" s="91" t="n">
        <f aca="false">Валюта!BA523/SUM(Валюта!BA$4:BA$1170)</f>
        <v>2.5273248079236E-007</v>
      </c>
      <c r="AZ551" s="91" t="n">
        <f aca="false">Валюта!BB523/SUM(Валюта!BB$4:BB$1170)</f>
        <v>4.14983356891394E-005</v>
      </c>
      <c r="BA551" s="91" t="n">
        <f aca="false">Валюта!BC523/SUM(Валюта!BC$4:BC$1170)</f>
        <v>8.41337059629534E-007</v>
      </c>
      <c r="BB551" s="91" t="n">
        <f aca="false">Валюта!BD523/SUM(Валюта!BD$4:BD$1170)</f>
        <v>1.62781249333177E-007</v>
      </c>
      <c r="BC551" s="91" t="n">
        <f aca="false">Валюта!BE523/SUM(Валюта!BE$4:BE$1170)</f>
        <v>6.65331916553956E-006</v>
      </c>
      <c r="BD551" s="91" t="n">
        <f aca="false">Валюта!BF523/SUM(Валюта!BF$4:BF$1170)</f>
        <v>0.000103433083166177</v>
      </c>
      <c r="BF551" s="91"/>
      <c r="BG551" s="91"/>
      <c r="BH551" s="91"/>
      <c r="BI551" s="91"/>
      <c r="BJ551" s="91" t="n">
        <f aca="false">AVERAGE(B551:BI551)</f>
        <v>3.6949215857975E-005</v>
      </c>
    </row>
    <row r="552" customFormat="false" ht="18" hidden="false" customHeight="false" outlineLevel="0" collapsed="false">
      <c r="A552" s="70" t="s">
        <v>1024</v>
      </c>
      <c r="B552" s="91" t="n">
        <f aca="false">Валюта!D893/SUM(Валюта!D$4:D$1170)</f>
        <v>3.89098429779013E-005</v>
      </c>
      <c r="C552" s="91" t="n">
        <f aca="false">Валюта!E893/SUM(Валюта!E$4:E$1170)</f>
        <v>3.50691349296144E-005</v>
      </c>
      <c r="D552" s="91" t="n">
        <f aca="false">Валюта!F893/SUM(Валюта!F$4:F$1170)</f>
        <v>2.79874389706619E-005</v>
      </c>
      <c r="E552" s="91" t="n">
        <f aca="false">Валюта!G893/SUM(Валюта!G$4:G$1170)</f>
        <v>2.0255943983458E-005</v>
      </c>
      <c r="F552" s="91" t="n">
        <f aca="false">Валюта!H893/SUM(Валюта!H$4:H$1170)</f>
        <v>2.36453842450033E-005</v>
      </c>
      <c r="G552" s="91" t="n">
        <f aca="false">Валюта!I893/SUM(Валюта!I$4:I$1170)</f>
        <v>2.79775996394775E-005</v>
      </c>
      <c r="H552" s="91" t="n">
        <f aca="false">Валюта!J893/SUM(Валюта!J$4:J$1170)</f>
        <v>3.86414795802175E-005</v>
      </c>
      <c r="I552" s="91" t="n">
        <f aca="false">Валюта!K893/SUM(Валюта!K$4:K$1170)</f>
        <v>4.51143844744856E-005</v>
      </c>
      <c r="J552" s="91" t="n">
        <f aca="false">Валюта!L893/SUM(Валюта!L$4:L$1170)</f>
        <v>2.48993465260268E-005</v>
      </c>
      <c r="K552" s="91" t="n">
        <f aca="false">Валюта!M893/SUM(Валюта!M$4:M$1170)</f>
        <v>3.12496047103444E-005</v>
      </c>
      <c r="L552" s="91" t="n">
        <f aca="false">Валюта!N893/SUM(Валюта!N$4:N$1170)</f>
        <v>2.17328885312035E-005</v>
      </c>
      <c r="M552" s="91" t="n">
        <f aca="false">Валюта!O893/SUM(Валюта!O$4:O$1170)</f>
        <v>8.77442152152842E-005</v>
      </c>
      <c r="N552" s="91" t="n">
        <f aca="false">Валюта!P893/SUM(Валюта!P$4:P$1170)</f>
        <v>1.94725032185535E-005</v>
      </c>
      <c r="O552" s="91" t="n">
        <f aca="false">Валюта!Q893/SUM(Валюта!Q$4:Q$1170)</f>
        <v>3.65829945796354E-005</v>
      </c>
      <c r="P552" s="91" t="n">
        <f aca="false">Валюта!R893/SUM(Валюта!R$4:R$1170)</f>
        <v>3.72592321495277E-005</v>
      </c>
      <c r="Q552" s="91" t="n">
        <f aca="false">Валюта!S893/SUM(Валюта!S$4:S$1170)</f>
        <v>2.35515703367146E-005</v>
      </c>
      <c r="R552" s="91" t="n">
        <f aca="false">Валюта!T893/SUM(Валюта!T$4:T$1170)</f>
        <v>2.80272742995874E-005</v>
      </c>
      <c r="S552" s="91" t="n">
        <f aca="false">Валюта!U893/SUM(Валюта!U$4:U$1170)</f>
        <v>4.08247364802615E-005</v>
      </c>
      <c r="T552" s="91" t="n">
        <f aca="false">Валюта!V893/SUM(Валюта!V$4:V$1170)</f>
        <v>3.70971528908448E-005</v>
      </c>
      <c r="U552" s="91" t="n">
        <f aca="false">Валюта!W893/SUM(Валюта!W$4:W$1170)</f>
        <v>2.66730898444037E-005</v>
      </c>
      <c r="V552" s="91" t="n">
        <f aca="false">Валюта!X893/SUM(Валюта!X$4:X$1170)</f>
        <v>2.92017482076276E-005</v>
      </c>
      <c r="W552" s="91" t="n">
        <f aca="false">Валюта!Y893/SUM(Валюта!Y$4:Y$1170)</f>
        <v>3.63230111745101E-005</v>
      </c>
      <c r="X552" s="91" t="n">
        <f aca="false">Валюта!Z893/SUM(Валюта!Z$4:Z$1170)</f>
        <v>2.37805382279785E-005</v>
      </c>
      <c r="Y552" s="91" t="n">
        <f aca="false">Валюта!AA893/SUM(Валюта!AA$4:AA$1170)</f>
        <v>2.71517428735452E-005</v>
      </c>
      <c r="Z552" s="91" t="n">
        <f aca="false">Валюта!AB893/SUM(Валюта!AB$4:AB$1170)</f>
        <v>1.32211835147323E-005</v>
      </c>
      <c r="AA552" s="91" t="n">
        <f aca="false">Валюта!AC893/SUM(Валюта!AC$4:AC$1170)</f>
        <v>1.6236404608048E-005</v>
      </c>
      <c r="AB552" s="91" t="n">
        <f aca="false">Валюта!AD893/SUM(Валюта!AD$4:AD$1170)</f>
        <v>3.13005135379958E-005</v>
      </c>
      <c r="AC552" s="91" t="n">
        <f aca="false">Валюта!AE893/SUM(Валюта!AE$4:AE$1170)</f>
        <v>4.39643176870921E-005</v>
      </c>
      <c r="AD552" s="91" t="n">
        <f aca="false">Валюта!AF893/SUM(Валюта!AF$4:AF$1170)</f>
        <v>2.64734133430453E-005</v>
      </c>
      <c r="AE552" s="91" t="n">
        <f aca="false">Валюта!AG893/SUM(Валюта!AG$4:AG$1170)</f>
        <v>4.63796666997511E-005</v>
      </c>
      <c r="AF552" s="91" t="n">
        <f aca="false">Валюта!AH893/SUM(Валюта!AH$4:AH$1170)</f>
        <v>2.37522946080607E-005</v>
      </c>
      <c r="AG552" s="91" t="n">
        <f aca="false">Валюта!AI893/SUM(Валюта!AI$4:AI$1170)</f>
        <v>4.07568009094228E-005</v>
      </c>
      <c r="AH552" s="91" t="n">
        <f aca="false">Валюта!AJ893/SUM(Валюта!AJ$4:AJ$1170)</f>
        <v>4.620370148788E-005</v>
      </c>
      <c r="AI552" s="91" t="n">
        <f aca="false">Валюта!AK893/SUM(Валюта!AK$4:AK$1170)</f>
        <v>0.000104475481953465</v>
      </c>
      <c r="AJ552" s="91" t="n">
        <f aca="false">Валюта!AL893/SUM(Валюта!AL$4:AL$1170)</f>
        <v>2.92067065785326E-005</v>
      </c>
      <c r="AK552" s="91" t="n">
        <f aca="false">Валюта!AM893/SUM(Валюта!AM$4:AM$1170)</f>
        <v>4.29079948532483E-005</v>
      </c>
      <c r="AL552" s="91" t="n">
        <f aca="false">Валюта!AN893/SUM(Валюта!AN$4:AN$1170)</f>
        <v>3.64037075244029E-005</v>
      </c>
      <c r="AM552" s="91" t="n">
        <f aca="false">Валюта!AO893/SUM(Валюта!AO$4:AO$1170)</f>
        <v>3.27600674076503E-005</v>
      </c>
      <c r="AN552" s="91" t="n">
        <f aca="false">Валюта!AP893/SUM(Валюта!AP$4:AP$1170)</f>
        <v>2.37964704497477E-005</v>
      </c>
      <c r="AO552" s="91" t="n">
        <f aca="false">Валюта!AQ893/SUM(Валюта!AQ$4:AQ$1170)</f>
        <v>2.73234906711231E-005</v>
      </c>
      <c r="AP552" s="91" t="n">
        <f aca="false">Валюта!AR893/SUM(Валюта!AR$4:AR$1170)</f>
        <v>2.41262260612411E-005</v>
      </c>
      <c r="AQ552" s="91" t="n">
        <f aca="false">Валюта!AS893/SUM(Валюта!AS$4:AS$1170)</f>
        <v>5.70905808684122E-005</v>
      </c>
      <c r="AR552" s="91" t="n">
        <f aca="false">Валюта!AT893/SUM(Валюта!AT$4:AT$1170)</f>
        <v>4.88023844542327E-005</v>
      </c>
      <c r="AS552" s="91" t="n">
        <f aca="false">Валюта!AU893/SUM(Валюта!AU$4:AU$1170)</f>
        <v>4.36600706363393E-005</v>
      </c>
      <c r="AT552" s="91" t="n">
        <f aca="false">Валюта!AV893/SUM(Валюта!AV$4:AV$1170)</f>
        <v>6.04239918552771E-005</v>
      </c>
      <c r="AU552" s="91" t="n">
        <f aca="false">Валюта!AW893/SUM(Валюта!AW$4:AW$1170)</f>
        <v>4.05813003397432E-005</v>
      </c>
      <c r="AV552" s="91" t="n">
        <f aca="false">Валюта!AX893/SUM(Валюта!AX$4:AX$1170)</f>
        <v>2.93864105021426E-005</v>
      </c>
      <c r="AW552" s="91" t="n">
        <f aca="false">Валюта!AY893/SUM(Валюта!AY$4:AY$1170)</f>
        <v>4.46378449298767E-005</v>
      </c>
      <c r="AX552" s="91" t="n">
        <f aca="false">Валюта!AZ893/SUM(Валюта!AZ$4:AZ$1170)</f>
        <v>2.98030080268659E-005</v>
      </c>
      <c r="AY552" s="91" t="n">
        <f aca="false">Валюта!BA893/SUM(Валюта!BA$4:BA$1170)</f>
        <v>6.0011314735535E-005</v>
      </c>
      <c r="AZ552" s="91" t="n">
        <f aca="false">Валюта!BB893/SUM(Валюта!BB$4:BB$1170)</f>
        <v>5.3532164421891E-005</v>
      </c>
      <c r="BA552" s="91" t="n">
        <f aca="false">Валюта!BC893/SUM(Валюта!BC$4:BC$1170)</f>
        <v>3.84622415273238E-005</v>
      </c>
      <c r="BB552" s="91" t="n">
        <f aca="false">Валюта!BD893/SUM(Валюта!BD$4:BD$1170)</f>
        <v>4.12136658914375E-005</v>
      </c>
      <c r="BC552" s="91" t="n">
        <f aca="false">Валюта!BE893/SUM(Валюта!BE$4:BE$1170)</f>
        <v>2.54364757769206E-005</v>
      </c>
      <c r="BD552" s="91" t="n">
        <f aca="false">Валюта!BF893/SUM(Валюта!BF$4:BF$1170)</f>
        <v>4.84238904879482E-005</v>
      </c>
      <c r="BF552" s="91"/>
      <c r="BG552" s="91"/>
      <c r="BH552" s="91"/>
      <c r="BI552" s="91"/>
      <c r="BJ552" s="91" t="n">
        <f aca="false">AVERAGE(B552:BI552)</f>
        <v>3.67259389893864E-005</v>
      </c>
    </row>
    <row r="553" customFormat="false" ht="18" hidden="false" customHeight="false" outlineLevel="0" collapsed="false">
      <c r="A553" s="70" t="s">
        <v>1160</v>
      </c>
      <c r="B553" s="91" t="n">
        <f aca="false">Валюта!D1029/SUM(Валюта!D$4:D$1170)</f>
        <v>5.75707362027236E-006</v>
      </c>
      <c r="C553" s="91" t="n">
        <f aca="false">Валюта!E1029/SUM(Валюта!E$4:E$1170)</f>
        <v>1.90157155309725E-005</v>
      </c>
      <c r="D553" s="91" t="n">
        <f aca="false">Валюта!F1029/SUM(Валюта!F$4:F$1170)</f>
        <v>9.0186055298558E-006</v>
      </c>
      <c r="E553" s="91" t="n">
        <f aca="false">Валюта!G1029/SUM(Валюта!G$4:G$1170)</f>
        <v>2.03683173514026E-005</v>
      </c>
      <c r="F553" s="91" t="n">
        <f aca="false">Валюта!H1029/SUM(Валюта!H$4:H$1170)</f>
        <v>2.22375588160379E-005</v>
      </c>
      <c r="G553" s="91" t="n">
        <f aca="false">Валюта!I1029/SUM(Валюта!I$4:I$1170)</f>
        <v>2.93264252103204E-005</v>
      </c>
      <c r="H553" s="91" t="n">
        <f aca="false">Валюта!J1029/SUM(Валюта!J$4:J$1170)</f>
        <v>1.4582346208938E-005</v>
      </c>
      <c r="I553" s="91" t="n">
        <f aca="false">Валюта!K1029/SUM(Валюта!K$4:K$1170)</f>
        <v>1.65472932297745E-005</v>
      </c>
      <c r="J553" s="91" t="n">
        <f aca="false">Валюта!L1029/SUM(Валюта!L$4:L$1170)</f>
        <v>4.72607601609589E-005</v>
      </c>
      <c r="K553" s="91" t="n">
        <f aca="false">Валюта!M1029/SUM(Валюта!M$4:M$1170)</f>
        <v>1.18997593632229E-005</v>
      </c>
      <c r="L553" s="91" t="n">
        <f aca="false">Валюта!N1029/SUM(Валюта!N$4:N$1170)</f>
        <v>1.00954558729417E-005</v>
      </c>
      <c r="M553" s="91" t="n">
        <f aca="false">Валюта!O1029/SUM(Валюта!O$4:O$1170)</f>
        <v>2.70522942245995E-005</v>
      </c>
      <c r="N553" s="91" t="n">
        <f aca="false">Валюта!P1029/SUM(Валюта!P$4:P$1170)</f>
        <v>5.63631306617679E-005</v>
      </c>
      <c r="O553" s="91" t="n">
        <f aca="false">Валюта!Q1029/SUM(Валюта!Q$4:Q$1170)</f>
        <v>2.22948580091451E-005</v>
      </c>
      <c r="P553" s="91" t="n">
        <f aca="false">Валюта!R1029/SUM(Валюта!R$4:R$1170)</f>
        <v>7.59844177613416E-006</v>
      </c>
      <c r="Q553" s="91" t="n">
        <f aca="false">Валюта!S1029/SUM(Валюта!S$4:S$1170)</f>
        <v>1.0500825713507E-005</v>
      </c>
      <c r="R553" s="91" t="n">
        <f aca="false">Валюта!T1029/SUM(Валюта!T$4:T$1170)</f>
        <v>0.00012444511232066</v>
      </c>
      <c r="S553" s="91" t="n">
        <f aca="false">Валюта!U1029/SUM(Валюта!U$4:U$1170)</f>
        <v>1.73765765761629E-005</v>
      </c>
      <c r="T553" s="91" t="n">
        <f aca="false">Валюта!V1029/SUM(Валюта!V$4:V$1170)</f>
        <v>1.23525606175653E-005</v>
      </c>
      <c r="U553" s="91" t="n">
        <f aca="false">Валюта!W1029/SUM(Валюта!W$4:W$1170)</f>
        <v>1.92248602214403E-005</v>
      </c>
      <c r="V553" s="91" t="n">
        <f aca="false">Валюта!X1029/SUM(Валюта!X$4:X$1170)</f>
        <v>3.60903127340224E-005</v>
      </c>
      <c r="W553" s="91" t="n">
        <f aca="false">Валюта!Y1029/SUM(Валюта!Y$4:Y$1170)</f>
        <v>5.14228240381464E-005</v>
      </c>
      <c r="X553" s="91" t="n">
        <f aca="false">Валюта!Z1029/SUM(Валюта!Z$4:Z$1170)</f>
        <v>2.42076983833147E-005</v>
      </c>
      <c r="Y553" s="91" t="n">
        <f aca="false">Валюта!AA1029/SUM(Валюта!AA$4:AA$1170)</f>
        <v>7.29216324907713E-005</v>
      </c>
      <c r="Z553" s="91" t="n">
        <f aca="false">Валюта!AB1029/SUM(Валюта!AB$4:AB$1170)</f>
        <v>3.73407906832675E-005</v>
      </c>
      <c r="AA553" s="91" t="n">
        <f aca="false">Валюта!AC1029/SUM(Валюта!AC$4:AC$1170)</f>
        <v>8.48607131436699E-006</v>
      </c>
      <c r="AB553" s="91" t="n">
        <f aca="false">Валюта!AD1029/SUM(Валюта!AD$4:AD$1170)</f>
        <v>3.24890774725933E-005</v>
      </c>
      <c r="AC553" s="91" t="n">
        <f aca="false">Валюта!AE1029/SUM(Валюта!AE$4:AE$1170)</f>
        <v>8.11139686823456E-005</v>
      </c>
      <c r="AD553" s="91" t="n">
        <f aca="false">Валюта!AF1029/SUM(Валюта!AF$4:AF$1170)</f>
        <v>3.72684500942566E-005</v>
      </c>
      <c r="AE553" s="91" t="n">
        <f aca="false">Валюта!AG1029/SUM(Валюта!AG$4:AG$1170)</f>
        <v>6.15806541744105E-005</v>
      </c>
      <c r="AF553" s="91" t="n">
        <f aca="false">Валюта!AH1029/SUM(Валюта!AH$4:AH$1170)</f>
        <v>6.78829728891425E-005</v>
      </c>
      <c r="AG553" s="91" t="n">
        <f aca="false">Валюта!AI1029/SUM(Валюта!AI$4:AI$1170)</f>
        <v>3.92817896039434E-005</v>
      </c>
      <c r="AH553" s="91" t="n">
        <f aca="false">Валюта!AJ1029/SUM(Валюта!AJ$4:AJ$1170)</f>
        <v>2.61614064148735E-005</v>
      </c>
      <c r="AI553" s="91" t="n">
        <f aca="false">Валюта!AK1029/SUM(Валюта!AK$4:AK$1170)</f>
        <v>2.52865212271128E-005</v>
      </c>
      <c r="AJ553" s="91" t="n">
        <f aca="false">Валюта!AL1029/SUM(Валюта!AL$4:AL$1170)</f>
        <v>3.87947526938722E-005</v>
      </c>
      <c r="AK553" s="91" t="n">
        <f aca="false">Валюта!AM1029/SUM(Валюта!AM$4:AM$1170)</f>
        <v>5.51265368398434E-005</v>
      </c>
      <c r="AL553" s="91" t="n">
        <f aca="false">Валюта!AN1029/SUM(Валюта!AN$4:AN$1170)</f>
        <v>2.3841039135317E-005</v>
      </c>
      <c r="AM553" s="91" t="n">
        <f aca="false">Валюта!AO1029/SUM(Валюта!AO$4:AO$1170)</f>
        <v>8.23459460159633E-005</v>
      </c>
      <c r="AN553" s="91" t="n">
        <f aca="false">Валюта!AP1029/SUM(Валюта!AP$4:AP$1170)</f>
        <v>3.60826953677259E-005</v>
      </c>
      <c r="AO553" s="91" t="n">
        <f aca="false">Валюта!AQ1029/SUM(Валюта!AQ$4:AQ$1170)</f>
        <v>5.06572431705096E-005</v>
      </c>
      <c r="AP553" s="91" t="n">
        <f aca="false">Валюта!AR1029/SUM(Валюта!AR$4:AR$1170)</f>
        <v>4.86794326520203E-005</v>
      </c>
      <c r="AQ553" s="91" t="n">
        <f aca="false">Валюта!AS1029/SUM(Валюта!AS$4:AS$1170)</f>
        <v>4.8997072833148E-005</v>
      </c>
      <c r="AR553" s="91" t="n">
        <f aca="false">Валюта!AT1029/SUM(Валюта!AT$4:AT$1170)</f>
        <v>4.99721657618579E-005</v>
      </c>
      <c r="AS553" s="91" t="n">
        <f aca="false">Валюта!AU1029/SUM(Валюта!AU$4:AU$1170)</f>
        <v>4.12198699868717E-005</v>
      </c>
      <c r="AT553" s="91" t="n">
        <f aca="false">Валюта!AV1029/SUM(Валюта!AV$4:AV$1170)</f>
        <v>2.97858523183874E-005</v>
      </c>
      <c r="AU553" s="91" t="n">
        <f aca="false">Валюта!AW1029/SUM(Валюта!AW$4:AW$1170)</f>
        <v>4.88783345520412E-005</v>
      </c>
      <c r="AV553" s="91" t="n">
        <f aca="false">Валюта!AX1029/SUM(Валюта!AX$4:AX$1170)</f>
        <v>3.29253739643155E-005</v>
      </c>
      <c r="AW553" s="91" t="n">
        <f aca="false">Валюта!AY1029/SUM(Валюта!AY$4:AY$1170)</f>
        <v>5.49741650366469E-005</v>
      </c>
      <c r="AX553" s="91" t="n">
        <f aca="false">Валюта!AZ1029/SUM(Валюта!AZ$4:AZ$1170)</f>
        <v>3.65269972415944E-005</v>
      </c>
      <c r="AY553" s="91" t="n">
        <f aca="false">Валюта!BA1029/SUM(Валюта!BA$4:BA$1170)</f>
        <v>2.22929118452418E-005</v>
      </c>
      <c r="AZ553" s="91" t="n">
        <f aca="false">Валюта!BB1029/SUM(Валюта!BB$4:BB$1170)</f>
        <v>6.59578107396878E-005</v>
      </c>
      <c r="BA553" s="91" t="n">
        <f aca="false">Валюта!BC1029/SUM(Валюта!BC$4:BC$1170)</f>
        <v>1.83228838192324E-005</v>
      </c>
      <c r="BB553" s="91" t="n">
        <f aca="false">Валюта!BD1029/SUM(Валюта!BD$4:BD$1170)</f>
        <v>4.62740719277939E-005</v>
      </c>
      <c r="BC553" s="91" t="n">
        <f aca="false">Валюта!BE1029/SUM(Валюта!BE$4:BE$1170)</f>
        <v>2.65991907815739E-005</v>
      </c>
      <c r="BD553" s="91" t="n">
        <f aca="false">Валюта!BF1029/SUM(Валюта!BF$4:BF$1170)</f>
        <v>3.50814986043764E-005</v>
      </c>
      <c r="BF553" s="91"/>
      <c r="BG553" s="91"/>
      <c r="BH553" s="91"/>
      <c r="BI553" s="91"/>
      <c r="BJ553" s="91" t="n">
        <f aca="false">AVERAGE(B553:BI553)</f>
        <v>3.63306906637503E-005</v>
      </c>
    </row>
    <row r="554" customFormat="false" ht="18" hidden="false" customHeight="false" outlineLevel="0" collapsed="false">
      <c r="A554" s="70" t="s">
        <v>239</v>
      </c>
      <c r="B554" s="91" t="n">
        <f aca="false">Валюта!D113/SUM(Валюта!D$4:D$1170)</f>
        <v>0</v>
      </c>
      <c r="C554" s="91" t="n">
        <f aca="false">Валюта!E113/SUM(Валюта!E$4:E$1170)</f>
        <v>3.83702113513963E-005</v>
      </c>
      <c r="D554" s="91" t="n">
        <f aca="false">Валюта!F113/SUM(Валюта!F$4:F$1170)</f>
        <v>0</v>
      </c>
      <c r="E554" s="91" t="n">
        <f aca="false">Валюта!G113/SUM(Валюта!G$4:G$1170)</f>
        <v>2.26473159124376E-005</v>
      </c>
      <c r="F554" s="91" t="n">
        <f aca="false">Валюта!H113/SUM(Валюта!H$4:H$1170)</f>
        <v>2.63285222900307E-005</v>
      </c>
      <c r="G554" s="91" t="n">
        <f aca="false">Валюта!I113/SUM(Валюта!I$4:I$1170)</f>
        <v>4.944689553209E-006</v>
      </c>
      <c r="H554" s="91" t="n">
        <f aca="false">Валюта!J113/SUM(Валюта!J$4:J$1170)</f>
        <v>3.23944346787913E-005</v>
      </c>
      <c r="I554" s="91" t="n">
        <f aca="false">Валюта!K113/SUM(Валюта!K$4:K$1170)</f>
        <v>0</v>
      </c>
      <c r="J554" s="91" t="n">
        <f aca="false">Валюта!L113/SUM(Валюта!L$4:L$1170)</f>
        <v>8.56008875366241E-006</v>
      </c>
      <c r="K554" s="91" t="n">
        <f aca="false">Валюта!M113/SUM(Валюта!M$4:M$1170)</f>
        <v>4.61338256988425E-005</v>
      </c>
      <c r="L554" s="91" t="n">
        <f aca="false">Валюта!N113/SUM(Валюта!N$4:N$1170)</f>
        <v>1.42919733658835E-005</v>
      </c>
      <c r="M554" s="91" t="n">
        <f aca="false">Валюта!O113/SUM(Валюта!O$4:O$1170)</f>
        <v>5.15497285111189E-005</v>
      </c>
      <c r="N554" s="91" t="n">
        <f aca="false">Валюта!P113/SUM(Валюта!P$4:P$1170)</f>
        <v>5.79440091458629E-005</v>
      </c>
      <c r="O554" s="91" t="n">
        <f aca="false">Валюта!Q113/SUM(Валюта!Q$4:Q$1170)</f>
        <v>4.44681522262378E-005</v>
      </c>
      <c r="P554" s="91" t="n">
        <f aca="false">Валюта!R113/SUM(Валюта!R$4:R$1170)</f>
        <v>8.50084419955353E-006</v>
      </c>
      <c r="Q554" s="91" t="n">
        <f aca="false">Валюта!S113/SUM(Валюта!S$4:S$1170)</f>
        <v>1.0055750532468E-005</v>
      </c>
      <c r="R554" s="91" t="n">
        <f aca="false">Валюта!T113/SUM(Валюта!T$4:T$1170)</f>
        <v>3.7510923471073E-005</v>
      </c>
      <c r="S554" s="91" t="n">
        <f aca="false">Валюта!U113/SUM(Валюта!U$4:U$1170)</f>
        <v>7.46651745507693E-005</v>
      </c>
      <c r="T554" s="91" t="n">
        <f aca="false">Валюта!V113/SUM(Валюта!V$4:V$1170)</f>
        <v>2.74726143317104E-005</v>
      </c>
      <c r="U554" s="91" t="n">
        <f aca="false">Валюта!W113/SUM(Валюта!W$4:W$1170)</f>
        <v>2.74743003135011E-005</v>
      </c>
      <c r="V554" s="91" t="n">
        <f aca="false">Валюта!X113/SUM(Валюта!X$4:X$1170)</f>
        <v>9.41880572711111E-006</v>
      </c>
      <c r="W554" s="91" t="n">
        <f aca="false">Валюта!Y113/SUM(Валюта!Y$4:Y$1170)</f>
        <v>0.000150152068505327</v>
      </c>
      <c r="X554" s="91" t="n">
        <f aca="false">Валюта!Z113/SUM(Валюта!Z$4:Z$1170)</f>
        <v>0.000124627249436446</v>
      </c>
      <c r="Y554" s="91" t="n">
        <f aca="false">Валюта!AA113/SUM(Валюта!AA$4:AA$1170)</f>
        <v>9.30218147616958E-005</v>
      </c>
      <c r="Z554" s="91" t="n">
        <f aca="false">Валюта!AB113/SUM(Валюта!AB$4:AB$1170)</f>
        <v>5.06387358579242E-006</v>
      </c>
      <c r="AA554" s="91" t="n">
        <f aca="false">Валюта!AC113/SUM(Валюта!AC$4:AC$1170)</f>
        <v>5.16814050144395E-006</v>
      </c>
      <c r="AB554" s="91" t="n">
        <f aca="false">Валюта!AD113/SUM(Валюта!AD$4:AD$1170)</f>
        <v>0</v>
      </c>
      <c r="AC554" s="91" t="n">
        <f aca="false">Валюта!AE113/SUM(Валюта!AE$4:AE$1170)</f>
        <v>5.00807968549435E-005</v>
      </c>
      <c r="AD554" s="91" t="n">
        <f aca="false">Валюта!AF113/SUM(Валюта!AF$4:AF$1170)</f>
        <v>2.50948751027023E-005</v>
      </c>
      <c r="AE554" s="91" t="n">
        <f aca="false">Валюта!AG113/SUM(Валюта!AG$4:AG$1170)</f>
        <v>1.52259336353843E-005</v>
      </c>
      <c r="AF554" s="91" t="n">
        <f aca="false">Валюта!AH113/SUM(Валюта!AH$4:AH$1170)</f>
        <v>3.98218365238515E-006</v>
      </c>
      <c r="AG554" s="91" t="n">
        <f aca="false">Валюта!AI113/SUM(Валюта!AI$4:AI$1170)</f>
        <v>7.48130116803422E-006</v>
      </c>
      <c r="AH554" s="91" t="n">
        <f aca="false">Валюта!AJ113/SUM(Валюта!AJ$4:AJ$1170)</f>
        <v>8.18699429998978E-006</v>
      </c>
      <c r="AI554" s="91" t="n">
        <f aca="false">Валюта!AK113/SUM(Валюта!AK$4:AK$1170)</f>
        <v>3.14450431087626E-005</v>
      </c>
      <c r="AJ554" s="91" t="n">
        <f aca="false">Валюта!AL113/SUM(Валюта!AL$4:AL$1170)</f>
        <v>0.000261672116435531</v>
      </c>
      <c r="AK554" s="91" t="n">
        <f aca="false">Валюта!AM113/SUM(Валюта!AM$4:AM$1170)</f>
        <v>2.69352748203844E-005</v>
      </c>
      <c r="AL554" s="91" t="n">
        <f aca="false">Валюта!AN113/SUM(Валюта!AN$4:AN$1170)</f>
        <v>3.72474861230311E-005</v>
      </c>
      <c r="AM554" s="91" t="n">
        <f aca="false">Валюта!AO113/SUM(Валюта!AO$4:AO$1170)</f>
        <v>1.30168744478615E-006</v>
      </c>
      <c r="AN554" s="91" t="n">
        <f aca="false">Валюта!AP113/SUM(Валюта!AP$4:AP$1170)</f>
        <v>2.93586444803136E-005</v>
      </c>
      <c r="AO554" s="91" t="n">
        <f aca="false">Валюта!AQ113/SUM(Валюта!AQ$4:AQ$1170)</f>
        <v>2.96027856082491E-006</v>
      </c>
      <c r="AP554" s="91" t="n">
        <f aca="false">Валюта!AR113/SUM(Валюта!AR$4:AR$1170)</f>
        <v>3.19647489645429E-006</v>
      </c>
      <c r="AQ554" s="91" t="n">
        <f aca="false">Валюта!AS113/SUM(Валюта!AS$4:AS$1170)</f>
        <v>2.72871342902538E-005</v>
      </c>
      <c r="AR554" s="91" t="n">
        <f aca="false">Валюта!AT113/SUM(Валюта!AT$4:AT$1170)</f>
        <v>1.9548475462624E-005</v>
      </c>
      <c r="AS554" s="91" t="n">
        <f aca="false">Валюта!AU113/SUM(Валюта!AU$4:AU$1170)</f>
        <v>2.46426275356608E-006</v>
      </c>
      <c r="AT554" s="91" t="n">
        <f aca="false">Валюта!AV113/SUM(Валюта!AV$4:AV$1170)</f>
        <v>1.65640799323994E-005</v>
      </c>
      <c r="AU554" s="91" t="n">
        <f aca="false">Валюта!AW113/SUM(Валюта!AW$4:AW$1170)</f>
        <v>7.44423915119292E-005</v>
      </c>
      <c r="AV554" s="91" t="n">
        <f aca="false">Валюта!AX113/SUM(Валюта!AX$4:AX$1170)</f>
        <v>6.10479012760661E-005</v>
      </c>
      <c r="AW554" s="91" t="n">
        <f aca="false">Валюта!AY113/SUM(Валюта!AY$4:AY$1170)</f>
        <v>0.00028443752639011</v>
      </c>
      <c r="AX554" s="91" t="n">
        <f aca="false">Валюта!AZ113/SUM(Валюта!AZ$4:AZ$1170)</f>
        <v>2.15125947039044E-005</v>
      </c>
      <c r="AY554" s="91" t="n">
        <f aca="false">Валюта!BA113/SUM(Валюта!BA$4:BA$1170)</f>
        <v>1.40163632533535E-005</v>
      </c>
      <c r="AZ554" s="91" t="n">
        <f aca="false">Валюта!BB113/SUM(Валюта!BB$4:BB$1170)</f>
        <v>2.5533590892158E-005</v>
      </c>
      <c r="BA554" s="91" t="n">
        <f aca="false">Валюта!BC113/SUM(Валюта!BC$4:BC$1170)</f>
        <v>6.64263412746079E-006</v>
      </c>
      <c r="BB554" s="91" t="n">
        <f aca="false">Валюта!BD113/SUM(Валюта!BD$4:BD$1170)</f>
        <v>0</v>
      </c>
      <c r="BC554" s="91" t="n">
        <f aca="false">Валюта!BE113/SUM(Валюта!BE$4:BE$1170)</f>
        <v>6.42434804204455E-006</v>
      </c>
      <c r="BD554" s="91" t="n">
        <f aca="false">Валюта!BF113/SUM(Валюта!BF$4:BF$1170)</f>
        <v>0</v>
      </c>
      <c r="BF554" s="91"/>
      <c r="BG554" s="91"/>
      <c r="BH554" s="91"/>
      <c r="BI554" s="91"/>
      <c r="BJ554" s="91" t="n">
        <f aca="false">AVERAGE(B554:BI554)</f>
        <v>3.60882709931593E-005</v>
      </c>
    </row>
    <row r="555" customFormat="false" ht="18" hidden="false" customHeight="false" outlineLevel="0" collapsed="false">
      <c r="A555" s="70" t="s">
        <v>308</v>
      </c>
      <c r="B555" s="91" t="n">
        <f aca="false">Валюта!D182/SUM(Валюта!D$4:D$1170)</f>
        <v>4.41200409179424E-005</v>
      </c>
      <c r="C555" s="91" t="n">
        <f aca="false">Валюта!E182/SUM(Валюта!E$4:E$1170)</f>
        <v>5.63484649945691E-005</v>
      </c>
      <c r="D555" s="91" t="n">
        <f aca="false">Валюта!F182/SUM(Валюта!F$4:F$1170)</f>
        <v>5.37150474808587E-005</v>
      </c>
      <c r="E555" s="91" t="n">
        <f aca="false">Валюта!G182/SUM(Валюта!G$4:G$1170)</f>
        <v>3.58516092599448E-005</v>
      </c>
      <c r="F555" s="91" t="n">
        <f aca="false">Валюта!H182/SUM(Валюта!H$4:H$1170)</f>
        <v>6.65592365575402E-005</v>
      </c>
      <c r="G555" s="91" t="n">
        <f aca="false">Валюта!I182/SUM(Валюта!I$4:I$1170)</f>
        <v>3.03896156800011E-005</v>
      </c>
      <c r="H555" s="91" t="n">
        <f aca="false">Валюта!J182/SUM(Валюта!J$4:J$1170)</f>
        <v>7.8422044620345E-005</v>
      </c>
      <c r="I555" s="91" t="n">
        <f aca="false">Валюта!K182/SUM(Валюта!K$4:K$1170)</f>
        <v>5.3518929685891E-005</v>
      </c>
      <c r="J555" s="91" t="n">
        <f aca="false">Валюта!L182/SUM(Валюта!L$4:L$1170)</f>
        <v>4.69452533933541E-005</v>
      </c>
      <c r="K555" s="91" t="n">
        <f aca="false">Валюта!M182/SUM(Валюта!M$4:M$1170)</f>
        <v>5.81222772707733E-005</v>
      </c>
      <c r="L555" s="91" t="n">
        <f aca="false">Валюта!N182/SUM(Валюта!N$4:N$1170)</f>
        <v>4.98528836638482E-005</v>
      </c>
      <c r="M555" s="91" t="n">
        <f aca="false">Валюта!O182/SUM(Валюта!O$4:O$1170)</f>
        <v>4.43177629548845E-005</v>
      </c>
      <c r="N555" s="91" t="n">
        <f aca="false">Валюта!P182/SUM(Валюта!P$4:P$1170)</f>
        <v>4.28004039296533E-005</v>
      </c>
      <c r="O555" s="91" t="n">
        <f aca="false">Валюта!Q182/SUM(Валюта!Q$4:Q$1170)</f>
        <v>4.37210631935485E-005</v>
      </c>
      <c r="P555" s="91" t="n">
        <f aca="false">Валюта!R182/SUM(Валюта!R$4:R$1170)</f>
        <v>3.4908429731155E-005</v>
      </c>
      <c r="Q555" s="91" t="n">
        <f aca="false">Валюта!S182/SUM(Валюта!S$4:S$1170)</f>
        <v>4.69743240710491E-005</v>
      </c>
      <c r="R555" s="91" t="n">
        <f aca="false">Валюта!T182/SUM(Валюта!T$4:T$1170)</f>
        <v>4.78752196619421E-005</v>
      </c>
      <c r="S555" s="91" t="n">
        <f aca="false">Валюта!U182/SUM(Валюта!U$4:U$1170)</f>
        <v>7.97539576469443E-005</v>
      </c>
      <c r="T555" s="91" t="n">
        <f aca="false">Валюта!V182/SUM(Валюта!V$4:V$1170)</f>
        <v>5.04947202688319E-005</v>
      </c>
      <c r="U555" s="91" t="n">
        <f aca="false">Валюта!W182/SUM(Валюта!W$4:W$1170)</f>
        <v>5.11723378369515E-005</v>
      </c>
      <c r="V555" s="91" t="n">
        <f aca="false">Валюта!X182/SUM(Валюта!X$4:X$1170)</f>
        <v>5.43576805060387E-005</v>
      </c>
      <c r="W555" s="91" t="n">
        <f aca="false">Валюта!Y182/SUM(Валюта!Y$4:Y$1170)</f>
        <v>4.0991317408492E-005</v>
      </c>
      <c r="X555" s="91" t="n">
        <f aca="false">Валюта!Z182/SUM(Валюта!Z$4:Z$1170)</f>
        <v>3.49070982222678E-005</v>
      </c>
      <c r="Y555" s="91" t="n">
        <f aca="false">Валюта!AA182/SUM(Валюта!AA$4:AA$1170)</f>
        <v>2.66096735544192E-005</v>
      </c>
      <c r="Z555" s="91" t="n">
        <f aca="false">Валюта!AB182/SUM(Валюта!AB$4:AB$1170)</f>
        <v>2.91532371551905E-005</v>
      </c>
      <c r="AA555" s="91" t="n">
        <f aca="false">Валюта!AC182/SUM(Валюта!AC$4:AC$1170)</f>
        <v>2.85190560556256E-005</v>
      </c>
      <c r="AB555" s="91" t="n">
        <f aca="false">Валюта!AD182/SUM(Валюта!AD$4:AD$1170)</f>
        <v>1.64951590853832E-005</v>
      </c>
      <c r="AC555" s="91" t="n">
        <f aca="false">Валюта!AE182/SUM(Валюта!AE$4:AE$1170)</f>
        <v>3.57653116432189E-005</v>
      </c>
      <c r="AD555" s="91" t="n">
        <f aca="false">Валюта!AF182/SUM(Валюта!AF$4:AF$1170)</f>
        <v>2.57609284911209E-005</v>
      </c>
      <c r="AE555" s="91" t="n">
        <f aca="false">Валюта!AG182/SUM(Валюта!AG$4:AG$1170)</f>
        <v>3.48904560970247E-005</v>
      </c>
      <c r="AF555" s="91" t="n">
        <f aca="false">Валюта!AH182/SUM(Валюта!AH$4:AH$1170)</f>
        <v>2.9594111341659E-005</v>
      </c>
      <c r="AG555" s="91" t="n">
        <f aca="false">Валюта!AI182/SUM(Валюта!AI$4:AI$1170)</f>
        <v>2.84896163643057E-005</v>
      </c>
      <c r="AH555" s="91" t="n">
        <f aca="false">Валюта!AJ182/SUM(Валюта!AJ$4:AJ$1170)</f>
        <v>5.84036641586475E-005</v>
      </c>
      <c r="AI555" s="91" t="n">
        <f aca="false">Валюта!AK182/SUM(Валюта!AK$4:AK$1170)</f>
        <v>3.21324013819266E-005</v>
      </c>
      <c r="AJ555" s="91" t="n">
        <f aca="false">Валюта!AL182/SUM(Валюта!AL$4:AL$1170)</f>
        <v>3.05418085064369E-005</v>
      </c>
      <c r="AK555" s="91" t="n">
        <f aca="false">Валюта!AM182/SUM(Валюта!AM$4:AM$1170)</f>
        <v>5.36710405170339E-005</v>
      </c>
      <c r="AL555" s="91" t="n">
        <f aca="false">Валюта!AN182/SUM(Валюта!AN$4:AN$1170)</f>
        <v>4.21098567473689E-005</v>
      </c>
      <c r="AM555" s="91" t="n">
        <f aca="false">Валюта!AO182/SUM(Валюта!AO$4:AO$1170)</f>
        <v>3.00389125081756E-005</v>
      </c>
      <c r="AN555" s="91" t="n">
        <f aca="false">Валюта!AP182/SUM(Валюта!AP$4:AP$1170)</f>
        <v>2.31846877180091E-005</v>
      </c>
      <c r="AO555" s="91" t="n">
        <f aca="false">Валюта!AQ182/SUM(Валюта!AQ$4:AQ$1170)</f>
        <v>1.73205820623403E-005</v>
      </c>
      <c r="AP555" s="91" t="n">
        <f aca="false">Валюта!AR182/SUM(Валюта!AR$4:AR$1170)</f>
        <v>7.06186079437811E-006</v>
      </c>
      <c r="AQ555" s="91" t="n">
        <f aca="false">Валюта!AS182/SUM(Валюта!AS$4:AS$1170)</f>
        <v>1.64316264763596E-005</v>
      </c>
      <c r="AR555" s="91" t="n">
        <f aca="false">Валюта!AT182/SUM(Валюта!AT$4:AT$1170)</f>
        <v>9.7280100753551E-006</v>
      </c>
      <c r="AS555" s="91" t="n">
        <f aca="false">Валюта!AU182/SUM(Валюта!AU$4:AU$1170)</f>
        <v>2.49034034025901E-005</v>
      </c>
      <c r="AT555" s="91" t="n">
        <f aca="false">Валюта!AV182/SUM(Валюта!AV$4:AV$1170)</f>
        <v>2.46645907631254E-005</v>
      </c>
      <c r="AU555" s="91" t="n">
        <f aca="false">Валюта!AW182/SUM(Валюта!AW$4:AW$1170)</f>
        <v>2.72938710933969E-005</v>
      </c>
      <c r="AV555" s="91" t="n">
        <f aca="false">Валюта!AX182/SUM(Валюта!AX$4:AX$1170)</f>
        <v>1.25280035869921E-005</v>
      </c>
      <c r="AW555" s="91" t="n">
        <f aca="false">Валюта!AY182/SUM(Валюта!AY$4:AY$1170)</f>
        <v>2.55996090885916E-005</v>
      </c>
      <c r="AX555" s="91" t="n">
        <f aca="false">Валюта!AZ182/SUM(Валюта!AZ$4:AZ$1170)</f>
        <v>1.65836164929961E-005</v>
      </c>
      <c r="AY555" s="91" t="n">
        <f aca="false">Валюта!BA182/SUM(Валюта!BA$4:BA$1170)</f>
        <v>1.12009498708069E-005</v>
      </c>
      <c r="AZ555" s="91" t="n">
        <f aca="false">Валюта!BB182/SUM(Валюта!BB$4:BB$1170)</f>
        <v>1.58970033145416E-005</v>
      </c>
      <c r="BA555" s="91" t="n">
        <f aca="false">Валюта!BC182/SUM(Валюта!BC$4:BC$1170)</f>
        <v>2.58560346877297E-005</v>
      </c>
      <c r="BB555" s="91" t="n">
        <f aca="false">Валюта!BD182/SUM(Валюта!BD$4:BD$1170)</f>
        <v>1.5940910762086E-005</v>
      </c>
      <c r="BC555" s="91" t="n">
        <f aca="false">Валюта!BE182/SUM(Валюта!BE$4:BE$1170)</f>
        <v>2.20471328052625E-005</v>
      </c>
      <c r="BD555" s="91" t="n">
        <f aca="false">Валюта!BF182/SUM(Валюта!BF$4:BF$1170)</f>
        <v>2.18084696339872E-005</v>
      </c>
      <c r="BF555" s="91"/>
      <c r="BG555" s="91"/>
      <c r="BH555" s="91"/>
      <c r="BI555" s="91"/>
      <c r="BJ555" s="91" t="n">
        <f aca="false">AVERAGE(B555:BI555)</f>
        <v>3.57517330035075E-005</v>
      </c>
    </row>
    <row r="556" customFormat="false" ht="18" hidden="false" customHeight="false" outlineLevel="0" collapsed="false">
      <c r="A556" s="70" t="s">
        <v>520</v>
      </c>
      <c r="B556" s="91" t="n">
        <f aca="false">Валюта!D392/SUM(Валюта!D$4:D$1170)</f>
        <v>0</v>
      </c>
      <c r="C556" s="91" t="n">
        <f aca="false">Валюта!E392/SUM(Валюта!E$4:E$1170)</f>
        <v>2.37792431269792E-005</v>
      </c>
      <c r="D556" s="91" t="n">
        <f aca="false">Валюта!F392/SUM(Валюта!F$4:F$1170)</f>
        <v>2.79227244644319E-005</v>
      </c>
      <c r="E556" s="91" t="n">
        <f aca="false">Валюта!G392/SUM(Валюта!G$4:G$1170)</f>
        <v>4.93948870085988E-005</v>
      </c>
      <c r="F556" s="91" t="n">
        <f aca="false">Валюта!H392/SUM(Валюта!H$4:H$1170)</f>
        <v>4.01869732675941E-005</v>
      </c>
      <c r="G556" s="91" t="n">
        <f aca="false">Валюта!I392/SUM(Валюта!I$4:I$1170)</f>
        <v>6.79454372097722E-006</v>
      </c>
      <c r="H556" s="91" t="n">
        <f aca="false">Валюта!J392/SUM(Валюта!J$4:J$1170)</f>
        <v>7.38891992534122E-005</v>
      </c>
      <c r="I556" s="91" t="n">
        <f aca="false">Валюта!K392/SUM(Валюта!K$4:K$1170)</f>
        <v>1.47637164317683E-005</v>
      </c>
      <c r="J556" s="91" t="n">
        <f aca="false">Валюта!L392/SUM(Валюта!L$4:L$1170)</f>
        <v>0.000111521971697909</v>
      </c>
      <c r="K556" s="91" t="n">
        <f aca="false">Валюта!M392/SUM(Валюта!M$4:M$1170)</f>
        <v>5.74064379157324E-005</v>
      </c>
      <c r="L556" s="91" t="n">
        <f aca="false">Валюта!N392/SUM(Валюта!N$4:N$1170)</f>
        <v>5.66698652410336E-005</v>
      </c>
      <c r="M556" s="91" t="n">
        <f aca="false">Валюта!O392/SUM(Валюта!O$4:O$1170)</f>
        <v>0.000109707350287577</v>
      </c>
      <c r="N556" s="91" t="n">
        <f aca="false">Валюта!P392/SUM(Валюта!P$4:P$1170)</f>
        <v>1.93414993717889E-005</v>
      </c>
      <c r="O556" s="91" t="n">
        <f aca="false">Валюта!Q392/SUM(Валюта!Q$4:Q$1170)</f>
        <v>7.29262375872151E-005</v>
      </c>
      <c r="P556" s="91" t="n">
        <f aca="false">Валюта!R392/SUM(Валюта!R$4:R$1170)</f>
        <v>4.27136013967714E-005</v>
      </c>
      <c r="Q556" s="91" t="n">
        <f aca="false">Валюта!S392/SUM(Валюта!S$4:S$1170)</f>
        <v>6.18844122946912E-005</v>
      </c>
      <c r="R556" s="91" t="n">
        <f aca="false">Валюта!T392/SUM(Валюта!T$4:T$1170)</f>
        <v>3.03704751775518E-005</v>
      </c>
      <c r="S556" s="91" t="n">
        <f aca="false">Валюта!U392/SUM(Валюта!U$4:U$1170)</f>
        <v>3.0260219958707E-005</v>
      </c>
      <c r="T556" s="91" t="n">
        <f aca="false">Валюта!V392/SUM(Валюта!V$4:V$1170)</f>
        <v>1.99835912415873E-005</v>
      </c>
      <c r="U556" s="91" t="n">
        <f aca="false">Валюта!W392/SUM(Валюта!W$4:W$1170)</f>
        <v>5.25784628782102E-005</v>
      </c>
      <c r="V556" s="91" t="n">
        <f aca="false">Валюта!X392/SUM(Валюта!X$4:X$1170)</f>
        <v>4.88713687960587E-005</v>
      </c>
      <c r="W556" s="91" t="n">
        <f aca="false">Валюта!Y392/SUM(Валюта!Y$4:Y$1170)</f>
        <v>2.28343695350903E-005</v>
      </c>
      <c r="X556" s="91" t="n">
        <f aca="false">Валюта!Z392/SUM(Валюта!Z$4:Z$1170)</f>
        <v>0.000123445427713104</v>
      </c>
      <c r="Y556" s="91" t="n">
        <f aca="false">Валюта!AA392/SUM(Валюта!AA$4:AA$1170)</f>
        <v>4.18351184888705E-005</v>
      </c>
      <c r="Z556" s="91" t="n">
        <f aca="false">Валюта!AB392/SUM(Валюта!AB$4:AB$1170)</f>
        <v>6.38925123935492E-006</v>
      </c>
      <c r="AA556" s="91" t="n">
        <f aca="false">Валюта!AC392/SUM(Валюта!AC$4:AC$1170)</f>
        <v>2.66511900498779E-005</v>
      </c>
      <c r="AB556" s="91" t="n">
        <f aca="false">Валюта!AD392/SUM(Валюта!AD$4:AD$1170)</f>
        <v>2.08003830871487E-007</v>
      </c>
      <c r="AC556" s="91" t="n">
        <f aca="false">Валюта!AE392/SUM(Валюта!AE$4:AE$1170)</f>
        <v>9.58266928806453E-006</v>
      </c>
      <c r="AD556" s="91" t="n">
        <f aca="false">Валюта!AF392/SUM(Валюта!AF$4:AF$1170)</f>
        <v>7.03880643124577E-006</v>
      </c>
      <c r="AE556" s="91" t="n">
        <f aca="false">Валюта!AG392/SUM(Валюта!AG$4:AG$1170)</f>
        <v>1.07682676756857E-005</v>
      </c>
      <c r="AF556" s="91" t="n">
        <f aca="false">Валюта!AH392/SUM(Валюта!AH$4:AH$1170)</f>
        <v>3.07673872931352E-005</v>
      </c>
      <c r="AG556" s="91" t="n">
        <f aca="false">Валюта!AI392/SUM(Валюта!AI$4:AI$1170)</f>
        <v>2.39134947593466E-005</v>
      </c>
      <c r="AH556" s="91" t="n">
        <f aca="false">Валюта!AJ392/SUM(Валюта!AJ$4:AJ$1170)</f>
        <v>4.59115242907618E-005</v>
      </c>
      <c r="AI556" s="91" t="n">
        <f aca="false">Валюта!AK392/SUM(Валюта!AK$4:AK$1170)</f>
        <v>4.89851148867325E-005</v>
      </c>
      <c r="AJ556" s="91" t="n">
        <f aca="false">Валюта!AL392/SUM(Валюта!AL$4:AL$1170)</f>
        <v>3.55057819501506E-005</v>
      </c>
      <c r="AK556" s="91" t="n">
        <f aca="false">Валюта!AM392/SUM(Валюта!AM$4:AM$1170)</f>
        <v>5.45461186050478E-005</v>
      </c>
      <c r="AL556" s="91" t="n">
        <f aca="false">Валюта!AN392/SUM(Валюта!AN$4:AN$1170)</f>
        <v>4.44617107959095E-005</v>
      </c>
      <c r="AM556" s="91" t="n">
        <f aca="false">Валюта!AO392/SUM(Валюта!AO$4:AO$1170)</f>
        <v>3.14549239322452E-005</v>
      </c>
      <c r="AN556" s="91" t="n">
        <f aca="false">Валюта!AP392/SUM(Валюта!AP$4:AP$1170)</f>
        <v>1.40317582836166E-005</v>
      </c>
      <c r="AO556" s="91" t="n">
        <f aca="false">Валюта!AQ392/SUM(Валюта!AQ$4:AQ$1170)</f>
        <v>4.3941553668013E-005</v>
      </c>
      <c r="AP556" s="91" t="n">
        <f aca="false">Валюта!AR392/SUM(Валюта!AR$4:AR$1170)</f>
        <v>1.45162347704554E-007</v>
      </c>
      <c r="AQ556" s="91" t="n">
        <f aca="false">Валюта!AS392/SUM(Валюта!AS$4:AS$1170)</f>
        <v>2.31647025174102E-005</v>
      </c>
      <c r="AR556" s="91" t="n">
        <f aca="false">Валюта!AT392/SUM(Валюта!AT$4:AT$1170)</f>
        <v>2.52910913524669E-005</v>
      </c>
      <c r="AS556" s="91" t="n">
        <f aca="false">Валюта!AU392/SUM(Валюта!AU$4:AU$1170)</f>
        <v>2.22257544504325E-005</v>
      </c>
      <c r="AT556" s="91" t="n">
        <f aca="false">Валюта!AV392/SUM(Валюта!AV$4:AV$1170)</f>
        <v>1.45487875202695E-005</v>
      </c>
      <c r="AU556" s="91" t="n">
        <f aca="false">Валюта!AW392/SUM(Валюта!AW$4:AW$1170)</f>
        <v>3.55498882002316E-005</v>
      </c>
      <c r="AV556" s="91" t="n">
        <f aca="false">Валюта!AX392/SUM(Валюта!AX$4:AX$1170)</f>
        <v>1.24815905145197E-005</v>
      </c>
      <c r="AW556" s="91" t="n">
        <f aca="false">Валюта!AY392/SUM(Валюта!AY$4:AY$1170)</f>
        <v>2.42212358103118E-005</v>
      </c>
      <c r="AX556" s="91" t="n">
        <f aca="false">Валюта!AZ392/SUM(Валюта!AZ$4:AZ$1170)</f>
        <v>2.03452840325375E-008</v>
      </c>
      <c r="AY556" s="91" t="n">
        <f aca="false">Валюта!BA392/SUM(Валюта!BA$4:BA$1170)</f>
        <v>6.48950761958958E-005</v>
      </c>
      <c r="AZ556" s="91" t="n">
        <f aca="false">Валюта!BB392/SUM(Валюта!BB$4:BB$1170)</f>
        <v>8.15867341341487E-005</v>
      </c>
      <c r="BA556" s="91" t="n">
        <f aca="false">Валюта!BC392/SUM(Валюта!BC$4:BC$1170)</f>
        <v>2.46298453628007E-005</v>
      </c>
      <c r="BB556" s="91" t="n">
        <f aca="false">Валюта!BD392/SUM(Валюта!BD$4:BD$1170)</f>
        <v>1.1060984991751E-005</v>
      </c>
      <c r="BC556" s="91" t="n">
        <f aca="false">Валюта!BE392/SUM(Валюта!BE$4:BE$1170)</f>
        <v>3.52606969391235E-005</v>
      </c>
      <c r="BD556" s="91" t="n">
        <f aca="false">Валюта!BF392/SUM(Валюта!BF$4:BF$1170)</f>
        <v>2.55923450441057E-006</v>
      </c>
      <c r="BF556" s="91"/>
      <c r="BG556" s="91"/>
      <c r="BH556" s="91"/>
      <c r="BI556" s="91"/>
      <c r="BJ556" s="91" t="n">
        <f aca="false">AVERAGE(B556:BI556)</f>
        <v>3.54705524356587E-005</v>
      </c>
    </row>
    <row r="557" customFormat="false" ht="18" hidden="false" customHeight="false" outlineLevel="0" collapsed="false">
      <c r="A557" s="70" t="s">
        <v>551</v>
      </c>
      <c r="B557" s="91" t="n">
        <f aca="false">Валюта!D423/SUM(Валюта!D$4:D$1170)</f>
        <v>7.96502852166613E-006</v>
      </c>
      <c r="C557" s="91" t="n">
        <f aca="false">Валюта!E423/SUM(Валюта!E$4:E$1170)</f>
        <v>2.82055089784648E-005</v>
      </c>
      <c r="D557" s="91" t="n">
        <f aca="false">Валюта!F423/SUM(Валюта!F$4:F$1170)</f>
        <v>1.34613551703529E-005</v>
      </c>
      <c r="E557" s="91" t="n">
        <f aca="false">Валюта!G423/SUM(Валюта!G$4:G$1170)</f>
        <v>9.78306499976131E-006</v>
      </c>
      <c r="F557" s="91" t="n">
        <f aca="false">Валюта!H423/SUM(Валюта!H$4:H$1170)</f>
        <v>3.55487150355179E-005</v>
      </c>
      <c r="G557" s="91" t="n">
        <f aca="false">Валюта!I423/SUM(Валюта!I$4:I$1170)</f>
        <v>3.08573292842479E-005</v>
      </c>
      <c r="H557" s="91" t="n">
        <f aca="false">Валюта!J423/SUM(Валюта!J$4:J$1170)</f>
        <v>6.09034052077382E-005</v>
      </c>
      <c r="I557" s="91" t="n">
        <f aca="false">Валюта!K423/SUM(Валюта!K$4:K$1170)</f>
        <v>0.000138691768605151</v>
      </c>
      <c r="J557" s="91" t="n">
        <f aca="false">Валюта!L423/SUM(Валюта!L$4:L$1170)</f>
        <v>7.83855071018439E-005</v>
      </c>
      <c r="K557" s="91" t="n">
        <f aca="false">Валюта!M423/SUM(Валюта!M$4:M$1170)</f>
        <v>6.08679635321729E-005</v>
      </c>
      <c r="L557" s="91" t="n">
        <f aca="false">Валюта!N423/SUM(Валюта!N$4:N$1170)</f>
        <v>4.81938079927127E-005</v>
      </c>
      <c r="M557" s="91" t="n">
        <f aca="false">Валюта!O423/SUM(Валюта!O$4:O$1170)</f>
        <v>8.55047616777462E-005</v>
      </c>
      <c r="N557" s="91" t="n">
        <f aca="false">Валюта!P423/SUM(Валюта!P$4:P$1170)</f>
        <v>2.67277038065975E-005</v>
      </c>
      <c r="O557" s="91" t="n">
        <f aca="false">Валюта!Q423/SUM(Валюта!Q$4:Q$1170)</f>
        <v>2.98533577637939E-005</v>
      </c>
      <c r="P557" s="91" t="n">
        <f aca="false">Валюта!R423/SUM(Валюта!R$4:R$1170)</f>
        <v>9.35388457808305E-005</v>
      </c>
      <c r="Q557" s="91" t="n">
        <f aca="false">Валюта!S423/SUM(Валюта!S$4:S$1170)</f>
        <v>5.0094654310187E-005</v>
      </c>
      <c r="R557" s="91" t="n">
        <f aca="false">Валюта!T423/SUM(Валюта!T$4:T$1170)</f>
        <v>5.55659861262548E-005</v>
      </c>
      <c r="S557" s="91" t="n">
        <f aca="false">Валюта!U423/SUM(Валюта!U$4:U$1170)</f>
        <v>4.62075345583416E-005</v>
      </c>
      <c r="T557" s="91" t="n">
        <f aca="false">Валюта!V423/SUM(Валюта!V$4:V$1170)</f>
        <v>5.20029301360892E-005</v>
      </c>
      <c r="U557" s="91" t="n">
        <f aca="false">Валюта!W423/SUM(Валюта!W$4:W$1170)</f>
        <v>4.90331524460403E-005</v>
      </c>
      <c r="V557" s="91" t="n">
        <f aca="false">Валюта!X423/SUM(Валюта!X$4:X$1170)</f>
        <v>2.0159645339041E-005</v>
      </c>
      <c r="W557" s="91" t="n">
        <f aca="false">Валюта!Y423/SUM(Валюта!Y$4:Y$1170)</f>
        <v>1.61263918152572E-005</v>
      </c>
      <c r="X557" s="91" t="n">
        <f aca="false">Валюта!Z423/SUM(Валюта!Z$4:Z$1170)</f>
        <v>2.42598622449972E-005</v>
      </c>
      <c r="Y557" s="91" t="n">
        <f aca="false">Валюта!AA423/SUM(Валюта!AA$4:AA$1170)</f>
        <v>1.71773172720651E-005</v>
      </c>
      <c r="Z557" s="91" t="n">
        <f aca="false">Валюта!AB423/SUM(Валюта!AB$4:AB$1170)</f>
        <v>3.66842975682901E-005</v>
      </c>
      <c r="AA557" s="91" t="n">
        <f aca="false">Валюта!AC423/SUM(Валюта!AC$4:AC$1170)</f>
        <v>1.07440896082128E-005</v>
      </c>
      <c r="AB557" s="91" t="n">
        <f aca="false">Валюта!AD423/SUM(Валюта!AD$4:AD$1170)</f>
        <v>1.71002260513126E-005</v>
      </c>
      <c r="AC557" s="91" t="n">
        <f aca="false">Валюта!AE423/SUM(Валюта!AE$4:AE$1170)</f>
        <v>2.1298617475204E-005</v>
      </c>
      <c r="AD557" s="91" t="n">
        <f aca="false">Валюта!AF423/SUM(Валюта!AF$4:AF$1170)</f>
        <v>2.23273493960786E-005</v>
      </c>
      <c r="AE557" s="91" t="n">
        <f aca="false">Валюта!AG423/SUM(Валюта!AG$4:AG$1170)</f>
        <v>1.31186733635268E-005</v>
      </c>
      <c r="AF557" s="91" t="n">
        <f aca="false">Валюта!AH423/SUM(Валюта!AH$4:AH$1170)</f>
        <v>5.15839839003866E-005</v>
      </c>
      <c r="AG557" s="91" t="n">
        <f aca="false">Валюта!AI423/SUM(Валюта!AI$4:AI$1170)</f>
        <v>1.63510676781104E-005</v>
      </c>
      <c r="AH557" s="91" t="n">
        <f aca="false">Валюта!AJ423/SUM(Валюта!AJ$4:AJ$1170)</f>
        <v>7.03251265552677E-006</v>
      </c>
      <c r="AI557" s="91" t="n">
        <f aca="false">Валюта!AK423/SUM(Валюта!AK$4:AK$1170)</f>
        <v>1.20425027472482E-005</v>
      </c>
      <c r="AJ557" s="91" t="n">
        <f aca="false">Валюта!AL423/SUM(Валюта!AL$4:AL$1170)</f>
        <v>7.00231110139564E-006</v>
      </c>
      <c r="AK557" s="91" t="n">
        <f aca="false">Валюта!AM423/SUM(Валюта!AM$4:AM$1170)</f>
        <v>1.71492452550932E-005</v>
      </c>
      <c r="AL557" s="91" t="n">
        <f aca="false">Валюта!AN423/SUM(Валюта!AN$4:AN$1170)</f>
        <v>4.06421329408182E-005</v>
      </c>
      <c r="AM557" s="91" t="n">
        <f aca="false">Валюта!AO423/SUM(Валюта!AO$4:AO$1170)</f>
        <v>6.53618637488551E-006</v>
      </c>
      <c r="AN557" s="91" t="n">
        <f aca="false">Валюта!AP423/SUM(Валюта!AP$4:AP$1170)</f>
        <v>1.84863230051429E-005</v>
      </c>
      <c r="AO557" s="91" t="n">
        <f aca="false">Валюта!AQ423/SUM(Валюта!AQ$4:AQ$1170)</f>
        <v>2.58913915916925E-005</v>
      </c>
      <c r="AP557" s="91" t="n">
        <f aca="false">Валюта!AR423/SUM(Валюта!AR$4:AR$1170)</f>
        <v>4.54590408071582E-005</v>
      </c>
      <c r="AQ557" s="91" t="n">
        <f aca="false">Валюта!AS423/SUM(Валюта!AS$4:AS$1170)</f>
        <v>2.25095988283828E-005</v>
      </c>
      <c r="AR557" s="91" t="n">
        <f aca="false">Валюта!AT423/SUM(Валюта!AT$4:AT$1170)</f>
        <v>2.03872243070108E-005</v>
      </c>
      <c r="AS557" s="91" t="n">
        <f aca="false">Валюта!AU423/SUM(Валюта!AU$4:AU$1170)</f>
        <v>2.57231119737629E-005</v>
      </c>
      <c r="AT557" s="91" t="n">
        <f aca="false">Валюта!AV423/SUM(Валюта!AV$4:AV$1170)</f>
        <v>2.86080786608155E-005</v>
      </c>
      <c r="AU557" s="91" t="n">
        <f aca="false">Валюта!AW423/SUM(Валюта!AW$4:AW$1170)</f>
        <v>2.35514224662685E-005</v>
      </c>
      <c r="AV557" s="91" t="n">
        <f aca="false">Валюта!AX423/SUM(Валюта!AX$4:AX$1170)</f>
        <v>1.1711670340433E-005</v>
      </c>
      <c r="AW557" s="91" t="n">
        <f aca="false">Валюта!AY423/SUM(Валюта!AY$4:AY$1170)</f>
        <v>1.57380617037033E-005</v>
      </c>
      <c r="AX557" s="91" t="n">
        <f aca="false">Валюта!AZ423/SUM(Валюта!AZ$4:AZ$1170)</f>
        <v>8.49924240459255E-005</v>
      </c>
      <c r="AY557" s="91" t="n">
        <f aca="false">Валюта!BA423/SUM(Валюта!BA$4:BA$1170)</f>
        <v>3.10120607819582E-005</v>
      </c>
      <c r="AZ557" s="91" t="n">
        <f aca="false">Валюта!BB423/SUM(Валюта!BB$4:BB$1170)</f>
        <v>1.67065783953078E-005</v>
      </c>
      <c r="BA557" s="91" t="n">
        <f aca="false">Валюта!BC423/SUM(Валюта!BC$4:BC$1170)</f>
        <v>3.40523381419216E-005</v>
      </c>
      <c r="BB557" s="91" t="n">
        <f aca="false">Валюта!BD423/SUM(Валюта!BD$4:BD$1170)</f>
        <v>5.92308362713597E-005</v>
      </c>
      <c r="BC557" s="91" t="n">
        <f aca="false">Валюта!BE423/SUM(Валюта!BE$4:BE$1170)</f>
        <v>5.06457151169596E-005</v>
      </c>
      <c r="BD557" s="91" t="n">
        <f aca="false">Валюта!BF423/SUM(Валюта!BF$4:BF$1170)</f>
        <v>4.19878306722224E-005</v>
      </c>
      <c r="BF557" s="91"/>
      <c r="BG557" s="91"/>
      <c r="BH557" s="91"/>
      <c r="BI557" s="91"/>
      <c r="BJ557" s="91" t="n">
        <f aca="false">AVERAGE(B557:BI557)</f>
        <v>3.4825863653327E-005</v>
      </c>
    </row>
    <row r="558" customFormat="false" ht="18" hidden="false" customHeight="false" outlineLevel="0" collapsed="false">
      <c r="A558" s="70" t="s">
        <v>954</v>
      </c>
      <c r="B558" s="91" t="n">
        <f aca="false">Валюта!D824/SUM(Валюта!D$4:D$1170)</f>
        <v>1.67366403243636E-005</v>
      </c>
      <c r="C558" s="91" t="n">
        <f aca="false">Валюта!E824/SUM(Валюта!E$4:E$1170)</f>
        <v>1.74370571669224E-005</v>
      </c>
      <c r="D558" s="91" t="n">
        <f aca="false">Валюта!F824/SUM(Валюта!F$4:F$1170)</f>
        <v>2.6547239018309E-005</v>
      </c>
      <c r="E558" s="91" t="n">
        <f aca="false">Валюта!G824/SUM(Валюта!G$4:G$1170)</f>
        <v>6.69033812735439E-005</v>
      </c>
      <c r="F558" s="91" t="n">
        <f aca="false">Валюта!H824/SUM(Валюта!H$4:H$1170)</f>
        <v>5.86054291187064E-005</v>
      </c>
      <c r="G558" s="91" t="n">
        <f aca="false">Валюта!I824/SUM(Валюта!I$4:I$1170)</f>
        <v>6.57127777440578E-005</v>
      </c>
      <c r="H558" s="91" t="n">
        <f aca="false">Валюта!J824/SUM(Валюта!J$4:J$1170)</f>
        <v>3.50098034877758E-005</v>
      </c>
      <c r="I558" s="91" t="n">
        <f aca="false">Валюта!K824/SUM(Валюта!K$4:K$1170)</f>
        <v>3.78673718339221E-005</v>
      </c>
      <c r="J558" s="91" t="n">
        <f aca="false">Валюта!L824/SUM(Валюта!L$4:L$1170)</f>
        <v>4.45040897941021E-005</v>
      </c>
      <c r="K558" s="91" t="n">
        <f aca="false">Валюта!M824/SUM(Валюта!M$4:M$1170)</f>
        <v>3.94177358980686E-005</v>
      </c>
      <c r="L558" s="91" t="n">
        <f aca="false">Валюта!N824/SUM(Валюта!N$4:N$1170)</f>
        <v>8.07491179678887E-005</v>
      </c>
      <c r="M558" s="91" t="n">
        <f aca="false">Валюта!O824/SUM(Валюта!O$4:O$1170)</f>
        <v>4.32147497440138E-005</v>
      </c>
      <c r="N558" s="91" t="n">
        <f aca="false">Валюта!P824/SUM(Валюта!P$4:P$1170)</f>
        <v>4.74759867044101E-005</v>
      </c>
      <c r="O558" s="91" t="n">
        <f aca="false">Валюта!Q824/SUM(Валюта!Q$4:Q$1170)</f>
        <v>6.63282132605546E-005</v>
      </c>
      <c r="P558" s="91" t="n">
        <f aca="false">Валюта!R824/SUM(Валюта!R$4:R$1170)</f>
        <v>6.75745333337129E-005</v>
      </c>
      <c r="Q558" s="91" t="n">
        <f aca="false">Валюта!S824/SUM(Валюта!S$4:S$1170)</f>
        <v>6.38280555257027E-005</v>
      </c>
      <c r="R558" s="91" t="n">
        <f aca="false">Валюта!T824/SUM(Валюта!T$4:T$1170)</f>
        <v>2.30548303531762E-005</v>
      </c>
      <c r="S558" s="91" t="n">
        <f aca="false">Валюта!U824/SUM(Валюта!U$4:U$1170)</f>
        <v>3.17719013568421E-005</v>
      </c>
      <c r="T558" s="91" t="n">
        <f aca="false">Валюта!V824/SUM(Валюта!V$4:V$1170)</f>
        <v>2.16334861489261E-005</v>
      </c>
      <c r="U558" s="91" t="n">
        <f aca="false">Валюта!W824/SUM(Валюта!W$4:W$1170)</f>
        <v>2.47519744447157E-005</v>
      </c>
      <c r="V558" s="91" t="n">
        <f aca="false">Валюта!X824/SUM(Валюта!X$4:X$1170)</f>
        <v>2.11758752323242E-005</v>
      </c>
      <c r="W558" s="91" t="n">
        <f aca="false">Валюта!Y824/SUM(Валюта!Y$4:Y$1170)</f>
        <v>3.99141514736324E-005</v>
      </c>
      <c r="X558" s="91" t="n">
        <f aca="false">Валюта!Z824/SUM(Валюта!Z$4:Z$1170)</f>
        <v>1.76959817851825E-005</v>
      </c>
      <c r="Y558" s="91" t="n">
        <f aca="false">Валюта!AA824/SUM(Валюта!AA$4:AA$1170)</f>
        <v>5.24479356122919E-005</v>
      </c>
      <c r="Z558" s="91" t="n">
        <f aca="false">Валюта!AB824/SUM(Валюта!AB$4:AB$1170)</f>
        <v>1.95113425630866E-005</v>
      </c>
      <c r="AA558" s="91" t="n">
        <f aca="false">Валюта!AC824/SUM(Валюта!AC$4:AC$1170)</f>
        <v>4.93216705339901E-005</v>
      </c>
      <c r="AB558" s="91" t="n">
        <f aca="false">Валюта!AD824/SUM(Валюта!AD$4:AD$1170)</f>
        <v>3.45610128765189E-005</v>
      </c>
      <c r="AC558" s="91" t="n">
        <f aca="false">Валюта!AE824/SUM(Валюта!AE$4:AE$1170)</f>
        <v>4.34976006869447E-005</v>
      </c>
      <c r="AD558" s="91" t="n">
        <f aca="false">Валюта!AF824/SUM(Валюта!AF$4:AF$1170)</f>
        <v>2.30466440785605E-005</v>
      </c>
      <c r="AE558" s="91" t="n">
        <f aca="false">Валюта!AG824/SUM(Валюта!AG$4:AG$1170)</f>
        <v>4.35936729861127E-005</v>
      </c>
      <c r="AF558" s="91" t="n">
        <f aca="false">Валюта!AH824/SUM(Валюта!AH$4:AH$1170)</f>
        <v>3.11630356793578E-005</v>
      </c>
      <c r="AG558" s="91" t="n">
        <f aca="false">Валюта!AI824/SUM(Валюта!AI$4:AI$1170)</f>
        <v>3.03138350956445E-005</v>
      </c>
      <c r="AH558" s="91" t="n">
        <f aca="false">Валюта!AJ824/SUM(Валюта!AJ$4:AJ$1170)</f>
        <v>3.63725533821002E-005</v>
      </c>
      <c r="AI558" s="91" t="n">
        <f aca="false">Валюта!AK824/SUM(Валюта!AK$4:AK$1170)</f>
        <v>3.8319815629156E-005</v>
      </c>
      <c r="AJ558" s="91" t="n">
        <f aca="false">Валюта!AL824/SUM(Валюта!AL$4:AL$1170)</f>
        <v>5.05668362699164E-005</v>
      </c>
      <c r="AK558" s="91" t="n">
        <f aca="false">Валюта!AM824/SUM(Валюта!AM$4:AM$1170)</f>
        <v>3.77080433310264E-005</v>
      </c>
      <c r="AL558" s="91" t="n">
        <f aca="false">Валюта!AN824/SUM(Валюта!AN$4:AN$1170)</f>
        <v>5.06988437599817E-005</v>
      </c>
      <c r="AM558" s="91" t="n">
        <f aca="false">Валюта!AO824/SUM(Валюта!AO$4:AO$1170)</f>
        <v>2.95846841335474E-005</v>
      </c>
      <c r="AN558" s="91" t="n">
        <f aca="false">Валюта!AP824/SUM(Валюта!AP$4:AP$1170)</f>
        <v>2.19529463073711E-005</v>
      </c>
      <c r="AO558" s="91" t="n">
        <f aca="false">Валюта!AQ824/SUM(Валюта!AQ$4:AQ$1170)</f>
        <v>1.91359163611808E-005</v>
      </c>
      <c r="AP558" s="91" t="n">
        <f aca="false">Валюта!AR824/SUM(Валюта!AR$4:AR$1170)</f>
        <v>2.81436840346202E-005</v>
      </c>
      <c r="AQ558" s="91" t="n">
        <f aca="false">Валюта!AS824/SUM(Валюта!AS$4:AS$1170)</f>
        <v>2.44044951016471E-005</v>
      </c>
      <c r="AR558" s="91" t="n">
        <f aca="false">Валюта!AT824/SUM(Валюта!AT$4:AT$1170)</f>
        <v>2.27633140324779E-005</v>
      </c>
      <c r="AS558" s="91" t="n">
        <f aca="false">Валюта!AU824/SUM(Валюта!AU$4:AU$1170)</f>
        <v>1.28798389209262E-005</v>
      </c>
      <c r="AT558" s="91" t="n">
        <f aca="false">Валюта!AV824/SUM(Валюта!AV$4:AV$1170)</f>
        <v>2.95950585685072E-005</v>
      </c>
      <c r="AU558" s="91" t="n">
        <f aca="false">Валюта!AW824/SUM(Валюта!AW$4:AW$1170)</f>
        <v>1.2608851994205E-005</v>
      </c>
      <c r="AV558" s="91" t="n">
        <f aca="false">Валюта!AX824/SUM(Валюта!AX$4:AX$1170)</f>
        <v>1.97855905378949E-005</v>
      </c>
      <c r="AW558" s="91" t="n">
        <f aca="false">Валюта!AY824/SUM(Валюта!AY$4:AY$1170)</f>
        <v>1.17015369806343E-005</v>
      </c>
      <c r="AX558" s="91" t="n">
        <f aca="false">Валюта!AZ824/SUM(Валюта!AZ$4:AZ$1170)</f>
        <v>1.34723851408144E-005</v>
      </c>
      <c r="AY558" s="91" t="n">
        <f aca="false">Валюта!BA824/SUM(Валюта!BA$4:BA$1170)</f>
        <v>2.77779834729405E-005</v>
      </c>
      <c r="AZ558" s="91" t="n">
        <f aca="false">Валюта!BB824/SUM(Валюта!BB$4:BB$1170)</f>
        <v>3.08155145410504E-005</v>
      </c>
      <c r="BA558" s="91" t="n">
        <f aca="false">Валюта!BC824/SUM(Валюта!BC$4:BC$1170)</f>
        <v>2.58516155683872E-005</v>
      </c>
      <c r="BB558" s="91" t="n">
        <f aca="false">Валюта!BD824/SUM(Валюта!BD$4:BD$1170)</f>
        <v>2.14360466447503E-005</v>
      </c>
      <c r="BC558" s="91" t="n">
        <f aca="false">Валюта!BE824/SUM(Валюта!BE$4:BE$1170)</f>
        <v>3.32910635448316E-005</v>
      </c>
      <c r="BD558" s="91" t="n">
        <f aca="false">Валюта!BF824/SUM(Валюта!BF$4:BF$1170)</f>
        <v>2.44132378534807E-005</v>
      </c>
      <c r="BF558" s="91"/>
      <c r="BG558" s="91"/>
      <c r="BH558" s="91"/>
      <c r="BI558" s="91"/>
      <c r="BJ558" s="91" t="n">
        <f aca="false">AVERAGE(B558:BI558)</f>
        <v>3.47026725311783E-005</v>
      </c>
    </row>
    <row r="559" customFormat="false" ht="18" hidden="false" customHeight="false" outlineLevel="0" collapsed="false">
      <c r="A559" s="70" t="s">
        <v>150</v>
      </c>
      <c r="B559" s="91" t="n">
        <f aca="false">Валюта!D24/SUM(Валюта!D$4:D$1170)</f>
        <v>2.84701767607351E-007</v>
      </c>
      <c r="C559" s="91" t="n">
        <f aca="false">Валюта!E24/SUM(Валюта!E$4:E$1170)</f>
        <v>6.776468248621E-008</v>
      </c>
      <c r="D559" s="91" t="n">
        <f aca="false">Валюта!F24/SUM(Валюта!F$4:F$1170)</f>
        <v>9.46615311294196E-008</v>
      </c>
      <c r="E559" s="91" t="n">
        <f aca="false">Валюта!G24/SUM(Валюта!G$4:G$1170)</f>
        <v>1.40871340376465E-007</v>
      </c>
      <c r="F559" s="91" t="n">
        <f aca="false">Валюта!H24/SUM(Валюта!H$4:H$1170)</f>
        <v>9.74400332907328E-007</v>
      </c>
      <c r="G559" s="91" t="n">
        <f aca="false">Валюта!I24/SUM(Валюта!I$4:I$1170)</f>
        <v>1.14514781814223E-007</v>
      </c>
      <c r="H559" s="91" t="n">
        <f aca="false">Валюта!J24/SUM(Валюта!J$4:J$1170)</f>
        <v>1.73725079776699E-005</v>
      </c>
      <c r="I559" s="91" t="n">
        <f aca="false">Валюта!K24/SUM(Валюта!K$4:K$1170)</f>
        <v>1.57988109417447E-007</v>
      </c>
      <c r="J559" s="91" t="n">
        <f aca="false">Валюта!L24/SUM(Валюта!L$4:L$1170)</f>
        <v>9.41819056026427E-008</v>
      </c>
      <c r="K559" s="91" t="n">
        <f aca="false">Валюта!M24/SUM(Валюта!M$4:M$1170)</f>
        <v>1.32040244157415E-007</v>
      </c>
      <c r="L559" s="91" t="n">
        <f aca="false">Валюта!N24/SUM(Валюта!N$4:N$1170)</f>
        <v>4.66063430334933E-005</v>
      </c>
      <c r="M559" s="91" t="n">
        <f aca="false">Валюта!O24/SUM(Валюта!O$4:O$1170)</f>
        <v>2.49931895022493E-007</v>
      </c>
      <c r="N559" s="91" t="n">
        <f aca="false">Валюта!P24/SUM(Валюта!P$4:P$1170)</f>
        <v>3.48785534516932E-008</v>
      </c>
      <c r="O559" s="91" t="n">
        <f aca="false">Валюта!Q24/SUM(Валюта!Q$4:Q$1170)</f>
        <v>2.19139842089433E-006</v>
      </c>
      <c r="P559" s="91" t="n">
        <f aca="false">Валюта!R24/SUM(Валюта!R$4:R$1170)</f>
        <v>3.44861833653287E-008</v>
      </c>
      <c r="Q559" s="91" t="n">
        <f aca="false">Валюта!S24/SUM(Валюта!S$4:S$1170)</f>
        <v>5.39109633940083E-006</v>
      </c>
      <c r="R559" s="91" t="n">
        <f aca="false">Валюта!T24/SUM(Валюта!T$4:T$1170)</f>
        <v>1.17502304093526E-005</v>
      </c>
      <c r="S559" s="91" t="n">
        <f aca="false">Валюта!U24/SUM(Валюта!U$4:U$1170)</f>
        <v>1.9733783595857E-006</v>
      </c>
      <c r="T559" s="91" t="n">
        <f aca="false">Валюта!V24/SUM(Валюта!V$4:V$1170)</f>
        <v>1.32305155806371E-006</v>
      </c>
      <c r="U559" s="91" t="n">
        <f aca="false">Валюта!W24/SUM(Валюта!W$4:W$1170)</f>
        <v>1.79615866975252E-006</v>
      </c>
      <c r="V559" s="91" t="n">
        <f aca="false">Валюта!X24/SUM(Валюта!X$4:X$1170)</f>
        <v>2.16681902283569E-007</v>
      </c>
      <c r="W559" s="91" t="n">
        <f aca="false">Валюта!Y24/SUM(Валюта!Y$4:Y$1170)</f>
        <v>1.07172627225486E-005</v>
      </c>
      <c r="X559" s="91" t="n">
        <f aca="false">Валюта!Z24/SUM(Валюта!Z$4:Z$1170)</f>
        <v>7.84891087608523E-008</v>
      </c>
      <c r="Y559" s="91" t="n">
        <f aca="false">Валюта!AA24/SUM(Валюта!AA$4:AA$1170)</f>
        <v>2.9917059322674E-006</v>
      </c>
      <c r="Z559" s="91" t="n">
        <f aca="false">Валюта!AB24/SUM(Валюта!AB$4:AB$1170)</f>
        <v>8.55542299772824E-005</v>
      </c>
      <c r="AA559" s="91" t="n">
        <f aca="false">Валюта!AC24/SUM(Валюта!AC$4:AC$1170)</f>
        <v>6.65830905297692E-006</v>
      </c>
      <c r="AB559" s="91" t="n">
        <f aca="false">Валюта!AD24/SUM(Валюта!AD$4:AD$1170)</f>
        <v>2.77338441161983E-008</v>
      </c>
      <c r="AC559" s="91" t="n">
        <f aca="false">Валюта!AE24/SUM(Валюта!AE$4:AE$1170)</f>
        <v>9.79502084895643E-006</v>
      </c>
      <c r="AD559" s="91" t="n">
        <f aca="false">Валюта!AF24/SUM(Валюта!AF$4:AF$1170)</f>
        <v>6.16473506646486E-008</v>
      </c>
      <c r="AE559" s="91" t="n">
        <f aca="false">Валюта!AG24/SUM(Валюта!AG$4:AG$1170)</f>
        <v>2.68298390050825E-007</v>
      </c>
      <c r="AF559" s="91" t="n">
        <f aca="false">Валюта!AH24/SUM(Валюта!AH$4:AH$1170)</f>
        <v>5.06059446563365E-006</v>
      </c>
      <c r="AG559" s="91" t="n">
        <f aca="false">Валюта!AI24/SUM(Валюта!AI$4:AI$1170)</f>
        <v>7.83284679190919E-007</v>
      </c>
      <c r="AH559" s="91" t="n">
        <f aca="false">Валюта!AJ24/SUM(Валюта!AJ$4:AJ$1170)</f>
        <v>4.19052273500827E-006</v>
      </c>
      <c r="AI559" s="91" t="n">
        <f aca="false">Валюта!AK24/SUM(Валюта!AK$4:AK$1170)</f>
        <v>2.96899403612106E-006</v>
      </c>
      <c r="AJ559" s="91" t="n">
        <f aca="false">Валюта!AL24/SUM(Валюта!AL$4:AL$1170)</f>
        <v>6.40877747571665E-006</v>
      </c>
      <c r="AK559" s="91" t="n">
        <f aca="false">Валюта!AM24/SUM(Валюта!AM$4:AM$1170)</f>
        <v>8.26308327063815E-005</v>
      </c>
      <c r="AL559" s="91" t="n">
        <f aca="false">Валюта!AN24/SUM(Валюта!AN$4:AN$1170)</f>
        <v>1.24838496835167E-006</v>
      </c>
      <c r="AM559" s="91" t="n">
        <f aca="false">Валюта!AO24/SUM(Валюта!AO$4:AO$1170)</f>
        <v>5.52460369008077E-007</v>
      </c>
      <c r="AN559" s="91" t="n">
        <f aca="false">Валюта!AP24/SUM(Валюта!AP$4:AP$1170)</f>
        <v>5.17809986849859E-006</v>
      </c>
      <c r="AO559" s="91" t="n">
        <f aca="false">Валюта!AQ24/SUM(Валюта!AQ$4:AQ$1170)</f>
        <v>7.47060991679993E-005</v>
      </c>
      <c r="AP559" s="91" t="n">
        <f aca="false">Валюта!AR24/SUM(Валюта!AR$4:AR$1170)</f>
        <v>7.21741357260666E-005</v>
      </c>
      <c r="AQ559" s="91" t="n">
        <f aca="false">Валюта!AS24/SUM(Валюта!AS$4:AS$1170)</f>
        <v>7.38130586281124E-005</v>
      </c>
      <c r="AR559" s="91" t="n">
        <f aca="false">Валюта!AT24/SUM(Валюта!AT$4:AT$1170)</f>
        <v>0.000177444850691363</v>
      </c>
      <c r="AS559" s="91" t="n">
        <f aca="false">Валюта!AU24/SUM(Валюта!AU$4:AU$1170)</f>
        <v>0.000406338370268926</v>
      </c>
      <c r="AT559" s="91" t="n">
        <f aca="false">Валюта!AV24/SUM(Валюта!AV$4:AV$1170)</f>
        <v>0.000326407847952399</v>
      </c>
      <c r="AU559" s="91" t="n">
        <f aca="false">Валюта!AW24/SUM(Валюта!AW$4:AW$1170)</f>
        <v>2.08479181323261E-005</v>
      </c>
      <c r="AV559" s="91" t="n">
        <f aca="false">Валюта!AX24/SUM(Валюта!AX$4:AX$1170)</f>
        <v>4.42957200781212E-005</v>
      </c>
      <c r="AW559" s="91" t="n">
        <f aca="false">Валюта!AY24/SUM(Валюта!AY$4:AY$1170)</f>
        <v>6.51707065487469E-005</v>
      </c>
      <c r="AX559" s="91" t="n">
        <f aca="false">Валюта!AZ24/SUM(Валюта!AZ$4:AZ$1170)</f>
        <v>3.77303292383408E-005</v>
      </c>
      <c r="AY559" s="91" t="n">
        <f aca="false">Валюта!BA24/SUM(Валюта!BA$4:BA$1170)</f>
        <v>4.02196480171184E-005</v>
      </c>
      <c r="AZ559" s="91" t="n">
        <f aca="false">Валюта!BB24/SUM(Валюта!BB$4:BB$1170)</f>
        <v>9.62138191412304E-005</v>
      </c>
      <c r="BA559" s="91" t="n">
        <f aca="false">Валюта!BC24/SUM(Валюта!BC$4:BC$1170)</f>
        <v>4.03591712984437E-005</v>
      </c>
      <c r="BB559" s="91" t="n">
        <f aca="false">Валюта!BD24/SUM(Валюта!BD$4:BD$1170)</f>
        <v>2.62759065091757E-005</v>
      </c>
      <c r="BC559" s="91" t="n">
        <f aca="false">Валюта!BE24/SUM(Валюта!BE$4:BE$1170)</f>
        <v>2.78192424354242E-005</v>
      </c>
      <c r="BD559" s="91" t="n">
        <f aca="false">Валюта!BF24/SUM(Валюта!BF$4:BF$1170)</f>
        <v>5.00655405794413E-005</v>
      </c>
      <c r="BF559" s="91"/>
      <c r="BG559" s="91"/>
      <c r="BH559" s="91"/>
      <c r="BI559" s="91"/>
      <c r="BJ559" s="91" t="n">
        <f aca="false">AVERAGE(B559:BI559)</f>
        <v>3.44737869262292E-005</v>
      </c>
    </row>
    <row r="560" customFormat="false" ht="18" hidden="false" customHeight="false" outlineLevel="0" collapsed="false">
      <c r="A560" s="70" t="s">
        <v>596</v>
      </c>
      <c r="B560" s="91" t="n">
        <f aca="false">Валюта!D468/SUM(Валюта!D$4:D$1170)</f>
        <v>5.9132706103902E-005</v>
      </c>
      <c r="C560" s="91" t="n">
        <f aca="false">Валюта!E468/SUM(Валюта!E$4:E$1170)</f>
        <v>8.55962995169084E-005</v>
      </c>
      <c r="D560" s="91" t="n">
        <f aca="false">Валюта!F468/SUM(Валюта!F$4:F$1170)</f>
        <v>7.29627246657472E-005</v>
      </c>
      <c r="E560" s="91" t="n">
        <f aca="false">Валюта!G468/SUM(Валюта!G$4:G$1170)</f>
        <v>0.000127314721812151</v>
      </c>
      <c r="F560" s="91" t="n">
        <f aca="false">Валюта!H468/SUM(Валюта!H$4:H$1170)</f>
        <v>4.71337548594838E-005</v>
      </c>
      <c r="G560" s="91" t="n">
        <f aca="false">Валюта!I468/SUM(Валюта!I$4:I$1170)</f>
        <v>0.000151508218314228</v>
      </c>
      <c r="H560" s="91" t="n">
        <f aca="false">Валюта!J468/SUM(Валюта!J$4:J$1170)</f>
        <v>5.82997612849622E-005</v>
      </c>
      <c r="I560" s="91" t="n">
        <f aca="false">Валюта!K468/SUM(Валюта!K$4:K$1170)</f>
        <v>7.59768985805873E-005</v>
      </c>
      <c r="J560" s="91" t="n">
        <f aca="false">Валюта!L468/SUM(Валюта!L$4:L$1170)</f>
        <v>3.44808537429341E-005</v>
      </c>
      <c r="K560" s="91" t="n">
        <f aca="false">Валюта!M468/SUM(Валюта!M$4:M$1170)</f>
        <v>4.88948648749059E-005</v>
      </c>
      <c r="L560" s="91" t="n">
        <f aca="false">Валюта!N468/SUM(Валюта!N$4:N$1170)</f>
        <v>1.68298725116825E-005</v>
      </c>
      <c r="M560" s="91" t="n">
        <f aca="false">Валюта!O468/SUM(Валюта!O$4:O$1170)</f>
        <v>6.33604642364436E-005</v>
      </c>
      <c r="N560" s="91" t="n">
        <f aca="false">Валюта!P468/SUM(Валюта!P$4:P$1170)</f>
        <v>2.59979371497621E-005</v>
      </c>
      <c r="O560" s="91" t="n">
        <f aca="false">Валюта!Q468/SUM(Валюта!Q$4:Q$1170)</f>
        <v>2.66507178860747E-005</v>
      </c>
      <c r="P560" s="91" t="n">
        <f aca="false">Валюта!R468/SUM(Валюта!R$4:R$1170)</f>
        <v>1.19276697314983E-005</v>
      </c>
      <c r="Q560" s="91" t="n">
        <f aca="false">Валюта!S468/SUM(Валюта!S$4:S$1170)</f>
        <v>2.16440750659299E-005</v>
      </c>
      <c r="R560" s="91" t="n">
        <f aca="false">Валюта!T468/SUM(Валюта!T$4:T$1170)</f>
        <v>5.07547431343172E-005</v>
      </c>
      <c r="S560" s="91" t="n">
        <f aca="false">Валюта!U468/SUM(Валюта!U$4:U$1170)</f>
        <v>2.54718817470282E-005</v>
      </c>
      <c r="T560" s="91" t="n">
        <f aca="false">Валюта!V468/SUM(Валюта!V$4:V$1170)</f>
        <v>6.86838980275786E-005</v>
      </c>
      <c r="U560" s="91" t="n">
        <f aca="false">Валюта!W468/SUM(Валюта!W$4:W$1170)</f>
        <v>2.32955445904651E-005</v>
      </c>
      <c r="V560" s="91" t="n">
        <f aca="false">Валюта!X468/SUM(Валюта!X$4:X$1170)</f>
        <v>1.20360872251321E-005</v>
      </c>
      <c r="W560" s="91" t="n">
        <f aca="false">Валюта!Y468/SUM(Валюта!Y$4:Y$1170)</f>
        <v>6.94794059087735E-006</v>
      </c>
      <c r="X560" s="91" t="n">
        <f aca="false">Валюта!Z468/SUM(Валюта!Z$4:Z$1170)</f>
        <v>1.03635382149275E-005</v>
      </c>
      <c r="Y560" s="91" t="n">
        <f aca="false">Валюта!AA468/SUM(Валюта!AA$4:AA$1170)</f>
        <v>3.98211420422097E-005</v>
      </c>
      <c r="Z560" s="91" t="n">
        <f aca="false">Валюта!AB468/SUM(Валюта!AB$4:AB$1170)</f>
        <v>4.21154306070318E-006</v>
      </c>
      <c r="AA560" s="91" t="n">
        <f aca="false">Валюта!AC468/SUM(Валюта!AC$4:AC$1170)</f>
        <v>5.14159549552149E-005</v>
      </c>
      <c r="AB560" s="91" t="n">
        <f aca="false">Валюта!AD468/SUM(Валюта!AD$4:AD$1170)</f>
        <v>5.01927781049523E-005</v>
      </c>
      <c r="AC560" s="91" t="n">
        <f aca="false">Валюта!AE468/SUM(Валюта!AE$4:AE$1170)</f>
        <v>3.66164313442089E-005</v>
      </c>
      <c r="AD560" s="91" t="n">
        <f aca="false">Валюта!AF468/SUM(Валюта!AF$4:AF$1170)</f>
        <v>2.98821837828272E-005</v>
      </c>
      <c r="AE560" s="91" t="n">
        <f aca="false">Валюта!AG468/SUM(Валюта!AG$4:AG$1170)</f>
        <v>1.36074291869525E-005</v>
      </c>
      <c r="AF560" s="91" t="n">
        <f aca="false">Валюта!AH468/SUM(Валюта!AH$4:AH$1170)</f>
        <v>2.62943073038033E-005</v>
      </c>
      <c r="AG560" s="91" t="n">
        <f aca="false">Валюта!AI468/SUM(Валюта!AI$4:AI$1170)</f>
        <v>2.9208312694325E-005</v>
      </c>
      <c r="AH560" s="91" t="n">
        <f aca="false">Валюта!AJ468/SUM(Валюта!AJ$4:AJ$1170)</f>
        <v>2.76375733160184E-005</v>
      </c>
      <c r="AI560" s="91" t="n">
        <f aca="false">Валюта!AK468/SUM(Валюта!AK$4:AK$1170)</f>
        <v>4.15475547566007E-006</v>
      </c>
      <c r="AJ560" s="91" t="n">
        <f aca="false">Валюта!AL468/SUM(Валюта!AL$4:AL$1170)</f>
        <v>6.61334565274153E-006</v>
      </c>
      <c r="AK560" s="91" t="n">
        <f aca="false">Валюта!AM468/SUM(Валюта!AM$4:AM$1170)</f>
        <v>1.36172783658842E-005</v>
      </c>
      <c r="AL560" s="91" t="n">
        <f aca="false">Валюта!AN468/SUM(Валюта!AN$4:AN$1170)</f>
        <v>8.62146422771251E-006</v>
      </c>
      <c r="AM560" s="91" t="n">
        <f aca="false">Валюта!AO468/SUM(Валюта!AO$4:AO$1170)</f>
        <v>9.94152686295043E-006</v>
      </c>
      <c r="AN560" s="91" t="n">
        <f aca="false">Валюта!AP468/SUM(Валюта!AP$4:AP$1170)</f>
        <v>5.21671735107633E-006</v>
      </c>
      <c r="AO560" s="91" t="n">
        <f aca="false">Валюта!AQ468/SUM(Валюта!AQ$4:AQ$1170)</f>
        <v>1.01497217917011E-005</v>
      </c>
      <c r="AP560" s="91" t="n">
        <f aca="false">Валюта!AR468/SUM(Валюта!AR$4:AR$1170)</f>
        <v>3.11366529325805E-005</v>
      </c>
      <c r="AQ560" s="91" t="n">
        <f aca="false">Валюта!AS468/SUM(Валюта!AS$4:AS$1170)</f>
        <v>2.77966957763689E-005</v>
      </c>
      <c r="AR560" s="91" t="n">
        <f aca="false">Валюта!AT468/SUM(Валюта!AT$4:AT$1170)</f>
        <v>4.54816330750321E-005</v>
      </c>
      <c r="AS560" s="91" t="n">
        <f aca="false">Валюта!AU468/SUM(Валюта!AU$4:AU$1170)</f>
        <v>1.250912376242E-005</v>
      </c>
      <c r="AT560" s="91" t="n">
        <f aca="false">Валюта!AV468/SUM(Валюта!AV$4:AV$1170)</f>
        <v>3.30490238208144E-005</v>
      </c>
      <c r="AU560" s="91" t="n">
        <f aca="false">Валюта!AW468/SUM(Валюта!AW$4:AW$1170)</f>
        <v>1.06488481174027E-005</v>
      </c>
      <c r="AV560" s="91" t="n">
        <f aca="false">Валюта!AX468/SUM(Валюта!AX$4:AX$1170)</f>
        <v>2.72555147042819E-005</v>
      </c>
      <c r="AW560" s="91" t="n">
        <f aca="false">Валюта!AY468/SUM(Валюта!AY$4:AY$1170)</f>
        <v>1.7307409952752E-005</v>
      </c>
      <c r="AX560" s="91" t="n">
        <f aca="false">Валюта!AZ468/SUM(Валюта!AZ$4:AZ$1170)</f>
        <v>1.18197148304069E-005</v>
      </c>
      <c r="AY560" s="91" t="n">
        <f aca="false">Валюта!BA468/SUM(Валюта!BA$4:BA$1170)</f>
        <v>1.83738088358617E-005</v>
      </c>
      <c r="AZ560" s="91" t="n">
        <f aca="false">Валюта!BB468/SUM(Валюта!BB$4:BB$1170)</f>
        <v>1.57424119276856E-005</v>
      </c>
      <c r="BA560" s="91" t="n">
        <f aca="false">Валюта!BC468/SUM(Валюта!BC$4:BC$1170)</f>
        <v>4.07615567686124E-005</v>
      </c>
      <c r="BB560" s="91" t="n">
        <f aca="false">Валюта!BD468/SUM(Валюта!BD$4:BD$1170)</f>
        <v>1.43695197372973E-005</v>
      </c>
      <c r="BC560" s="91" t="n">
        <f aca="false">Валюта!BE468/SUM(Валюта!BE$4:BE$1170)</f>
        <v>6.17416586902194E-005</v>
      </c>
      <c r="BD560" s="91" t="n">
        <f aca="false">Валюта!BF468/SUM(Валюта!BF$4:BF$1170)</f>
        <v>3.49528405251606E-005</v>
      </c>
      <c r="BF560" s="91"/>
      <c r="BG560" s="91"/>
      <c r="BH560" s="91"/>
      <c r="BI560" s="91"/>
      <c r="BJ560" s="91" t="n">
        <f aca="false">AVERAGE(B560:BI560)</f>
        <v>3.44620736880612E-005</v>
      </c>
    </row>
    <row r="561" customFormat="false" ht="18" hidden="false" customHeight="false" outlineLevel="0" collapsed="false">
      <c r="A561" s="70" t="s">
        <v>1275</v>
      </c>
      <c r="B561" s="91" t="n">
        <f aca="false">Валюта!D1143/SUM(Валюта!D$4:D$1170)</f>
        <v>1.29406884834551E-005</v>
      </c>
      <c r="C561" s="91" t="n">
        <f aca="false">Валюта!E1143/SUM(Валюта!E$4:E$1170)</f>
        <v>1.79487698458656E-005</v>
      </c>
      <c r="D561" s="91" t="n">
        <f aca="false">Валюта!F1143/SUM(Валюта!F$4:F$1170)</f>
        <v>1.53157502929907E-005</v>
      </c>
      <c r="E561" s="91" t="n">
        <f aca="false">Валюта!G1143/SUM(Валюта!G$4:G$1170)</f>
        <v>3.07004209071247E-005</v>
      </c>
      <c r="F561" s="91" t="n">
        <f aca="false">Валюта!H1143/SUM(Валюта!H$4:H$1170)</f>
        <v>1.81794123567254E-005</v>
      </c>
      <c r="G561" s="91" t="n">
        <f aca="false">Валюта!I1143/SUM(Валюта!I$4:I$1170)</f>
        <v>2.19490834656496E-005</v>
      </c>
      <c r="H561" s="91" t="n">
        <f aca="false">Валюта!J1143/SUM(Валюта!J$4:J$1170)</f>
        <v>2.23632123303948E-005</v>
      </c>
      <c r="I561" s="91" t="n">
        <f aca="false">Валюта!K1143/SUM(Валюта!K$4:K$1170)</f>
        <v>2.24381822459582E-005</v>
      </c>
      <c r="J561" s="91" t="n">
        <f aca="false">Валюта!L1143/SUM(Валюта!L$4:L$1170)</f>
        <v>1.65345047111707E-005</v>
      </c>
      <c r="K561" s="91" t="n">
        <f aca="false">Валюта!M1143/SUM(Валюта!M$4:M$1170)</f>
        <v>1.10137097773655E-005</v>
      </c>
      <c r="L561" s="91" t="n">
        <f aca="false">Валюта!N1143/SUM(Валюта!N$4:N$1170)</f>
        <v>3.17204303080486E-005</v>
      </c>
      <c r="M561" s="91" t="n">
        <f aca="false">Валюта!O1143/SUM(Валюта!O$4:O$1170)</f>
        <v>4.00432976196114E-005</v>
      </c>
      <c r="N561" s="91" t="n">
        <f aca="false">Валюта!P1143/SUM(Валюта!P$4:P$1170)</f>
        <v>2.48067004011042E-005</v>
      </c>
      <c r="O561" s="91" t="n">
        <f aca="false">Валюта!Q1143/SUM(Валюта!Q$4:Q$1170)</f>
        <v>2.36019902335273E-005</v>
      </c>
      <c r="P561" s="91" t="n">
        <f aca="false">Валюта!R1143/SUM(Валюта!R$4:R$1170)</f>
        <v>2.42979794796859E-005</v>
      </c>
      <c r="Q561" s="91" t="n">
        <f aca="false">Валюта!S1143/SUM(Валюта!S$4:S$1170)</f>
        <v>3.90669590153425E-005</v>
      </c>
      <c r="R561" s="91" t="n">
        <f aca="false">Валюта!T1143/SUM(Валюта!T$4:T$1170)</f>
        <v>2.39050944921556E-005</v>
      </c>
      <c r="S561" s="91" t="n">
        <f aca="false">Валюта!U1143/SUM(Валюта!U$4:U$1170)</f>
        <v>2.66830972393264E-005</v>
      </c>
      <c r="T561" s="91" t="n">
        <f aca="false">Валюта!V1143/SUM(Валюта!V$4:V$1170)</f>
        <v>1.38812088750373E-005</v>
      </c>
      <c r="U561" s="91" t="n">
        <f aca="false">Валюта!W1143/SUM(Валюта!W$4:W$1170)</f>
        <v>2.63734084399035E-005</v>
      </c>
      <c r="V561" s="91" t="n">
        <f aca="false">Валюта!X1143/SUM(Валюта!X$4:X$1170)</f>
        <v>1.44400906467016E-005</v>
      </c>
      <c r="W561" s="91" t="n">
        <f aca="false">Валюта!Y1143/SUM(Валюта!Y$4:Y$1170)</f>
        <v>2.16001932351771E-005</v>
      </c>
      <c r="X561" s="91" t="n">
        <f aca="false">Валюта!Z1143/SUM(Валюта!Z$4:Z$1170)</f>
        <v>2.16947036179346E-005</v>
      </c>
      <c r="Y561" s="91" t="n">
        <f aca="false">Валюта!AA1143/SUM(Валюта!AA$4:AA$1170)</f>
        <v>2.36574376593413E-005</v>
      </c>
      <c r="Z561" s="91" t="n">
        <f aca="false">Валюта!AB1143/SUM(Валюта!AB$4:AB$1170)</f>
        <v>2.96144979770255E-005</v>
      </c>
      <c r="AA561" s="91" t="n">
        <f aca="false">Валюта!AC1143/SUM(Валюта!AC$4:AC$1170)</f>
        <v>1.53358298361229E-005</v>
      </c>
      <c r="AB561" s="91" t="n">
        <f aca="false">Валюта!AD1143/SUM(Валюта!AD$4:AD$1170)</f>
        <v>3.88244119302035E-005</v>
      </c>
      <c r="AC561" s="91" t="n">
        <f aca="false">Валюта!AE1143/SUM(Валюта!AE$4:AE$1170)</f>
        <v>2.55133736966091E-005</v>
      </c>
      <c r="AD561" s="91" t="n">
        <f aca="false">Валюта!AF1143/SUM(Валюта!AF$4:AF$1170)</f>
        <v>4.12076871797434E-005</v>
      </c>
      <c r="AE561" s="91" t="n">
        <f aca="false">Валюта!AG1143/SUM(Валюта!AG$4:AG$1170)</f>
        <v>3.87448866639928E-005</v>
      </c>
      <c r="AF561" s="91" t="n">
        <f aca="false">Валюта!AH1143/SUM(Валюта!AH$4:AH$1170)</f>
        <v>2.79292994762601E-005</v>
      </c>
      <c r="AG561" s="91" t="n">
        <f aca="false">Валюта!AI1143/SUM(Валюта!AI$4:AI$1170)</f>
        <v>3.6154602452019E-005</v>
      </c>
      <c r="AH561" s="91" t="n">
        <f aca="false">Валюта!AJ1143/SUM(Валюта!AJ$4:AJ$1170)</f>
        <v>1.89681997398131E-005</v>
      </c>
      <c r="AI561" s="91" t="n">
        <f aca="false">Валюта!AK1143/SUM(Валюта!AK$4:AK$1170)</f>
        <v>2.78012416465912E-005</v>
      </c>
      <c r="AJ561" s="91" t="n">
        <f aca="false">Валюта!AL1143/SUM(Валюта!AL$4:AL$1170)</f>
        <v>2.64030315599659E-005</v>
      </c>
      <c r="AK561" s="91" t="n">
        <f aca="false">Валюта!AM1143/SUM(Валюта!AM$4:AM$1170)</f>
        <v>2.0184445385972E-005</v>
      </c>
      <c r="AL561" s="91" t="n">
        <f aca="false">Валюта!AN1143/SUM(Валюта!AN$4:AN$1170)</f>
        <v>3.7881281568502E-005</v>
      </c>
      <c r="AM561" s="91" t="n">
        <f aca="false">Валюта!AO1143/SUM(Валюта!AO$4:AO$1170)</f>
        <v>4.43382366712614E-005</v>
      </c>
      <c r="AN561" s="91" t="n">
        <f aca="false">Валюта!AP1143/SUM(Валюта!AP$4:AP$1170)</f>
        <v>4.24865602465486E-005</v>
      </c>
      <c r="AO561" s="91" t="n">
        <f aca="false">Валюта!AQ1143/SUM(Валюта!AQ$4:AQ$1170)</f>
        <v>3.10036835075896E-005</v>
      </c>
      <c r="AP561" s="91" t="n">
        <f aca="false">Валюта!AR1143/SUM(Валюта!AR$4:AR$1170)</f>
        <v>4.9233743786471E-005</v>
      </c>
      <c r="AQ561" s="91" t="n">
        <f aca="false">Валюта!AS1143/SUM(Валюта!AS$4:AS$1170)</f>
        <v>7.57302667887314E-005</v>
      </c>
      <c r="AR561" s="91" t="n">
        <f aca="false">Валюта!AT1143/SUM(Валюта!AT$4:AT$1170)</f>
        <v>8.37645635084046E-005</v>
      </c>
      <c r="AS561" s="91" t="n">
        <f aca="false">Валюта!AU1143/SUM(Валюта!AU$4:AU$1170)</f>
        <v>4.86067511254116E-005</v>
      </c>
      <c r="AT561" s="91" t="n">
        <f aca="false">Валюта!AV1143/SUM(Валюта!AV$4:AV$1170)</f>
        <v>4.05496174397002E-005</v>
      </c>
      <c r="AU561" s="91" t="n">
        <f aca="false">Валюта!AW1143/SUM(Валюта!AW$4:AW$1170)</f>
        <v>5.56477097469949E-005</v>
      </c>
      <c r="AV561" s="91" t="n">
        <f aca="false">Валюта!AX1143/SUM(Валюта!AX$4:AX$1170)</f>
        <v>4.75181427056441E-005</v>
      </c>
      <c r="AW561" s="91" t="n">
        <f aca="false">Валюта!AY1143/SUM(Валюта!AY$4:AY$1170)</f>
        <v>4.06436909649815E-005</v>
      </c>
      <c r="AX561" s="91" t="n">
        <f aca="false">Валюта!AZ1143/SUM(Валюта!AZ$4:AZ$1170)</f>
        <v>5.01014953629681E-005</v>
      </c>
      <c r="AY561" s="91" t="n">
        <f aca="false">Валюта!BA1143/SUM(Валюта!BA$4:BA$1170)</f>
        <v>5.60021991146733E-005</v>
      </c>
      <c r="AZ561" s="91" t="n">
        <f aca="false">Валюта!BB1143/SUM(Валюта!BB$4:BB$1170)</f>
        <v>6.75644371381681E-005</v>
      </c>
      <c r="BA561" s="91" t="n">
        <f aca="false">Валюта!BC1143/SUM(Валюта!BC$4:BC$1170)</f>
        <v>7.91525062716802E-005</v>
      </c>
      <c r="BB561" s="91" t="n">
        <f aca="false">Валюта!BD1143/SUM(Валюта!BD$4:BD$1170)</f>
        <v>5.38246564965841E-005</v>
      </c>
      <c r="BC561" s="91" t="n">
        <f aca="false">Валюта!BE1143/SUM(Валюта!BE$4:BE$1170)</f>
        <v>4.81644693231862E-005</v>
      </c>
      <c r="BD561" s="91" t="n">
        <f aca="false">Валюта!BF1143/SUM(Валюта!BF$4:BF$1170)</f>
        <v>4.62060991846171E-005</v>
      </c>
      <c r="BF561" s="91"/>
      <c r="BG561" s="91"/>
      <c r="BH561" s="91"/>
      <c r="BI561" s="91"/>
      <c r="BJ561" s="91" t="n">
        <f aca="false">AVERAGE(B561:BI561)</f>
        <v>3.43683262577461E-005</v>
      </c>
    </row>
    <row r="562" customFormat="false" ht="18" hidden="false" customHeight="false" outlineLevel="0" collapsed="false">
      <c r="A562" s="70" t="s">
        <v>988</v>
      </c>
      <c r="B562" s="91" t="n">
        <f aca="false">Валюта!D858/SUM(Валюта!D$4:D$1170)</f>
        <v>2.54992972633241E-005</v>
      </c>
      <c r="C562" s="91" t="n">
        <f aca="false">Валюта!E858/SUM(Валюта!E$4:E$1170)</f>
        <v>4.34664111747919E-005</v>
      </c>
      <c r="D562" s="91" t="n">
        <f aca="false">Валюта!F858/SUM(Валюта!F$4:F$1170)</f>
        <v>3.77272124529429E-005</v>
      </c>
      <c r="E562" s="91" t="n">
        <f aca="false">Валюта!G858/SUM(Валюта!G$4:G$1170)</f>
        <v>6.39845780544071E-005</v>
      </c>
      <c r="F562" s="91" t="n">
        <f aca="false">Валюта!H858/SUM(Валюта!H$4:H$1170)</f>
        <v>4.29496516681204E-005</v>
      </c>
      <c r="G562" s="91" t="n">
        <f aca="false">Валюта!I858/SUM(Валюта!I$4:I$1170)</f>
        <v>7.75206347353153E-005</v>
      </c>
      <c r="H562" s="91" t="n">
        <f aca="false">Валюта!J858/SUM(Валюта!J$4:J$1170)</f>
        <v>6.78248801343727E-005</v>
      </c>
      <c r="I562" s="91" t="n">
        <f aca="false">Валюта!K858/SUM(Валюта!K$4:K$1170)</f>
        <v>2.29627545239497E-005</v>
      </c>
      <c r="J562" s="91" t="n">
        <f aca="false">Валюта!L858/SUM(Валюта!L$4:L$1170)</f>
        <v>5.19992846704278E-005</v>
      </c>
      <c r="K562" s="91" t="n">
        <f aca="false">Валюта!M858/SUM(Валюта!M$4:M$1170)</f>
        <v>3.6300711045708E-005</v>
      </c>
      <c r="L562" s="91" t="n">
        <f aca="false">Валюта!N858/SUM(Валюта!N$4:N$1170)</f>
        <v>2.48822561933759E-005</v>
      </c>
      <c r="M562" s="91" t="n">
        <f aca="false">Валюта!O858/SUM(Валюта!O$4:O$1170)</f>
        <v>2.47335561691792E-005</v>
      </c>
      <c r="N562" s="91" t="n">
        <f aca="false">Валюта!P858/SUM(Валюта!P$4:P$1170)</f>
        <v>2.32639951522793E-005</v>
      </c>
      <c r="O562" s="91" t="n">
        <f aca="false">Валюта!Q858/SUM(Валюта!Q$4:Q$1170)</f>
        <v>2.88356296582101E-005</v>
      </c>
      <c r="P562" s="91" t="n">
        <f aca="false">Валюта!R858/SUM(Валюта!R$4:R$1170)</f>
        <v>4.3686604427436E-005</v>
      </c>
      <c r="Q562" s="91" t="n">
        <f aca="false">Валюта!S858/SUM(Валюта!S$4:S$1170)</f>
        <v>2.56667932319328E-005</v>
      </c>
      <c r="R562" s="91" t="n">
        <f aca="false">Валюта!T858/SUM(Валюта!T$4:T$1170)</f>
        <v>2.74453228015748E-005</v>
      </c>
      <c r="S562" s="91" t="n">
        <f aca="false">Валюта!U858/SUM(Валюта!U$4:U$1170)</f>
        <v>5.93365547957124E-005</v>
      </c>
      <c r="T562" s="91" t="n">
        <f aca="false">Валюта!V858/SUM(Валюта!V$4:V$1170)</f>
        <v>4.71457349870535E-005</v>
      </c>
      <c r="U562" s="91" t="n">
        <f aca="false">Валюта!W858/SUM(Валюта!W$4:W$1170)</f>
        <v>4.11632065390392E-005</v>
      </c>
      <c r="V562" s="91" t="n">
        <f aca="false">Валюта!X858/SUM(Валюта!X$4:X$1170)</f>
        <v>3.90493701621668E-005</v>
      </c>
      <c r="W562" s="91" t="n">
        <f aca="false">Валюта!Y858/SUM(Валюта!Y$4:Y$1170)</f>
        <v>2.49187092003099E-005</v>
      </c>
      <c r="X562" s="91" t="n">
        <f aca="false">Валюта!Z858/SUM(Валюта!Z$4:Z$1170)</f>
        <v>2.77141410110107E-005</v>
      </c>
      <c r="Y562" s="91" t="n">
        <f aca="false">Валюта!AA858/SUM(Валюта!AA$4:AA$1170)</f>
        <v>1.17571361087151E-005</v>
      </c>
      <c r="Z562" s="91" t="n">
        <f aca="false">Валюта!AB858/SUM(Валюта!AB$4:AB$1170)</f>
        <v>8.25849920546988E-006</v>
      </c>
      <c r="AA562" s="91" t="n">
        <f aca="false">Валюта!AC858/SUM(Валюта!AC$4:AC$1170)</f>
        <v>2.8400406834982E-005</v>
      </c>
      <c r="AB562" s="91" t="n">
        <f aca="false">Валюта!AD858/SUM(Валюта!AD$4:AD$1170)</f>
        <v>4.59804023909804E-005</v>
      </c>
      <c r="AC562" s="91" t="n">
        <f aca="false">Валюта!AE858/SUM(Валюта!AE$4:AE$1170)</f>
        <v>3.50137140404336E-005</v>
      </c>
      <c r="AD562" s="91" t="n">
        <f aca="false">Валюта!AF858/SUM(Валюта!AF$4:AF$1170)</f>
        <v>6.19539053259752E-005</v>
      </c>
      <c r="AE562" s="91" t="n">
        <f aca="false">Валюта!AG858/SUM(Валюта!AG$4:AG$1170)</f>
        <v>5.22539062372946E-005</v>
      </c>
      <c r="AF562" s="91" t="n">
        <f aca="false">Валюта!AH858/SUM(Валюта!AH$4:AH$1170)</f>
        <v>3.23675878786408E-005</v>
      </c>
      <c r="AG562" s="91" t="n">
        <f aca="false">Валюта!AI858/SUM(Валюта!AI$4:AI$1170)</f>
        <v>4.81812136964264E-005</v>
      </c>
      <c r="AH562" s="91" t="n">
        <f aca="false">Валюта!AJ858/SUM(Валюта!AJ$4:AJ$1170)</f>
        <v>5.56779477341339E-006</v>
      </c>
      <c r="AI562" s="91" t="n">
        <f aca="false">Валюта!AK858/SUM(Валюта!AK$4:AK$1170)</f>
        <v>2.12789314455059E-005</v>
      </c>
      <c r="AJ562" s="91" t="n">
        <f aca="false">Валюта!AL858/SUM(Валюта!AL$4:AL$1170)</f>
        <v>1.85646763837408E-005</v>
      </c>
      <c r="AK562" s="91" t="n">
        <f aca="false">Валюта!AM858/SUM(Валюта!AM$4:AM$1170)</f>
        <v>1.90601844145151E-005</v>
      </c>
      <c r="AL562" s="91" t="n">
        <f aca="false">Валюта!AN858/SUM(Валюта!AN$4:AN$1170)</f>
        <v>2.48788719750546E-005</v>
      </c>
      <c r="AM562" s="91" t="n">
        <f aca="false">Валюта!AO858/SUM(Валюта!AO$4:AO$1170)</f>
        <v>5.2890774737872E-005</v>
      </c>
      <c r="AN562" s="91" t="n">
        <f aca="false">Валюта!AP858/SUM(Валюта!AP$4:AP$1170)</f>
        <v>3.19105022962247E-005</v>
      </c>
      <c r="AO562" s="91" t="n">
        <f aca="false">Валюта!AQ858/SUM(Валюта!AQ$4:AQ$1170)</f>
        <v>2.49869342263132E-005</v>
      </c>
      <c r="AP562" s="91" t="n">
        <f aca="false">Валюта!AR858/SUM(Валюта!AR$4:AR$1170)</f>
        <v>2.44314357037838E-005</v>
      </c>
      <c r="AQ562" s="91" t="n">
        <f aca="false">Валюта!AS858/SUM(Валюта!AS$4:AS$1170)</f>
        <v>3.73586216815055E-005</v>
      </c>
      <c r="AR562" s="91" t="n">
        <f aca="false">Валюта!AT858/SUM(Валюта!AT$4:AT$1170)</f>
        <v>5.19846511640114E-005</v>
      </c>
      <c r="AS562" s="91" t="n">
        <f aca="false">Валюта!AU858/SUM(Валюта!AU$4:AU$1170)</f>
        <v>3.10221772976284E-005</v>
      </c>
      <c r="AT562" s="91" t="n">
        <f aca="false">Валюта!AV858/SUM(Валюта!AV$4:AV$1170)</f>
        <v>3.27327040968754E-005</v>
      </c>
      <c r="AU562" s="91" t="n">
        <f aca="false">Валюта!AW858/SUM(Валюта!AW$4:AW$1170)</f>
        <v>3.42989984061696E-005</v>
      </c>
      <c r="AV562" s="91" t="n">
        <f aca="false">Валюта!AX858/SUM(Валюта!AX$4:AX$1170)</f>
        <v>3.41275577825149E-007</v>
      </c>
      <c r="AW562" s="91" t="n">
        <f aca="false">Валюта!AY858/SUM(Валюта!AY$4:AY$1170)</f>
        <v>4.64062637676234E-005</v>
      </c>
      <c r="AX562" s="91" t="n">
        <f aca="false">Валюта!AZ858/SUM(Валюта!AZ$4:AZ$1170)</f>
        <v>2.68150843548845E-005</v>
      </c>
      <c r="AY562" s="91" t="n">
        <f aca="false">Валюта!BA858/SUM(Валюта!BA$4:BA$1170)</f>
        <v>3.21865422223134E-005</v>
      </c>
      <c r="AZ562" s="91" t="n">
        <f aca="false">Валюта!BB858/SUM(Валюта!BB$4:BB$1170)</f>
        <v>1.89280463714994E-005</v>
      </c>
      <c r="BA562" s="91" t="n">
        <f aca="false">Валюта!BC858/SUM(Валюта!BC$4:BC$1170)</f>
        <v>3.0548674259006E-005</v>
      </c>
      <c r="BB562" s="91" t="n">
        <f aca="false">Валюта!BD858/SUM(Валюта!BD$4:BD$1170)</f>
        <v>1.87981331882204E-005</v>
      </c>
      <c r="BC562" s="91" t="n">
        <f aca="false">Валюта!BE858/SUM(Валюта!BE$4:BE$1170)</f>
        <v>2.10771932986657E-005</v>
      </c>
      <c r="BD562" s="91" t="n">
        <f aca="false">Валюта!BF858/SUM(Валюта!BF$4:BF$1170)</f>
        <v>3.06556044011267E-005</v>
      </c>
      <c r="BF562" s="91"/>
      <c r="BG562" s="91"/>
      <c r="BH562" s="91"/>
      <c r="BI562" s="91"/>
      <c r="BJ562" s="91" t="n">
        <f aca="false">AVERAGE(B562:BI562)</f>
        <v>3.39812388693698E-005</v>
      </c>
    </row>
    <row r="563" customFormat="false" ht="18" hidden="false" customHeight="false" outlineLevel="0" collapsed="false">
      <c r="A563" s="70" t="s">
        <v>739</v>
      </c>
      <c r="B563" s="91" t="n">
        <f aca="false">Валюта!D609/SUM(Валюта!D$4:D$1170)</f>
        <v>3.30265438495232E-005</v>
      </c>
      <c r="C563" s="91" t="n">
        <f aca="false">Валюта!E609/SUM(Валюта!E$4:E$1170)</f>
        <v>6.13988374113271E-005</v>
      </c>
      <c r="D563" s="91" t="n">
        <f aca="false">Валюта!F609/SUM(Валюта!F$4:F$1170)</f>
        <v>3.20064860250425E-005</v>
      </c>
      <c r="E563" s="91" t="n">
        <f aca="false">Валюта!G609/SUM(Валюта!G$4:G$1170)</f>
        <v>7.2284822333578E-005</v>
      </c>
      <c r="F563" s="91" t="n">
        <f aca="false">Валюта!H609/SUM(Валюта!H$4:H$1170)</f>
        <v>0.000117519737510572</v>
      </c>
      <c r="G563" s="91" t="n">
        <f aca="false">Валюта!I609/SUM(Валюта!I$4:I$1170)</f>
        <v>8.05267064834677E-005</v>
      </c>
      <c r="H563" s="91" t="n">
        <f aca="false">Валюта!J609/SUM(Валюта!J$4:J$1170)</f>
        <v>8.22847501620682E-005</v>
      </c>
      <c r="I563" s="91" t="n">
        <f aca="false">Валюта!K609/SUM(Валюта!K$4:K$1170)</f>
        <v>4.61382645526262E-005</v>
      </c>
      <c r="J563" s="91" t="n">
        <f aca="false">Валюта!L609/SUM(Валюта!L$4:L$1170)</f>
        <v>4.69557415950085E-005</v>
      </c>
      <c r="K563" s="91" t="n">
        <f aca="false">Валюта!M609/SUM(Валюта!M$4:M$1170)</f>
        <v>2.80591706602811E-005</v>
      </c>
      <c r="L563" s="91" t="n">
        <f aca="false">Валюта!N609/SUM(Валюта!N$4:N$1170)</f>
        <v>7.57350320772844E-006</v>
      </c>
      <c r="M563" s="91" t="n">
        <f aca="false">Валюта!O609/SUM(Валюта!O$4:O$1170)</f>
        <v>4.16952709359463E-005</v>
      </c>
      <c r="N563" s="91" t="n">
        <f aca="false">Валюта!P609/SUM(Валюта!P$4:P$1170)</f>
        <v>3.21559711307731E-005</v>
      </c>
      <c r="O563" s="91" t="n">
        <f aca="false">Валюта!Q609/SUM(Валюта!Q$4:Q$1170)</f>
        <v>3.83942496664683E-005</v>
      </c>
      <c r="P563" s="91" t="n">
        <f aca="false">Валюта!R609/SUM(Валюта!R$4:R$1170)</f>
        <v>8.64349309475575E-005</v>
      </c>
      <c r="Q563" s="91" t="n">
        <f aca="false">Валюта!S609/SUM(Валюта!S$4:S$1170)</f>
        <v>8.69574311211723E-005</v>
      </c>
      <c r="R563" s="91" t="n">
        <f aca="false">Валюта!T609/SUM(Валюта!T$4:T$1170)</f>
        <v>8.28622874245975E-005</v>
      </c>
      <c r="S563" s="91" t="n">
        <f aca="false">Валюта!U609/SUM(Валюта!U$4:U$1170)</f>
        <v>5.58393052880446E-005</v>
      </c>
      <c r="T563" s="91" t="n">
        <f aca="false">Валюта!V609/SUM(Валюта!V$4:V$1170)</f>
        <v>7.32497324163119E-005</v>
      </c>
      <c r="U563" s="91" t="n">
        <f aca="false">Валюта!W609/SUM(Валюта!W$4:W$1170)</f>
        <v>4.47419215639902E-005</v>
      </c>
      <c r="V563" s="91" t="n">
        <f aca="false">Валюта!X609/SUM(Валюта!X$4:X$1170)</f>
        <v>6.57348325807087E-005</v>
      </c>
      <c r="W563" s="91" t="n">
        <f aca="false">Валюта!Y609/SUM(Валюта!Y$4:Y$1170)</f>
        <v>2.67277681159932E-005</v>
      </c>
      <c r="X563" s="91" t="n">
        <f aca="false">Валюта!Z609/SUM(Валюта!Z$4:Z$1170)</f>
        <v>2.32690090083623E-005</v>
      </c>
      <c r="Y563" s="91" t="n">
        <f aca="false">Валюта!AA609/SUM(Валюта!AA$4:AA$1170)</f>
        <v>6.07957411958376E-005</v>
      </c>
      <c r="Z563" s="91" t="n">
        <f aca="false">Валюта!AB609/SUM(Валюта!AB$4:AB$1170)</f>
        <v>1.29940907107126E-005</v>
      </c>
      <c r="AA563" s="91" t="n">
        <f aca="false">Валюта!AC609/SUM(Валюта!AC$4:AC$1170)</f>
        <v>3.33099812916461E-005</v>
      </c>
      <c r="AB563" s="91" t="n">
        <f aca="false">Валюта!AD609/SUM(Валюта!AD$4:AD$1170)</f>
        <v>5.35496502406255E-005</v>
      </c>
      <c r="AC563" s="91" t="n">
        <f aca="false">Валюта!AE609/SUM(Валюта!AE$4:AE$1170)</f>
        <v>3.68344529358588E-005</v>
      </c>
      <c r="AD563" s="91" t="n">
        <f aca="false">Валюта!AF609/SUM(Валюта!AF$4:AF$1170)</f>
        <v>1.2537254730036E-005</v>
      </c>
      <c r="AE563" s="91" t="n">
        <f aca="false">Валюта!AG609/SUM(Валюта!AG$4:AG$1170)</f>
        <v>3.91914330021587E-005</v>
      </c>
      <c r="AF563" s="91" t="n">
        <f aca="false">Валюта!AH609/SUM(Валюта!AH$4:AH$1170)</f>
        <v>1.54474809459045E-005</v>
      </c>
      <c r="AG563" s="91" t="n">
        <f aca="false">Валюта!AI609/SUM(Валюта!AI$4:AI$1170)</f>
        <v>9.47824349595222E-006</v>
      </c>
      <c r="AH563" s="91" t="n">
        <f aca="false">Валюта!AJ609/SUM(Валюта!AJ$4:AJ$1170)</f>
        <v>1.80643462349873E-005</v>
      </c>
      <c r="AI563" s="91" t="n">
        <f aca="false">Валюта!AK609/SUM(Валюта!AK$4:AK$1170)</f>
        <v>3.88087925133588E-005</v>
      </c>
      <c r="AJ563" s="91" t="n">
        <f aca="false">Валюта!AL609/SUM(Валюта!AL$4:AL$1170)</f>
        <v>7.76212652103916E-006</v>
      </c>
      <c r="AK563" s="91" t="n">
        <f aca="false">Валюта!AM609/SUM(Валюта!AM$4:AM$1170)</f>
        <v>1.12925969577169E-005</v>
      </c>
      <c r="AL563" s="91" t="n">
        <f aca="false">Валюта!AN609/SUM(Валюта!AN$4:AN$1170)</f>
        <v>1.64857637661971E-006</v>
      </c>
      <c r="AM563" s="91" t="n">
        <f aca="false">Валюта!AO609/SUM(Валюта!AO$4:AO$1170)</f>
        <v>2.48233662481784E-005</v>
      </c>
      <c r="AN563" s="91" t="n">
        <f aca="false">Валюта!AP609/SUM(Валюта!AP$4:AP$1170)</f>
        <v>5.69987000438621E-006</v>
      </c>
      <c r="AO563" s="91" t="n">
        <f aca="false">Валюта!AQ609/SUM(Валюта!AQ$4:AQ$1170)</f>
        <v>2.65292679456725E-006</v>
      </c>
      <c r="AP563" s="91" t="n">
        <f aca="false">Валюта!AR609/SUM(Валюта!AR$4:AR$1170)</f>
        <v>3.45946755406349E-005</v>
      </c>
      <c r="AQ563" s="91" t="n">
        <f aca="false">Валюта!AS609/SUM(Валюта!AS$4:AS$1170)</f>
        <v>9.67455357405149E-006</v>
      </c>
      <c r="AR563" s="91" t="n">
        <f aca="false">Валюта!AT609/SUM(Валюта!AT$4:AT$1170)</f>
        <v>8.27663693126126E-006</v>
      </c>
      <c r="AS563" s="91" t="n">
        <f aca="false">Валюта!AU609/SUM(Валюта!AU$4:AU$1170)</f>
        <v>3.13309209868492E-006</v>
      </c>
      <c r="AT563" s="91" t="n">
        <f aca="false">Валюта!AV609/SUM(Валюта!AV$4:AV$1170)</f>
        <v>6.02636901481729E-006</v>
      </c>
      <c r="AU563" s="91" t="n">
        <f aca="false">Валюта!AW609/SUM(Валюта!AW$4:AW$1170)</f>
        <v>1.07995491065411E-006</v>
      </c>
      <c r="AV563" s="91" t="n">
        <f aca="false">Валюта!AX609/SUM(Валюта!AX$4:AX$1170)</f>
        <v>2.45177695173383E-006</v>
      </c>
      <c r="AW563" s="91" t="n">
        <f aca="false">Валюта!AY609/SUM(Валюта!AY$4:AY$1170)</f>
        <v>9.57983382477408E-005</v>
      </c>
      <c r="AX563" s="91" t="n">
        <f aca="false">Валюта!AZ609/SUM(Валюта!AZ$4:AZ$1170)</f>
        <v>1.15713802935057E-006</v>
      </c>
      <c r="AY563" s="91" t="n">
        <f aca="false">Валюта!BA609/SUM(Валюта!BA$4:BA$1170)</f>
        <v>1.34949023411536E-005</v>
      </c>
      <c r="AZ563" s="91" t="n">
        <f aca="false">Валюта!BB609/SUM(Валюта!BB$4:BB$1170)</f>
        <v>1.18219576485403E-005</v>
      </c>
      <c r="BA563" s="91" t="n">
        <f aca="false">Валюта!BC609/SUM(Валюта!BC$4:BC$1170)</f>
        <v>2.74264501509165E-006</v>
      </c>
      <c r="BB563" s="91" t="n">
        <f aca="false">Валюта!BD609/SUM(Валюта!BD$4:BD$1170)</f>
        <v>4.5788714033444E-006</v>
      </c>
      <c r="BC563" s="91" t="n">
        <f aca="false">Валюта!BE609/SUM(Валюта!BE$4:BE$1170)</f>
        <v>8.13819025552741E-006</v>
      </c>
      <c r="BD563" s="91" t="n">
        <f aca="false">Валюта!BF609/SUM(Валюта!BF$4:BF$1170)</f>
        <v>1.09251886608082E-005</v>
      </c>
      <c r="BF563" s="91"/>
      <c r="BG563" s="91"/>
      <c r="BH563" s="91"/>
      <c r="BI563" s="91"/>
      <c r="BJ563" s="91" t="n">
        <f aca="false">AVERAGE(B563:BI563)</f>
        <v>3.39022271784387E-005</v>
      </c>
    </row>
    <row r="564" customFormat="false" ht="18" hidden="false" customHeight="false" outlineLevel="0" collapsed="false">
      <c r="A564" s="70" t="s">
        <v>1154</v>
      </c>
      <c r="B564" s="91" t="n">
        <f aca="false">Валюта!D1023/SUM(Валюта!D$4:D$1170)</f>
        <v>3.32187374055721E-006</v>
      </c>
      <c r="C564" s="91" t="n">
        <f aca="false">Валюта!E1023/SUM(Валюта!E$4:E$1170)</f>
        <v>2.49312427292447E-005</v>
      </c>
      <c r="D564" s="91" t="n">
        <f aca="false">Валюта!F1023/SUM(Валюта!F$4:F$1170)</f>
        <v>3.09354369174693E-005</v>
      </c>
      <c r="E564" s="91" t="n">
        <f aca="false">Валюта!G1023/SUM(Валюта!G$4:G$1170)</f>
        <v>2.88456548890021E-005</v>
      </c>
      <c r="F564" s="91" t="n">
        <f aca="false">Валюта!H1023/SUM(Валюта!H$4:H$1170)</f>
        <v>8.96918271383284E-005</v>
      </c>
      <c r="G564" s="91" t="n">
        <f aca="false">Валюта!I1023/SUM(Валюта!I$4:I$1170)</f>
        <v>3.23419106607933E-006</v>
      </c>
      <c r="H564" s="91" t="n">
        <f aca="false">Валюта!J1023/SUM(Валюта!J$4:J$1170)</f>
        <v>8.86371509183266E-006</v>
      </c>
      <c r="I564" s="91" t="n">
        <f aca="false">Валюта!K1023/SUM(Валюта!K$4:K$1170)</f>
        <v>3.52397789724812E-005</v>
      </c>
      <c r="J564" s="91" t="n">
        <f aca="false">Валюта!L1023/SUM(Валюта!L$4:L$1170)</f>
        <v>8.7929273536245E-006</v>
      </c>
      <c r="K564" s="91" t="n">
        <f aca="false">Валюта!M1023/SUM(Валюта!M$4:M$1170)</f>
        <v>1.02680707515354E-005</v>
      </c>
      <c r="L564" s="91" t="n">
        <f aca="false">Валюта!N1023/SUM(Валюта!N$4:N$1170)</f>
        <v>1.9516480969227E-005</v>
      </c>
      <c r="M564" s="91" t="n">
        <f aca="false">Валюта!O1023/SUM(Валюта!O$4:O$1170)</f>
        <v>7.82949916039851E-006</v>
      </c>
      <c r="N564" s="91" t="n">
        <f aca="false">Валюта!P1023/SUM(Валюта!P$4:P$1170)</f>
        <v>5.62653043682329E-006</v>
      </c>
      <c r="O564" s="91" t="n">
        <f aca="false">Валюта!Q1023/SUM(Валюта!Q$4:Q$1170)</f>
        <v>4.66244499708025E-005</v>
      </c>
      <c r="P564" s="91" t="n">
        <f aca="false">Валюта!R1023/SUM(Валюта!R$4:R$1170)</f>
        <v>7.71258857977459E-006</v>
      </c>
      <c r="Q564" s="91" t="n">
        <f aca="false">Валюта!S1023/SUM(Валюта!S$4:S$1170)</f>
        <v>4.01608067406311E-005</v>
      </c>
      <c r="R564" s="91" t="n">
        <f aca="false">Валюта!T1023/SUM(Валюта!T$4:T$1170)</f>
        <v>2.60570291090374E-005</v>
      </c>
      <c r="S564" s="91" t="n">
        <f aca="false">Валюта!U1023/SUM(Валюта!U$4:U$1170)</f>
        <v>6.42317313439057E-005</v>
      </c>
      <c r="T564" s="91" t="n">
        <f aca="false">Валюта!V1023/SUM(Валюта!V$4:V$1170)</f>
        <v>1.53501544309516E-005</v>
      </c>
      <c r="U564" s="91" t="n">
        <f aca="false">Валюта!W1023/SUM(Валюта!W$4:W$1170)</f>
        <v>5.22766290521637E-006</v>
      </c>
      <c r="V564" s="91" t="n">
        <f aca="false">Валюта!X1023/SUM(Валюта!X$4:X$1170)</f>
        <v>2.60358116761713E-005</v>
      </c>
      <c r="W564" s="91" t="n">
        <f aca="false">Валюта!Y1023/SUM(Валюта!Y$4:Y$1170)</f>
        <v>1.38545129704174E-005</v>
      </c>
      <c r="X564" s="91" t="n">
        <f aca="false">Валюта!Z1023/SUM(Валюта!Z$4:Z$1170)</f>
        <v>7.43090030828458E-005</v>
      </c>
      <c r="Y564" s="91" t="n">
        <f aca="false">Валюта!AA1023/SUM(Валюта!AA$4:AA$1170)</f>
        <v>2.58500947790538E-005</v>
      </c>
      <c r="Z564" s="91" t="n">
        <f aca="false">Валюта!AB1023/SUM(Валюта!AB$4:AB$1170)</f>
        <v>2.79163731700628E-005</v>
      </c>
      <c r="AA564" s="91" t="n">
        <f aca="false">Валюта!AC1023/SUM(Валюта!AC$4:AC$1170)</f>
        <v>5.05851949646543E-006</v>
      </c>
      <c r="AB564" s="91" t="n">
        <f aca="false">Валюта!AD1023/SUM(Валюта!AD$4:AD$1170)</f>
        <v>2.28526875517474E-005</v>
      </c>
      <c r="AC564" s="91" t="n">
        <f aca="false">Валюта!AE1023/SUM(Валюта!AE$4:AE$1170)</f>
        <v>4.57304212108047E-005</v>
      </c>
      <c r="AD564" s="91" t="n">
        <f aca="false">Валюта!AF1023/SUM(Валюта!AF$4:AF$1170)</f>
        <v>4.0898613783804E-006</v>
      </c>
      <c r="AE564" s="91" t="n">
        <f aca="false">Валюта!AG1023/SUM(Валюта!AG$4:AG$1170)</f>
        <v>5.69295646389095E-005</v>
      </c>
      <c r="AF564" s="91" t="n">
        <f aca="false">Валюта!AH1023/SUM(Валюта!AH$4:AH$1170)</f>
        <v>3.61104226860483E-006</v>
      </c>
      <c r="AG564" s="91" t="n">
        <f aca="false">Валюта!AI1023/SUM(Валюта!AI$4:AI$1170)</f>
        <v>6.42013692408271E-006</v>
      </c>
      <c r="AH564" s="91" t="n">
        <f aca="false">Валюта!AJ1023/SUM(Валюта!AJ$4:AJ$1170)</f>
        <v>5.57621020769835E-005</v>
      </c>
      <c r="AI564" s="91" t="n">
        <f aca="false">Валюта!AK1023/SUM(Валюта!AK$4:AK$1170)</f>
        <v>0.000124621059634233</v>
      </c>
      <c r="AJ564" s="91" t="n">
        <f aca="false">Валюта!AL1023/SUM(Валюта!AL$4:AL$1170)</f>
        <v>7.41487586271123E-005</v>
      </c>
      <c r="AK564" s="91" t="n">
        <f aca="false">Валюта!AM1023/SUM(Валюта!AM$4:AM$1170)</f>
        <v>4.88898080969345E-005</v>
      </c>
      <c r="AL564" s="91" t="n">
        <f aca="false">Валюта!AN1023/SUM(Валюта!AN$4:AN$1170)</f>
        <v>2.58871829110309E-005</v>
      </c>
      <c r="AM564" s="91" t="n">
        <f aca="false">Валюта!AO1023/SUM(Валюта!AO$4:AO$1170)</f>
        <v>3.56998376862967E-005</v>
      </c>
      <c r="AN564" s="91" t="n">
        <f aca="false">Валюта!AP1023/SUM(Валюта!AP$4:AP$1170)</f>
        <v>0.000124346750358663</v>
      </c>
      <c r="AO564" s="91" t="n">
        <f aca="false">Валюта!AQ1023/SUM(Валюта!AQ$4:AQ$1170)</f>
        <v>1.06949484440689E-005</v>
      </c>
      <c r="AP564" s="91" t="n">
        <f aca="false">Валюта!AR1023/SUM(Валюта!AR$4:AR$1170)</f>
        <v>6.467064461802E-005</v>
      </c>
      <c r="AQ564" s="91" t="n">
        <f aca="false">Валюта!AS1023/SUM(Валюта!AS$4:AS$1170)</f>
        <v>2.57349516757114E-005</v>
      </c>
      <c r="AR564" s="91" t="n">
        <f aca="false">Валюта!AT1023/SUM(Валюта!AT$4:AT$1170)</f>
        <v>2.09446037307566E-005</v>
      </c>
      <c r="AS564" s="91" t="n">
        <f aca="false">Валюта!AU1023/SUM(Валюта!AU$4:AU$1170)</f>
        <v>4.31648794054936E-005</v>
      </c>
      <c r="AT564" s="91" t="n">
        <f aca="false">Валюта!AV1023/SUM(Валюта!AV$4:AV$1170)</f>
        <v>3.28411478411756E-005</v>
      </c>
      <c r="AU564" s="91" t="n">
        <f aca="false">Валюта!AW1023/SUM(Валюта!AW$4:AW$1170)</f>
        <v>4.11819870472063E-005</v>
      </c>
      <c r="AV564" s="91" t="n">
        <f aca="false">Валюта!AX1023/SUM(Валюта!AX$4:AX$1170)</f>
        <v>3.02653166841687E-005</v>
      </c>
      <c r="AW564" s="91" t="n">
        <f aca="false">Валюта!AY1023/SUM(Валюта!AY$4:AY$1170)</f>
        <v>2.62647723711335E-005</v>
      </c>
      <c r="AX564" s="91" t="n">
        <f aca="false">Валюта!AZ1023/SUM(Валюта!AZ$4:AZ$1170)</f>
        <v>3.36803893693424E-005</v>
      </c>
      <c r="AY564" s="91" t="n">
        <f aca="false">Валюта!BA1023/SUM(Валюта!BA$4:BA$1170)</f>
        <v>2.91475549066735E-005</v>
      </c>
      <c r="AZ564" s="91" t="n">
        <f aca="false">Валюта!BB1023/SUM(Валюта!BB$4:BB$1170)</f>
        <v>1.27554033026114E-005</v>
      </c>
      <c r="BA564" s="91" t="n">
        <f aca="false">Валюта!BC1023/SUM(Валюта!BC$4:BC$1170)</f>
        <v>3.42666384501462E-005</v>
      </c>
      <c r="BB564" s="91" t="n">
        <f aca="false">Валюта!BD1023/SUM(Валюта!BD$4:BD$1170)</f>
        <v>2.14286324351751E-005</v>
      </c>
      <c r="BC564" s="91" t="n">
        <f aca="false">Валюта!BE1023/SUM(Валюта!BE$4:BE$1170)</f>
        <v>5.71455257814174E-005</v>
      </c>
      <c r="BD564" s="91" t="n">
        <f aca="false">Валюта!BF1023/SUM(Валюта!BF$4:BF$1170)</f>
        <v>5.13804902278422E-005</v>
      </c>
      <c r="BF564" s="91"/>
      <c r="BG564" s="91"/>
      <c r="BH564" s="91"/>
      <c r="BI564" s="91"/>
      <c r="BJ564" s="91" t="n">
        <f aca="false">AVERAGE(B564:BI564)</f>
        <v>3.30916921295757E-005</v>
      </c>
    </row>
    <row r="565" customFormat="false" ht="18" hidden="false" customHeight="false" outlineLevel="0" collapsed="false">
      <c r="A565" s="70" t="s">
        <v>1054</v>
      </c>
      <c r="B565" s="91" t="n">
        <f aca="false">Валюта!D923/SUM(Валюта!D$4:D$1170)</f>
        <v>0</v>
      </c>
      <c r="C565" s="91" t="n">
        <f aca="false">Валюта!E923/SUM(Валюта!E$4:E$1170)</f>
        <v>2.36560346133679E-006</v>
      </c>
      <c r="D565" s="91" t="n">
        <f aca="false">Валюта!F923/SUM(Валюта!F$4:F$1170)</f>
        <v>0</v>
      </c>
      <c r="E565" s="91" t="n">
        <f aca="false">Валюта!G923/SUM(Валюта!G$4:G$1170)</f>
        <v>0</v>
      </c>
      <c r="F565" s="91" t="n">
        <f aca="false">Валюта!H923/SUM(Валюта!H$4:H$1170)</f>
        <v>7.15311227047576E-007</v>
      </c>
      <c r="G565" s="91" t="n">
        <f aca="false">Валюта!I923/SUM(Валюта!I$4:I$1170)</f>
        <v>4.73797569065205E-005</v>
      </c>
      <c r="H565" s="91" t="n">
        <f aca="false">Валюта!J923/SUM(Валюта!J$4:J$1170)</f>
        <v>0</v>
      </c>
      <c r="I565" s="91" t="n">
        <f aca="false">Валюта!K923/SUM(Валюта!K$4:K$1170)</f>
        <v>1.71171944755041E-005</v>
      </c>
      <c r="J565" s="91" t="n">
        <f aca="false">Валюта!L923/SUM(Валюта!L$4:L$1170)</f>
        <v>5.52010613393267E-007</v>
      </c>
      <c r="K565" s="91" t="n">
        <f aca="false">Валюта!M923/SUM(Валюта!M$4:M$1170)</f>
        <v>0.000385689553183808</v>
      </c>
      <c r="L565" s="91" t="n">
        <f aca="false">Валюта!N923/SUM(Валюта!N$4:N$1170)</f>
        <v>0</v>
      </c>
      <c r="M565" s="91" t="n">
        <f aca="false">Валюта!O923/SUM(Валюта!O$4:O$1170)</f>
        <v>0.000964772819343255</v>
      </c>
      <c r="N565" s="91" t="n">
        <f aca="false">Валюта!P923/SUM(Валюта!P$4:P$1170)</f>
        <v>5.37693145942602E-005</v>
      </c>
      <c r="O565" s="91" t="n">
        <f aca="false">Валюта!Q923/SUM(Валюта!Q$4:Q$1170)</f>
        <v>2.46224541673521E-008</v>
      </c>
      <c r="P565" s="91" t="n">
        <f aca="false">Валюта!R923/SUM(Валюта!R$4:R$1170)</f>
        <v>4.08661272879145E-006</v>
      </c>
      <c r="Q565" s="91" t="n">
        <f aca="false">Валюта!S923/SUM(Валюта!S$4:S$1170)</f>
        <v>2.00741838313915E-005</v>
      </c>
      <c r="R565" s="91" t="n">
        <f aca="false">Валюта!T923/SUM(Валюта!T$4:T$1170)</f>
        <v>0</v>
      </c>
      <c r="S565" s="91" t="n">
        <f aca="false">Валюта!U923/SUM(Валюта!U$4:U$1170)</f>
        <v>0</v>
      </c>
      <c r="T565" s="91" t="n">
        <f aca="false">Валюта!V923/SUM(Валюта!V$4:V$1170)</f>
        <v>1.06891540461897E-005</v>
      </c>
      <c r="U565" s="91" t="n">
        <f aca="false">Валюта!W923/SUM(Валюта!W$4:W$1170)</f>
        <v>0</v>
      </c>
      <c r="V565" s="91" t="n">
        <f aca="false">Валюта!X923/SUM(Валюта!X$4:X$1170)</f>
        <v>0</v>
      </c>
      <c r="W565" s="91" t="n">
        <f aca="false">Валюта!Y923/SUM(Валюта!Y$4:Y$1170)</f>
        <v>0</v>
      </c>
      <c r="X565" s="91" t="n">
        <f aca="false">Валюта!Z923/SUM(Валюта!Z$4:Z$1170)</f>
        <v>0</v>
      </c>
      <c r="Y565" s="91" t="n">
        <f aca="false">Валюта!AA923/SUM(Валюта!AA$4:AA$1170)</f>
        <v>6.34280669290988E-005</v>
      </c>
      <c r="Z565" s="91" t="n">
        <f aca="false">Валюта!AB923/SUM(Валюта!AB$4:AB$1170)</f>
        <v>0</v>
      </c>
      <c r="AA565" s="91" t="n">
        <f aca="false">Валюта!AC923/SUM(Валюта!AC$4:AC$1170)</f>
        <v>6.73525407284953E-006</v>
      </c>
      <c r="AB565" s="91" t="n">
        <f aca="false">Валюта!AD923/SUM(Валюта!AD$4:AD$1170)</f>
        <v>1.28869928993268E-005</v>
      </c>
      <c r="AC565" s="91" t="n">
        <f aca="false">Валюта!AE923/SUM(Валюта!AE$4:AE$1170)</f>
        <v>3.0607914638902E-006</v>
      </c>
      <c r="AD565" s="91" t="n">
        <f aca="false">Валюта!AF923/SUM(Валюта!AF$4:AF$1170)</f>
        <v>6.68037112095275E-005</v>
      </c>
      <c r="AE565" s="91" t="n">
        <f aca="false">Валюта!AG923/SUM(Валюта!AG$4:AG$1170)</f>
        <v>0</v>
      </c>
      <c r="AF565" s="91" t="n">
        <f aca="false">Валюта!AH923/SUM(Валюта!AH$4:AH$1170)</f>
        <v>0</v>
      </c>
      <c r="AG565" s="91" t="n">
        <f aca="false">Валюта!AI923/SUM(Валюта!AI$4:AI$1170)</f>
        <v>2.99326645262244E-006</v>
      </c>
      <c r="AH565" s="91" t="n">
        <f aca="false">Валюта!AJ923/SUM(Валюта!AJ$4:AJ$1170)</f>
        <v>2.68355573739539E-005</v>
      </c>
      <c r="AI565" s="91" t="n">
        <f aca="false">Валюта!AK923/SUM(Валюта!AK$4:AK$1170)</f>
        <v>4.31654483480332E-006</v>
      </c>
      <c r="AJ565" s="91" t="n">
        <f aca="false">Валюта!AL923/SUM(Валюта!AL$4:AL$1170)</f>
        <v>1.01801409416068E-005</v>
      </c>
      <c r="AK565" s="91" t="n">
        <f aca="false">Валюта!AM923/SUM(Валюта!AM$4:AM$1170)</f>
        <v>0</v>
      </c>
      <c r="AL565" s="91" t="n">
        <f aca="false">Валюта!AN923/SUM(Валюта!AN$4:AN$1170)</f>
        <v>0</v>
      </c>
      <c r="AM565" s="91" t="n">
        <f aca="false">Валюта!AO923/SUM(Валюта!AO$4:AO$1170)</f>
        <v>0</v>
      </c>
      <c r="AN565" s="91" t="n">
        <f aca="false">Валюта!AP923/SUM(Валюта!AP$4:AP$1170)</f>
        <v>0</v>
      </c>
      <c r="AO565" s="91" t="n">
        <f aca="false">Валюта!AQ923/SUM(Валюта!AQ$4:AQ$1170)</f>
        <v>0</v>
      </c>
      <c r="AP565" s="91" t="n">
        <f aca="false">Валюта!AR923/SUM(Валюта!AR$4:AR$1170)</f>
        <v>9.12780842366237E-006</v>
      </c>
      <c r="AQ565" s="91" t="n">
        <f aca="false">Валюта!AS923/SUM(Валюта!AS$4:AS$1170)</f>
        <v>1.17564553922755E-005</v>
      </c>
      <c r="AR565" s="91" t="n">
        <f aca="false">Валюта!AT923/SUM(Валюта!AT$4:AT$1170)</f>
        <v>4.88671690934081E-005</v>
      </c>
      <c r="AS565" s="91" t="n">
        <f aca="false">Валюта!AU923/SUM(Валюта!AU$4:AU$1170)</f>
        <v>0</v>
      </c>
      <c r="AT565" s="91" t="n">
        <f aca="false">Валюта!AV923/SUM(Валюта!AV$4:AV$1170)</f>
        <v>1.36581428878946E-006</v>
      </c>
      <c r="AU565" s="91" t="n">
        <f aca="false">Валюта!AW923/SUM(Валюта!AW$4:AW$1170)</f>
        <v>5.6942970940023E-006</v>
      </c>
      <c r="AV565" s="91" t="n">
        <f aca="false">Валюта!AX923/SUM(Валюта!AX$4:AX$1170)</f>
        <v>0</v>
      </c>
      <c r="AW565" s="91" t="n">
        <f aca="false">Валюта!AY923/SUM(Валюта!AY$4:AY$1170)</f>
        <v>1.0314325781059E-006</v>
      </c>
      <c r="AX565" s="91" t="n">
        <f aca="false">Валюта!AZ923/SUM(Валюта!AZ$4:AZ$1170)</f>
        <v>1.30464133858647E-006</v>
      </c>
      <c r="AY565" s="91" t="n">
        <f aca="false">Валюта!BA923/SUM(Валюта!BA$4:BA$1170)</f>
        <v>6.84561216176883E-006</v>
      </c>
      <c r="AZ565" s="91" t="n">
        <f aca="false">Валюта!BB923/SUM(Валюта!BB$4:BB$1170)</f>
        <v>3.93978294922873E-006</v>
      </c>
      <c r="BA565" s="91" t="n">
        <f aca="false">Валюта!BC923/SUM(Валюта!BC$4:BC$1170)</f>
        <v>0</v>
      </c>
      <c r="BB565" s="91" t="n">
        <f aca="false">Валюта!BD923/SUM(Валюта!BD$4:BD$1170)</f>
        <v>1.13977489437955E-005</v>
      </c>
      <c r="BC565" s="91" t="n">
        <f aca="false">Валюта!BE923/SUM(Валюта!BE$4:BE$1170)</f>
        <v>5.80857184163817E-006</v>
      </c>
      <c r="BD565" s="91" t="n">
        <f aca="false">Валюта!BF923/SUM(Валюта!BF$4:BF$1170)</f>
        <v>0</v>
      </c>
      <c r="BF565" s="91"/>
      <c r="BG565" s="91"/>
      <c r="BH565" s="91"/>
      <c r="BI565" s="91"/>
      <c r="BJ565" s="91" t="n">
        <f aca="false">AVERAGE(B565:BI565)</f>
        <v>3.29384690390656E-005</v>
      </c>
    </row>
    <row r="566" customFormat="false" ht="18" hidden="false" customHeight="false" outlineLevel="0" collapsed="false">
      <c r="A566" s="70" t="s">
        <v>641</v>
      </c>
      <c r="B566" s="91" t="n">
        <f aca="false">Валюта!D512/SUM(Валюта!D$4:D$1170)</f>
        <v>6.09274693573844E-006</v>
      </c>
      <c r="C566" s="91" t="n">
        <f aca="false">Валюта!E512/SUM(Валюта!E$4:E$1170)</f>
        <v>1.71194194584068E-005</v>
      </c>
      <c r="D566" s="91" t="n">
        <f aca="false">Валюта!F512/SUM(Валюта!F$4:F$1170)</f>
        <v>2.16191135905552E-005</v>
      </c>
      <c r="E566" s="91" t="n">
        <f aca="false">Валюта!G512/SUM(Валюта!G$4:G$1170)</f>
        <v>1.05102668368851E-005</v>
      </c>
      <c r="F566" s="91" t="n">
        <f aca="false">Валюта!H512/SUM(Валюта!H$4:H$1170)</f>
        <v>2.14364693816492E-005</v>
      </c>
      <c r="G566" s="91" t="n">
        <f aca="false">Валюта!I512/SUM(Валюта!I$4:I$1170)</f>
        <v>1.82927380608268E-005</v>
      </c>
      <c r="H566" s="91" t="n">
        <f aca="false">Валюта!J512/SUM(Валюта!J$4:J$1170)</f>
        <v>2.41539131670436E-005</v>
      </c>
      <c r="I566" s="91" t="n">
        <f aca="false">Валюта!K512/SUM(Валюта!K$4:K$1170)</f>
        <v>1.78091388118258E-005</v>
      </c>
      <c r="J566" s="91" t="n">
        <f aca="false">Валюта!L512/SUM(Валюта!L$4:L$1170)</f>
        <v>9.17632357818455E-006</v>
      </c>
      <c r="K566" s="91" t="n">
        <f aca="false">Валюта!M512/SUM(Валюта!M$4:M$1170)</f>
        <v>1.67960523958485E-005</v>
      </c>
      <c r="L566" s="91" t="n">
        <f aca="false">Валюта!N512/SUM(Валюта!N$4:N$1170)</f>
        <v>1.43088057620574E-005</v>
      </c>
      <c r="M566" s="91" t="n">
        <f aca="false">Валюта!O512/SUM(Валюта!O$4:O$1170)</f>
        <v>2.08527616221466E-005</v>
      </c>
      <c r="N566" s="91" t="n">
        <f aca="false">Валюта!P512/SUM(Валюта!P$4:P$1170)</f>
        <v>1.33873251697717E-005</v>
      </c>
      <c r="O566" s="91" t="n">
        <f aca="false">Валюта!Q512/SUM(Валюта!Q$4:Q$1170)</f>
        <v>1.59157628657995E-005</v>
      </c>
      <c r="P566" s="91" t="n">
        <f aca="false">Валюта!R512/SUM(Валюта!R$4:R$1170)</f>
        <v>2.35398598575706E-005</v>
      </c>
      <c r="Q566" s="91" t="n">
        <f aca="false">Валюта!S512/SUM(Валюта!S$4:S$1170)</f>
        <v>9.62408467734935E-006</v>
      </c>
      <c r="R566" s="91" t="n">
        <f aca="false">Валюта!T512/SUM(Валюта!T$4:T$1170)</f>
        <v>1.77419448176433E-005</v>
      </c>
      <c r="S566" s="91" t="n">
        <f aca="false">Валюта!U512/SUM(Валюта!U$4:U$1170)</f>
        <v>2.50948797673169E-005</v>
      </c>
      <c r="T566" s="91" t="n">
        <f aca="false">Валюта!V512/SUM(Валюта!V$4:V$1170)</f>
        <v>1.10741896131604E-005</v>
      </c>
      <c r="U566" s="91" t="n">
        <f aca="false">Валюта!W512/SUM(Валюта!W$4:W$1170)</f>
        <v>9.72260935341816E-006</v>
      </c>
      <c r="V566" s="91" t="n">
        <f aca="false">Валюта!X512/SUM(Валюта!X$4:X$1170)</f>
        <v>1.90326580799841E-005</v>
      </c>
      <c r="W566" s="91" t="n">
        <f aca="false">Валюта!Y512/SUM(Валюта!Y$4:Y$1170)</f>
        <v>9.73622332975467E-006</v>
      </c>
      <c r="X566" s="91" t="n">
        <f aca="false">Валюта!Z512/SUM(Валюта!Z$4:Z$1170)</f>
        <v>2.48791144025687E-005</v>
      </c>
      <c r="Y566" s="91" t="n">
        <f aca="false">Валюта!AA512/SUM(Валюта!AA$4:AA$1170)</f>
        <v>9.97444998376156E-006</v>
      </c>
      <c r="Z566" s="91" t="n">
        <f aca="false">Валюта!AB512/SUM(Валюта!AB$4:AB$1170)</f>
        <v>7.81409346359143E-006</v>
      </c>
      <c r="AA566" s="91" t="n">
        <f aca="false">Валюта!AC512/SUM(Валюта!AC$4:AC$1170)</f>
        <v>1.42023604428815E-005</v>
      </c>
      <c r="AB566" s="91" t="n">
        <f aca="false">Валюта!AD512/SUM(Валюта!AD$4:AD$1170)</f>
        <v>1.69617440341794E-005</v>
      </c>
      <c r="AC566" s="91" t="n">
        <f aca="false">Валюта!AE512/SUM(Валюта!AE$4:AE$1170)</f>
        <v>1.47795417153045E-005</v>
      </c>
      <c r="AD566" s="91" t="n">
        <f aca="false">Валюта!AF512/SUM(Валюта!AF$4:AF$1170)</f>
        <v>1.63657555602004E-005</v>
      </c>
      <c r="AE566" s="91" t="n">
        <f aca="false">Валюта!AG512/SUM(Валюта!AG$4:AG$1170)</f>
        <v>2.72453940844227E-005</v>
      </c>
      <c r="AF566" s="91" t="n">
        <f aca="false">Валюта!AH512/SUM(Валюта!AH$4:AH$1170)</f>
        <v>1.68217988162627E-005</v>
      </c>
      <c r="AG566" s="91" t="n">
        <f aca="false">Валюта!AI512/SUM(Валюта!AI$4:AI$1170)</f>
        <v>2.08871555098679E-005</v>
      </c>
      <c r="AH566" s="91" t="n">
        <f aca="false">Валюта!AJ512/SUM(Валюта!AJ$4:AJ$1170)</f>
        <v>2.90560750871944E-005</v>
      </c>
      <c r="AI566" s="91" t="n">
        <f aca="false">Валюта!AK512/SUM(Валюта!AK$4:AK$1170)</f>
        <v>1.96314640441062E-005</v>
      </c>
      <c r="AJ566" s="91" t="n">
        <f aca="false">Валюта!AL512/SUM(Валюта!AL$4:AL$1170)</f>
        <v>2.12275361269826E-005</v>
      </c>
      <c r="AK566" s="91" t="n">
        <f aca="false">Валюта!AM512/SUM(Валюта!AM$4:AM$1170)</f>
        <v>7.59390305026968E-005</v>
      </c>
      <c r="AL566" s="91" t="n">
        <f aca="false">Валюта!AN512/SUM(Валюта!AN$4:AN$1170)</f>
        <v>2.97073729549048E-005</v>
      </c>
      <c r="AM566" s="91" t="n">
        <f aca="false">Валюта!AO512/SUM(Валюта!AO$4:AO$1170)</f>
        <v>8.309600556627E-005</v>
      </c>
      <c r="AN566" s="91" t="n">
        <f aca="false">Валюта!AP512/SUM(Валюта!AP$4:AP$1170)</f>
        <v>9.69148486215474E-005</v>
      </c>
      <c r="AO566" s="91" t="n">
        <f aca="false">Валюта!AQ512/SUM(Валюта!AQ$4:AQ$1170)</f>
        <v>1.38604088760641E-005</v>
      </c>
      <c r="AP566" s="91" t="n">
        <f aca="false">Валюта!AR512/SUM(Валюта!AR$4:AR$1170)</f>
        <v>3.59544518970409E-005</v>
      </c>
      <c r="AQ566" s="91" t="n">
        <f aca="false">Валюта!AS512/SUM(Валюта!AS$4:AS$1170)</f>
        <v>6.52138252995066E-005</v>
      </c>
      <c r="AR566" s="91" t="n">
        <f aca="false">Валюта!AT512/SUM(Валюта!AT$4:AT$1170)</f>
        <v>7.22184755425975E-005</v>
      </c>
      <c r="AS566" s="91" t="n">
        <f aca="false">Валюта!AU512/SUM(Валюта!AU$4:AU$1170)</f>
        <v>3.89222008733804E-005</v>
      </c>
      <c r="AT566" s="91" t="n">
        <f aca="false">Валюта!AV512/SUM(Валюта!AV$4:AV$1170)</f>
        <v>5.98897793843191E-005</v>
      </c>
      <c r="AU566" s="91" t="n">
        <f aca="false">Валюта!AW512/SUM(Валюта!AW$4:AW$1170)</f>
        <v>4.90741141316191E-005</v>
      </c>
      <c r="AV566" s="91" t="n">
        <f aca="false">Валюта!AX512/SUM(Валюта!AX$4:AX$1170)</f>
        <v>3.71602670027461E-005</v>
      </c>
      <c r="AW566" s="91" t="n">
        <f aca="false">Валюта!AY512/SUM(Валюта!AY$4:AY$1170)</f>
        <v>5.78977350472658E-005</v>
      </c>
      <c r="AX566" s="91" t="n">
        <f aca="false">Валюта!AZ512/SUM(Валюта!AZ$4:AZ$1170)</f>
        <v>5.21288189925139E-005</v>
      </c>
      <c r="AY566" s="91" t="n">
        <f aca="false">Валюта!BA512/SUM(Валюта!BA$4:BA$1170)</f>
        <v>5.71665747062508E-005</v>
      </c>
      <c r="AZ566" s="91" t="n">
        <f aca="false">Валюта!BB512/SUM(Валюта!BB$4:BB$1170)</f>
        <v>6.62264203944398E-005</v>
      </c>
      <c r="BA566" s="91" t="n">
        <f aca="false">Валюта!BC512/SUM(Валюта!BC$4:BC$1170)</f>
        <v>7.59501556220136E-005</v>
      </c>
      <c r="BB566" s="91" t="n">
        <f aca="false">Валюта!BD512/SUM(Валюта!BD$4:BD$1170)</f>
        <v>4.90873367533643E-005</v>
      </c>
      <c r="BC566" s="91" t="n">
        <f aca="false">Валюта!BE512/SUM(Валюта!BE$4:BE$1170)</f>
        <v>7.00512938060319E-005</v>
      </c>
      <c r="BD566" s="91" t="n">
        <f aca="false">Валюта!BF512/SUM(Валюта!BF$4:BF$1170)</f>
        <v>9.72316857420797E-005</v>
      </c>
      <c r="BF566" s="91"/>
      <c r="BG566" s="91"/>
      <c r="BH566" s="91"/>
      <c r="BI566" s="91"/>
      <c r="BJ566" s="91" t="n">
        <f aca="false">AVERAGE(B566:BI566)</f>
        <v>3.23013558567439E-005</v>
      </c>
    </row>
    <row r="567" customFormat="false" ht="18" hidden="false" customHeight="false" outlineLevel="0" collapsed="false">
      <c r="A567" s="70" t="s">
        <v>204</v>
      </c>
      <c r="B567" s="91" t="n">
        <f aca="false">Валюта!D78/SUM(Валюта!D$4:D$1170)</f>
        <v>2.04541336548966E-005</v>
      </c>
      <c r="C567" s="91" t="n">
        <f aca="false">Валюта!E78/SUM(Валюта!E$4:E$1170)</f>
        <v>3.05005570844821E-005</v>
      </c>
      <c r="D567" s="91" t="n">
        <f aca="false">Валюта!F78/SUM(Валюта!F$4:F$1170)</f>
        <v>2.87139128232678E-005</v>
      </c>
      <c r="E567" s="91" t="n">
        <f aca="false">Валюта!G78/SUM(Валюта!G$4:G$1170)</f>
        <v>2.37413167472761E-005</v>
      </c>
      <c r="F567" s="91" t="n">
        <f aca="false">Валюта!H78/SUM(Валюта!H$4:H$1170)</f>
        <v>1.55809401255956E-005</v>
      </c>
      <c r="G567" s="91" t="n">
        <f aca="false">Валюта!I78/SUM(Валюта!I$4:I$1170)</f>
        <v>2.31088715582053E-005</v>
      </c>
      <c r="H567" s="91" t="n">
        <f aca="false">Валюта!J78/SUM(Валюта!J$4:J$1170)</f>
        <v>1.79284375730134E-005</v>
      </c>
      <c r="I567" s="91" t="n">
        <f aca="false">Валюта!K78/SUM(Валюта!K$4:K$1170)</f>
        <v>2.20932506201732E-005</v>
      </c>
      <c r="J567" s="91" t="n">
        <f aca="false">Валюта!L78/SUM(Валюта!L$4:L$1170)</f>
        <v>2.68579508187753E-005</v>
      </c>
      <c r="K567" s="91" t="n">
        <f aca="false">Валюта!M78/SUM(Валюта!M$4:M$1170)</f>
        <v>2.67341908235761E-005</v>
      </c>
      <c r="L567" s="91" t="n">
        <f aca="false">Валюта!N78/SUM(Валюта!N$4:N$1170)</f>
        <v>3.48231916271876E-005</v>
      </c>
      <c r="M567" s="91" t="n">
        <f aca="false">Валюта!O78/SUM(Валюта!O$4:O$1170)</f>
        <v>2.39097933948124E-005</v>
      </c>
      <c r="N567" s="91" t="n">
        <f aca="false">Валюта!P78/SUM(Валюта!P$4:P$1170)</f>
        <v>3.1398349924558E-005</v>
      </c>
      <c r="O567" s="91" t="n">
        <f aca="false">Валюта!Q78/SUM(Валюта!Q$4:Q$1170)</f>
        <v>2.8876322367464E-005</v>
      </c>
      <c r="P567" s="91" t="n">
        <f aca="false">Валюта!R78/SUM(Валюта!R$4:R$1170)</f>
        <v>4.5539431284611E-005</v>
      </c>
      <c r="Q567" s="91" t="n">
        <f aca="false">Валюта!S78/SUM(Валюта!S$4:S$1170)</f>
        <v>2.41765096078071E-005</v>
      </c>
      <c r="R567" s="91" t="n">
        <f aca="false">Валюта!T78/SUM(Валюта!T$4:T$1170)</f>
        <v>4.913415413503E-005</v>
      </c>
      <c r="S567" s="91" t="n">
        <f aca="false">Валюта!U78/SUM(Валюта!U$4:U$1170)</f>
        <v>6.16996819504852E-005</v>
      </c>
      <c r="T567" s="91" t="n">
        <f aca="false">Валюта!V78/SUM(Валюта!V$4:V$1170)</f>
        <v>5.72473935015999E-005</v>
      </c>
      <c r="U567" s="91" t="n">
        <f aca="false">Валюта!W78/SUM(Валюта!W$4:W$1170)</f>
        <v>3.01003115032046E-005</v>
      </c>
      <c r="V567" s="91" t="n">
        <f aca="false">Валюта!X78/SUM(Валюта!X$4:X$1170)</f>
        <v>2.19469720667114E-005</v>
      </c>
      <c r="W567" s="91" t="n">
        <f aca="false">Валюта!Y78/SUM(Валюта!Y$4:Y$1170)</f>
        <v>4.09933772461882E-005</v>
      </c>
      <c r="X567" s="91" t="n">
        <f aca="false">Валюта!Z78/SUM(Валюта!Z$4:Z$1170)</f>
        <v>3.91690859810796E-005</v>
      </c>
      <c r="Y567" s="91" t="n">
        <f aca="false">Валюта!AA78/SUM(Валюта!AA$4:AA$1170)</f>
        <v>2.02312443483305E-005</v>
      </c>
      <c r="Z567" s="91" t="n">
        <f aca="false">Валюта!AB78/SUM(Валюта!AB$4:AB$1170)</f>
        <v>2.88563060133333E-005</v>
      </c>
      <c r="AA567" s="91" t="n">
        <f aca="false">Валюта!AC78/SUM(Валюта!AC$4:AC$1170)</f>
        <v>2.53080454774836E-005</v>
      </c>
      <c r="AB567" s="91" t="n">
        <f aca="false">Валюта!AD78/SUM(Валюта!AD$4:AD$1170)</f>
        <v>2.97981157345331E-005</v>
      </c>
      <c r="AC567" s="91" t="n">
        <f aca="false">Валюта!AE78/SUM(Валюта!AE$4:AE$1170)</f>
        <v>3.16300383669734E-005</v>
      </c>
      <c r="AD567" s="91" t="n">
        <f aca="false">Валюта!AF78/SUM(Валюта!AF$4:AF$1170)</f>
        <v>3.35281996482598E-005</v>
      </c>
      <c r="AE567" s="91" t="n">
        <f aca="false">Валюта!AG78/SUM(Валюта!AG$4:AG$1170)</f>
        <v>2.60919457682954E-005</v>
      </c>
      <c r="AF567" s="91" t="n">
        <f aca="false">Валюта!AH78/SUM(Валюта!AH$4:AH$1170)</f>
        <v>2.00363220336378E-005</v>
      </c>
      <c r="AG567" s="91" t="n">
        <f aca="false">Валюта!AI78/SUM(Валюта!AI$4:AI$1170)</f>
        <v>1.90784765870752E-005</v>
      </c>
      <c r="AH567" s="91" t="n">
        <f aca="false">Валюта!AJ78/SUM(Валюта!AJ$4:AJ$1170)</f>
        <v>2.46214433493242E-005</v>
      </c>
      <c r="AI567" s="91" t="n">
        <f aca="false">Валюта!AK78/SUM(Валюта!AK$4:AK$1170)</f>
        <v>5.46034178955975E-005</v>
      </c>
      <c r="AJ567" s="91" t="n">
        <f aca="false">Валюта!AL78/SUM(Валюта!AL$4:AL$1170)</f>
        <v>3.8261609382504E-005</v>
      </c>
      <c r="AK567" s="91" t="n">
        <f aca="false">Валюта!AM78/SUM(Валюта!AM$4:AM$1170)</f>
        <v>3.81499213260611E-005</v>
      </c>
      <c r="AL567" s="91" t="n">
        <f aca="false">Валюта!AN78/SUM(Валюта!AN$4:AN$1170)</f>
        <v>2.66750698741819E-005</v>
      </c>
      <c r="AM567" s="91" t="n">
        <f aca="false">Валюта!AO78/SUM(Валюта!AO$4:AO$1170)</f>
        <v>5.04869036304139E-005</v>
      </c>
      <c r="AN567" s="91" t="n">
        <f aca="false">Валюта!AP78/SUM(Валюта!AP$4:AP$1170)</f>
        <v>1.91458783508522E-005</v>
      </c>
      <c r="AO567" s="91" t="n">
        <f aca="false">Валюта!AQ78/SUM(Валюта!AQ$4:AQ$1170)</f>
        <v>3.22813620859742E-005</v>
      </c>
      <c r="AP567" s="91" t="n">
        <f aca="false">Валюта!AR78/SUM(Валюта!AR$4:AR$1170)</f>
        <v>2.44815951014096E-005</v>
      </c>
      <c r="AQ567" s="91" t="n">
        <f aca="false">Валюта!AS78/SUM(Валюта!AS$4:AS$1170)</f>
        <v>1.65221871840739E-005</v>
      </c>
      <c r="AR567" s="91" t="n">
        <f aca="false">Валюта!AT78/SUM(Валюта!AT$4:AT$1170)</f>
        <v>7.8900830461167E-005</v>
      </c>
      <c r="AS567" s="91" t="n">
        <f aca="false">Валюта!AU78/SUM(Валюта!AU$4:AU$1170)</f>
        <v>3.63953529543239E-005</v>
      </c>
      <c r="AT567" s="91" t="n">
        <f aca="false">Валюта!AV78/SUM(Валюта!AV$4:AV$1170)</f>
        <v>5.5287329072458E-005</v>
      </c>
      <c r="AU567" s="91" t="n">
        <f aca="false">Валюта!AW78/SUM(Валюта!AW$4:AW$1170)</f>
        <v>2.61334153013414E-005</v>
      </c>
      <c r="AV567" s="91" t="n">
        <f aca="false">Валюта!AX78/SUM(Валюта!AX$4:AX$1170)</f>
        <v>5.24992977941307E-005</v>
      </c>
      <c r="AW567" s="91" t="n">
        <f aca="false">Валюта!AY78/SUM(Валюта!AY$4:AY$1170)</f>
        <v>3.09029831861125E-005</v>
      </c>
      <c r="AX567" s="91" t="n">
        <f aca="false">Валюта!AZ78/SUM(Валюта!AZ$4:AZ$1170)</f>
        <v>1.62670133555238E-005</v>
      </c>
      <c r="AY567" s="91" t="n">
        <f aca="false">Валюта!BA78/SUM(Валюта!BA$4:BA$1170)</f>
        <v>3.21419959770992E-005</v>
      </c>
      <c r="AZ567" s="91" t="n">
        <f aca="false">Валюта!BB78/SUM(Валюта!BB$4:BB$1170)</f>
        <v>4.40514080760779E-005</v>
      </c>
      <c r="BA567" s="91" t="n">
        <f aca="false">Валюта!BC78/SUM(Валюта!BC$4:BC$1170)</f>
        <v>2.89056996472381E-005</v>
      </c>
      <c r="BB567" s="91" t="n">
        <f aca="false">Валюта!BD78/SUM(Валюта!BD$4:BD$1170)</f>
        <v>2.45816074471513E-005</v>
      </c>
      <c r="BC567" s="91" t="n">
        <f aca="false">Валюта!BE78/SUM(Валюта!BE$4:BE$1170)</f>
        <v>2.61310075005192E-005</v>
      </c>
      <c r="BD567" s="91" t="n">
        <f aca="false">Валюта!BF78/SUM(Валюта!BF$4:BF$1170)</f>
        <v>2.92846668229311E-005</v>
      </c>
      <c r="BF567" s="91"/>
      <c r="BG567" s="91"/>
      <c r="BH567" s="91"/>
      <c r="BI567" s="91"/>
      <c r="BJ567" s="91" t="n">
        <f aca="false">AVERAGE(B567:BI567)</f>
        <v>3.21090695668071E-005</v>
      </c>
    </row>
    <row r="568" customFormat="false" ht="18" hidden="false" customHeight="false" outlineLevel="0" collapsed="false">
      <c r="A568" s="70" t="s">
        <v>1122</v>
      </c>
      <c r="B568" s="91" t="n">
        <f aca="false">Валюта!D991/SUM(Валюта!D$4:D$1170)</f>
        <v>2.81391281937498E-007</v>
      </c>
      <c r="C568" s="91" t="n">
        <f aca="false">Валюта!E991/SUM(Валюта!E$4:E$1170)</f>
        <v>2.74138942785122E-007</v>
      </c>
      <c r="D568" s="91" t="n">
        <f aca="false">Валюта!F991/SUM(Валюта!F$4:F$1170)</f>
        <v>1.82769571642187E-006</v>
      </c>
      <c r="E568" s="91" t="n">
        <f aca="false">Валюта!G991/SUM(Валюта!G$4:G$1170)</f>
        <v>2.3918155238387E-005</v>
      </c>
      <c r="F568" s="91" t="n">
        <f aca="false">Валюта!H991/SUM(Валюта!H$4:H$1170)</f>
        <v>1.91500643461556E-007</v>
      </c>
      <c r="G568" s="91" t="n">
        <f aca="false">Валюта!I991/SUM(Валюта!I$4:I$1170)</f>
        <v>5.87255291354988E-008</v>
      </c>
      <c r="H568" s="91" t="n">
        <f aca="false">Валюта!J991/SUM(Валюта!J$4:J$1170)</f>
        <v>6.6003076904409E-007</v>
      </c>
      <c r="I568" s="91" t="n">
        <f aca="false">Валюта!K991/SUM(Валюта!K$4:K$1170)</f>
        <v>1.57988109417447E-007</v>
      </c>
      <c r="J568" s="91" t="n">
        <f aca="false">Валюта!L991/SUM(Валюта!L$4:L$1170)</f>
        <v>0</v>
      </c>
      <c r="K568" s="91" t="n">
        <f aca="false">Валюта!M991/SUM(Валюта!M$4:M$1170)</f>
        <v>1.16506097785954E-007</v>
      </c>
      <c r="L568" s="91" t="n">
        <f aca="false">Валюта!N991/SUM(Валюта!N$4:N$1170)</f>
        <v>1.43422550614243E-006</v>
      </c>
      <c r="M568" s="91" t="n">
        <f aca="false">Валюта!O991/SUM(Валюта!O$4:O$1170)</f>
        <v>7.88050566958677E-007</v>
      </c>
      <c r="N568" s="91" t="n">
        <f aca="false">Валюта!P991/SUM(Валюта!P$4:P$1170)</f>
        <v>0</v>
      </c>
      <c r="O568" s="91" t="n">
        <f aca="false">Валюта!Q991/SUM(Валюта!Q$4:Q$1170)</f>
        <v>4.90698153272918E-007</v>
      </c>
      <c r="P568" s="91" t="n">
        <f aca="false">Валюта!R991/SUM(Валюта!R$4:R$1170)</f>
        <v>1.27352548570535E-006</v>
      </c>
      <c r="Q568" s="91" t="n">
        <f aca="false">Валюта!S991/SUM(Валюта!S$4:S$1170)</f>
        <v>7.55450075875615E-005</v>
      </c>
      <c r="R568" s="91" t="n">
        <f aca="false">Валюта!T991/SUM(Валюта!T$4:T$1170)</f>
        <v>5.18538461899217E-007</v>
      </c>
      <c r="S568" s="91" t="n">
        <f aca="false">Валюта!U991/SUM(Валюта!U$4:U$1170)</f>
        <v>0</v>
      </c>
      <c r="T568" s="91" t="n">
        <f aca="false">Валюта!V991/SUM(Валюта!V$4:V$1170)</f>
        <v>2.75635741263273E-009</v>
      </c>
      <c r="U568" s="91" t="n">
        <f aca="false">Валюта!W991/SUM(Валюта!W$4:W$1170)</f>
        <v>1.78131438322564E-007</v>
      </c>
      <c r="V568" s="91" t="n">
        <f aca="false">Валюта!X991/SUM(Валюта!X$4:X$1170)</f>
        <v>3.01434696974231E-006</v>
      </c>
      <c r="W568" s="91" t="n">
        <f aca="false">Валюта!Y991/SUM(Валюта!Y$4:Y$1170)</f>
        <v>0.000201504738276487</v>
      </c>
      <c r="X568" s="91" t="n">
        <f aca="false">Валюта!Z991/SUM(Валюта!Z$4:Z$1170)</f>
        <v>6.92946703060096E-007</v>
      </c>
      <c r="Y568" s="91" t="n">
        <f aca="false">Валюта!AA991/SUM(Валюта!AA$4:AA$1170)</f>
        <v>0.000103261400112027</v>
      </c>
      <c r="Z568" s="91" t="n">
        <f aca="false">Валюта!AB991/SUM(Валюта!AB$4:AB$1170)</f>
        <v>0.0002246870353398</v>
      </c>
      <c r="AA568" s="91" t="n">
        <f aca="false">Валюта!AC991/SUM(Валюта!AC$4:AC$1170)</f>
        <v>0.000304886946743248</v>
      </c>
      <c r="AB568" s="91" t="n">
        <f aca="false">Валюта!AD991/SUM(Валюта!AD$4:AD$1170)</f>
        <v>4.73786503651721E-007</v>
      </c>
      <c r="AC568" s="91" t="n">
        <f aca="false">Валюта!AE991/SUM(Валюта!AE$4:AE$1170)</f>
        <v>1.42299954022965E-005</v>
      </c>
      <c r="AD568" s="91" t="n">
        <f aca="false">Валюта!AF991/SUM(Валюта!AF$4:AF$1170)</f>
        <v>1.40908230090625E-007</v>
      </c>
      <c r="AE568" s="91" t="n">
        <f aca="false">Валюта!AG991/SUM(Валюта!AG$4:AG$1170)</f>
        <v>1.79424548346489E-006</v>
      </c>
      <c r="AF568" s="91" t="n">
        <f aca="false">Валюта!AH991/SUM(Валюта!AH$4:AH$1170)</f>
        <v>4.24828502188803E-007</v>
      </c>
      <c r="AG568" s="91" t="n">
        <f aca="false">Валюта!AI991/SUM(Валюта!AI$4:AI$1170)</f>
        <v>3.40731166652452E-007</v>
      </c>
      <c r="AH568" s="91" t="n">
        <f aca="false">Валюта!AJ991/SUM(Валюта!AJ$4:AJ$1170)</f>
        <v>1.42176453281076E-005</v>
      </c>
      <c r="AI568" s="91" t="n">
        <f aca="false">Валюта!AK991/SUM(Валюта!AK$4:AK$1170)</f>
        <v>1.9720255590472E-008</v>
      </c>
      <c r="AJ568" s="91" t="n">
        <f aca="false">Валюта!AL991/SUM(Валюта!AL$4:AL$1170)</f>
        <v>4.8267909636929E-007</v>
      </c>
      <c r="AK568" s="91" t="n">
        <f aca="false">Валюта!AM991/SUM(Валюта!AM$4:AM$1170)</f>
        <v>4.49569274789888E-007</v>
      </c>
      <c r="AL568" s="91" t="n">
        <f aca="false">Валюта!AN991/SUM(Валюта!AN$4:AN$1170)</f>
        <v>7.19141763980275E-005</v>
      </c>
      <c r="AM568" s="91" t="n">
        <f aca="false">Валюта!AO991/SUM(Валюта!AO$4:AO$1170)</f>
        <v>3.10285960675769E-007</v>
      </c>
      <c r="AN568" s="91" t="n">
        <f aca="false">Валюта!AP991/SUM(Валюта!AP$4:AP$1170)</f>
        <v>0.000315642207866676</v>
      </c>
      <c r="AO568" s="91" t="n">
        <f aca="false">Валюта!AQ991/SUM(Валюта!AQ$4:AQ$1170)</f>
        <v>2.26634144428386E-006</v>
      </c>
      <c r="AP568" s="91" t="n">
        <f aca="false">Валюта!AR991/SUM(Валюта!AR$4:AR$1170)</f>
        <v>5.80649390818217E-007</v>
      </c>
      <c r="AQ568" s="91" t="n">
        <f aca="false">Валюта!AS991/SUM(Валюта!AS$4:AS$1170)</f>
        <v>1.88858721161051E-007</v>
      </c>
      <c r="AR568" s="91" t="n">
        <f aca="false">Валюта!AT991/SUM(Валюта!AT$4:AT$1170)</f>
        <v>2.6261145926486E-007</v>
      </c>
      <c r="AS568" s="91" t="n">
        <f aca="false">Валюта!AU991/SUM(Валюта!AU$4:AU$1170)</f>
        <v>0.000137325780909304</v>
      </c>
      <c r="AT568" s="91" t="n">
        <f aca="false">Валюта!AV991/SUM(Валюта!AV$4:AV$1170)</f>
        <v>4.82070361475006E-005</v>
      </c>
      <c r="AU568" s="91" t="n">
        <f aca="false">Валюта!AW991/SUM(Валюта!AW$4:AW$1170)</f>
        <v>4.91198112442649E-006</v>
      </c>
      <c r="AV568" s="91" t="n">
        <f aca="false">Валюта!AX991/SUM(Валюта!AX$4:AX$1170)</f>
        <v>3.13044466386868E-007</v>
      </c>
      <c r="AW568" s="91" t="n">
        <f aca="false">Валюта!AY991/SUM(Валюта!AY$4:AY$1170)</f>
        <v>9.12499994546967E-007</v>
      </c>
      <c r="AX568" s="91" t="n">
        <f aca="false">Валюта!AZ991/SUM(Валюта!AZ$4:AZ$1170)</f>
        <v>3.75116174349911E-005</v>
      </c>
      <c r="AY568" s="91" t="n">
        <f aca="false">Валюта!BA991/SUM(Валюта!BA$4:BA$1170)</f>
        <v>1.64471638238814E-005</v>
      </c>
      <c r="AZ568" s="91" t="n">
        <f aca="false">Валюта!BB991/SUM(Валюта!BB$4:BB$1170)</f>
        <v>1.99362510683863E-007</v>
      </c>
      <c r="BA568" s="91" t="n">
        <f aca="false">Валюта!BC991/SUM(Валюта!BC$4:BC$1170)</f>
        <v>3.40039604143826E-005</v>
      </c>
      <c r="BB568" s="91" t="n">
        <f aca="false">Валюта!BD991/SUM(Валюта!BD$4:BD$1170)</f>
        <v>2.84538526326386E-007</v>
      </c>
      <c r="BC568" s="91" t="n">
        <f aca="false">Валюта!BE991/SUM(Валюта!BE$4:BE$1170)</f>
        <v>2.26410395637222E-005</v>
      </c>
      <c r="BD568" s="91" t="n">
        <f aca="false">Валюта!BF991/SUM(Валюта!BF$4:BF$1170)</f>
        <v>8.09587210170464E-005</v>
      </c>
      <c r="BF568" s="91"/>
      <c r="BG568" s="91"/>
      <c r="BH568" s="91"/>
      <c r="BI568" s="91"/>
      <c r="BJ568" s="91" t="n">
        <f aca="false">AVERAGE(B568:BI568)</f>
        <v>3.18767357535877E-005</v>
      </c>
    </row>
    <row r="569" customFormat="false" ht="18" hidden="false" customHeight="false" outlineLevel="0" collapsed="false">
      <c r="A569" s="70" t="s">
        <v>1064</v>
      </c>
      <c r="B569" s="91" t="n">
        <f aca="false">Валюта!D933/SUM(Валюта!D$4:D$1170)</f>
        <v>3.1780662430588E-007</v>
      </c>
      <c r="C569" s="91" t="n">
        <f aca="false">Валюта!E933/SUM(Валюта!E$4:E$1170)</f>
        <v>4.5165160877059E-005</v>
      </c>
      <c r="D569" s="91" t="n">
        <f aca="false">Валюта!F933/SUM(Валюта!F$4:F$1170)</f>
        <v>0.000293876412707284</v>
      </c>
      <c r="E569" s="91" t="n">
        <f aca="false">Валюта!G933/SUM(Валюта!G$4:G$1170)</f>
        <v>9.73810606134329E-006</v>
      </c>
      <c r="F569" s="91" t="n">
        <f aca="false">Валюта!H933/SUM(Валюта!H$4:H$1170)</f>
        <v>0.000158249936147577</v>
      </c>
      <c r="G569" s="91" t="n">
        <f aca="false">Валюта!I933/SUM(Валюта!I$4:I$1170)</f>
        <v>8.47653889165804E-005</v>
      </c>
      <c r="H569" s="91" t="n">
        <f aca="false">Валюта!J933/SUM(Валюта!J$4:J$1170)</f>
        <v>8.1071703895793E-006</v>
      </c>
      <c r="I569" s="91" t="n">
        <f aca="false">Валюта!K933/SUM(Валюта!K$4:K$1170)</f>
        <v>2.52018273850038E-005</v>
      </c>
      <c r="J569" s="91" t="n">
        <f aca="false">Валюта!L933/SUM(Валюта!L$4:L$1170)</f>
        <v>6.51660301848952E-005</v>
      </c>
      <c r="K569" s="91" t="n">
        <f aca="false">Валюта!M933/SUM(Валюта!M$4:M$1170)</f>
        <v>1.13399268511662E-006</v>
      </c>
      <c r="L569" s="91" t="n">
        <f aca="false">Валюта!N933/SUM(Валюта!N$4:N$1170)</f>
        <v>2.7642960715216E-005</v>
      </c>
      <c r="M569" s="91" t="n">
        <f aca="false">Валюта!O933/SUM(Валюта!O$4:O$1170)</f>
        <v>4.90172553299216E-006</v>
      </c>
      <c r="N569" s="91" t="n">
        <f aca="false">Валюта!P933/SUM(Валюта!P$4:P$1170)</f>
        <v>3.25738859582313E-005</v>
      </c>
      <c r="O569" s="91" t="n">
        <f aca="false">Валюта!Q933/SUM(Валюта!Q$4:Q$1170)</f>
        <v>5.73183374733548E-005</v>
      </c>
      <c r="P569" s="91" t="n">
        <f aca="false">Валюта!R933/SUM(Валюта!R$4:R$1170)</f>
        <v>3.36141755859483E-005</v>
      </c>
      <c r="Q569" s="91" t="n">
        <f aca="false">Валюта!S933/SUM(Валюта!S$4:S$1170)</f>
        <v>1.62031428050381E-005</v>
      </c>
      <c r="R569" s="91" t="n">
        <f aca="false">Валюта!T933/SUM(Валюта!T$4:T$1170)</f>
        <v>2.13866102467524E-005</v>
      </c>
      <c r="S569" s="91" t="n">
        <f aca="false">Валюта!U933/SUM(Валюта!U$4:U$1170)</f>
        <v>6.46931760492676E-006</v>
      </c>
      <c r="T569" s="91" t="n">
        <f aca="false">Валюта!V933/SUM(Валюта!V$4:V$1170)</f>
        <v>1.7869465106098E-005</v>
      </c>
      <c r="U569" s="91" t="n">
        <f aca="false">Валюта!W933/SUM(Валюта!W$4:W$1170)</f>
        <v>2.27612393412166E-005</v>
      </c>
      <c r="V569" s="91" t="n">
        <f aca="false">Валюта!X933/SUM(Валюта!X$4:X$1170)</f>
        <v>2.64461633141541E-005</v>
      </c>
      <c r="W569" s="91" t="n">
        <f aca="false">Валюта!Y933/SUM(Валюта!Y$4:Y$1170)</f>
        <v>3.61704680971396E-005</v>
      </c>
      <c r="X569" s="91" t="n">
        <f aca="false">Валюта!Z933/SUM(Валюта!Z$4:Z$1170)</f>
        <v>5.23118697161258E-005</v>
      </c>
      <c r="Y569" s="91" t="n">
        <f aca="false">Валюта!AA933/SUM(Валюта!AA$4:AA$1170)</f>
        <v>0.000115759757576414</v>
      </c>
      <c r="Z569" s="91" t="n">
        <f aca="false">Валюта!AB933/SUM(Валюта!AB$4:AB$1170)</f>
        <v>4.11087560568925E-005</v>
      </c>
      <c r="AA569" s="91" t="n">
        <f aca="false">Валюта!AC933/SUM(Валюта!AC$4:AC$1170)</f>
        <v>4.64234953231441E-005</v>
      </c>
      <c r="AB569" s="91" t="n">
        <f aca="false">Валюта!AD933/SUM(Валюта!AD$4:AD$1170)</f>
        <v>2.18149795510663E-005</v>
      </c>
      <c r="AC569" s="91" t="n">
        <f aca="false">Валюта!AE933/SUM(Валюта!AE$4:AE$1170)</f>
        <v>2.51966110699669E-005</v>
      </c>
      <c r="AD569" s="91" t="n">
        <f aca="false">Валюта!AF933/SUM(Валюта!AF$4:AF$1170)</f>
        <v>2.0037590657106E-005</v>
      </c>
      <c r="AE569" s="91" t="n">
        <f aca="false">Валюта!AG933/SUM(Валюта!AG$4:AG$1170)</f>
        <v>1.32751807577231E-005</v>
      </c>
      <c r="AF569" s="91" t="n">
        <f aca="false">Валюта!AH933/SUM(Валюта!AH$4:AH$1170)</f>
        <v>2.50275340685074E-005</v>
      </c>
      <c r="AG569" s="91" t="n">
        <f aca="false">Валюта!AI933/SUM(Валюта!AI$4:AI$1170)</f>
        <v>1.19777282192945E-005</v>
      </c>
      <c r="AH569" s="91" t="n">
        <f aca="false">Валюта!AJ933/SUM(Валюта!AJ$4:AJ$1170)</f>
        <v>1.46791112921509E-005</v>
      </c>
      <c r="AI569" s="91" t="n">
        <f aca="false">Валюта!AK933/SUM(Валюта!AK$4:AK$1170)</f>
        <v>3.37347838967674E-005</v>
      </c>
      <c r="AJ569" s="91" t="n">
        <f aca="false">Валюта!AL933/SUM(Валюта!AL$4:AL$1170)</f>
        <v>2.05057784529327E-005</v>
      </c>
      <c r="AK569" s="91" t="n">
        <f aca="false">Валюта!AM933/SUM(Валюта!AM$4:AM$1170)</f>
        <v>1.11809093692339E-005</v>
      </c>
      <c r="AL569" s="91" t="n">
        <f aca="false">Валюта!AN933/SUM(Валюта!AN$4:AN$1170)</f>
        <v>8.56824221547522E-006</v>
      </c>
      <c r="AM569" s="91" t="n">
        <f aca="false">Валюта!AO933/SUM(Валюта!AO$4:AO$1170)</f>
        <v>1.58750369962001E-005</v>
      </c>
      <c r="AN569" s="91" t="n">
        <f aca="false">Валюта!AP933/SUM(Валюта!AP$4:AP$1170)</f>
        <v>2.04615739563773E-005</v>
      </c>
      <c r="AO569" s="91" t="n">
        <f aca="false">Валюта!AQ933/SUM(Валюта!AQ$4:AQ$1170)</f>
        <v>7.73986791407953E-006</v>
      </c>
      <c r="AP569" s="91" t="n">
        <f aca="false">Валюта!AR933/SUM(Валюта!AR$4:AR$1170)</f>
        <v>2.67679369167198E-006</v>
      </c>
      <c r="AQ569" s="91" t="n">
        <f aca="false">Валюта!AS933/SUM(Валюта!AS$4:AS$1170)</f>
        <v>7.37434287783543E-006</v>
      </c>
      <c r="AR569" s="91" t="n">
        <f aca="false">Валюта!AT933/SUM(Валюта!AT$4:AT$1170)</f>
        <v>1.47946721081765E-005</v>
      </c>
      <c r="AS569" s="91" t="n">
        <f aca="false">Валюта!AU933/SUM(Валюта!AU$4:AU$1170)</f>
        <v>1.4299832420934E-005</v>
      </c>
      <c r="AT569" s="91" t="n">
        <f aca="false">Валюта!AV933/SUM(Валюта!AV$4:AV$1170)</f>
        <v>4.32905822653022E-005</v>
      </c>
      <c r="AU569" s="91" t="n">
        <f aca="false">Валюта!AW933/SUM(Валюта!AW$4:AW$1170)</f>
        <v>1.97364813064432E-005</v>
      </c>
      <c r="AV569" s="91" t="n">
        <f aca="false">Валюта!AX933/SUM(Валюта!AX$4:AX$1170)</f>
        <v>1.66865391576081E-005</v>
      </c>
      <c r="AW569" s="91" t="n">
        <f aca="false">Валюта!AY933/SUM(Валюта!AY$4:AY$1170)</f>
        <v>2.28558302847635E-005</v>
      </c>
      <c r="AX569" s="91" t="n">
        <f aca="false">Валюта!AZ933/SUM(Валюта!AZ$4:AZ$1170)</f>
        <v>3.23261131671981E-005</v>
      </c>
      <c r="AY569" s="91" t="n">
        <f aca="false">Валюта!BA933/SUM(Валюта!BA$4:BA$1170)</f>
        <v>1.28816947431799E-005</v>
      </c>
      <c r="AZ569" s="91" t="n">
        <f aca="false">Валюта!BB933/SUM(Валюта!BB$4:BB$1170)</f>
        <v>1.27212268722084E-005</v>
      </c>
      <c r="BA569" s="91" t="n">
        <f aca="false">Валюта!BC933/SUM(Валюта!BC$4:BC$1170)</f>
        <v>5.63414457645694E-006</v>
      </c>
      <c r="BB569" s="91" t="n">
        <f aca="false">Валюта!BD933/SUM(Валюта!BD$4:BD$1170)</f>
        <v>9.89041510496526E-006</v>
      </c>
      <c r="BC569" s="91" t="n">
        <f aca="false">Валюта!BE933/SUM(Валюта!BE$4:BE$1170)</f>
        <v>1.11534341665069E-005</v>
      </c>
      <c r="BD569" s="91" t="n">
        <f aca="false">Валюта!BF933/SUM(Валюта!BF$4:BF$1170)</f>
        <v>2.51987536554664E-005</v>
      </c>
      <c r="BF569" s="91"/>
      <c r="BG569" s="91"/>
      <c r="BH569" s="91"/>
      <c r="BI569" s="91"/>
      <c r="BJ569" s="91" t="n">
        <f aca="false">AVERAGE(B569:BI569)</f>
        <v>3.18596179499634E-005</v>
      </c>
    </row>
    <row r="570" customFormat="false" ht="18" hidden="false" customHeight="false" outlineLevel="0" collapsed="false">
      <c r="A570" s="70" t="s">
        <v>1132</v>
      </c>
      <c r="B570" s="91" t="n">
        <f aca="false">Валюта!D1001/SUM(Валюта!D$4:D$1170)</f>
        <v>0</v>
      </c>
      <c r="C570" s="91" t="n">
        <f aca="false">Валюта!E1001/SUM(Валюта!E$4:E$1170)</f>
        <v>3.00936794495578E-006</v>
      </c>
      <c r="D570" s="91" t="n">
        <f aca="false">Валюта!F1001/SUM(Валюта!F$4:F$1170)</f>
        <v>1.08520950174265E-005</v>
      </c>
      <c r="E570" s="91" t="n">
        <f aca="false">Валюта!G1001/SUM(Валюта!G$4:G$1170)</f>
        <v>0.000223257096396207</v>
      </c>
      <c r="F570" s="91" t="n">
        <f aca="false">Валюта!H1001/SUM(Валюта!H$4:H$1170)</f>
        <v>2.73254521104041E-005</v>
      </c>
      <c r="G570" s="91" t="n">
        <f aca="false">Валюта!I1001/SUM(Валюта!I$4:I$1170)</f>
        <v>5.63432986833528E-006</v>
      </c>
      <c r="H570" s="91" t="n">
        <f aca="false">Валюта!J1001/SUM(Валюта!J$4:J$1170)</f>
        <v>2.53893911394083E-005</v>
      </c>
      <c r="I570" s="91" t="n">
        <f aca="false">Валюта!K1001/SUM(Валюта!K$4:K$1170)</f>
        <v>1.55454851800926E-005</v>
      </c>
      <c r="J570" s="91" t="n">
        <f aca="false">Валюта!L1001/SUM(Валюта!L$4:L$1170)</f>
        <v>1.59873784760486E-005</v>
      </c>
      <c r="K570" s="91" t="n">
        <f aca="false">Валюта!M1001/SUM(Валюта!M$4:M$1170)</f>
        <v>3.86696683673558E-005</v>
      </c>
      <c r="L570" s="91" t="n">
        <f aca="false">Валюта!N1001/SUM(Валюта!N$4:N$1170)</f>
        <v>6.58450774940183E-007</v>
      </c>
      <c r="M570" s="91" t="n">
        <f aca="false">Валюта!O1001/SUM(Валюта!O$4:O$1170)</f>
        <v>0.000156138575601654</v>
      </c>
      <c r="N570" s="91" t="n">
        <f aca="false">Валюта!P1001/SUM(Валюта!P$4:P$1170)</f>
        <v>2.60247668062634E-005</v>
      </c>
      <c r="O570" s="91" t="n">
        <f aca="false">Валюта!Q1001/SUM(Валюта!Q$4:Q$1170)</f>
        <v>4.00251671631512E-006</v>
      </c>
      <c r="P570" s="91" t="n">
        <f aca="false">Валюта!R1001/SUM(Валюта!R$4:R$1170)</f>
        <v>7.47857519265271E-006</v>
      </c>
      <c r="Q570" s="91" t="n">
        <f aca="false">Валюта!S1001/SUM(Валюта!S$4:S$1170)</f>
        <v>4.65221511521899E-006</v>
      </c>
      <c r="R570" s="91" t="n">
        <f aca="false">Валюта!T1001/SUM(Валюта!T$4:T$1170)</f>
        <v>3.54739853025598E-005</v>
      </c>
      <c r="S570" s="91" t="n">
        <f aca="false">Валюта!U1001/SUM(Валюта!U$4:U$1170)</f>
        <v>4.89534471891899E-006</v>
      </c>
      <c r="T570" s="91" t="n">
        <f aca="false">Валюта!V1001/SUM(Валюта!V$4:V$1170)</f>
        <v>4.72439660525249E-006</v>
      </c>
      <c r="U570" s="91" t="n">
        <f aca="false">Валюта!W1001/SUM(Валюта!W$4:W$1170)</f>
        <v>4.56214405926123E-006</v>
      </c>
      <c r="V570" s="91" t="n">
        <f aca="false">Валюта!X1001/SUM(Валюта!X$4:X$1170)</f>
        <v>6.55531324630039E-007</v>
      </c>
      <c r="W570" s="91" t="n">
        <f aca="false">Валюта!Y1001/SUM(Валюта!Y$4:Y$1170)</f>
        <v>2.70573891220161E-006</v>
      </c>
      <c r="X570" s="91" t="n">
        <f aca="false">Валюта!Z1001/SUM(Валюта!Z$4:Z$1170)</f>
        <v>3.0835007013192E-006</v>
      </c>
      <c r="Y570" s="91" t="n">
        <f aca="false">Валюта!AA1001/SUM(Валюта!AA$4:AA$1170)</f>
        <v>1.74528370522984E-005</v>
      </c>
      <c r="Z570" s="91" t="n">
        <f aca="false">Валюта!AB1001/SUM(Валюта!AB$4:AB$1170)</f>
        <v>9.68187150994273E-006</v>
      </c>
      <c r="AA570" s="91" t="n">
        <f aca="false">Валюта!AC1001/SUM(Валюта!AC$4:AC$1170)</f>
        <v>1.11826762214867E-006</v>
      </c>
      <c r="AB570" s="91" t="n">
        <f aca="false">Валюта!AD1001/SUM(Валюта!AD$4:AD$1170)</f>
        <v>2.02688177415883E-005</v>
      </c>
      <c r="AC570" s="91" t="n">
        <f aca="false">Валюта!AE1001/SUM(Валюта!AE$4:AE$1170)</f>
        <v>4.93826483841169E-006</v>
      </c>
      <c r="AD570" s="91" t="n">
        <f aca="false">Валюта!AF1001/SUM(Валюта!AF$4:AF$1170)</f>
        <v>0.000465001217015752</v>
      </c>
      <c r="AE570" s="91" t="n">
        <f aca="false">Валюта!AG1001/SUM(Валюта!AG$4:AG$1170)</f>
        <v>1.88647305504486E-006</v>
      </c>
      <c r="AF570" s="91" t="n">
        <f aca="false">Валюта!AH1001/SUM(Валюта!AH$4:AH$1170)</f>
        <v>1.04573169769552E-009</v>
      </c>
      <c r="AG570" s="91" t="n">
        <f aca="false">Валюта!AI1001/SUM(Валюта!AI$4:AI$1170)</f>
        <v>1.50828924832299E-005</v>
      </c>
      <c r="AH570" s="91" t="n">
        <f aca="false">Валюта!AJ1001/SUM(Валюта!AJ$4:AJ$1170)</f>
        <v>5.8706619792906E-007</v>
      </c>
      <c r="AI570" s="91" t="n">
        <f aca="false">Валюта!AK1001/SUM(Валюта!AK$4:AK$1170)</f>
        <v>1.41963928856298E-005</v>
      </c>
      <c r="AJ570" s="91" t="n">
        <f aca="false">Валюта!AL1001/SUM(Валюта!AL$4:AL$1170)</f>
        <v>3.62586689617122E-006</v>
      </c>
      <c r="AK570" s="91" t="n">
        <f aca="false">Валюта!AM1001/SUM(Валюта!AM$4:AM$1170)</f>
        <v>0.000164177838944891</v>
      </c>
      <c r="AL570" s="91" t="n">
        <f aca="false">Валюта!AN1001/SUM(Валюта!AN$4:AN$1170)</f>
        <v>1.79407324394078E-005</v>
      </c>
      <c r="AM570" s="91" t="n">
        <f aca="false">Валюта!AO1001/SUM(Валюта!AO$4:AO$1170)</f>
        <v>9.20515016671449E-006</v>
      </c>
      <c r="AN570" s="91" t="n">
        <f aca="false">Валюта!AP1001/SUM(Валюта!AP$4:AP$1170)</f>
        <v>5.72364536931572E-005</v>
      </c>
      <c r="AO570" s="91" t="n">
        <f aca="false">Валюта!AQ1001/SUM(Валюта!AQ$4:AQ$1170)</f>
        <v>4.15842466841076E-006</v>
      </c>
      <c r="AP570" s="91" t="n">
        <f aca="false">Валюта!AR1001/SUM(Валюта!AR$4:AR$1170)</f>
        <v>9.60103767717922E-006</v>
      </c>
      <c r="AQ570" s="91" t="n">
        <f aca="false">Валюта!AS1001/SUM(Валюта!AS$4:AS$1170)</f>
        <v>1.10659406930304E-006</v>
      </c>
      <c r="AR570" s="91" t="n">
        <f aca="false">Валюта!AT1001/SUM(Валюта!AT$4:AT$1170)</f>
        <v>5.99450851403564E-006</v>
      </c>
      <c r="AS570" s="91" t="n">
        <f aca="false">Валюта!AU1001/SUM(Валюта!AU$4:AU$1170)</f>
        <v>8.51032360014519E-005</v>
      </c>
      <c r="AT570" s="91" t="n">
        <f aca="false">Валюта!AV1001/SUM(Валюта!AV$4:AV$1170)</f>
        <v>8.3625083954518E-005</v>
      </c>
      <c r="AU570" s="91" t="n">
        <f aca="false">Валюта!AW1001/SUM(Валюта!AW$4:AW$1170)</f>
        <v>4.7557004594421E-006</v>
      </c>
      <c r="AV570" s="91" t="n">
        <f aca="false">Валюта!AX1001/SUM(Валюта!AX$4:AX$1170)</f>
        <v>6.54009114910943E-006</v>
      </c>
      <c r="AW570" s="91" t="n">
        <f aca="false">Валюта!AY1001/SUM(Валюта!AY$4:AY$1170)</f>
        <v>2.78876402827837E-006</v>
      </c>
      <c r="AX570" s="91" t="n">
        <f aca="false">Валюта!AZ1001/SUM(Валюта!AZ$4:AZ$1170)</f>
        <v>4.40221083254031E-005</v>
      </c>
      <c r="AY570" s="91" t="n">
        <f aca="false">Валюта!BA1001/SUM(Валюта!BA$4:BA$1170)</f>
        <v>4.69350210251162E-006</v>
      </c>
      <c r="AZ570" s="91" t="n">
        <f aca="false">Валюта!BB1001/SUM(Валюта!BB$4:BB$1170)</f>
        <v>6.08264513549357E-005</v>
      </c>
      <c r="BA570" s="91" t="n">
        <f aca="false">Валюта!BC1001/SUM(Валюта!BC$4:BC$1170)</f>
        <v>4.10838547715222E-006</v>
      </c>
      <c r="BB570" s="91" t="n">
        <f aca="false">Валюта!BD1001/SUM(Валюта!BD$4:BD$1170)</f>
        <v>7.59969988036296E-007</v>
      </c>
      <c r="BC570" s="91" t="n">
        <f aca="false">Валюта!BE1001/SUM(Валюта!BE$4:BE$1170)</f>
        <v>1.14894827636799E-006</v>
      </c>
      <c r="BD570" s="91" t="n">
        <f aca="false">Валюта!BF1001/SUM(Валюта!BF$4:BF$1170)</f>
        <v>2.35264354928766E-006</v>
      </c>
      <c r="BF570" s="91"/>
      <c r="BG570" s="91"/>
      <c r="BH570" s="91"/>
      <c r="BI570" s="91"/>
      <c r="BJ570" s="91" t="n">
        <f aca="false">AVERAGE(B570:BI570)</f>
        <v>3.17220480763793E-005</v>
      </c>
    </row>
    <row r="571" customFormat="false" ht="18" hidden="false" customHeight="false" outlineLevel="0" collapsed="false">
      <c r="A571" s="70" t="s">
        <v>1158</v>
      </c>
      <c r="B571" s="91" t="n">
        <f aca="false">Валюта!D1027/SUM(Валюта!D$4:D$1170)</f>
        <v>3.59353219462534E-005</v>
      </c>
      <c r="C571" s="91" t="n">
        <f aca="false">Валюта!E1027/SUM(Валюта!E$4:E$1170)</f>
        <v>4.77617803014169E-005</v>
      </c>
      <c r="D571" s="91" t="n">
        <f aca="false">Валюта!F1027/SUM(Валюта!F$4:F$1170)</f>
        <v>3.83549106386433E-005</v>
      </c>
      <c r="E571" s="91" t="n">
        <f aca="false">Валюта!G1027/SUM(Валюта!G$4:G$1170)</f>
        <v>3.81851250297056E-006</v>
      </c>
      <c r="F571" s="91" t="n">
        <f aca="false">Валюта!H1027/SUM(Валюта!H$4:H$1170)</f>
        <v>8.46678978750643E-006</v>
      </c>
      <c r="G571" s="91" t="n">
        <f aca="false">Валюта!I1027/SUM(Валюта!I$4:I$1170)</f>
        <v>8.17224463449602E-005</v>
      </c>
      <c r="H571" s="91" t="n">
        <f aca="false">Валюта!J1027/SUM(Валюта!J$4:J$1170)</f>
        <v>1.91315522442261E-005</v>
      </c>
      <c r="I571" s="91" t="n">
        <f aca="false">Валюта!K1027/SUM(Валюта!K$4:K$1170)</f>
        <v>8.72475714593248E-006</v>
      </c>
      <c r="J571" s="91" t="n">
        <f aca="false">Валюта!L1027/SUM(Валюта!L$4:L$1170)</f>
        <v>5.49289802786968E-005</v>
      </c>
      <c r="K571" s="91" t="n">
        <f aca="false">Валюта!M1027/SUM(Валюта!M$4:M$1170)</f>
        <v>1.55341463714605E-006</v>
      </c>
      <c r="L571" s="91" t="n">
        <f aca="false">Валюта!N1027/SUM(Валюта!N$4:N$1170)</f>
        <v>0.000151101283833273</v>
      </c>
      <c r="M571" s="91" t="n">
        <f aca="false">Валюта!O1027/SUM(Валюта!O$4:O$1170)</f>
        <v>1.72376497801738E-005</v>
      </c>
      <c r="N571" s="91" t="n">
        <f aca="false">Валюта!P1027/SUM(Валюта!P$4:P$1170)</f>
        <v>0</v>
      </c>
      <c r="O571" s="91" t="n">
        <f aca="false">Валюта!Q1027/SUM(Валюта!Q$4:Q$1170)</f>
        <v>7.52626349048728E-006</v>
      </c>
      <c r="P571" s="91" t="n">
        <f aca="false">Валюта!R1027/SUM(Валюта!R$4:R$1170)</f>
        <v>0</v>
      </c>
      <c r="Q571" s="91" t="n">
        <f aca="false">Валюта!S1027/SUM(Валюта!S$4:S$1170)</f>
        <v>9.8761302483403E-005</v>
      </c>
      <c r="R571" s="91" t="n">
        <f aca="false">Валюта!T1027/SUM(Валюта!T$4:T$1170)</f>
        <v>2.68622771625972E-005</v>
      </c>
      <c r="S571" s="91" t="n">
        <f aca="false">Валюта!U1027/SUM(Валюта!U$4:U$1170)</f>
        <v>4.44075822596516E-006</v>
      </c>
      <c r="T571" s="91" t="n">
        <f aca="false">Валюта!V1027/SUM(Валюта!V$4:V$1170)</f>
        <v>5.37186496147992E-005</v>
      </c>
      <c r="U571" s="91" t="n">
        <f aca="false">Валюта!W1027/SUM(Валюта!W$4:W$1170)</f>
        <v>5.14107123380957E-006</v>
      </c>
      <c r="V571" s="91" t="n">
        <f aca="false">Валюта!X1027/SUM(Валюта!X$4:X$1170)</f>
        <v>2.72909484521711E-006</v>
      </c>
      <c r="W571" s="91" t="n">
        <f aca="false">Валюта!Y1027/SUM(Валюта!Y$4:Y$1170)</f>
        <v>9.27749019374685E-007</v>
      </c>
      <c r="X571" s="91" t="n">
        <f aca="false">Валюта!Z1027/SUM(Валюта!Z$4:Z$1170)</f>
        <v>5.03451569051753E-006</v>
      </c>
      <c r="Y571" s="91" t="n">
        <f aca="false">Валюта!AA1027/SUM(Валюта!AA$4:AA$1170)</f>
        <v>2.48748035215909E-005</v>
      </c>
      <c r="Z571" s="91" t="n">
        <f aca="false">Валюта!AB1027/SUM(Валюта!AB$4:AB$1170)</f>
        <v>5.87967905462109E-007</v>
      </c>
      <c r="AA571" s="91" t="n">
        <f aca="false">Валюта!AC1027/SUM(Валюта!AC$4:AC$1170)</f>
        <v>2.42838482717972E-005</v>
      </c>
      <c r="AB571" s="91" t="n">
        <f aca="false">Валюта!AD1027/SUM(Валюта!AD$4:AD$1170)</f>
        <v>3.99690916787944E-005</v>
      </c>
      <c r="AC571" s="91" t="n">
        <f aca="false">Валюта!AE1027/SUM(Валюта!AE$4:AE$1170)</f>
        <v>1.37296267818041E-005</v>
      </c>
      <c r="AD571" s="91" t="n">
        <f aca="false">Валюта!AF1027/SUM(Валюта!AF$4:AF$1170)</f>
        <v>3.14621657499225E-006</v>
      </c>
      <c r="AE571" s="91" t="n">
        <f aca="false">Валюта!AG1027/SUM(Валюта!AG$4:AG$1170)</f>
        <v>4.52194578231495E-006</v>
      </c>
      <c r="AF571" s="91" t="n">
        <f aca="false">Валюта!AH1027/SUM(Валюта!AH$4:AH$1170)</f>
        <v>4.26929302474352E-006</v>
      </c>
      <c r="AG571" s="91" t="n">
        <f aca="false">Валюта!AI1027/SUM(Валюта!AI$4:AI$1170)</f>
        <v>1.33018523198315E-005</v>
      </c>
      <c r="AH571" s="91" t="n">
        <f aca="false">Валюта!AJ1027/SUM(Валюта!AJ$4:AJ$1170)</f>
        <v>7.73035996444579E-005</v>
      </c>
      <c r="AI571" s="91" t="n">
        <f aca="false">Валюта!AK1027/SUM(Валюта!AK$4:AK$1170)</f>
        <v>4.86213857280638E-006</v>
      </c>
      <c r="AJ571" s="91" t="n">
        <f aca="false">Валюта!AL1027/SUM(Валюта!AL$4:AL$1170)</f>
        <v>0.000550914678098128</v>
      </c>
      <c r="AK571" s="91" t="n">
        <f aca="false">Валюта!AM1027/SUM(Валюта!AM$4:AM$1170)</f>
        <v>6.63248336045428E-005</v>
      </c>
      <c r="AL571" s="91" t="n">
        <f aca="false">Валюта!AN1027/SUM(Валюта!AN$4:AN$1170)</f>
        <v>2.59279954965347E-007</v>
      </c>
      <c r="AM571" s="91" t="n">
        <f aca="false">Валюта!AO1027/SUM(Валюта!AO$4:AO$1170)</f>
        <v>5.74155159754513E-006</v>
      </c>
      <c r="AN571" s="91" t="n">
        <f aca="false">Валюта!AP1027/SUM(Валюта!AP$4:AP$1170)</f>
        <v>1.23965688514591E-006</v>
      </c>
      <c r="AO571" s="91" t="n">
        <f aca="false">Валюта!AQ1027/SUM(Валюта!AQ$4:AQ$1170)</f>
        <v>2.3365148605633E-006</v>
      </c>
      <c r="AP571" s="91" t="n">
        <f aca="false">Валюта!AR1027/SUM(Валюта!AR$4:AR$1170)</f>
        <v>3.26324957639838E-006</v>
      </c>
      <c r="AQ571" s="91" t="n">
        <f aca="false">Валюта!AS1027/SUM(Валюта!AS$4:AS$1170)</f>
        <v>1.03047043045455E-005</v>
      </c>
      <c r="AR571" s="91" t="n">
        <f aca="false">Валюта!AT1027/SUM(Валюта!AT$4:AT$1170)</f>
        <v>3.55811730216206E-005</v>
      </c>
      <c r="AS571" s="91" t="n">
        <f aca="false">Валюта!AU1027/SUM(Валюта!AU$4:AU$1170)</f>
        <v>3.37817250746073E-005</v>
      </c>
      <c r="AT571" s="91" t="n">
        <f aca="false">Валюта!AV1027/SUM(Валюта!AV$4:AV$1170)</f>
        <v>1.64805073797637E-005</v>
      </c>
      <c r="AU571" s="91" t="n">
        <f aca="false">Валюта!AW1027/SUM(Валюта!AW$4:AW$1170)</f>
        <v>9.05291592688705E-006</v>
      </c>
      <c r="AV571" s="91" t="n">
        <f aca="false">Валюта!AX1027/SUM(Валюта!AX$4:AX$1170)</f>
        <v>6.17628271520037E-006</v>
      </c>
      <c r="AW571" s="91" t="n">
        <f aca="false">Валюта!AY1027/SUM(Валюта!AY$4:AY$1170)</f>
        <v>7.10314602496785E-006</v>
      </c>
      <c r="AX571" s="91" t="n">
        <f aca="false">Валюта!AZ1027/SUM(Валюта!AZ$4:AZ$1170)</f>
        <v>1.94043146460327E-006</v>
      </c>
      <c r="AY571" s="91" t="n">
        <f aca="false">Валюта!BA1027/SUM(Валюта!BA$4:BA$1170)</f>
        <v>2.92182670943348E-006</v>
      </c>
      <c r="AZ571" s="91" t="n">
        <f aca="false">Валюта!BB1027/SUM(Валюта!BB$4:BB$1170)</f>
        <v>5.85366305179382E-005</v>
      </c>
      <c r="BA571" s="91" t="n">
        <f aca="false">Валюта!BC1027/SUM(Валюта!BC$4:BC$1170)</f>
        <v>1.20572182481641E-005</v>
      </c>
      <c r="BB571" s="91" t="n">
        <f aca="false">Валюта!BD1027/SUM(Валюта!BD$4:BD$1170)</f>
        <v>1.13491252715752E-005</v>
      </c>
      <c r="BC571" s="91" t="n">
        <f aca="false">Валюта!BE1027/SUM(Валюта!BE$4:BE$1170)</f>
        <v>6.0826673454776E-007</v>
      </c>
      <c r="BD571" s="91" t="n">
        <f aca="false">Валюта!BF1027/SUM(Валюта!BF$4:BF$1170)</f>
        <v>1.21283138309227E-005</v>
      </c>
      <c r="BF571" s="91"/>
      <c r="BG571" s="91"/>
      <c r="BH571" s="91"/>
      <c r="BI571" s="91"/>
      <c r="BJ571" s="91" t="n">
        <f aca="false">AVERAGE(B571:BI571)</f>
        <v>3.15060272197824E-005</v>
      </c>
    </row>
    <row r="572" customFormat="false" ht="18" hidden="false" customHeight="false" outlineLevel="0" collapsed="false">
      <c r="A572" s="70" t="s">
        <v>821</v>
      </c>
      <c r="B572" s="91" t="n">
        <f aca="false">Валюта!D691/SUM(Валюта!D$4:D$1170)</f>
        <v>1.19475427824992E-005</v>
      </c>
      <c r="C572" s="91" t="n">
        <f aca="false">Валюта!E691/SUM(Валюта!E$4:E$1170)</f>
        <v>3.3217015269604E-005</v>
      </c>
      <c r="D572" s="91" t="n">
        <f aca="false">Валюта!F691/SUM(Валюта!F$4:F$1170)</f>
        <v>8.2913792394384E-005</v>
      </c>
      <c r="E572" s="91" t="n">
        <f aca="false">Валюта!G691/SUM(Валюта!G$4:G$1170)</f>
        <v>5.44932306252023E-005</v>
      </c>
      <c r="F572" s="91" t="n">
        <f aca="false">Валюта!H691/SUM(Валюта!H$4:H$1170)</f>
        <v>8.01233059871283E-005</v>
      </c>
      <c r="G572" s="91" t="n">
        <f aca="false">Валюта!I691/SUM(Валюта!I$4:I$1170)</f>
        <v>2.31067926744739E-005</v>
      </c>
      <c r="H572" s="91" t="n">
        <f aca="false">Валюта!J691/SUM(Валюта!J$4:J$1170)</f>
        <v>4.48758655896298E-005</v>
      </c>
      <c r="I572" s="91" t="n">
        <f aca="false">Валюта!K691/SUM(Валюта!K$4:K$1170)</f>
        <v>1.18545560721505E-005</v>
      </c>
      <c r="J572" s="91" t="n">
        <f aca="false">Валюта!L691/SUM(Валюта!L$4:L$1170)</f>
        <v>1.31383758315687E-005</v>
      </c>
      <c r="K572" s="91" t="n">
        <f aca="false">Валюта!M691/SUM(Валюта!M$4:M$1170)</f>
        <v>1.37989822217684E-005</v>
      </c>
      <c r="L572" s="91" t="n">
        <f aca="false">Валюта!N691/SUM(Валюта!N$4:N$1170)</f>
        <v>2.48080308332918E-005</v>
      </c>
      <c r="M572" s="91" t="n">
        <f aca="false">Валюта!O691/SUM(Валюта!O$4:O$1170)</f>
        <v>2.14023312553955E-005</v>
      </c>
      <c r="N572" s="91" t="n">
        <f aca="false">Валюта!P691/SUM(Валюта!P$4:P$1170)</f>
        <v>1.35731554195967E-005</v>
      </c>
      <c r="O572" s="91" t="n">
        <f aca="false">Валюта!Q691/SUM(Валюта!Q$4:Q$1170)</f>
        <v>4.20989249696904E-005</v>
      </c>
      <c r="P572" s="91" t="n">
        <f aca="false">Валюта!R691/SUM(Валюта!R$4:R$1170)</f>
        <v>3.94669735628069E-005</v>
      </c>
      <c r="Q572" s="91" t="n">
        <f aca="false">Валюта!S691/SUM(Валюта!S$4:S$1170)</f>
        <v>4.69119271687471E-005</v>
      </c>
      <c r="R572" s="91" t="n">
        <f aca="false">Валюта!T691/SUM(Валюта!T$4:T$1170)</f>
        <v>7.37292223553064E-005</v>
      </c>
      <c r="S572" s="91" t="n">
        <f aca="false">Валюта!U691/SUM(Валюта!U$4:U$1170)</f>
        <v>4.55164579823482E-005</v>
      </c>
      <c r="T572" s="91" t="n">
        <f aca="false">Валюта!V691/SUM(Валюта!V$4:V$1170)</f>
        <v>1.69874307340555E-005</v>
      </c>
      <c r="U572" s="91" t="n">
        <f aca="false">Валюта!W691/SUM(Валюта!W$4:W$1170)</f>
        <v>2.41664984657612E-005</v>
      </c>
      <c r="V572" s="91" t="n">
        <f aca="false">Валюта!X691/SUM(Валюта!X$4:X$1170)</f>
        <v>1.07710105097162E-005</v>
      </c>
      <c r="W572" s="91" t="n">
        <f aca="false">Валюта!Y691/SUM(Валюта!Y$4:Y$1170)</f>
        <v>6.94050215760049E-006</v>
      </c>
      <c r="X572" s="91" t="n">
        <f aca="false">Валюта!Z691/SUM(Валюта!Z$4:Z$1170)</f>
        <v>5.98923702657085E-005</v>
      </c>
      <c r="Y572" s="91" t="n">
        <f aca="false">Валюта!AA691/SUM(Валюта!AA$4:AA$1170)</f>
        <v>2.84321783831868E-005</v>
      </c>
      <c r="Z572" s="91" t="n">
        <f aca="false">Валюта!AB691/SUM(Валюта!AB$4:AB$1170)</f>
        <v>1.45301568637324E-005</v>
      </c>
      <c r="AA572" s="91" t="n">
        <f aca="false">Валюта!AC691/SUM(Валюта!AC$4:AC$1170)</f>
        <v>4.09963065881291E-005</v>
      </c>
      <c r="AB572" s="91" t="n">
        <f aca="false">Валюта!AD691/SUM(Валюта!AD$4:AD$1170)</f>
        <v>3.2448597615952E-005</v>
      </c>
      <c r="AC572" s="91" t="n">
        <f aca="false">Валюта!AE691/SUM(Валюта!AE$4:AE$1170)</f>
        <v>5.08228069067956E-005</v>
      </c>
      <c r="AD572" s="91" t="n">
        <f aca="false">Валюта!AF691/SUM(Валюта!AF$4:AF$1170)</f>
        <v>8.74885990486122E-005</v>
      </c>
      <c r="AE572" s="91" t="n">
        <f aca="false">Валюта!AG691/SUM(Валюта!AG$4:AG$1170)</f>
        <v>2.77325512966077E-005</v>
      </c>
      <c r="AF572" s="91" t="n">
        <f aca="false">Валюта!AH691/SUM(Валюта!AH$4:AH$1170)</f>
        <v>1.54992376622728E-005</v>
      </c>
      <c r="AG572" s="91" t="n">
        <f aca="false">Валюта!AI691/SUM(Валюта!AI$4:AI$1170)</f>
        <v>6.37351283603563E-006</v>
      </c>
      <c r="AH572" s="91" t="n">
        <f aca="false">Валюта!AJ691/SUM(Валюта!AJ$4:AJ$1170)</f>
        <v>9.0368892978285E-006</v>
      </c>
      <c r="AI572" s="91" t="n">
        <f aca="false">Валюта!AK691/SUM(Валюта!AK$4:AK$1170)</f>
        <v>2.09275734605109E-005</v>
      </c>
      <c r="AJ572" s="91" t="n">
        <f aca="false">Валюта!AL691/SUM(Валюта!AL$4:AL$1170)</f>
        <v>2.2974601199434E-005</v>
      </c>
      <c r="AK572" s="91" t="n">
        <f aca="false">Валюта!AM691/SUM(Валюта!AM$4:AM$1170)</f>
        <v>2.94261316131392E-005</v>
      </c>
      <c r="AL572" s="91" t="n">
        <f aca="false">Валюта!AN691/SUM(Валюта!AN$4:AN$1170)</f>
        <v>1.84881012332235E-005</v>
      </c>
      <c r="AM572" s="91" t="n">
        <f aca="false">Валюта!AO691/SUM(Валюта!AO$4:AO$1170)</f>
        <v>6.96705500971008E-005</v>
      </c>
      <c r="AN572" s="91" t="n">
        <f aca="false">Валюта!AP691/SUM(Валюта!AP$4:AP$1170)</f>
        <v>7.19386878796348E-005</v>
      </c>
      <c r="AO572" s="91" t="n">
        <f aca="false">Валюта!AQ691/SUM(Валюта!AQ$4:AQ$1170)</f>
        <v>2.90985766172043E-005</v>
      </c>
      <c r="AP572" s="91" t="n">
        <f aca="false">Валюта!AR691/SUM(Валюта!AR$4:AR$1170)</f>
        <v>2.33131223965496E-005</v>
      </c>
      <c r="AQ572" s="91" t="n">
        <f aca="false">Валюта!AS691/SUM(Валюта!AS$4:AS$1170)</f>
        <v>2.912784581605E-005</v>
      </c>
      <c r="AR572" s="91" t="n">
        <f aca="false">Валюта!AT691/SUM(Валюта!AT$4:AT$1170)</f>
        <v>1.93107022239299E-005</v>
      </c>
      <c r="AS572" s="91" t="n">
        <f aca="false">Валюта!AU691/SUM(Валюта!AU$4:AU$1170)</f>
        <v>2.36883560012429E-005</v>
      </c>
      <c r="AT572" s="91" t="n">
        <f aca="false">Валюта!AV691/SUM(Валюта!AV$4:AV$1170)</f>
        <v>1.50024670917205E-005</v>
      </c>
      <c r="AU572" s="91" t="n">
        <f aca="false">Валюта!AW691/SUM(Валюта!AW$4:AW$1170)</f>
        <v>8.54275189069763E-006</v>
      </c>
      <c r="AV572" s="91" t="n">
        <f aca="false">Валюта!AX691/SUM(Валюта!AX$4:AX$1170)</f>
        <v>1.88166375381457E-005</v>
      </c>
      <c r="AW572" s="91" t="n">
        <f aca="false">Валюта!AY691/SUM(Валюта!AY$4:AY$1170)</f>
        <v>3.69511233746884E-005</v>
      </c>
      <c r="AX572" s="91" t="n">
        <f aca="false">Валюта!AZ691/SUM(Валюта!AZ$4:AZ$1170)</f>
        <v>2.15227673459206E-005</v>
      </c>
      <c r="AY572" s="91" t="n">
        <f aca="false">Валюта!BA691/SUM(Валюта!BA$4:BA$1170)</f>
        <v>2.28883872064786E-006</v>
      </c>
      <c r="AZ572" s="91" t="n">
        <f aca="false">Валюта!BB691/SUM(Валюта!BB$4:BB$1170)</f>
        <v>3.02271540008296E-005</v>
      </c>
      <c r="BA572" s="91" t="n">
        <f aca="false">Валюта!BC691/SUM(Валюта!BC$4:BC$1170)</f>
        <v>5.78942387101592E-005</v>
      </c>
      <c r="BB572" s="91" t="n">
        <f aca="false">Валюта!BD691/SUM(Валюта!BD$4:BD$1170)</f>
        <v>1.96494292379469E-005</v>
      </c>
      <c r="BC572" s="91" t="n">
        <f aca="false">Валюта!BE691/SUM(Валюта!BE$4:BE$1170)</f>
        <v>3.64032546600458E-005</v>
      </c>
      <c r="BD572" s="91" t="n">
        <f aca="false">Валюта!BF691/SUM(Валюта!BF$4:BF$1170)</f>
        <v>1.74014660364357E-005</v>
      </c>
      <c r="BF572" s="91"/>
      <c r="BG572" s="91"/>
      <c r="BH572" s="91"/>
      <c r="BI572" s="91"/>
      <c r="BJ572" s="91" t="n">
        <f aca="false">AVERAGE(B572:BI572)</f>
        <v>3.14865365231426E-005</v>
      </c>
    </row>
    <row r="573" customFormat="false" ht="18" hidden="false" customHeight="false" outlineLevel="0" collapsed="false">
      <c r="A573" s="70" t="s">
        <v>352</v>
      </c>
      <c r="B573" s="91" t="n">
        <f aca="false">Валюта!D225/SUM(Валюта!D$4:D$1170)</f>
        <v>1.21011493175804E-005</v>
      </c>
      <c r="C573" s="91" t="n">
        <f aca="false">Валюта!E225/SUM(Валюта!E$4:E$1170)</f>
        <v>1.44215565182016E-005</v>
      </c>
      <c r="D573" s="91" t="n">
        <f aca="false">Валюта!F225/SUM(Валюта!F$4:F$1170)</f>
        <v>2.19287126233796E-005</v>
      </c>
      <c r="E573" s="91" t="n">
        <f aca="false">Валюта!G225/SUM(Валюта!G$4:G$1170)</f>
        <v>3.08478262798846E-005</v>
      </c>
      <c r="F573" s="91" t="n">
        <f aca="false">Валюта!H225/SUM(Валюта!H$4:H$1170)</f>
        <v>1.77053609623941E-005</v>
      </c>
      <c r="G573" s="91" t="n">
        <f aca="false">Валюта!I225/SUM(Валюта!I$4:I$1170)</f>
        <v>3.27401284738611E-005</v>
      </c>
      <c r="H573" s="91" t="n">
        <f aca="false">Валюта!J225/SUM(Валюта!J$4:J$1170)</f>
        <v>2.7107865307137E-005</v>
      </c>
      <c r="I573" s="91" t="n">
        <f aca="false">Валюта!K225/SUM(Валюта!K$4:K$1170)</f>
        <v>2.89826462793386E-005</v>
      </c>
      <c r="J573" s="91" t="n">
        <f aca="false">Валюта!L225/SUM(Валюта!L$4:L$1170)</f>
        <v>1.63040834467858E-005</v>
      </c>
      <c r="K573" s="91" t="n">
        <f aca="false">Валюта!M225/SUM(Валюта!M$4:M$1170)</f>
        <v>1.72085590637183E-005</v>
      </c>
      <c r="L573" s="91" t="n">
        <f aca="false">Валюта!N225/SUM(Валюта!N$4:N$1170)</f>
        <v>1.87095794741185E-005</v>
      </c>
      <c r="M573" s="91" t="n">
        <f aca="false">Валюта!O225/SUM(Валюта!O$4:O$1170)</f>
        <v>1.94484529615008E-005</v>
      </c>
      <c r="N573" s="91" t="n">
        <f aca="false">Валюта!P225/SUM(Валюта!P$4:P$1170)</f>
        <v>1.14790309725631E-005</v>
      </c>
      <c r="O573" s="91" t="n">
        <f aca="false">Валюта!Q225/SUM(Валюта!Q$4:Q$1170)</f>
        <v>1.58820766126703E-005</v>
      </c>
      <c r="P573" s="91" t="n">
        <f aca="false">Валюта!R225/SUM(Валюта!R$4:R$1170)</f>
        <v>1.17770316192598E-005</v>
      </c>
      <c r="Q573" s="91" t="n">
        <f aca="false">Валюта!S225/SUM(Валюта!S$4:S$1170)</f>
        <v>3.306795996587E-005</v>
      </c>
      <c r="R573" s="91" t="n">
        <f aca="false">Валюта!T225/SUM(Валюта!T$4:T$1170)</f>
        <v>1.44992285710001E-005</v>
      </c>
      <c r="S573" s="91" t="n">
        <f aca="false">Валюта!U225/SUM(Валюта!U$4:U$1170)</f>
        <v>3.51030113258394E-005</v>
      </c>
      <c r="T573" s="91" t="n">
        <f aca="false">Валюта!V225/SUM(Валюта!V$4:V$1170)</f>
        <v>1.18991343104724E-005</v>
      </c>
      <c r="U573" s="91" t="n">
        <f aca="false">Валюта!W225/SUM(Валюта!W$4:W$1170)</f>
        <v>1.91614998584481E-005</v>
      </c>
      <c r="V573" s="91" t="n">
        <f aca="false">Валюта!X225/SUM(Валюта!X$4:X$1170)</f>
        <v>1.92209848239663E-005</v>
      </c>
      <c r="W573" s="91" t="n">
        <f aca="false">Валюта!Y225/SUM(Валюта!Y$4:Y$1170)</f>
        <v>1.84586823880143E-005</v>
      </c>
      <c r="X573" s="91" t="n">
        <f aca="false">Валюта!Z225/SUM(Валюта!Z$4:Z$1170)</f>
        <v>9.04867296714398E-006</v>
      </c>
      <c r="Y573" s="91" t="n">
        <f aca="false">Валюта!AA225/SUM(Валюта!AA$4:AA$1170)</f>
        <v>4.31322558612962E-006</v>
      </c>
      <c r="Z573" s="91" t="n">
        <f aca="false">Валюта!AB225/SUM(Валюта!AB$4:AB$1170)</f>
        <v>5.71553801434625E-006</v>
      </c>
      <c r="AA573" s="91" t="n">
        <f aca="false">Валюта!AC225/SUM(Валюта!AC$4:AC$1170)</f>
        <v>1.46580262857331E-005</v>
      </c>
      <c r="AB573" s="91" t="n">
        <f aca="false">Валюта!AD225/SUM(Валюта!AD$4:AD$1170)</f>
        <v>3.22452160924332E-005</v>
      </c>
      <c r="AC573" s="91" t="n">
        <f aca="false">Валюта!AE225/SUM(Валюта!AE$4:AE$1170)</f>
        <v>2.08104529674066E-005</v>
      </c>
      <c r="AD573" s="91" t="n">
        <f aca="false">Валюта!AF225/SUM(Валюта!AF$4:AF$1170)</f>
        <v>2.55589167280661E-005</v>
      </c>
      <c r="AE573" s="91" t="n">
        <f aca="false">Валюта!AG225/SUM(Валюта!AG$4:AG$1170)</f>
        <v>1.61466889936404E-005</v>
      </c>
      <c r="AF573" s="91" t="n">
        <f aca="false">Валюта!AH225/SUM(Валюта!AH$4:AH$1170)</f>
        <v>1.62988139220655E-005</v>
      </c>
      <c r="AG573" s="91" t="n">
        <f aca="false">Валюта!AI225/SUM(Валюта!AI$4:AI$1170)</f>
        <v>2.03327647973309E-005</v>
      </c>
      <c r="AH573" s="91" t="n">
        <f aca="false">Валюта!AJ225/SUM(Валюта!AJ$4:AJ$1170)</f>
        <v>1.9650751395115E-005</v>
      </c>
      <c r="AI573" s="91" t="n">
        <f aca="false">Валюта!AK225/SUM(Валюта!AK$4:AK$1170)</f>
        <v>1.10060937589934E-005</v>
      </c>
      <c r="AJ573" s="91" t="n">
        <f aca="false">Валюта!AL225/SUM(Валюта!AL$4:AL$1170)</f>
        <v>1.43164005664748E-005</v>
      </c>
      <c r="AK573" s="91" t="n">
        <f aca="false">Валюта!AM225/SUM(Валюта!AM$4:AM$1170)</f>
        <v>1.43265139935843E-005</v>
      </c>
      <c r="AL573" s="91" t="n">
        <f aca="false">Валюта!AN225/SUM(Валюта!AN$4:AN$1170)</f>
        <v>1.25174600480493E-005</v>
      </c>
      <c r="AM573" s="91" t="n">
        <f aca="false">Валюта!AO225/SUM(Валюта!AO$4:AO$1170)</f>
        <v>2.23405891686554E-005</v>
      </c>
      <c r="AN573" s="91" t="n">
        <f aca="false">Валюта!AP225/SUM(Валюта!AP$4:AP$1170)</f>
        <v>1.31387904994939E-005</v>
      </c>
      <c r="AO573" s="91" t="n">
        <f aca="false">Валюта!AQ225/SUM(Валюта!AQ$4:AQ$1170)</f>
        <v>1.94562294173268E-005</v>
      </c>
      <c r="AP573" s="91" t="n">
        <f aca="false">Валюта!AR225/SUM(Валюта!AR$4:AR$1170)</f>
        <v>1.86620714208975E-005</v>
      </c>
      <c r="AQ573" s="91" t="n">
        <f aca="false">Валюта!AS225/SUM(Валюта!AS$4:AS$1170)</f>
        <v>2.49996686067986E-005</v>
      </c>
      <c r="AR573" s="91" t="n">
        <f aca="false">Валюта!AT225/SUM(Валюта!AT$4:AT$1170)</f>
        <v>1.1308371000997E-005</v>
      </c>
      <c r="AS573" s="91" t="n">
        <f aca="false">Валюта!AU225/SUM(Валюта!AU$4:AU$1170)</f>
        <v>4.16318236347655E-006</v>
      </c>
      <c r="AT573" s="91" t="n">
        <f aca="false">Валюта!AV225/SUM(Валюта!AV$4:AV$1170)</f>
        <v>1.93463606402372E-005</v>
      </c>
      <c r="AU573" s="91" t="n">
        <f aca="false">Валюта!AW225/SUM(Валюта!AW$4:AW$1170)</f>
        <v>1.87780703346345E-005</v>
      </c>
      <c r="AV573" s="91" t="n">
        <f aca="false">Валюта!AX225/SUM(Валюта!AX$4:AX$1170)</f>
        <v>1.59546919591631E-005</v>
      </c>
      <c r="AW573" s="91" t="n">
        <f aca="false">Валюта!AY225/SUM(Валюта!AY$4:AY$1170)</f>
        <v>6.15238254750348E-005</v>
      </c>
      <c r="AX573" s="91" t="n">
        <f aca="false">Валюта!AZ225/SUM(Валюта!AZ$4:AZ$1170)</f>
        <v>1.51269780805631E-005</v>
      </c>
      <c r="AY573" s="91" t="n">
        <f aca="false">Валюта!BA225/SUM(Валюта!BA$4:BA$1170)</f>
        <v>2.23903495682022E-005</v>
      </c>
      <c r="AZ573" s="91" t="n">
        <f aca="false">Валюта!BB225/SUM(Валюта!BB$4:BB$1170)</f>
        <v>0.000144927051814279</v>
      </c>
      <c r="BA573" s="91" t="n">
        <f aca="false">Валюта!BC225/SUM(Валюта!BC$4:BC$1170)</f>
        <v>0.000219253443251917</v>
      </c>
      <c r="BB573" s="91" t="n">
        <f aca="false">Валюта!BD225/SUM(Валюта!BD$4:BD$1170)</f>
        <v>7.79437465691918E-005</v>
      </c>
      <c r="BC573" s="91" t="n">
        <f aca="false">Валюта!BE225/SUM(Валюта!BE$4:BE$1170)</f>
        <v>8.75885324084127E-005</v>
      </c>
      <c r="BD573" s="91" t="n">
        <f aca="false">Валюта!BF225/SUM(Валюта!BF$4:BF$1170)</f>
        <v>0.000212975684210117</v>
      </c>
      <c r="BF573" s="91"/>
      <c r="BG573" s="91"/>
      <c r="BH573" s="91"/>
      <c r="BI573" s="91"/>
      <c r="BJ573" s="91" t="n">
        <f aca="false">AVERAGE(B573:BI573)</f>
        <v>3.08159588011257E-005</v>
      </c>
    </row>
    <row r="574" customFormat="false" ht="18" hidden="false" customHeight="false" outlineLevel="0" collapsed="false">
      <c r="A574" s="70" t="s">
        <v>181</v>
      </c>
      <c r="B574" s="91" t="n">
        <f aca="false">Валюта!D55/SUM(Валюта!D$4:D$1170)</f>
        <v>1.69423274200029E-005</v>
      </c>
      <c r="C574" s="91" t="n">
        <f aca="false">Валюта!E55/SUM(Валюта!E$4:E$1170)</f>
        <v>1.28224886638718E-005</v>
      </c>
      <c r="D574" s="91" t="n">
        <f aca="false">Валюта!F55/SUM(Валюта!F$4:F$1170)</f>
        <v>9.60803133035499E-006</v>
      </c>
      <c r="E574" s="91" t="n">
        <f aca="false">Валюта!G55/SUM(Валюта!G$4:G$1170)</f>
        <v>1.15344404458353E-005</v>
      </c>
      <c r="F574" s="91" t="n">
        <f aca="false">Валюта!H55/SUM(Валюта!H$4:H$1170)</f>
        <v>1.18600600936501E-005</v>
      </c>
      <c r="G574" s="91" t="n">
        <f aca="false">Валюта!I55/SUM(Валюта!I$4:I$1170)</f>
        <v>1.96383484089495E-005</v>
      </c>
      <c r="H574" s="91" t="n">
        <f aca="false">Валюта!J55/SUM(Валюта!J$4:J$1170)</f>
        <v>1.16299289517179E-005</v>
      </c>
      <c r="I574" s="91" t="n">
        <f aca="false">Валюта!K55/SUM(Валюта!K$4:K$1170)</f>
        <v>1.31370381700113E-006</v>
      </c>
      <c r="J574" s="91" t="n">
        <f aca="false">Валюта!L55/SUM(Валюта!L$4:L$1170)</f>
        <v>9.13706803669656E-006</v>
      </c>
      <c r="K574" s="91" t="n">
        <f aca="false">Валюта!M55/SUM(Валюта!M$4:M$1170)</f>
        <v>8.85536959027084E-006</v>
      </c>
      <c r="L574" s="91" t="n">
        <f aca="false">Валюта!N55/SUM(Валюта!N$4:N$1170)</f>
        <v>3.5770541869774E-006</v>
      </c>
      <c r="M574" s="91" t="n">
        <f aca="false">Валюта!O55/SUM(Валюта!O$4:O$1170)</f>
        <v>1.01874612213845E-005</v>
      </c>
      <c r="N574" s="91" t="n">
        <f aca="false">Валюта!P55/SUM(Валюта!P$4:P$1170)</f>
        <v>4.34042402277686E-006</v>
      </c>
      <c r="O574" s="91" t="n">
        <f aca="false">Валюта!Q55/SUM(Валюта!Q$4:Q$1170)</f>
        <v>2.45218139896854E-005</v>
      </c>
      <c r="P574" s="91" t="n">
        <f aca="false">Валюта!R55/SUM(Валюта!R$4:R$1170)</f>
        <v>9.82941456050757E-006</v>
      </c>
      <c r="Q574" s="91" t="n">
        <f aca="false">Валюта!S55/SUM(Валюта!S$4:S$1170)</f>
        <v>2.08558057270597E-005</v>
      </c>
      <c r="R574" s="91" t="n">
        <f aca="false">Валюта!T55/SUM(Валюта!T$4:T$1170)</f>
        <v>2.24500457955232E-005</v>
      </c>
      <c r="S574" s="91" t="n">
        <f aca="false">Валюта!U55/SUM(Валюта!U$4:U$1170)</f>
        <v>2.03831380658671E-005</v>
      </c>
      <c r="T574" s="91" t="n">
        <f aca="false">Валюта!V55/SUM(Валюта!V$4:V$1170)</f>
        <v>5.65663802756607E-006</v>
      </c>
      <c r="U574" s="91" t="n">
        <f aca="false">Валюта!W55/SUM(Валюта!W$4:W$1170)</f>
        <v>6.66817968431014E-006</v>
      </c>
      <c r="V574" s="91" t="n">
        <f aca="false">Валюта!X55/SUM(Валюта!X$4:X$1170)</f>
        <v>1.10390103663254E-005</v>
      </c>
      <c r="W574" s="91" t="n">
        <f aca="false">Валюта!Y55/SUM(Валюта!Y$4:Y$1170)</f>
        <v>2.95632509670056E-005</v>
      </c>
      <c r="X574" s="91" t="n">
        <f aca="false">Валюта!Z55/SUM(Валюта!Z$4:Z$1170)</f>
        <v>2.82142668843969E-005</v>
      </c>
      <c r="Y574" s="91" t="n">
        <f aca="false">Валюта!AA55/SUM(Валюта!AA$4:AA$1170)</f>
        <v>2.23699507939083E-005</v>
      </c>
      <c r="Z574" s="91" t="n">
        <f aca="false">Валюта!AB55/SUM(Валюта!AB$4:AB$1170)</f>
        <v>2.71459539238032E-005</v>
      </c>
      <c r="AA574" s="91" t="n">
        <f aca="false">Валюта!AC55/SUM(Валюта!AC$4:AC$1170)</f>
        <v>2.18421955583574E-005</v>
      </c>
      <c r="AB574" s="91" t="n">
        <f aca="false">Валюта!AD55/SUM(Валюта!AD$4:AD$1170)</f>
        <v>3.11056694161575E-005</v>
      </c>
      <c r="AC574" s="91" t="n">
        <f aca="false">Валюта!AE55/SUM(Валюта!AE$4:AE$1170)</f>
        <v>4.58385057144761E-005</v>
      </c>
      <c r="AD574" s="91" t="n">
        <f aca="false">Валюта!AF55/SUM(Валюта!AF$4:AF$1170)</f>
        <v>2.63344536095739E-005</v>
      </c>
      <c r="AE574" s="91" t="n">
        <f aca="false">Валюта!AG55/SUM(Валюта!AG$4:AG$1170)</f>
        <v>1.53756133945088E-005</v>
      </c>
      <c r="AF574" s="91" t="n">
        <f aca="false">Валюта!AH55/SUM(Валюта!AH$4:AH$1170)</f>
        <v>8.36404922754109E-006</v>
      </c>
      <c r="AG574" s="91" t="n">
        <f aca="false">Валюта!AI55/SUM(Валюта!AI$4:AI$1170)</f>
        <v>6.75980972393649E-006</v>
      </c>
      <c r="AH574" s="91" t="n">
        <f aca="false">Валюта!AJ55/SUM(Валюта!AJ$4:AJ$1170)</f>
        <v>1.70589523850151E-005</v>
      </c>
      <c r="AI574" s="91" t="n">
        <f aca="false">Валюта!AK55/SUM(Валюта!AK$4:AK$1170)</f>
        <v>5.28077681114119E-005</v>
      </c>
      <c r="AJ574" s="91" t="n">
        <f aca="false">Валюта!AL55/SUM(Валюта!AL$4:AL$1170)</f>
        <v>4.165968407776E-005</v>
      </c>
      <c r="AK574" s="91" t="n">
        <f aca="false">Валюта!AM55/SUM(Валюта!AM$4:AM$1170)</f>
        <v>2.35371410591241E-005</v>
      </c>
      <c r="AL574" s="91" t="n">
        <f aca="false">Валюта!AN55/SUM(Валюта!AN$4:AN$1170)</f>
        <v>1.66321873192832E-005</v>
      </c>
      <c r="AM574" s="91" t="n">
        <f aca="false">Валюта!AO55/SUM(Валюта!AO$4:AO$1170)</f>
        <v>1.76213692679348E-005</v>
      </c>
      <c r="AN574" s="91" t="n">
        <f aca="false">Валюта!AP55/SUM(Валюта!AP$4:AP$1170)</f>
        <v>5.78628590702162E-005</v>
      </c>
      <c r="AO574" s="91" t="n">
        <f aca="false">Валюта!AQ55/SUM(Валюта!AQ$4:AQ$1170)</f>
        <v>6.03563554661263E-005</v>
      </c>
      <c r="AP574" s="91" t="n">
        <f aca="false">Валюта!AR55/SUM(Валюта!AR$4:AR$1170)</f>
        <v>5.11972880891906E-005</v>
      </c>
      <c r="AQ574" s="91" t="n">
        <f aca="false">Валюта!AS55/SUM(Валюта!AS$4:AS$1170)</f>
        <v>3.28795597229245E-005</v>
      </c>
      <c r="AR574" s="91" t="n">
        <f aca="false">Валюта!AT55/SUM(Валюта!AT$4:AT$1170)</f>
        <v>3.15241609395745E-005</v>
      </c>
      <c r="AS574" s="91" t="n">
        <f aca="false">Валюта!AU55/SUM(Валюта!AU$4:AU$1170)</f>
        <v>2.15915029768164E-005</v>
      </c>
      <c r="AT574" s="91" t="n">
        <f aca="false">Валюта!AV55/SUM(Валюта!AV$4:AV$1170)</f>
        <v>2.49389475144924E-005</v>
      </c>
      <c r="AU574" s="91" t="n">
        <f aca="false">Валюта!AW55/SUM(Валюта!AW$4:AW$1170)</f>
        <v>3.99989076159938E-005</v>
      </c>
      <c r="AV574" s="91" t="n">
        <f aca="false">Валюта!AX55/SUM(Валюта!AX$4:AX$1170)</f>
        <v>2.50649712445826E-005</v>
      </c>
      <c r="AW574" s="91" t="n">
        <f aca="false">Валюта!AY55/SUM(Валюта!AY$4:AY$1170)</f>
        <v>1.5434783615628E-005</v>
      </c>
      <c r="AX574" s="91" t="n">
        <f aca="false">Валюта!AZ55/SUM(Валюта!AZ$4:AZ$1170)</f>
        <v>1.7036883989636E-005</v>
      </c>
      <c r="AY574" s="91" t="n">
        <f aca="false">Валюта!BA55/SUM(Валюта!BA$4:BA$1170)</f>
        <v>9.67096771771355E-006</v>
      </c>
      <c r="AZ574" s="91" t="n">
        <f aca="false">Валюта!BB55/SUM(Валюта!BB$4:BB$1170)</f>
        <v>4.94973368197117E-005</v>
      </c>
      <c r="BA574" s="91" t="n">
        <f aca="false">Валюта!BC55/SUM(Валюта!BC$4:BC$1170)</f>
        <v>0.000119677069856489</v>
      </c>
      <c r="BB574" s="91" t="n">
        <f aca="false">Валюта!BD55/SUM(Валюта!BD$4:BD$1170)</f>
        <v>0.000126550584193675</v>
      </c>
      <c r="BC574" s="91" t="n">
        <f aca="false">Валюта!BE55/SUM(Валюта!BE$4:BE$1170)</f>
        <v>0.000213350165409361</v>
      </c>
      <c r="BD574" s="91" t="n">
        <f aca="false">Валюта!BF55/SUM(Валюта!BF$4:BF$1170)</f>
        <v>5.84143601532594E-005</v>
      </c>
      <c r="BF574" s="91"/>
      <c r="BG574" s="91"/>
      <c r="BH574" s="91"/>
      <c r="BI574" s="91"/>
      <c r="BJ574" s="91" t="n">
        <f aca="false">AVERAGE(B574:BI574)</f>
        <v>2.9820514149744E-005</v>
      </c>
    </row>
    <row r="575" customFormat="false" ht="18" hidden="false" customHeight="false" outlineLevel="0" collapsed="false">
      <c r="A575" s="70" t="s">
        <v>568</v>
      </c>
      <c r="B575" s="91" t="n">
        <f aca="false">Валюта!D440/SUM(Валюта!D$4:D$1170)</f>
        <v>1.89757038595969E-005</v>
      </c>
      <c r="C575" s="91" t="n">
        <f aca="false">Валюта!E440/SUM(Валюта!E$4:E$1170)</f>
        <v>3.01860858347663E-005</v>
      </c>
      <c r="D575" s="91" t="n">
        <f aca="false">Валюта!F440/SUM(Валюта!F$4:F$1170)</f>
        <v>3.68597438905479E-005</v>
      </c>
      <c r="E575" s="91" t="n">
        <f aca="false">Валюта!G440/SUM(Валюта!G$4:G$1170)</f>
        <v>2.53071706325995E-005</v>
      </c>
      <c r="F575" s="91" t="n">
        <f aca="false">Валюта!H440/SUM(Валюта!H$4:H$1170)</f>
        <v>2.39920060420406E-005</v>
      </c>
      <c r="G575" s="91" t="n">
        <f aca="false">Валюта!I440/SUM(Валюта!I$4:I$1170)</f>
        <v>2.91283968535226E-005</v>
      </c>
      <c r="H575" s="91" t="n">
        <f aca="false">Валюта!J440/SUM(Валюта!J$4:J$1170)</f>
        <v>2.71390953479119E-005</v>
      </c>
      <c r="I575" s="91" t="n">
        <f aca="false">Валюта!K440/SUM(Валюта!K$4:K$1170)</f>
        <v>3.33462424503205E-005</v>
      </c>
      <c r="J575" s="91" t="n">
        <f aca="false">Валюта!L440/SUM(Валюта!L$4:L$1170)</f>
        <v>1.69344298601641E-005</v>
      </c>
      <c r="K575" s="91" t="n">
        <f aca="false">Валюта!M440/SUM(Валюта!M$4:M$1170)</f>
        <v>7.94556052753835E-006</v>
      </c>
      <c r="L575" s="91" t="n">
        <f aca="false">Валюта!N440/SUM(Валюта!N$4:N$1170)</f>
        <v>1.03387091385027E-005</v>
      </c>
      <c r="M575" s="91" t="n">
        <f aca="false">Валюта!O440/SUM(Валюта!O$4:O$1170)</f>
        <v>3.02264573449652E-005</v>
      </c>
      <c r="N575" s="91" t="n">
        <f aca="false">Валюта!P440/SUM(Валюта!P$4:P$1170)</f>
        <v>2.08140718985194E-006</v>
      </c>
      <c r="O575" s="91" t="n">
        <f aca="false">Валюта!Q440/SUM(Валюта!Q$4:Q$1170)</f>
        <v>5.27841973491123E-005</v>
      </c>
      <c r="P575" s="91" t="n">
        <f aca="false">Валюта!R440/SUM(Валюта!R$4:R$1170)</f>
        <v>1.08536492798602E-005</v>
      </c>
      <c r="Q575" s="91" t="n">
        <f aca="false">Валюта!S440/SUM(Валюта!S$4:S$1170)</f>
        <v>3.31446841980376E-005</v>
      </c>
      <c r="R575" s="91" t="n">
        <f aca="false">Валюта!T440/SUM(Валюта!T$4:T$1170)</f>
        <v>3.82352720814408E-005</v>
      </c>
      <c r="S575" s="91" t="n">
        <f aca="false">Валюта!U440/SUM(Валюта!U$4:U$1170)</f>
        <v>3.07594768006794E-005</v>
      </c>
      <c r="T575" s="91" t="n">
        <f aca="false">Валюта!V440/SUM(Валюта!V$4:V$1170)</f>
        <v>2.0352976211169E-005</v>
      </c>
      <c r="U575" s="91" t="n">
        <f aca="false">Валюта!W440/SUM(Валюта!W$4:W$1170)</f>
        <v>3.1519368392076E-005</v>
      </c>
      <c r="V575" s="91" t="n">
        <f aca="false">Валюта!X440/SUM(Валюта!X$4:X$1170)</f>
        <v>5.115612860115E-005</v>
      </c>
      <c r="W575" s="91" t="n">
        <f aca="false">Валюта!Y440/SUM(Валюта!Y$4:Y$1170)</f>
        <v>2.76984965766478E-005</v>
      </c>
      <c r="X575" s="91" t="n">
        <f aca="false">Валюта!Z440/SUM(Валюта!Z$4:Z$1170)</f>
        <v>5.81536458902487E-005</v>
      </c>
      <c r="Y575" s="91" t="n">
        <f aca="false">Валюта!AA440/SUM(Валюта!AA$4:AA$1170)</f>
        <v>3.53481954450735E-005</v>
      </c>
      <c r="Z575" s="91" t="n">
        <f aca="false">Валюта!AB440/SUM(Валюта!AB$4:AB$1170)</f>
        <v>1.75362628238548E-005</v>
      </c>
      <c r="AA575" s="91" t="n">
        <f aca="false">Валюта!AC440/SUM(Валюта!AC$4:AC$1170)</f>
        <v>4.43152017786345E-005</v>
      </c>
      <c r="AB575" s="91" t="n">
        <f aca="false">Валюта!AD440/SUM(Валюта!AD$4:AD$1170)</f>
        <v>2.16456112762024E-005</v>
      </c>
      <c r="AC575" s="91" t="n">
        <f aca="false">Валюта!AE440/SUM(Валюта!AE$4:AE$1170)</f>
        <v>2.66293739003525E-005</v>
      </c>
      <c r="AD575" s="91" t="n">
        <f aca="false">Валюта!AF440/SUM(Валюта!AF$4:AF$1170)</f>
        <v>2.29878567246284E-005</v>
      </c>
      <c r="AE575" s="91" t="n">
        <f aca="false">Валюта!AG440/SUM(Валюта!AG$4:AG$1170)</f>
        <v>3.39453358912221E-005</v>
      </c>
      <c r="AF575" s="91" t="n">
        <f aca="false">Валюта!AH440/SUM(Валюта!AH$4:AH$1170)</f>
        <v>3.47775816159944E-005</v>
      </c>
      <c r="AG575" s="91" t="n">
        <f aca="false">Валюта!AI440/SUM(Валюта!AI$4:AI$1170)</f>
        <v>5.98738449421306E-005</v>
      </c>
      <c r="AH575" s="91" t="n">
        <f aca="false">Валюта!AJ440/SUM(Валюта!AJ$4:AJ$1170)</f>
        <v>2.24878703856314E-005</v>
      </c>
      <c r="AI575" s="91" t="n">
        <f aca="false">Валюта!AK440/SUM(Валюта!AK$4:AK$1170)</f>
        <v>2.74240567001913E-005</v>
      </c>
      <c r="AJ575" s="91" t="n">
        <f aca="false">Валюта!AL440/SUM(Валюта!AL$4:AL$1170)</f>
        <v>4.05451549495497E-005</v>
      </c>
      <c r="AK575" s="91" t="n">
        <f aca="false">Валюта!AM440/SUM(Валюта!AM$4:AM$1170)</f>
        <v>3.48946898415792E-005</v>
      </c>
      <c r="AL575" s="91" t="n">
        <f aca="false">Валюта!AN440/SUM(Валюта!AN$4:AN$1170)</f>
        <v>1.84088768025396E-005</v>
      </c>
      <c r="AM575" s="91" t="n">
        <f aca="false">Валюта!AO440/SUM(Валюта!AO$4:AO$1170)</f>
        <v>4.33567870417435E-005</v>
      </c>
      <c r="AN575" s="91" t="n">
        <f aca="false">Валюта!AP440/SUM(Валюта!AP$4:AP$1170)</f>
        <v>4.09014418583454E-005</v>
      </c>
      <c r="AO575" s="91" t="n">
        <f aca="false">Валюта!AQ440/SUM(Валюта!AQ$4:AQ$1170)</f>
        <v>4.00578163400895E-005</v>
      </c>
      <c r="AP575" s="91" t="n">
        <f aca="false">Валюта!AR440/SUM(Валюта!AR$4:AR$1170)</f>
        <v>1.82730363290493E-005</v>
      </c>
      <c r="AQ575" s="91" t="n">
        <f aca="false">Валюта!AS440/SUM(Валюта!AS$4:AS$1170)</f>
        <v>2.60555127966246E-005</v>
      </c>
      <c r="AR575" s="91" t="n">
        <f aca="false">Валюта!AT440/SUM(Валюта!AT$4:AT$1170)</f>
        <v>2.78823697311313E-005</v>
      </c>
      <c r="AS575" s="91" t="n">
        <f aca="false">Валюта!AU440/SUM(Валюта!AU$4:AU$1170)</f>
        <v>2.7396197105979E-005</v>
      </c>
      <c r="AT575" s="91" t="n">
        <f aca="false">Валюта!AV440/SUM(Валюта!AV$4:AV$1170)</f>
        <v>2.92060092336902E-005</v>
      </c>
      <c r="AU575" s="91" t="n">
        <f aca="false">Валюта!AW440/SUM(Валюта!AW$4:AW$1170)</f>
        <v>2.25453312179572E-005</v>
      </c>
      <c r="AV575" s="91" t="n">
        <f aca="false">Валюта!AX440/SUM(Валюта!AX$4:AX$1170)</f>
        <v>2.70053815998122E-005</v>
      </c>
      <c r="AW575" s="91" t="n">
        <f aca="false">Валюта!AY440/SUM(Валюта!AY$4:AY$1170)</f>
        <v>3.26613624733574E-005</v>
      </c>
      <c r="AX575" s="91" t="n">
        <f aca="false">Валюта!AZ440/SUM(Валюта!AZ$4:AZ$1170)</f>
        <v>2.49598309650439E-005</v>
      </c>
      <c r="AY575" s="91" t="n">
        <f aca="false">Валюта!BA440/SUM(Валюта!BA$4:BA$1170)</f>
        <v>4.08932164409063E-005</v>
      </c>
      <c r="AZ575" s="91" t="n">
        <f aca="false">Валюта!BB440/SUM(Валюта!BB$4:BB$1170)</f>
        <v>2.30851211665395E-005</v>
      </c>
      <c r="BA575" s="91" t="n">
        <f aca="false">Валюта!BC440/SUM(Валюта!BC$4:BC$1170)</f>
        <v>3.86584094911305E-005</v>
      </c>
      <c r="BB575" s="91" t="n">
        <f aca="false">Валюта!BD440/SUM(Валюта!BD$4:BD$1170)</f>
        <v>2.68164180548374E-005</v>
      </c>
      <c r="BC575" s="91" t="n">
        <f aca="false">Валюта!BE440/SUM(Валюта!BE$4:BE$1170)</f>
        <v>2.21886899914303E-005</v>
      </c>
      <c r="BD575" s="91" t="n">
        <f aca="false">Валюта!BF440/SUM(Валюта!BF$4:BF$1170)</f>
        <v>3.47548996758052E-005</v>
      </c>
      <c r="BF575" s="91"/>
      <c r="BG575" s="91"/>
      <c r="BH575" s="91"/>
      <c r="BI575" s="91"/>
      <c r="BJ575" s="91" t="n">
        <f aca="false">AVERAGE(B575:BI575)</f>
        <v>2.97206663444329E-005</v>
      </c>
    </row>
    <row r="576" customFormat="false" ht="18" hidden="false" customHeight="false" outlineLevel="0" collapsed="false">
      <c r="A576" s="70" t="s">
        <v>594</v>
      </c>
      <c r="B576" s="91" t="n">
        <f aca="false">Валюта!D466/SUM(Валюта!D$4:D$1170)</f>
        <v>1.21295036273427E-005</v>
      </c>
      <c r="C576" s="91" t="n">
        <f aca="false">Валюта!E466/SUM(Валюта!E$4:E$1170)</f>
        <v>3.23889893736665E-005</v>
      </c>
      <c r="D576" s="91" t="n">
        <f aca="false">Валюта!F466/SUM(Валюта!F$4:F$1170)</f>
        <v>1.79998925714779E-005</v>
      </c>
      <c r="E576" s="91" t="n">
        <f aca="false">Валюта!G466/SUM(Валюта!G$4:G$1170)</f>
        <v>9.67917088760239E-006</v>
      </c>
      <c r="F576" s="91" t="n">
        <f aca="false">Валюта!H466/SUM(Валюта!H$4:H$1170)</f>
        <v>4.14722974246488E-005</v>
      </c>
      <c r="G576" s="91" t="n">
        <f aca="false">Валюта!I466/SUM(Валюта!I$4:I$1170)</f>
        <v>3.21677160599951E-005</v>
      </c>
      <c r="H576" s="91" t="n">
        <f aca="false">Валюта!J466/SUM(Валюта!J$4:J$1170)</f>
        <v>2.98923327538096E-005</v>
      </c>
      <c r="I576" s="91" t="n">
        <f aca="false">Валюта!K466/SUM(Валюта!K$4:K$1170)</f>
        <v>4.27673376363762E-005</v>
      </c>
      <c r="J576" s="91" t="n">
        <f aca="false">Валюта!L466/SUM(Валюта!L$4:L$1170)</f>
        <v>3.05426452086517E-005</v>
      </c>
      <c r="K576" s="91" t="n">
        <f aca="false">Валюта!M466/SUM(Валюта!M$4:M$1170)</f>
        <v>2.68581662567423E-005</v>
      </c>
      <c r="L576" s="91" t="n">
        <f aca="false">Валюта!N466/SUM(Валюта!N$4:N$1170)</f>
        <v>4.15845065786763E-005</v>
      </c>
      <c r="M576" s="91" t="n">
        <f aca="false">Валюта!O466/SUM(Валюта!O$4:O$1170)</f>
        <v>3.82217735660838E-005</v>
      </c>
      <c r="N576" s="91" t="n">
        <f aca="false">Валюта!P466/SUM(Валюта!P$4:P$1170)</f>
        <v>2.15609183146836E-005</v>
      </c>
      <c r="O576" s="91" t="n">
        <f aca="false">Валюта!Q466/SUM(Валюта!Q$4:Q$1170)</f>
        <v>1.99602143573899E-005</v>
      </c>
      <c r="P576" s="91" t="n">
        <f aca="false">Валюта!R466/SUM(Валюта!R$4:R$1170)</f>
        <v>3.4946990210755E-005</v>
      </c>
      <c r="Q576" s="91" t="n">
        <f aca="false">Валюта!S466/SUM(Валюта!S$4:S$1170)</f>
        <v>1.56518329235446E-005</v>
      </c>
      <c r="R576" s="91" t="n">
        <f aca="false">Валюта!T466/SUM(Валюта!T$4:T$1170)</f>
        <v>3.41274227915016E-005</v>
      </c>
      <c r="S576" s="91" t="n">
        <f aca="false">Валюта!U466/SUM(Валюта!U$4:U$1170)</f>
        <v>2.441796631963E-005</v>
      </c>
      <c r="T576" s="91" t="n">
        <f aca="false">Валюта!V466/SUM(Валюта!V$4:V$1170)</f>
        <v>3.77243840709487E-005</v>
      </c>
      <c r="U576" s="91" t="n">
        <f aca="false">Валюта!W466/SUM(Валюта!W$4:W$1170)</f>
        <v>2.96746392168075E-005</v>
      </c>
      <c r="V576" s="91" t="n">
        <f aca="false">Валюта!X466/SUM(Валюта!X$4:X$1170)</f>
        <v>2.91780009682609E-005</v>
      </c>
      <c r="W576" s="91" t="n">
        <f aca="false">Валюта!Y466/SUM(Валюта!Y$4:Y$1170)</f>
        <v>3.38733897099482E-005</v>
      </c>
      <c r="X576" s="91" t="n">
        <f aca="false">Валюта!Z466/SUM(Валюта!Z$4:Z$1170)</f>
        <v>2.22762069992841E-005</v>
      </c>
      <c r="Y576" s="91" t="n">
        <f aca="false">Валюта!AA466/SUM(Валюта!AA$4:AA$1170)</f>
        <v>2.42557349576882E-005</v>
      </c>
      <c r="Z576" s="91" t="n">
        <f aca="false">Валюта!AB466/SUM(Валюта!AB$4:AB$1170)</f>
        <v>1.13513573801769E-005</v>
      </c>
      <c r="AA576" s="91" t="n">
        <f aca="false">Валюта!AC466/SUM(Валюта!AC$4:AC$1170)</f>
        <v>3.19703582363279E-005</v>
      </c>
      <c r="AB576" s="91" t="n">
        <f aca="false">Валюта!AD466/SUM(Валюта!AD$4:AD$1170)</f>
        <v>1.98121753759077E-005</v>
      </c>
      <c r="AC576" s="91" t="n">
        <f aca="false">Валюта!AE466/SUM(Валюта!AE$4:AE$1170)</f>
        <v>2.40143767058055E-005</v>
      </c>
      <c r="AD576" s="91" t="n">
        <f aca="false">Валюта!AF466/SUM(Валюта!AF$4:AF$1170)</f>
        <v>2.3741825840168E-005</v>
      </c>
      <c r="AE576" s="91" t="n">
        <f aca="false">Валюта!AG466/SUM(Валюта!AG$4:AG$1170)</f>
        <v>3.26029552025509E-005</v>
      </c>
      <c r="AF576" s="91" t="n">
        <f aca="false">Валюта!AH466/SUM(Валюта!AH$4:AH$1170)</f>
        <v>2.06800515913583E-005</v>
      </c>
      <c r="AG576" s="91" t="n">
        <f aca="false">Валюта!AI466/SUM(Валюта!AI$4:AI$1170)</f>
        <v>2.53157351882021E-005</v>
      </c>
      <c r="AH576" s="91" t="n">
        <f aca="false">Валюта!AJ466/SUM(Валюта!AJ$4:AJ$1170)</f>
        <v>3.31601492541277E-005</v>
      </c>
      <c r="AI576" s="91" t="n">
        <f aca="false">Валюта!AK466/SUM(Валюта!AK$4:AK$1170)</f>
        <v>4.40614031025541E-005</v>
      </c>
      <c r="AJ576" s="91" t="n">
        <f aca="false">Валюта!AL466/SUM(Валюта!AL$4:AL$1170)</f>
        <v>3.15229172802149E-005</v>
      </c>
      <c r="AK576" s="91" t="n">
        <f aca="false">Валюта!AM466/SUM(Валюта!AM$4:AM$1170)</f>
        <v>4.20738470100739E-005</v>
      </c>
      <c r="AL576" s="91" t="n">
        <f aca="false">Валюта!AN466/SUM(Валюта!AN$4:AN$1170)</f>
        <v>1.52742133566328E-005</v>
      </c>
      <c r="AM576" s="91" t="n">
        <f aca="false">Валюта!AO466/SUM(Валюта!AO$4:AO$1170)</f>
        <v>2.79375550764759E-005</v>
      </c>
      <c r="AN576" s="91" t="n">
        <f aca="false">Валюта!AP466/SUM(Валюта!AP$4:AP$1170)</f>
        <v>3.28432428073764E-005</v>
      </c>
      <c r="AO576" s="91" t="n">
        <f aca="false">Валюта!AQ466/SUM(Валюта!AQ$4:AQ$1170)</f>
        <v>3.15379163247403E-005</v>
      </c>
      <c r="AP576" s="91" t="n">
        <f aca="false">Валюта!AR466/SUM(Валюта!AR$4:AR$1170)</f>
        <v>2.88567969709658E-005</v>
      </c>
      <c r="AQ576" s="91" t="n">
        <f aca="false">Валюта!AS466/SUM(Валюта!AS$4:AS$1170)</f>
        <v>3.47229034671469E-005</v>
      </c>
      <c r="AR576" s="91" t="n">
        <f aca="false">Валюта!AT466/SUM(Валюта!AT$4:AT$1170)</f>
        <v>4.13980356022986E-005</v>
      </c>
      <c r="AS576" s="91" t="n">
        <f aca="false">Валюта!AU466/SUM(Валюта!AU$4:AU$1170)</f>
        <v>2.85771097292225E-005</v>
      </c>
      <c r="AT576" s="91" t="n">
        <f aca="false">Валюта!AV466/SUM(Валюта!AV$4:AV$1170)</f>
        <v>2.83297414681559E-005</v>
      </c>
      <c r="AU576" s="91" t="n">
        <f aca="false">Валюта!AW466/SUM(Валюта!AW$4:AW$1170)</f>
        <v>5.5824191866273E-005</v>
      </c>
      <c r="AV576" s="91" t="n">
        <f aca="false">Валюта!AX466/SUM(Валюта!AX$4:AX$1170)</f>
        <v>2.81222650312517E-005</v>
      </c>
      <c r="AW576" s="91" t="n">
        <f aca="false">Валюта!AY466/SUM(Валюта!AY$4:AY$1170)</f>
        <v>3.10187189438479E-005</v>
      </c>
      <c r="AX576" s="91" t="n">
        <f aca="false">Валюта!AZ466/SUM(Валюта!AZ$4:AZ$1170)</f>
        <v>1.99372822497095E-005</v>
      </c>
      <c r="AY576" s="91" t="n">
        <f aca="false">Валюта!BA466/SUM(Валюта!BA$4:BA$1170)</f>
        <v>4.04646037055486E-005</v>
      </c>
      <c r="AZ576" s="91" t="n">
        <f aca="false">Валюта!BB466/SUM(Валюта!BB$4:BB$1170)</f>
        <v>3.56439549323071E-005</v>
      </c>
      <c r="BA576" s="91" t="n">
        <f aca="false">Валюта!BC466/SUM(Валюта!BC$4:BC$1170)</f>
        <v>3.11275900569642E-005</v>
      </c>
      <c r="BB576" s="91" t="n">
        <f aca="false">Валюта!BD466/SUM(Валюта!BD$4:BD$1170)</f>
        <v>2.80346409412759E-005</v>
      </c>
      <c r="BC576" s="91" t="n">
        <f aca="false">Валюта!BE466/SUM(Валюта!BE$4:BE$1170)</f>
        <v>3.47745998272631E-005</v>
      </c>
      <c r="BD576" s="91" t="n">
        <f aca="false">Валюта!BF466/SUM(Валюта!BF$4:BF$1170)</f>
        <v>3.30213023616304E-005</v>
      </c>
      <c r="BF576" s="91"/>
      <c r="BG576" s="91"/>
      <c r="BH576" s="91"/>
      <c r="BI576" s="91"/>
      <c r="BJ576" s="91" t="n">
        <f aca="false">AVERAGE(B576:BI576)</f>
        <v>2.96564699940376E-005</v>
      </c>
    </row>
    <row r="577" customFormat="false" ht="18" hidden="false" customHeight="false" outlineLevel="0" collapsed="false">
      <c r="A577" s="70" t="s">
        <v>514</v>
      </c>
      <c r="B577" s="91" t="n">
        <f aca="false">Валюта!D386/SUM(Валюта!D$4:D$1170)</f>
        <v>4.5236194334933E-005</v>
      </c>
      <c r="C577" s="91" t="n">
        <f aca="false">Валюта!E386/SUM(Валюта!E$4:E$1170)</f>
        <v>4.24889333518439E-005</v>
      </c>
      <c r="D577" s="91" t="n">
        <f aca="false">Валюта!F386/SUM(Валюта!F$4:F$1170)</f>
        <v>3.92012332713153E-005</v>
      </c>
      <c r="E577" s="91" t="n">
        <f aca="false">Валюта!G386/SUM(Валюта!G$4:G$1170)</f>
        <v>3.89024628757405E-005</v>
      </c>
      <c r="F577" s="91" t="n">
        <f aca="false">Валюта!H386/SUM(Валюта!H$4:H$1170)</f>
        <v>4.93515857675026E-005</v>
      </c>
      <c r="G577" s="91" t="n">
        <f aca="false">Валюта!I386/SUM(Валюта!I$4:I$1170)</f>
        <v>4.13536337980048E-005</v>
      </c>
      <c r="H577" s="91" t="n">
        <f aca="false">Валюта!J386/SUM(Валюта!J$4:J$1170)</f>
        <v>5.22079450350161E-005</v>
      </c>
      <c r="I577" s="91" t="n">
        <f aca="false">Валюта!K386/SUM(Валюта!K$4:K$1170)</f>
        <v>4.23179676984675E-005</v>
      </c>
      <c r="J577" s="91" t="n">
        <f aca="false">Валюта!L386/SUM(Валюта!L$4:L$1170)</f>
        <v>5.56603917252789E-005</v>
      </c>
      <c r="K577" s="91" t="n">
        <f aca="false">Валюта!M386/SUM(Валюта!M$4:M$1170)</f>
        <v>4.25504916626547E-005</v>
      </c>
      <c r="L577" s="91" t="n">
        <f aca="false">Валюта!N386/SUM(Валюта!N$4:N$1170)</f>
        <v>4.86671215646714E-005</v>
      </c>
      <c r="M577" s="91" t="n">
        <f aca="false">Валюта!O386/SUM(Валюта!O$4:O$1170)</f>
        <v>3.79739584411926E-005</v>
      </c>
      <c r="N577" s="91" t="n">
        <f aca="false">Валюта!P386/SUM(Валюта!P$4:P$1170)</f>
        <v>5.00311975791781E-005</v>
      </c>
      <c r="O577" s="91" t="n">
        <f aca="false">Валюта!Q386/SUM(Валюта!Q$4:Q$1170)</f>
        <v>3.69248882990621E-005</v>
      </c>
      <c r="P577" s="91" t="n">
        <f aca="false">Валюта!R386/SUM(Валюта!R$4:R$1170)</f>
        <v>2.99860640548953E-005</v>
      </c>
      <c r="Q577" s="91" t="n">
        <f aca="false">Валюта!S386/SUM(Валюта!S$4:S$1170)</f>
        <v>3.38668622284849E-005</v>
      </c>
      <c r="R577" s="91" t="n">
        <f aca="false">Валюта!T386/SUM(Валюта!T$4:T$1170)</f>
        <v>3.04916965685084E-005</v>
      </c>
      <c r="S577" s="91" t="n">
        <f aca="false">Валюта!U386/SUM(Валюта!U$4:U$1170)</f>
        <v>4.51614049100106E-005</v>
      </c>
      <c r="T577" s="91" t="n">
        <f aca="false">Валюта!V386/SUM(Валюта!V$4:V$1170)</f>
        <v>5.01211180724089E-005</v>
      </c>
      <c r="U577" s="91" t="n">
        <f aca="false">Валюта!W386/SUM(Валюта!W$4:W$1170)</f>
        <v>2.90872409027478E-005</v>
      </c>
      <c r="V577" s="91" t="n">
        <f aca="false">Валюта!X386/SUM(Валюта!X$4:X$1170)</f>
        <v>5.5596722479474E-005</v>
      </c>
      <c r="W577" s="91" t="n">
        <f aca="false">Валюта!Y386/SUM(Валюта!Y$4:Y$1170)</f>
        <v>5.45794865534712E-005</v>
      </c>
      <c r="X577" s="91" t="n">
        <f aca="false">Валюта!Z386/SUM(Валюта!Z$4:Z$1170)</f>
        <v>4.29102401970681E-005</v>
      </c>
      <c r="Y577" s="91" t="n">
        <f aca="false">Валюта!AA386/SUM(Валюта!AA$4:AA$1170)</f>
        <v>2.67071782978841E-005</v>
      </c>
      <c r="Z577" s="91" t="n">
        <f aca="false">Валюта!AB386/SUM(Валюта!AB$4:AB$1170)</f>
        <v>4.10701706630965E-005</v>
      </c>
      <c r="AA577" s="91" t="n">
        <f aca="false">Валюта!AC386/SUM(Валюта!AC$4:AC$1170)</f>
        <v>3.7485677232271E-005</v>
      </c>
      <c r="AB577" s="91" t="n">
        <f aca="false">Валюта!AD386/SUM(Валюта!AD$4:AD$1170)</f>
        <v>2.29405113914487E-005</v>
      </c>
      <c r="AC577" s="91" t="n">
        <f aca="false">Валюта!AE386/SUM(Валюта!AE$4:AE$1170)</f>
        <v>1.65023645737557E-005</v>
      </c>
      <c r="AD577" s="91" t="n">
        <f aca="false">Валюта!AF386/SUM(Валюта!AF$4:AF$1170)</f>
        <v>3.13993713181972E-005</v>
      </c>
      <c r="AE577" s="91" t="n">
        <f aca="false">Валюта!AG386/SUM(Валюта!AG$4:AG$1170)</f>
        <v>1.28366358600855E-005</v>
      </c>
      <c r="AF577" s="91" t="n">
        <f aca="false">Валюта!AH386/SUM(Валюта!AH$4:AH$1170)</f>
        <v>1.71246665249853E-005</v>
      </c>
      <c r="AG577" s="91" t="n">
        <f aca="false">Валюта!AI386/SUM(Валюта!AI$4:AI$1170)</f>
        <v>1.50245843987182E-005</v>
      </c>
      <c r="AH577" s="91" t="n">
        <f aca="false">Валюта!AJ386/SUM(Валюта!AJ$4:AJ$1170)</f>
        <v>1.94668817706548E-005</v>
      </c>
      <c r="AI577" s="91" t="n">
        <f aca="false">Валюта!AK386/SUM(Валюта!AK$4:AK$1170)</f>
        <v>1.68576523332615E-005</v>
      </c>
      <c r="AJ577" s="91" t="n">
        <f aca="false">Валюта!AL386/SUM(Валюта!AL$4:AL$1170)</f>
        <v>1.47038625505751E-005</v>
      </c>
      <c r="AK577" s="91" t="n">
        <f aca="false">Валюта!AM386/SUM(Валюта!AM$4:AM$1170)</f>
        <v>1.59735632790171E-005</v>
      </c>
      <c r="AL577" s="91" t="n">
        <f aca="false">Валюта!AN386/SUM(Валюта!AN$4:AN$1170)</f>
        <v>1.08755505273086E-005</v>
      </c>
      <c r="AM577" s="91" t="n">
        <f aca="false">Валюта!AO386/SUM(Валюта!AO$4:AO$1170)</f>
        <v>1.19597200892388E-005</v>
      </c>
      <c r="AN577" s="91" t="n">
        <f aca="false">Валюта!AP386/SUM(Валюта!AP$4:AP$1170)</f>
        <v>1.16006367776808E-005</v>
      </c>
      <c r="AO577" s="91" t="n">
        <f aca="false">Валюта!AQ386/SUM(Валюта!AQ$4:AQ$1170)</f>
        <v>8.63760942361939E-006</v>
      </c>
      <c r="AP577" s="91" t="n">
        <f aca="false">Валюта!AR386/SUM(Валюта!AR$4:AR$1170)</f>
        <v>1.30240442237204E-005</v>
      </c>
      <c r="AQ577" s="91" t="n">
        <f aca="false">Валюта!AS386/SUM(Валюта!AS$4:AS$1170)</f>
        <v>3.20134801859376E-005</v>
      </c>
      <c r="AR577" s="91" t="n">
        <f aca="false">Валюта!AT386/SUM(Валюта!AT$4:AT$1170)</f>
        <v>1.56029928595025E-005</v>
      </c>
      <c r="AS577" s="91" t="n">
        <f aca="false">Валюта!AU386/SUM(Валюта!AU$4:AU$1170)</f>
        <v>5.6316429359318E-005</v>
      </c>
      <c r="AT577" s="91" t="n">
        <f aca="false">Валюта!AV386/SUM(Валюта!AV$4:AV$1170)</f>
        <v>1.76394652740564E-005</v>
      </c>
      <c r="AU577" s="91" t="n">
        <f aca="false">Валюта!AW386/SUM(Валюта!AW$4:AW$1170)</f>
        <v>2.79351769759529E-005</v>
      </c>
      <c r="AV577" s="91" t="n">
        <f aca="false">Валюта!AX386/SUM(Валюта!AX$4:AX$1170)</f>
        <v>1.24451504465E-005</v>
      </c>
      <c r="AW577" s="91" t="n">
        <f aca="false">Валюта!AY386/SUM(Валюта!AY$4:AY$1170)</f>
        <v>1.42928442123398E-005</v>
      </c>
      <c r="AX577" s="91" t="n">
        <f aca="false">Валюта!AZ386/SUM(Валюта!AZ$4:AZ$1170)</f>
        <v>1.79039160708061E-005</v>
      </c>
      <c r="AY577" s="91" t="n">
        <f aca="false">Валюта!BA386/SUM(Валюта!BA$4:BA$1170)</f>
        <v>2.06135405189601E-005</v>
      </c>
      <c r="AZ577" s="91" t="n">
        <f aca="false">Валюта!BB386/SUM(Валюта!BB$4:BB$1170)</f>
        <v>1.43049569610093E-005</v>
      </c>
      <c r="BA577" s="91" t="n">
        <f aca="false">Валюта!BC386/SUM(Валюта!BC$4:BC$1170)</f>
        <v>1.55472544973684E-005</v>
      </c>
      <c r="BB577" s="91" t="n">
        <f aca="false">Валюта!BD386/SUM(Валюта!BD$4:BD$1170)</f>
        <v>7.24767169699476E-006</v>
      </c>
      <c r="BC577" s="91" t="n">
        <f aca="false">Валюта!BE386/SUM(Валюта!BE$4:BE$1170)</f>
        <v>1.45055583480033E-005</v>
      </c>
      <c r="BD577" s="91" t="n">
        <f aca="false">Валюта!BF386/SUM(Валюта!BF$4:BF$1170)</f>
        <v>1.22581598081305E-005</v>
      </c>
      <c r="BF577" s="91"/>
      <c r="BG577" s="91"/>
      <c r="BH577" s="91"/>
      <c r="BI577" s="91"/>
      <c r="BJ577" s="91" t="n">
        <f aca="false">AVERAGE(B577:BI577)</f>
        <v>2.94088385422242E-005</v>
      </c>
    </row>
    <row r="578" customFormat="false" ht="18" hidden="false" customHeight="false" outlineLevel="0" collapsed="false">
      <c r="A578" s="70" t="s">
        <v>450</v>
      </c>
      <c r="B578" s="91" t="n">
        <f aca="false">Валюта!D322/SUM(Валюта!D$4:D$1170)</f>
        <v>3.30510613063941E-006</v>
      </c>
      <c r="C578" s="91" t="n">
        <f aca="false">Валюта!E322/SUM(Валюта!E$4:E$1170)</f>
        <v>5.17475757167422E-006</v>
      </c>
      <c r="D578" s="91" t="n">
        <f aca="false">Валюта!F322/SUM(Валюта!F$4:F$1170)</f>
        <v>3.59071818933237E-006</v>
      </c>
      <c r="E578" s="91" t="n">
        <f aca="false">Валюта!G322/SUM(Валюта!G$4:G$1170)</f>
        <v>1.59154641999793E-006</v>
      </c>
      <c r="F578" s="91" t="n">
        <f aca="false">Валюта!H322/SUM(Валюта!H$4:H$1170)</f>
        <v>7.2179267897297E-005</v>
      </c>
      <c r="G578" s="91" t="n">
        <f aca="false">Валюта!I322/SUM(Валюта!I$4:I$1170)</f>
        <v>3.18292367914404E-006</v>
      </c>
      <c r="H578" s="91" t="n">
        <f aca="false">Валюта!J322/SUM(Валюта!J$4:J$1170)</f>
        <v>5.61337488955894E-006</v>
      </c>
      <c r="I578" s="91" t="n">
        <f aca="false">Валюта!K322/SUM(Валюта!K$4:K$1170)</f>
        <v>7.34399554828241E-005</v>
      </c>
      <c r="J578" s="91" t="n">
        <f aca="false">Валюта!L322/SUM(Валюта!L$4:L$1170)</f>
        <v>1.22174860878984E-006</v>
      </c>
      <c r="K578" s="91" t="n">
        <f aca="false">Валюта!M322/SUM(Валюта!M$4:M$1170)</f>
        <v>3.34178530937996E-005</v>
      </c>
      <c r="L578" s="91" t="n">
        <f aca="false">Валюта!N322/SUM(Валюта!N$4:N$1170)</f>
        <v>2.18694727712242E-006</v>
      </c>
      <c r="M578" s="91" t="n">
        <f aca="false">Валюта!O322/SUM(Валюта!O$4:O$1170)</f>
        <v>2.86659131963503E-006</v>
      </c>
      <c r="N578" s="91" t="n">
        <f aca="false">Валюта!P322/SUM(Валюта!P$4:P$1170)</f>
        <v>1.58294973357684E-006</v>
      </c>
      <c r="O578" s="91" t="n">
        <f aca="false">Валюта!Q322/SUM(Валюта!Q$4:Q$1170)</f>
        <v>3.2228056676823E-006</v>
      </c>
      <c r="P578" s="91" t="n">
        <f aca="false">Валюта!R322/SUM(Валюта!R$4:R$1170)</f>
        <v>4.24441411397476E-006</v>
      </c>
      <c r="Q578" s="91" t="n">
        <f aca="false">Валюта!S322/SUM(Валюта!S$4:S$1170)</f>
        <v>6.97882023594242E-005</v>
      </c>
      <c r="R578" s="91" t="n">
        <f aca="false">Валюта!T322/SUM(Валюта!T$4:T$1170)</f>
        <v>6.40543193279644E-005</v>
      </c>
      <c r="S578" s="91" t="n">
        <f aca="false">Валюта!U322/SUM(Валюта!U$4:U$1170)</f>
        <v>7.16794241883726E-005</v>
      </c>
      <c r="T578" s="91" t="n">
        <f aca="false">Валюта!V322/SUM(Валюта!V$4:V$1170)</f>
        <v>7.54997717794607E-006</v>
      </c>
      <c r="U578" s="91" t="n">
        <f aca="false">Валюта!W322/SUM(Валюта!W$4:W$1170)</f>
        <v>1.64083795172627E-006</v>
      </c>
      <c r="V578" s="91" t="n">
        <f aca="false">Валюта!X322/SUM(Валюта!X$4:X$1170)</f>
        <v>2.52962406871619E-006</v>
      </c>
      <c r="W578" s="91" t="n">
        <f aca="false">Валюта!Y322/SUM(Валюта!Y$4:Y$1170)</f>
        <v>6.10115916433811E-005</v>
      </c>
      <c r="X578" s="91" t="n">
        <f aca="false">Валюта!Z322/SUM(Валюта!Z$4:Z$1170)</f>
        <v>9.50615234392151E-006</v>
      </c>
      <c r="Y578" s="91" t="n">
        <f aca="false">Валюта!AA322/SUM(Валюта!AA$4:AA$1170)</f>
        <v>1.35381398562495E-006</v>
      </c>
      <c r="Z578" s="91" t="n">
        <f aca="false">Валюта!AB322/SUM(Валюта!AB$4:AB$1170)</f>
        <v>4.47345581405755E-006</v>
      </c>
      <c r="AA578" s="91" t="n">
        <f aca="false">Валюта!AC322/SUM(Валюта!AC$4:AC$1170)</f>
        <v>4.04730804529953E-006</v>
      </c>
      <c r="AB578" s="91" t="n">
        <f aca="false">Валюта!AD322/SUM(Валюта!AD$4:AD$1170)</f>
        <v>5.61379227985381E-006</v>
      </c>
      <c r="AC578" s="91" t="n">
        <f aca="false">Валюта!AE322/SUM(Валюта!AE$4:AE$1170)</f>
        <v>9.39716677510149E-006</v>
      </c>
      <c r="AD578" s="91" t="n">
        <f aca="false">Валюта!AF322/SUM(Валюта!AF$4:AF$1170)</f>
        <v>3.00190805317425E-005</v>
      </c>
      <c r="AE578" s="91" t="n">
        <f aca="false">Валюта!AG322/SUM(Валюта!AG$4:AG$1170)</f>
        <v>7.34187365274498E-005</v>
      </c>
      <c r="AF578" s="91" t="n">
        <f aca="false">Валюта!AH322/SUM(Валюта!AH$4:AH$1170)</f>
        <v>7.20854604648056E-005</v>
      </c>
      <c r="AG578" s="91" t="n">
        <f aca="false">Валюта!AI322/SUM(Валюта!AI$4:AI$1170)</f>
        <v>3.59471718842975E-006</v>
      </c>
      <c r="AH578" s="91" t="n">
        <f aca="false">Валюта!AJ322/SUM(Валюта!AJ$4:AJ$1170)</f>
        <v>6.6186432677064E-005</v>
      </c>
      <c r="AI578" s="91" t="n">
        <f aca="false">Валюта!AK322/SUM(Валюта!AK$4:AK$1170)</f>
        <v>9.05597959504676E-006</v>
      </c>
      <c r="AJ578" s="91" t="n">
        <f aca="false">Валюта!AL322/SUM(Валюта!AL$4:AL$1170)</f>
        <v>8.45569250260398E-006</v>
      </c>
      <c r="AK578" s="91" t="n">
        <f aca="false">Валюта!AM322/SUM(Валюта!AM$4:AM$1170)</f>
        <v>9.07400903819159E-006</v>
      </c>
      <c r="AL578" s="91" t="n">
        <f aca="false">Валюта!AN322/SUM(Валюта!AN$4:AN$1170)</f>
        <v>6.9429410162943E-006</v>
      </c>
      <c r="AM578" s="91" t="n">
        <f aca="false">Валюта!AO322/SUM(Валюта!AO$4:AO$1170)</f>
        <v>1.20683580152267E-005</v>
      </c>
      <c r="AN578" s="91" t="n">
        <f aca="false">Валюта!AP322/SUM(Валюта!AP$4:AP$1170)</f>
        <v>1.19479770603363E-005</v>
      </c>
      <c r="AO578" s="91" t="n">
        <f aca="false">Валюта!AQ322/SUM(Валюта!AQ$4:AQ$1170)</f>
        <v>7.1301388970738E-005</v>
      </c>
      <c r="AP578" s="91" t="n">
        <f aca="false">Валюта!AR322/SUM(Валюта!AR$4:AR$1170)</f>
        <v>8.146801277875E-005</v>
      </c>
      <c r="AQ578" s="91" t="n">
        <f aca="false">Валюта!AS322/SUM(Валюта!AS$4:AS$1170)</f>
        <v>8.72559810875108E-005</v>
      </c>
      <c r="AR578" s="91" t="n">
        <f aca="false">Валюта!AT322/SUM(Валюта!AT$4:AT$1170)</f>
        <v>8.38212902633146E-005</v>
      </c>
      <c r="AS578" s="91" t="n">
        <f aca="false">Валюта!AU322/SUM(Валюта!AU$4:AU$1170)</f>
        <v>1.03807068493971E-005</v>
      </c>
      <c r="AT578" s="91" t="n">
        <f aca="false">Валюта!AV322/SUM(Валюта!AV$4:AV$1170)</f>
        <v>7.58743266443597E-005</v>
      </c>
      <c r="AU578" s="91" t="n">
        <f aca="false">Валюта!AW322/SUM(Валюта!AW$4:AW$1170)</f>
        <v>1.10104435521995E-005</v>
      </c>
      <c r="AV578" s="91" t="n">
        <f aca="false">Валюта!AX322/SUM(Валюта!AX$4:AX$1170)</f>
        <v>1.41039223099165E-005</v>
      </c>
      <c r="AW578" s="91" t="n">
        <f aca="false">Валюта!AY322/SUM(Валюта!AY$4:AY$1170)</f>
        <v>7.3656179335117E-006</v>
      </c>
      <c r="AX578" s="91" t="n">
        <f aca="false">Валюта!AZ322/SUM(Валюта!AZ$4:AZ$1170)</f>
        <v>8.05240910402795E-005</v>
      </c>
      <c r="AY578" s="91" t="n">
        <f aca="false">Валюта!BA322/SUM(Валюта!BA$4:BA$1170)</f>
        <v>7.10114304918706E-005</v>
      </c>
      <c r="AZ578" s="91" t="n">
        <f aca="false">Валюта!BB322/SUM(Валюта!BB$4:BB$1170)</f>
        <v>6.53510366982422E-005</v>
      </c>
      <c r="BA578" s="91" t="n">
        <f aca="false">Валюта!BC322/SUM(Валюта!BC$4:BC$1170)</f>
        <v>6.28426680730702E-005</v>
      </c>
      <c r="BB578" s="91" t="n">
        <f aca="false">Валюта!BD322/SUM(Валюта!BD$4:BD$1170)</f>
        <v>1.6099928179014E-005</v>
      </c>
      <c r="BC578" s="91" t="n">
        <f aca="false">Валюта!BE322/SUM(Валюта!BE$4:BE$1170)</f>
        <v>1.93443840517905E-005</v>
      </c>
      <c r="BD578" s="91" t="n">
        <f aca="false">Валюта!BF322/SUM(Валюта!BF$4:BF$1170)</f>
        <v>1.16866419593916E-005</v>
      </c>
      <c r="BF578" s="91"/>
      <c r="BG578" s="91"/>
      <c r="BH578" s="91"/>
      <c r="BI578" s="91"/>
      <c r="BJ578" s="91" t="n">
        <f aca="false">AVERAGE(B578:BI578)</f>
        <v>2.91228705733997E-005</v>
      </c>
    </row>
    <row r="579" customFormat="false" ht="18" hidden="false" customHeight="false" outlineLevel="0" collapsed="false">
      <c r="A579" s="70" t="s">
        <v>795</v>
      </c>
      <c r="B579" s="91" t="n">
        <f aca="false">Валюта!D665/SUM(Валюта!D$4:D$1170)</f>
        <v>2.07390009467874E-005</v>
      </c>
      <c r="C579" s="91" t="n">
        <f aca="false">Валюта!E665/SUM(Валюта!E$4:E$1170)</f>
        <v>2.05252015552684E-005</v>
      </c>
      <c r="D579" s="91" t="n">
        <f aca="false">Валюта!F665/SUM(Валюта!F$4:F$1170)</f>
        <v>1.97066545410538E-005</v>
      </c>
      <c r="E579" s="91" t="n">
        <f aca="false">Валюта!G665/SUM(Валюта!G$4:G$1170)</f>
        <v>2.73786866900979E-005</v>
      </c>
      <c r="F579" s="91" t="n">
        <f aca="false">Валюта!H665/SUM(Валюта!H$4:H$1170)</f>
        <v>2.86684179611406E-005</v>
      </c>
      <c r="G579" s="91" t="n">
        <f aca="false">Валюта!I665/SUM(Валюта!I$4:I$1170)</f>
        <v>2.60987702956338E-005</v>
      </c>
      <c r="H579" s="91" t="n">
        <f aca="false">Валюта!J665/SUM(Валюта!J$4:J$1170)</f>
        <v>1.8016825655717E-005</v>
      </c>
      <c r="I579" s="91" t="n">
        <f aca="false">Валюта!K665/SUM(Валюта!K$4:K$1170)</f>
        <v>2.1076836842169E-005</v>
      </c>
      <c r="J579" s="91" t="n">
        <f aca="false">Валюта!L665/SUM(Валюта!L$4:L$1170)</f>
        <v>2.40790116635716E-005</v>
      </c>
      <c r="K579" s="91" t="n">
        <f aca="false">Валюта!M665/SUM(Валюта!M$4:M$1170)</f>
        <v>4.37890446869976E-005</v>
      </c>
      <c r="L579" s="91" t="n">
        <f aca="false">Валюта!N665/SUM(Валюта!N$4:N$1170)</f>
        <v>2.19666553168724E-005</v>
      </c>
      <c r="M579" s="91" t="n">
        <f aca="false">Валюта!O665/SUM(Валюта!O$4:O$1170)</f>
        <v>1.69856393699019E-005</v>
      </c>
      <c r="N579" s="91" t="n">
        <f aca="false">Валюта!P665/SUM(Валюта!P$4:P$1170)</f>
        <v>2.8944608810678E-005</v>
      </c>
      <c r="O579" s="91" t="n">
        <f aca="false">Валюта!Q665/SUM(Валюта!Q$4:Q$1170)</f>
        <v>3.37921433612392E-005</v>
      </c>
      <c r="P579" s="91" t="n">
        <f aca="false">Валюта!R665/SUM(Валюта!R$4:R$1170)</f>
        <v>3.25243604623288E-005</v>
      </c>
      <c r="Q579" s="91" t="n">
        <f aca="false">Валюта!S665/SUM(Валюта!S$4:S$1170)</f>
        <v>2.38665053974904E-005</v>
      </c>
      <c r="R579" s="91" t="n">
        <f aca="false">Валюта!T665/SUM(Валюта!T$4:T$1170)</f>
        <v>2.88841975640775E-005</v>
      </c>
      <c r="S579" s="91" t="n">
        <f aca="false">Валюта!U665/SUM(Валюта!U$4:U$1170)</f>
        <v>3.6415134508903E-005</v>
      </c>
      <c r="T579" s="91" t="n">
        <f aca="false">Валюта!V665/SUM(Валюта!V$4:V$1170)</f>
        <v>2.76794045338783E-005</v>
      </c>
      <c r="U579" s="91" t="n">
        <f aca="false">Валюта!W665/SUM(Валюта!W$4:W$1170)</f>
        <v>1.9487282466758E-005</v>
      </c>
      <c r="V579" s="91" t="n">
        <f aca="false">Валюта!X665/SUM(Валюта!X$4:X$1170)</f>
        <v>2.28976378562961E-005</v>
      </c>
      <c r="W579" s="91" t="n">
        <f aca="false">Валюта!Y665/SUM(Валюта!Y$4:Y$1170)</f>
        <v>4.06323161177011E-005</v>
      </c>
      <c r="X579" s="91" t="n">
        <f aca="false">Валюта!Z665/SUM(Валюта!Z$4:Z$1170)</f>
        <v>4.37254751741236E-005</v>
      </c>
      <c r="Y579" s="91" t="n">
        <f aca="false">Валюта!AA665/SUM(Валюта!AA$4:AA$1170)</f>
        <v>2.45962042592122E-005</v>
      </c>
      <c r="Z579" s="91" t="n">
        <f aca="false">Валюта!AB665/SUM(Валюта!AB$4:AB$1170)</f>
        <v>2.31426078485579E-005</v>
      </c>
      <c r="AA579" s="91" t="n">
        <f aca="false">Валюта!AC665/SUM(Валюта!AC$4:AC$1170)</f>
        <v>3.05573757990631E-005</v>
      </c>
      <c r="AB579" s="91" t="n">
        <f aca="false">Валюта!AD665/SUM(Валюта!AD$4:AD$1170)</f>
        <v>3.35935500806768E-005</v>
      </c>
      <c r="AC579" s="91" t="n">
        <f aca="false">Валюта!AE665/SUM(Валюта!AE$4:AE$1170)</f>
        <v>2.9504369952575E-005</v>
      </c>
      <c r="AD579" s="91" t="n">
        <f aca="false">Валюта!AF665/SUM(Валюта!AF$4:AF$1170)</f>
        <v>3.06459988609444E-005</v>
      </c>
      <c r="AE579" s="91" t="n">
        <f aca="false">Валюта!AG665/SUM(Валюта!AG$4:AG$1170)</f>
        <v>3.65985414652096E-005</v>
      </c>
      <c r="AF579" s="91" t="n">
        <f aca="false">Валюта!AH665/SUM(Валюта!AH$4:AH$1170)</f>
        <v>3.12211484837011E-005</v>
      </c>
      <c r="AG579" s="91" t="n">
        <f aca="false">Валюта!AI665/SUM(Валюта!AI$4:AI$1170)</f>
        <v>2.71977980943765E-005</v>
      </c>
      <c r="AH579" s="91" t="n">
        <f aca="false">Валюта!AJ665/SUM(Валюта!AJ$4:AJ$1170)</f>
        <v>2.11695334070042E-005</v>
      </c>
      <c r="AI579" s="91" t="n">
        <f aca="false">Валюта!AK665/SUM(Валюта!AK$4:AK$1170)</f>
        <v>3.38334114683939E-005</v>
      </c>
      <c r="AJ579" s="91" t="n">
        <f aca="false">Валюта!AL665/SUM(Валюта!AL$4:AL$1170)</f>
        <v>4.89933855566495E-005</v>
      </c>
      <c r="AK579" s="91" t="n">
        <f aca="false">Валюта!AM665/SUM(Валюта!AM$4:AM$1170)</f>
        <v>3.2325323672821E-005</v>
      </c>
      <c r="AL579" s="91" t="n">
        <f aca="false">Валюта!AN665/SUM(Валюта!AN$4:AN$1170)</f>
        <v>3.76975721174477E-005</v>
      </c>
      <c r="AM579" s="91" t="n">
        <f aca="false">Валюта!AO665/SUM(Валюта!AO$4:AO$1170)</f>
        <v>4.12910090668678E-005</v>
      </c>
      <c r="AN579" s="91" t="n">
        <f aca="false">Валюта!AP665/SUM(Валюта!AP$4:AP$1170)</f>
        <v>2.15919625636274E-005</v>
      </c>
      <c r="AO579" s="91" t="n">
        <f aca="false">Валюта!AQ665/SUM(Валюта!AQ$4:AQ$1170)</f>
        <v>2.15487019281936E-005</v>
      </c>
      <c r="AP579" s="91" t="n">
        <f aca="false">Валюта!AR665/SUM(Валюта!AR$4:AR$1170)</f>
        <v>3.64982242450482E-005</v>
      </c>
      <c r="AQ579" s="91" t="n">
        <f aca="false">Валюта!AS665/SUM(Валюта!AS$4:AS$1170)</f>
        <v>5.21039581457933E-005</v>
      </c>
      <c r="AR579" s="91" t="n">
        <f aca="false">Валюта!AT665/SUM(Валюта!AT$4:AT$1170)</f>
        <v>3.41745376154086E-005</v>
      </c>
      <c r="AS579" s="91" t="n">
        <f aca="false">Валюта!AU665/SUM(Валюта!AU$4:AU$1170)</f>
        <v>1.91662561371928E-005</v>
      </c>
      <c r="AT579" s="91" t="n">
        <f aca="false">Валюта!AV665/SUM(Валюта!AV$4:AV$1170)</f>
        <v>2.18332983348476E-005</v>
      </c>
      <c r="AU579" s="91" t="n">
        <f aca="false">Валюта!AW665/SUM(Валюта!AW$4:AW$1170)</f>
        <v>3.09613293096881E-005</v>
      </c>
      <c r="AV579" s="91" t="n">
        <f aca="false">Валюта!AX665/SUM(Валюта!AX$4:AX$1170)</f>
        <v>3.11330061445378E-005</v>
      </c>
      <c r="AW579" s="91" t="n">
        <f aca="false">Валюта!AY665/SUM(Валюта!AY$4:AY$1170)</f>
        <v>3.89974302444823E-005</v>
      </c>
      <c r="AX579" s="91" t="n">
        <f aca="false">Валюта!AZ665/SUM(Валюта!AZ$4:AZ$1170)</f>
        <v>3.17405860653836E-005</v>
      </c>
      <c r="AY579" s="91" t="n">
        <f aca="false">Валюта!BA665/SUM(Валюта!BA$4:BA$1170)</f>
        <v>4.27506356146187E-005</v>
      </c>
      <c r="AZ579" s="91" t="n">
        <f aca="false">Валюта!BB665/SUM(Валюта!BB$4:BB$1170)</f>
        <v>1.08847943583176E-005</v>
      </c>
      <c r="BA579" s="91" t="n">
        <f aca="false">Валюта!BC665/SUM(Валюта!BC$4:BC$1170)</f>
        <v>2.42028188831782E-005</v>
      </c>
      <c r="BB579" s="91" t="n">
        <f aca="false">Валюта!BD665/SUM(Валюта!BD$4:BD$1170)</f>
        <v>2.09475660301179E-005</v>
      </c>
      <c r="BC579" s="91" t="n">
        <f aca="false">Валюта!BE665/SUM(Валюта!BE$4:BE$1170)</f>
        <v>2.56292963317723E-005</v>
      </c>
      <c r="BD579" s="91" t="n">
        <f aca="false">Валюта!BF665/SUM(Валюта!BF$4:BF$1170)</f>
        <v>2.72576587047429E-005</v>
      </c>
      <c r="BF579" s="91"/>
      <c r="BG579" s="91"/>
      <c r="BH579" s="91"/>
      <c r="BI579" s="91"/>
      <c r="BJ579" s="91" t="n">
        <f aca="false">AVERAGE(B579:BI579)</f>
        <v>2.91212673194389E-005</v>
      </c>
    </row>
    <row r="580" customFormat="false" ht="18" hidden="false" customHeight="false" outlineLevel="0" collapsed="false">
      <c r="A580" s="70" t="s">
        <v>1100</v>
      </c>
      <c r="B580" s="91" t="n">
        <f aca="false">Валюта!D969/SUM(Валюта!D$4:D$1170)</f>
        <v>0</v>
      </c>
      <c r="C580" s="91" t="n">
        <f aca="false">Валюта!E969/SUM(Валюта!E$4:E$1170)</f>
        <v>4.68192351722906E-006</v>
      </c>
      <c r="D580" s="91" t="n">
        <f aca="false">Валюта!F969/SUM(Валюта!F$4:F$1170)</f>
        <v>3.90054052628147E-006</v>
      </c>
      <c r="E580" s="91" t="n">
        <f aca="false">Валюта!G969/SUM(Валюта!G$4:G$1170)</f>
        <v>0</v>
      </c>
      <c r="F580" s="91" t="n">
        <f aca="false">Валюта!H969/SUM(Валюта!H$4:H$1170)</f>
        <v>0</v>
      </c>
      <c r="G580" s="91" t="n">
        <f aca="false">Валюта!I969/SUM(Валюта!I$4:I$1170)</f>
        <v>0</v>
      </c>
      <c r="H580" s="91" t="n">
        <f aca="false">Валюта!J969/SUM(Валюта!J$4:J$1170)</f>
        <v>2.21452776425029E-005</v>
      </c>
      <c r="I580" s="91" t="n">
        <f aca="false">Валюта!K969/SUM(Валюта!K$4:K$1170)</f>
        <v>0</v>
      </c>
      <c r="J580" s="91" t="n">
        <f aca="false">Валюта!L969/SUM(Валюта!L$4:L$1170)</f>
        <v>1.7808228651033E-005</v>
      </c>
      <c r="K580" s="91" t="n">
        <f aca="false">Валюта!M969/SUM(Валюта!M$4:M$1170)</f>
        <v>8.52824635793183E-006</v>
      </c>
      <c r="L580" s="91" t="n">
        <f aca="false">Валюта!N969/SUM(Валюта!N$4:N$1170)</f>
        <v>9.69718414002815E-006</v>
      </c>
      <c r="M580" s="91" t="n">
        <f aca="false">Валюта!O969/SUM(Валюта!O$4:O$1170)</f>
        <v>9.8952627825232E-006</v>
      </c>
      <c r="N580" s="91" t="n">
        <f aca="false">Валюта!P969/SUM(Валюта!P$4:P$1170)</f>
        <v>0</v>
      </c>
      <c r="O580" s="91" t="n">
        <f aca="false">Валюта!Q969/SUM(Валюта!Q$4:Q$1170)</f>
        <v>0</v>
      </c>
      <c r="P580" s="91" t="n">
        <f aca="false">Валюта!R969/SUM(Валюта!R$4:R$1170)</f>
        <v>6.20751300575917E-007</v>
      </c>
      <c r="Q580" s="91" t="n">
        <f aca="false">Валюта!S969/SUM(Валюта!S$4:S$1170)</f>
        <v>5.31148624117249E-006</v>
      </c>
      <c r="R580" s="91" t="n">
        <f aca="false">Валюта!T969/SUM(Валюта!T$4:T$1170)</f>
        <v>0.000237272283565884</v>
      </c>
      <c r="S580" s="91" t="n">
        <f aca="false">Валюта!U969/SUM(Валюта!U$4:U$1170)</f>
        <v>1.44258950654135E-005</v>
      </c>
      <c r="T580" s="91" t="n">
        <f aca="false">Валюта!V969/SUM(Валюта!V$4:V$1170)</f>
        <v>9.43115252306413E-005</v>
      </c>
      <c r="U580" s="91" t="n">
        <f aca="false">Валюта!W969/SUM(Валюта!W$4:W$1170)</f>
        <v>3.98074283695842E-006</v>
      </c>
      <c r="V580" s="91" t="n">
        <f aca="false">Валюта!X969/SUM(Валюта!X$4:X$1170)</f>
        <v>5.46367530821355E-006</v>
      </c>
      <c r="W580" s="91" t="n">
        <f aca="false">Валюта!Y969/SUM(Валюта!Y$4:Y$1170)</f>
        <v>2.30974274848877E-005</v>
      </c>
      <c r="X580" s="91" t="n">
        <f aca="false">Валюта!Z969/SUM(Валюта!Z$4:Z$1170)</f>
        <v>3.06107524167324E-006</v>
      </c>
      <c r="Y580" s="91" t="n">
        <f aca="false">Валюта!AA969/SUM(Валюта!AA$4:AA$1170)</f>
        <v>2.17806920072899E-005</v>
      </c>
      <c r="Z580" s="91" t="n">
        <f aca="false">Валюта!AB969/SUM(Валюта!AB$4:AB$1170)</f>
        <v>1.05662732344087E-005</v>
      </c>
      <c r="AA580" s="91" t="n">
        <f aca="false">Валюта!AC969/SUM(Валюта!AC$4:AC$1170)</f>
        <v>1.03131974969261E-005</v>
      </c>
      <c r="AB580" s="91" t="n">
        <f aca="false">Валюта!AD969/SUM(Валюта!AD$4:AD$1170)</f>
        <v>1.71672495079268E-005</v>
      </c>
      <c r="AC580" s="91" t="n">
        <f aca="false">Валюта!AE969/SUM(Валюта!AE$4:AE$1170)</f>
        <v>5.93268278984308E-005</v>
      </c>
      <c r="AD580" s="91" t="n">
        <f aca="false">Валюта!AF969/SUM(Валюта!AF$4:AF$1170)</f>
        <v>1.18340896365174E-005</v>
      </c>
      <c r="AE580" s="91" t="n">
        <f aca="false">Валюта!AG969/SUM(Валюта!AG$4:AG$1170)</f>
        <v>9.00755949097719E-006</v>
      </c>
      <c r="AF580" s="91" t="n">
        <f aca="false">Валюта!AH969/SUM(Валюта!AH$4:AH$1170)</f>
        <v>4.34632236854699E-006</v>
      </c>
      <c r="AG580" s="91" t="n">
        <f aca="false">Валюта!AI969/SUM(Валюта!AI$4:AI$1170)</f>
        <v>2.39414692121748E-006</v>
      </c>
      <c r="AH580" s="91" t="n">
        <f aca="false">Валюта!AJ969/SUM(Валюта!AJ$4:AJ$1170)</f>
        <v>6.7475767602976E-006</v>
      </c>
      <c r="AI580" s="91" t="n">
        <f aca="false">Валюта!AK969/SUM(Валюта!AK$4:AK$1170)</f>
        <v>0</v>
      </c>
      <c r="AJ580" s="91" t="n">
        <f aca="false">Валюта!AL969/SUM(Валюта!AL$4:AL$1170)</f>
        <v>8.80831614139939E-006</v>
      </c>
      <c r="AK580" s="91" t="n">
        <f aca="false">Валюта!AM969/SUM(Валюта!AM$4:AM$1170)</f>
        <v>1.15988872895791E-005</v>
      </c>
      <c r="AL580" s="91" t="n">
        <f aca="false">Валюта!AN969/SUM(Валюта!AN$4:AN$1170)</f>
        <v>4.28532147789949E-006</v>
      </c>
      <c r="AM580" s="91" t="n">
        <f aca="false">Валюта!AO969/SUM(Валюта!AO$4:AO$1170)</f>
        <v>0.000218776828777285</v>
      </c>
      <c r="AN580" s="91" t="n">
        <f aca="false">Валюта!AP969/SUM(Валюта!AP$4:AP$1170)</f>
        <v>0.000110809407758811</v>
      </c>
      <c r="AO580" s="91" t="n">
        <f aca="false">Валюта!AQ969/SUM(Валюта!AQ$4:AQ$1170)</f>
        <v>1.42400054738891E-005</v>
      </c>
      <c r="AP580" s="91" t="n">
        <f aca="false">Валюта!AR969/SUM(Валюта!AR$4:AR$1170)</f>
        <v>1.21007333046516E-005</v>
      </c>
      <c r="AQ580" s="91" t="n">
        <f aca="false">Валюта!AS969/SUM(Валюта!AS$4:AS$1170)</f>
        <v>0.00022737999844287</v>
      </c>
      <c r="AR580" s="91" t="n">
        <f aca="false">Валюта!AT969/SUM(Валюта!AT$4:AT$1170)</f>
        <v>2.19307365573838E-005</v>
      </c>
      <c r="AS580" s="91" t="n">
        <f aca="false">Валюта!AU969/SUM(Валюта!AU$4:AU$1170)</f>
        <v>5.61330621461351E-006</v>
      </c>
      <c r="AT580" s="91" t="n">
        <f aca="false">Валюта!AV969/SUM(Валюта!AV$4:AV$1170)</f>
        <v>1.08763707787342E-005</v>
      </c>
      <c r="AU580" s="91" t="n">
        <f aca="false">Валюта!AW969/SUM(Валюта!AW$4:AW$1170)</f>
        <v>8.65066022636125E-008</v>
      </c>
      <c r="AV580" s="91" t="n">
        <f aca="false">Валюта!AX969/SUM(Валюта!AX$4:AX$1170)</f>
        <v>1.86980613706751E-006</v>
      </c>
      <c r="AW580" s="91" t="n">
        <f aca="false">Валюта!AY969/SUM(Валюта!AY$4:AY$1170)</f>
        <v>6.45455333221458E-005</v>
      </c>
      <c r="AX580" s="91" t="n">
        <f aca="false">Валюта!AZ969/SUM(Валюта!AZ$4:AZ$1170)</f>
        <v>3.77201565963246E-005</v>
      </c>
      <c r="AY580" s="91" t="n">
        <f aca="false">Валюта!BA969/SUM(Валюта!BA$4:BA$1170)</f>
        <v>0.000170846130726768</v>
      </c>
      <c r="AZ580" s="91" t="n">
        <f aca="false">Валюта!BB969/SUM(Валюта!BB$4:BB$1170)</f>
        <v>2.30899761183473E-005</v>
      </c>
      <c r="BA580" s="91" t="n">
        <f aca="false">Валюта!BC969/SUM(Валюта!BC$4:BC$1170)</f>
        <v>7.33108640397634E-006</v>
      </c>
      <c r="BB580" s="91" t="n">
        <f aca="false">Валюта!BD969/SUM(Валюта!BD$4:BD$1170)</f>
        <v>8.46772247333333E-006</v>
      </c>
      <c r="BC580" s="91" t="n">
        <f aca="false">Валюта!BE969/SUM(Валюта!BE$4:BE$1170)</f>
        <v>1.81916810424932E-005</v>
      </c>
      <c r="BD580" s="91" t="n">
        <f aca="false">Валюта!BF969/SUM(Валюта!BF$4:BF$1170)</f>
        <v>0</v>
      </c>
      <c r="BF580" s="91"/>
      <c r="BG580" s="91"/>
      <c r="BH580" s="91"/>
      <c r="BI580" s="91"/>
      <c r="BJ580" s="91" t="n">
        <f aca="false">AVERAGE(B580:BI580)</f>
        <v>2.90227995064605E-005</v>
      </c>
    </row>
    <row r="581" customFormat="false" ht="18" hidden="false" customHeight="false" outlineLevel="0" collapsed="false">
      <c r="A581" s="70" t="s">
        <v>707</v>
      </c>
      <c r="B581" s="91" t="n">
        <f aca="false">Валюта!D577/SUM(Валюта!D$4:D$1170)</f>
        <v>8.85754538971548E-005</v>
      </c>
      <c r="C581" s="91" t="n">
        <f aca="false">Валюта!E577/SUM(Валюта!E$4:E$1170)</f>
        <v>3.13705508803684E-005</v>
      </c>
      <c r="D581" s="91" t="n">
        <f aca="false">Валюта!F577/SUM(Валюта!F$4:F$1170)</f>
        <v>2.60846693783982E-005</v>
      </c>
      <c r="E581" s="91" t="n">
        <f aca="false">Валюта!G577/SUM(Валюта!G$4:G$1170)</f>
        <v>5.216796332201E-005</v>
      </c>
      <c r="F581" s="91" t="n">
        <f aca="false">Валюта!H577/SUM(Валюта!H$4:H$1170)</f>
        <v>1.39940278007624E-005</v>
      </c>
      <c r="G581" s="91" t="n">
        <f aca="false">Валюта!I577/SUM(Валюта!I$4:I$1170)</f>
        <v>4.20973955607824E-005</v>
      </c>
      <c r="H581" s="91" t="n">
        <f aca="false">Валюта!J577/SUM(Валюта!J$4:J$1170)</f>
        <v>4.39344624584011E-005</v>
      </c>
      <c r="I581" s="91" t="n">
        <f aca="false">Валюта!K577/SUM(Валюта!K$4:K$1170)</f>
        <v>3.45873725225077E-005</v>
      </c>
      <c r="J581" s="91" t="n">
        <f aca="false">Валюта!L577/SUM(Валюта!L$4:L$1170)</f>
        <v>3.17221846267473E-005</v>
      </c>
      <c r="K581" s="91" t="n">
        <f aca="false">Валюта!M577/SUM(Валюта!M$4:M$1170)</f>
        <v>3.02475720096289E-005</v>
      </c>
      <c r="L581" s="91" t="n">
        <f aca="false">Валюта!N577/SUM(Валюта!N$4:N$1170)</f>
        <v>2.74250470298412E-005</v>
      </c>
      <c r="M581" s="91" t="n">
        <f aca="false">Валюта!O577/SUM(Валюта!O$4:O$1170)</f>
        <v>1.92337640140019E-005</v>
      </c>
      <c r="N581" s="91" t="n">
        <f aca="false">Валюта!P577/SUM(Валюта!P$4:P$1170)</f>
        <v>7.1660300782894E-005</v>
      </c>
      <c r="O581" s="91" t="n">
        <f aca="false">Валюта!Q577/SUM(Валюта!Q$4:Q$1170)</f>
        <v>6.29891841375459E-005</v>
      </c>
      <c r="P581" s="91" t="n">
        <f aca="false">Валюта!R577/SUM(Валюта!R$4:R$1170)</f>
        <v>3.79157998148273E-005</v>
      </c>
      <c r="Q581" s="91" t="n">
        <f aca="false">Валюта!S577/SUM(Валюта!S$4:S$1170)</f>
        <v>5.826799919189E-005</v>
      </c>
      <c r="R581" s="91" t="n">
        <f aca="false">Валюта!T577/SUM(Валюта!T$4:T$1170)</f>
        <v>2.36785775398449E-005</v>
      </c>
      <c r="S581" s="91" t="n">
        <f aca="false">Валюта!U577/SUM(Валюта!U$4:U$1170)</f>
        <v>1.51902704288112E-005</v>
      </c>
      <c r="T581" s="91" t="n">
        <f aca="false">Валюта!V577/SUM(Валюта!V$4:V$1170)</f>
        <v>3.18276590436701E-005</v>
      </c>
      <c r="U581" s="91" t="n">
        <f aca="false">Валюта!W577/SUM(Валюта!W$4:W$1170)</f>
        <v>1.3023387379583E-005</v>
      </c>
      <c r="V581" s="91" t="n">
        <f aca="false">Валюта!X577/SUM(Валюта!X$4:X$1170)</f>
        <v>1.45999717196891E-005</v>
      </c>
      <c r="W581" s="91" t="n">
        <f aca="false">Валюта!Y577/SUM(Валюта!Y$4:Y$1170)</f>
        <v>1.68479926537951E-006</v>
      </c>
      <c r="X581" s="91" t="n">
        <f aca="false">Валюта!Z577/SUM(Валюта!Z$4:Z$1170)</f>
        <v>4.52541133585282E-005</v>
      </c>
      <c r="Y581" s="91" t="n">
        <f aca="false">Валюта!AA577/SUM(Валюта!AA$4:AA$1170)</f>
        <v>1.20293130781634E-005</v>
      </c>
      <c r="Z581" s="91" t="n">
        <f aca="false">Валюта!AB577/SUM(Валюта!AB$4:AB$1170)</f>
        <v>2.8702552406055E-005</v>
      </c>
      <c r="AA581" s="91" t="n">
        <f aca="false">Валюта!AC577/SUM(Валюта!AC$4:AC$1170)</f>
        <v>2.77935491577487E-005</v>
      </c>
      <c r="AB581" s="91" t="n">
        <f aca="false">Валюта!AD577/SUM(Валюта!AD$4:AD$1170)</f>
        <v>2.42856028310843E-005</v>
      </c>
      <c r="AC581" s="91" t="n">
        <f aca="false">Валюта!AE577/SUM(Валюта!AE$4:AE$1170)</f>
        <v>2.45696003720391E-005</v>
      </c>
      <c r="AD581" s="91" t="n">
        <f aca="false">Валюта!AF577/SUM(Валюта!AF$4:AF$1170)</f>
        <v>2.48174620247114E-005</v>
      </c>
      <c r="AE581" s="91" t="n">
        <f aca="false">Валюта!AG577/SUM(Валюта!AG$4:AG$1170)</f>
        <v>2.21849231273276E-005</v>
      </c>
      <c r="AF581" s="91" t="n">
        <f aca="false">Валюта!AH577/SUM(Валюта!AH$4:AH$1170)</f>
        <v>3.6370427066278E-005</v>
      </c>
      <c r="AG581" s="91" t="n">
        <f aca="false">Валюта!AI577/SUM(Валюта!AI$4:AI$1170)</f>
        <v>3.41988152066201E-005</v>
      </c>
      <c r="AH581" s="91" t="n">
        <f aca="false">Валюта!AJ577/SUM(Валюта!AJ$4:AJ$1170)</f>
        <v>1.43990880847705E-005</v>
      </c>
      <c r="AI581" s="91" t="n">
        <f aca="false">Валюта!AK577/SUM(Валюта!AK$4:AK$1170)</f>
        <v>3.65876475388557E-005</v>
      </c>
      <c r="AJ581" s="91" t="n">
        <f aca="false">Валюта!AL577/SUM(Валюта!AL$4:AL$1170)</f>
        <v>1.18036979021217E-005</v>
      </c>
      <c r="AK581" s="91" t="n">
        <f aca="false">Валюта!AM577/SUM(Валюта!AM$4:AM$1170)</f>
        <v>1.57848608286064E-005</v>
      </c>
      <c r="AL581" s="91" t="n">
        <f aca="false">Валюта!AN577/SUM(Валюта!AN$4:AN$1170)</f>
        <v>1.83078200393516E-005</v>
      </c>
      <c r="AM581" s="91" t="n">
        <f aca="false">Валюта!AO577/SUM(Валюта!AO$4:AO$1170)</f>
        <v>5.14201075770219E-005</v>
      </c>
      <c r="AN581" s="91" t="n">
        <f aca="false">Валюта!AP577/SUM(Валюта!AP$4:AP$1170)</f>
        <v>4.1929995305443E-006</v>
      </c>
      <c r="AO581" s="91" t="n">
        <f aca="false">Валюта!AQ577/SUM(Валюта!AQ$4:AQ$1170)</f>
        <v>4.1977009894039E-006</v>
      </c>
      <c r="AP581" s="91" t="n">
        <f aca="false">Валюта!AR577/SUM(Валюта!AR$4:AR$1170)</f>
        <v>3.9584628339732E-005</v>
      </c>
      <c r="AQ581" s="91" t="n">
        <f aca="false">Валюта!AS577/SUM(Валюта!AS$4:AS$1170)</f>
        <v>2.35040580319965E-005</v>
      </c>
      <c r="AR581" s="91" t="n">
        <f aca="false">Валюта!AT577/SUM(Валюта!AT$4:AT$1170)</f>
        <v>2.71209251252841E-005</v>
      </c>
      <c r="AS581" s="91" t="n">
        <f aca="false">Валюта!AU577/SUM(Валюта!AU$4:AU$1170)</f>
        <v>2.64953669005456E-005</v>
      </c>
      <c r="AT581" s="91" t="n">
        <f aca="false">Валюта!AV577/SUM(Валюта!AV$4:AV$1170)</f>
        <v>1.39119431791004E-005</v>
      </c>
      <c r="AU581" s="91" t="n">
        <f aca="false">Валюта!AW577/SUM(Валюта!AW$4:AW$1170)</f>
        <v>1.50719934084279E-005</v>
      </c>
      <c r="AV581" s="91" t="n">
        <f aca="false">Валюта!AX577/SUM(Валюта!AX$4:AX$1170)</f>
        <v>1.45864042089005E-005</v>
      </c>
      <c r="AW581" s="91" t="n">
        <f aca="false">Валюта!AY577/SUM(Валюта!AY$4:AY$1170)</f>
        <v>2.91744088144199E-006</v>
      </c>
      <c r="AX581" s="91" t="n">
        <f aca="false">Валюта!AZ577/SUM(Валюта!AZ$4:AZ$1170)</f>
        <v>3.84182668704935E-005</v>
      </c>
      <c r="AY581" s="91" t="n">
        <f aca="false">Валюта!BA577/SUM(Валюта!BA$4:BA$1170)</f>
        <v>3.07693567359127E-005</v>
      </c>
      <c r="AZ581" s="91" t="n">
        <f aca="false">Валюта!BB577/SUM(Валюта!BB$4:BB$1170)</f>
        <v>2.00605773274299E-005</v>
      </c>
      <c r="BA581" s="91" t="n">
        <f aca="false">Валюта!BC577/SUM(Валюта!BC$4:BC$1170)</f>
        <v>2.80274503814963E-005</v>
      </c>
      <c r="BB581" s="91" t="n">
        <f aca="false">Валюта!BD577/SUM(Валюта!BD$4:BD$1170)</f>
        <v>2.45602076287441E-005</v>
      </c>
      <c r="BC581" s="91" t="n">
        <f aca="false">Валюта!BE577/SUM(Валюта!BE$4:BE$1170)</f>
        <v>3.01619986598331E-005</v>
      </c>
      <c r="BD581" s="91" t="n">
        <f aca="false">Валюта!BF577/SUM(Валюта!BF$4:BF$1170)</f>
        <v>2.52931443504794E-005</v>
      </c>
      <c r="BF581" s="91"/>
      <c r="BG581" s="91"/>
      <c r="BH581" s="91"/>
      <c r="BI581" s="91"/>
      <c r="BJ581" s="91" t="n">
        <f aca="false">AVERAGE(B581:BI581)</f>
        <v>2.8539317380978E-005</v>
      </c>
    </row>
    <row r="582" customFormat="false" ht="18" hidden="false" customHeight="false" outlineLevel="0" collapsed="false">
      <c r="A582" s="70" t="s">
        <v>1245</v>
      </c>
      <c r="B582" s="91" t="n">
        <f aca="false">Валюта!D1114/SUM(Валюта!D$4:D$1170)</f>
        <v>4.14671435005777E-005</v>
      </c>
      <c r="C582" s="91" t="n">
        <f aca="false">Валюта!E1114/SUM(Валюта!E$4:E$1170)</f>
        <v>4.02152588427254E-005</v>
      </c>
      <c r="D582" s="91" t="n">
        <f aca="false">Валюта!F1114/SUM(Валюта!F$4:F$1170)</f>
        <v>2.57188098422392E-005</v>
      </c>
      <c r="E582" s="91" t="n">
        <f aca="false">Валюта!G1114/SUM(Валюта!G$4:G$1170)</f>
        <v>4.29897369153114E-005</v>
      </c>
      <c r="F582" s="91" t="n">
        <f aca="false">Валюта!H1114/SUM(Валюта!H$4:H$1170)</f>
        <v>3.47489182304726E-005</v>
      </c>
      <c r="G582" s="91" t="n">
        <f aca="false">Валюта!I1114/SUM(Валюта!I$4:I$1170)</f>
        <v>4.37240927178357E-005</v>
      </c>
      <c r="H582" s="91" t="n">
        <f aca="false">Валюта!J1114/SUM(Валюта!J$4:J$1170)</f>
        <v>5.83153124816197E-005</v>
      </c>
      <c r="I582" s="91" t="n">
        <f aca="false">Валюта!K1114/SUM(Валюта!K$4:K$1170)</f>
        <v>5.35198340316208E-005</v>
      </c>
      <c r="J582" s="91" t="n">
        <f aca="false">Валюта!L1114/SUM(Валюта!L$4:L$1170)</f>
        <v>4.13903313483169E-005</v>
      </c>
      <c r="K582" s="91" t="n">
        <f aca="false">Валюта!M1114/SUM(Валюта!M$4:M$1170)</f>
        <v>5.15604208312728E-005</v>
      </c>
      <c r="L582" s="91" t="n">
        <f aca="false">Валюта!N1114/SUM(Валюта!N$4:N$1170)</f>
        <v>3.25705668782229E-005</v>
      </c>
      <c r="M582" s="91" t="n">
        <f aca="false">Валюта!O1114/SUM(Валюта!O$4:O$1170)</f>
        <v>3.21647046941192E-005</v>
      </c>
      <c r="N582" s="91" t="n">
        <f aca="false">Валюта!P1114/SUM(Валюта!P$4:P$1170)</f>
        <v>4.39308795552326E-005</v>
      </c>
      <c r="O582" s="91" t="n">
        <f aca="false">Валюта!Q1114/SUM(Валюта!Q$4:Q$1170)</f>
        <v>5.66583708909943E-005</v>
      </c>
      <c r="P582" s="91" t="n">
        <f aca="false">Валюта!R1114/SUM(Валюта!R$4:R$1170)</f>
        <v>2.18420705643121E-005</v>
      </c>
      <c r="Q582" s="91" t="n">
        <f aca="false">Валюта!S1114/SUM(Валюта!S$4:S$1170)</f>
        <v>2.8637245022078E-005</v>
      </c>
      <c r="R582" s="91" t="n">
        <f aca="false">Валюта!T1114/SUM(Валюта!T$4:T$1170)</f>
        <v>2.7375853533952E-005</v>
      </c>
      <c r="S582" s="91" t="n">
        <f aca="false">Валюта!U1114/SUM(Валюта!U$4:U$1170)</f>
        <v>5.70256420236071E-005</v>
      </c>
      <c r="T582" s="91" t="n">
        <f aca="false">Валюта!V1114/SUM(Валюта!V$4:V$1170)</f>
        <v>3.76628676862135E-005</v>
      </c>
      <c r="U582" s="91" t="n">
        <f aca="false">Валюта!W1114/SUM(Валюта!W$4:W$1170)</f>
        <v>2.76276912742788E-005</v>
      </c>
      <c r="V582" s="91" t="n">
        <f aca="false">Валюта!X1114/SUM(Валюта!X$4:X$1170)</f>
        <v>4.43841334525661E-005</v>
      </c>
      <c r="W582" s="91" t="n">
        <f aca="false">Валюта!Y1114/SUM(Валюта!Y$4:Y$1170)</f>
        <v>3.68700895044793E-005</v>
      </c>
      <c r="X582" s="91" t="n">
        <f aca="false">Валюта!Z1114/SUM(Валюта!Z$4:Z$1170)</f>
        <v>2.44011426407667E-005</v>
      </c>
      <c r="Y582" s="91" t="n">
        <f aca="false">Валюта!AA1114/SUM(Валюта!AA$4:AA$1170)</f>
        <v>2.525171458095E-005</v>
      </c>
      <c r="Z582" s="91" t="n">
        <f aca="false">Валюта!AB1114/SUM(Валюта!AB$4:AB$1170)</f>
        <v>3.44565043235581E-005</v>
      </c>
      <c r="AA582" s="91" t="n">
        <f aca="false">Валюта!AC1114/SUM(Валюта!AC$4:AC$1170)</f>
        <v>2.59022585231178E-005</v>
      </c>
      <c r="AB582" s="91" t="n">
        <f aca="false">Валюта!AD1114/SUM(Валюта!AD$4:AD$1170)</f>
        <v>3.85134046022845E-005</v>
      </c>
      <c r="AC582" s="91" t="n">
        <f aca="false">Валюта!AE1114/SUM(Валюта!AE$4:AE$1170)</f>
        <v>2.84477866918981E-005</v>
      </c>
      <c r="AD582" s="91" t="n">
        <f aca="false">Валюта!AF1114/SUM(Валюта!AF$4:AF$1170)</f>
        <v>2.78712075737067E-005</v>
      </c>
      <c r="AE582" s="91" t="n">
        <f aca="false">Валюта!AG1114/SUM(Валюта!AG$4:AG$1170)</f>
        <v>2.12207257880825E-005</v>
      </c>
      <c r="AF582" s="91" t="n">
        <f aca="false">Валюта!AH1114/SUM(Валюта!AH$4:AH$1170)</f>
        <v>4.64918494197992E-005</v>
      </c>
      <c r="AG582" s="91" t="n">
        <f aca="false">Валюта!AI1114/SUM(Валюта!AI$4:AI$1170)</f>
        <v>4.30643389246841E-005</v>
      </c>
      <c r="AH582" s="91" t="n">
        <f aca="false">Валюта!AJ1114/SUM(Валюта!AJ$4:AJ$1170)</f>
        <v>3.69188491835723E-005</v>
      </c>
      <c r="AI582" s="91" t="n">
        <f aca="false">Валюта!AK1114/SUM(Валюта!AK$4:AK$1170)</f>
        <v>2.74424491252387E-005</v>
      </c>
      <c r="AJ582" s="91" t="n">
        <f aca="false">Валюта!AL1114/SUM(Валюта!AL$4:AL$1170)</f>
        <v>2.87621314171442E-005</v>
      </c>
      <c r="AK582" s="91" t="n">
        <f aca="false">Валюта!AM1114/SUM(Валюта!AM$4:AM$1170)</f>
        <v>1.77057391141574E-005</v>
      </c>
      <c r="AL582" s="91" t="n">
        <f aca="false">Валюта!AN1114/SUM(Валюта!AN$4:AN$1170)</f>
        <v>2.32391663339311E-005</v>
      </c>
      <c r="AM582" s="91" t="n">
        <f aca="false">Валюта!AO1114/SUM(Валюта!AO$4:AO$1170)</f>
        <v>2.39399493236833E-005</v>
      </c>
      <c r="AN582" s="91" t="n">
        <f aca="false">Валюта!AP1114/SUM(Валюта!AP$4:AP$1170)</f>
        <v>1.98055687564557E-005</v>
      </c>
      <c r="AO582" s="91" t="n">
        <f aca="false">Валюта!AQ1114/SUM(Валюта!AQ$4:AQ$1170)</f>
        <v>4.85496080036956E-006</v>
      </c>
      <c r="AP582" s="91" t="n">
        <f aca="false">Валюта!AR1114/SUM(Валюта!AR$4:AR$1170)</f>
        <v>1.75356116027102E-006</v>
      </c>
      <c r="AQ582" s="91" t="n">
        <f aca="false">Валюта!AS1114/SUM(Валюта!AS$4:AS$1170)</f>
        <v>1.63126720402858E-007</v>
      </c>
      <c r="AR582" s="91" t="n">
        <f aca="false">Валюта!AT1114/SUM(Валюта!AT$4:AT$1170)</f>
        <v>4.10735041125314E-007</v>
      </c>
      <c r="AS582" s="91" t="n">
        <f aca="false">Валюта!AU1114/SUM(Валюта!AU$4:AU$1170)</f>
        <v>8.13443657018496E-006</v>
      </c>
      <c r="AT582" s="91" t="n">
        <f aca="false">Валюта!AV1114/SUM(Валюта!AV$4:AV$1170)</f>
        <v>4.34362372856101E-005</v>
      </c>
      <c r="AU582" s="91" t="n">
        <f aca="false">Валюта!AW1114/SUM(Валюта!AW$4:AW$1170)</f>
        <v>2.54653810413509E-005</v>
      </c>
      <c r="AV582" s="91" t="n">
        <f aca="false">Валюта!AX1114/SUM(Валюта!AX$4:AX$1170)</f>
        <v>5.44655068206882E-006</v>
      </c>
      <c r="AW582" s="91" t="n">
        <f aca="false">Валюта!AY1114/SUM(Валюта!AY$4:AY$1170)</f>
        <v>6.79761231892853E-006</v>
      </c>
      <c r="AX582" s="91" t="n">
        <f aca="false">Валюта!AZ1114/SUM(Валюта!AZ$4:AZ$1170)</f>
        <v>7.57861830212023E-006</v>
      </c>
      <c r="AY582" s="91" t="n">
        <f aca="false">Валюта!BA1114/SUM(Валюта!BA$4:BA$1170)</f>
        <v>1.35430317500842E-005</v>
      </c>
      <c r="AZ582" s="91" t="n">
        <f aca="false">Валюта!BB1114/SUM(Валюта!BB$4:BB$1170)</f>
        <v>7.06882502167641E-006</v>
      </c>
      <c r="BA582" s="91" t="n">
        <f aca="false">Валюта!BC1114/SUM(Валюта!BC$4:BC$1170)</f>
        <v>1.01723475559743E-005</v>
      </c>
      <c r="BB582" s="91" t="n">
        <f aca="false">Валюта!BD1114/SUM(Валюта!BD$4:BD$1170)</f>
        <v>9.58246518090316E-006</v>
      </c>
      <c r="BC582" s="91" t="n">
        <f aca="false">Валюта!BE1114/SUM(Валюта!BE$4:BE$1170)</f>
        <v>1.02560529964025E-005</v>
      </c>
      <c r="BD582" s="91" t="n">
        <f aca="false">Валюта!BF1114/SUM(Валюта!BF$4:BF$1170)</f>
        <v>4.09178248773805E-005</v>
      </c>
      <c r="BF582" s="91"/>
      <c r="BG582" s="91"/>
      <c r="BH582" s="91"/>
      <c r="BI582" s="91"/>
      <c r="BJ582" s="91" t="n">
        <f aca="false">AVERAGE(B582:BI582)</f>
        <v>2.85348459536351E-005</v>
      </c>
    </row>
    <row r="583" customFormat="false" ht="18" hidden="false" customHeight="false" outlineLevel="0" collapsed="false">
      <c r="A583" s="70" t="s">
        <v>241</v>
      </c>
      <c r="B583" s="91" t="n">
        <f aca="false">Валюта!D115/SUM(Валюта!D$4:D$1170)</f>
        <v>1.31293861666367E-005</v>
      </c>
      <c r="C583" s="91" t="n">
        <f aca="false">Валюта!E115/SUM(Валюта!E$4:E$1170)</f>
        <v>9.60102342315985E-006</v>
      </c>
      <c r="D583" s="91" t="n">
        <f aca="false">Валюта!F115/SUM(Валюта!F$4:F$1170)</f>
        <v>7.9952585523156E-006</v>
      </c>
      <c r="E583" s="91" t="n">
        <f aca="false">Валюта!G115/SUM(Валюта!G$4:G$1170)</f>
        <v>8.74001762846323E-006</v>
      </c>
      <c r="F583" s="91" t="n">
        <f aca="false">Валюта!H115/SUM(Валюта!H$4:H$1170)</f>
        <v>1.75574407962498E-005</v>
      </c>
      <c r="G583" s="91" t="n">
        <f aca="false">Валюта!I115/SUM(Валюта!I$4:I$1170)</f>
        <v>2.67318608624791E-005</v>
      </c>
      <c r="H583" s="91" t="n">
        <f aca="false">Валюта!J115/SUM(Валюта!J$4:J$1170)</f>
        <v>6.53106050003959E-005</v>
      </c>
      <c r="I583" s="91" t="n">
        <f aca="false">Валюта!K115/SUM(Валюта!K$4:K$1170)</f>
        <v>2.23553174825688E-005</v>
      </c>
      <c r="J583" s="91" t="n">
        <f aca="false">Валюта!L115/SUM(Валюта!L$4:L$1170)</f>
        <v>7.39721874800928E-005</v>
      </c>
      <c r="K583" s="91" t="n">
        <f aca="false">Валюта!M115/SUM(Валюта!M$4:M$1170)</f>
        <v>1.64014695438671E-005</v>
      </c>
      <c r="L583" s="91" t="n">
        <f aca="false">Валюта!N115/SUM(Валюта!N$4:N$1170)</f>
        <v>5.74887385684138E-005</v>
      </c>
      <c r="M583" s="91" t="n">
        <f aca="false">Валюта!O115/SUM(Валюта!O$4:O$1170)</f>
        <v>1.00814365410604E-005</v>
      </c>
      <c r="N583" s="91" t="n">
        <f aca="false">Валюта!P115/SUM(Валюта!P$4:P$1170)</f>
        <v>1.55907133929069E-005</v>
      </c>
      <c r="O583" s="91" t="n">
        <f aca="false">Валюта!Q115/SUM(Валюта!Q$4:Q$1170)</f>
        <v>5.48560920566196E-005</v>
      </c>
      <c r="P583" s="91" t="n">
        <f aca="false">Валюта!R115/SUM(Валюта!R$4:R$1170)</f>
        <v>2.1482428937788E-005</v>
      </c>
      <c r="Q583" s="91" t="n">
        <f aca="false">Валюта!S115/SUM(Валюта!S$4:S$1170)</f>
        <v>1.94024736275898E-005</v>
      </c>
      <c r="R583" s="91" t="n">
        <f aca="false">Валюта!T115/SUM(Валюта!T$4:T$1170)</f>
        <v>2.61254067167405E-005</v>
      </c>
      <c r="S583" s="91" t="n">
        <f aca="false">Валюта!U115/SUM(Валюта!U$4:U$1170)</f>
        <v>3.64983028157728E-005</v>
      </c>
      <c r="T583" s="91" t="n">
        <f aca="false">Валюта!V115/SUM(Валюта!V$4:V$1170)</f>
        <v>4.36662141309276E-005</v>
      </c>
      <c r="U583" s="91" t="n">
        <f aca="false">Валюта!W115/SUM(Валюта!W$4:W$1170)</f>
        <v>2.81200267774204E-005</v>
      </c>
      <c r="V583" s="91" t="n">
        <f aca="false">Валюта!X115/SUM(Валюта!X$4:X$1170)</f>
        <v>6.72703255673657E-005</v>
      </c>
      <c r="W583" s="91" t="n">
        <f aca="false">Валюта!Y115/SUM(Валюта!Y$4:Y$1170)</f>
        <v>2.45066665016594E-005</v>
      </c>
      <c r="X583" s="91" t="n">
        <f aca="false">Валюта!Z115/SUM(Валюта!Z$4:Z$1170)</f>
        <v>1.1167878903687E-005</v>
      </c>
      <c r="Y583" s="91" t="n">
        <f aca="false">Валюта!AA115/SUM(Валюта!AA$4:AA$1170)</f>
        <v>2.28169389683442E-005</v>
      </c>
      <c r="Z583" s="91" t="n">
        <f aca="false">Валюта!AB115/SUM(Валюта!AB$4:AB$1170)</f>
        <v>2.94645416624699E-005</v>
      </c>
      <c r="AA583" s="91" t="n">
        <f aca="false">Валюта!AC115/SUM(Валюта!AC$4:AC$1170)</f>
        <v>4.21479170522225E-005</v>
      </c>
      <c r="AB583" s="91" t="n">
        <f aca="false">Валюта!AD115/SUM(Валюта!AD$4:AD$1170)</f>
        <v>2.54458019766119E-005</v>
      </c>
      <c r="AC583" s="91" t="n">
        <f aca="false">Валюта!AE115/SUM(Валюта!AE$4:AE$1170)</f>
        <v>1.10715710368468E-005</v>
      </c>
      <c r="AD583" s="91" t="n">
        <f aca="false">Валюта!AF115/SUM(Валюта!AF$4:AF$1170)</f>
        <v>2.02203310180048E-005</v>
      </c>
      <c r="AE583" s="91" t="n">
        <f aca="false">Валюта!AG115/SUM(Валюта!AG$4:AG$1170)</f>
        <v>1.93202788585558E-005</v>
      </c>
      <c r="AF583" s="91" t="n">
        <f aca="false">Валюта!AH115/SUM(Валюта!AH$4:AH$1170)</f>
        <v>1.97836284384018E-005</v>
      </c>
      <c r="AG583" s="91" t="n">
        <f aca="false">Валюта!AI115/SUM(Валюта!AI$4:AI$1170)</f>
        <v>1.54465603699971E-005</v>
      </c>
      <c r="AH583" s="91" t="n">
        <f aca="false">Валюта!AJ115/SUM(Валюта!AJ$4:AJ$1170)</f>
        <v>2.80983171149479E-005</v>
      </c>
      <c r="AI583" s="91" t="n">
        <f aca="false">Валюта!AK115/SUM(Валюта!AK$4:AK$1170)</f>
        <v>2.66420653027277E-005</v>
      </c>
      <c r="AJ583" s="91" t="n">
        <f aca="false">Валюта!AL115/SUM(Валюта!AL$4:AL$1170)</f>
        <v>3.85663484835764E-005</v>
      </c>
      <c r="AK583" s="91" t="n">
        <f aca="false">Валюта!AM115/SUM(Валюта!AM$4:AM$1170)</f>
        <v>2.07725305994809E-005</v>
      </c>
      <c r="AL583" s="91" t="n">
        <f aca="false">Валюта!AN115/SUM(Валюта!AN$4:AN$1170)</f>
        <v>1.99069387645617E-005</v>
      </c>
      <c r="AM583" s="91" t="n">
        <f aca="false">Валюта!AO115/SUM(Валюта!AO$4:AO$1170)</f>
        <v>9.1471292147182E-006</v>
      </c>
      <c r="AN583" s="91" t="n">
        <f aca="false">Валюта!AP115/SUM(Валюта!AP$4:AP$1170)</f>
        <v>2.61871487527516E-005</v>
      </c>
      <c r="AO583" s="91" t="n">
        <f aca="false">Валюта!AQ115/SUM(Валюта!AQ$4:AQ$1170)</f>
        <v>1.04630175062192E-005</v>
      </c>
      <c r="AP583" s="91" t="n">
        <f aca="false">Валюта!AR115/SUM(Валюта!AR$4:AR$1170)</f>
        <v>1.70304466326983E-005</v>
      </c>
      <c r="AQ583" s="91" t="n">
        <f aca="false">Валюта!AS115/SUM(Валюта!AS$4:AS$1170)</f>
        <v>2.30083038889487E-005</v>
      </c>
      <c r="AR583" s="91" t="n">
        <f aca="false">Валюта!AT115/SUM(Валюта!AT$4:AT$1170)</f>
        <v>2.89247764418868E-005</v>
      </c>
      <c r="AS583" s="91" t="n">
        <f aca="false">Валюта!AU115/SUM(Валюта!AU$4:AU$1170)</f>
        <v>2.77371728781198E-005</v>
      </c>
      <c r="AT583" s="91" t="n">
        <f aca="false">Валюта!AV115/SUM(Валюта!AV$4:AV$1170)</f>
        <v>3.27771551437288E-005</v>
      </c>
      <c r="AU583" s="91" t="n">
        <f aca="false">Валюта!AW115/SUM(Валюта!AW$4:AW$1170)</f>
        <v>1.39906262774918E-005</v>
      </c>
      <c r="AV583" s="91" t="n">
        <f aca="false">Валюта!AX115/SUM(Валюта!AX$4:AX$1170)</f>
        <v>2.62259347211539E-005</v>
      </c>
      <c r="AW583" s="91" t="n">
        <f aca="false">Валюта!AY115/SUM(Валюта!AY$4:AY$1170)</f>
        <v>3.46801733601695E-005</v>
      </c>
      <c r="AX583" s="91" t="n">
        <f aca="false">Валюта!AZ115/SUM(Валюта!AZ$4:AZ$1170)</f>
        <v>3.73102779610446E-005</v>
      </c>
      <c r="AY583" s="91" t="n">
        <f aca="false">Валюта!BA115/SUM(Валюта!BA$4:BA$1170)</f>
        <v>6.66999290307919E-005</v>
      </c>
      <c r="AZ583" s="91" t="n">
        <f aca="false">Валюта!BB115/SUM(Валюта!BB$4:BB$1170)</f>
        <v>7.62267306326196E-005</v>
      </c>
      <c r="BA583" s="91" t="n">
        <f aca="false">Валюта!BC115/SUM(Валюта!BC$4:BC$1170)</f>
        <v>2.85540233389393E-005</v>
      </c>
      <c r="BB583" s="91" t="n">
        <f aca="false">Валюта!BD115/SUM(Валюта!BD$4:BD$1170)</f>
        <v>1.19218040777258E-005</v>
      </c>
      <c r="BC583" s="91" t="n">
        <f aca="false">Валюта!BE115/SUM(Валюта!BE$4:BE$1170)</f>
        <v>1.86666547580505E-005</v>
      </c>
      <c r="BD583" s="91" t="n">
        <f aca="false">Валюта!BF115/SUM(Валюта!BF$4:BF$1170)</f>
        <v>5.66397598773621E-005</v>
      </c>
      <c r="BF583" s="91"/>
      <c r="BG583" s="91"/>
      <c r="BH583" s="91"/>
      <c r="BI583" s="91"/>
      <c r="BJ583" s="91" t="n">
        <f aca="false">AVERAGE(B583:BI583)</f>
        <v>2.84353837384609E-005</v>
      </c>
    </row>
    <row r="584" customFormat="false" ht="18" hidden="false" customHeight="false" outlineLevel="0" collapsed="false">
      <c r="A584" s="70" t="s">
        <v>867</v>
      </c>
      <c r="B584" s="91" t="n">
        <f aca="false">Валюта!D737/SUM(Валюта!D$4:D$1170)</f>
        <v>8.71319828305289E-006</v>
      </c>
      <c r="C584" s="91" t="n">
        <f aca="false">Валюта!E737/SUM(Валюта!E$4:E$1170)</f>
        <v>4.48170968261071E-005</v>
      </c>
      <c r="D584" s="91" t="n">
        <f aca="false">Валюта!F737/SUM(Валюта!F$4:F$1170)</f>
        <v>3.17553028657999E-005</v>
      </c>
      <c r="E584" s="91" t="n">
        <f aca="false">Валюта!G737/SUM(Валюта!G$4:G$1170)</f>
        <v>4.3727063505367E-005</v>
      </c>
      <c r="F584" s="91" t="n">
        <f aca="false">Валюта!H737/SUM(Валюта!H$4:H$1170)</f>
        <v>2.95200100578704E-005</v>
      </c>
      <c r="G584" s="91" t="n">
        <f aca="false">Валюта!I737/SUM(Валюта!I$4:I$1170)</f>
        <v>2.85083081188279E-005</v>
      </c>
      <c r="H584" s="91" t="n">
        <f aca="false">Валюта!J737/SUM(Валюта!J$4:J$1170)</f>
        <v>3.61055510783222E-005</v>
      </c>
      <c r="I584" s="91" t="n">
        <f aca="false">Валюта!K737/SUM(Валюта!K$4:K$1170)</f>
        <v>4.21751328278896E-005</v>
      </c>
      <c r="J584" s="91" t="n">
        <f aca="false">Валюта!L737/SUM(Валюта!L$4:L$1170)</f>
        <v>1.08730393854206E-005</v>
      </c>
      <c r="K584" s="91" t="n">
        <f aca="false">Валюта!M737/SUM(Валюта!M$4:M$1170)</f>
        <v>3.06514598152869E-005</v>
      </c>
      <c r="L584" s="91" t="n">
        <f aca="false">Валюта!N737/SUM(Валюта!N$4:N$1170)</f>
        <v>2.59239468686294E-005</v>
      </c>
      <c r="M584" s="91" t="n">
        <f aca="false">Валюта!O737/SUM(Валюта!O$4:O$1170)</f>
        <v>1.7979794488863E-005</v>
      </c>
      <c r="N584" s="91" t="n">
        <f aca="false">Валюта!P737/SUM(Валюта!P$4:P$1170)</f>
        <v>2.32693610835796E-005</v>
      </c>
      <c r="O584" s="91" t="n">
        <f aca="false">Валюта!Q737/SUM(Валюта!Q$4:Q$1170)</f>
        <v>3.22937165546026E-005</v>
      </c>
      <c r="P584" s="91" t="n">
        <f aca="false">Валюта!R737/SUM(Валюта!R$4:R$1170)</f>
        <v>1.96282472662665E-005</v>
      </c>
      <c r="Q584" s="91" t="n">
        <f aca="false">Валюта!S737/SUM(Валюта!S$4:S$1170)</f>
        <v>5.34930103783095E-005</v>
      </c>
      <c r="R584" s="91" t="n">
        <f aca="false">Валюта!T737/SUM(Валюта!T$4:T$1170)</f>
        <v>3.96411861575017E-005</v>
      </c>
      <c r="S584" s="91" t="n">
        <f aca="false">Валюта!U737/SUM(Валюта!U$4:U$1170)</f>
        <v>4.45734826805715E-005</v>
      </c>
      <c r="T584" s="91" t="n">
        <f aca="false">Валюта!V737/SUM(Валюта!V$4:V$1170)</f>
        <v>1.15796146028426E-005</v>
      </c>
      <c r="U584" s="91" t="n">
        <f aca="false">Валюта!W737/SUM(Валюта!W$4:W$1170)</f>
        <v>2.55123804441984E-005</v>
      </c>
      <c r="V584" s="91" t="n">
        <f aca="false">Валюта!X737/SUM(Валюта!X$4:X$1170)</f>
        <v>2.52969263893843E-005</v>
      </c>
      <c r="W584" s="91" t="n">
        <f aca="false">Валюта!Y737/SUM(Валюта!Y$4:Y$1170)</f>
        <v>5.30719413716212E-005</v>
      </c>
      <c r="X584" s="91" t="n">
        <f aca="false">Валюта!Z737/SUM(Валюта!Z$4:Z$1170)</f>
        <v>9.57791381478858E-006</v>
      </c>
      <c r="Y584" s="91" t="n">
        <f aca="false">Валюта!AA737/SUM(Валюта!AA$4:AA$1170)</f>
        <v>1.9871978746047E-005</v>
      </c>
      <c r="Z584" s="91" t="n">
        <f aca="false">Валюта!AB737/SUM(Валюта!AB$4:AB$1170)</f>
        <v>5.52444844507107E-006</v>
      </c>
      <c r="AA584" s="91" t="n">
        <f aca="false">Валюта!AC737/SUM(Валюта!AC$4:AC$1170)</f>
        <v>2.99726500743791E-005</v>
      </c>
      <c r="AB584" s="91" t="n">
        <f aca="false">Валюта!AD737/SUM(Валюта!AD$4:AD$1170)</f>
        <v>1.9164086284293E-005</v>
      </c>
      <c r="AC584" s="91" t="n">
        <f aca="false">Валюта!AE737/SUM(Валюта!AE$4:AE$1170)</f>
        <v>1.86137126823179E-005</v>
      </c>
      <c r="AD584" s="91" t="n">
        <f aca="false">Валюта!AF737/SUM(Валюта!AF$4:AF$1170)</f>
        <v>9.74040469971581E-006</v>
      </c>
      <c r="AE584" s="91" t="n">
        <f aca="false">Валюта!AG737/SUM(Валюта!AG$4:AG$1170)</f>
        <v>4.88023592402866E-005</v>
      </c>
      <c r="AF584" s="91" t="n">
        <f aca="false">Валюта!AH737/SUM(Валюта!AH$4:AH$1170)</f>
        <v>1.70631667637371E-005</v>
      </c>
      <c r="AG584" s="91" t="n">
        <f aca="false">Валюта!AI737/SUM(Валюта!AI$4:AI$1170)</f>
        <v>2.02045485552015E-005</v>
      </c>
      <c r="AH584" s="91" t="n">
        <f aca="false">Валюта!AJ737/SUM(Валюта!AJ$4:AJ$1170)</f>
        <v>3.92228997846495E-005</v>
      </c>
      <c r="AI584" s="91" t="n">
        <f aca="false">Валюта!AK737/SUM(Валюта!AK$4:AK$1170)</f>
        <v>1.61508893285966E-005</v>
      </c>
      <c r="AJ584" s="91" t="n">
        <f aca="false">Валюта!AL737/SUM(Валюта!AL$4:AL$1170)</f>
        <v>2.19722914969255E-005</v>
      </c>
      <c r="AK584" s="91" t="n">
        <f aca="false">Валюта!AM737/SUM(Валюта!AM$4:AM$1170)</f>
        <v>2.1732421753762E-005</v>
      </c>
      <c r="AL584" s="91" t="n">
        <f aca="false">Валюта!AN737/SUM(Валюта!AN$4:AN$1170)</f>
        <v>2.32824876930732E-005</v>
      </c>
      <c r="AM584" s="91" t="n">
        <f aca="false">Валюта!AO737/SUM(Валюта!AO$4:AO$1170)</f>
        <v>2.63717840073536E-005</v>
      </c>
      <c r="AN584" s="91" t="n">
        <f aca="false">Валюта!AP737/SUM(Валюта!AP$4:AP$1170)</f>
        <v>5.82952267915601E-005</v>
      </c>
      <c r="AO584" s="91" t="n">
        <f aca="false">Валюта!AQ737/SUM(Валюта!AQ$4:AQ$1170)</f>
        <v>1.67662484599486E-005</v>
      </c>
      <c r="AP584" s="91" t="n">
        <f aca="false">Валюта!AR737/SUM(Валюта!AR$4:AR$1170)</f>
        <v>2.26453262419105E-005</v>
      </c>
      <c r="AQ584" s="91" t="n">
        <f aca="false">Валюта!AS737/SUM(Валюта!AS$4:AS$1170)</f>
        <v>4.27086292400609E-005</v>
      </c>
      <c r="AR584" s="91" t="n">
        <f aca="false">Валюта!AT737/SUM(Валюта!AT$4:AT$1170)</f>
        <v>2.24972805851163E-005</v>
      </c>
      <c r="AS584" s="91" t="n">
        <f aca="false">Валюта!AU737/SUM(Валюта!AU$4:AU$1170)</f>
        <v>3.83666754862904E-005</v>
      </c>
      <c r="AT584" s="91" t="n">
        <f aca="false">Валюта!AV737/SUM(Валюта!AV$4:AV$1170)</f>
        <v>2.32188429094207E-005</v>
      </c>
      <c r="AU584" s="91" t="n">
        <f aca="false">Валюта!AW737/SUM(Валюта!AW$4:AW$1170)</f>
        <v>2.9730156532947E-005</v>
      </c>
      <c r="AV584" s="91" t="n">
        <f aca="false">Валюта!AX737/SUM(Валюта!AX$4:AX$1170)</f>
        <v>4.99686653643471E-005</v>
      </c>
      <c r="AW584" s="91" t="n">
        <f aca="false">Валюта!AY737/SUM(Валюта!AY$4:AY$1170)</f>
        <v>2.9858230158648E-005</v>
      </c>
      <c r="AX584" s="91" t="n">
        <f aca="false">Валюта!AZ737/SUM(Валюта!AZ$4:AZ$1170)</f>
        <v>4.00878390256111E-005</v>
      </c>
      <c r="AY584" s="91" t="n">
        <f aca="false">Валюта!BA737/SUM(Валюта!BA$4:BA$1170)</f>
        <v>2.94726274816057E-005</v>
      </c>
      <c r="AZ584" s="91" t="n">
        <f aca="false">Валюта!BB737/SUM(Валюта!BB$4:BB$1170)</f>
        <v>2.55297935110022E-005</v>
      </c>
      <c r="BA584" s="91" t="n">
        <f aca="false">Валюта!BC737/SUM(Валюта!BC$4:BC$1170)</f>
        <v>3.05393708498639E-005</v>
      </c>
      <c r="BB584" s="91" t="n">
        <f aca="false">Валюта!BD737/SUM(Валюта!BD$4:BD$1170)</f>
        <v>2.67196083234467E-005</v>
      </c>
      <c r="BC584" s="91" t="n">
        <f aca="false">Валюта!BE737/SUM(Валюта!BE$4:BE$1170)</f>
        <v>1.45364485358127E-005</v>
      </c>
      <c r="BD584" s="91" t="n">
        <f aca="false">Валюта!BF737/SUM(Валюта!BF$4:BF$1170)</f>
        <v>2.88746781677071E-005</v>
      </c>
      <c r="BF584" s="91"/>
      <c r="BG584" s="91"/>
      <c r="BH584" s="91"/>
      <c r="BI584" s="91"/>
      <c r="BJ584" s="91" t="n">
        <f aca="false">AVERAGE(B584:BI584)</f>
        <v>2.82944265833784E-005</v>
      </c>
    </row>
    <row r="585" customFormat="false" ht="18" hidden="false" customHeight="false" outlineLevel="0" collapsed="false">
      <c r="A585" s="70" t="s">
        <v>1233</v>
      </c>
      <c r="B585" s="91" t="n">
        <f aca="false">Валюта!D1102/SUM(Валюта!D$4:D$1170)</f>
        <v>9.66661815597053E-006</v>
      </c>
      <c r="C585" s="91" t="n">
        <f aca="false">Валюта!E1102/SUM(Валюта!E$4:E$1170)</f>
        <v>2.43152001611883E-005</v>
      </c>
      <c r="D585" s="91" t="n">
        <f aca="false">Валюта!F1102/SUM(Валюта!F$4:F$1170)</f>
        <v>2.81249166404868E-005</v>
      </c>
      <c r="E585" s="91" t="n">
        <f aca="false">Валюта!G1102/SUM(Валюта!G$4:G$1170)</f>
        <v>9.26849496325426E-006</v>
      </c>
      <c r="F585" s="91" t="n">
        <f aca="false">Валюта!H1102/SUM(Валюта!H$4:H$1170)</f>
        <v>0.000206009633389702</v>
      </c>
      <c r="G585" s="91" t="n">
        <f aca="false">Валюта!I1102/SUM(Валюта!I$4:I$1170)</f>
        <v>2.38509831336141E-005</v>
      </c>
      <c r="H585" s="91" t="n">
        <f aca="false">Валюта!J1102/SUM(Валюта!J$4:J$1170)</f>
        <v>3.17494040429795E-005</v>
      </c>
      <c r="I585" s="91" t="n">
        <f aca="false">Валюта!K1102/SUM(Валюта!K$4:K$1170)</f>
        <v>2.81230139084678E-005</v>
      </c>
      <c r="J585" s="91" t="n">
        <f aca="false">Валюта!L1102/SUM(Валюта!L$4:L$1170)</f>
        <v>4.91058124695191E-005</v>
      </c>
      <c r="K585" s="91" t="n">
        <f aca="false">Валюта!M1102/SUM(Валюта!M$4:M$1170)</f>
        <v>1.85356360101834E-005</v>
      </c>
      <c r="L585" s="91" t="n">
        <f aca="false">Валюта!N1102/SUM(Валюта!N$4:N$1170)</f>
        <v>2.67007894872703E-005</v>
      </c>
      <c r="M585" s="91" t="n">
        <f aca="false">Валюта!O1102/SUM(Валюта!O$4:O$1170)</f>
        <v>2.37982982663777E-005</v>
      </c>
      <c r="N585" s="91" t="n">
        <f aca="false">Валюта!P1102/SUM(Валюта!P$4:P$1170)</f>
        <v>1.21511514294399E-005</v>
      </c>
      <c r="O585" s="91" t="n">
        <f aca="false">Валюта!Q1102/SUM(Валюта!Q$4:Q$1170)</f>
        <v>1.31047951023486E-005</v>
      </c>
      <c r="P585" s="91" t="n">
        <f aca="false">Валюта!R1102/SUM(Валюта!R$4:R$1170)</f>
        <v>4.28210874404247E-005</v>
      </c>
      <c r="Q585" s="91" t="n">
        <f aca="false">Валюта!S1102/SUM(Валюта!S$4:S$1170)</f>
        <v>6.30965009183734E-006</v>
      </c>
      <c r="R585" s="91" t="n">
        <f aca="false">Валюта!T1102/SUM(Валюта!T$4:T$1170)</f>
        <v>1.26215338122407E-005</v>
      </c>
      <c r="S585" s="91" t="n">
        <f aca="false">Валюта!U1102/SUM(Валюта!U$4:U$1170)</f>
        <v>9.94632618915391E-006</v>
      </c>
      <c r="T585" s="91" t="n">
        <f aca="false">Валюта!V1102/SUM(Валюта!V$4:V$1170)</f>
        <v>1.4488980171808E-005</v>
      </c>
      <c r="U585" s="91" t="n">
        <f aca="false">Валюта!W1102/SUM(Валюта!W$4:W$1170)</f>
        <v>9.58786529056592E-006</v>
      </c>
      <c r="V585" s="91" t="n">
        <f aca="false">Валюта!X1102/SUM(Валюта!X$4:X$1170)</f>
        <v>3.8657488599247E-005</v>
      </c>
      <c r="W585" s="91" t="n">
        <f aca="false">Валюта!Y1102/SUM(Валюта!Y$4:Y$1170)</f>
        <v>8.58234546901711E-006</v>
      </c>
      <c r="X585" s="91" t="n">
        <f aca="false">Валюта!Z1102/SUM(Валюта!Z$4:Z$1170)</f>
        <v>1.44370310152312E-005</v>
      </c>
      <c r="Y585" s="91" t="n">
        <f aca="false">Валюта!AA1102/SUM(Валюта!AA$4:AA$1170)</f>
        <v>1.19491197545185E-005</v>
      </c>
      <c r="Z585" s="91" t="n">
        <f aca="false">Валюта!AB1102/SUM(Валюта!AB$4:AB$1170)</f>
        <v>2.35945689780215E-005</v>
      </c>
      <c r="AA585" s="91" t="n">
        <f aca="false">Валюта!AC1102/SUM(Валюта!AC$4:AC$1170)</f>
        <v>1.64670165271082E-005</v>
      </c>
      <c r="AB585" s="91" t="n">
        <f aca="false">Валюта!AD1102/SUM(Валюта!AD$4:AD$1170)</f>
        <v>8.38792504303404E-005</v>
      </c>
      <c r="AC585" s="91" t="n">
        <f aca="false">Валюта!AE1102/SUM(Валюта!AE$4:AE$1170)</f>
        <v>3.29203767613866E-005</v>
      </c>
      <c r="AD585" s="91" t="n">
        <f aca="false">Валюта!AF1102/SUM(Валюта!AF$4:AF$1170)</f>
        <v>6.3114366063342E-005</v>
      </c>
      <c r="AE585" s="91" t="n">
        <f aca="false">Валюта!AG1102/SUM(Валюта!AG$4:AG$1170)</f>
        <v>5.88280356625844E-005</v>
      </c>
      <c r="AF585" s="91" t="n">
        <f aca="false">Валюта!AH1102/SUM(Валюта!AH$4:AH$1170)</f>
        <v>1.32592640262512E-005</v>
      </c>
      <c r="AG585" s="91" t="n">
        <f aca="false">Валюта!AI1102/SUM(Валюта!AI$4:AI$1170)</f>
        <v>1.76004323846684E-005</v>
      </c>
      <c r="AH585" s="91" t="n">
        <f aca="false">Валюта!AJ1102/SUM(Валюта!AJ$4:AJ$1170)</f>
        <v>2.39550863695159E-005</v>
      </c>
      <c r="AI585" s="91" t="n">
        <f aca="false">Валюта!AK1102/SUM(Валюта!AK$4:AK$1170)</f>
        <v>2.10226930177818E-005</v>
      </c>
      <c r="AJ585" s="91" t="n">
        <f aca="false">Валюта!AL1102/SUM(Валюта!AL$4:AL$1170)</f>
        <v>2.51199735241032E-005</v>
      </c>
      <c r="AK585" s="91" t="n">
        <f aca="false">Валюта!AM1102/SUM(Валюта!AM$4:AM$1170)</f>
        <v>1.81042154483935E-005</v>
      </c>
      <c r="AL585" s="91" t="n">
        <f aca="false">Валюта!AN1102/SUM(Валюта!AN$4:AN$1170)</f>
        <v>2.90962308951289E-005</v>
      </c>
      <c r="AM585" s="91" t="n">
        <f aca="false">Валюта!AO1102/SUM(Валюта!AO$4:AO$1170)</f>
        <v>8.3562430954068E-006</v>
      </c>
      <c r="AN585" s="91" t="n">
        <f aca="false">Валюта!AP1102/SUM(Валюта!AP$4:AP$1170)</f>
        <v>2.25179886686153E-005</v>
      </c>
      <c r="AO585" s="91" t="n">
        <f aca="false">Валюта!AQ1102/SUM(Валюта!AQ$4:AQ$1170)</f>
        <v>1.1676380849076E-005</v>
      </c>
      <c r="AP585" s="91" t="n">
        <f aca="false">Валюта!AR1102/SUM(Валюта!AR$4:AR$1170)</f>
        <v>4.8290086912748E-005</v>
      </c>
      <c r="AQ585" s="91" t="n">
        <f aca="false">Валюта!AS1102/SUM(Валюта!AS$4:AS$1170)</f>
        <v>2.95550560469864E-005</v>
      </c>
      <c r="AR585" s="91" t="n">
        <f aca="false">Валюта!AT1102/SUM(Валюта!AT$4:AT$1170)</f>
        <v>2.0788824220946E-005</v>
      </c>
      <c r="AS585" s="91" t="n">
        <f aca="false">Валюта!AU1102/SUM(Валюта!AU$4:AU$1170)</f>
        <v>1.00389467782453E-005</v>
      </c>
      <c r="AT585" s="91" t="n">
        <f aca="false">Валюта!AV1102/SUM(Валюта!AV$4:AV$1170)</f>
        <v>2.37966563749824E-005</v>
      </c>
      <c r="AU585" s="91" t="n">
        <f aca="false">Валюта!AW1102/SUM(Валюта!AW$4:AW$1170)</f>
        <v>4.34150490140537E-005</v>
      </c>
      <c r="AV585" s="91" t="n">
        <f aca="false">Валюта!AX1102/SUM(Валюта!AX$4:AX$1170)</f>
        <v>3.81750239073576E-005</v>
      </c>
      <c r="AW585" s="91" t="n">
        <f aca="false">Валюта!AY1102/SUM(Валюта!AY$4:AY$1170)</f>
        <v>5.39887614189401E-005</v>
      </c>
      <c r="AX585" s="91" t="n">
        <f aca="false">Валюта!AZ1102/SUM(Валюта!AZ$4:AZ$1170)</f>
        <v>8.85842567838448E-006</v>
      </c>
      <c r="AY585" s="91" t="n">
        <f aca="false">Валюта!BA1102/SUM(Валюта!BA$4:BA$1170)</f>
        <v>5.66238072409154E-006</v>
      </c>
      <c r="AZ585" s="91" t="n">
        <f aca="false">Валюта!BB1102/SUM(Валюта!BB$4:BB$1170)</f>
        <v>4.56768789785443E-005</v>
      </c>
      <c r="BA585" s="91" t="n">
        <f aca="false">Валюта!BC1102/SUM(Валюта!BC$4:BC$1170)</f>
        <v>5.14640758406858E-005</v>
      </c>
      <c r="BB585" s="91" t="n">
        <f aca="false">Валюта!BD1102/SUM(Валюта!BD$4:BD$1170)</f>
        <v>1.7525725522161E-005</v>
      </c>
      <c r="BC585" s="91" t="n">
        <f aca="false">Валюта!BE1102/SUM(Валюта!BE$4:BE$1170)</f>
        <v>9.3820675671806E-006</v>
      </c>
      <c r="BD585" s="91" t="n">
        <f aca="false">Валюта!BF1102/SUM(Валюта!BF$4:BF$1170)</f>
        <v>5.86243153352291E-006</v>
      </c>
      <c r="BF585" s="91"/>
      <c r="BG585" s="91"/>
      <c r="BH585" s="91"/>
      <c r="BI585" s="91"/>
      <c r="BJ585" s="91" t="n">
        <f aca="false">AVERAGE(B585:BI585)</f>
        <v>2.82890670584618E-005</v>
      </c>
    </row>
    <row r="586" customFormat="false" ht="18" hidden="false" customHeight="false" outlineLevel="0" collapsed="false">
      <c r="A586" s="70" t="s">
        <v>370</v>
      </c>
      <c r="B586" s="91" t="n">
        <f aca="false">Валюта!D242/SUM(Валюта!D$4:D$1170)</f>
        <v>1.3549817846708E-005</v>
      </c>
      <c r="C586" s="91" t="n">
        <f aca="false">Валюта!E242/SUM(Валюта!E$4:E$1170)</f>
        <v>2.4573938039772E-005</v>
      </c>
      <c r="D586" s="91" t="n">
        <f aca="false">Валюта!F242/SUM(Валюта!F$4:F$1170)</f>
        <v>4.78477631578013E-005</v>
      </c>
      <c r="E586" s="91" t="n">
        <f aca="false">Валюта!G242/SUM(Валюта!G$4:G$1170)</f>
        <v>3.92191806133201E-005</v>
      </c>
      <c r="F586" s="91" t="n">
        <f aca="false">Валюта!H242/SUM(Валюта!H$4:H$1170)</f>
        <v>5.16347690862886E-005</v>
      </c>
      <c r="G586" s="91" t="n">
        <f aca="false">Валюта!I242/SUM(Валюта!I$4:I$1170)</f>
        <v>7.96024547431687E-005</v>
      </c>
      <c r="H586" s="91" t="n">
        <f aca="false">Валюта!J242/SUM(Валюта!J$4:J$1170)</f>
        <v>6.72608713888138E-005</v>
      </c>
      <c r="I586" s="91" t="n">
        <f aca="false">Валюта!K242/SUM(Валюта!K$4:K$1170)</f>
        <v>4.37953935036848E-005</v>
      </c>
      <c r="J586" s="91" t="n">
        <f aca="false">Валюта!L242/SUM(Валюта!L$4:L$1170)</f>
        <v>1.68873389073627E-005</v>
      </c>
      <c r="K586" s="91" t="n">
        <f aca="false">Валюта!M242/SUM(Валюта!M$4:M$1170)</f>
        <v>7.57755659999845E-005</v>
      </c>
      <c r="L586" s="91" t="n">
        <f aca="false">Валюта!N242/SUM(Валюта!N$4:N$1170)</f>
        <v>3.02073271878013E-005</v>
      </c>
      <c r="M586" s="91" t="n">
        <f aca="false">Валюта!O242/SUM(Валюта!O$4:O$1170)</f>
        <v>6.39596121966235E-005</v>
      </c>
      <c r="N586" s="91" t="n">
        <f aca="false">Валюта!P242/SUM(Валюта!P$4:P$1170)</f>
        <v>4.48994301549296E-005</v>
      </c>
      <c r="O586" s="91" t="n">
        <f aca="false">Валюта!Q242/SUM(Валюта!Q$4:Q$1170)</f>
        <v>2.41026468015968E-005</v>
      </c>
      <c r="P586" s="91" t="n">
        <f aca="false">Валюта!R242/SUM(Валюта!R$4:R$1170)</f>
        <v>5.7914618364446E-005</v>
      </c>
      <c r="Q586" s="91" t="n">
        <f aca="false">Валюта!S242/SUM(Валюта!S$4:S$1170)</f>
        <v>1.1667855021592E-005</v>
      </c>
      <c r="R586" s="91" t="n">
        <f aca="false">Валюта!T242/SUM(Валюта!T$4:T$1170)</f>
        <v>6.4785054148863E-005</v>
      </c>
      <c r="S586" s="91" t="n">
        <f aca="false">Валюта!U242/SUM(Валюта!U$4:U$1170)</f>
        <v>7.01403309619456E-005</v>
      </c>
      <c r="T586" s="91" t="n">
        <f aca="false">Валюта!V242/SUM(Валюта!V$4:V$1170)</f>
        <v>7.20043246902047E-005</v>
      </c>
      <c r="U586" s="91" t="n">
        <f aca="false">Валюта!W242/SUM(Валюта!W$4:W$1170)</f>
        <v>3.77399755192664E-005</v>
      </c>
      <c r="V586" s="91" t="n">
        <f aca="false">Валюта!X242/SUM(Валюта!X$4:X$1170)</f>
        <v>1.6363597835744E-005</v>
      </c>
      <c r="W586" s="91" t="n">
        <f aca="false">Валюта!Y242/SUM(Валюта!Y$4:Y$1170)</f>
        <v>1.16919863758157E-005</v>
      </c>
      <c r="X586" s="91" t="n">
        <f aca="false">Валюта!Z242/SUM(Валюта!Z$4:Z$1170)</f>
        <v>5.24755755715413E-006</v>
      </c>
      <c r="Y586" s="91" t="n">
        <f aca="false">Валюта!AA242/SUM(Валюта!AA$4:AA$1170)</f>
        <v>1.01186467961775E-005</v>
      </c>
      <c r="Z586" s="91" t="n">
        <f aca="false">Валюта!AB242/SUM(Валюта!AB$4:AB$1170)</f>
        <v>2.35505644800302E-005</v>
      </c>
      <c r="AA586" s="91" t="n">
        <f aca="false">Валюта!AC242/SUM(Валюта!AC$4:AC$1170)</f>
        <v>6.11199941188135E-006</v>
      </c>
      <c r="AB586" s="91" t="n">
        <f aca="false">Валюта!AD242/SUM(Валюта!AD$4:AD$1170)</f>
        <v>1.16828818339485E-005</v>
      </c>
      <c r="AC586" s="91" t="n">
        <f aca="false">Валюта!AE242/SUM(Валюта!AE$4:AE$1170)</f>
        <v>4.79206689079396E-005</v>
      </c>
      <c r="AD586" s="91" t="n">
        <f aca="false">Валюта!AF242/SUM(Валюта!AF$4:AF$1170)</f>
        <v>8.38403969039221E-006</v>
      </c>
      <c r="AE586" s="91" t="n">
        <f aca="false">Валюта!AG242/SUM(Валюта!AG$4:AG$1170)</f>
        <v>5.37043944085068E-005</v>
      </c>
      <c r="AF586" s="91" t="n">
        <f aca="false">Валюта!AH242/SUM(Валюта!AH$4:AH$1170)</f>
        <v>4.08535628863101E-005</v>
      </c>
      <c r="AG586" s="91" t="n">
        <f aca="false">Валюта!AI242/SUM(Валюта!AI$4:AI$1170)</f>
        <v>3.9253379215892E-005</v>
      </c>
      <c r="AH586" s="91" t="n">
        <f aca="false">Валюта!AJ242/SUM(Валюта!AJ$4:AJ$1170)</f>
        <v>4.80190673778878E-005</v>
      </c>
      <c r="AI586" s="91" t="n">
        <f aca="false">Валюта!AK242/SUM(Валюта!AK$4:AK$1170)</f>
        <v>6.92180971225568E-006</v>
      </c>
      <c r="AJ586" s="91" t="n">
        <f aca="false">Валюта!AL242/SUM(Валюта!AL$4:AL$1170)</f>
        <v>6.86605240911914E-006</v>
      </c>
      <c r="AK586" s="91" t="n">
        <f aca="false">Валюта!AM242/SUM(Валюта!AM$4:AM$1170)</f>
        <v>5.22229390012687E-006</v>
      </c>
      <c r="AL586" s="91" t="n">
        <f aca="false">Валюта!AN242/SUM(Валюта!AN$4:AN$1170)</f>
        <v>5.74017011409394E-006</v>
      </c>
      <c r="AM586" s="91" t="n">
        <f aca="false">Валюта!AO242/SUM(Валюта!AO$4:AO$1170)</f>
        <v>2.63869199078744E-006</v>
      </c>
      <c r="AN586" s="91" t="n">
        <f aca="false">Валюта!AP242/SUM(Валюта!AP$4:AP$1170)</f>
        <v>3.76720633190256E-006</v>
      </c>
      <c r="AO586" s="91" t="n">
        <f aca="false">Валюта!AQ242/SUM(Валюта!AQ$4:AQ$1170)</f>
        <v>1.22413626176342E-006</v>
      </c>
      <c r="AP586" s="91" t="n">
        <f aca="false">Валюта!AR242/SUM(Валюта!AR$4:AR$1170)</f>
        <v>1.44988152887309E-005</v>
      </c>
      <c r="AQ586" s="91" t="n">
        <f aca="false">Валюта!AS242/SUM(Валюта!AS$4:AS$1170)</f>
        <v>0</v>
      </c>
      <c r="AR586" s="91" t="n">
        <f aca="false">Валюта!AT242/SUM(Валюта!AT$4:AT$1170)</f>
        <v>0</v>
      </c>
      <c r="AS586" s="91" t="n">
        <f aca="false">Валюта!AU242/SUM(Валюта!AU$4:AU$1170)</f>
        <v>0</v>
      </c>
      <c r="AT586" s="91" t="n">
        <f aca="false">Валюта!AV242/SUM(Валюта!AV$4:AV$1170)</f>
        <v>7.54301982217813E-006</v>
      </c>
      <c r="AU586" s="91" t="n">
        <f aca="false">Валюта!AW242/SUM(Валюта!AW$4:AW$1170)</f>
        <v>1.1762668200178E-005</v>
      </c>
      <c r="AV586" s="91" t="n">
        <f aca="false">Валюта!AX242/SUM(Валюта!AX$4:AX$1170)</f>
        <v>1.89984148451814E-005</v>
      </c>
      <c r="AW586" s="91" t="n">
        <f aca="false">Валюта!AY242/SUM(Валюта!AY$4:AY$1170)</f>
        <v>1.05111797124669E-005</v>
      </c>
      <c r="AX586" s="91" t="n">
        <f aca="false">Валюта!AZ242/SUM(Валюта!AZ$4:AZ$1170)</f>
        <v>2.48339623222161E-005</v>
      </c>
      <c r="AY586" s="91" t="n">
        <f aca="false">Валюта!BA242/SUM(Валюта!BA$4:BA$1170)</f>
        <v>1.28684237664527E-005</v>
      </c>
      <c r="AZ586" s="91" t="n">
        <f aca="false">Валюта!BB242/SUM(Валюта!BB$4:BB$1170)</f>
        <v>1.13256892974214E-005</v>
      </c>
      <c r="BA586" s="91" t="n">
        <f aca="false">Валюта!BC242/SUM(Валюта!BC$4:BC$1170)</f>
        <v>2.80981562909763E-005</v>
      </c>
      <c r="BB586" s="91" t="n">
        <f aca="false">Валюта!BD242/SUM(Валюта!BD$4:BD$1170)</f>
        <v>3.51477115083042E-005</v>
      </c>
      <c r="BC586" s="91" t="n">
        <f aca="false">Валюта!BE242/SUM(Валюта!BE$4:BE$1170)</f>
        <v>5.22677597424203E-005</v>
      </c>
      <c r="BD586" s="91" t="n">
        <f aca="false">Валюта!BF242/SUM(Валюта!BF$4:BF$1170)</f>
        <v>3.3300324818002E-005</v>
      </c>
      <c r="BF586" s="91"/>
      <c r="BG586" s="91"/>
      <c r="BH586" s="91"/>
      <c r="BI586" s="91"/>
      <c r="BJ586" s="91" t="n">
        <f aca="false">AVERAGE(B586:BI586)</f>
        <v>2.82546745717533E-005</v>
      </c>
    </row>
    <row r="587" customFormat="false" ht="18" hidden="false" customHeight="false" outlineLevel="0" collapsed="false">
      <c r="A587" s="70" t="s">
        <v>147</v>
      </c>
      <c r="B587" s="91" t="n">
        <f aca="false">Валюта!D21/SUM(Валюта!D$4:D$1170)</f>
        <v>1.17304643056699E-005</v>
      </c>
      <c r="C587" s="91" t="n">
        <f aca="false">Валюта!E21/SUM(Валюта!E$4:E$1170)</f>
        <v>1.54392834823336E-005</v>
      </c>
      <c r="D587" s="91" t="n">
        <f aca="false">Валюта!F21/SUM(Валюта!F$4:F$1170)</f>
        <v>5.72095458646262E-006</v>
      </c>
      <c r="E587" s="91" t="n">
        <f aca="false">Валюта!G21/SUM(Валюта!G$4:G$1170)</f>
        <v>1.28882290131659E-006</v>
      </c>
      <c r="F587" s="91" t="n">
        <f aca="false">Валюта!H21/SUM(Валюта!H$4:H$1170)</f>
        <v>2.51767022433281E-005</v>
      </c>
      <c r="G587" s="91" t="n">
        <f aca="false">Валюта!I21/SUM(Валюта!I$4:I$1170)</f>
        <v>6.53321511632425E-006</v>
      </c>
      <c r="H587" s="91" t="n">
        <f aca="false">Валюта!J21/SUM(Валюта!J$4:J$1170)</f>
        <v>6.90261423607383E-005</v>
      </c>
      <c r="I587" s="91" t="n">
        <f aca="false">Валюта!K21/SUM(Валюта!K$4:K$1170)</f>
        <v>1.41955203680473E-005</v>
      </c>
      <c r="J587" s="91" t="n">
        <f aca="false">Валюта!L21/SUM(Валюта!L$4:L$1170)</f>
        <v>2.84743294605323E-005</v>
      </c>
      <c r="K587" s="91" t="n">
        <f aca="false">Валюта!M21/SUM(Валюта!M$4:M$1170)</f>
        <v>4.2001742764034E-005</v>
      </c>
      <c r="L587" s="91" t="n">
        <f aca="false">Валюта!N21/SUM(Валюта!N$4:N$1170)</f>
        <v>1.21083111595364E-005</v>
      </c>
      <c r="M587" s="91" t="n">
        <f aca="false">Валюта!O21/SUM(Валюта!O$4:O$1170)</f>
        <v>6.53648415247602E-005</v>
      </c>
      <c r="N587" s="91" t="n">
        <f aca="false">Валюта!P21/SUM(Валюта!P$4:P$1170)</f>
        <v>5.44105433846413E-006</v>
      </c>
      <c r="O587" s="91" t="n">
        <f aca="false">Валюта!Q21/SUM(Валюта!Q$4:Q$1170)</f>
        <v>4.32865781031396E-005</v>
      </c>
      <c r="P587" s="91" t="n">
        <f aca="false">Валюта!R21/SUM(Валюта!R$4:R$1170)</f>
        <v>4.34756746134796E-005</v>
      </c>
      <c r="Q587" s="91" t="n">
        <f aca="false">Валюта!S21/SUM(Валюта!S$4:S$1170)</f>
        <v>2.6960315522656E-005</v>
      </c>
      <c r="R587" s="91" t="n">
        <f aca="false">Валюта!T21/SUM(Валюта!T$4:T$1170)</f>
        <v>3.32534497839005E-005</v>
      </c>
      <c r="S587" s="91" t="n">
        <f aca="false">Валюта!U21/SUM(Валюта!U$4:U$1170)</f>
        <v>1.81359541158057E-005</v>
      </c>
      <c r="T587" s="91" t="n">
        <f aca="false">Валюта!V21/SUM(Валюта!V$4:V$1170)</f>
        <v>2.31864785550665E-005</v>
      </c>
      <c r="U587" s="91" t="n">
        <f aca="false">Валюта!W21/SUM(Валюта!W$4:W$1170)</f>
        <v>4.17287639595224E-005</v>
      </c>
      <c r="V587" s="91" t="n">
        <f aca="false">Валюта!X21/SUM(Валюта!X$4:X$1170)</f>
        <v>2.54230955983089E-005</v>
      </c>
      <c r="W587" s="91" t="n">
        <f aca="false">Валюта!Y21/SUM(Валюта!Y$4:Y$1170)</f>
        <v>2.82834270666075E-005</v>
      </c>
      <c r="X587" s="91" t="n">
        <f aca="false">Валюта!Z21/SUM(Валюта!Z$4:Z$1170)</f>
        <v>5.35161168991137E-005</v>
      </c>
      <c r="Y587" s="91" t="n">
        <f aca="false">Валюта!AA21/SUM(Валюта!AA$4:AA$1170)</f>
        <v>3.70074267644292E-005</v>
      </c>
      <c r="Z587" s="91" t="n">
        <f aca="false">Валюта!AB21/SUM(Валюта!AB$4:AB$1170)</f>
        <v>2.92685523606492E-005</v>
      </c>
      <c r="AA587" s="91" t="n">
        <f aca="false">Валюта!AC21/SUM(Валюта!AC$4:AC$1170)</f>
        <v>8.27928413829333E-006</v>
      </c>
      <c r="AB587" s="91" t="n">
        <f aca="false">Валюта!AD21/SUM(Валюта!AD$4:AD$1170)</f>
        <v>3.91208982795741E-005</v>
      </c>
      <c r="AC587" s="91" t="n">
        <f aca="false">Валюта!AE21/SUM(Валюта!AE$4:AE$1170)</f>
        <v>3.03101342891455E-005</v>
      </c>
      <c r="AD587" s="91" t="n">
        <f aca="false">Валюта!AF21/SUM(Валюта!AF$4:AF$1170)</f>
        <v>1.16271306735718E-005</v>
      </c>
      <c r="AE587" s="91" t="n">
        <f aca="false">Валюта!AG21/SUM(Валюта!AG$4:AG$1170)</f>
        <v>2.11732146148443E-005</v>
      </c>
      <c r="AF587" s="91" t="n">
        <f aca="false">Валюта!AH21/SUM(Валюта!AH$4:AH$1170)</f>
        <v>2.42338984050778E-005</v>
      </c>
      <c r="AG587" s="91" t="n">
        <f aca="false">Валюта!AI21/SUM(Валюта!AI$4:AI$1170)</f>
        <v>2.52894112280907E-005</v>
      </c>
      <c r="AH587" s="91" t="n">
        <f aca="false">Валюта!AJ21/SUM(Валюта!AJ$4:AJ$1170)</f>
        <v>1.80593377497255E-005</v>
      </c>
      <c r="AI587" s="91" t="n">
        <f aca="false">Валюта!AK21/SUM(Валюта!AK$4:AK$1170)</f>
        <v>2.09589220934812E-005</v>
      </c>
      <c r="AJ587" s="91" t="n">
        <f aca="false">Валюта!AL21/SUM(Валюта!AL$4:AL$1170)</f>
        <v>1.2831411767597E-005</v>
      </c>
      <c r="AK587" s="91" t="n">
        <f aca="false">Валюта!AM21/SUM(Валюта!AM$4:AM$1170)</f>
        <v>1.63789022274803E-005</v>
      </c>
      <c r="AL587" s="91" t="n">
        <f aca="false">Валюта!AN21/SUM(Валюта!AN$4:AN$1170)</f>
        <v>3.3980078542403E-005</v>
      </c>
      <c r="AM587" s="91" t="n">
        <f aca="false">Валюта!AO21/SUM(Валюта!AO$4:AO$1170)</f>
        <v>2.78979873098645E-005</v>
      </c>
      <c r="AN587" s="91" t="n">
        <f aca="false">Валюта!AP21/SUM(Валюта!AP$4:AP$1170)</f>
        <v>3.37871932897386E-005</v>
      </c>
      <c r="AO587" s="91" t="n">
        <f aca="false">Валюта!AQ21/SUM(Валюта!AQ$4:AQ$1170)</f>
        <v>8.68850854156073E-006</v>
      </c>
      <c r="AP587" s="91" t="n">
        <f aca="false">Валюта!AR21/SUM(Валюта!AR$4:AR$1170)</f>
        <v>8.8258707404369E-007</v>
      </c>
      <c r="AQ587" s="91" t="n">
        <f aca="false">Валюта!AS21/SUM(Валюта!AS$4:AS$1170)</f>
        <v>3.07957752193239E-005</v>
      </c>
      <c r="AR587" s="91" t="n">
        <f aca="false">Валюта!AT21/SUM(Валюта!AT$4:AT$1170)</f>
        <v>3.19984023987928E-005</v>
      </c>
      <c r="AS587" s="91" t="n">
        <f aca="false">Валюта!AU21/SUM(Валюта!AU$4:AU$1170)</f>
        <v>1.09280575186988E-005</v>
      </c>
      <c r="AT587" s="91" t="n">
        <f aca="false">Валюта!AV21/SUM(Валюта!AV$4:AV$1170)</f>
        <v>1.08620440554252E-005</v>
      </c>
      <c r="AU587" s="91" t="n">
        <f aca="false">Валюта!AW21/SUM(Валюта!AW$4:AW$1170)</f>
        <v>1.64989717167275E-005</v>
      </c>
      <c r="AV587" s="91" t="n">
        <f aca="false">Валюта!AX21/SUM(Валюта!AX$4:AX$1170)</f>
        <v>4.6597091854748E-005</v>
      </c>
      <c r="AW587" s="91" t="n">
        <f aca="false">Валюта!AY21/SUM(Валюта!AY$4:AY$1170)</f>
        <v>1.40340448599538E-005</v>
      </c>
      <c r="AX587" s="91" t="n">
        <f aca="false">Валюта!AZ21/SUM(Валюта!AZ$4:AZ$1170)</f>
        <v>2.14906904624828E-005</v>
      </c>
      <c r="AY587" s="91" t="n">
        <f aca="false">Валюта!BA21/SUM(Валюта!BA$4:BA$1170)</f>
        <v>4.71814918167227E-005</v>
      </c>
      <c r="AZ587" s="91" t="n">
        <f aca="false">Валюта!BB21/SUM(Валюта!BB$4:BB$1170)</f>
        <v>4.53885495234498E-005</v>
      </c>
      <c r="BA587" s="91" t="n">
        <f aca="false">Валюта!BC21/SUM(Валюта!BC$4:BC$1170)</f>
        <v>2.89659596889333E-005</v>
      </c>
      <c r="BB587" s="91" t="n">
        <f aca="false">Валюта!BD21/SUM(Валюта!BD$4:BD$1170)</f>
        <v>0.000128173111113749</v>
      </c>
      <c r="BC587" s="91" t="n">
        <f aca="false">Валюта!BE21/SUM(Валюта!BE$4:BE$1170)</f>
        <v>2.85089005156806E-005</v>
      </c>
      <c r="BD587" s="91" t="n">
        <f aca="false">Валюта!BF21/SUM(Валюта!BF$4:BF$1170)</f>
        <v>2.41556616753987E-005</v>
      </c>
      <c r="BF587" s="91"/>
      <c r="BG587" s="91"/>
      <c r="BH587" s="91"/>
      <c r="BI587" s="91"/>
      <c r="BJ587" s="91" t="n">
        <f aca="false">AVERAGE(B587:BI587)</f>
        <v>2.77291794654328E-005</v>
      </c>
    </row>
    <row r="588" customFormat="false" ht="18" hidden="false" customHeight="false" outlineLevel="0" collapsed="false">
      <c r="A588" s="70" t="s">
        <v>174</v>
      </c>
      <c r="B588" s="91" t="n">
        <f aca="false">Валюта!D48/SUM(Валюта!D$4:D$1170)</f>
        <v>3.59584953459424E-005</v>
      </c>
      <c r="C588" s="91" t="n">
        <f aca="false">Валюта!E48/SUM(Валюта!E$4:E$1170)</f>
        <v>5.06140573915183E-005</v>
      </c>
      <c r="D588" s="91" t="n">
        <f aca="false">Валюта!F48/SUM(Валюта!F$4:F$1170)</f>
        <v>1.84881251951997E-005</v>
      </c>
      <c r="E588" s="91" t="n">
        <f aca="false">Валюта!G48/SUM(Валюта!G$4:G$1170)</f>
        <v>1.23247436516601E-005</v>
      </c>
      <c r="F588" s="91" t="n">
        <f aca="false">Валюта!H48/SUM(Валюта!H$4:H$1170)</f>
        <v>3.22368803780063E-005</v>
      </c>
      <c r="G588" s="91" t="n">
        <f aca="false">Валюта!I48/SUM(Валюта!I$4:I$1170)</f>
        <v>2.15992496160365E-005</v>
      </c>
      <c r="H588" s="91" t="n">
        <f aca="false">Валюта!J48/SUM(Валюта!J$4:J$1170)</f>
        <v>8.16632409057853E-006</v>
      </c>
      <c r="I588" s="91" t="n">
        <f aca="false">Валюта!K48/SUM(Валюта!K$4:K$1170)</f>
        <v>8.32978687238886E-006</v>
      </c>
      <c r="J588" s="91" t="n">
        <f aca="false">Валюта!L48/SUM(Валюта!L$4:L$1170)</f>
        <v>2.20673437155081E-005</v>
      </c>
      <c r="K588" s="91" t="n">
        <f aca="false">Валюта!M48/SUM(Валюта!M$4:M$1170)</f>
        <v>1.95652573548545E-005</v>
      </c>
      <c r="L588" s="91" t="n">
        <f aca="false">Валюта!N48/SUM(Валюта!N$4:N$1170)</f>
        <v>6.38338096723828E-006</v>
      </c>
      <c r="M588" s="91" t="n">
        <f aca="false">Валюта!O48/SUM(Валюта!O$4:O$1170)</f>
        <v>1.08643864571002E-005</v>
      </c>
      <c r="N588" s="91" t="n">
        <f aca="false">Валюта!P48/SUM(Валюта!P$4:P$1170)</f>
        <v>1.09357679899309E-005</v>
      </c>
      <c r="O588" s="91" t="n">
        <f aca="false">Валюта!Q48/SUM(Валюта!Q$4:Q$1170)</f>
        <v>2.50492433729195E-005</v>
      </c>
      <c r="P588" s="91" t="n">
        <f aca="false">Валюта!R48/SUM(Валюта!R$4:R$1170)</f>
        <v>9.59454887199681E-006</v>
      </c>
      <c r="Q588" s="91" t="n">
        <f aca="false">Валюта!S48/SUM(Валюта!S$4:S$1170)</f>
        <v>3.69938175204847E-006</v>
      </c>
      <c r="R588" s="91" t="n">
        <f aca="false">Валюта!T48/SUM(Валюта!T$4:T$1170)</f>
        <v>2.53222551464357E-005</v>
      </c>
      <c r="S588" s="91" t="n">
        <f aca="false">Валюта!U48/SUM(Валюта!U$4:U$1170)</f>
        <v>1.91215370475435E-005</v>
      </c>
      <c r="T588" s="91" t="n">
        <f aca="false">Валюта!V48/SUM(Валюта!V$4:V$1170)</f>
        <v>1.47465121575851E-005</v>
      </c>
      <c r="U588" s="91" t="n">
        <f aca="false">Валюта!W48/SUM(Валюта!W$4:W$1170)</f>
        <v>1.09971422686639E-005</v>
      </c>
      <c r="V588" s="91" t="n">
        <f aca="false">Валюта!X48/SUM(Валюта!X$4:X$1170)</f>
        <v>1.12427736387386E-005</v>
      </c>
      <c r="W588" s="91" t="n">
        <f aca="false">Валюта!Y48/SUM(Валюта!Y$4:Y$1170)</f>
        <v>3.72156537012453E-005</v>
      </c>
      <c r="X588" s="91" t="n">
        <f aca="false">Валюта!Z48/SUM(Валюта!Z$4:Z$1170)</f>
        <v>1.93195334849927E-005</v>
      </c>
      <c r="Y588" s="91" t="n">
        <f aca="false">Валюта!AA48/SUM(Валюта!AA$4:AA$1170)</f>
        <v>2.24292606935027E-005</v>
      </c>
      <c r="Z588" s="91" t="n">
        <f aca="false">Валюта!AB48/SUM(Валюта!AB$4:AB$1170)</f>
        <v>2.20438967222836E-005</v>
      </c>
      <c r="AA588" s="91" t="n">
        <f aca="false">Валюта!AC48/SUM(Валюта!AC$4:AC$1170)</f>
        <v>4.04166541050887E-005</v>
      </c>
      <c r="AB588" s="91" t="n">
        <f aca="false">Валюта!AD48/SUM(Валюта!AD$4:AD$1170)</f>
        <v>3.52312266422772E-005</v>
      </c>
      <c r="AC588" s="91" t="n">
        <f aca="false">Валюта!AE48/SUM(Валюта!AE$4:AE$1170)</f>
        <v>1.40371704217165E-005</v>
      </c>
      <c r="AD588" s="91" t="n">
        <f aca="false">Валюта!AF48/SUM(Валюта!AF$4:AF$1170)</f>
        <v>2.82124696934574E-005</v>
      </c>
      <c r="AE588" s="91" t="n">
        <f aca="false">Валюта!AG48/SUM(Валюта!AG$4:AG$1170)</f>
        <v>1.5762530415486E-005</v>
      </c>
      <c r="AF588" s="91" t="n">
        <f aca="false">Валюта!AH48/SUM(Валюта!AH$4:AH$1170)</f>
        <v>2.49411678345459E-005</v>
      </c>
      <c r="AG588" s="91" t="n">
        <f aca="false">Валюта!AI48/SUM(Валюта!AI$4:AI$1170)</f>
        <v>2.06055157124063E-005</v>
      </c>
      <c r="AH588" s="91" t="n">
        <f aca="false">Валюта!AJ48/SUM(Валюта!AJ$4:AJ$1170)</f>
        <v>1.36204270607391E-005</v>
      </c>
      <c r="AI588" s="91" t="n">
        <f aca="false">Валюта!AK48/SUM(Валюта!AK$4:AK$1170)</f>
        <v>3.16159519905467E-005</v>
      </c>
      <c r="AJ588" s="91" t="n">
        <f aca="false">Валюта!AL48/SUM(Валюта!AL$4:AL$1170)</f>
        <v>2.75496600028194E-005</v>
      </c>
      <c r="AK588" s="91" t="n">
        <f aca="false">Валюта!AM48/SUM(Валюта!AM$4:AM$1170)</f>
        <v>2.3822311355488E-005</v>
      </c>
      <c r="AL588" s="91" t="n">
        <f aca="false">Валюта!AN48/SUM(Валюта!AN$4:AN$1170)</f>
        <v>3.07870939118112E-005</v>
      </c>
      <c r="AM588" s="91" t="n">
        <f aca="false">Валюта!AO48/SUM(Валюта!AO$4:AO$1170)</f>
        <v>3.68180780167711E-005</v>
      </c>
      <c r="AN588" s="91" t="n">
        <f aca="false">Валюта!AP48/SUM(Валюта!AP$4:AP$1170)</f>
        <v>1.59274203686841E-005</v>
      </c>
      <c r="AO588" s="91" t="n">
        <f aca="false">Валюта!AQ48/SUM(Валюта!AQ$4:AQ$1170)</f>
        <v>1.55577062906918E-005</v>
      </c>
      <c r="AP588" s="91" t="n">
        <f aca="false">Валюта!AR48/SUM(Валюта!AR$4:AR$1170)</f>
        <v>3.62063927644699E-005</v>
      </c>
      <c r="AQ588" s="91" t="n">
        <f aca="false">Валюта!AS48/SUM(Валюта!AS$4:AS$1170)</f>
        <v>2.29286291159589E-005</v>
      </c>
      <c r="AR588" s="91" t="n">
        <f aca="false">Валюта!AT48/SUM(Валюта!AT$4:AT$1170)</f>
        <v>2.74214598230338E-005</v>
      </c>
      <c r="AS588" s="91" t="n">
        <f aca="false">Валюта!AU48/SUM(Валюта!AU$4:AU$1170)</f>
        <v>2.76258071575259E-005</v>
      </c>
      <c r="AT588" s="91" t="n">
        <f aca="false">Валюта!AV48/SUM(Валюта!AV$4:AV$1170)</f>
        <v>2.88707352548135E-005</v>
      </c>
      <c r="AU588" s="91" t="n">
        <f aca="false">Валюта!AW48/SUM(Валюта!AW$4:AW$1170)</f>
        <v>5.23516330248817E-005</v>
      </c>
      <c r="AV588" s="91" t="n">
        <f aca="false">Валюта!AX48/SUM(Валюта!AX$4:AX$1170)</f>
        <v>4.01627589713098E-005</v>
      </c>
      <c r="AW588" s="91" t="n">
        <f aca="false">Валюта!AY48/SUM(Валюта!AY$4:AY$1170)</f>
        <v>3.00817413932674E-005</v>
      </c>
      <c r="AX588" s="91" t="n">
        <f aca="false">Валюта!AZ48/SUM(Валюта!AZ$4:AZ$1170)</f>
        <v>5.93039597943428E-005</v>
      </c>
      <c r="AY588" s="91" t="n">
        <f aca="false">Валюта!BA48/SUM(Валюта!BA$4:BA$1170)</f>
        <v>7.4319681501646E-005</v>
      </c>
      <c r="AZ588" s="91" t="n">
        <f aca="false">Валюта!BB48/SUM(Валюта!BB$4:BB$1170)</f>
        <v>5.2694359609612E-005</v>
      </c>
      <c r="BA588" s="91" t="n">
        <f aca="false">Валюта!BC48/SUM(Валюта!BC$4:BC$1170)</f>
        <v>4.86084520856543E-005</v>
      </c>
      <c r="BB588" s="91" t="n">
        <f aca="false">Валюта!BD48/SUM(Валюта!BD$4:BD$1170)</f>
        <v>5.78819795864327E-005</v>
      </c>
      <c r="BC588" s="91" t="n">
        <f aca="false">Валюта!BE48/SUM(Валюта!BE$4:BE$1170)</f>
        <v>4.94423232131167E-005</v>
      </c>
      <c r="BD588" s="91" t="n">
        <f aca="false">Валюта!BF48/SUM(Валюта!BF$4:BF$1170)</f>
        <v>5.71651420477178E-005</v>
      </c>
      <c r="BF588" s="91"/>
      <c r="BG588" s="91"/>
      <c r="BH588" s="91"/>
      <c r="BI588" s="91"/>
      <c r="BJ588" s="91" t="n">
        <f aca="false">AVERAGE(B588:BI588)</f>
        <v>2.76051995827315E-005</v>
      </c>
    </row>
    <row r="589" customFormat="false" ht="18" hidden="false" customHeight="false" outlineLevel="0" collapsed="false">
      <c r="A589" s="70" t="s">
        <v>780</v>
      </c>
      <c r="B589" s="91" t="n">
        <f aca="false">Валюта!D650/SUM(Валюта!D$4:D$1170)</f>
        <v>4.15965239015269E-005</v>
      </c>
      <c r="C589" s="91" t="n">
        <f aca="false">Валюта!E650/SUM(Валюта!E$4:E$1170)</f>
        <v>1.07135192957488E-005</v>
      </c>
      <c r="D589" s="91" t="n">
        <f aca="false">Валюта!F650/SUM(Валюта!F$4:F$1170)</f>
        <v>1.90081422484123E-005</v>
      </c>
      <c r="E589" s="91" t="n">
        <f aca="false">Валюта!G650/SUM(Валюта!G$4:G$1170)</f>
        <v>1.13698577613372E-005</v>
      </c>
      <c r="F589" s="91" t="n">
        <f aca="false">Валюта!H650/SUM(Валюта!H$4:H$1170)</f>
        <v>2.63510630422405E-005</v>
      </c>
      <c r="G589" s="91" t="n">
        <f aca="false">Валюта!I650/SUM(Валюта!I$4:I$1170)</f>
        <v>3.75064656588091E-005</v>
      </c>
      <c r="H589" s="91" t="n">
        <f aca="false">Валюта!J650/SUM(Валюта!J$4:J$1170)</f>
        <v>2.68290676876223E-005</v>
      </c>
      <c r="I589" s="91" t="n">
        <f aca="false">Валюта!K650/SUM(Валюта!K$4:K$1170)</f>
        <v>4.94664584092117E-006</v>
      </c>
      <c r="J589" s="91" t="n">
        <f aca="false">Валюта!L650/SUM(Валюта!L$4:L$1170)</f>
        <v>2.42752370477306E-005</v>
      </c>
      <c r="K589" s="91" t="n">
        <f aca="false">Валюта!M650/SUM(Валюта!M$4:M$1170)</f>
        <v>2.88189483483336E-005</v>
      </c>
      <c r="L589" s="91" t="n">
        <f aca="false">Валюта!N650/SUM(Валюта!N$4:N$1170)</f>
        <v>3.50568746100306E-005</v>
      </c>
      <c r="M589" s="91" t="n">
        <f aca="false">Валюта!O650/SUM(Валюта!O$4:O$1170)</f>
        <v>3.54871666896243E-005</v>
      </c>
      <c r="N589" s="91" t="n">
        <f aca="false">Валюта!P650/SUM(Валюта!P$4:P$1170)</f>
        <v>3.14495033476434E-005</v>
      </c>
      <c r="O589" s="91" t="n">
        <f aca="false">Валюта!Q650/SUM(Валюта!Q$4:Q$1170)</f>
        <v>2.13794143140007E-005</v>
      </c>
      <c r="P589" s="91" t="n">
        <f aca="false">Валюта!R650/SUM(Валюта!R$4:R$1170)</f>
        <v>2.21503105345302E-005</v>
      </c>
      <c r="Q589" s="91" t="n">
        <f aca="false">Валюта!S650/SUM(Валюта!S$4:S$1170)</f>
        <v>1.49659969029385E-005</v>
      </c>
      <c r="R589" s="91" t="n">
        <f aca="false">Валюта!T650/SUM(Валюта!T$4:T$1170)</f>
        <v>2.04785154235222E-005</v>
      </c>
      <c r="S589" s="91" t="n">
        <f aca="false">Валюта!U650/SUM(Валюта!U$4:U$1170)</f>
        <v>2.20554645497434E-005</v>
      </c>
      <c r="T589" s="91" t="n">
        <f aca="false">Валюта!V650/SUM(Валюта!V$4:V$1170)</f>
        <v>8.84310847629565E-006</v>
      </c>
      <c r="U589" s="91" t="n">
        <f aca="false">Валюта!W650/SUM(Валюта!W$4:W$1170)</f>
        <v>2.35615492569313E-005</v>
      </c>
      <c r="V589" s="91" t="n">
        <f aca="false">Валюта!X650/SUM(Валюта!X$4:X$1170)</f>
        <v>2.26140012462069E-005</v>
      </c>
      <c r="W589" s="91" t="n">
        <f aca="false">Валюта!Y650/SUM(Валюта!Y$4:Y$1170)</f>
        <v>1.02552014337295E-005</v>
      </c>
      <c r="X589" s="91" t="n">
        <f aca="false">Валюта!Z650/SUM(Валюта!Z$4:Z$1170)</f>
        <v>1.46677239611551E-005</v>
      </c>
      <c r="Y589" s="91" t="n">
        <f aca="false">Валюта!AA650/SUM(Валюта!AA$4:AA$1170)</f>
        <v>2.52682603971329E-005</v>
      </c>
      <c r="Z589" s="91" t="n">
        <f aca="false">Валюта!AB650/SUM(Валюта!AB$4:AB$1170)</f>
        <v>1.96530354787042E-005</v>
      </c>
      <c r="AA589" s="91" t="n">
        <f aca="false">Валюта!AC650/SUM(Валюта!AC$4:AC$1170)</f>
        <v>3.64622366526134E-005</v>
      </c>
      <c r="AB589" s="91" t="n">
        <f aca="false">Валюта!AD650/SUM(Валюта!AD$4:AD$1170)</f>
        <v>2.1351315900517E-005</v>
      </c>
      <c r="AC589" s="91" t="n">
        <f aca="false">Валюта!AE650/SUM(Валюта!AE$4:AE$1170)</f>
        <v>1.0283407471605E-005</v>
      </c>
      <c r="AD589" s="91" t="n">
        <f aca="false">Валюта!AF650/SUM(Валюта!AF$4:AF$1170)</f>
        <v>3.03368880362564E-005</v>
      </c>
      <c r="AE589" s="91" t="n">
        <f aca="false">Валюта!AG650/SUM(Валюта!AG$4:AG$1170)</f>
        <v>2.70285223472398E-005</v>
      </c>
      <c r="AF589" s="91" t="n">
        <f aca="false">Валюта!AH650/SUM(Валюта!AH$4:AH$1170)</f>
        <v>1.18657355043929E-005</v>
      </c>
      <c r="AG589" s="91" t="n">
        <f aca="false">Валюта!AI650/SUM(Валюта!AI$4:AI$1170)</f>
        <v>3.58518769107381E-005</v>
      </c>
      <c r="AH589" s="91" t="n">
        <f aca="false">Валюта!AJ650/SUM(Валюта!AJ$4:AJ$1170)</f>
        <v>3.12644093345699E-005</v>
      </c>
      <c r="AI589" s="91" t="n">
        <f aca="false">Валюта!AK650/SUM(Валюта!AK$4:AK$1170)</f>
        <v>3.91122565709431E-005</v>
      </c>
      <c r="AJ589" s="91" t="n">
        <f aca="false">Валюта!AL650/SUM(Валюта!AL$4:AL$1170)</f>
        <v>5.31730608960277E-005</v>
      </c>
      <c r="AK589" s="91" t="n">
        <f aca="false">Валюта!AM650/SUM(Валюта!AM$4:AM$1170)</f>
        <v>4.0358540958207E-005</v>
      </c>
      <c r="AL589" s="91" t="n">
        <f aca="false">Валюта!AN650/SUM(Валюта!AN$4:AN$1170)</f>
        <v>3.03086983874969E-005</v>
      </c>
      <c r="AM589" s="91" t="n">
        <f aca="false">Валюта!AO650/SUM(Валюта!AO$4:AO$1170)</f>
        <v>5.69295400494807E-005</v>
      </c>
      <c r="AN589" s="91" t="n">
        <f aca="false">Валюта!AP650/SUM(Валюта!AP$4:AP$1170)</f>
        <v>4.46243823099562E-005</v>
      </c>
      <c r="AO589" s="91" t="n">
        <f aca="false">Валюта!AQ650/SUM(Валюта!AQ$4:AQ$1170)</f>
        <v>3.41428704927266E-005</v>
      </c>
      <c r="AP589" s="91" t="n">
        <f aca="false">Валюта!AR650/SUM(Валюта!AR$4:AR$1170)</f>
        <v>1.57386875459328E-005</v>
      </c>
      <c r="AQ589" s="91" t="n">
        <f aca="false">Валюта!AS650/SUM(Валюта!AS$4:AS$1170)</f>
        <v>1.80186741813789E-005</v>
      </c>
      <c r="AR589" s="91" t="n">
        <f aca="false">Валюта!AT650/SUM(Валюта!AT$4:AT$1170)</f>
        <v>3.63441182643779E-005</v>
      </c>
      <c r="AS589" s="91" t="n">
        <f aca="false">Валюта!AU650/SUM(Валюта!AU$4:AU$1170)</f>
        <v>3.79917995149041E-005</v>
      </c>
      <c r="AT589" s="91" t="n">
        <f aca="false">Валюта!AV650/SUM(Валюта!AV$4:AV$1170)</f>
        <v>4.32869217874967E-005</v>
      </c>
      <c r="AU589" s="91" t="n">
        <f aca="false">Валюта!AW650/SUM(Валюта!AW$4:AW$1170)</f>
        <v>4.83072936571738E-005</v>
      </c>
      <c r="AV589" s="91" t="n">
        <f aca="false">Валюта!AX650/SUM(Валюта!AX$4:AX$1170)</f>
        <v>3.77239881710882E-005</v>
      </c>
      <c r="AW589" s="91" t="n">
        <f aca="false">Валюта!AY650/SUM(Валюта!AY$4:AY$1170)</f>
        <v>3.250788612596E-005</v>
      </c>
      <c r="AX589" s="91" t="n">
        <f aca="false">Валюта!AZ650/SUM(Валюта!AZ$4:AZ$1170)</f>
        <v>2.79033561409454E-005</v>
      </c>
      <c r="AY589" s="91" t="n">
        <f aca="false">Валюта!BA650/SUM(Валюта!BA$4:BA$1170)</f>
        <v>2.42230028875123E-005</v>
      </c>
      <c r="AZ589" s="91" t="n">
        <f aca="false">Валюта!BB650/SUM(Валюта!BB$4:BB$1170)</f>
        <v>2.00123145116293E-005</v>
      </c>
      <c r="BA589" s="91" t="n">
        <f aca="false">Валюта!BC650/SUM(Валюта!BC$4:BC$1170)</f>
        <v>8.00998035793928E-006</v>
      </c>
      <c r="BB589" s="91" t="n">
        <f aca="false">Валюта!BD650/SUM(Валюта!BD$4:BD$1170)</f>
        <v>4.86997250463146E-005</v>
      </c>
      <c r="BC589" s="91" t="n">
        <f aca="false">Валюта!BE650/SUM(Валюта!BE$4:BE$1170)</f>
        <v>3.65854249149435E-005</v>
      </c>
      <c r="BD589" s="91" t="n">
        <f aca="false">Валюта!BF650/SUM(Валюта!BF$4:BF$1170)</f>
        <v>1.58783439435313E-005</v>
      </c>
      <c r="BF589" s="91"/>
      <c r="BG589" s="91"/>
      <c r="BH589" s="91"/>
      <c r="BI589" s="91"/>
      <c r="BJ589" s="91" t="n">
        <f aca="false">AVERAGE(B589:BI589)</f>
        <v>2.75204882968867E-005</v>
      </c>
    </row>
    <row r="590" customFormat="false" ht="18" hidden="false" customHeight="false" outlineLevel="0" collapsed="false">
      <c r="A590" s="70" t="s">
        <v>1276</v>
      </c>
      <c r="B590" s="91" t="n">
        <f aca="false">Валюта!D1144/SUM(Валюта!D$4:D$1170)</f>
        <v>3.01254195956616E-006</v>
      </c>
      <c r="C590" s="91" t="n">
        <f aca="false">Валюта!E1144/SUM(Валюта!E$4:E$1170)</f>
        <v>3.74861902662353E-005</v>
      </c>
      <c r="D590" s="91" t="n">
        <f aca="false">Валюта!F1144/SUM(Валюта!F$4:F$1170)</f>
        <v>7.00980774107087E-006</v>
      </c>
      <c r="E590" s="91" t="n">
        <f aca="false">Валюта!G1144/SUM(Валюта!G$4:G$1170)</f>
        <v>6.81697396919642E-005</v>
      </c>
      <c r="F590" s="91" t="n">
        <f aca="false">Валюта!H1144/SUM(Валюта!H$4:H$1170)</f>
        <v>4.32312702614462E-005</v>
      </c>
      <c r="G590" s="91" t="n">
        <f aca="false">Валюта!I1144/SUM(Валюта!I$4:I$1170)</f>
        <v>5.46470411370385E-005</v>
      </c>
      <c r="H590" s="91" t="n">
        <f aca="false">Валюта!J1144/SUM(Валюта!J$4:J$1170)</f>
        <v>4.02587635590053E-005</v>
      </c>
      <c r="I590" s="91" t="n">
        <f aca="false">Валюта!K1144/SUM(Валюта!K$4:K$1170)</f>
        <v>7.58342925203747E-006</v>
      </c>
      <c r="J590" s="91" t="n">
        <f aca="false">Валюта!L1144/SUM(Валюта!L$4:L$1170)</f>
        <v>3.99802189283218E-005</v>
      </c>
      <c r="K590" s="91" t="n">
        <f aca="false">Валюта!M1144/SUM(Валюта!M$4:M$1170)</f>
        <v>6.43165440266371E-005</v>
      </c>
      <c r="L590" s="91" t="n">
        <f aca="false">Валюта!N1144/SUM(Валюта!N$4:N$1170)</f>
        <v>1.79673258732768E-005</v>
      </c>
      <c r="M590" s="91" t="n">
        <f aca="false">Валюта!O1144/SUM(Валюта!O$4:O$1170)</f>
        <v>5.23969848836179E-005</v>
      </c>
      <c r="N590" s="91" t="n">
        <f aca="false">Валюта!P1144/SUM(Валюта!P$4:P$1170)</f>
        <v>4.96560358093547E-005</v>
      </c>
      <c r="O590" s="91" t="n">
        <f aca="false">Валюта!Q1144/SUM(Валюта!Q$4:Q$1170)</f>
        <v>2.89915718679366E-005</v>
      </c>
      <c r="P590" s="91" t="n">
        <f aca="false">Валюта!R1144/SUM(Валюта!R$4:R$1170)</f>
        <v>4.88804428758488E-005</v>
      </c>
      <c r="Q590" s="91" t="n">
        <f aca="false">Валюта!S1144/SUM(Валюта!S$4:S$1170)</f>
        <v>7.65823968263128E-005</v>
      </c>
      <c r="R590" s="91" t="n">
        <f aca="false">Валюта!T1144/SUM(Валюта!T$4:T$1170)</f>
        <v>8.19117096631706E-005</v>
      </c>
      <c r="S590" s="91" t="n">
        <f aca="false">Валюта!U1144/SUM(Валюта!U$4:U$1170)</f>
        <v>5.79716023557653E-005</v>
      </c>
      <c r="T590" s="91" t="n">
        <f aca="false">Валюта!V1144/SUM(Валюта!V$4:V$1170)</f>
        <v>1.90684805805932E-005</v>
      </c>
      <c r="U590" s="91" t="n">
        <f aca="false">Валюта!W1144/SUM(Валюта!W$4:W$1170)</f>
        <v>3.97826878920394E-006</v>
      </c>
      <c r="V590" s="91" t="n">
        <f aca="false">Валюта!X1144/SUM(Валюта!X$4:X$1170)</f>
        <v>3.43289960630526E-005</v>
      </c>
      <c r="W590" s="91" t="n">
        <f aca="false">Валюта!Y1144/SUM(Валюта!Y$4:Y$1170)</f>
        <v>1.40689028507705E-006</v>
      </c>
      <c r="X590" s="91" t="n">
        <f aca="false">Валюта!Z1144/SUM(Валюта!Z$4:Z$1170)</f>
        <v>6.19473272603659E-006</v>
      </c>
      <c r="Y590" s="91" t="n">
        <f aca="false">Валюта!AA1144/SUM(Валюта!AA$4:AA$1170)</f>
        <v>2.30365745595249E-005</v>
      </c>
      <c r="Z590" s="91" t="n">
        <f aca="false">Валюта!AB1144/SUM(Валюта!AB$4:AB$1170)</f>
        <v>6.33290431508147E-006</v>
      </c>
      <c r="AA590" s="91" t="n">
        <f aca="false">Валюта!AC1144/SUM(Валюта!AC$4:AC$1170)</f>
        <v>4.31892396544986E-005</v>
      </c>
      <c r="AB590" s="91" t="n">
        <f aca="false">Валюта!AD1144/SUM(Валюта!AD$4:AD$1170)</f>
        <v>2.15907976444604E-005</v>
      </c>
      <c r="AC590" s="91" t="n">
        <f aca="false">Валюта!AE1144/SUM(Валюта!AE$4:AE$1170)</f>
        <v>7.20994569791488E-005</v>
      </c>
      <c r="AD590" s="91" t="n">
        <f aca="false">Валюта!AF1144/SUM(Валюта!AF$4:AF$1170)</f>
        <v>2.12081681650551E-005</v>
      </c>
      <c r="AE590" s="91" t="n">
        <f aca="false">Валюта!AG1144/SUM(Валюта!AG$4:AG$1170)</f>
        <v>6.94617824381835E-005</v>
      </c>
      <c r="AF590" s="91" t="n">
        <f aca="false">Валюта!AH1144/SUM(Валюта!AH$4:AH$1170)</f>
        <v>1.6153587932548E-005</v>
      </c>
      <c r="AG590" s="91" t="n">
        <f aca="false">Валюта!AI1144/SUM(Валюта!AI$4:AI$1170)</f>
        <v>7.39691156866901E-006</v>
      </c>
      <c r="AH590" s="91" t="n">
        <f aca="false">Валюта!AJ1144/SUM(Валюта!AJ$4:AJ$1170)</f>
        <v>4.46317691061549E-006</v>
      </c>
      <c r="AI590" s="91" t="n">
        <f aca="false">Валюта!AK1144/SUM(Валюта!AK$4:AK$1170)</f>
        <v>1.11277589714286E-005</v>
      </c>
      <c r="AJ590" s="91" t="n">
        <f aca="false">Валюта!AL1144/SUM(Валюта!AL$4:AL$1170)</f>
        <v>1.23197419023439E-005</v>
      </c>
      <c r="AK590" s="91" t="n">
        <f aca="false">Валюта!AM1144/SUM(Валюта!AM$4:AM$1170)</f>
        <v>5.32435827602511E-006</v>
      </c>
      <c r="AL590" s="91" t="n">
        <f aca="false">Валюта!AN1144/SUM(Валюта!AN$4:AN$1170)</f>
        <v>3.50455030906814E-005</v>
      </c>
      <c r="AM590" s="91" t="n">
        <f aca="false">Валюта!AO1144/SUM(Валюта!AO$4:AO$1170)</f>
        <v>4.28345984737769E-006</v>
      </c>
      <c r="AN590" s="91" t="n">
        <f aca="false">Валюта!AP1144/SUM(Валюта!AP$4:AP$1170)</f>
        <v>6.57047090533213E-006</v>
      </c>
      <c r="AO590" s="91" t="n">
        <f aca="false">Валюта!AQ1144/SUM(Валюта!AQ$4:AQ$1170)</f>
        <v>5.4090708874353E-005</v>
      </c>
      <c r="AP590" s="91" t="n">
        <f aca="false">Валюта!AR1144/SUM(Валюта!AR$4:AR$1170)</f>
        <v>1.21297657741926E-005</v>
      </c>
      <c r="AQ590" s="91" t="n">
        <f aca="false">Валюта!AS1144/SUM(Валюта!AS$4:AS$1170)</f>
        <v>6.99367451799519E-006</v>
      </c>
      <c r="AR590" s="91" t="n">
        <f aca="false">Валюта!AT1144/SUM(Валюта!AT$4:AT$1170)</f>
        <v>2.50124016405939E-005</v>
      </c>
      <c r="AS590" s="91" t="n">
        <f aca="false">Валюта!AU1144/SUM(Валюта!AU$4:AU$1170)</f>
        <v>3.27415218545924E-005</v>
      </c>
      <c r="AT590" s="91" t="n">
        <f aca="false">Валюта!AV1144/SUM(Валюта!AV$4:AV$1170)</f>
        <v>1.48520364969763E-006</v>
      </c>
      <c r="AU590" s="91" t="n">
        <f aca="false">Валюта!AW1144/SUM(Валюта!AW$4:AW$1170)</f>
        <v>1.23055641719989E-006</v>
      </c>
      <c r="AV590" s="91" t="n">
        <f aca="false">Валюта!AX1144/SUM(Валюта!AX$4:AX$1170)</f>
        <v>3.08179586165991E-006</v>
      </c>
      <c r="AW590" s="91" t="n">
        <f aca="false">Валюта!AY1144/SUM(Валюта!AY$4:AY$1170)</f>
        <v>2.4012078508191E-006</v>
      </c>
      <c r="AX590" s="91" t="n">
        <f aca="false">Валюта!AZ1144/SUM(Валюта!AZ$4:AZ$1170)</f>
        <v>9.30033796337372E-006</v>
      </c>
      <c r="AY590" s="91" t="n">
        <f aca="false">Валюта!BA1144/SUM(Валюта!BA$4:BA$1170)</f>
        <v>4.7443741799658E-006</v>
      </c>
      <c r="AZ590" s="91" t="n">
        <f aca="false">Валюта!BB1144/SUM(Валюта!BB$4:BB$1170)</f>
        <v>3.5415743716982E-006</v>
      </c>
      <c r="BA590" s="91" t="n">
        <f aca="false">Валюта!BC1144/SUM(Валюта!BC$4:BC$1170)</f>
        <v>4.83167325279127E-005</v>
      </c>
      <c r="BB590" s="91" t="n">
        <f aca="false">Валюта!BD1144/SUM(Валюта!BD$4:BD$1170)</f>
        <v>2.42163896424741E-005</v>
      </c>
      <c r="BC590" s="91" t="n">
        <f aca="false">Валюта!BE1144/SUM(Валюта!BE$4:BE$1170)</f>
        <v>4.19980676786521E-005</v>
      </c>
      <c r="BD590" s="91" t="n">
        <f aca="false">Валюта!BF1144/SUM(Валюта!BF$4:BF$1170)</f>
        <v>1.55441884164895E-005</v>
      </c>
      <c r="BF590" s="91"/>
      <c r="BG590" s="91"/>
      <c r="BH590" s="91"/>
      <c r="BI590" s="91"/>
      <c r="BJ590" s="91" t="n">
        <f aca="false">AVERAGE(B590:BI590)</f>
        <v>2.71175159964584E-005</v>
      </c>
    </row>
    <row r="591" customFormat="false" ht="18" hidden="false" customHeight="false" outlineLevel="0" collapsed="false">
      <c r="A591" s="70" t="s">
        <v>1116</v>
      </c>
      <c r="B591" s="91" t="n">
        <f aca="false">Валюта!D985/SUM(Валюта!D$4:D$1170)</f>
        <v>1.74678537781493E-005</v>
      </c>
      <c r="C591" s="91" t="n">
        <f aca="false">Валюта!E985/SUM(Валюта!E$4:E$1170)</f>
        <v>1.51053329666159E-005</v>
      </c>
      <c r="D591" s="91" t="n">
        <f aca="false">Валюта!F985/SUM(Валюта!F$4:F$1170)</f>
        <v>7.04136158478068E-006</v>
      </c>
      <c r="E591" s="91" t="n">
        <f aca="false">Валюта!G985/SUM(Валюта!G$4:G$1170)</f>
        <v>2.70303178598721E-005</v>
      </c>
      <c r="F591" s="91" t="n">
        <f aca="false">Валюта!H985/SUM(Валюта!H$4:H$1170)</f>
        <v>9.51707506657133E-006</v>
      </c>
      <c r="G591" s="91" t="n">
        <f aca="false">Валюта!I985/SUM(Валюта!I$4:I$1170)</f>
        <v>1.67367758036172E-005</v>
      </c>
      <c r="H591" s="91" t="n">
        <f aca="false">Валюта!J985/SUM(Валюта!J$4:J$1170)</f>
        <v>2.51247561612538E-005</v>
      </c>
      <c r="I591" s="91" t="n">
        <f aca="false">Валюта!K985/SUM(Валюта!K$4:K$1170)</f>
        <v>5.96554929361518E-006</v>
      </c>
      <c r="J591" s="91" t="n">
        <f aca="false">Валюта!L985/SUM(Валюта!L$4:L$1170)</f>
        <v>8.17812880316281E-006</v>
      </c>
      <c r="K591" s="91" t="n">
        <f aca="false">Валюта!M985/SUM(Валюта!M$4:M$1170)</f>
        <v>2.01322536974129E-005</v>
      </c>
      <c r="L591" s="91" t="n">
        <f aca="false">Валюта!N985/SUM(Валюта!N$4:N$1170)</f>
        <v>4.01638691021622E-005</v>
      </c>
      <c r="M591" s="91" t="n">
        <f aca="false">Валюта!O985/SUM(Валюта!O$4:O$1170)</f>
        <v>2.17800344559346E-006</v>
      </c>
      <c r="N591" s="91" t="n">
        <f aca="false">Валюта!P985/SUM(Валюта!P$4:P$1170)</f>
        <v>1.72058587142853E-005</v>
      </c>
      <c r="O591" s="91" t="n">
        <f aca="false">Валюта!Q985/SUM(Валюта!Q$4:Q$1170)</f>
        <v>9.67388865952854E-006</v>
      </c>
      <c r="P591" s="91" t="n">
        <f aca="false">Валюта!R985/SUM(Валюта!R$4:R$1170)</f>
        <v>1.15307017380788E-005</v>
      </c>
      <c r="Q591" s="91" t="n">
        <f aca="false">Валюта!S985/SUM(Валюта!S$4:S$1170)</f>
        <v>1.20737172536224E-005</v>
      </c>
      <c r="R591" s="91" t="n">
        <f aca="false">Валюта!T985/SUM(Валюта!T$4:T$1170)</f>
        <v>4.37656386024028E-006</v>
      </c>
      <c r="S591" s="91" t="n">
        <f aca="false">Валюта!U985/SUM(Валюта!U$4:U$1170)</f>
        <v>1.13173643072378E-005</v>
      </c>
      <c r="T591" s="91" t="n">
        <f aca="false">Валюта!V985/SUM(Валюта!V$4:V$1170)</f>
        <v>3.88260505143446E-005</v>
      </c>
      <c r="U591" s="91" t="n">
        <f aca="false">Валюта!W985/SUM(Валюта!W$4:W$1170)</f>
        <v>4.51266310417163E-006</v>
      </c>
      <c r="V591" s="91" t="n">
        <f aca="false">Валюта!X985/SUM(Валюта!X$4:X$1170)</f>
        <v>7.4242351025464E-005</v>
      </c>
      <c r="W591" s="91" t="n">
        <f aca="false">Валюта!Y985/SUM(Валюта!Y$4:Y$1170)</f>
        <v>5.64165353047593E-006</v>
      </c>
      <c r="X591" s="91" t="n">
        <f aca="false">Валюта!Z985/SUM(Валюта!Z$4:Z$1170)</f>
        <v>1.19819230888353E-005</v>
      </c>
      <c r="Y591" s="91" t="n">
        <f aca="false">Валюта!AA985/SUM(Валюта!AA$4:AA$1170)</f>
        <v>1.49365856080441E-005</v>
      </c>
      <c r="Z591" s="91" t="n">
        <f aca="false">Валюта!AB985/SUM(Валюта!AB$4:AB$1170)</f>
        <v>2.23231814773781E-005</v>
      </c>
      <c r="AA591" s="91" t="n">
        <f aca="false">Валюта!AC985/SUM(Валюта!AC$4:AC$1170)</f>
        <v>3.49843357020821E-006</v>
      </c>
      <c r="AB591" s="91" t="n">
        <f aca="false">Валюта!AD985/SUM(Валюта!AD$4:AD$1170)</f>
        <v>8.67214193976758E-005</v>
      </c>
      <c r="AC591" s="91" t="n">
        <f aca="false">Валюта!AE985/SUM(Валюта!AE$4:AE$1170)</f>
        <v>2.90189416068437E-005</v>
      </c>
      <c r="AD591" s="91" t="n">
        <f aca="false">Валюта!AF985/SUM(Валюта!AF$4:AF$1170)</f>
        <v>2.89170108439105E-005</v>
      </c>
      <c r="AE591" s="91" t="n">
        <f aca="false">Валюта!AG985/SUM(Валюта!AG$4:AG$1170)</f>
        <v>2.81545623059585E-005</v>
      </c>
      <c r="AF591" s="91" t="n">
        <f aca="false">Валюта!AH985/SUM(Валюта!AH$4:AH$1170)</f>
        <v>1.44535059645773E-005</v>
      </c>
      <c r="AG591" s="91" t="n">
        <f aca="false">Валюта!AI985/SUM(Валюта!AI$4:AI$1170)</f>
        <v>9.73510958422999E-006</v>
      </c>
      <c r="AH591" s="91" t="n">
        <f aca="false">Валюта!AJ985/SUM(Валюта!AJ$4:AJ$1170)</f>
        <v>1.44899728099729E-005</v>
      </c>
      <c r="AI591" s="91" t="n">
        <f aca="false">Валюта!AK985/SUM(Валюта!AK$4:AK$1170)</f>
        <v>3.34580561234849E-005</v>
      </c>
      <c r="AJ591" s="91" t="n">
        <f aca="false">Валюта!AL985/SUM(Валюта!AL$4:AL$1170)</f>
        <v>6.98923950481453E-006</v>
      </c>
      <c r="AK591" s="91" t="n">
        <f aca="false">Валюта!AM985/SUM(Валюта!AM$4:AM$1170)</f>
        <v>8.59832780788022E-005</v>
      </c>
      <c r="AL591" s="91" t="n">
        <f aca="false">Валюта!AN985/SUM(Валюта!AN$4:AN$1170)</f>
        <v>8.58744813806525E-006</v>
      </c>
      <c r="AM591" s="91" t="n">
        <f aca="false">Валюта!AO985/SUM(Валюта!AO$4:AO$1170)</f>
        <v>7.24706916934431E-005</v>
      </c>
      <c r="AN591" s="91" t="n">
        <f aca="false">Валюта!AP985/SUM(Валюта!AP$4:AP$1170)</f>
        <v>1.17780234778801E-005</v>
      </c>
      <c r="AO591" s="91" t="n">
        <f aca="false">Валюта!AQ985/SUM(Валюта!AQ$4:AQ$1170)</f>
        <v>6.3577115149165E-005</v>
      </c>
      <c r="AP591" s="91" t="n">
        <f aca="false">Валюта!AR985/SUM(Валюта!AR$4:AR$1170)</f>
        <v>4.31424384488455E-005</v>
      </c>
      <c r="AQ591" s="91" t="n">
        <f aca="false">Валюта!AS985/SUM(Валюта!AS$4:AS$1170)</f>
        <v>7.3903427526188E-005</v>
      </c>
      <c r="AR591" s="91" t="n">
        <f aca="false">Валюта!AT985/SUM(Валюта!AT$4:AT$1170)</f>
        <v>4.20285523174497E-005</v>
      </c>
      <c r="AS591" s="91" t="n">
        <f aca="false">Валюта!AU985/SUM(Валюта!AU$4:AU$1170)</f>
        <v>5.22779126268543E-005</v>
      </c>
      <c r="AT591" s="91" t="n">
        <f aca="false">Валюта!AV985/SUM(Валюта!AV$4:AV$1170)</f>
        <v>2.87656726172143E-005</v>
      </c>
      <c r="AU591" s="91" t="n">
        <f aca="false">Валюта!AW985/SUM(Валюта!AW$4:AW$1170)</f>
        <v>2.60190232958381E-005</v>
      </c>
      <c r="AV591" s="91" t="n">
        <f aca="false">Валюта!AX985/SUM(Валюта!AX$4:AX$1170)</f>
        <v>9.88519103812918E-005</v>
      </c>
      <c r="AW591" s="91" t="n">
        <f aca="false">Валюта!AY985/SUM(Валюта!AY$4:AY$1170)</f>
        <v>2.25250090507855E-005</v>
      </c>
      <c r="AX591" s="91" t="n">
        <f aca="false">Валюта!AZ985/SUM(Валюта!AZ$4:AZ$1170)</f>
        <v>3.7853621659578E-005</v>
      </c>
      <c r="AY591" s="91" t="n">
        <f aca="false">Валюта!BA985/SUM(Валюта!BA$4:BA$1170)</f>
        <v>2.19000688158228E-005</v>
      </c>
      <c r="AZ591" s="91" t="n">
        <f aca="false">Валюта!BB985/SUM(Валюта!BB$4:BB$1170)</f>
        <v>3.86021547252422E-005</v>
      </c>
      <c r="BA591" s="91" t="n">
        <f aca="false">Валюта!BC985/SUM(Валюта!BC$4:BC$1170)</f>
        <v>1.55687044374864E-005</v>
      </c>
      <c r="BB591" s="91" t="n">
        <f aca="false">Валюта!BD985/SUM(Валюта!BD$4:BD$1170)</f>
        <v>1.12589913902927E-006</v>
      </c>
      <c r="BC591" s="91" t="n">
        <f aca="false">Валюта!BE985/SUM(Валюта!BE$4:BE$1170)</f>
        <v>2.63631194581096E-005</v>
      </c>
      <c r="BD591" s="91" t="n">
        <f aca="false">Валюта!BF985/SUM(Валюта!BF$4:BF$1170)</f>
        <v>2.92845599655405E-005</v>
      </c>
      <c r="BF591" s="91"/>
      <c r="BG591" s="91"/>
      <c r="BH591" s="91"/>
      <c r="BI591" s="91"/>
      <c r="BJ591" s="91" t="n">
        <f aca="false">AVERAGE(B591:BI591)</f>
        <v>2.7078702966524E-005</v>
      </c>
    </row>
    <row r="592" customFormat="false" ht="18" hidden="false" customHeight="false" outlineLevel="0" collapsed="false">
      <c r="A592" s="70" t="s">
        <v>642</v>
      </c>
      <c r="B592" s="91" t="n">
        <f aca="false">Валюта!D513/SUM(Валюта!D$4:D$1170)</f>
        <v>1.52812018520411E-005</v>
      </c>
      <c r="C592" s="91" t="n">
        <f aca="false">Валюта!E513/SUM(Валюта!E$4:E$1170)</f>
        <v>1.31718926074092E-005</v>
      </c>
      <c r="D592" s="91" t="n">
        <f aca="false">Валюта!F513/SUM(Валюта!F$4:F$1170)</f>
        <v>1.28705434279492E-005</v>
      </c>
      <c r="E592" s="91" t="n">
        <f aca="false">Валюта!G513/SUM(Валюта!G$4:G$1170)</f>
        <v>1.50431468986924E-005</v>
      </c>
      <c r="F592" s="91" t="n">
        <f aca="false">Валюта!H513/SUM(Валюта!H$4:H$1170)</f>
        <v>1.18962340019628E-005</v>
      </c>
      <c r="G592" s="91" t="n">
        <f aca="false">Валюта!I513/SUM(Валюта!I$4:I$1170)</f>
        <v>2.74675684189357E-005</v>
      </c>
      <c r="H592" s="91" t="n">
        <f aca="false">Валюта!J513/SUM(Валюта!J$4:J$1170)</f>
        <v>2.52991039115673E-005</v>
      </c>
      <c r="I592" s="91" t="n">
        <f aca="false">Валюта!K513/SUM(Валюта!K$4:K$1170)</f>
        <v>2.54314276909141E-005</v>
      </c>
      <c r="J592" s="91" t="n">
        <f aca="false">Валюта!L513/SUM(Валюта!L$4:L$1170)</f>
        <v>1.70086713634194E-005</v>
      </c>
      <c r="K592" s="91" t="n">
        <f aca="false">Валюта!M513/SUM(Валюта!M$4:M$1170)</f>
        <v>2.53942101795251E-005</v>
      </c>
      <c r="L592" s="91" t="n">
        <f aca="false">Валюта!N513/SUM(Валюта!N$4:N$1170)</f>
        <v>3.3707744887675E-005</v>
      </c>
      <c r="M592" s="91" t="n">
        <f aca="false">Валюта!O513/SUM(Валюта!O$4:O$1170)</f>
        <v>2.29133098287068E-005</v>
      </c>
      <c r="N592" s="91" t="n">
        <f aca="false">Валюта!P513/SUM(Валюта!P$4:P$1170)</f>
        <v>1.68733668301616E-005</v>
      </c>
      <c r="O592" s="91" t="n">
        <f aca="false">Валюта!Q513/SUM(Валюта!Q$4:Q$1170)</f>
        <v>1.52147342373726E-005</v>
      </c>
      <c r="P592" s="91" t="n">
        <f aca="false">Валюта!R513/SUM(Валюта!R$4:R$1170)</f>
        <v>1.64977467281871E-005</v>
      </c>
      <c r="Q592" s="91" t="n">
        <f aca="false">Валюта!S513/SUM(Валюта!S$4:S$1170)</f>
        <v>1.29626013175754E-005</v>
      </c>
      <c r="R592" s="91" t="n">
        <f aca="false">Валюта!T513/SUM(Валюта!T$4:T$1170)</f>
        <v>2.04870477382134E-005</v>
      </c>
      <c r="S592" s="91" t="n">
        <f aca="false">Валюта!U513/SUM(Валюта!U$4:U$1170)</f>
        <v>2.74359739293532E-005</v>
      </c>
      <c r="T592" s="91" t="n">
        <f aca="false">Валюта!V513/SUM(Валюта!V$4:V$1170)</f>
        <v>2.27778099796399E-005</v>
      </c>
      <c r="U592" s="91" t="n">
        <f aca="false">Валюта!W513/SUM(Валюта!W$4:W$1170)</f>
        <v>2.59007787271264E-005</v>
      </c>
      <c r="V592" s="91" t="n">
        <f aca="false">Валюта!X513/SUM(Валюта!X$4:X$1170)</f>
        <v>3.37743507350022E-005</v>
      </c>
      <c r="W592" s="91" t="n">
        <f aca="false">Валюта!Y513/SUM(Валюта!Y$4:Y$1170)</f>
        <v>2.59531751929613E-005</v>
      </c>
      <c r="X592" s="91" t="n">
        <f aca="false">Валюта!Z513/SUM(Валюта!Z$4:Z$1170)</f>
        <v>2.94597544876738E-005</v>
      </c>
      <c r="Y592" s="91" t="n">
        <f aca="false">Валюта!AA513/SUM(Валюта!AA$4:AA$1170)</f>
        <v>1.59924066646357E-005</v>
      </c>
      <c r="Z592" s="91" t="n">
        <f aca="false">Валюта!AB513/SUM(Валюта!AB$4:AB$1170)</f>
        <v>1.19873696131141E-005</v>
      </c>
      <c r="AA592" s="91" t="n">
        <f aca="false">Валюта!AC513/SUM(Валюта!AC$4:AC$1170)</f>
        <v>2.25977110139846E-005</v>
      </c>
      <c r="AB592" s="91" t="n">
        <f aca="false">Валюта!AD513/SUM(Валюта!AD$4:AD$1170)</f>
        <v>1.38451417458532E-005</v>
      </c>
      <c r="AC592" s="91" t="n">
        <f aca="false">Валюта!AE513/SUM(Валюта!AE$4:AE$1170)</f>
        <v>8.64653573804162E-006</v>
      </c>
      <c r="AD592" s="91" t="n">
        <f aca="false">Валюта!AF513/SUM(Валюта!AF$4:AF$1170)</f>
        <v>1.18745236934801E-005</v>
      </c>
      <c r="AE592" s="91" t="n">
        <f aca="false">Валюта!AG513/SUM(Валюта!AG$4:AG$1170)</f>
        <v>9.10769627551386E-006</v>
      </c>
      <c r="AF592" s="91" t="n">
        <f aca="false">Валюта!AH513/SUM(Валюта!AH$4:AH$1170)</f>
        <v>1.36828553904941E-005</v>
      </c>
      <c r="AG592" s="91" t="n">
        <f aca="false">Валюта!AI513/SUM(Валюта!AI$4:AI$1170)</f>
        <v>1.37564768087654E-005</v>
      </c>
      <c r="AH592" s="91" t="n">
        <f aca="false">Валюта!AJ513/SUM(Валюта!AJ$4:AJ$1170)</f>
        <v>2.41494617769407E-005</v>
      </c>
      <c r="AI592" s="91" t="n">
        <f aca="false">Валюта!AK513/SUM(Валюта!AK$4:AK$1170)</f>
        <v>3.04443277831266E-005</v>
      </c>
      <c r="AJ592" s="91" t="n">
        <f aca="false">Валюта!AL513/SUM(Валюта!AL$4:AL$1170)</f>
        <v>6.06800534083913E-005</v>
      </c>
      <c r="AK592" s="91" t="n">
        <f aca="false">Валюта!AM513/SUM(Валюта!AM$4:AM$1170)</f>
        <v>2.34413342015101E-005</v>
      </c>
      <c r="AL592" s="91" t="n">
        <f aca="false">Валюта!AN513/SUM(Валюта!AN$4:AN$1170)</f>
        <v>2.01785465210895E-005</v>
      </c>
      <c r="AM592" s="91" t="n">
        <f aca="false">Валюта!AO513/SUM(Валюта!AO$4:AO$1170)</f>
        <v>2.4871311735728E-005</v>
      </c>
      <c r="AN592" s="91" t="n">
        <f aca="false">Валюта!AP513/SUM(Валюта!AP$4:AP$1170)</f>
        <v>1.45614897179047E-005</v>
      </c>
      <c r="AO592" s="91" t="n">
        <f aca="false">Валюта!AQ513/SUM(Валюта!AQ$4:AQ$1170)</f>
        <v>1.49677427859381E-005</v>
      </c>
      <c r="AP592" s="91" t="n">
        <f aca="false">Валюта!AR513/SUM(Валюта!AR$4:AR$1170)</f>
        <v>1.07879605164325E-005</v>
      </c>
      <c r="AQ592" s="91" t="n">
        <f aca="false">Валюта!AS513/SUM(Валюта!AS$4:AS$1170)</f>
        <v>1.94892314664519E-005</v>
      </c>
      <c r="AR592" s="91" t="n">
        <f aca="false">Валюта!AT513/SUM(Валюта!AT$4:AT$1170)</f>
        <v>3.23253268684899E-005</v>
      </c>
      <c r="AS592" s="91" t="n">
        <f aca="false">Валюта!AU513/SUM(Валюта!AU$4:AU$1170)</f>
        <v>3.41088843889442E-005</v>
      </c>
      <c r="AT592" s="91" t="n">
        <f aca="false">Валюта!AV513/SUM(Валюта!AV$4:AV$1170)</f>
        <v>5.05113630390275E-005</v>
      </c>
      <c r="AU592" s="91" t="n">
        <f aca="false">Валюта!AW513/SUM(Валюта!AW$4:AW$1170)</f>
        <v>6.76443826316261E-005</v>
      </c>
      <c r="AV592" s="91" t="n">
        <f aca="false">Валюта!AX513/SUM(Валюта!AX$4:AX$1170)</f>
        <v>3.13944596137649E-005</v>
      </c>
      <c r="AW592" s="91" t="n">
        <f aca="false">Валюта!AY513/SUM(Валюта!AY$4:AY$1170)</f>
        <v>5.77547473234012E-005</v>
      </c>
      <c r="AX592" s="91" t="n">
        <f aca="false">Валюта!AZ513/SUM(Валюта!AZ$4:AZ$1170)</f>
        <v>2.51369086877816E-005</v>
      </c>
      <c r="AY592" s="91" t="n">
        <f aca="false">Валюта!BA513/SUM(Валюта!BA$4:BA$1170)</f>
        <v>6.14903473971432E-005</v>
      </c>
      <c r="AZ592" s="91" t="n">
        <f aca="false">Валюта!BB513/SUM(Валюта!BB$4:BB$1170)</f>
        <v>5.93887305715785E-005</v>
      </c>
      <c r="BA592" s="91" t="n">
        <f aca="false">Валюта!BC513/SUM(Валюта!BC$4:BC$1170)</f>
        <v>5.98378269388086E-005</v>
      </c>
      <c r="BB592" s="91" t="n">
        <f aca="false">Валюта!BD513/SUM(Валюта!BD$4:BD$1170)</f>
        <v>3.30195506225648E-005</v>
      </c>
      <c r="BC592" s="91" t="n">
        <f aca="false">Валюта!BE513/SUM(Валюта!BE$4:BE$1170)</f>
        <v>4.28179211232322E-005</v>
      </c>
      <c r="BD592" s="91" t="n">
        <f aca="false">Валюта!BF513/SUM(Валюта!BF$4:BF$1170)</f>
        <v>6.76618094198623E-005</v>
      </c>
      <c r="BF592" s="91"/>
      <c r="BG592" s="91"/>
      <c r="BH592" s="91"/>
      <c r="BI592" s="91"/>
      <c r="BJ592" s="91" t="n">
        <f aca="false">AVERAGE(B592:BI592)</f>
        <v>2.69268514628307E-005</v>
      </c>
    </row>
    <row r="593" customFormat="false" ht="18" hidden="false" customHeight="false" outlineLevel="0" collapsed="false">
      <c r="A593" s="70" t="s">
        <v>767</v>
      </c>
      <c r="B593" s="91" t="n">
        <f aca="false">Валюта!D637/SUM(Валюта!D$4:D$1170)</f>
        <v>1.50345044599236E-005</v>
      </c>
      <c r="C593" s="91" t="n">
        <f aca="false">Валюта!E637/SUM(Валюта!E$4:E$1170)</f>
        <v>2.68313336240297E-005</v>
      </c>
      <c r="D593" s="91" t="n">
        <f aca="false">Валюта!F637/SUM(Валюта!F$4:F$1170)</f>
        <v>2.58319279447201E-005</v>
      </c>
      <c r="E593" s="91" t="n">
        <f aca="false">Валюта!G637/SUM(Валюта!G$4:G$1170)</f>
        <v>6.25133957043418E-006</v>
      </c>
      <c r="F593" s="91" t="n">
        <f aca="false">Валюта!H637/SUM(Валюта!H$4:H$1170)</f>
        <v>2.32070533530495E-005</v>
      </c>
      <c r="G593" s="91" t="n">
        <f aca="false">Валюта!I637/SUM(Валюта!I$4:I$1170)</f>
        <v>3.62940389382128E-005</v>
      </c>
      <c r="H593" s="91" t="n">
        <f aca="false">Валюта!J637/SUM(Валюта!J$4:J$1170)</f>
        <v>3.62638308154328E-005</v>
      </c>
      <c r="I593" s="91" t="n">
        <f aca="false">Валюта!K637/SUM(Валюта!K$4:K$1170)</f>
        <v>1.6630465797584E-005</v>
      </c>
      <c r="J593" s="91" t="n">
        <f aca="false">Валюта!L637/SUM(Валюта!L$4:L$1170)</f>
        <v>1.69469403566249E-005</v>
      </c>
      <c r="K593" s="91" t="n">
        <f aca="false">Валюта!M637/SUM(Валюта!M$4:M$1170)</f>
        <v>4.45985161092924E-005</v>
      </c>
      <c r="L593" s="91" t="n">
        <f aca="false">Валюта!N637/SUM(Валюта!N$4:N$1170)</f>
        <v>4.43117618011495E-005</v>
      </c>
      <c r="M593" s="91" t="n">
        <f aca="false">Валюта!O637/SUM(Валюта!O$4:O$1170)</f>
        <v>5.95734349552517E-006</v>
      </c>
      <c r="N593" s="91" t="n">
        <f aca="false">Валюта!P637/SUM(Валюта!P$4:P$1170)</f>
        <v>1.23588317515195E-005</v>
      </c>
      <c r="O593" s="91" t="n">
        <f aca="false">Валюта!Q637/SUM(Валюта!Q$4:Q$1170)</f>
        <v>3.45730855325804E-005</v>
      </c>
      <c r="P593" s="91" t="n">
        <f aca="false">Валюта!R637/SUM(Валюта!R$4:R$1170)</f>
        <v>2.24881790628568E-005</v>
      </c>
      <c r="Q593" s="91" t="n">
        <f aca="false">Валюта!S637/SUM(Валюта!S$4:S$1170)</f>
        <v>7.06718993279145E-006</v>
      </c>
      <c r="R593" s="91" t="n">
        <f aca="false">Валюта!T637/SUM(Валюта!T$4:T$1170)</f>
        <v>2.69784595506059E-005</v>
      </c>
      <c r="S593" s="91" t="n">
        <f aca="false">Валюта!U637/SUM(Валюта!U$4:U$1170)</f>
        <v>2.10261020482998E-005</v>
      </c>
      <c r="T593" s="91" t="n">
        <f aca="false">Валюта!V637/SUM(Валюта!V$4:V$1170)</f>
        <v>2.29292718194641E-005</v>
      </c>
      <c r="U593" s="91" t="n">
        <f aca="false">Валюта!W637/SUM(Валюта!W$4:W$1170)</f>
        <v>3.1147897543884E-005</v>
      </c>
      <c r="V593" s="91" t="n">
        <f aca="false">Валюта!X637/SUM(Валюта!X$4:X$1170)</f>
        <v>3.52486269700507E-005</v>
      </c>
      <c r="W593" s="91" t="n">
        <f aca="false">Валюта!Y637/SUM(Валюта!Y$4:Y$1170)</f>
        <v>3.4723903036277E-005</v>
      </c>
      <c r="X593" s="91" t="n">
        <f aca="false">Валюта!Z637/SUM(Валюта!Z$4:Z$1170)</f>
        <v>2.2265893530393E-005</v>
      </c>
      <c r="Y593" s="91" t="n">
        <f aca="false">Валюта!AA637/SUM(Валюта!AA$4:AA$1170)</f>
        <v>2.14576023959739E-005</v>
      </c>
      <c r="Z593" s="91" t="n">
        <f aca="false">Валюта!AB637/SUM(Валюта!AB$4:AB$1170)</f>
        <v>2.09396905459595E-005</v>
      </c>
      <c r="AA593" s="91" t="n">
        <f aca="false">Валюта!AC637/SUM(Валюта!AC$4:AC$1170)</f>
        <v>1.59538368467358E-005</v>
      </c>
      <c r="AB593" s="91" t="n">
        <f aca="false">Валюта!AD637/SUM(Валюта!AD$4:AD$1170)</f>
        <v>2.33435396141453E-005</v>
      </c>
      <c r="AC593" s="91" t="n">
        <f aca="false">Валюта!AE637/SUM(Валюта!AE$4:AE$1170)</f>
        <v>3.54013410678502E-005</v>
      </c>
      <c r="AD593" s="91" t="n">
        <f aca="false">Валюта!AF637/SUM(Валюта!AF$4:AF$1170)</f>
        <v>1.51442639456755E-005</v>
      </c>
      <c r="AE593" s="91" t="n">
        <f aca="false">Валюта!AG637/SUM(Валюта!AG$4:AG$1170)</f>
        <v>2.20219402396964E-005</v>
      </c>
      <c r="AF593" s="91" t="n">
        <f aca="false">Валюта!AH637/SUM(Валюта!AH$4:AH$1170)</f>
        <v>3.08062334246376E-005</v>
      </c>
      <c r="AG593" s="91" t="n">
        <f aca="false">Валюта!AI637/SUM(Валюта!AI$4:AI$1170)</f>
        <v>2.51932024224055E-005</v>
      </c>
      <c r="AH593" s="91" t="n">
        <f aca="false">Валюта!AJ637/SUM(Валюта!AJ$4:AJ$1170)</f>
        <v>5.30009234152335E-005</v>
      </c>
      <c r="AI593" s="91" t="n">
        <f aca="false">Валюта!AK637/SUM(Валюта!AK$4:AK$1170)</f>
        <v>1.6247097882204E-005</v>
      </c>
      <c r="AJ593" s="91" t="n">
        <f aca="false">Валюта!AL637/SUM(Валюта!AL$4:AL$1170)</f>
        <v>2.43387585613642E-005</v>
      </c>
      <c r="AK593" s="91" t="n">
        <f aca="false">Валюта!AM637/SUM(Валюта!AM$4:AM$1170)</f>
        <v>3.32527073233785E-005</v>
      </c>
      <c r="AL593" s="91" t="n">
        <f aca="false">Валюта!AN637/SUM(Валюта!AN$4:AN$1170)</f>
        <v>1.76638550578693E-005</v>
      </c>
      <c r="AM593" s="91" t="n">
        <f aca="false">Валюта!AO637/SUM(Валюта!AO$4:AO$1170)</f>
        <v>3.47934495101113E-005</v>
      </c>
      <c r="AN593" s="91" t="n">
        <f aca="false">Валюта!AP637/SUM(Валюта!AP$4:AP$1170)</f>
        <v>2.10341097299603E-005</v>
      </c>
      <c r="AO593" s="91" t="n">
        <f aca="false">Валюта!AQ637/SUM(Валюта!AQ$4:AQ$1170)</f>
        <v>3.96273180253077E-005</v>
      </c>
      <c r="AP593" s="91" t="n">
        <f aca="false">Валюта!AR637/SUM(Валюта!AR$4:AR$1170)</f>
        <v>3.80858358094234E-005</v>
      </c>
      <c r="AQ593" s="91" t="n">
        <f aca="false">Валюта!AS637/SUM(Валюта!AS$4:AS$1170)</f>
        <v>3.4860625738636E-005</v>
      </c>
      <c r="AR593" s="91" t="n">
        <f aca="false">Валюта!AT637/SUM(Валюта!AT$4:AT$1170)</f>
        <v>2.9571392847316E-005</v>
      </c>
      <c r="AS593" s="91" t="n">
        <f aca="false">Валюта!AU637/SUM(Валюта!AU$4:AU$1170)</f>
        <v>2.62933494833883E-005</v>
      </c>
      <c r="AT593" s="91" t="n">
        <f aca="false">Валюта!AV637/SUM(Валюта!AV$4:AV$1170)</f>
        <v>2.96583755221713E-005</v>
      </c>
      <c r="AU593" s="91" t="n">
        <f aca="false">Валюта!AW637/SUM(Валюта!AW$4:AW$1170)</f>
        <v>2.75588018881593E-005</v>
      </c>
      <c r="AV593" s="91" t="n">
        <f aca="false">Валюта!AX637/SUM(Валюта!AX$4:AX$1170)</f>
        <v>3.27760369476918E-005</v>
      </c>
      <c r="AW593" s="91" t="n">
        <f aca="false">Валюта!AY637/SUM(Валюта!AY$4:AY$1170)</f>
        <v>3.3638422355159E-005</v>
      </c>
      <c r="AX593" s="91" t="n">
        <f aca="false">Валюта!AZ637/SUM(Валюта!AZ$4:AZ$1170)</f>
        <v>2.47408928204093E-005</v>
      </c>
      <c r="AY593" s="91" t="n">
        <f aca="false">Валюта!BA637/SUM(Валюта!BA$4:BA$1170)</f>
        <v>2.54881450053792E-005</v>
      </c>
      <c r="AZ593" s="91" t="n">
        <f aca="false">Валюта!BB637/SUM(Валюта!BB$4:BB$1170)</f>
        <v>3.09635706349371E-005</v>
      </c>
      <c r="BA593" s="91" t="n">
        <f aca="false">Валюта!BC637/SUM(Валюта!BC$4:BC$1170)</f>
        <v>3.16717818106405E-005</v>
      </c>
      <c r="BB593" s="91" t="n">
        <f aca="false">Валюта!BD637/SUM(Валюта!BD$4:BD$1170)</f>
        <v>2.6086908096132E-005</v>
      </c>
      <c r="BC593" s="91" t="n">
        <f aca="false">Валюта!BE637/SUM(Валюта!BE$4:BE$1170)</f>
        <v>3.6824458722689E-005</v>
      </c>
      <c r="BD593" s="91" t="n">
        <f aca="false">Валюта!BF637/SUM(Валюта!BF$4:BF$1170)</f>
        <v>2.85248858425104E-005</v>
      </c>
      <c r="BF593" s="91"/>
      <c r="BG593" s="91"/>
      <c r="BH593" s="91"/>
      <c r="BI593" s="91"/>
      <c r="BJ593" s="91" t="n">
        <f aca="false">AVERAGE(B593:BI593)</f>
        <v>2.68350881923246E-005</v>
      </c>
    </row>
    <row r="594" customFormat="false" ht="18" hidden="false" customHeight="false" outlineLevel="0" collapsed="false">
      <c r="A594" s="70" t="s">
        <v>1211</v>
      </c>
      <c r="B594" s="91" t="n">
        <f aca="false">Валюта!D1080/SUM(Валюта!D$4:D$1170)</f>
        <v>8.82906528149774E-006</v>
      </c>
      <c r="C594" s="91" t="n">
        <f aca="false">Валюта!E1080/SUM(Валюта!E$4:E$1170)</f>
        <v>3.64389179005393E-006</v>
      </c>
      <c r="D594" s="91" t="n">
        <f aca="false">Валюта!F1080/SUM(Валюта!F$4:F$1170)</f>
        <v>4.70152271276118E-006</v>
      </c>
      <c r="E594" s="91" t="n">
        <f aca="false">Валюта!G1080/SUM(Валюта!G$4:G$1170)</f>
        <v>1.12577181798724E-005</v>
      </c>
      <c r="F594" s="91" t="n">
        <f aca="false">Валюта!H1080/SUM(Валюта!H$4:H$1170)</f>
        <v>2.70917086779436E-006</v>
      </c>
      <c r="G594" s="91" t="n">
        <f aca="false">Валюта!I1080/SUM(Валюта!I$4:I$1170)</f>
        <v>5.68401753853682E-006</v>
      </c>
      <c r="H594" s="91" t="n">
        <f aca="false">Валюта!J1080/SUM(Валюта!J$4:J$1170)</f>
        <v>2.97138380177207E-005</v>
      </c>
      <c r="I594" s="91" t="n">
        <f aca="false">Валюта!K1080/SUM(Валюта!K$4:K$1170)</f>
        <v>1.44041572861976E-005</v>
      </c>
      <c r="J594" s="91" t="n">
        <f aca="false">Валюта!L1080/SUM(Валюта!L$4:L$1170)</f>
        <v>1.96264626619729E-005</v>
      </c>
      <c r="K594" s="91" t="n">
        <f aca="false">Валюта!M1080/SUM(Валюта!M$4:M$1170)</f>
        <v>4.72755854571449E-006</v>
      </c>
      <c r="L594" s="91" t="n">
        <f aca="false">Валюта!N1080/SUM(Валюта!N$4:N$1170)</f>
        <v>2.58352140421984E-006</v>
      </c>
      <c r="M594" s="91" t="n">
        <f aca="false">Валюта!O1080/SUM(Валюта!O$4:O$1170)</f>
        <v>6.74051018922907E-006</v>
      </c>
      <c r="N594" s="91" t="n">
        <f aca="false">Валюта!P1080/SUM(Валюта!P$4:P$1170)</f>
        <v>1.68865858019198E-005</v>
      </c>
      <c r="O594" s="91" t="n">
        <f aca="false">Валюта!Q1080/SUM(Валюта!Q$4:Q$1170)</f>
        <v>1.32933894221293E-005</v>
      </c>
      <c r="P594" s="91" t="n">
        <f aca="false">Валюта!R1080/SUM(Валюта!R$4:R$1170)</f>
        <v>2.60247519467641E-005</v>
      </c>
      <c r="Q594" s="91" t="n">
        <f aca="false">Валюта!S1080/SUM(Валюта!S$4:S$1170)</f>
        <v>3.42199031603408E-005</v>
      </c>
      <c r="R594" s="91" t="n">
        <f aca="false">Валюта!T1080/SUM(Валюта!T$4:T$1170)</f>
        <v>1.98880589023164E-005</v>
      </c>
      <c r="S594" s="91" t="n">
        <f aca="false">Валюта!U1080/SUM(Валюта!U$4:U$1170)</f>
        <v>1.96707195737131E-005</v>
      </c>
      <c r="T594" s="91" t="n">
        <f aca="false">Валюта!V1080/SUM(Валюта!V$4:V$1170)</f>
        <v>1.63424430994994E-005</v>
      </c>
      <c r="U594" s="91" t="n">
        <f aca="false">Валюта!W1080/SUM(Валюта!W$4:W$1170)</f>
        <v>1.2785878795153E-005</v>
      </c>
      <c r="V594" s="91" t="n">
        <f aca="false">Валюта!X1080/SUM(Валюта!X$4:X$1170)</f>
        <v>1.07929529808335E-005</v>
      </c>
      <c r="W594" s="91" t="n">
        <f aca="false">Валюта!Y1080/SUM(Валюта!Y$4:Y$1170)</f>
        <v>1.08722790143935E-005</v>
      </c>
      <c r="X594" s="91" t="n">
        <f aca="false">Валюта!Z1080/SUM(Валюта!Z$4:Z$1170)</f>
        <v>1.93598993123554E-005</v>
      </c>
      <c r="Y594" s="91" t="n">
        <f aca="false">Валюта!AA1080/SUM(Валюта!AA$4:AA$1170)</f>
        <v>1.77503008858245E-005</v>
      </c>
      <c r="Z594" s="91" t="n">
        <f aca="false">Валюта!AB1080/SUM(Валюта!AB$4:AB$1170)</f>
        <v>7.28345242891188E-006</v>
      </c>
      <c r="AA594" s="91" t="n">
        <f aca="false">Валюта!AC1080/SUM(Валюта!AC$4:AC$1170)</f>
        <v>1.72279899494784E-005</v>
      </c>
      <c r="AB594" s="91" t="n">
        <f aca="false">Валюта!AD1080/SUM(Валюта!AD$4:AD$1170)</f>
        <v>3.27536699012302E-005</v>
      </c>
      <c r="AC594" s="91" t="n">
        <f aca="false">Валюта!AE1080/SUM(Валюта!AE$4:AE$1170)</f>
        <v>1.69441900656505E-005</v>
      </c>
      <c r="AD594" s="91" t="n">
        <f aca="false">Валюта!AF1080/SUM(Валюта!AF$4:AF$1170)</f>
        <v>2.6032795509243E-005</v>
      </c>
      <c r="AE594" s="91" t="n">
        <f aca="false">Валюта!AG1080/SUM(Валюта!AG$4:AG$1170)</f>
        <v>2.35040568784108E-005</v>
      </c>
      <c r="AF594" s="91" t="n">
        <f aca="false">Валюта!AH1080/SUM(Валюта!AH$4:AH$1170)</f>
        <v>3.1192215795324E-005</v>
      </c>
      <c r="AG594" s="91" t="n">
        <f aca="false">Валюта!AI1080/SUM(Валюта!AI$4:AI$1170)</f>
        <v>2.27222493097437E-005</v>
      </c>
      <c r="AH594" s="91" t="n">
        <f aca="false">Валюта!AJ1080/SUM(Валюта!AJ$4:AJ$1170)</f>
        <v>1.81941394479521E-005</v>
      </c>
      <c r="AI594" s="91" t="n">
        <f aca="false">Валюта!AK1080/SUM(Валюта!AK$4:AK$1170)</f>
        <v>1.70229628535974E-005</v>
      </c>
      <c r="AJ594" s="91" t="n">
        <f aca="false">Валюта!AL1080/SUM(Валюта!AL$4:AL$1170)</f>
        <v>3.32055504669744E-005</v>
      </c>
      <c r="AK594" s="91" t="n">
        <f aca="false">Валюта!AM1080/SUM(Валюта!AM$4:AM$1170)</f>
        <v>2.11127451858084E-005</v>
      </c>
      <c r="AL594" s="91" t="n">
        <f aca="false">Валюта!AN1080/SUM(Валюта!AN$4:AN$1170)</f>
        <v>1.0671290739083E-005</v>
      </c>
      <c r="AM594" s="91" t="n">
        <f aca="false">Валюта!AO1080/SUM(Валюта!AO$4:AO$1170)</f>
        <v>4.91891540424132E-005</v>
      </c>
      <c r="AN594" s="91" t="n">
        <f aca="false">Валюта!AP1080/SUM(Валюта!AP$4:AP$1170)</f>
        <v>3.59211082633526E-005</v>
      </c>
      <c r="AO594" s="91" t="n">
        <f aca="false">Валюта!AQ1080/SUM(Валюта!AQ$4:AQ$1170)</f>
        <v>3.51568815559952E-005</v>
      </c>
      <c r="AP594" s="91" t="n">
        <f aca="false">Валюта!AR1080/SUM(Валюта!AR$4:AR$1170)</f>
        <v>2.16669320183818E-005</v>
      </c>
      <c r="AQ594" s="91" t="n">
        <f aca="false">Валюта!AS1080/SUM(Валюта!AS$4:AS$1170)</f>
        <v>4.90855619967645E-005</v>
      </c>
      <c r="AR594" s="91" t="n">
        <f aca="false">Валюта!AT1080/SUM(Валюта!AT$4:AT$1170)</f>
        <v>5.45481516815867E-005</v>
      </c>
      <c r="AS594" s="91" t="n">
        <f aca="false">Валюта!AU1080/SUM(Валюта!AU$4:AU$1170)</f>
        <v>2.14912145911965E-005</v>
      </c>
      <c r="AT594" s="91" t="n">
        <f aca="false">Валюта!AV1080/SUM(Валюта!AV$4:AV$1170)</f>
        <v>2.74547774344426E-005</v>
      </c>
      <c r="AU594" s="91" t="n">
        <f aca="false">Валюта!AW1080/SUM(Валюта!AW$4:AW$1170)</f>
        <v>3.43344704384278E-005</v>
      </c>
      <c r="AV594" s="91" t="n">
        <f aca="false">Валюта!AX1080/SUM(Валюта!AX$4:AX$1170)</f>
        <v>3.5418443173298E-005</v>
      </c>
      <c r="AW594" s="91" t="n">
        <f aca="false">Валюта!AY1080/SUM(Валюта!AY$4:AY$1170)</f>
        <v>2.88370503894696E-005</v>
      </c>
      <c r="AX594" s="91" t="n">
        <f aca="false">Валюта!AZ1080/SUM(Валюта!AZ$4:AZ$1170)</f>
        <v>3.07620694571967E-005</v>
      </c>
      <c r="AY594" s="91" t="n">
        <f aca="false">Валюта!BA1080/SUM(Валюта!BA$4:BA$1170)</f>
        <v>5.51785094021476E-005</v>
      </c>
      <c r="AZ594" s="91" t="n">
        <f aca="false">Валюта!BB1080/SUM(Валюта!BB$4:BB$1170)</f>
        <v>6.03783603785415E-005</v>
      </c>
      <c r="BA594" s="91" t="n">
        <f aca="false">Валюта!BC1080/SUM(Валюта!BC$4:BC$1170)</f>
        <v>5.66112446296904E-005</v>
      </c>
      <c r="BB594" s="91" t="n">
        <f aca="false">Валюта!BD1080/SUM(Валюта!BD$4:BD$1170)</f>
        <v>6.75724973722699E-005</v>
      </c>
      <c r="BC594" s="91" t="n">
        <f aca="false">Валюта!BE1080/SUM(Валюта!BE$4:BE$1170)</f>
        <v>7.85771733780755E-005</v>
      </c>
      <c r="BD594" s="91" t="n">
        <f aca="false">Валюта!BF1080/SUM(Валюта!BF$4:BF$1170)</f>
        <v>0.000112237660196561</v>
      </c>
      <c r="BF594" s="91"/>
      <c r="BG594" s="91"/>
      <c r="BH594" s="91"/>
      <c r="BI594" s="91"/>
      <c r="BJ594" s="91" t="n">
        <f aca="false">AVERAGE(B594:BI594)</f>
        <v>2.66326757509461E-005</v>
      </c>
    </row>
    <row r="595" customFormat="false" ht="18" hidden="false" customHeight="false" outlineLevel="0" collapsed="false">
      <c r="A595" s="70" t="s">
        <v>574</v>
      </c>
      <c r="B595" s="91" t="n">
        <f aca="false">Валюта!D446/SUM(Валюта!D$4:D$1170)</f>
        <v>1.78766226172058E-006</v>
      </c>
      <c r="C595" s="91" t="n">
        <f aca="false">Валюта!E446/SUM(Валюта!E$4:E$1170)</f>
        <v>1.07715043024671E-005</v>
      </c>
      <c r="D595" s="91" t="n">
        <f aca="false">Валюта!F446/SUM(Валюта!F$4:F$1170)</f>
        <v>6.84475686628111E-005</v>
      </c>
      <c r="E595" s="91" t="n">
        <f aca="false">Валюта!G446/SUM(Валюта!G$4:G$1170)</f>
        <v>5.50297406236574E-006</v>
      </c>
      <c r="F595" s="91" t="n">
        <f aca="false">Валюта!H446/SUM(Валюта!H$4:H$1170)</f>
        <v>3.14032893417619E-005</v>
      </c>
      <c r="G595" s="91" t="n">
        <f aca="false">Валюта!I446/SUM(Валюта!I$4:I$1170)</f>
        <v>0.000102311616859866</v>
      </c>
      <c r="H595" s="91" t="n">
        <f aca="false">Валюта!J446/SUM(Валюта!J$4:J$1170)</f>
        <v>0.000124266359035971</v>
      </c>
      <c r="I595" s="91" t="n">
        <f aca="false">Валюта!K446/SUM(Валюта!K$4:K$1170)</f>
        <v>6.10433367593964E-006</v>
      </c>
      <c r="J595" s="91" t="n">
        <f aca="false">Валюта!L446/SUM(Валюта!L$4:L$1170)</f>
        <v>9.9361910410788E-006</v>
      </c>
      <c r="K595" s="91" t="n">
        <f aca="false">Валюта!M446/SUM(Валюта!M$4:M$1170)</f>
        <v>5.51980001065898E-006</v>
      </c>
      <c r="L595" s="91" t="n">
        <f aca="false">Валюта!N446/SUM(Валюта!N$4:N$1170)</f>
        <v>0</v>
      </c>
      <c r="M595" s="91" t="n">
        <f aca="false">Валюта!O446/SUM(Валюта!O$4:O$1170)</f>
        <v>4.72065242537382E-006</v>
      </c>
      <c r="N595" s="91" t="n">
        <f aca="false">Валюта!P446/SUM(Валюта!P$4:P$1170)</f>
        <v>6.51960652981649E-007</v>
      </c>
      <c r="O595" s="91" t="n">
        <f aca="false">Валюта!Q446/SUM(Валюта!Q$4:Q$1170)</f>
        <v>3.99430923159267E-007</v>
      </c>
      <c r="P595" s="91" t="n">
        <f aca="false">Валюта!R446/SUM(Валюта!R$4:R$1170)</f>
        <v>4.16297499195754E-007</v>
      </c>
      <c r="Q595" s="91" t="n">
        <f aca="false">Валюта!S446/SUM(Валюта!S$4:S$1170)</f>
        <v>2.93189064881582E-005</v>
      </c>
      <c r="R595" s="91" t="n">
        <f aca="false">Валюта!T446/SUM(Валюта!T$4:T$1170)</f>
        <v>4.40732882161612E-005</v>
      </c>
      <c r="S595" s="91" t="n">
        <f aca="false">Валюта!U446/SUM(Валюта!U$4:U$1170)</f>
        <v>9.37840839307234E-005</v>
      </c>
      <c r="T595" s="91" t="n">
        <f aca="false">Валюта!V446/SUM(Валюта!V$4:V$1170)</f>
        <v>1.25469389423042E-005</v>
      </c>
      <c r="U595" s="91" t="n">
        <f aca="false">Валюта!W446/SUM(Валюта!W$4:W$1170)</f>
        <v>6.53396011958184E-006</v>
      </c>
      <c r="V595" s="91" t="n">
        <f aca="false">Валюта!X446/SUM(Валюта!X$4:X$1170)</f>
        <v>3.73625426950226E-005</v>
      </c>
      <c r="W595" s="91" t="n">
        <f aca="false">Валюта!Y446/SUM(Валюта!Y$4:Y$1170)</f>
        <v>1.08300018438903E-005</v>
      </c>
      <c r="X595" s="91" t="n">
        <f aca="false">Валюта!Z446/SUM(Валюта!Z$4:Z$1170)</f>
        <v>7.1761470867065E-007</v>
      </c>
      <c r="Y595" s="91" t="n">
        <f aca="false">Валюта!AA446/SUM(Валюта!AA$4:AA$1170)</f>
        <v>0</v>
      </c>
      <c r="Z595" s="91" t="n">
        <f aca="false">Валюта!AB446/SUM(Валюта!AB$4:AB$1170)</f>
        <v>2.71200196394398E-006</v>
      </c>
      <c r="AA595" s="91" t="n">
        <f aca="false">Валюта!AC446/SUM(Валюта!AC$4:AC$1170)</f>
        <v>7.48931526760115E-007</v>
      </c>
      <c r="AB595" s="91" t="n">
        <f aca="false">Валюта!AD446/SUM(Валюта!AD$4:AD$1170)</f>
        <v>0</v>
      </c>
      <c r="AC595" s="91" t="n">
        <f aca="false">Валюта!AE446/SUM(Валюта!AE$4:AE$1170)</f>
        <v>5.85797409356976E-008</v>
      </c>
      <c r="AD595" s="91" t="n">
        <f aca="false">Валюта!AF446/SUM(Валюта!AF$4:AF$1170)</f>
        <v>2.81816460181251E-007</v>
      </c>
      <c r="AE595" s="91" t="n">
        <f aca="false">Валюта!AG446/SUM(Валюта!AG$4:AG$1170)</f>
        <v>3.94063260387149E-007</v>
      </c>
      <c r="AF595" s="91" t="n">
        <f aca="false">Валюта!AH446/SUM(Валюта!AH$4:AH$1170)</f>
        <v>7.39948545021157E-007</v>
      </c>
      <c r="AG595" s="91" t="n">
        <f aca="false">Валюта!AI446/SUM(Валюта!AI$4:AI$1170)</f>
        <v>1.04111588609126E-005</v>
      </c>
      <c r="AH595" s="91" t="n">
        <f aca="false">Валюта!AJ446/SUM(Валюта!AJ$4:AJ$1170)</f>
        <v>3.91541221547666E-005</v>
      </c>
      <c r="AI595" s="91" t="n">
        <f aca="false">Валюта!AK446/SUM(Валюта!AK$4:AK$1170)</f>
        <v>8.11378960572421E-005</v>
      </c>
      <c r="AJ595" s="91" t="n">
        <f aca="false">Валюта!AL446/SUM(Валюта!AL$4:AL$1170)</f>
        <v>3.03903073163803E-005</v>
      </c>
      <c r="AK595" s="91" t="n">
        <f aca="false">Валюта!AM446/SUM(Валюта!AM$4:AM$1170)</f>
        <v>0.000109478623775996</v>
      </c>
      <c r="AL595" s="91" t="n">
        <f aca="false">Валюта!AN446/SUM(Валюта!AN$4:AN$1170)</f>
        <v>2.0886440816653E-007</v>
      </c>
      <c r="AM595" s="91" t="n">
        <f aca="false">Валюта!AO446/SUM(Валюта!AO$4:AO$1170)</f>
        <v>0.000383314158038394</v>
      </c>
      <c r="AN595" s="91" t="n">
        <f aca="false">Валюта!AP446/SUM(Валюта!AP$4:AP$1170)</f>
        <v>5.74462788857792E-005</v>
      </c>
      <c r="AO595" s="91" t="n">
        <f aca="false">Валюта!AQ446/SUM(Валюта!AQ$4:AQ$1170)</f>
        <v>1.5853994048316E-007</v>
      </c>
      <c r="AP595" s="91" t="n">
        <f aca="false">Валюта!AR446/SUM(Валюта!AR$4:AR$1170)</f>
        <v>6.47424070762312E-007</v>
      </c>
      <c r="AQ595" s="91" t="n">
        <f aca="false">Валюта!AS446/SUM(Валюта!AS$4:AS$1170)</f>
        <v>2.8063225597525E-006</v>
      </c>
      <c r="AR595" s="91" t="n">
        <f aca="false">Валюта!AT446/SUM(Валюта!AT$4:AT$1170)</f>
        <v>1.76056866058177E-006</v>
      </c>
      <c r="AS595" s="91" t="n">
        <f aca="false">Валюта!AU446/SUM(Валюта!AU$4:AU$1170)</f>
        <v>1.08996237176961E-007</v>
      </c>
      <c r="AT595" s="91" t="n">
        <f aca="false">Валюта!AV446/SUM(Валюта!AV$4:AV$1170)</f>
        <v>8.49097134778899E-006</v>
      </c>
      <c r="AU595" s="91" t="n">
        <f aca="false">Валюта!AW446/SUM(Валюта!AW$4:AW$1170)</f>
        <v>9.29945974333835E-008</v>
      </c>
      <c r="AV595" s="91" t="n">
        <f aca="false">Валюта!AX446/SUM(Валюта!AX$4:AX$1170)</f>
        <v>1.21812370400133E-005</v>
      </c>
      <c r="AW595" s="91" t="n">
        <f aca="false">Валюта!AY446/SUM(Валюта!AY$4:AY$1170)</f>
        <v>4.69168536522126E-006</v>
      </c>
      <c r="AX595" s="91" t="n">
        <f aca="false">Валюта!AZ446/SUM(Валюта!AZ$4:AZ$1170)</f>
        <v>9.40969386504861E-008</v>
      </c>
      <c r="AY595" s="91" t="n">
        <f aca="false">Валюта!BA446/SUM(Валюта!BA$4:BA$1170)</f>
        <v>4.02552960724371E-007</v>
      </c>
      <c r="AZ595" s="91" t="n">
        <f aca="false">Валюта!BB446/SUM(Валюта!BB$4:BB$1170)</f>
        <v>1.53414198697678E-006</v>
      </c>
      <c r="BA595" s="91" t="n">
        <f aca="false">Валюта!BC446/SUM(Валюта!BC$4:BC$1170)</f>
        <v>8.62053891107167E-006</v>
      </c>
      <c r="BB595" s="91" t="n">
        <f aca="false">Валюта!BD446/SUM(Валюта!BD$4:BD$1170)</f>
        <v>6.68485449192116E-006</v>
      </c>
      <c r="BC595" s="91" t="n">
        <f aca="false">Валюта!BE446/SUM(Валюта!BE$4:BE$1170)</f>
        <v>8.27918610912228E-007</v>
      </c>
      <c r="BD595" s="91" t="n">
        <f aca="false">Валюта!BF446/SUM(Валюта!BF$4:BF$1170)</f>
        <v>4.43529409170778E-005</v>
      </c>
      <c r="BF595" s="91"/>
      <c r="BG595" s="91"/>
      <c r="BH595" s="91"/>
      <c r="BI595" s="91"/>
      <c r="BJ595" s="91" t="n">
        <f aca="false">AVERAGE(B595:BI595)</f>
        <v>2.5769809333296E-005</v>
      </c>
    </row>
    <row r="596" customFormat="false" ht="18" hidden="false" customHeight="false" outlineLevel="0" collapsed="false">
      <c r="A596" s="70" t="s">
        <v>598</v>
      </c>
      <c r="B596" s="91" t="n">
        <f aca="false">Валюта!D470/SUM(Валюта!D$4:D$1170)</f>
        <v>1.64597347505087E-005</v>
      </c>
      <c r="C596" s="91" t="n">
        <f aca="false">Валюта!E470/SUM(Валюта!E$4:E$1170)</f>
        <v>2.01846347423697E-005</v>
      </c>
      <c r="D596" s="91" t="n">
        <f aca="false">Валюта!F470/SUM(Валюта!F$4:F$1170)</f>
        <v>3.44640789873495E-005</v>
      </c>
      <c r="E596" s="91" t="n">
        <f aca="false">Валюта!G470/SUM(Валюта!G$4:G$1170)</f>
        <v>2.62889899242973E-005</v>
      </c>
      <c r="F596" s="91" t="n">
        <f aca="false">Валюта!H470/SUM(Валюта!H$4:H$1170)</f>
        <v>3.26198816649294E-005</v>
      </c>
      <c r="G596" s="91" t="n">
        <f aca="false">Валюта!I470/SUM(Валюта!I$4:I$1170)</f>
        <v>4.56003733737149E-005</v>
      </c>
      <c r="H596" s="91" t="n">
        <f aca="false">Валюта!J470/SUM(Валюта!J$4:J$1170)</f>
        <v>4.27276522375523E-005</v>
      </c>
      <c r="I596" s="91" t="n">
        <f aca="false">Валюта!K470/SUM(Валюта!K$4:K$1170)</f>
        <v>3.77646060166119E-005</v>
      </c>
      <c r="J596" s="91" t="n">
        <f aca="false">Валюта!L470/SUM(Валюта!L$4:L$1170)</f>
        <v>3.39787386101979E-005</v>
      </c>
      <c r="K596" s="91" t="n">
        <f aca="false">Валюта!M470/SUM(Валюта!M$4:M$1170)</f>
        <v>4.52794476484122E-005</v>
      </c>
      <c r="L596" s="91" t="n">
        <f aca="false">Валюта!N470/SUM(Валюта!N$4:N$1170)</f>
        <v>3.09447920557343E-005</v>
      </c>
      <c r="M596" s="91" t="n">
        <f aca="false">Валюта!O470/SUM(Валюта!O$4:O$1170)</f>
        <v>2.86197523055349E-005</v>
      </c>
      <c r="N596" s="91" t="n">
        <f aca="false">Валюта!P470/SUM(Валюта!P$4:P$1170)</f>
        <v>2.50669480691669E-005</v>
      </c>
      <c r="O596" s="91" t="n">
        <f aca="false">Валюта!Q470/SUM(Валюта!Q$4:Q$1170)</f>
        <v>2.38372714622376E-005</v>
      </c>
      <c r="P596" s="91" t="n">
        <f aca="false">Валюта!R470/SUM(Валюта!R$4:R$1170)</f>
        <v>3.09817072649392E-005</v>
      </c>
      <c r="Q596" s="91" t="n">
        <f aca="false">Валюта!S470/SUM(Валюта!S$4:S$1170)</f>
        <v>3.38666333494525E-005</v>
      </c>
      <c r="R596" s="91" t="n">
        <f aca="false">Валюта!T470/SUM(Валюта!T$4:T$1170)</f>
        <v>2.41926724496616E-005</v>
      </c>
      <c r="S596" s="91" t="n">
        <f aca="false">Валюта!U470/SUM(Валюта!U$4:U$1170)</f>
        <v>3.29307868490989E-005</v>
      </c>
      <c r="T596" s="91" t="n">
        <f aca="false">Валюта!V470/SUM(Валюта!V$4:V$1170)</f>
        <v>2.44158139611007E-005</v>
      </c>
      <c r="U596" s="91" t="n">
        <f aca="false">Валюта!W470/SUM(Валюта!W$4:W$1170)</f>
        <v>2.89339884886443E-005</v>
      </c>
      <c r="V596" s="91" t="n">
        <f aca="false">Валюта!X470/SUM(Валюта!X$4:X$1170)</f>
        <v>3.47321889698334E-005</v>
      </c>
      <c r="W596" s="91" t="n">
        <f aca="false">Валюта!Y470/SUM(Валюта!Y$4:Y$1170)</f>
        <v>2.23740181229449E-005</v>
      </c>
      <c r="X596" s="91" t="n">
        <f aca="false">Валюта!Z470/SUM(Валюта!Z$4:Z$1170)</f>
        <v>2.18199722355169E-005</v>
      </c>
      <c r="Y596" s="91" t="n">
        <f aca="false">Валюта!AA470/SUM(Валюта!AA$4:AA$1170)</f>
        <v>1.46220541775123E-005</v>
      </c>
      <c r="Z596" s="91" t="n">
        <f aca="false">Валюта!AB470/SUM(Валюта!AB$4:AB$1170)</f>
        <v>3.69317340618387E-005</v>
      </c>
      <c r="AA596" s="91" t="n">
        <f aca="false">Валюта!AC470/SUM(Валюта!AC$4:AC$1170)</f>
        <v>2.72821392128334E-005</v>
      </c>
      <c r="AB596" s="91" t="n">
        <f aca="false">Валюта!AD470/SUM(Валюта!AD$4:AD$1170)</f>
        <v>2.95989451330126E-005</v>
      </c>
      <c r="AC596" s="91" t="n">
        <f aca="false">Валюта!AE470/SUM(Валюта!AE$4:AE$1170)</f>
        <v>3.99709098984577E-005</v>
      </c>
      <c r="AD596" s="91" t="n">
        <f aca="false">Валюта!AF470/SUM(Валюта!AF$4:AF$1170)</f>
        <v>2.07707537917963E-005</v>
      </c>
      <c r="AE596" s="91" t="n">
        <f aca="false">Валюта!AG470/SUM(Валюта!AG$4:AG$1170)</f>
        <v>2.13838372353589E-005</v>
      </c>
      <c r="AF596" s="91" t="n">
        <f aca="false">Валюта!AH470/SUM(Валюта!AH$4:AH$1170)</f>
        <v>2.89046777066151E-005</v>
      </c>
      <c r="AG596" s="91" t="n">
        <f aca="false">Валюта!AI470/SUM(Валюта!AI$4:AI$1170)</f>
        <v>1.71949636717626E-005</v>
      </c>
      <c r="AH596" s="91" t="n">
        <f aca="false">Валюта!AJ470/SUM(Валюта!AJ$4:AJ$1170)</f>
        <v>2.83412961996046E-005</v>
      </c>
      <c r="AI596" s="91" t="n">
        <f aca="false">Валюта!AK470/SUM(Валюта!AK$4:AK$1170)</f>
        <v>2.12474798289786E-005</v>
      </c>
      <c r="AJ596" s="91" t="n">
        <f aca="false">Валюта!AL470/SUM(Валюта!AL$4:AL$1170)</f>
        <v>2.74480433509522E-005</v>
      </c>
      <c r="AK596" s="91" t="n">
        <f aca="false">Валюта!AM470/SUM(Валюта!AM$4:AM$1170)</f>
        <v>1.20265856266765E-005</v>
      </c>
      <c r="AL596" s="91" t="n">
        <f aca="false">Валюта!AN470/SUM(Валюта!AN$4:AN$1170)</f>
        <v>2.11577244732371E-005</v>
      </c>
      <c r="AM596" s="91" t="n">
        <f aca="false">Валюта!AO470/SUM(Валюта!AO$4:AO$1170)</f>
        <v>3.22192869085441E-005</v>
      </c>
      <c r="AN596" s="91" t="n">
        <f aca="false">Валюта!AP470/SUM(Валюта!AP$4:AP$1170)</f>
        <v>1.33829884351647E-005</v>
      </c>
      <c r="AO596" s="91" t="n">
        <f aca="false">Валюта!AQ470/SUM(Валюта!AQ$4:AQ$1170)</f>
        <v>7.84122951537204E-006</v>
      </c>
      <c r="AP596" s="91" t="n">
        <f aca="false">Валюта!AR470/SUM(Валюта!AR$4:AR$1170)</f>
        <v>2.53134101927202E-005</v>
      </c>
      <c r="AQ596" s="91" t="n">
        <f aca="false">Валюта!AS470/SUM(Валюта!AS$4:AS$1170)</f>
        <v>1.14495599703887E-005</v>
      </c>
      <c r="AR596" s="91" t="n">
        <f aca="false">Валюта!AT470/SUM(Валюта!AT$4:AT$1170)</f>
        <v>2.09124472255405E-005</v>
      </c>
      <c r="AS596" s="91" t="n">
        <f aca="false">Валюта!AU470/SUM(Валюта!AU$4:AU$1170)</f>
        <v>1.19706302221306E-005</v>
      </c>
      <c r="AT596" s="91" t="n">
        <f aca="false">Валюта!AV470/SUM(Валюта!AV$4:AV$1170)</f>
        <v>1.42144973097266E-005</v>
      </c>
      <c r="AU596" s="91" t="n">
        <f aca="false">Валюта!AW470/SUM(Валюта!AW$4:AW$1170)</f>
        <v>2.63001697531948E-005</v>
      </c>
      <c r="AV596" s="91" t="n">
        <f aca="false">Валюта!AX470/SUM(Валюта!AX$4:AX$1170)</f>
        <v>1.8433665706497E-005</v>
      </c>
      <c r="AW596" s="91" t="n">
        <f aca="false">Валюта!AY470/SUM(Валюта!AY$4:AY$1170)</f>
        <v>1.80633987684589E-005</v>
      </c>
      <c r="AX596" s="91" t="n">
        <f aca="false">Валюта!AZ470/SUM(Валюта!AZ$4:AZ$1170)</f>
        <v>2.28274086845071E-005</v>
      </c>
      <c r="AY596" s="91" t="n">
        <f aca="false">Валюта!BA470/SUM(Валюта!BA$4:BA$1170)</f>
        <v>2.25082887383766E-005</v>
      </c>
      <c r="AZ596" s="91" t="n">
        <f aca="false">Валюта!BB470/SUM(Валюта!BB$4:BB$1170)</f>
        <v>2.15026707951881E-005</v>
      </c>
      <c r="BA596" s="91" t="n">
        <f aca="false">Валюта!BC470/SUM(Валюта!BC$4:BC$1170)</f>
        <v>2.27673028525519E-005</v>
      </c>
      <c r="BB596" s="91" t="n">
        <f aca="false">Валюта!BD470/SUM(Валюта!BD$4:BD$1170)</f>
        <v>1.77350342231788E-005</v>
      </c>
      <c r="BC596" s="91" t="n">
        <f aca="false">Валюта!BE470/SUM(Валюта!BE$4:BE$1170)</f>
        <v>2.02999635822992E-005</v>
      </c>
      <c r="BD596" s="91" t="n">
        <f aca="false">Валюта!BF470/SUM(Валюта!BF$4:BF$1170)</f>
        <v>2.96101829299444E-005</v>
      </c>
      <c r="BF596" s="91"/>
      <c r="BG596" s="91"/>
      <c r="BH596" s="91"/>
      <c r="BI596" s="91"/>
      <c r="BJ596" s="91" t="n">
        <f aca="false">AVERAGE(B596:BI596)</f>
        <v>2.54966902494951E-005</v>
      </c>
    </row>
    <row r="597" customFormat="false" ht="18" hidden="false" customHeight="false" outlineLevel="0" collapsed="false">
      <c r="A597" s="70" t="s">
        <v>675</v>
      </c>
      <c r="B597" s="91" t="n">
        <f aca="false">Валюта!D546/SUM(Валюта!D$4:D$1170)</f>
        <v>2.73440289875072E-005</v>
      </c>
      <c r="C597" s="91" t="n">
        <f aca="false">Валюта!E546/SUM(Валюта!E$4:E$1170)</f>
        <v>1.58635828010825E-005</v>
      </c>
      <c r="D597" s="91" t="n">
        <f aca="false">Валюта!F546/SUM(Валюта!F$4:F$1170)</f>
        <v>2.85610829948687E-005</v>
      </c>
      <c r="E597" s="91" t="n">
        <f aca="false">Валюта!G546/SUM(Валюта!G$4:G$1170)</f>
        <v>3.68243678269202E-005</v>
      </c>
      <c r="F597" s="91" t="n">
        <f aca="false">Валюта!H546/SUM(Валюта!H$4:H$1170)</f>
        <v>2.4652891659742E-005</v>
      </c>
      <c r="G597" s="91" t="n">
        <f aca="false">Валюта!I546/SUM(Валюта!I$4:I$1170)</f>
        <v>4.0966929124924E-005</v>
      </c>
      <c r="H597" s="91" t="n">
        <f aca="false">Валюта!J546/SUM(Валюта!J$4:J$1170)</f>
        <v>4.6927565008498E-005</v>
      </c>
      <c r="I597" s="91" t="n">
        <f aca="false">Валюта!K546/SUM(Валюта!K$4:K$1170)</f>
        <v>6.28907080664122E-005</v>
      </c>
      <c r="J597" s="91" t="n">
        <f aca="false">Валюта!L546/SUM(Валюта!L$4:L$1170)</f>
        <v>5.3702648150501E-005</v>
      </c>
      <c r="K597" s="91" t="n">
        <f aca="false">Валюта!M546/SUM(Валюта!M$4:M$1170)</f>
        <v>4.74930635063453E-005</v>
      </c>
      <c r="L597" s="91" t="n">
        <f aca="false">Валюта!N546/SUM(Валюта!N$4:N$1170)</f>
        <v>3.88400957205579E-005</v>
      </c>
      <c r="M597" s="91" t="n">
        <f aca="false">Валюта!O546/SUM(Валюта!O$4:O$1170)</f>
        <v>3.40621468359226E-005</v>
      </c>
      <c r="N597" s="91" t="n">
        <f aca="false">Валюта!P546/SUM(Валюта!P$4:P$1170)</f>
        <v>1.23309101279986E-005</v>
      </c>
      <c r="O597" s="91" t="n">
        <f aca="false">Валюта!Q546/SUM(Валюта!Q$4:Q$1170)</f>
        <v>2.96372273327694E-005</v>
      </c>
      <c r="P597" s="91" t="n">
        <f aca="false">Валюта!R546/SUM(Валюта!R$4:R$1170)</f>
        <v>3.00889905324479E-005</v>
      </c>
      <c r="Q597" s="91" t="n">
        <f aca="false">Валюта!S546/SUM(Валюта!S$4:S$1170)</f>
        <v>2.2181363618873E-005</v>
      </c>
      <c r="R597" s="91" t="n">
        <f aca="false">Валюта!T546/SUM(Валюта!T$4:T$1170)</f>
        <v>3.15005640075614E-005</v>
      </c>
      <c r="S597" s="91" t="n">
        <f aca="false">Валюта!U546/SUM(Валюта!U$4:U$1170)</f>
        <v>1.94683891693348E-005</v>
      </c>
      <c r="T597" s="91" t="n">
        <f aca="false">Валюта!V546/SUM(Валюта!V$4:V$1170)</f>
        <v>1.01930097119158E-005</v>
      </c>
      <c r="U597" s="91" t="n">
        <f aca="false">Валюта!W546/SUM(Валюта!W$4:W$1170)</f>
        <v>3.11062024170778E-005</v>
      </c>
      <c r="V597" s="91" t="n">
        <f aca="false">Валюта!X546/SUM(Валюта!X$4:X$1170)</f>
        <v>2.28208830923277E-005</v>
      </c>
      <c r="W597" s="91" t="n">
        <f aca="false">Валюта!Y546/SUM(Валюта!Y$4:Y$1170)</f>
        <v>2.66369661486792E-005</v>
      </c>
      <c r="X597" s="91" t="n">
        <f aca="false">Валюта!Z546/SUM(Валюта!Z$4:Z$1170)</f>
        <v>4.29017162798567E-005</v>
      </c>
      <c r="Y597" s="91" t="n">
        <f aca="false">Валюта!AA546/SUM(Валюта!AA$4:AA$1170)</f>
        <v>2.25243515911054E-005</v>
      </c>
      <c r="Z597" s="91" t="n">
        <f aca="false">Валюта!AB546/SUM(Валюта!AB$4:AB$1170)</f>
        <v>7.47699186445982E-006</v>
      </c>
      <c r="AA597" s="91" t="n">
        <f aca="false">Валюта!AC546/SUM(Валюта!AC$4:AC$1170)</f>
        <v>1.33884334578349E-005</v>
      </c>
      <c r="AB597" s="91" t="n">
        <f aca="false">Валюта!AD546/SUM(Валюта!AD$4:AD$1170)</f>
        <v>2.25545487274983E-005</v>
      </c>
      <c r="AC597" s="91" t="n">
        <f aca="false">Валюта!AE546/SUM(Валюта!AE$4:AE$1170)</f>
        <v>2.65512675791049E-005</v>
      </c>
      <c r="AD597" s="91" t="n">
        <f aca="false">Валюта!AF546/SUM(Валюта!AF$4:AF$1170)</f>
        <v>1.5224693923073E-005</v>
      </c>
      <c r="AE597" s="91" t="n">
        <f aca="false">Валюта!AG546/SUM(Валюта!AG$4:AG$1170)</f>
        <v>9.1640668851735E-006</v>
      </c>
      <c r="AF597" s="91" t="n">
        <f aca="false">Валюта!AH546/SUM(Валюта!AH$4:AH$1170)</f>
        <v>1.66663489320223E-005</v>
      </c>
      <c r="AG597" s="91" t="n">
        <f aca="false">Валюта!AI546/SUM(Валюта!AI$4:AI$1170)</f>
        <v>6.64626375111104E-006</v>
      </c>
      <c r="AH597" s="91" t="n">
        <f aca="false">Валюта!AJ546/SUM(Валюта!AJ$4:AJ$1170)</f>
        <v>1.48178136645294E-005</v>
      </c>
      <c r="AI597" s="91" t="n">
        <f aca="false">Валюта!AK546/SUM(Валюта!AK$4:AK$1170)</f>
        <v>3.6138463939295E-005</v>
      </c>
      <c r="AJ597" s="91" t="n">
        <f aca="false">Валюта!AL546/SUM(Валюта!AL$4:AL$1170)</f>
        <v>2.30485042189738E-005</v>
      </c>
      <c r="AK597" s="91" t="n">
        <f aca="false">Валюта!AM546/SUM(Валюта!AM$4:AM$1170)</f>
        <v>6.60745328731733E-006</v>
      </c>
      <c r="AL597" s="91" t="n">
        <f aca="false">Валюта!AN546/SUM(Валюта!AN$4:AN$1170)</f>
        <v>3.33870956824359E-005</v>
      </c>
      <c r="AM597" s="91" t="n">
        <f aca="false">Валюта!AO546/SUM(Валюта!AO$4:AO$1170)</f>
        <v>1.67907589777067E-005</v>
      </c>
      <c r="AN597" s="91" t="n">
        <f aca="false">Валюта!AP546/SUM(Валюта!AP$4:AP$1170)</f>
        <v>1.46982209781957E-005</v>
      </c>
      <c r="AO597" s="91" t="n">
        <f aca="false">Валюта!AQ546/SUM(Валюта!AQ$4:AQ$1170)</f>
        <v>1.26364753375032E-005</v>
      </c>
      <c r="AP597" s="91" t="n">
        <f aca="false">Валюта!AR546/SUM(Валюта!AR$4:AR$1170)</f>
        <v>1.6414958278431E-005</v>
      </c>
      <c r="AQ597" s="91" t="n">
        <f aca="false">Валюта!AS546/SUM(Валюта!AS$4:AS$1170)</f>
        <v>3.99967360408889E-005</v>
      </c>
      <c r="AR597" s="91" t="n">
        <f aca="false">Валюта!AT546/SUM(Валюта!AT$4:AT$1170)</f>
        <v>2.97422751957432E-005</v>
      </c>
      <c r="AS597" s="91" t="n">
        <f aca="false">Валюта!AU546/SUM(Валюта!AU$4:AU$1170)</f>
        <v>7.4467485065511E-006</v>
      </c>
      <c r="AT597" s="91" t="n">
        <f aca="false">Валюта!AV546/SUM(Валюта!AV$4:AV$1170)</f>
        <v>3.96268546814538E-005</v>
      </c>
      <c r="AU597" s="91" t="n">
        <f aca="false">Валюта!AW546/SUM(Валюта!AW$4:AW$1170)</f>
        <v>1.39894216730553E-005</v>
      </c>
      <c r="AV597" s="91" t="n">
        <f aca="false">Валюта!AX546/SUM(Валюта!AX$4:AX$1170)</f>
        <v>2.59087677975712E-005</v>
      </c>
      <c r="AW597" s="91" t="n">
        <f aca="false">Валюта!AY546/SUM(Валюта!AY$4:AY$1170)</f>
        <v>1.66649156307488E-005</v>
      </c>
      <c r="AX597" s="91" t="n">
        <f aca="false">Валюта!AZ546/SUM(Валюта!AZ$4:AZ$1170)</f>
        <v>3.25070692097045E-005</v>
      </c>
      <c r="AY597" s="91" t="n">
        <f aca="false">Валюта!BA546/SUM(Валюта!BA$4:BA$1170)</f>
        <v>3.01905585687631E-005</v>
      </c>
      <c r="AZ597" s="91" t="n">
        <f aca="false">Валюта!BB546/SUM(Валюта!BB$4:BB$1170)</f>
        <v>2.32133378425773E-005</v>
      </c>
      <c r="BA597" s="91" t="n">
        <f aca="false">Валюта!BC546/SUM(Валюта!BC$4:BC$1170)</f>
        <v>2.42773150015427E-005</v>
      </c>
      <c r="BB597" s="91" t="n">
        <f aca="false">Валюта!BD546/SUM(Валюта!BD$4:BD$1170)</f>
        <v>2.77725521445013E-005</v>
      </c>
      <c r="BC597" s="91" t="n">
        <f aca="false">Валюта!BE546/SUM(Валюта!BE$4:BE$1170)</f>
        <v>2.14586197206559E-005</v>
      </c>
      <c r="BD597" s="91" t="n">
        <f aca="false">Валюта!BF546/SUM(Валюта!BF$4:BF$1170)</f>
        <v>1.31727165949815E-005</v>
      </c>
      <c r="BF597" s="91"/>
      <c r="BG597" s="91"/>
      <c r="BH597" s="91"/>
      <c r="BI597" s="91"/>
      <c r="BJ597" s="91" t="n">
        <f aca="false">AVERAGE(B597:BI597)</f>
        <v>2.54127260510297E-005</v>
      </c>
    </row>
    <row r="598" customFormat="false" ht="18" hidden="false" customHeight="false" outlineLevel="0" collapsed="false">
      <c r="A598" s="70" t="s">
        <v>1107</v>
      </c>
      <c r="B598" s="91" t="n">
        <f aca="false">Валюта!D976/SUM(Валюта!D$4:D$1170)</f>
        <v>0</v>
      </c>
      <c r="C598" s="91" t="n">
        <f aca="false">Валюта!E976/SUM(Валюта!E$4:E$1170)</f>
        <v>9.24063852084682E-009</v>
      </c>
      <c r="D598" s="91" t="n">
        <f aca="false">Валюта!F976/SUM(Валюта!F$4:F$1170)</f>
        <v>2.27056993253274E-005</v>
      </c>
      <c r="E598" s="91" t="n">
        <f aca="false">Валюта!G976/SUM(Валюта!G$4:G$1170)</f>
        <v>2.1253588821479E-005</v>
      </c>
      <c r="F598" s="91" t="n">
        <f aca="false">Валюта!H976/SUM(Валюта!H$4:H$1170)</f>
        <v>1.40555839928915E-005</v>
      </c>
      <c r="G598" s="91" t="n">
        <f aca="false">Валюта!I976/SUM(Валюта!I$4:I$1170)</f>
        <v>1.30664302326485E-006</v>
      </c>
      <c r="H598" s="91" t="n">
        <f aca="false">Валюта!J976/SUM(Валюта!J$4:J$1170)</f>
        <v>7.75847488895223E-006</v>
      </c>
      <c r="I598" s="91" t="n">
        <f aca="false">Валюта!K976/SUM(Валюта!K$4:K$1170)</f>
        <v>1.18028013466517E-005</v>
      </c>
      <c r="J598" s="91" t="n">
        <f aca="false">Валюта!L976/SUM(Валюта!L$4:L$1170)</f>
        <v>0</v>
      </c>
      <c r="K598" s="91" t="n">
        <f aca="false">Валюта!M976/SUM(Валюта!M$4:M$1170)</f>
        <v>1.30331488056554E-005</v>
      </c>
      <c r="L598" s="91" t="n">
        <f aca="false">Валюта!N976/SUM(Валюта!N$4:N$1170)</f>
        <v>1.07578884792954E-005</v>
      </c>
      <c r="M598" s="91" t="n">
        <f aca="false">Валюта!O976/SUM(Валюта!O$4:O$1170)</f>
        <v>1.59384910382196E-005</v>
      </c>
      <c r="N598" s="91" t="n">
        <f aca="false">Валюта!P976/SUM(Валюта!P$4:P$1170)</f>
        <v>0</v>
      </c>
      <c r="O598" s="91" t="n">
        <f aca="false">Валюта!Q976/SUM(Валюта!Q$4:Q$1170)</f>
        <v>9.37294755303868E-006</v>
      </c>
      <c r="P598" s="91" t="n">
        <f aca="false">Валюта!R976/SUM(Валюта!R$4:R$1170)</f>
        <v>7.15588304830571E-006</v>
      </c>
      <c r="Q598" s="91" t="n">
        <f aca="false">Валюта!S976/SUM(Валюта!S$4:S$1170)</f>
        <v>9.27955207474163E-007</v>
      </c>
      <c r="R598" s="91" t="n">
        <f aca="false">Валюта!T976/SUM(Валюта!T$4:T$1170)</f>
        <v>2.98072779007521E-005</v>
      </c>
      <c r="S598" s="91" t="n">
        <f aca="false">Валюта!U976/SUM(Валюта!U$4:U$1170)</f>
        <v>1.26390811046701E-006</v>
      </c>
      <c r="T598" s="91" t="n">
        <f aca="false">Валюта!V976/SUM(Валюта!V$4:V$1170)</f>
        <v>1.52013111306695E-005</v>
      </c>
      <c r="U598" s="91" t="n">
        <f aca="false">Валюта!W976/SUM(Валюта!W$4:W$1170)</f>
        <v>1.92728320073997E-006</v>
      </c>
      <c r="V598" s="91" t="n">
        <f aca="false">Валюта!X976/SUM(Валюта!X$4:X$1170)</f>
        <v>1.58561781911559E-005</v>
      </c>
      <c r="W598" s="91" t="n">
        <f aca="false">Валюта!Y976/SUM(Валюта!Y$4:Y$1170)</f>
        <v>4.60586285314875E-006</v>
      </c>
      <c r="X598" s="91" t="n">
        <f aca="false">Валюта!Z976/SUM(Валюта!Z$4:Z$1170)</f>
        <v>0</v>
      </c>
      <c r="Y598" s="91" t="n">
        <f aca="false">Валюта!AA976/SUM(Валюта!AA$4:AA$1170)</f>
        <v>6.17359365974007E-006</v>
      </c>
      <c r="Z598" s="91" t="n">
        <f aca="false">Валюта!AB976/SUM(Валюта!AB$4:AB$1170)</f>
        <v>2.79260256431774E-005</v>
      </c>
      <c r="AA598" s="91" t="n">
        <f aca="false">Валюта!AC976/SUM(Валюта!AC$4:AC$1170)</f>
        <v>4.6133669081624E-005</v>
      </c>
      <c r="AB598" s="91" t="n">
        <f aca="false">Валюта!AD976/SUM(Валюта!AD$4:AD$1170)</f>
        <v>2.77800671897253E-006</v>
      </c>
      <c r="AC598" s="91" t="n">
        <f aca="false">Валюта!AE976/SUM(Валюта!AE$4:AE$1170)</f>
        <v>1.0451602111944E-005</v>
      </c>
      <c r="AD598" s="91" t="n">
        <f aca="false">Валюта!AF976/SUM(Валюта!AF$4:AF$1170)</f>
        <v>5.68696809881384E-005</v>
      </c>
      <c r="AE598" s="91" t="n">
        <f aca="false">Валюта!AG976/SUM(Валюта!AG$4:AG$1170)</f>
        <v>0.000116296172987447</v>
      </c>
      <c r="AF598" s="91" t="n">
        <f aca="false">Валюта!AH976/SUM(Валюта!AH$4:AH$1170)</f>
        <v>9.18635171140056E-005</v>
      </c>
      <c r="AG598" s="91" t="n">
        <f aca="false">Валюта!AI976/SUM(Валюта!AI$4:AI$1170)</f>
        <v>2.35934157324946E-005</v>
      </c>
      <c r="AH598" s="91" t="n">
        <f aca="false">Валюта!AJ976/SUM(Валюта!AJ$4:AJ$1170)</f>
        <v>0.000147722322728621</v>
      </c>
      <c r="AI598" s="91" t="n">
        <f aca="false">Валюта!AK976/SUM(Валюта!AK$4:AK$1170)</f>
        <v>5.99141046375067E-005</v>
      </c>
      <c r="AJ598" s="91" t="n">
        <f aca="false">Валюта!AL976/SUM(Валюта!AL$4:AL$1170)</f>
        <v>0.0001203276146592</v>
      </c>
      <c r="AK598" s="91" t="n">
        <f aca="false">Валюта!AM976/SUM(Валюта!AM$4:AM$1170)</f>
        <v>1.94918656923767E-005</v>
      </c>
      <c r="AL598" s="91" t="n">
        <f aca="false">Валюта!AN976/SUM(Валюта!AN$4:AN$1170)</f>
        <v>1.54079513978481E-005</v>
      </c>
      <c r="AM598" s="91" t="n">
        <f aca="false">Валюта!AO976/SUM(Валюта!AO$4:AO$1170)</f>
        <v>1.24719820291138E-005</v>
      </c>
      <c r="AN598" s="91" t="n">
        <f aca="false">Валюта!AP976/SUM(Валюта!AP$4:AP$1170)</f>
        <v>4.41356439653117E-006</v>
      </c>
      <c r="AO598" s="91" t="n">
        <f aca="false">Валюта!AQ976/SUM(Валюта!AQ$4:AQ$1170)</f>
        <v>0</v>
      </c>
      <c r="AP598" s="91" t="n">
        <f aca="false">Валюта!AR976/SUM(Валюта!AR$4:AR$1170)</f>
        <v>2.32172658918664E-005</v>
      </c>
      <c r="AQ598" s="91" t="n">
        <f aca="false">Валюта!AS976/SUM(Валюта!AS$4:AS$1170)</f>
        <v>5.50346117133376E-006</v>
      </c>
      <c r="AR598" s="91" t="n">
        <f aca="false">Валюта!AT976/SUM(Валюта!AT$4:AT$1170)</f>
        <v>2.21879885991127E-006</v>
      </c>
      <c r="AS598" s="91" t="n">
        <f aca="false">Валюта!AU976/SUM(Валюта!AU$4:AU$1170)</f>
        <v>0</v>
      </c>
      <c r="AT598" s="91" t="n">
        <f aca="false">Валюта!AV976/SUM(Валюта!AV$4:AV$1170)</f>
        <v>1.46896669661411E-005</v>
      </c>
      <c r="AU598" s="91" t="n">
        <f aca="false">Валюта!AW976/SUM(Валюта!AW$4:AW$1170)</f>
        <v>1.41395041399875E-005</v>
      </c>
      <c r="AV598" s="91" t="n">
        <f aca="false">Валюта!AX976/SUM(Валюта!AX$4:AX$1170)</f>
        <v>0.000186589308123767</v>
      </c>
      <c r="AW598" s="91" t="n">
        <f aca="false">Валюта!AY976/SUM(Валюта!AY$4:AY$1170)</f>
        <v>2.29867976154416E-006</v>
      </c>
      <c r="AX598" s="91" t="n">
        <f aca="false">Валюта!AZ976/SUM(Валюта!AZ$4:AZ$1170)</f>
        <v>5.06572140805144E-005</v>
      </c>
      <c r="AY598" s="91" t="n">
        <f aca="false">Валюта!BA976/SUM(Валюта!BA$4:BA$1170)</f>
        <v>2.99636536205112E-005</v>
      </c>
      <c r="AZ598" s="91" t="n">
        <f aca="false">Валюта!BB976/SUM(Валюта!BB$4:BB$1170)</f>
        <v>3.12733325092754E-005</v>
      </c>
      <c r="BA598" s="91" t="n">
        <f aca="false">Валюта!BC976/SUM(Валюта!BC$4:BC$1170)</f>
        <v>3.35462326845912E-005</v>
      </c>
      <c r="BB598" s="91" t="n">
        <f aca="false">Валюта!BD976/SUM(Валюта!BD$4:BD$1170)</f>
        <v>2.79315983754572E-006</v>
      </c>
      <c r="BC598" s="91" t="n">
        <f aca="false">Валюта!BE976/SUM(Валюта!BE$4:BE$1170)</f>
        <v>5.41620225052558E-006</v>
      </c>
      <c r="BD598" s="91" t="n">
        <f aca="false">Валюта!BF976/SUM(Валюта!BF$4:BF$1170)</f>
        <v>8.81573472291741E-006</v>
      </c>
      <c r="BF598" s="91"/>
      <c r="BG598" s="91"/>
      <c r="BH598" s="91"/>
      <c r="BI598" s="91"/>
      <c r="BJ598" s="91" t="n">
        <f aca="false">AVERAGE(B598:BI598)</f>
        <v>2.50490449410033E-005</v>
      </c>
    </row>
    <row r="599" customFormat="false" ht="18" hidden="false" customHeight="false" outlineLevel="0" collapsed="false">
      <c r="A599" s="70" t="s">
        <v>500</v>
      </c>
      <c r="B599" s="91" t="n">
        <f aca="false">Валюта!D372/SUM(Валюта!D$4:D$1170)</f>
        <v>1.06274568272743E-005</v>
      </c>
      <c r="C599" s="91" t="n">
        <f aca="false">Валюта!E372/SUM(Валюта!E$4:E$1170)</f>
        <v>2.47895529385917E-005</v>
      </c>
      <c r="D599" s="91" t="n">
        <f aca="false">Валюта!F372/SUM(Валюта!F$4:F$1170)</f>
        <v>3.688158885927E-005</v>
      </c>
      <c r="E599" s="91" t="n">
        <f aca="false">Валюта!G372/SUM(Валюта!G$4:G$1170)</f>
        <v>3.68123787766754E-005</v>
      </c>
      <c r="F599" s="91" t="n">
        <f aca="false">Валюта!H372/SUM(Валюта!H$4:H$1170)</f>
        <v>1.25235788451991E-005</v>
      </c>
      <c r="G599" s="91" t="n">
        <f aca="false">Валюта!I372/SUM(Валюта!I$4:I$1170)</f>
        <v>4.91796943745235E-005</v>
      </c>
      <c r="H599" s="91" t="n">
        <f aca="false">Валюта!J372/SUM(Валюта!J$4:J$1170)</f>
        <v>2.88993133484301E-005</v>
      </c>
      <c r="I599" s="91" t="n">
        <f aca="false">Валюта!K372/SUM(Валюта!K$4:K$1170)</f>
        <v>4.66967906544778E-006</v>
      </c>
      <c r="J599" s="91" t="n">
        <f aca="false">Валюта!L372/SUM(Валюта!L$4:L$1170)</f>
        <v>6.4776221742262E-006</v>
      </c>
      <c r="K599" s="91" t="n">
        <f aca="false">Валюта!M372/SUM(Валюта!M$4:M$1170)</f>
        <v>1.19276353888864E-005</v>
      </c>
      <c r="L599" s="91" t="n">
        <f aca="false">Валюта!N372/SUM(Валюта!N$4:N$1170)</f>
        <v>2.57873267131119E-006</v>
      </c>
      <c r="M599" s="91" t="n">
        <f aca="false">Валюта!O372/SUM(Валюта!O$4:O$1170)</f>
        <v>7.10265640446575E-006</v>
      </c>
      <c r="N599" s="91" t="n">
        <f aca="false">Валюта!P372/SUM(Валюта!P$4:P$1170)</f>
        <v>1.23684716471004E-005</v>
      </c>
      <c r="O599" s="91" t="n">
        <f aca="false">Валюта!Q372/SUM(Валюта!Q$4:Q$1170)</f>
        <v>4.63996469642545E-006</v>
      </c>
      <c r="P599" s="91" t="n">
        <f aca="false">Валюта!R372/SUM(Валюта!R$4:R$1170)</f>
        <v>9.58223237793776E-006</v>
      </c>
      <c r="Q599" s="91" t="n">
        <f aca="false">Валюта!S372/SUM(Валюта!S$4:S$1170)</f>
        <v>4.07529068462045E-005</v>
      </c>
      <c r="R599" s="91" t="n">
        <f aca="false">Валюта!T372/SUM(Валюта!T$4:T$1170)</f>
        <v>2.78025933207781E-005</v>
      </c>
      <c r="S599" s="91" t="n">
        <f aca="false">Валюта!U372/SUM(Валюта!U$4:U$1170)</f>
        <v>3.22230876479354E-005</v>
      </c>
      <c r="T599" s="91" t="n">
        <f aca="false">Валюта!V372/SUM(Валюта!V$4:V$1170)</f>
        <v>3.39941559699994E-005</v>
      </c>
      <c r="U599" s="91" t="n">
        <f aca="false">Валюта!W372/SUM(Валюта!W$4:W$1170)</f>
        <v>2.54059963907557E-005</v>
      </c>
      <c r="V599" s="91" t="n">
        <f aca="false">Валюта!X372/SUM(Валюта!X$4:X$1170)</f>
        <v>1.81831114257347E-005</v>
      </c>
      <c r="W599" s="91" t="n">
        <f aca="false">Валюта!Y372/SUM(Валюта!Y$4:Y$1170)</f>
        <v>6.98747679149288E-006</v>
      </c>
      <c r="X599" s="91" t="n">
        <f aca="false">Валюта!Z372/SUM(Валюта!Z$4:Z$1170)</f>
        <v>1.52672529269681E-005</v>
      </c>
      <c r="Y599" s="91" t="n">
        <f aca="false">Валюта!AA372/SUM(Валюта!AA$4:AA$1170)</f>
        <v>9.545663182418E-006</v>
      </c>
      <c r="Z599" s="91" t="n">
        <f aca="false">Валюта!AB372/SUM(Валюта!AB$4:AB$1170)</f>
        <v>8.27809813565195E-006</v>
      </c>
      <c r="AA599" s="91" t="n">
        <f aca="false">Валюта!AC372/SUM(Валюта!AC$4:AC$1170)</f>
        <v>4.56796934643755E-006</v>
      </c>
      <c r="AB599" s="91" t="n">
        <f aca="false">Валюта!AD372/SUM(Валюта!AD$4:AD$1170)</f>
        <v>1.82884178901682E-005</v>
      </c>
      <c r="AC599" s="91" t="n">
        <f aca="false">Валюта!AE372/SUM(Валюта!AE$4:AE$1170)</f>
        <v>2.4796316173573E-005</v>
      </c>
      <c r="AD599" s="91" t="n">
        <f aca="false">Валюта!AF372/SUM(Валюта!AF$4:AF$1170)</f>
        <v>9.4408514160719E-006</v>
      </c>
      <c r="AE599" s="91" t="n">
        <f aca="false">Валюта!AG372/SUM(Валюта!AG$4:AG$1170)</f>
        <v>3.35708360551095E-005</v>
      </c>
      <c r="AF599" s="91" t="n">
        <f aca="false">Валюта!AH372/SUM(Валюта!AH$4:AH$1170)</f>
        <v>4.17779150119516E-005</v>
      </c>
      <c r="AG599" s="91" t="n">
        <f aca="false">Валюта!AI372/SUM(Валюта!AI$4:AI$1170)</f>
        <v>2.57861279437135E-005</v>
      </c>
      <c r="AH599" s="91" t="n">
        <f aca="false">Валюта!AJ372/SUM(Валюта!AJ$4:AJ$1170)</f>
        <v>1.00341649311306E-005</v>
      </c>
      <c r="AI599" s="91" t="n">
        <f aca="false">Валюта!AK372/SUM(Валюта!AK$4:AK$1170)</f>
        <v>7.01164643216783E-006</v>
      </c>
      <c r="AJ599" s="91" t="n">
        <f aca="false">Валюта!AL372/SUM(Валюта!AL$4:AL$1170)</f>
        <v>8.68863482019341E-006</v>
      </c>
      <c r="AK599" s="91" t="n">
        <f aca="false">Валюта!AM372/SUM(Валюта!AM$4:AM$1170)</f>
        <v>2.51126966793444E-005</v>
      </c>
      <c r="AL599" s="91" t="n">
        <f aca="false">Валюта!AN372/SUM(Валюта!AN$4:AN$1170)</f>
        <v>1.10193980860273E-005</v>
      </c>
      <c r="AM599" s="91" t="n">
        <f aca="false">Валюта!AO372/SUM(Валюта!AO$4:AO$1170)</f>
        <v>1.15158976462186E-005</v>
      </c>
      <c r="AN599" s="91" t="n">
        <f aca="false">Валюта!AP372/SUM(Валюта!AP$4:AP$1170)</f>
        <v>3.19247824682421E-005</v>
      </c>
      <c r="AO599" s="91" t="n">
        <f aca="false">Валюта!AQ372/SUM(Валюта!AQ$4:AQ$1170)</f>
        <v>1.92067239372222E-005</v>
      </c>
      <c r="AP599" s="91" t="n">
        <f aca="false">Валюта!AR372/SUM(Валюта!AR$4:AR$1170)</f>
        <v>5.06384333732567E-005</v>
      </c>
      <c r="AQ599" s="91" t="n">
        <f aca="false">Валюта!AS372/SUM(Валюта!AS$4:AS$1170)</f>
        <v>7.66075273521945E-005</v>
      </c>
      <c r="AR599" s="91" t="n">
        <f aca="false">Валюта!AT372/SUM(Валюта!AT$4:AT$1170)</f>
        <v>3.23423376597492E-005</v>
      </c>
      <c r="AS599" s="91" t="n">
        <f aca="false">Валюта!AU372/SUM(Валюта!AU$4:AU$1170)</f>
        <v>2.73106658630795E-005</v>
      </c>
      <c r="AT599" s="91" t="n">
        <f aca="false">Валюта!AV372/SUM(Валюта!AV$4:AV$1170)</f>
        <v>2.09982007965288E-005</v>
      </c>
      <c r="AU599" s="91" t="n">
        <f aca="false">Валюта!AW372/SUM(Валюта!AW$4:AW$1170)</f>
        <v>2.69137286430748E-005</v>
      </c>
      <c r="AV599" s="91" t="n">
        <f aca="false">Валюта!AX372/SUM(Валюта!AX$4:AX$1170)</f>
        <v>2.85465545021329E-005</v>
      </c>
      <c r="AW599" s="91" t="n">
        <f aca="false">Валюта!AY372/SUM(Валюта!AY$4:AY$1170)</f>
        <v>2.82362357863185E-005</v>
      </c>
      <c r="AX599" s="91" t="n">
        <f aca="false">Валюта!AZ372/SUM(Валюта!AZ$4:AZ$1170)</f>
        <v>3.29409298485378E-005</v>
      </c>
      <c r="AY599" s="91" t="n">
        <f aca="false">Валюта!BA372/SUM(Валюта!BA$4:BA$1170)</f>
        <v>3.9978638232435E-005</v>
      </c>
      <c r="AZ599" s="91" t="n">
        <f aca="false">Валюта!BB372/SUM(Валюта!BB$4:BB$1170)</f>
        <v>5.0095686371063E-005</v>
      </c>
      <c r="BA599" s="91" t="n">
        <f aca="false">Валюта!BC372/SUM(Валюта!BC$4:BC$1170)</f>
        <v>4.15411843154023E-005</v>
      </c>
      <c r="BB599" s="91" t="n">
        <f aca="false">Валюта!BD372/SUM(Валюта!BD$4:BD$1170)</f>
        <v>3.58316124624669E-005</v>
      </c>
      <c r="BC599" s="91" t="n">
        <f aca="false">Валюта!BE372/SUM(Валюта!BE$4:BE$1170)</f>
        <v>7.51684184371729E-005</v>
      </c>
      <c r="BD599" s="91" t="n">
        <f aca="false">Валюта!BF372/SUM(Валюта!BF$4:BF$1170)</f>
        <v>4.65374069621999E-005</v>
      </c>
      <c r="BF599" s="91"/>
      <c r="BG599" s="91"/>
      <c r="BH599" s="91"/>
      <c r="BI599" s="91"/>
      <c r="BJ599" s="91" t="n">
        <f aca="false">AVERAGE(B599:BI599)</f>
        <v>2.49805607359434E-005</v>
      </c>
    </row>
    <row r="600" customFormat="false" ht="18" hidden="false" customHeight="false" outlineLevel="0" collapsed="false">
      <c r="A600" s="70" t="s">
        <v>747</v>
      </c>
      <c r="B600" s="91" t="n">
        <f aca="false">Валюта!D617/SUM(Валюта!D$4:D$1170)</f>
        <v>7.25374717104997E-005</v>
      </c>
      <c r="C600" s="91" t="n">
        <f aca="false">Валюта!E617/SUM(Валюта!E$4:E$1170)</f>
        <v>3.38599542561818E-005</v>
      </c>
      <c r="D600" s="91" t="n">
        <f aca="false">Валюта!F617/SUM(Валюта!F$4:F$1170)</f>
        <v>2.48749945265328E-005</v>
      </c>
      <c r="E600" s="91" t="n">
        <f aca="false">Валюта!G617/SUM(Валюта!G$4:G$1170)</f>
        <v>2.09008020262379E-005</v>
      </c>
      <c r="F600" s="91" t="n">
        <f aca="false">Валюта!H617/SUM(Валюта!H$4:H$1170)</f>
        <v>2.56049596381986E-005</v>
      </c>
      <c r="G600" s="91" t="n">
        <f aca="false">Валюта!I617/SUM(Валюта!I$4:I$1170)</f>
        <v>2.37831727651213E-005</v>
      </c>
      <c r="H600" s="91" t="n">
        <f aca="false">Валюта!J617/SUM(Валюта!J$4:J$1170)</f>
        <v>3.0963129935945E-005</v>
      </c>
      <c r="I600" s="91" t="n">
        <f aca="false">Валюта!K617/SUM(Валюта!K$4:K$1170)</f>
        <v>5.99447855080927E-005</v>
      </c>
      <c r="J600" s="91" t="n">
        <f aca="false">Валюта!L617/SUM(Валюта!L$4:L$1170)</f>
        <v>1.97326239827354E-005</v>
      </c>
      <c r="K600" s="91" t="n">
        <f aca="false">Валюта!M617/SUM(Валюта!M$4:M$1170)</f>
        <v>1.74323129080528E-005</v>
      </c>
      <c r="L600" s="91" t="n">
        <f aca="false">Валюта!N617/SUM(Валюта!N$4:N$1170)</f>
        <v>3.22019517682127E-005</v>
      </c>
      <c r="M600" s="91" t="n">
        <f aca="false">Валюта!O617/SUM(Валюта!O$4:O$1170)</f>
        <v>6.20335885573965E-005</v>
      </c>
      <c r="N600" s="91" t="n">
        <f aca="false">Валюта!P617/SUM(Валюта!P$4:P$1170)</f>
        <v>2.6306478199527E-005</v>
      </c>
      <c r="O600" s="91" t="n">
        <f aca="false">Валюта!Q617/SUM(Валюта!Q$4:Q$1170)</f>
        <v>2.35460151877202E-005</v>
      </c>
      <c r="P600" s="91" t="n">
        <f aca="false">Валюта!R617/SUM(Валюта!R$4:R$1170)</f>
        <v>1.5962851244398E-005</v>
      </c>
      <c r="Q600" s="91" t="n">
        <f aca="false">Валюта!S617/SUM(Валюта!S$4:S$1170)</f>
        <v>8.13802536406094E-006</v>
      </c>
      <c r="R600" s="91" t="n">
        <f aca="false">Валюта!T617/SUM(Валюта!T$4:T$1170)</f>
        <v>3.19567612449049E-005</v>
      </c>
      <c r="S600" s="91" t="n">
        <f aca="false">Валюта!U617/SUM(Валюта!U$4:U$1170)</f>
        <v>4.2775516898579E-005</v>
      </c>
      <c r="T600" s="91" t="n">
        <f aca="false">Валюта!V617/SUM(Валюта!V$4:V$1170)</f>
        <v>1.40750607355103E-005</v>
      </c>
      <c r="U600" s="91" t="n">
        <f aca="false">Валюта!W617/SUM(Валюта!W$4:W$1170)</f>
        <v>2.81331862374264E-005</v>
      </c>
      <c r="V600" s="91" t="n">
        <f aca="false">Валюта!X617/SUM(Валюта!X$4:X$1170)</f>
        <v>1.18772950472738E-005</v>
      </c>
      <c r="W600" s="91" t="n">
        <f aca="false">Валюта!Y617/SUM(Валюта!Y$4:Y$1170)</f>
        <v>1.39924093569402E-005</v>
      </c>
      <c r="X600" s="91" t="n">
        <f aca="false">Валюта!Z617/SUM(Валюта!Z$4:Z$1170)</f>
        <v>5.40902086660502E-006</v>
      </c>
      <c r="Y600" s="91" t="n">
        <f aca="false">Валюта!AA617/SUM(Валюта!AA$4:AA$1170)</f>
        <v>1.02603444247461E-005</v>
      </c>
      <c r="Z600" s="91" t="n">
        <f aca="false">Валюта!AB617/SUM(Валюта!AB$4:AB$1170)</f>
        <v>5.60230519521934E-006</v>
      </c>
      <c r="AA600" s="91" t="n">
        <f aca="false">Валюта!AC617/SUM(Валюта!AC$4:AC$1170)</f>
        <v>1.25970334097731E-005</v>
      </c>
      <c r="AB600" s="91" t="n">
        <f aca="false">Валюта!AD617/SUM(Валюта!AD$4:AD$1170)</f>
        <v>1.41262404340466E-005</v>
      </c>
      <c r="AC600" s="91" t="n">
        <f aca="false">Валюта!AE617/SUM(Валюта!AE$4:AE$1170)</f>
        <v>7.72567734363219E-005</v>
      </c>
      <c r="AD600" s="91" t="n">
        <f aca="false">Валюта!AF617/SUM(Валюта!AF$4:AF$1170)</f>
        <v>1.55404516531774E-005</v>
      </c>
      <c r="AE600" s="91" t="n">
        <f aca="false">Валюта!AG617/SUM(Валюта!AG$4:AG$1170)</f>
        <v>1.47803347259083E-005</v>
      </c>
      <c r="AF600" s="91" t="n">
        <f aca="false">Валюта!AH617/SUM(Валюта!AH$4:AH$1170)</f>
        <v>6.27056906387593E-006</v>
      </c>
      <c r="AG600" s="91" t="n">
        <f aca="false">Валюта!AI617/SUM(Валюта!AI$4:AI$1170)</f>
        <v>1.74044317121317E-005</v>
      </c>
      <c r="AH600" s="91" t="n">
        <f aca="false">Валюта!AJ617/SUM(Валюта!AJ$4:AJ$1170)</f>
        <v>1.91566529020362E-005</v>
      </c>
      <c r="AI600" s="91" t="n">
        <f aca="false">Валюта!AK617/SUM(Валюта!AK$4:AK$1170)</f>
        <v>4.97476314362307E-005</v>
      </c>
      <c r="AJ600" s="91" t="n">
        <f aca="false">Валюта!AL617/SUM(Валюта!AL$4:AL$1170)</f>
        <v>2.45440034129117E-005</v>
      </c>
      <c r="AK600" s="91" t="n">
        <f aca="false">Валюта!AM617/SUM(Валюта!AM$4:AM$1170)</f>
        <v>2.68166079726734E-005</v>
      </c>
      <c r="AL600" s="91" t="n">
        <f aca="false">Валюта!AN617/SUM(Валюта!AN$4:AN$1170)</f>
        <v>2.13353792571948E-005</v>
      </c>
      <c r="AM600" s="91" t="n">
        <f aca="false">Валюта!AO617/SUM(Валюта!AO$4:AO$1170)</f>
        <v>2.09608761566847E-005</v>
      </c>
      <c r="AN600" s="91" t="n">
        <f aca="false">Валюта!AP617/SUM(Валюта!AP$4:AP$1170)</f>
        <v>2.38102755003519E-005</v>
      </c>
      <c r="AO600" s="91" t="n">
        <f aca="false">Валюта!AQ617/SUM(Валюта!AQ$4:AQ$1170)</f>
        <v>2.7437701804641E-005</v>
      </c>
      <c r="AP600" s="91" t="n">
        <f aca="false">Валюта!AR617/SUM(Валюта!AR$4:AR$1170)</f>
        <v>2.45034042925288E-005</v>
      </c>
      <c r="AQ600" s="91" t="n">
        <f aca="false">Валюта!AS617/SUM(Валюта!AS$4:AS$1170)</f>
        <v>2.13824516185659E-005</v>
      </c>
      <c r="AR600" s="91" t="n">
        <f aca="false">Валюта!AT617/SUM(Валюта!AT$4:AT$1170)</f>
        <v>3.53357760114814E-005</v>
      </c>
      <c r="AS600" s="91" t="n">
        <f aca="false">Валюта!AU617/SUM(Валюта!AU$4:AU$1170)</f>
        <v>6.89826759365954E-006</v>
      </c>
      <c r="AT600" s="91" t="n">
        <f aca="false">Валюта!AV617/SUM(Валюта!AV$4:AV$1170)</f>
        <v>4.14266015414001E-005</v>
      </c>
      <c r="AU600" s="91" t="n">
        <f aca="false">Валюта!AW617/SUM(Валюта!AW$4:AW$1170)</f>
        <v>1.69037166447334E-005</v>
      </c>
      <c r="AV600" s="91" t="n">
        <f aca="false">Валюта!AX617/SUM(Валюта!AX$4:AX$1170)</f>
        <v>1.66073008346366E-005</v>
      </c>
      <c r="AW600" s="91" t="n">
        <f aca="false">Валюта!AY617/SUM(Валюта!AY$4:AY$1170)</f>
        <v>1.83057669692578E-005</v>
      </c>
      <c r="AX600" s="91" t="n">
        <f aca="false">Валюта!AZ617/SUM(Валюта!AZ$4:AZ$1170)</f>
        <v>2.47978138388113E-005</v>
      </c>
      <c r="AY600" s="91" t="n">
        <f aca="false">Валюта!BA617/SUM(Валюта!BA$4:BA$1170)</f>
        <v>1.86608313086876E-005</v>
      </c>
      <c r="AZ600" s="91" t="n">
        <f aca="false">Валюта!BB617/SUM(Валюта!BB$4:BB$1170)</f>
        <v>1.77568106081375E-005</v>
      </c>
      <c r="BA600" s="91" t="n">
        <f aca="false">Валюта!BC617/SUM(Валюта!BC$4:BC$1170)</f>
        <v>2.25955637804705E-005</v>
      </c>
      <c r="BB600" s="91" t="n">
        <f aca="false">Валюта!BD617/SUM(Валюта!BD$4:BD$1170)</f>
        <v>2.05659764549164E-005</v>
      </c>
      <c r="BC600" s="91" t="n">
        <f aca="false">Валюта!BE617/SUM(Валюта!BE$4:BE$1170)</f>
        <v>1.34611549779524E-005</v>
      </c>
      <c r="BD600" s="91" t="n">
        <f aca="false">Валюта!BF617/SUM(Валюта!BF$4:BF$1170)</f>
        <v>4.09803275460877E-005</v>
      </c>
      <c r="BF600" s="91"/>
      <c r="BG600" s="91"/>
      <c r="BH600" s="91"/>
      <c r="BI600" s="91"/>
      <c r="BJ600" s="91" t="n">
        <f aca="false">AVERAGE(B600:BI600)</f>
        <v>2.4979486263371E-005</v>
      </c>
    </row>
    <row r="601" customFormat="false" ht="18" hidden="false" customHeight="false" outlineLevel="0" collapsed="false">
      <c r="A601" s="70" t="s">
        <v>760</v>
      </c>
      <c r="B601" s="91" t="n">
        <f aca="false">Валюта!D630/SUM(Валюта!D$4:D$1170)</f>
        <v>4.4679698383345E-005</v>
      </c>
      <c r="C601" s="91" t="n">
        <f aca="false">Валюта!E630/SUM(Валюта!E$4:E$1170)</f>
        <v>2.71802724554282E-005</v>
      </c>
      <c r="D601" s="91" t="n">
        <f aca="false">Валюта!F630/SUM(Валюта!F$4:F$1170)</f>
        <v>2.20318475751545E-005</v>
      </c>
      <c r="E601" s="91" t="n">
        <f aca="false">Валюта!G630/SUM(Валюта!G$4:G$1170)</f>
        <v>3.5841040912154E-005</v>
      </c>
      <c r="F601" s="91" t="n">
        <f aca="false">Валюта!H630/SUM(Валюта!H$4:H$1170)</f>
        <v>2.10503731063855E-005</v>
      </c>
      <c r="G601" s="91" t="n">
        <f aca="false">Валюта!I630/SUM(Валюта!I$4:I$1170)</f>
        <v>3.11991647167927E-005</v>
      </c>
      <c r="H601" s="91" t="n">
        <f aca="false">Валюта!J630/SUM(Валюта!J$4:J$1170)</f>
        <v>3.42001948023735E-005</v>
      </c>
      <c r="I601" s="91" t="n">
        <f aca="false">Валюта!K630/SUM(Валюта!K$4:K$1170)</f>
        <v>3.05296930860835E-005</v>
      </c>
      <c r="J601" s="91" t="n">
        <f aca="false">Валюта!L630/SUM(Валюта!L$4:L$1170)</f>
        <v>2.79265151742664E-005</v>
      </c>
      <c r="K601" s="91" t="n">
        <f aca="false">Валюта!M630/SUM(Валюта!M$4:M$1170)</f>
        <v>4.58038571286932E-005</v>
      </c>
      <c r="L601" s="91" t="n">
        <f aca="false">Валюта!N630/SUM(Валюта!N$4:N$1170)</f>
        <v>2.6225622675676E-005</v>
      </c>
      <c r="M601" s="91" t="n">
        <f aca="false">Валюта!O630/SUM(Валюта!O$4:O$1170)</f>
        <v>3.01423476113137E-005</v>
      </c>
      <c r="N601" s="91" t="n">
        <f aca="false">Валюта!P630/SUM(Валюта!P$4:P$1170)</f>
        <v>2.96603247764037E-005</v>
      </c>
      <c r="O601" s="91" t="n">
        <f aca="false">Валюта!Q630/SUM(Валюта!Q$4:Q$1170)</f>
        <v>3.3340873964573E-005</v>
      </c>
      <c r="P601" s="91" t="n">
        <f aca="false">Валюта!R630/SUM(Валюта!R$4:R$1170)</f>
        <v>3.67433976719443E-005</v>
      </c>
      <c r="Q601" s="91" t="n">
        <f aca="false">Валюта!S630/SUM(Валюта!S$4:S$1170)</f>
        <v>2.85653819815335E-005</v>
      </c>
      <c r="R601" s="91" t="n">
        <f aca="false">Валюта!T630/SUM(Валюта!T$4:T$1170)</f>
        <v>2.8143620436584E-005</v>
      </c>
      <c r="S601" s="91" t="n">
        <f aca="false">Валюта!U630/SUM(Валюта!U$4:U$1170)</f>
        <v>2.86181458117866E-005</v>
      </c>
      <c r="T601" s="91" t="n">
        <f aca="false">Валюта!V630/SUM(Валюта!V$4:V$1170)</f>
        <v>2.39998272567436E-005</v>
      </c>
      <c r="U601" s="91" t="n">
        <f aca="false">Валюта!W630/SUM(Валюта!W$4:W$1170)</f>
        <v>1.85188486358876E-005</v>
      </c>
      <c r="V601" s="91" t="n">
        <f aca="false">Валюта!X630/SUM(Валюта!X$4:X$1170)</f>
        <v>3.91814802951464E-005</v>
      </c>
      <c r="W601" s="91" t="n">
        <f aca="false">Валюта!Y630/SUM(Валюта!Y$4:Y$1170)</f>
        <v>1.12202271738295E-005</v>
      </c>
      <c r="X601" s="91" t="n">
        <f aca="false">Валюта!Z630/SUM(Валюта!Z$4:Z$1170)</f>
        <v>2.6761346021941E-005</v>
      </c>
      <c r="Y601" s="91" t="n">
        <f aca="false">Валюта!AA630/SUM(Валюта!AA$4:AA$1170)</f>
        <v>9.16809136323196E-006</v>
      </c>
      <c r="Z601" s="91" t="n">
        <f aca="false">Валюта!AB630/SUM(Валюта!AB$4:AB$1170)</f>
        <v>2.60259779582814E-005</v>
      </c>
      <c r="AA601" s="91" t="n">
        <f aca="false">Валюта!AC630/SUM(Валюта!AC$4:AC$1170)</f>
        <v>1.95128184530818E-005</v>
      </c>
      <c r="AB601" s="91" t="n">
        <f aca="false">Валюта!AD630/SUM(Валюта!AD$4:AD$1170)</f>
        <v>1.82555787075809E-005</v>
      </c>
      <c r="AC601" s="91" t="n">
        <f aca="false">Валюта!AE630/SUM(Валюта!AE$4:AE$1170)</f>
        <v>1.98519346338786E-005</v>
      </c>
      <c r="AD601" s="91" t="n">
        <f aca="false">Валюта!AF630/SUM(Валюта!AF$4:AF$1170)</f>
        <v>2.09118447622478E-005</v>
      </c>
      <c r="AE601" s="91" t="n">
        <f aca="false">Валюта!AG630/SUM(Валюта!AG$4:AG$1170)</f>
        <v>1.23785023851992E-005</v>
      </c>
      <c r="AF601" s="91" t="n">
        <f aca="false">Валюта!AH630/SUM(Валюта!AH$4:AH$1170)</f>
        <v>1.39266042449588E-005</v>
      </c>
      <c r="AG601" s="91" t="n">
        <f aca="false">Валюта!AI630/SUM(Валюта!AI$4:AI$1170)</f>
        <v>1.53004940957588E-005</v>
      </c>
      <c r="AH601" s="91" t="n">
        <f aca="false">Валюта!AJ630/SUM(Валюта!AJ$4:AJ$1170)</f>
        <v>9.2734966263453E-006</v>
      </c>
      <c r="AI601" s="91" t="n">
        <f aca="false">Валюта!AK630/SUM(Валюта!AK$4:AK$1170)</f>
        <v>1.86475372293961E-005</v>
      </c>
      <c r="AJ601" s="91" t="n">
        <f aca="false">Валюта!AL630/SUM(Валюта!AL$4:AL$1170)</f>
        <v>2.98533095006493E-005</v>
      </c>
      <c r="AK601" s="91" t="n">
        <f aca="false">Валюта!AM630/SUM(Валюта!AM$4:AM$1170)</f>
        <v>9.54585507807336E-006</v>
      </c>
      <c r="AL601" s="91" t="n">
        <f aca="false">Валюта!AN630/SUM(Валюта!AN$4:AN$1170)</f>
        <v>1.17103671623083E-005</v>
      </c>
      <c r="AM601" s="91" t="n">
        <f aca="false">Валюта!AO630/SUM(Валюта!AO$4:AO$1170)</f>
        <v>2.16122849526972E-005</v>
      </c>
      <c r="AN601" s="91" t="n">
        <f aca="false">Валюта!AP630/SUM(Валюта!AP$4:AP$1170)</f>
        <v>3.1139816775508E-005</v>
      </c>
      <c r="AO601" s="91" t="n">
        <f aca="false">Валюта!AQ630/SUM(Валюта!AQ$4:AQ$1170)</f>
        <v>4.70457241184266E-005</v>
      </c>
      <c r="AP601" s="91" t="n">
        <f aca="false">Валюта!AR630/SUM(Валюта!AR$4:AR$1170)</f>
        <v>2.11569941103774E-005</v>
      </c>
      <c r="AQ601" s="91" t="n">
        <f aca="false">Валюта!AS630/SUM(Валюта!AS$4:AS$1170)</f>
        <v>5.58929686991796E-005</v>
      </c>
      <c r="AR601" s="91" t="n">
        <f aca="false">Валюта!AT630/SUM(Валюта!AT$4:AT$1170)</f>
        <v>1.6525107443662E-005</v>
      </c>
      <c r="AS601" s="91" t="n">
        <f aca="false">Валюта!AU630/SUM(Валюта!AU$4:AU$1170)</f>
        <v>2.33787071693568E-005</v>
      </c>
      <c r="AT601" s="91" t="n">
        <f aca="false">Валюта!AV630/SUM(Валюта!AV$4:AV$1170)</f>
        <v>2.64871505421541E-005</v>
      </c>
      <c r="AU601" s="91" t="n">
        <f aca="false">Валюта!AW630/SUM(Валюта!AW$4:AW$1170)</f>
        <v>2.6004994087616E-005</v>
      </c>
      <c r="AV601" s="91" t="n">
        <f aca="false">Валюта!AX630/SUM(Валюта!AX$4:AX$1170)</f>
        <v>2.33605287317186E-005</v>
      </c>
      <c r="AW601" s="91" t="n">
        <f aca="false">Валюта!AY630/SUM(Валюта!AY$4:AY$1170)</f>
        <v>1.61207149879334E-005</v>
      </c>
      <c r="AX601" s="91" t="n">
        <f aca="false">Валюта!AZ630/SUM(Валюта!AZ$4:AZ$1170)</f>
        <v>1.43288783648557E-005</v>
      </c>
      <c r="AY601" s="91" t="n">
        <f aca="false">Валюта!BA630/SUM(Валюта!BA$4:BA$1170)</f>
        <v>1.79274262626664E-005</v>
      </c>
      <c r="AZ601" s="91" t="n">
        <f aca="false">Валюта!BB630/SUM(Валюта!BB$4:BB$1170)</f>
        <v>1.73864178475738E-005</v>
      </c>
      <c r="BA601" s="91" t="n">
        <f aca="false">Валюта!BC630/SUM(Валюта!BC$4:BC$1170)</f>
        <v>1.84302823743689E-005</v>
      </c>
      <c r="BB601" s="91" t="n">
        <f aca="false">Валюта!BD630/SUM(Валюта!BD$4:BD$1170)</f>
        <v>3.14705949203139E-005</v>
      </c>
      <c r="BC601" s="91" t="n">
        <f aca="false">Валюта!BE630/SUM(Валюта!BE$4:BE$1170)</f>
        <v>1.14674312171861E-005</v>
      </c>
      <c r="BD601" s="91" t="n">
        <f aca="false">Валюта!BF630/SUM(Валюта!BF$4:BF$1170)</f>
        <v>2.02778906761768E-005</v>
      </c>
      <c r="BF601" s="91"/>
      <c r="BG601" s="91"/>
      <c r="BH601" s="91"/>
      <c r="BI601" s="91"/>
      <c r="BJ601" s="91" t="n">
        <f aca="false">AVERAGE(B601:BI601)</f>
        <v>2.46534623115782E-005</v>
      </c>
    </row>
    <row r="602" customFormat="false" ht="18" hidden="false" customHeight="false" outlineLevel="0" collapsed="false">
      <c r="A602" s="70" t="s">
        <v>806</v>
      </c>
      <c r="B602" s="91" t="n">
        <f aca="false">Валюта!D676/SUM(Валюта!D$4:D$1170)</f>
        <v>1.59227077651452E-006</v>
      </c>
      <c r="C602" s="91" t="n">
        <f aca="false">Валюта!E676/SUM(Валюта!E$4:E$1170)</f>
        <v>1.60070960777369E-005</v>
      </c>
      <c r="D602" s="91" t="n">
        <f aca="false">Валюта!F676/SUM(Валюта!F$4:F$1170)</f>
        <v>3.67604949159868E-006</v>
      </c>
      <c r="E602" s="91" t="n">
        <f aca="false">Валюта!G676/SUM(Валюта!G$4:G$1170)</f>
        <v>8.72664983744027E-007</v>
      </c>
      <c r="F602" s="91" t="n">
        <f aca="false">Валюта!H676/SUM(Валюта!H$4:H$1170)</f>
        <v>8.79218035879288E-006</v>
      </c>
      <c r="G602" s="91" t="n">
        <f aca="false">Валюта!I676/SUM(Валюта!I$4:I$1170)</f>
        <v>8.30784188126989E-007</v>
      </c>
      <c r="H602" s="91" t="n">
        <f aca="false">Валюта!J676/SUM(Валюта!J$4:J$1170)</f>
        <v>4.75658023087529E-007</v>
      </c>
      <c r="I602" s="91" t="n">
        <f aca="false">Валюта!K676/SUM(Валюта!K$4:K$1170)</f>
        <v>9.02925471143832E-006</v>
      </c>
      <c r="J602" s="91" t="n">
        <f aca="false">Валюта!L676/SUM(Валюта!L$4:L$1170)</f>
        <v>1.14474025044103E-005</v>
      </c>
      <c r="K602" s="91" t="n">
        <f aca="false">Валюта!M676/SUM(Валюта!M$4:M$1170)</f>
        <v>2.15531620660103E-006</v>
      </c>
      <c r="L602" s="91" t="n">
        <f aca="false">Валюта!N676/SUM(Валюта!N$4:N$1170)</f>
        <v>1.27099220692173E-005</v>
      </c>
      <c r="M602" s="91" t="n">
        <f aca="false">Валюта!O676/SUM(Валюта!O$4:O$1170)</f>
        <v>3.75966938966326E-006</v>
      </c>
      <c r="N602" s="91" t="n">
        <f aca="false">Валюта!P676/SUM(Валюта!P$4:P$1170)</f>
        <v>5.28648868736013E-007</v>
      </c>
      <c r="O602" s="91" t="n">
        <f aca="false">Валюта!Q676/SUM(Валюта!Q$4:Q$1170)</f>
        <v>8.17689816271835E-007</v>
      </c>
      <c r="P602" s="91" t="n">
        <f aca="false">Валюта!R676/SUM(Валюта!R$4:R$1170)</f>
        <v>9.07397008090193E-006</v>
      </c>
      <c r="Q602" s="91" t="n">
        <f aca="false">Валюта!S676/SUM(Валюта!S$4:S$1170)</f>
        <v>3.58963674382513E-006</v>
      </c>
      <c r="R602" s="91" t="n">
        <f aca="false">Валюта!T676/SUM(Валюта!T$4:T$1170)</f>
        <v>3.04241649972431E-006</v>
      </c>
      <c r="S602" s="91" t="n">
        <f aca="false">Валюта!U676/SUM(Валюта!U$4:U$1170)</f>
        <v>2.17047182245846E-006</v>
      </c>
      <c r="T602" s="91" t="n">
        <f aca="false">Валюта!V676/SUM(Валюта!V$4:V$1170)</f>
        <v>3.83132026541501E-006</v>
      </c>
      <c r="U602" s="91" t="n">
        <f aca="false">Валюта!W676/SUM(Валюта!W$4:W$1170)</f>
        <v>2.69937660181484E-006</v>
      </c>
      <c r="V602" s="91" t="n">
        <f aca="false">Валюта!X676/SUM(Валюта!X$4:X$1170)</f>
        <v>3.113716193006E-006</v>
      </c>
      <c r="W602" s="91" t="n">
        <f aca="false">Валюта!Y676/SUM(Валюта!Y$4:Y$1170)</f>
        <v>5.65582108005788E-006</v>
      </c>
      <c r="X602" s="91" t="n">
        <f aca="false">Валюта!Z676/SUM(Валюта!Z$4:Z$1170)</f>
        <v>7.69875224084186E-006</v>
      </c>
      <c r="Y602" s="91" t="n">
        <f aca="false">Валюта!AA676/SUM(Валюта!AA$4:AA$1170)</f>
        <v>1.10961665941636E-005</v>
      </c>
      <c r="Z602" s="91" t="n">
        <f aca="false">Валюта!AB676/SUM(Валюта!AB$4:AB$1170)</f>
        <v>5.2485690040957E-007</v>
      </c>
      <c r="AA602" s="91" t="n">
        <f aca="false">Валюта!AC676/SUM(Валюта!AC$4:AC$1170)</f>
        <v>1.85036588691125E-005</v>
      </c>
      <c r="AB602" s="91" t="n">
        <f aca="false">Валюта!AD676/SUM(Валюта!AD$4:AD$1170)</f>
        <v>8.03112035609518E-006</v>
      </c>
      <c r="AC602" s="91" t="n">
        <f aca="false">Валюта!AE676/SUM(Валюта!AE$4:AE$1170)</f>
        <v>5.06481416459057E-006</v>
      </c>
      <c r="AD602" s="91" t="n">
        <f aca="false">Валюта!AF676/SUM(Валюта!AF$4:AF$1170)</f>
        <v>1.38507418052813E-005</v>
      </c>
      <c r="AE602" s="91" t="n">
        <f aca="false">Валюта!AG676/SUM(Валюта!AG$4:AG$1170)</f>
        <v>1.62348194252223E-005</v>
      </c>
      <c r="AF602" s="91" t="n">
        <f aca="false">Валюта!AH676/SUM(Валюта!AH$4:AH$1170)</f>
        <v>1.80834531015295E-005</v>
      </c>
      <c r="AG602" s="91" t="n">
        <f aca="false">Валюта!AI676/SUM(Валюта!AI$4:AI$1170)</f>
        <v>4.91328276518981E-005</v>
      </c>
      <c r="AH602" s="91" t="n">
        <f aca="false">Валюта!AJ676/SUM(Валюта!AJ$4:AJ$1170)</f>
        <v>3.13398633072393E-005</v>
      </c>
      <c r="AI602" s="91" t="n">
        <f aca="false">Валюта!AK676/SUM(Валюта!AK$4:AK$1170)</f>
        <v>3.61422962422981E-005</v>
      </c>
      <c r="AJ602" s="91" t="n">
        <f aca="false">Валюта!AL676/SUM(Валюта!AL$4:AL$1170)</f>
        <v>3.74994221378271E-005</v>
      </c>
      <c r="AK602" s="91" t="n">
        <f aca="false">Валюта!AM676/SUM(Валюта!AM$4:AM$1170)</f>
        <v>2.75879351924825E-005</v>
      </c>
      <c r="AL602" s="91" t="n">
        <f aca="false">Валюта!AN676/SUM(Валюта!AN$4:AN$1170)</f>
        <v>2.29301406387173E-005</v>
      </c>
      <c r="AM602" s="91" t="n">
        <f aca="false">Валюта!AO676/SUM(Валюта!AO$4:AO$1170)</f>
        <v>2.56610929343014E-005</v>
      </c>
      <c r="AN602" s="91" t="n">
        <f aca="false">Валюта!AP676/SUM(Валюта!AP$4:AP$1170)</f>
        <v>2.10907456494815E-005</v>
      </c>
      <c r="AO602" s="91" t="n">
        <f aca="false">Валюта!AQ676/SUM(Валюта!AQ$4:AQ$1170)</f>
        <v>1.52859844267961E-005</v>
      </c>
      <c r="AP602" s="91" t="n">
        <f aca="false">Валюта!AR676/SUM(Валюта!AR$4:AR$1170)</f>
        <v>3.27869804376579E-005</v>
      </c>
      <c r="AQ602" s="91" t="n">
        <f aca="false">Валюта!AS676/SUM(Валюта!AS$4:AS$1170)</f>
        <v>2.65770254986882E-005</v>
      </c>
      <c r="AR602" s="91" t="n">
        <f aca="false">Валюта!AT676/SUM(Валюта!AT$4:AT$1170)</f>
        <v>6.52219006536001E-005</v>
      </c>
      <c r="AS602" s="91" t="n">
        <f aca="false">Валюта!AU676/SUM(Валюта!AU$4:AU$1170)</f>
        <v>4.51927070085026E-005</v>
      </c>
      <c r="AT602" s="91" t="n">
        <f aca="false">Валюта!AV676/SUM(Валюта!AV$4:AV$1170)</f>
        <v>3.58355213608795E-005</v>
      </c>
      <c r="AU602" s="91" t="n">
        <f aca="false">Валюта!AW676/SUM(Валюта!AW$4:AW$1170)</f>
        <v>3.46282663237006E-005</v>
      </c>
      <c r="AV602" s="91" t="n">
        <f aca="false">Валюта!AX676/SUM(Валюта!AX$4:AX$1170)</f>
        <v>5.84217162532485E-005</v>
      </c>
      <c r="AW602" s="91" t="n">
        <f aca="false">Валюта!AY676/SUM(Валюта!AY$4:AY$1170)</f>
        <v>8.82906471409209E-005</v>
      </c>
      <c r="AX602" s="91" t="n">
        <f aca="false">Валюта!AZ676/SUM(Валюта!AZ$4:AZ$1170)</f>
        <v>6.11975869330292E-005</v>
      </c>
      <c r="AY602" s="91" t="n">
        <f aca="false">Валюта!BA676/SUM(Валюта!BA$4:BA$1170)</f>
        <v>5.91487432730281E-005</v>
      </c>
      <c r="AZ602" s="91" t="n">
        <f aca="false">Валюта!BB676/SUM(Валюта!BB$4:BB$1170)</f>
        <v>7.18101750871263E-005</v>
      </c>
      <c r="BA602" s="91" t="n">
        <f aca="false">Валюта!BC676/SUM(Валюта!BC$4:BC$1170)</f>
        <v>5.78830857832797E-005</v>
      </c>
      <c r="BB602" s="91" t="n">
        <f aca="false">Валюта!BD676/SUM(Валюта!BD$4:BD$1170)</f>
        <v>3.94861892770681E-005</v>
      </c>
      <c r="BC602" s="91" t="n">
        <f aca="false">Валюта!BE676/SUM(Валюта!BE$4:BE$1170)</f>
        <v>0.000139096433706364</v>
      </c>
      <c r="BD602" s="91" t="n">
        <f aca="false">Валюта!BF676/SUM(Валюта!BF$4:BF$1170)</f>
        <v>6.86783081573274E-005</v>
      </c>
      <c r="BF602" s="91"/>
      <c r="BG602" s="91"/>
      <c r="BH602" s="91"/>
      <c r="BI602" s="91"/>
      <c r="BJ602" s="91" t="n">
        <f aca="false">AVERAGE(B602:BI602)</f>
        <v>2.46524602779246E-005</v>
      </c>
    </row>
    <row r="603" customFormat="false" ht="18" hidden="false" customHeight="false" outlineLevel="0" collapsed="false">
      <c r="A603" s="70" t="s">
        <v>1083</v>
      </c>
      <c r="B603" s="91" t="n">
        <f aca="false">Валюта!D952/SUM(Валюта!D$4:D$1170)</f>
        <v>3.99310781497659E-005</v>
      </c>
      <c r="C603" s="91" t="n">
        <f aca="false">Валюта!E952/SUM(Валюта!E$4:E$1170)</f>
        <v>2.01753941038489E-006</v>
      </c>
      <c r="D603" s="91" t="n">
        <f aca="false">Валюта!F952/SUM(Валюта!F$4:F$1170)</f>
        <v>1.62624287119723E-005</v>
      </c>
      <c r="E603" s="91" t="n">
        <f aca="false">Валюта!G952/SUM(Валюта!G$4:G$1170)</f>
        <v>1.80435206184323E-005</v>
      </c>
      <c r="F603" s="91" t="n">
        <f aca="false">Валюта!H952/SUM(Валюта!H$4:H$1170)</f>
        <v>1.47342848028068E-005</v>
      </c>
      <c r="G603" s="91" t="n">
        <f aca="false">Валюта!I952/SUM(Валюта!I$4:I$1170)</f>
        <v>3.79278829921619E-005</v>
      </c>
      <c r="H603" s="91" t="n">
        <f aca="false">Валюта!J952/SUM(Валюта!J$4:J$1170)</f>
        <v>4.2254811798644E-005</v>
      </c>
      <c r="I603" s="91" t="n">
        <f aca="false">Валюта!K952/SUM(Валюта!K$4:K$1170)</f>
        <v>3.46032503275042E-005</v>
      </c>
      <c r="J603" s="91" t="n">
        <f aca="false">Валюта!L952/SUM(Валюта!L$4:L$1170)</f>
        <v>7.22819963859837E-005</v>
      </c>
      <c r="K603" s="91" t="n">
        <f aca="false">Валюта!M952/SUM(Валюта!M$4:M$1170)</f>
        <v>7.75412806375405E-006</v>
      </c>
      <c r="L603" s="91" t="n">
        <f aca="false">Валюта!N952/SUM(Валюта!N$4:N$1170)</f>
        <v>1.66935229195744E-005</v>
      </c>
      <c r="M603" s="91" t="n">
        <f aca="false">Валюта!O952/SUM(Валюта!O$4:O$1170)</f>
        <v>1.17478957060047E-005</v>
      </c>
      <c r="N603" s="91" t="n">
        <f aca="false">Валюта!P952/SUM(Валюта!P$4:P$1170)</f>
        <v>1.98807754674651E-006</v>
      </c>
      <c r="O603" s="91" t="n">
        <f aca="false">Валюта!Q952/SUM(Валюта!Q$4:Q$1170)</f>
        <v>5.60844789367463E-006</v>
      </c>
      <c r="P603" s="91" t="n">
        <f aca="false">Валюта!R952/SUM(Валюта!R$4:R$1170)</f>
        <v>4.89457473906487E-006</v>
      </c>
      <c r="Q603" s="91" t="n">
        <f aca="false">Валюта!S952/SUM(Валюта!S$4:S$1170)</f>
        <v>4.09992005875984E-006</v>
      </c>
      <c r="R603" s="91" t="n">
        <f aca="false">Валюта!T952/SUM(Валюта!T$4:T$1170)</f>
        <v>1.47895108678528E-005</v>
      </c>
      <c r="S603" s="91" t="n">
        <f aca="false">Валюта!U952/SUM(Валюта!U$4:U$1170)</f>
        <v>3.30546393332543E-006</v>
      </c>
      <c r="T603" s="91" t="n">
        <f aca="false">Валюта!V952/SUM(Валюта!V$4:V$1170)</f>
        <v>2.37101864634667E-005</v>
      </c>
      <c r="U603" s="91" t="n">
        <f aca="false">Валюта!W952/SUM(Валюта!W$4:W$1170)</f>
        <v>8.64308583027609E-005</v>
      </c>
      <c r="V603" s="91" t="n">
        <f aca="false">Валюта!X952/SUM(Валюта!X$4:X$1170)</f>
        <v>5.40854484953127E-005</v>
      </c>
      <c r="W603" s="91" t="n">
        <f aca="false">Валюта!Y952/SUM(Валюта!Y$4:Y$1170)</f>
        <v>5.47700743868311E-005</v>
      </c>
      <c r="X603" s="91" t="n">
        <f aca="false">Валюта!Z952/SUM(Валюта!Z$4:Z$1170)</f>
        <v>4.94234705137264E-005</v>
      </c>
      <c r="Y603" s="91" t="n">
        <f aca="false">Валюта!AA952/SUM(Валюта!AA$4:AA$1170)</f>
        <v>0.00014037123245849</v>
      </c>
      <c r="Z603" s="91" t="n">
        <f aca="false">Валюта!AB952/SUM(Валюта!AB$4:AB$1170)</f>
        <v>3.23798825270529E-005</v>
      </c>
      <c r="AA603" s="91" t="n">
        <f aca="false">Валюта!AC952/SUM(Валюта!AC$4:AC$1170)</f>
        <v>6.49646802784485E-005</v>
      </c>
      <c r="AB603" s="91" t="n">
        <f aca="false">Валюта!AD952/SUM(Валюта!AD$4:AD$1170)</f>
        <v>4.75057638173714E-005</v>
      </c>
      <c r="AC603" s="91" t="n">
        <f aca="false">Валюта!AE952/SUM(Валюта!AE$4:AE$1170)</f>
        <v>1.07347375264666E-005</v>
      </c>
      <c r="AD603" s="91" t="n">
        <f aca="false">Валюта!AF952/SUM(Валюта!AF$4:AF$1170)</f>
        <v>1.40688060981109E-006</v>
      </c>
      <c r="AE603" s="91" t="n">
        <f aca="false">Валюта!AG952/SUM(Валюта!AG$4:AG$1170)</f>
        <v>2.73440775860133E-005</v>
      </c>
      <c r="AF603" s="91" t="n">
        <f aca="false">Валюта!AH952/SUM(Валюта!AH$4:AH$1170)</f>
        <v>7.27110321053913E-006</v>
      </c>
      <c r="AG603" s="91" t="n">
        <f aca="false">Валюта!AI952/SUM(Валюта!AI$4:AI$1170)</f>
        <v>3.98635952802521E-006</v>
      </c>
      <c r="AH603" s="91" t="n">
        <f aca="false">Валюта!AJ952/SUM(Валюта!AJ$4:AJ$1170)</f>
        <v>3.00951257616186E-005</v>
      </c>
      <c r="AI603" s="91" t="n">
        <f aca="false">Валюта!AK952/SUM(Валюта!AK$4:AK$1170)</f>
        <v>2.19552178907255E-006</v>
      </c>
      <c r="AJ603" s="91" t="n">
        <f aca="false">Валюта!AL952/SUM(Валюта!AL$4:AL$1170)</f>
        <v>1.80069326047433E-005</v>
      </c>
      <c r="AK603" s="91" t="n">
        <f aca="false">Валюта!AM952/SUM(Валюта!AM$4:AM$1170)</f>
        <v>2.79704992044952E-006</v>
      </c>
      <c r="AL603" s="91" t="n">
        <f aca="false">Валюта!AN952/SUM(Валюта!AN$4:AN$1170)</f>
        <v>2.54238400285465E-006</v>
      </c>
      <c r="AM603" s="91" t="n">
        <f aca="false">Валюта!AO952/SUM(Валюта!AO$4:AO$1170)</f>
        <v>8.91000010655949E-006</v>
      </c>
      <c r="AN603" s="91" t="n">
        <f aca="false">Валюта!AP952/SUM(Валюта!AP$4:AP$1170)</f>
        <v>1.59901267480883E-006</v>
      </c>
      <c r="AO603" s="91" t="n">
        <f aca="false">Валюта!AQ952/SUM(Валюта!AQ$4:AQ$1170)</f>
        <v>2.27725730903844E-005</v>
      </c>
      <c r="AP603" s="91" t="n">
        <f aca="false">Валюта!AR952/SUM(Валюта!AR$4:AR$1170)</f>
        <v>5.39045861966092E-005</v>
      </c>
      <c r="AQ603" s="91" t="n">
        <f aca="false">Валюта!AS952/SUM(Валюта!AS$4:AS$1170)</f>
        <v>1.44949068491107E-005</v>
      </c>
      <c r="AR603" s="91" t="n">
        <f aca="false">Валюта!AT952/SUM(Валюта!AT$4:AT$1170)</f>
        <v>9.47035875701983E-005</v>
      </c>
      <c r="AS603" s="91" t="n">
        <f aca="false">Валюта!AU952/SUM(Валюта!AU$4:AU$1170)</f>
        <v>1.4970396227914E-005</v>
      </c>
      <c r="AT603" s="91" t="n">
        <f aca="false">Валюта!AV952/SUM(Валюта!AV$4:AV$1170)</f>
        <v>2.95727446969535E-005</v>
      </c>
      <c r="AU603" s="91" t="n">
        <f aca="false">Валюта!AW952/SUM(Валюта!AW$4:AW$1170)</f>
        <v>9.00533729564207E-006</v>
      </c>
      <c r="AV603" s="91" t="n">
        <f aca="false">Валюта!AX952/SUM(Валюта!AX$4:AX$1170)</f>
        <v>2.89989164470538E-006</v>
      </c>
      <c r="AW603" s="91" t="n">
        <f aca="false">Валюта!AY952/SUM(Валюта!AY$4:AY$1170)</f>
        <v>5.56727524762925E-006</v>
      </c>
      <c r="AX603" s="91" t="n">
        <f aca="false">Валюта!AZ952/SUM(Валюта!AZ$4:AZ$1170)</f>
        <v>2.43304165424108E-005</v>
      </c>
      <c r="AY603" s="91" t="n">
        <f aca="false">Валюта!BA952/SUM(Валюта!BA$4:BA$1170)</f>
        <v>6.41430541813557E-008</v>
      </c>
      <c r="AZ603" s="91" t="n">
        <f aca="false">Валюта!BB952/SUM(Валюта!BB$4:BB$1170)</f>
        <v>9.26371132977685E-006</v>
      </c>
      <c r="BA603" s="91" t="n">
        <f aca="false">Валюта!BC952/SUM(Валюта!BC$4:BC$1170)</f>
        <v>1.72727094132265E-005</v>
      </c>
      <c r="BB603" s="91" t="n">
        <f aca="false">Валюта!BD952/SUM(Валюта!BD$4:BD$1170)</f>
        <v>1.14553769997604E-005</v>
      </c>
      <c r="BC603" s="91" t="n">
        <f aca="false">Валюта!BE952/SUM(Валюта!BE$4:BE$1170)</f>
        <v>1.39901348945985E-005</v>
      </c>
      <c r="BD603" s="91" t="n">
        <f aca="false">Валюта!BF952/SUM(Валюта!BF$4:BF$1170)</f>
        <v>8.02677098912905E-006</v>
      </c>
      <c r="BF603" s="91"/>
      <c r="BG603" s="91"/>
      <c r="BH603" s="91"/>
      <c r="BI603" s="91"/>
      <c r="BJ603" s="91" t="n">
        <f aca="false">AVERAGE(B603:BI603)</f>
        <v>2.45775214460557E-005</v>
      </c>
    </row>
    <row r="604" customFormat="false" ht="18" hidden="false" customHeight="false" outlineLevel="0" collapsed="false">
      <c r="A604" s="70" t="s">
        <v>245</v>
      </c>
      <c r="B604" s="91" t="n">
        <f aca="false">Валюта!D119/SUM(Валюта!D$4:D$1170)</f>
        <v>9.83214243946317E-006</v>
      </c>
      <c r="C604" s="91" t="n">
        <f aca="false">Валюта!E119/SUM(Валюта!E$4:E$1170)</f>
        <v>1.2166840719115E-006</v>
      </c>
      <c r="D604" s="91" t="n">
        <f aca="false">Валюта!F119/SUM(Валюта!F$4:F$1170)</f>
        <v>1.11894784232468E-006</v>
      </c>
      <c r="E604" s="91" t="n">
        <f aca="false">Валюта!G119/SUM(Валюта!G$4:G$1170)</f>
        <v>1.01007748312487E-005</v>
      </c>
      <c r="F604" s="91" t="n">
        <f aca="false">Валюта!H119/SUM(Валюта!H$4:H$1170)</f>
        <v>4.62980967427644E-006</v>
      </c>
      <c r="G604" s="91" t="n">
        <f aca="false">Валюта!I119/SUM(Валюта!I$4:I$1170)</f>
        <v>2.14998478491453E-005</v>
      </c>
      <c r="H604" s="91" t="n">
        <f aca="false">Валюта!J119/SUM(Валюта!J$4:J$1170)</f>
        <v>1.61281818569769E-005</v>
      </c>
      <c r="I604" s="91" t="n">
        <f aca="false">Валюта!K119/SUM(Валюта!K$4:K$1170)</f>
        <v>1.37771651303769E-005</v>
      </c>
      <c r="J604" s="91" t="n">
        <f aca="false">Валюта!L119/SUM(Валюта!L$4:L$1170)</f>
        <v>2.12851106661972E-005</v>
      </c>
      <c r="K604" s="91" t="n">
        <f aca="false">Валюта!M119/SUM(Валюта!M$4:M$1170)</f>
        <v>1.86357975969622E-005</v>
      </c>
      <c r="L604" s="91" t="n">
        <f aca="false">Валюта!N119/SUM(Валюта!N$4:N$1170)</f>
        <v>1.35305648334072E-005</v>
      </c>
      <c r="M604" s="91" t="n">
        <f aca="false">Валюта!O119/SUM(Валюта!O$4:O$1170)</f>
        <v>2.8719214998452E-005</v>
      </c>
      <c r="N604" s="91" t="n">
        <f aca="false">Валюта!P119/SUM(Валюта!P$4:P$1170)</f>
        <v>1.51480240606354E-005</v>
      </c>
      <c r="O604" s="91" t="n">
        <f aca="false">Валюта!Q119/SUM(Валюта!Q$4:Q$1170)</f>
        <v>2.35226512145437E-005</v>
      </c>
      <c r="P604" s="91" t="n">
        <f aca="false">Валюта!R119/SUM(Валюта!R$4:R$1170)</f>
        <v>6.93630459222104E-006</v>
      </c>
      <c r="Q604" s="91" t="n">
        <f aca="false">Валюта!S119/SUM(Валюта!S$4:S$1170)</f>
        <v>8.10032749473425E-006</v>
      </c>
      <c r="R604" s="91" t="n">
        <f aca="false">Валюта!T119/SUM(Валюта!T$4:T$1170)</f>
        <v>3.4360244079849E-005</v>
      </c>
      <c r="S604" s="91" t="n">
        <f aca="false">Валюта!U119/SUM(Валюта!U$4:U$1170)</f>
        <v>1.17096750783246E-005</v>
      </c>
      <c r="T604" s="91" t="n">
        <f aca="false">Валюта!V119/SUM(Валюта!V$4:V$1170)</f>
        <v>1.77462559297533E-005</v>
      </c>
      <c r="U604" s="91" t="n">
        <f aca="false">Валюта!W119/SUM(Валюта!W$4:W$1170)</f>
        <v>2.66267410337713E-005</v>
      </c>
      <c r="V604" s="91" t="n">
        <f aca="false">Валюта!X119/SUM(Валюта!X$4:X$1170)</f>
        <v>5.18418308235664E-006</v>
      </c>
      <c r="W604" s="91" t="n">
        <f aca="false">Валюта!Y119/SUM(Валюта!Y$4:Y$1170)</f>
        <v>1.1105155761915E-005</v>
      </c>
      <c r="X604" s="91" t="n">
        <f aca="false">Валюта!Z119/SUM(Валюта!Z$4:Z$1170)</f>
        <v>8.10072860499566E-005</v>
      </c>
      <c r="Y604" s="91" t="n">
        <f aca="false">Валюта!AA119/SUM(Валюта!AA$4:AA$1170)</f>
        <v>2.62839774772176E-005</v>
      </c>
      <c r="Z604" s="91" t="n">
        <f aca="false">Валюта!AB119/SUM(Валюта!AB$4:AB$1170)</f>
        <v>7.35082375141275E-006</v>
      </c>
      <c r="AA604" s="91" t="n">
        <f aca="false">Валюта!AC119/SUM(Валюта!AC$4:AC$1170)</f>
        <v>1.38186843606226E-005</v>
      </c>
      <c r="AB604" s="91" t="n">
        <f aca="false">Валюта!AD119/SUM(Валюта!AD$4:AD$1170)</f>
        <v>4.33521052737008E-005</v>
      </c>
      <c r="AC604" s="91" t="n">
        <f aca="false">Валюта!AE119/SUM(Валюта!AE$4:AE$1170)</f>
        <v>1.08573888590507E-005</v>
      </c>
      <c r="AD604" s="91" t="n">
        <f aca="false">Валюта!AF119/SUM(Валюта!AF$4:AF$1170)</f>
        <v>3.14531388164323E-005</v>
      </c>
      <c r="AE604" s="91" t="n">
        <f aca="false">Валюта!AG119/SUM(Валюта!AG$4:AG$1170)</f>
        <v>1.10560176990152E-005</v>
      </c>
      <c r="AF604" s="91" t="n">
        <f aca="false">Валюта!AH119/SUM(Валюта!AH$4:AH$1170)</f>
        <v>7.60839836749672E-006</v>
      </c>
      <c r="AG604" s="91" t="n">
        <f aca="false">Валюта!AI119/SUM(Валюта!AI$4:AI$1170)</f>
        <v>7.92026695699746E-006</v>
      </c>
      <c r="AH604" s="91" t="n">
        <f aca="false">Валюта!AJ119/SUM(Валюта!AJ$4:AJ$1170)</f>
        <v>8.80584558830043E-006</v>
      </c>
      <c r="AI604" s="91" t="n">
        <f aca="false">Валюта!AK119/SUM(Валюта!AK$4:AK$1170)</f>
        <v>2.96006382793389E-005</v>
      </c>
      <c r="AJ604" s="91" t="n">
        <f aca="false">Валюта!AL119/SUM(Валюта!AL$4:AL$1170)</f>
        <v>1.48152459483684E-005</v>
      </c>
      <c r="AK604" s="91" t="n">
        <f aca="false">Валюта!AM119/SUM(Валюта!AM$4:AM$1170)</f>
        <v>4.06313420242537E-006</v>
      </c>
      <c r="AL604" s="91" t="n">
        <f aca="false">Валюта!AN119/SUM(Валюта!AN$4:AN$1170)</f>
        <v>8.35030540962523E-006</v>
      </c>
      <c r="AM604" s="91" t="n">
        <f aca="false">Валюта!AO119/SUM(Валюта!AO$4:AO$1170)</f>
        <v>6.59731018648855E-006</v>
      </c>
      <c r="AN604" s="91" t="n">
        <f aca="false">Валюта!AP119/SUM(Валюта!AP$4:AP$1170)</f>
        <v>2.34179385669062E-005</v>
      </c>
      <c r="AO604" s="91" t="n">
        <f aca="false">Валюта!AQ119/SUM(Валюта!AQ$4:AQ$1170)</f>
        <v>2.4753022838715E-005</v>
      </c>
      <c r="AP604" s="91" t="n">
        <f aca="false">Валюта!AR119/SUM(Валюта!AR$4:AR$1170)</f>
        <v>8.38167395646097E-006</v>
      </c>
      <c r="AQ604" s="91" t="n">
        <f aca="false">Валюта!AS119/SUM(Валюта!AS$4:AS$1170)</f>
        <v>4.25492796940813E-005</v>
      </c>
      <c r="AR604" s="91" t="n">
        <f aca="false">Валюта!AT119/SUM(Валюта!AT$4:AT$1170)</f>
        <v>2.50252642426804E-005</v>
      </c>
      <c r="AS604" s="91" t="n">
        <f aca="false">Валюта!AU119/SUM(Валюта!AU$4:AU$1170)</f>
        <v>1.39183455908146E-005</v>
      </c>
      <c r="AT604" s="91" t="n">
        <f aca="false">Валюта!AV119/SUM(Валюта!AV$4:AV$1170)</f>
        <v>7.50959080112384E-006</v>
      </c>
      <c r="AU604" s="91" t="n">
        <f aca="false">Валюта!AW119/SUM(Валюта!AW$4:AW$1170)</f>
        <v>2.27274470797076E-005</v>
      </c>
      <c r="AV604" s="91" t="n">
        <f aca="false">Валюта!AX119/SUM(Валюта!AX$4:AX$1170)</f>
        <v>2.98978617052593E-005</v>
      </c>
      <c r="AW604" s="91" t="n">
        <f aca="false">Валюта!AY119/SUM(Валюта!AY$4:AY$1170)</f>
        <v>1.93306459518972E-005</v>
      </c>
      <c r="AX604" s="91" t="n">
        <f aca="false">Валюта!AZ119/SUM(Валюта!AZ$4:AZ$1170)</f>
        <v>5.96803475489448E-005</v>
      </c>
      <c r="AY604" s="91" t="n">
        <f aca="false">Валюта!BA119/SUM(Валюта!BA$4:BA$1170)</f>
        <v>0.000154098578344667</v>
      </c>
      <c r="AZ604" s="91" t="n">
        <f aca="false">Валюта!BB119/SUM(Валюта!BB$4:BB$1170)</f>
        <v>3.32745523784258E-005</v>
      </c>
      <c r="BA604" s="91" t="n">
        <f aca="false">Валюта!BC119/SUM(Валюта!BC$4:BC$1170)</f>
        <v>6.99690794759203E-005</v>
      </c>
      <c r="BB604" s="91" t="n">
        <f aca="false">Валюта!BD119/SUM(Валюта!BD$4:BD$1170)</f>
        <v>4.58071009850503E-005</v>
      </c>
      <c r="BC604" s="91" t="n">
        <f aca="false">Валюта!BE119/SUM(Валюта!BE$4:BE$1170)</f>
        <v>5.78641891735526E-005</v>
      </c>
      <c r="BD604" s="91" t="n">
        <f aca="false">Валюта!BF119/SUM(Валюта!BF$4:BF$1170)</f>
        <v>7.759627512677E-005</v>
      </c>
      <c r="BF604" s="91"/>
      <c r="BG604" s="91"/>
      <c r="BH604" s="91"/>
      <c r="BI604" s="91"/>
      <c r="BJ604" s="91" t="n">
        <f aca="false">AVERAGE(B604:BI604)</f>
        <v>2.45391920873868E-005</v>
      </c>
    </row>
    <row r="605" customFormat="false" ht="18" hidden="false" customHeight="false" outlineLevel="0" collapsed="false">
      <c r="A605" s="70" t="s">
        <v>508</v>
      </c>
      <c r="B605" s="91" t="n">
        <f aca="false">Валюта!D380/SUM(Валюта!D$4:D$1170)</f>
        <v>1.41769430100623E-005</v>
      </c>
      <c r="C605" s="91" t="n">
        <f aca="false">Валюта!E380/SUM(Валюта!E$4:E$1170)</f>
        <v>2.1830056719733E-005</v>
      </c>
      <c r="D605" s="91" t="n">
        <f aca="false">Валюта!F380/SUM(Валюта!F$4:F$1170)</f>
        <v>1.56388276715167E-005</v>
      </c>
      <c r="E605" s="91" t="n">
        <f aca="false">Валюта!G380/SUM(Валюта!G$4:G$1170)</f>
        <v>2.59536112300117E-005</v>
      </c>
      <c r="F605" s="91" t="n">
        <f aca="false">Валюта!H380/SUM(Валюта!H$4:H$1170)</f>
        <v>2.18485787663785E-005</v>
      </c>
      <c r="G605" s="91" t="n">
        <f aca="false">Валюта!I380/SUM(Валюта!I$4:I$1170)</f>
        <v>2.67688579458344E-005</v>
      </c>
      <c r="H605" s="91" t="n">
        <f aca="false">Валюта!J380/SUM(Валюта!J$4:J$1170)</f>
        <v>2.3574306524537E-005</v>
      </c>
      <c r="I605" s="91" t="n">
        <f aca="false">Валюта!K380/SUM(Валюта!K$4:K$1170)</f>
        <v>2.41564445803849E-005</v>
      </c>
      <c r="J605" s="91" t="n">
        <f aca="false">Валюта!L380/SUM(Валюта!L$4:L$1170)</f>
        <v>2.56671854407646E-005</v>
      </c>
      <c r="K605" s="91" t="n">
        <f aca="false">Валюта!M380/SUM(Валюта!M$4:M$1170)</f>
        <v>2.57512910131415E-005</v>
      </c>
      <c r="L605" s="91" t="n">
        <f aca="false">Валюта!N380/SUM(Валюта!N$4:N$1170)</f>
        <v>2.51569929834449E-005</v>
      </c>
      <c r="M605" s="91" t="n">
        <f aca="false">Валюта!O380/SUM(Валюта!O$4:O$1170)</f>
        <v>4.51545094361653E-005</v>
      </c>
      <c r="N605" s="91" t="n">
        <f aca="false">Валюта!P380/SUM(Валюта!P$4:P$1170)</f>
        <v>5.41959061326309E-006</v>
      </c>
      <c r="O605" s="91" t="n">
        <f aca="false">Валюта!Q380/SUM(Валюта!Q$4:Q$1170)</f>
        <v>2.78514537501716E-005</v>
      </c>
      <c r="P605" s="91" t="n">
        <f aca="false">Валюта!R380/SUM(Валюта!R$4:R$1170)</f>
        <v>1.03225152533567E-005</v>
      </c>
      <c r="Q605" s="91" t="n">
        <f aca="false">Валюта!S380/SUM(Валюта!S$4:S$1170)</f>
        <v>2.32138070802719E-005</v>
      </c>
      <c r="R605" s="91" t="n">
        <f aca="false">Валюта!T380/SUM(Валюта!T$4:T$1170)</f>
        <v>1.48767915594851E-005</v>
      </c>
      <c r="S605" s="91" t="n">
        <f aca="false">Валюта!U380/SUM(Валюта!U$4:U$1170)</f>
        <v>1.55400261232887E-005</v>
      </c>
      <c r="T605" s="91" t="n">
        <f aca="false">Валюта!V380/SUM(Валюта!V$4:V$1170)</f>
        <v>2.12685499402084E-005</v>
      </c>
      <c r="U605" s="91" t="n">
        <f aca="false">Валюта!W380/SUM(Валюта!W$4:W$1170)</f>
        <v>2.36771516123071E-005</v>
      </c>
      <c r="V605" s="91" t="n">
        <f aca="false">Валюта!X380/SUM(Валюта!X$4:X$1170)</f>
        <v>1.62045149201434E-005</v>
      </c>
      <c r="W605" s="91" t="n">
        <f aca="false">Валюта!Y380/SUM(Валюта!Y$4:Y$1170)</f>
        <v>1.89061909352535E-005</v>
      </c>
      <c r="X605" s="91" t="n">
        <f aca="false">Валюта!Z380/SUM(Валюта!Z$4:Z$1170)</f>
        <v>2.91040104511261E-005</v>
      </c>
      <c r="Y605" s="91" t="n">
        <f aca="false">Валюта!AA380/SUM(Валюта!AA$4:AA$1170)</f>
        <v>3.41183970575194E-005</v>
      </c>
      <c r="Z605" s="91" t="n">
        <f aca="false">Валюта!AB380/SUM(Валюта!AB$4:AB$1170)</f>
        <v>1.40261703741004E-005</v>
      </c>
      <c r="AA605" s="91" t="n">
        <f aca="false">Валюта!AC380/SUM(Валюта!AC$4:AC$1170)</f>
        <v>2.44434655858549E-005</v>
      </c>
      <c r="AB605" s="91" t="n">
        <f aca="false">Валюта!AD380/SUM(Валюта!AD$4:AD$1170)</f>
        <v>1.07769095928194E-005</v>
      </c>
      <c r="AC605" s="91" t="n">
        <f aca="false">Валюта!AE380/SUM(Валюта!AE$4:AE$1170)</f>
        <v>2.37174726113406E-005</v>
      </c>
      <c r="AD605" s="91" t="n">
        <f aca="false">Валюта!AF380/SUM(Валюта!AF$4:AF$1170)</f>
        <v>1.17988625789947E-005</v>
      </c>
      <c r="AE605" s="91" t="n">
        <f aca="false">Валюта!AG380/SUM(Валюта!AG$4:AG$1170)</f>
        <v>2.75232645784936E-005</v>
      </c>
      <c r="AF605" s="91" t="n">
        <f aca="false">Валюта!AH380/SUM(Валюта!AH$4:AH$1170)</f>
        <v>1.79600847718719E-005</v>
      </c>
      <c r="AG605" s="91" t="n">
        <f aca="false">Валюта!AI380/SUM(Валюта!AI$4:AI$1170)</f>
        <v>1.85750366779561E-005</v>
      </c>
      <c r="AH605" s="91" t="n">
        <f aca="false">Валюта!AJ380/SUM(Валюта!AJ$4:AJ$1170)</f>
        <v>1.4866102929739E-005</v>
      </c>
      <c r="AI605" s="91" t="n">
        <f aca="false">Валюта!AK380/SUM(Валюта!AK$4:AK$1170)</f>
        <v>2.33342904223994E-005</v>
      </c>
      <c r="AJ605" s="91" t="n">
        <f aca="false">Валюта!AL380/SUM(Валюта!AL$4:AL$1170)</f>
        <v>2.59792208375988E-005</v>
      </c>
      <c r="AK605" s="91" t="n">
        <f aca="false">Валюта!AM380/SUM(Валюта!AM$4:AM$1170)</f>
        <v>4.55857363784812E-005</v>
      </c>
      <c r="AL605" s="91" t="n">
        <f aca="false">Валюта!AN380/SUM(Валюта!AN$4:AN$1170)</f>
        <v>2.17330666933052E-005</v>
      </c>
      <c r="AM605" s="91" t="n">
        <f aca="false">Валюта!AO380/SUM(Валюта!AO$4:AO$1170)</f>
        <v>5.84236880373387E-005</v>
      </c>
      <c r="AN605" s="91" t="n">
        <f aca="false">Валюта!AP380/SUM(Валюта!AP$4:AP$1170)</f>
        <v>2.22149407958736E-005</v>
      </c>
      <c r="AO605" s="91" t="n">
        <f aca="false">Валюта!AQ380/SUM(Валюта!AQ$4:AQ$1170)</f>
        <v>6.53647465426677E-005</v>
      </c>
      <c r="AP605" s="91" t="n">
        <f aca="false">Валюта!AR380/SUM(Валюта!AR$4:AR$1170)</f>
        <v>3.71417928038555E-005</v>
      </c>
      <c r="AQ605" s="91" t="n">
        <f aca="false">Валюта!AS380/SUM(Валюта!AS$4:AS$1170)</f>
        <v>2.24277669346872E-005</v>
      </c>
      <c r="AR605" s="91" t="n">
        <f aca="false">Валюта!AT380/SUM(Валюта!AT$4:AT$1170)</f>
        <v>1.68258913543271E-005</v>
      </c>
      <c r="AS605" s="91" t="n">
        <f aca="false">Валюта!AU380/SUM(Валюта!AU$4:AU$1170)</f>
        <v>1.31628737150737E-005</v>
      </c>
      <c r="AT605" s="91" t="n">
        <f aca="false">Валюта!AV380/SUM(Валюта!AV$4:AV$1170)</f>
        <v>2.15584210458671E-005</v>
      </c>
      <c r="AU605" s="91" t="n">
        <f aca="false">Валюта!AW380/SUM(Валюта!AW$4:AW$1170)</f>
        <v>4.77946468814994E-005</v>
      </c>
      <c r="AV605" s="91" t="n">
        <f aca="false">Валюта!AX380/SUM(Валюта!AX$4:AX$1170)</f>
        <v>3.56078985304215E-005</v>
      </c>
      <c r="AW605" s="91" t="n">
        <f aca="false">Валюта!AY380/SUM(Валюта!AY$4:AY$1170)</f>
        <v>4.87139926583269E-005</v>
      </c>
      <c r="AX605" s="91" t="n">
        <f aca="false">Валюта!AZ380/SUM(Валюта!AZ$4:AZ$1170)</f>
        <v>4.61826757632384E-006</v>
      </c>
      <c r="AY605" s="91" t="n">
        <f aca="false">Валюта!BA380/SUM(Валюта!BA$4:BA$1170)</f>
        <v>3.52755677557031E-005</v>
      </c>
      <c r="AZ605" s="91" t="n">
        <f aca="false">Валюта!BB380/SUM(Валюта!BB$4:BB$1170)</f>
        <v>2.07325580993939E-005</v>
      </c>
      <c r="BA605" s="91" t="n">
        <f aca="false">Валюта!BC380/SUM(Валюта!BC$4:BC$1170)</f>
        <v>2.08708884902985E-005</v>
      </c>
      <c r="BB605" s="91" t="n">
        <f aca="false">Валюта!BD380/SUM(Валюта!BD$4:BD$1170)</f>
        <v>1.34073148921129E-005</v>
      </c>
      <c r="BC605" s="91" t="n">
        <f aca="false">Валюта!BE380/SUM(Валюта!BE$4:BE$1170)</f>
        <v>2.67537618720747E-005</v>
      </c>
      <c r="BD605" s="91" t="n">
        <f aca="false">Валюта!BF380/SUM(Валюта!BF$4:BF$1170)</f>
        <v>1.38970725694682E-005</v>
      </c>
      <c r="BF605" s="91"/>
      <c r="BG605" s="91"/>
      <c r="BH605" s="91"/>
      <c r="BI605" s="91"/>
      <c r="BJ605" s="91" t="n">
        <f aca="false">AVERAGE(B605:BI605)</f>
        <v>2.43871341673934E-005</v>
      </c>
    </row>
    <row r="606" customFormat="false" ht="18" hidden="false" customHeight="false" outlineLevel="0" collapsed="false">
      <c r="A606" s="70" t="s">
        <v>479</v>
      </c>
      <c r="B606" s="91" t="n">
        <f aca="false">Валюта!D351/SUM(Валюта!D$4:D$1170)</f>
        <v>0</v>
      </c>
      <c r="C606" s="91" t="n">
        <f aca="false">Валюта!E351/SUM(Валюта!E$4:E$1170)</f>
        <v>3.31892933540415E-005</v>
      </c>
      <c r="D606" s="91" t="n">
        <f aca="false">Валюта!F351/SUM(Валюта!F$4:F$1170)</f>
        <v>8.24332030824962E-005</v>
      </c>
      <c r="E606" s="91" t="n">
        <f aca="false">Валюта!G351/SUM(Валюта!G$4:G$1170)</f>
        <v>3.61260476118361E-005</v>
      </c>
      <c r="F606" s="91" t="n">
        <f aca="false">Валюта!H351/SUM(Валюта!H$4:H$1170)</f>
        <v>6.26724409313368E-005</v>
      </c>
      <c r="G606" s="91" t="n">
        <f aca="false">Валюта!I351/SUM(Валюта!I$4:I$1170)</f>
        <v>1.3477508936597E-005</v>
      </c>
      <c r="H606" s="91" t="n">
        <f aca="false">Валюта!J351/SUM(Валюта!J$4:J$1170)</f>
        <v>2.0246132505159E-005</v>
      </c>
      <c r="I606" s="91" t="n">
        <f aca="false">Валюта!K351/SUM(Валюта!K$4:K$1170)</f>
        <v>4.59799877063191E-006</v>
      </c>
      <c r="J606" s="91" t="n">
        <f aca="false">Валюта!L351/SUM(Валюта!L$4:L$1170)</f>
        <v>1.65079951209077E-005</v>
      </c>
      <c r="K606" s="91" t="n">
        <f aca="false">Валюта!M351/SUM(Валюта!M$4:M$1170)</f>
        <v>2.52485930914391E-005</v>
      </c>
      <c r="L606" s="91" t="n">
        <f aca="false">Валюта!N351/SUM(Валюта!N$4:N$1170)</f>
        <v>4.45256385846823E-005</v>
      </c>
      <c r="M606" s="91" t="n">
        <f aca="false">Валюта!O351/SUM(Валюта!O$4:O$1170)</f>
        <v>6.83538229631925E-005</v>
      </c>
      <c r="N606" s="91" t="n">
        <f aca="false">Валюта!P351/SUM(Валюта!P$4:P$1170)</f>
        <v>5.3847120598114E-006</v>
      </c>
      <c r="O606" s="91" t="n">
        <f aca="false">Валюта!Q351/SUM(Валюта!Q$4:Q$1170)</f>
        <v>2.21629445788577E-005</v>
      </c>
      <c r="P606" s="91" t="n">
        <f aca="false">Валюта!R351/SUM(Валюта!R$4:R$1170)</f>
        <v>1.7957448338089E-006</v>
      </c>
      <c r="Q606" s="91" t="n">
        <f aca="false">Валюта!S351/SUM(Валюта!S$4:S$1170)</f>
        <v>8.91881881714443E-006</v>
      </c>
      <c r="R606" s="91" t="n">
        <f aca="false">Валюта!T351/SUM(Валюта!T$4:T$1170)</f>
        <v>2.61526982147352E-005</v>
      </c>
      <c r="S606" s="91" t="n">
        <f aca="false">Валюта!U351/SUM(Валюта!U$4:U$1170)</f>
        <v>4.57742847262132E-006</v>
      </c>
      <c r="T606" s="91" t="n">
        <f aca="false">Валюта!V351/SUM(Валюта!V$4:V$1170)</f>
        <v>4.24230969378303E-005</v>
      </c>
      <c r="U606" s="91" t="n">
        <f aca="false">Валюта!W351/SUM(Валюта!W$4:W$1170)</f>
        <v>2.13015511660733E-006</v>
      </c>
      <c r="V606" s="91" t="n">
        <f aca="false">Валюта!X351/SUM(Валюта!X$4:X$1170)</f>
        <v>6.12743505951258E-006</v>
      </c>
      <c r="W606" s="91" t="n">
        <f aca="false">Валюта!Y351/SUM(Валюта!Y$4:Y$1170)</f>
        <v>2.31772843625048E-005</v>
      </c>
      <c r="X606" s="91" t="n">
        <f aca="false">Валюта!Z351/SUM(Валюта!Z$4:Z$1170)</f>
        <v>1.87611395398083E-005</v>
      </c>
      <c r="Y606" s="91" t="n">
        <f aca="false">Валюта!AA351/SUM(Валюта!AA$4:AA$1170)</f>
        <v>3.96654855575186E-005</v>
      </c>
      <c r="Z606" s="91" t="n">
        <f aca="false">Валюта!AB351/SUM(Валюта!AB$4:AB$1170)</f>
        <v>2.22080377625584E-005</v>
      </c>
      <c r="AA606" s="91" t="n">
        <f aca="false">Валюта!AC351/SUM(Валюта!AC$4:AC$1170)</f>
        <v>1.2585640417164E-005</v>
      </c>
      <c r="AB606" s="91" t="n">
        <f aca="false">Валюта!AD351/SUM(Валюта!AD$4:AD$1170)</f>
        <v>1.79784644483255E-005</v>
      </c>
      <c r="AC606" s="91" t="n">
        <f aca="false">Валюта!AE351/SUM(Валюта!AE$4:AE$1170)</f>
        <v>1.39151292947672E-005</v>
      </c>
      <c r="AD606" s="91" t="n">
        <f aca="false">Валюта!AF351/SUM(Валюта!AF$4:AF$1170)</f>
        <v>8.72159504301513E-005</v>
      </c>
      <c r="AE606" s="91" t="n">
        <f aca="false">Валюта!AG351/SUM(Валюта!AG$4:AG$1170)</f>
        <v>4.99985228959298E-006</v>
      </c>
      <c r="AF606" s="91" t="n">
        <f aca="false">Валюта!AH351/SUM(Валюта!AH$4:AH$1170)</f>
        <v>1.10408726118299E-005</v>
      </c>
      <c r="AG606" s="91" t="n">
        <f aca="false">Валюта!AI351/SUM(Валюта!AI$4:AI$1170)</f>
        <v>7.55310226362672E-006</v>
      </c>
      <c r="AH606" s="91" t="n">
        <f aca="false">Валюта!AJ351/SUM(Валюта!AJ$4:AJ$1170)</f>
        <v>6.24844767486169E-005</v>
      </c>
      <c r="AI606" s="91" t="n">
        <f aca="false">Валюта!AK351/SUM(Валюта!AK$4:AK$1170)</f>
        <v>1.43848308834943E-005</v>
      </c>
      <c r="AJ606" s="91" t="n">
        <f aca="false">Валюта!AL351/SUM(Валюта!AL$4:AL$1170)</f>
        <v>7.10887694610266E-006</v>
      </c>
      <c r="AK606" s="91" t="n">
        <f aca="false">Валюта!AM351/SUM(Валюта!AM$4:AM$1170)</f>
        <v>6.67719727751447E-005</v>
      </c>
      <c r="AL606" s="91" t="n">
        <f aca="false">Валюта!AN351/SUM(Валюта!AN$4:AN$1170)</f>
        <v>1.33121050952116E-005</v>
      </c>
      <c r="AM606" s="91" t="n">
        <f aca="false">Валюта!AO351/SUM(Валюта!AO$4:AO$1170)</f>
        <v>1.28730833929142E-005</v>
      </c>
      <c r="AN606" s="91" t="n">
        <f aca="false">Валюта!AP351/SUM(Валюта!AP$4:AP$1170)</f>
        <v>3.51638081428549E-006</v>
      </c>
      <c r="AO606" s="91" t="n">
        <f aca="false">Валюта!AQ351/SUM(Валюта!AQ$4:AQ$1170)</f>
        <v>2.84878079940315E-005</v>
      </c>
      <c r="AP606" s="91" t="n">
        <f aca="false">Валюта!AR351/SUM(Валюта!AR$4:AR$1170)</f>
        <v>6.56191876563667E-005</v>
      </c>
      <c r="AQ606" s="91" t="n">
        <f aca="false">Валюта!AS351/SUM(Валюта!AS$4:AS$1170)</f>
        <v>2.65582576632729E-011</v>
      </c>
      <c r="AR606" s="91" t="n">
        <f aca="false">Валюта!AT351/SUM(Валюта!AT$4:AT$1170)</f>
        <v>2.67970876800878E-009</v>
      </c>
      <c r="AS606" s="91" t="n">
        <f aca="false">Валюта!AU351/SUM(Валюта!AU$4:AU$1170)</f>
        <v>2.27399323518978E-005</v>
      </c>
      <c r="AT606" s="91" t="n">
        <f aca="false">Валюта!AV351/SUM(Валюта!AV$4:AV$1170)</f>
        <v>1.08023493749712E-005</v>
      </c>
      <c r="AU606" s="91" t="n">
        <f aca="false">Валюта!AW351/SUM(Валюта!AW$4:AW$1170)</f>
        <v>3.41138786026556E-005</v>
      </c>
      <c r="AV606" s="91" t="n">
        <f aca="false">Валюта!AX351/SUM(Валюта!AX$4:AX$1170)</f>
        <v>8.7821663813397E-006</v>
      </c>
      <c r="AW606" s="91" t="n">
        <f aca="false">Валюта!AY351/SUM(Валюта!AY$4:AY$1170)</f>
        <v>5.67369940429663E-005</v>
      </c>
      <c r="AX606" s="91" t="n">
        <f aca="false">Валюта!AZ351/SUM(Валюта!AZ$4:AZ$1170)</f>
        <v>5.74499957868778E-006</v>
      </c>
      <c r="AY606" s="91" t="n">
        <f aca="false">Валюта!BA351/SUM(Валюта!BA$4:BA$1170)</f>
        <v>9.1370674766614E-006</v>
      </c>
      <c r="AZ606" s="91" t="n">
        <f aca="false">Валюта!BB351/SUM(Валюта!BB$4:BB$1170)</f>
        <v>8.07513102798544E-006</v>
      </c>
      <c r="BA606" s="91" t="n">
        <f aca="false">Валюта!BC351/SUM(Валюта!BC$4:BC$1170)</f>
        <v>1.86068182842039E-009</v>
      </c>
      <c r="BB606" s="91" t="n">
        <f aca="false">Валюта!BD351/SUM(Валюта!BD$4:BD$1170)</f>
        <v>4.47842029916744E-005</v>
      </c>
      <c r="BC606" s="91" t="n">
        <f aca="false">Валюта!BE351/SUM(Валюта!BE$4:BE$1170)</f>
        <v>6.26026621303383E-005</v>
      </c>
      <c r="BD606" s="91" t="n">
        <f aca="false">Валюта!BF351/SUM(Валюта!BF$4:BF$1170)</f>
        <v>7.77565612126413E-006</v>
      </c>
      <c r="BF606" s="91"/>
      <c r="BG606" s="91"/>
      <c r="BH606" s="91"/>
      <c r="BI606" s="91"/>
      <c r="BJ606" s="91" t="n">
        <f aca="false">AVERAGE(B606:BI606)</f>
        <v>2.42183817701193E-005</v>
      </c>
    </row>
    <row r="607" customFormat="false" ht="18" hidden="false" customHeight="false" outlineLevel="0" collapsed="false">
      <c r="A607" s="70" t="s">
        <v>1095</v>
      </c>
      <c r="B607" s="91" t="n">
        <f aca="false">Валюта!D964/SUM(Валюта!D$4:D$1170)</f>
        <v>2.86271666121709E-005</v>
      </c>
      <c r="C607" s="91" t="n">
        <f aca="false">Валюта!E964/SUM(Валюта!E$4:E$1170)</f>
        <v>2.29845482141863E-005</v>
      </c>
      <c r="D607" s="91" t="n">
        <f aca="false">Валюта!F964/SUM(Валюта!F$4:F$1170)</f>
        <v>1.99177570371287E-005</v>
      </c>
      <c r="E607" s="91" t="n">
        <f aca="false">Валюта!G964/SUM(Валюта!G$4:G$1170)</f>
        <v>1.11827866158424E-005</v>
      </c>
      <c r="F607" s="91" t="n">
        <f aca="false">Валюта!H964/SUM(Валюта!H$4:H$1170)</f>
        <v>1.2926293433655E-006</v>
      </c>
      <c r="G607" s="91" t="n">
        <f aca="false">Валюта!I964/SUM(Валюта!I$4:I$1170)</f>
        <v>1.02241146224903E-005</v>
      </c>
      <c r="H607" s="91" t="n">
        <f aca="false">Валюта!J964/SUM(Валюта!J$4:J$1170)</f>
        <v>1.11326642610022E-005</v>
      </c>
      <c r="I607" s="91" t="n">
        <f aca="false">Валюта!K964/SUM(Валюта!K$4:K$1170)</f>
        <v>3.51601420696031E-005</v>
      </c>
      <c r="J607" s="91" t="n">
        <f aca="false">Валюта!L964/SUM(Валюта!L$4:L$1170)</f>
        <v>8.52429962953341E-006</v>
      </c>
      <c r="K607" s="91" t="n">
        <f aca="false">Валюта!M964/SUM(Валюта!M$4:M$1170)</f>
        <v>9.85162617756051E-006</v>
      </c>
      <c r="L607" s="91" t="n">
        <f aca="false">Валюта!N964/SUM(Валюта!N$4:N$1170)</f>
        <v>2.93788763946038E-005</v>
      </c>
      <c r="M607" s="91" t="n">
        <f aca="false">Валюта!O964/SUM(Валюта!O$4:O$1170)</f>
        <v>3.63905939803669E-005</v>
      </c>
      <c r="N607" s="91" t="n">
        <f aca="false">Валюта!P964/SUM(Валюта!P$4:P$1170)</f>
        <v>4.11888886607995E-005</v>
      </c>
      <c r="O607" s="91" t="n">
        <f aca="false">Валюта!Q964/SUM(Валюта!Q$4:Q$1170)</f>
        <v>2.1052198313086E-005</v>
      </c>
      <c r="P607" s="91" t="n">
        <f aca="false">Валюта!R964/SUM(Валюта!R$4:R$1170)</f>
        <v>2.23135705898805E-005</v>
      </c>
      <c r="Q607" s="91" t="n">
        <f aca="false">Валюта!S964/SUM(Валюта!S$4:S$1170)</f>
        <v>0.000227132585876612</v>
      </c>
      <c r="R607" s="91" t="n">
        <f aca="false">Валюта!T964/SUM(Валюта!T$4:T$1170)</f>
        <v>2.05554600805503E-005</v>
      </c>
      <c r="S607" s="91" t="n">
        <f aca="false">Валюта!U964/SUM(Валюта!U$4:U$1170)</f>
        <v>3.1156254606668E-005</v>
      </c>
      <c r="T607" s="91" t="n">
        <f aca="false">Валюта!V964/SUM(Валюта!V$4:V$1170)</f>
        <v>3.1370103713173E-005</v>
      </c>
      <c r="U607" s="91" t="n">
        <f aca="false">Валюта!W964/SUM(Валюта!W$4:W$1170)</f>
        <v>2.307791745379E-005</v>
      </c>
      <c r="V607" s="91" t="n">
        <f aca="false">Валюта!X964/SUM(Валюта!X$4:X$1170)</f>
        <v>1.59823474000805E-005</v>
      </c>
      <c r="W607" s="91" t="n">
        <f aca="false">Валюта!Y964/SUM(Валюта!Y$4:Y$1170)</f>
        <v>6.12009017666992E-005</v>
      </c>
      <c r="X607" s="91" t="n">
        <f aca="false">Валюта!Z964/SUM(Валюта!Z$4:Z$1170)</f>
        <v>3.55465960848077E-005</v>
      </c>
      <c r="Y607" s="91" t="n">
        <f aca="false">Валюта!AA964/SUM(Валюта!AA$4:AA$1170)</f>
        <v>1.80306971223451E-005</v>
      </c>
      <c r="Z607" s="91" t="n">
        <f aca="false">Валюта!AB964/SUM(Валюта!AB$4:AB$1170)</f>
        <v>3.51188330199972E-005</v>
      </c>
      <c r="AA607" s="91" t="n">
        <f aca="false">Валюта!AC964/SUM(Валюта!AC$4:AC$1170)</f>
        <v>1.55685423542257E-005</v>
      </c>
      <c r="AB607" s="91" t="n">
        <f aca="false">Валюта!AD964/SUM(Валюта!AD$4:AD$1170)</f>
        <v>4.25645172573354E-005</v>
      </c>
      <c r="AC607" s="91" t="n">
        <f aca="false">Валюта!AE964/SUM(Валюта!AE$4:AE$1170)</f>
        <v>5.55531209873532E-006</v>
      </c>
      <c r="AD607" s="91" t="n">
        <f aca="false">Валюта!AF964/SUM(Валюта!AF$4:AF$1170)</f>
        <v>8.67246122385896E-006</v>
      </c>
      <c r="AE607" s="91" t="n">
        <f aca="false">Валюта!AG964/SUM(Валюта!AG$4:AG$1170)</f>
        <v>5.75863367395547E-005</v>
      </c>
      <c r="AF607" s="91" t="n">
        <f aca="false">Валюта!AH964/SUM(Валюта!AH$4:AH$1170)</f>
        <v>4.15725034284757E-006</v>
      </c>
      <c r="AG607" s="91" t="n">
        <f aca="false">Валюта!AI964/SUM(Валюта!AI$4:AI$1170)</f>
        <v>1.39124460393048E-005</v>
      </c>
      <c r="AH607" s="91" t="n">
        <f aca="false">Валюта!AJ964/SUM(Валюта!AJ$4:AJ$1170)</f>
        <v>1.45022545295949E-005</v>
      </c>
      <c r="AI607" s="91" t="n">
        <f aca="false">Валюта!AK964/SUM(Валюта!AK$4:AK$1170)</f>
        <v>1.32804965704279E-005</v>
      </c>
      <c r="AJ607" s="91" t="n">
        <f aca="false">Валюта!AL964/SUM(Валюта!AL$4:AL$1170)</f>
        <v>1.79976947273009E-005</v>
      </c>
      <c r="AK607" s="91" t="n">
        <f aca="false">Валюта!AM964/SUM(Валюта!AM$4:AM$1170)</f>
        <v>1.77883626565513E-005</v>
      </c>
      <c r="AL607" s="91" t="n">
        <f aca="false">Валюта!AN964/SUM(Валюта!AN$4:AN$1170)</f>
        <v>2.33351959468812E-005</v>
      </c>
      <c r="AM607" s="91" t="n">
        <f aca="false">Валюта!AO964/SUM(Валюта!AO$4:AO$1170)</f>
        <v>2.02896746480911E-005</v>
      </c>
      <c r="AN607" s="91" t="n">
        <f aca="false">Валюта!AP964/SUM(Валюта!AP$4:AP$1170)</f>
        <v>3.65385249221023E-006</v>
      </c>
      <c r="AO607" s="91" t="n">
        <f aca="false">Валюта!AQ964/SUM(Валюта!AQ$4:AQ$1170)</f>
        <v>1.13057170672418E-005</v>
      </c>
      <c r="AP607" s="91" t="n">
        <f aca="false">Валюта!AR964/SUM(Валюта!AR$4:AR$1170)</f>
        <v>1.26668664606994E-005</v>
      </c>
      <c r="AQ607" s="91" t="n">
        <f aca="false">Валюта!AS964/SUM(Валюта!AS$4:AS$1170)</f>
        <v>2.06269134518086E-005</v>
      </c>
      <c r="AR607" s="91" t="n">
        <f aca="false">Валюта!AT964/SUM(Валюта!AT$4:AT$1170)</f>
        <v>1.40979478284942E-005</v>
      </c>
      <c r="AS607" s="91" t="n">
        <f aca="false">Валюта!AU964/SUM(Валюта!AU$4:AU$1170)</f>
        <v>1.90604515941784E-005</v>
      </c>
      <c r="AT607" s="91" t="n">
        <f aca="false">Валюта!AV964/SUM(Валюта!AV$4:AV$1170)</f>
        <v>1.20750399622522E-005</v>
      </c>
      <c r="AU607" s="91" t="n">
        <f aca="false">Валюта!AW964/SUM(Валюта!AW$4:AW$1170)</f>
        <v>2.14471493662061E-005</v>
      </c>
      <c r="AV607" s="91" t="n">
        <f aca="false">Валюта!AX964/SUM(Валюта!AX$4:AX$1170)</f>
        <v>2.25920807126901E-005</v>
      </c>
      <c r="AW607" s="91" t="n">
        <f aca="false">Валюта!AY964/SUM(Валюта!AY$4:AY$1170)</f>
        <v>1.83586796655708E-005</v>
      </c>
      <c r="AX607" s="91" t="n">
        <f aca="false">Валюта!AZ964/SUM(Валюта!AZ$4:AZ$1170)</f>
        <v>1.44044610950366E-005</v>
      </c>
      <c r="AY607" s="91" t="n">
        <f aca="false">Валюта!BA964/SUM(Валюта!BA$4:BA$1170)</f>
        <v>2.05412601442155E-005</v>
      </c>
      <c r="AZ607" s="91" t="n">
        <f aca="false">Валюта!BB964/SUM(Валюта!BB$4:BB$1170)</f>
        <v>2.98986805308457E-005</v>
      </c>
      <c r="BA607" s="91" t="n">
        <f aca="false">Валюта!BC964/SUM(Валюта!BC$4:BC$1170)</f>
        <v>1.40537298500592E-005</v>
      </c>
      <c r="BB607" s="91" t="n">
        <f aca="false">Валюта!BD964/SUM(Валюта!BD$4:BD$1170)</f>
        <v>7.68434108756132E-006</v>
      </c>
      <c r="BC607" s="91" t="n">
        <f aca="false">Валюта!BE964/SUM(Валюта!BE$4:BE$1170)</f>
        <v>1.48668650335917E-005</v>
      </c>
      <c r="BD607" s="91" t="n">
        <f aca="false">Валюта!BF964/SUM(Валюта!BF$4:BF$1170)</f>
        <v>6.96710186586928E-006</v>
      </c>
      <c r="BF607" s="91"/>
      <c r="BG607" s="91"/>
      <c r="BH607" s="91"/>
      <c r="BI607" s="91"/>
      <c r="BJ607" s="91" t="n">
        <f aca="false">AVERAGE(B607:BI607)</f>
        <v>2.41437316907197E-005</v>
      </c>
    </row>
    <row r="608" customFormat="false" ht="18" hidden="false" customHeight="false" outlineLevel="0" collapsed="false">
      <c r="A608" s="70" t="s">
        <v>628</v>
      </c>
      <c r="B608" s="91" t="n">
        <f aca="false">Валюта!D499/SUM(Валюта!D$4:D$1170)</f>
        <v>1.64498032934992E-005</v>
      </c>
      <c r="C608" s="91" t="n">
        <f aca="false">Валюта!E499/SUM(Валюта!E$4:E$1170)</f>
        <v>1.72091491386571E-005</v>
      </c>
      <c r="D608" s="91" t="n">
        <f aca="false">Валюта!F499/SUM(Валюта!F$4:F$1170)</f>
        <v>1.9301243475414E-005</v>
      </c>
      <c r="E608" s="91" t="n">
        <f aca="false">Валюта!G499/SUM(Валюта!G$4:G$1170)</f>
        <v>2.50181505983479E-005</v>
      </c>
      <c r="F608" s="91" t="n">
        <f aca="false">Валюта!H499/SUM(Валюта!H$4:H$1170)</f>
        <v>2.83674409057096E-005</v>
      </c>
      <c r="G608" s="91" t="n">
        <f aca="false">Валюта!I499/SUM(Валюта!I$4:I$1170)</f>
        <v>3.86413981711582E-005</v>
      </c>
      <c r="H608" s="91" t="n">
        <f aca="false">Валюта!J499/SUM(Валюта!J$4:J$1170)</f>
        <v>2.7926773577007E-005</v>
      </c>
      <c r="I608" s="91" t="n">
        <f aca="false">Валюта!K499/SUM(Валюта!K$4:K$1170)</f>
        <v>1.7724631516885E-005</v>
      </c>
      <c r="J608" s="91" t="n">
        <f aca="false">Валюта!L499/SUM(Валюта!L$4:L$1170)</f>
        <v>1.80593803993067E-005</v>
      </c>
      <c r="K608" s="91" t="n">
        <f aca="false">Валюта!M499/SUM(Валюта!M$4:M$1170)</f>
        <v>2.28507293124184E-005</v>
      </c>
      <c r="L608" s="91" t="n">
        <f aca="false">Валюта!N499/SUM(Валюта!N$4:N$1170)</f>
        <v>1.628169188943E-005</v>
      </c>
      <c r="M608" s="91" t="n">
        <f aca="false">Валюта!O499/SUM(Валюта!O$4:O$1170)</f>
        <v>2.27922586307757E-005</v>
      </c>
      <c r="N608" s="91" t="n">
        <f aca="false">Валюта!P499/SUM(Валюта!P$4:P$1170)</f>
        <v>1.98485798796635E-005</v>
      </c>
      <c r="O608" s="91" t="n">
        <f aca="false">Валюта!Q499/SUM(Валюта!Q$4:Q$1170)</f>
        <v>3.2094001093023E-005</v>
      </c>
      <c r="P608" s="91" t="n">
        <f aca="false">Валюта!R499/SUM(Валюта!R$4:R$1170)</f>
        <v>4.24155422405425E-005</v>
      </c>
      <c r="Q608" s="91" t="n">
        <f aca="false">Валюта!S499/SUM(Валюта!S$4:S$1170)</f>
        <v>3.46801490407234E-005</v>
      </c>
      <c r="R608" s="91" t="n">
        <f aca="false">Валюта!T499/SUM(Валюта!T$4:T$1170)</f>
        <v>2.51156212909367E-005</v>
      </c>
      <c r="S608" s="91" t="n">
        <f aca="false">Валюта!U499/SUM(Валюта!U$4:U$1170)</f>
        <v>3.42726683676116E-005</v>
      </c>
      <c r="T608" s="91" t="n">
        <f aca="false">Валюта!V499/SUM(Валюта!V$4:V$1170)</f>
        <v>2.36715974596898E-005</v>
      </c>
      <c r="U608" s="91" t="n">
        <f aca="false">Валюта!W499/SUM(Валюта!W$4:W$1170)</f>
        <v>2.51536435197988E-005</v>
      </c>
      <c r="V608" s="91" t="n">
        <f aca="false">Валюта!X499/SUM(Валюта!X$4:X$1170)</f>
        <v>2.2208523579621E-005</v>
      </c>
      <c r="W608" s="91" t="n">
        <f aca="false">Валюта!Y499/SUM(Валюта!Y$4:Y$1170)</f>
        <v>1.50342315772591E-005</v>
      </c>
      <c r="X608" s="91" t="n">
        <f aca="false">Валюта!Z499/SUM(Валюта!Z$4:Z$1170)</f>
        <v>1.76286538276874E-005</v>
      </c>
      <c r="Y608" s="91" t="n">
        <f aca="false">Валюта!AA499/SUM(Валюта!AA$4:AA$1170)</f>
        <v>2.35679132365907E-005</v>
      </c>
      <c r="Z608" s="91" t="n">
        <f aca="false">Валюта!AB499/SUM(Валюта!AB$4:AB$1170)</f>
        <v>2.06107249527197E-005</v>
      </c>
      <c r="AA608" s="91" t="n">
        <f aca="false">Валюта!AC499/SUM(Валюта!AC$4:AC$1170)</f>
        <v>2.83208969811137E-005</v>
      </c>
      <c r="AB608" s="91" t="n">
        <f aca="false">Валюта!AD499/SUM(Валюта!AD$4:AD$1170)</f>
        <v>2.91991155470041E-005</v>
      </c>
      <c r="AC608" s="91" t="n">
        <f aca="false">Валюта!AE499/SUM(Валюта!AE$4:AE$1170)</f>
        <v>2.75861763356356E-005</v>
      </c>
      <c r="AD608" s="91" t="n">
        <f aca="false">Валюта!AF499/SUM(Валюта!AF$4:AF$1170)</f>
        <v>3.32477372281021E-005</v>
      </c>
      <c r="AE608" s="91" t="n">
        <f aca="false">Валюта!AG499/SUM(Валюта!AG$4:AG$1170)</f>
        <v>4.19523659693014E-005</v>
      </c>
      <c r="AF608" s="91" t="n">
        <f aca="false">Валюта!AH499/SUM(Валюта!AH$4:AH$1170)</f>
        <v>3.96584409460866E-005</v>
      </c>
      <c r="AG608" s="91" t="n">
        <f aca="false">Валюта!AI499/SUM(Валюта!AI$4:AI$1170)</f>
        <v>3.78587594942277E-005</v>
      </c>
      <c r="AH608" s="91" t="n">
        <f aca="false">Валюта!AJ499/SUM(Валюта!AJ$4:AJ$1170)</f>
        <v>2.41925313113109E-005</v>
      </c>
      <c r="AI608" s="91" t="n">
        <f aca="false">Валюта!AK499/SUM(Валюта!AK$4:AK$1170)</f>
        <v>1.59339665171014E-005</v>
      </c>
      <c r="AJ608" s="91" t="n">
        <f aca="false">Валюта!AL499/SUM(Валюта!AL$4:AL$1170)</f>
        <v>3.98060138996224E-005</v>
      </c>
      <c r="AK608" s="91" t="n">
        <f aca="false">Валюта!AM499/SUM(Валюта!AM$4:AM$1170)</f>
        <v>1.69475466074848E-005</v>
      </c>
      <c r="AL608" s="91" t="n">
        <f aca="false">Валюта!AN499/SUM(Валюта!AN$4:AN$1170)</f>
        <v>2.11601252135608E-005</v>
      </c>
      <c r="AM608" s="91" t="n">
        <f aca="false">Валюта!AO499/SUM(Валюта!AO$4:AO$1170)</f>
        <v>2.44949323427782E-005</v>
      </c>
      <c r="AN608" s="91" t="n">
        <f aca="false">Валюта!AP499/SUM(Валюта!AP$4:AP$1170)</f>
        <v>2.56951448528104E-005</v>
      </c>
      <c r="AO608" s="91" t="n">
        <f aca="false">Валюта!AQ499/SUM(Валюта!AQ$4:AQ$1170)</f>
        <v>1.78474388737354E-005</v>
      </c>
      <c r="AP608" s="91" t="n">
        <f aca="false">Валюта!AR499/SUM(Валюта!AR$4:AR$1170)</f>
        <v>2.59027693244007E-005</v>
      </c>
      <c r="AQ608" s="91" t="n">
        <f aca="false">Валюта!AS499/SUM(Валюта!AS$4:AS$1170)</f>
        <v>2.82815934938675E-005</v>
      </c>
      <c r="AR608" s="91" t="n">
        <f aca="false">Валюта!AT499/SUM(Валюта!AT$4:AT$1170)</f>
        <v>3.14838983153352E-005</v>
      </c>
      <c r="AS608" s="91" t="n">
        <f aca="false">Валюта!AU499/SUM(Валюта!AU$4:AU$1170)</f>
        <v>1.68920472790121E-005</v>
      </c>
      <c r="AT608" s="91" t="n">
        <f aca="false">Валюта!AV499/SUM(Валюта!AV$4:AV$1170)</f>
        <v>1.37870833976754E-005</v>
      </c>
      <c r="AU608" s="91" t="n">
        <f aca="false">Валюта!AW499/SUM(Валюта!AW$4:AW$1170)</f>
        <v>1.69725953641208E-005</v>
      </c>
      <c r="AV608" s="91" t="n">
        <f aca="false">Валюта!AX499/SUM(Валюта!AX$4:AX$1170)</f>
        <v>1.35603248243663E-005</v>
      </c>
      <c r="AW608" s="91" t="n">
        <f aca="false">Валюта!AY499/SUM(Валюта!AY$4:AY$1170)</f>
        <v>2.71432863546476E-005</v>
      </c>
      <c r="AX608" s="91" t="n">
        <f aca="false">Валюта!AZ499/SUM(Валюта!AZ$4:AZ$1170)</f>
        <v>2.28731855735803E-005</v>
      </c>
      <c r="AY608" s="91" t="n">
        <f aca="false">Валюта!BA499/SUM(Валюта!BA$4:BA$1170)</f>
        <v>2.60619864627212E-005</v>
      </c>
      <c r="AZ608" s="91" t="n">
        <f aca="false">Валюта!BB499/SUM(Валюта!BB$4:BB$1170)</f>
        <v>2.22754378604103E-005</v>
      </c>
      <c r="BA608" s="91" t="n">
        <f aca="false">Валюта!BC499/SUM(Валюта!BC$4:BC$1170)</f>
        <v>1.06728709678194E-005</v>
      </c>
      <c r="BB608" s="91" t="n">
        <f aca="false">Валюта!BD499/SUM(Валюта!BD$4:BD$1170)</f>
        <v>3.80345169367928E-006</v>
      </c>
      <c r="BC608" s="91" t="n">
        <f aca="false">Валюта!BE499/SUM(Валюта!BE$4:BE$1170)</f>
        <v>2.60202992000986E-006</v>
      </c>
      <c r="BD608" s="91" t="n">
        <f aca="false">Валюта!BF499/SUM(Валюта!BF$4:BF$1170)</f>
        <v>3.37669354235382E-006</v>
      </c>
      <c r="BF608" s="91"/>
      <c r="BG608" s="91"/>
      <c r="BH608" s="91"/>
      <c r="BI608" s="91"/>
      <c r="BJ608" s="91" t="n">
        <f aca="false">AVERAGE(B608:BI608)</f>
        <v>2.35729990448791E-005</v>
      </c>
    </row>
    <row r="609" customFormat="false" ht="18" hidden="false" customHeight="false" outlineLevel="0" collapsed="false">
      <c r="A609" s="70" t="s">
        <v>1042</v>
      </c>
      <c r="B609" s="91" t="n">
        <f aca="false">Валюта!D911/SUM(Валюта!D$4:D$1170)</f>
        <v>1.16035038697454E-005</v>
      </c>
      <c r="C609" s="91" t="n">
        <f aca="false">Валюта!E911/SUM(Валюта!E$4:E$1170)</f>
        <v>2.33514169645281E-005</v>
      </c>
      <c r="D609" s="91" t="n">
        <f aca="false">Валюта!F911/SUM(Валюта!F$4:F$1170)</f>
        <v>1.51244878829531E-005</v>
      </c>
      <c r="E609" s="91" t="n">
        <f aca="false">Валюта!G911/SUM(Валюта!G$4:G$1170)</f>
        <v>1.34652829822864E-005</v>
      </c>
      <c r="F609" s="91" t="n">
        <f aca="false">Валюта!H911/SUM(Валюта!H$4:H$1170)</f>
        <v>1.4708029501351E-005</v>
      </c>
      <c r="G609" s="91" t="n">
        <f aca="false">Валюта!I911/SUM(Валюта!I$4:I$1170)</f>
        <v>2.02703525535057E-005</v>
      </c>
      <c r="H609" s="91" t="n">
        <f aca="false">Валюта!J911/SUM(Валюта!J$4:J$1170)</f>
        <v>1.53186011917487E-005</v>
      </c>
      <c r="I609" s="91" t="n">
        <f aca="false">Валюта!K911/SUM(Валюта!K$4:K$1170)</f>
        <v>1.41922380288775E-005</v>
      </c>
      <c r="J609" s="91" t="n">
        <f aca="false">Валюта!L911/SUM(Валюта!L$4:L$1170)</f>
        <v>1.2585224570652E-005</v>
      </c>
      <c r="K609" s="91" t="n">
        <f aca="false">Валюта!M911/SUM(Валюта!M$4:M$1170)</f>
        <v>1.82616706267275E-005</v>
      </c>
      <c r="L609" s="91" t="n">
        <f aca="false">Валюта!N911/SUM(Валюта!N$4:N$1170)</f>
        <v>1.37088230215654E-005</v>
      </c>
      <c r="M609" s="91" t="n">
        <f aca="false">Валюта!O911/SUM(Валюта!O$4:O$1170)</f>
        <v>1.37439359803945E-005</v>
      </c>
      <c r="N609" s="91" t="n">
        <f aca="false">Валюта!P911/SUM(Валюта!P$4:P$1170)</f>
        <v>1.21897110117635E-005</v>
      </c>
      <c r="O609" s="91" t="n">
        <f aca="false">Валюта!Q911/SUM(Валюта!Q$4:Q$1170)</f>
        <v>1.27262467561515E-005</v>
      </c>
      <c r="P609" s="91" t="n">
        <f aca="false">Валюта!R911/SUM(Валюта!R$4:R$1170)</f>
        <v>2.02029250258664E-005</v>
      </c>
      <c r="Q609" s="91" t="n">
        <f aca="false">Валюта!S911/SUM(Валюта!S$4:S$1170)</f>
        <v>2.71045466303056E-005</v>
      </c>
      <c r="R609" s="91" t="n">
        <f aca="false">Валюта!T911/SUM(Валюта!T$4:T$1170)</f>
        <v>2.59464439591629E-005</v>
      </c>
      <c r="S609" s="91" t="n">
        <f aca="false">Валюта!U911/SUM(Валюта!U$4:U$1170)</f>
        <v>2.1241754727356E-005</v>
      </c>
      <c r="T609" s="91" t="n">
        <f aca="false">Валюта!V911/SUM(Валюта!V$4:V$1170)</f>
        <v>1.36878724534004E-005</v>
      </c>
      <c r="U609" s="91" t="n">
        <f aca="false">Валюта!W911/SUM(Валюта!W$4:W$1170)</f>
        <v>1.84541893978243E-005</v>
      </c>
      <c r="V609" s="91" t="n">
        <f aca="false">Валюта!X911/SUM(Валюта!X$4:X$1170)</f>
        <v>2.63900317302271E-005</v>
      </c>
      <c r="W609" s="91" t="n">
        <f aca="false">Валюта!Y911/SUM(Валюта!Y$4:Y$1170)</f>
        <v>2.6040787582634E-005</v>
      </c>
      <c r="X609" s="91" t="n">
        <f aca="false">Валюта!Z911/SUM(Валюта!Z$4:Z$1170)</f>
        <v>1.86599356829721E-005</v>
      </c>
      <c r="Y609" s="91" t="n">
        <f aca="false">Валюта!AA911/SUM(Валюта!AA$4:AA$1170)</f>
        <v>1.30938386092279E-005</v>
      </c>
      <c r="Z609" s="91" t="n">
        <f aca="false">Валюта!AB911/SUM(Валюта!AB$4:AB$1170)</f>
        <v>1.71679695273384E-005</v>
      </c>
      <c r="AA609" s="91" t="n">
        <f aca="false">Валюта!AC911/SUM(Валюта!AC$4:AC$1170)</f>
        <v>2.42533164879117E-005</v>
      </c>
      <c r="AB609" s="91" t="n">
        <f aca="false">Валюта!AD911/SUM(Валюта!AD$4:AD$1170)</f>
        <v>2.75255860584224E-005</v>
      </c>
      <c r="AC609" s="91" t="n">
        <f aca="false">Валюта!AE911/SUM(Валюта!AE$4:AE$1170)</f>
        <v>3.06991525854093E-005</v>
      </c>
      <c r="AD609" s="91" t="n">
        <f aca="false">Валюта!AF911/SUM(Валюта!AF$4:AF$1170)</f>
        <v>2.8170214837959E-005</v>
      </c>
      <c r="AE609" s="91" t="n">
        <f aca="false">Валюта!AG911/SUM(Валюта!AG$4:AG$1170)</f>
        <v>2.69145737851653E-005</v>
      </c>
      <c r="AF609" s="91" t="n">
        <f aca="false">Валюта!AH911/SUM(Валюта!AH$4:AH$1170)</f>
        <v>1.97566518285128E-005</v>
      </c>
      <c r="AG609" s="91" t="n">
        <f aca="false">Валюта!AI911/SUM(Валюта!AI$4:AI$1170)</f>
        <v>2.20263171907134E-005</v>
      </c>
      <c r="AH609" s="91" t="n">
        <f aca="false">Валюта!AJ911/SUM(Валюта!AJ$4:AJ$1170)</f>
        <v>1.86583294974075E-005</v>
      </c>
      <c r="AI609" s="91" t="n">
        <f aca="false">Валюта!AK911/SUM(Валюта!AK$4:AK$1170)</f>
        <v>2.63924200137894E-005</v>
      </c>
      <c r="AJ609" s="91" t="n">
        <f aca="false">Валюта!AL911/SUM(Валюта!AL$4:AL$1170)</f>
        <v>2.39201141219567E-005</v>
      </c>
      <c r="AK609" s="91" t="n">
        <f aca="false">Валюта!AM911/SUM(Валюта!AM$4:AM$1170)</f>
        <v>1.95616315535116E-005</v>
      </c>
      <c r="AL609" s="91" t="n">
        <f aca="false">Валюта!AN911/SUM(Валюта!AN$4:AN$1170)</f>
        <v>1.39362183549567E-005</v>
      </c>
      <c r="AM609" s="91" t="n">
        <f aca="false">Валюта!AO911/SUM(Валюта!AO$4:AO$1170)</f>
        <v>2.99727913267507E-005</v>
      </c>
      <c r="AN609" s="91" t="n">
        <f aca="false">Валюта!AP911/SUM(Валюта!AP$4:AP$1170)</f>
        <v>1.99581840250066E-005</v>
      </c>
      <c r="AO609" s="91" t="n">
        <f aca="false">Валюта!AQ911/SUM(Валюта!AQ$4:AQ$1170)</f>
        <v>5.59710445487916E-006</v>
      </c>
      <c r="AP609" s="91" t="n">
        <f aca="false">Валюта!AR911/SUM(Валюта!AR$4:AR$1170)</f>
        <v>1.96379311098353E-005</v>
      </c>
      <c r="AQ609" s="91" t="n">
        <f aca="false">Валюта!AS911/SUM(Валюта!AS$4:AS$1170)</f>
        <v>2.54551456766412E-005</v>
      </c>
      <c r="AR609" s="91" t="n">
        <f aca="false">Валюта!AT911/SUM(Валюта!AT$4:AT$1170)</f>
        <v>2.99774598357675E-005</v>
      </c>
      <c r="AS609" s="91" t="n">
        <f aca="false">Валюта!AU911/SUM(Валюта!AU$4:AU$1170)</f>
        <v>1.88166317505804E-005</v>
      </c>
      <c r="AT609" s="91" t="n">
        <f aca="false">Валюта!AV911/SUM(Валюта!AV$4:AV$1170)</f>
        <v>1.96672028331674E-005</v>
      </c>
      <c r="AU609" s="91" t="n">
        <f aca="false">Валюта!AW911/SUM(Валюта!AW$4:AW$1170)</f>
        <v>1.50453017962994E-005</v>
      </c>
      <c r="AV609" s="91" t="n">
        <f aca="false">Валюта!AX911/SUM(Валюта!AX$4:AX$1170)</f>
        <v>1.7204564294519E-005</v>
      </c>
      <c r="AW609" s="91" t="n">
        <f aca="false">Валюта!AY911/SUM(Валюта!AY$4:AY$1170)</f>
        <v>1.74729969180546E-005</v>
      </c>
      <c r="AX609" s="91" t="n">
        <f aca="false">Валюта!AZ911/SUM(Валюта!AZ$4:AZ$1170)</f>
        <v>1.03296109689008E-005</v>
      </c>
      <c r="AY609" s="91" t="n">
        <f aca="false">Валюта!BA911/SUM(Валюта!BA$4:BA$1170)</f>
        <v>3.61403576831529E-005</v>
      </c>
      <c r="AZ609" s="91" t="n">
        <f aca="false">Валюта!BB911/SUM(Валюта!BB$4:BB$1170)</f>
        <v>3.27217789957073E-005</v>
      </c>
      <c r="BA609" s="91" t="n">
        <f aca="false">Валюта!BC911/SUM(Валюта!BC$4:BC$1170)</f>
        <v>6.5581364721322E-005</v>
      </c>
      <c r="BB609" s="91" t="n">
        <f aca="false">Валюта!BD911/SUM(Валюта!BD$4:BD$1170)</f>
        <v>7.48895784609208E-005</v>
      </c>
      <c r="BC609" s="91" t="n">
        <f aca="false">Валюта!BE911/SUM(Валюта!BE$4:BE$1170)</f>
        <v>7.59708480435946E-005</v>
      </c>
      <c r="BD609" s="91" t="n">
        <f aca="false">Валюта!BF911/SUM(Валюта!BF$4:BF$1170)</f>
        <v>5.62396786832015E-005</v>
      </c>
      <c r="BF609" s="91"/>
      <c r="BG609" s="91"/>
      <c r="BH609" s="91"/>
      <c r="BI609" s="91"/>
      <c r="BJ609" s="91" t="n">
        <f aca="false">AVERAGE(B609:BI609)</f>
        <v>2.34860523302288E-005</v>
      </c>
    </row>
    <row r="610" customFormat="false" ht="18" hidden="false" customHeight="false" outlineLevel="0" collapsed="false">
      <c r="A610" s="70" t="s">
        <v>481</v>
      </c>
      <c r="B610" s="91" t="n">
        <f aca="false">Валюта!D353/SUM(Валюта!D$4:D$1170)</f>
        <v>2.69374218955932E-005</v>
      </c>
      <c r="C610" s="91" t="n">
        <f aca="false">Валюта!E353/SUM(Валюта!E$4:E$1170)</f>
        <v>2.27134894842415E-005</v>
      </c>
      <c r="D610" s="91" t="n">
        <f aca="false">Валюта!F353/SUM(Валюта!F$4:F$1170)</f>
        <v>2.11502768718399E-005</v>
      </c>
      <c r="E610" s="91" t="n">
        <f aca="false">Валюта!G353/SUM(Валюта!G$4:G$1170)</f>
        <v>4.1197373903713E-005</v>
      </c>
      <c r="F610" s="91" t="n">
        <f aca="false">Валюта!H353/SUM(Валюта!H$4:H$1170)</f>
        <v>2.4630362172276E-005</v>
      </c>
      <c r="G610" s="91" t="n">
        <f aca="false">Валюта!I353/SUM(Валюта!I$4:I$1170)</f>
        <v>2.16773545697867E-005</v>
      </c>
      <c r="H610" s="91" t="n">
        <f aca="false">Валюта!J353/SUM(Валюта!J$4:J$1170)</f>
        <v>3.53739131975422E-005</v>
      </c>
      <c r="I610" s="91" t="n">
        <f aca="false">Валюта!K353/SUM(Валюта!K$4:K$1170)</f>
        <v>3.63944677573537E-005</v>
      </c>
      <c r="J610" s="91" t="n">
        <f aca="false">Валюта!L353/SUM(Валюта!L$4:L$1170)</f>
        <v>1.92863613361856E-005</v>
      </c>
      <c r="K610" s="91" t="n">
        <f aca="false">Валюта!M353/SUM(Валюта!M$4:M$1170)</f>
        <v>4.69862568029277E-005</v>
      </c>
      <c r="L610" s="91" t="n">
        <f aca="false">Валюта!N353/SUM(Валюта!N$4:N$1170)</f>
        <v>3.2370876715932E-005</v>
      </c>
      <c r="M610" s="91" t="n">
        <f aca="false">Валюта!O353/SUM(Валюта!O$4:O$1170)</f>
        <v>2.41735148995939E-005</v>
      </c>
      <c r="N610" s="91" t="n">
        <f aca="false">Валюта!P353/SUM(Валюта!P$4:P$1170)</f>
        <v>2.15000525559447E-005</v>
      </c>
      <c r="O610" s="91" t="n">
        <f aca="false">Валюта!Q353/SUM(Валюта!Q$4:Q$1170)</f>
        <v>4.21005664666349E-005</v>
      </c>
      <c r="P610" s="91" t="n">
        <f aca="false">Валюта!R353/SUM(Валюта!R$4:R$1170)</f>
        <v>2.16410653812685E-005</v>
      </c>
      <c r="Q610" s="91" t="n">
        <f aca="false">Валюта!S353/SUM(Валюта!S$4:S$1170)</f>
        <v>9.05625818828896E-006</v>
      </c>
      <c r="R610" s="91" t="n">
        <f aca="false">Валюта!T353/SUM(Валюта!T$4:T$1170)</f>
        <v>2.96792559647043E-005</v>
      </c>
      <c r="S610" s="91" t="n">
        <f aca="false">Валюта!U353/SUM(Валюта!U$4:U$1170)</f>
        <v>2.72827204725408E-005</v>
      </c>
      <c r="T610" s="91" t="n">
        <f aca="false">Валюта!V353/SUM(Валюта!V$4:V$1170)</f>
        <v>1.64820470897345E-005</v>
      </c>
      <c r="U610" s="91" t="n">
        <f aca="false">Валюта!W353/SUM(Валюта!W$4:W$1170)</f>
        <v>2.47840084150407E-005</v>
      </c>
      <c r="V610" s="91" t="n">
        <f aca="false">Валюта!X353/SUM(Валюта!X$4:X$1170)</f>
        <v>3.03449290103691E-005</v>
      </c>
      <c r="W610" s="91" t="n">
        <f aca="false">Валюта!Y353/SUM(Валюта!Y$4:Y$1170)</f>
        <v>2.24759530784914E-005</v>
      </c>
      <c r="X610" s="91" t="n">
        <f aca="false">Валюта!Z353/SUM(Валюта!Z$4:Z$1170)</f>
        <v>1.39006454161434E-005</v>
      </c>
      <c r="Y610" s="91" t="n">
        <f aca="false">Валюта!AA353/SUM(Валюта!AA$4:AA$1170)</f>
        <v>2.52785741021806E-005</v>
      </c>
      <c r="Z610" s="91" t="n">
        <f aca="false">Валюта!AB353/SUM(Валюта!AB$4:AB$1170)</f>
        <v>1.16457382112442E-005</v>
      </c>
      <c r="AA610" s="91" t="n">
        <f aca="false">Валюта!AC353/SUM(Валюта!AC$4:AC$1170)</f>
        <v>3.0343012103366E-005</v>
      </c>
      <c r="AB610" s="91" t="n">
        <f aca="false">Валюта!AD353/SUM(Валюта!AD$4:AD$1170)</f>
        <v>2.29349646226255E-005</v>
      </c>
      <c r="AC610" s="91" t="n">
        <f aca="false">Валюта!AE353/SUM(Валюта!AE$4:AE$1170)</f>
        <v>2.68303317016324E-005</v>
      </c>
      <c r="AD610" s="91" t="n">
        <f aca="false">Валюта!AF353/SUM(Валюта!AF$4:AF$1170)</f>
        <v>2.36918848810564E-005</v>
      </c>
      <c r="AE610" s="91" t="n">
        <f aca="false">Валюта!AG353/SUM(Валюта!AG$4:AG$1170)</f>
        <v>2.0140903021825E-005</v>
      </c>
      <c r="AF610" s="91" t="n">
        <f aca="false">Валюта!AH353/SUM(Валюта!AH$4:AH$1170)</f>
        <v>1.45792365274449E-005</v>
      </c>
      <c r="AG610" s="91" t="n">
        <f aca="false">Валюта!AI353/SUM(Валюта!AI$4:AI$1170)</f>
        <v>3.65779911331657E-005</v>
      </c>
      <c r="AH610" s="91" t="n">
        <f aca="false">Валюта!AJ353/SUM(Валюта!AJ$4:AJ$1170)</f>
        <v>1.17680096789758E-005</v>
      </c>
      <c r="AI610" s="91" t="n">
        <f aca="false">Валюта!AK353/SUM(Валюта!AK$4:AK$1170)</f>
        <v>2.06586308059076E-005</v>
      </c>
      <c r="AJ610" s="91" t="n">
        <f aca="false">Валюта!AL353/SUM(Валюта!AL$4:AL$1170)</f>
        <v>2.75759787156531E-005</v>
      </c>
      <c r="AK610" s="91" t="n">
        <f aca="false">Валюта!AM353/SUM(Валюта!AM$4:AM$1170)</f>
        <v>2.87274377774069E-005</v>
      </c>
      <c r="AL610" s="91" t="n">
        <f aca="false">Валюта!AN353/SUM(Валюта!AN$4:AN$1170)</f>
        <v>4.84661456559299E-006</v>
      </c>
      <c r="AM610" s="91" t="n">
        <f aca="false">Валюта!AO353/SUM(Валюта!AO$4:AO$1170)</f>
        <v>1.52173821185727E-005</v>
      </c>
      <c r="AN610" s="91" t="n">
        <f aca="false">Валюта!AP353/SUM(Валюта!AP$4:AP$1170)</f>
        <v>3.0507135936941E-005</v>
      </c>
      <c r="AO610" s="91" t="n">
        <f aca="false">Валюта!AQ353/SUM(Валюта!AQ$4:AQ$1170)</f>
        <v>3.50066480687872E-005</v>
      </c>
      <c r="AP610" s="91" t="n">
        <f aca="false">Валюта!AR353/SUM(Валюта!AR$4:AR$1170)</f>
        <v>1.22824765639777E-005</v>
      </c>
      <c r="AQ610" s="91" t="n">
        <f aca="false">Валюта!AS353/SUM(Валюта!AS$4:AS$1170)</f>
        <v>2.3561075660282E-005</v>
      </c>
      <c r="AR610" s="91" t="n">
        <f aca="false">Валюта!AT353/SUM(Валюта!AT$4:AT$1170)</f>
        <v>3.48019137118836E-005</v>
      </c>
      <c r="AS610" s="91" t="n">
        <f aca="false">Валюта!AU353/SUM(Валюта!AU$4:AU$1170)</f>
        <v>1.47869982114466E-005</v>
      </c>
      <c r="AT610" s="91" t="n">
        <f aca="false">Валюта!AV353/SUM(Валюта!AV$4:AV$1170)</f>
        <v>1.33516441327839E-005</v>
      </c>
      <c r="AU610" s="91" t="n">
        <f aca="false">Валюта!AW353/SUM(Валюта!AW$4:AW$1170)</f>
        <v>5.55580045631126E-005</v>
      </c>
      <c r="AV610" s="91" t="n">
        <f aca="false">Валюта!AX353/SUM(Валюта!AX$4:AX$1170)</f>
        <v>1.5997206781963E-005</v>
      </c>
      <c r="AW610" s="91" t="n">
        <f aca="false">Валюта!AY353/SUM(Валюта!AY$4:AY$1170)</f>
        <v>2.46117304428097E-005</v>
      </c>
      <c r="AX610" s="91" t="n">
        <f aca="false">Валюта!AZ353/SUM(Валюта!AZ$4:AZ$1170)</f>
        <v>3.0136324815171E-006</v>
      </c>
      <c r="AY610" s="91" t="n">
        <f aca="false">Валюта!BA353/SUM(Валюта!BA$4:BA$1170)</f>
        <v>1.65062152466585E-005</v>
      </c>
      <c r="AZ610" s="91" t="n">
        <f aca="false">Валюта!BB353/SUM(Валюта!BB$4:BB$1170)</f>
        <v>1.99204520640873E-005</v>
      </c>
      <c r="BA610" s="91" t="n">
        <f aca="false">Валюта!BC353/SUM(Валюта!BC$4:BC$1170)</f>
        <v>2.31450510346305E-005</v>
      </c>
      <c r="BB610" s="91" t="n">
        <f aca="false">Валюта!BD353/SUM(Валюта!BD$4:BD$1170)</f>
        <v>4.26784017916493E-006</v>
      </c>
      <c r="BC610" s="91" t="n">
        <f aca="false">Валюта!BE353/SUM(Валюта!BE$4:BE$1170)</f>
        <v>1.3476498694068E-005</v>
      </c>
      <c r="BD610" s="91" t="n">
        <f aca="false">Валюта!BF353/SUM(Валюта!BF$4:BF$1170)</f>
        <v>1.40994747148804E-005</v>
      </c>
      <c r="BF610" s="91"/>
      <c r="BG610" s="91"/>
      <c r="BH610" s="91"/>
      <c r="BI610" s="91"/>
      <c r="BJ610" s="91" t="n">
        <f aca="false">AVERAGE(B610:BI610)</f>
        <v>2.34154520018507E-005</v>
      </c>
    </row>
    <row r="611" customFormat="false" ht="18" hidden="false" customHeight="false" outlineLevel="0" collapsed="false">
      <c r="A611" s="70" t="s">
        <v>1032</v>
      </c>
      <c r="B611" s="91" t="n">
        <f aca="false">Валюта!D901/SUM(Валюта!D$4:D$1170)</f>
        <v>5.63272515754135E-006</v>
      </c>
      <c r="C611" s="91" t="n">
        <f aca="false">Валюта!E901/SUM(Валюта!E$4:E$1170)</f>
        <v>2.22131089083376E-006</v>
      </c>
      <c r="D611" s="91" t="n">
        <f aca="false">Валюта!F901/SUM(Валюта!F$4:F$1170)</f>
        <v>5.04753973566417E-006</v>
      </c>
      <c r="E611" s="91" t="n">
        <f aca="false">Валюта!G901/SUM(Валюта!G$4:G$1170)</f>
        <v>6.49370121839549E-006</v>
      </c>
      <c r="F611" s="91" t="n">
        <f aca="false">Валюта!H901/SUM(Валюта!H$4:H$1170)</f>
        <v>3.59291817551011E-006</v>
      </c>
      <c r="G611" s="91" t="n">
        <f aca="false">Валюта!I901/SUM(Валюта!I$4:I$1170)</f>
        <v>4.60843010965559E-006</v>
      </c>
      <c r="H611" s="91" t="n">
        <f aca="false">Валюта!J901/SUM(Валюта!J$4:J$1170)</f>
        <v>5.96088731616602E-006</v>
      </c>
      <c r="I611" s="91" t="n">
        <f aca="false">Валюта!K901/SUM(Валюта!K$4:K$1170)</f>
        <v>5.98475302070816E-006</v>
      </c>
      <c r="J611" s="91" t="n">
        <f aca="false">Валюта!L901/SUM(Валюта!L$4:L$1170)</f>
        <v>5.53841928224429E-006</v>
      </c>
      <c r="K611" s="91" t="n">
        <f aca="false">Валюта!M901/SUM(Валюта!M$4:M$1170)</f>
        <v>9.79293299452034E-006</v>
      </c>
      <c r="L611" s="91" t="n">
        <f aca="false">Валюта!N901/SUM(Валюта!N$4:N$1170)</f>
        <v>9.87495866616263E-006</v>
      </c>
      <c r="M611" s="91" t="n">
        <f aca="false">Валюта!O901/SUM(Валюта!O$4:O$1170)</f>
        <v>1.42563193181198E-005</v>
      </c>
      <c r="N611" s="91" t="n">
        <f aca="false">Валюта!P901/SUM(Валюта!P$4:P$1170)</f>
        <v>1.07372285318212E-005</v>
      </c>
      <c r="O611" s="91" t="n">
        <f aca="false">Валюта!Q901/SUM(Валюта!Q$4:Q$1170)</f>
        <v>1.49305555505142E-005</v>
      </c>
      <c r="P611" s="91" t="n">
        <f aca="false">Валюта!R901/SUM(Валюта!R$4:R$1170)</f>
        <v>1.07307208159557E-005</v>
      </c>
      <c r="Q611" s="91" t="n">
        <f aca="false">Валюта!S901/SUM(Валюта!S$4:S$1170)</f>
        <v>2.39884183116648E-005</v>
      </c>
      <c r="R611" s="91" t="n">
        <f aca="false">Валюта!T901/SUM(Валюта!T$4:T$1170)</f>
        <v>1.26492346827053E-005</v>
      </c>
      <c r="S611" s="91" t="n">
        <f aca="false">Валюта!U901/SUM(Валюта!U$4:U$1170)</f>
        <v>1.93790484712977E-005</v>
      </c>
      <c r="T611" s="91" t="n">
        <f aca="false">Валюта!V901/SUM(Валюта!V$4:V$1170)</f>
        <v>1.76186365815484E-005</v>
      </c>
      <c r="U611" s="91" t="n">
        <f aca="false">Валюта!W901/SUM(Валюта!W$4:W$1170)</f>
        <v>1.72963523670619E-005</v>
      </c>
      <c r="V611" s="91" t="n">
        <f aca="false">Валюта!X901/SUM(Валюта!X$4:X$1170)</f>
        <v>1.58602924044904E-005</v>
      </c>
      <c r="W611" s="91" t="n">
        <f aca="false">Валюта!Y901/SUM(Валюта!Y$4:Y$1170)</f>
        <v>1.6538209035665E-005</v>
      </c>
      <c r="X611" s="91" t="n">
        <f aca="false">Валюта!Z901/SUM(Валюта!Z$4:Z$1170)</f>
        <v>2.03810583151558E-005</v>
      </c>
      <c r="Y611" s="91" t="n">
        <f aca="false">Валюта!AA901/SUM(Валюта!AA$4:AA$1170)</f>
        <v>1.47244597595459E-005</v>
      </c>
      <c r="Z611" s="91" t="n">
        <f aca="false">Валюта!AB901/SUM(Валюта!AB$4:AB$1170)</f>
        <v>2.58534387764235E-005</v>
      </c>
      <c r="AA611" s="91" t="n">
        <f aca="false">Валюта!AC901/SUM(Валюта!AC$4:AC$1170)</f>
        <v>1.71085199819562E-005</v>
      </c>
      <c r="AB611" s="91" t="n">
        <f aca="false">Валюта!AD901/SUM(Валюта!AD$4:AD$1170)</f>
        <v>2.55707383220481E-005</v>
      </c>
      <c r="AC611" s="91" t="n">
        <f aca="false">Валюта!AE901/SUM(Валюта!AE$4:AE$1170)</f>
        <v>1.65927140608589E-005</v>
      </c>
      <c r="AD611" s="91" t="n">
        <f aca="false">Валюта!AF901/SUM(Валюта!AF$4:AF$1170)</f>
        <v>2.62715909254248E-005</v>
      </c>
      <c r="AE611" s="91" t="n">
        <f aca="false">Валюта!AG901/SUM(Валюта!AG$4:AG$1170)</f>
        <v>3.21067820465503E-005</v>
      </c>
      <c r="AF611" s="91" t="n">
        <f aca="false">Валюта!AH901/SUM(Валюта!AH$4:AH$1170)</f>
        <v>3.15125411544195E-005</v>
      </c>
      <c r="AG611" s="91" t="n">
        <f aca="false">Валюта!AI901/SUM(Валюта!AI$4:AI$1170)</f>
        <v>1.26559035543921E-005</v>
      </c>
      <c r="AH611" s="91" t="n">
        <f aca="false">Валюта!AJ901/SUM(Валюта!AJ$4:AJ$1170)</f>
        <v>2.50037143289013E-005</v>
      </c>
      <c r="AI611" s="91" t="n">
        <f aca="false">Валюта!AK901/SUM(Валюта!AK$4:AK$1170)</f>
        <v>2.43825819602172E-005</v>
      </c>
      <c r="AJ611" s="91" t="n">
        <f aca="false">Валюта!AL901/SUM(Валюта!AL$4:AL$1170)</f>
        <v>2.18302868448798E-005</v>
      </c>
      <c r="AK611" s="91" t="n">
        <f aca="false">Валюта!AM901/SUM(Валюта!AM$4:AM$1170)</f>
        <v>4.09229545268201E-005</v>
      </c>
      <c r="AL611" s="91" t="n">
        <f aca="false">Валюта!AN901/SUM(Валюта!AN$4:AN$1170)</f>
        <v>1.82648323831145E-005</v>
      </c>
      <c r="AM611" s="91" t="n">
        <f aca="false">Валюта!AO901/SUM(Валюта!AO$4:AO$1170)</f>
        <v>2.78853740594305E-005</v>
      </c>
      <c r="AN611" s="91" t="n">
        <f aca="false">Валюта!AP901/SUM(Валюта!AP$4:AP$1170)</f>
        <v>3.86376450904984E-005</v>
      </c>
      <c r="AO611" s="91" t="n">
        <f aca="false">Валюта!AQ901/SUM(Валюта!AQ$4:AQ$1170)</f>
        <v>1.39771072673368E-005</v>
      </c>
      <c r="AP611" s="91" t="n">
        <f aca="false">Валюта!AR901/SUM(Валюта!AR$4:AR$1170)</f>
        <v>1.29336080811004E-005</v>
      </c>
      <c r="AQ611" s="91" t="n">
        <f aca="false">Валюта!AS901/SUM(Валюта!AS$4:AS$1170)</f>
        <v>1.04323049289474E-005</v>
      </c>
      <c r="AR611" s="91" t="n">
        <f aca="false">Валюта!AT901/SUM(Валюта!AT$4:AT$1170)</f>
        <v>5.18473214490685E-005</v>
      </c>
      <c r="AS611" s="91" t="n">
        <f aca="false">Валюта!AU901/SUM(Валюта!AU$4:AU$1170)</f>
        <v>3.59222216140895E-005</v>
      </c>
      <c r="AT611" s="91" t="n">
        <f aca="false">Валюта!AV901/SUM(Валюта!AV$4:AV$1170)</f>
        <v>3.45205382863903E-005</v>
      </c>
      <c r="AU611" s="91" t="n">
        <f aca="false">Валюта!AW901/SUM(Валюта!AW$4:AW$1170)</f>
        <v>3.77827576898889E-005</v>
      </c>
      <c r="AV611" s="91" t="n">
        <f aca="false">Валюта!AX901/SUM(Валюта!AX$4:AX$1170)</f>
        <v>4.56898678395057E-005</v>
      </c>
      <c r="AW611" s="91" t="n">
        <f aca="false">Валюта!AY901/SUM(Валюта!AY$4:AY$1170)</f>
        <v>5.37163955497813E-005</v>
      </c>
      <c r="AX611" s="91" t="n">
        <f aca="false">Валюта!AZ901/SUM(Валюта!AZ$4:AZ$1170)</f>
        <v>5.05198401795662E-005</v>
      </c>
      <c r="AY611" s="91" t="n">
        <f aca="false">Валюта!BA901/SUM(Валюта!BA$4:BA$1170)</f>
        <v>4.74349873786769E-005</v>
      </c>
      <c r="AZ611" s="91" t="n">
        <f aca="false">Валюта!BB901/SUM(Валюта!BB$4:BB$1170)</f>
        <v>7.1150414287722E-005</v>
      </c>
      <c r="BA611" s="91" t="n">
        <f aca="false">Валюта!BC901/SUM(Валюта!BC$4:BC$1170)</f>
        <v>3.85791481666035E-005</v>
      </c>
      <c r="BB611" s="91" t="n">
        <f aca="false">Валюта!BD901/SUM(Валюта!BD$4:BD$1170)</f>
        <v>4.02122487559226E-005</v>
      </c>
      <c r="BC611" s="91" t="n">
        <f aca="false">Валюта!BE901/SUM(Валюта!BE$4:BE$1170)</f>
        <v>3.41660533651121E-005</v>
      </c>
      <c r="BD611" s="91" t="n">
        <f aca="false">Валюта!BF901/SUM(Валюта!BF$4:BF$1170)</f>
        <v>4.74982383420419E-005</v>
      </c>
      <c r="BF611" s="91"/>
      <c r="BG611" s="91"/>
      <c r="BH611" s="91"/>
      <c r="BI611" s="91"/>
      <c r="BJ611" s="91" t="n">
        <f aca="false">AVERAGE(B611:BI611)</f>
        <v>2.33603960347389E-005</v>
      </c>
    </row>
    <row r="612" customFormat="false" ht="18" hidden="false" customHeight="false" outlineLevel="0" collapsed="false">
      <c r="A612" s="70" t="s">
        <v>1112</v>
      </c>
      <c r="B612" s="91" t="n">
        <f aca="false">Валюта!D981/SUM(Валюта!D$4:D$1170)</f>
        <v>3.49686601306564E-005</v>
      </c>
      <c r="C612" s="91" t="n">
        <f aca="false">Валюта!E981/SUM(Валюта!E$4:E$1170)</f>
        <v>2.76818727956168E-005</v>
      </c>
      <c r="D612" s="91" t="n">
        <f aca="false">Валюта!F981/SUM(Валюта!F$4:F$1170)</f>
        <v>1.55875987926444E-005</v>
      </c>
      <c r="E612" s="91" t="n">
        <f aca="false">Валюта!G981/SUM(Валюта!G$4:G$1170)</f>
        <v>4.60978981912773E-005</v>
      </c>
      <c r="F612" s="91" t="n">
        <f aca="false">Валюта!H981/SUM(Валюта!H$4:H$1170)</f>
        <v>2.03497595537236E-005</v>
      </c>
      <c r="G612" s="91" t="n">
        <f aca="false">Валюта!I981/SUM(Валюта!I$4:I$1170)</f>
        <v>1.88868084498379E-005</v>
      </c>
      <c r="H612" s="91" t="n">
        <f aca="false">Валюта!J981/SUM(Валюта!J$4:J$1170)</f>
        <v>3.09449666363856E-005</v>
      </c>
      <c r="I612" s="91" t="n">
        <f aca="false">Валюта!K981/SUM(Валюта!K$4:K$1170)</f>
        <v>2.8879136828341E-005</v>
      </c>
      <c r="J612" s="91" t="n">
        <f aca="false">Валюта!L981/SUM(Валюта!L$4:L$1170)</f>
        <v>2.76659347707763E-005</v>
      </c>
      <c r="K612" s="91" t="n">
        <f aca="false">Валюта!M981/SUM(Валюта!M$4:M$1170)</f>
        <v>2.79174500539098E-005</v>
      </c>
      <c r="L612" s="91" t="n">
        <f aca="false">Валюта!N981/SUM(Валюта!N$4:N$1170)</f>
        <v>2.76477494481247E-005</v>
      </c>
      <c r="M612" s="91" t="n">
        <f aca="false">Валюта!O981/SUM(Валюта!O$4:O$1170)</f>
        <v>1.86632817119858E-005</v>
      </c>
      <c r="N612" s="91" t="n">
        <f aca="false">Валюта!P981/SUM(Валюта!P$4:P$1170)</f>
        <v>1.61809658359355E-005</v>
      </c>
      <c r="O612" s="91" t="n">
        <f aca="false">Валюта!Q981/SUM(Валюта!Q$4:Q$1170)</f>
        <v>4.78291172200814E-005</v>
      </c>
      <c r="P612" s="91" t="n">
        <f aca="false">Валюта!R981/SUM(Валюта!R$4:R$1170)</f>
        <v>1.39471978724637E-005</v>
      </c>
      <c r="Q612" s="91" t="n">
        <f aca="false">Валюта!S981/SUM(Валюта!S$4:S$1170)</f>
        <v>4.11708598619033E-005</v>
      </c>
      <c r="R612" s="91" t="n">
        <f aca="false">Валюта!T981/SUM(Валюта!T$4:T$1170)</f>
        <v>1.48292075922087E-005</v>
      </c>
      <c r="S612" s="91" t="n">
        <f aca="false">Валюта!U981/SUM(Валюта!U$4:U$1170)</f>
        <v>3.0948668867111E-005</v>
      </c>
      <c r="T612" s="91" t="n">
        <f aca="false">Валюта!V981/SUM(Валюта!V$4:V$1170)</f>
        <v>3.88425886588204E-005</v>
      </c>
      <c r="U612" s="91" t="n">
        <f aca="false">Валюта!W981/SUM(Валюта!W$4:W$1170)</f>
        <v>1.64227289942386E-005</v>
      </c>
      <c r="V612" s="91" t="n">
        <f aca="false">Валюта!X981/SUM(Валюта!X$4:X$1170)</f>
        <v>1.93285742454723E-005</v>
      </c>
      <c r="W612" s="91" t="n">
        <f aca="false">Валюта!Y981/SUM(Валюта!Y$4:Y$1170)</f>
        <v>2.55988267396574E-005</v>
      </c>
      <c r="X612" s="91" t="n">
        <f aca="false">Валюта!Z981/SUM(Валюта!Z$4:Z$1170)</f>
        <v>2.1176361543678E-005</v>
      </c>
      <c r="Y612" s="91" t="n">
        <f aca="false">Валюта!AA981/SUM(Валюта!AA$4:AA$1170)</f>
        <v>1.64629164259735E-005</v>
      </c>
      <c r="Z612" s="91" t="n">
        <f aca="false">Валюта!AB981/SUM(Валюта!AB$4:AB$1170)</f>
        <v>2.35064668871206E-005</v>
      </c>
      <c r="AA612" s="91" t="n">
        <f aca="false">Валюта!AC981/SUM(Валюта!AC$4:AC$1170)</f>
        <v>1.80692555000857E-005</v>
      </c>
      <c r="AB612" s="91" t="n">
        <f aca="false">Валюта!AD981/SUM(Валюта!AD$4:AD$1170)</f>
        <v>3.04425162248803E-005</v>
      </c>
      <c r="AC612" s="91" t="n">
        <f aca="false">Валюта!AE981/SUM(Валюта!AE$4:AE$1170)</f>
        <v>1.79961845799541E-005</v>
      </c>
      <c r="AD612" s="91" t="n">
        <f aca="false">Валюта!AF981/SUM(Валюта!AF$4:AF$1170)</f>
        <v>2.10569736341678E-005</v>
      </c>
      <c r="AE612" s="91" t="n">
        <f aca="false">Валюта!AG981/SUM(Валюта!AG$4:AG$1170)</f>
        <v>2.44123587197287E-005</v>
      </c>
      <c r="AF612" s="91" t="n">
        <f aca="false">Валюта!AH981/SUM(Валюта!AH$4:AH$1170)</f>
        <v>3.83512763239672E-005</v>
      </c>
      <c r="AG612" s="91" t="n">
        <f aca="false">Валюта!AI981/SUM(Валюта!AI$4:AI$1170)</f>
        <v>1.60700223377715E-005</v>
      </c>
      <c r="AH612" s="91" t="n">
        <f aca="false">Валюта!AJ981/SUM(Валюта!AJ$4:AJ$1170)</f>
        <v>2.41409480888987E-005</v>
      </c>
      <c r="AI612" s="91" t="n">
        <f aca="false">Валюта!AK981/SUM(Валюта!AK$4:AK$1170)</f>
        <v>1.295182564392E-005</v>
      </c>
      <c r="AJ612" s="91" t="n">
        <f aca="false">Валюта!AL981/SUM(Валюта!AL$4:AL$1170)</f>
        <v>2.72725236795452E-005</v>
      </c>
      <c r="AK612" s="91" t="n">
        <f aca="false">Валюта!AM981/SUM(Валюта!AM$4:AM$1170)</f>
        <v>1.7047180879195E-005</v>
      </c>
      <c r="AL612" s="91" t="n">
        <f aca="false">Валюта!AN981/SUM(Валюта!AN$4:AN$1170)</f>
        <v>1.03928048615277E-005</v>
      </c>
      <c r="AM612" s="91" t="n">
        <f aca="false">Валюта!AO981/SUM(Валюта!AO$4:AO$1170)</f>
        <v>2.56376928320963E-005</v>
      </c>
      <c r="AN612" s="91" t="n">
        <f aca="false">Валюта!AP981/SUM(Валюта!AP$4:AP$1170)</f>
        <v>1.54981228481472E-005</v>
      </c>
      <c r="AO612" s="91" t="n">
        <f aca="false">Валюта!AQ981/SUM(Валюта!AQ$4:AQ$1170)</f>
        <v>1.31926022605331E-005</v>
      </c>
      <c r="AP612" s="91" t="n">
        <f aca="false">Валюта!AR981/SUM(Валюта!AR$4:AR$1170)</f>
        <v>1.39588113552699E-005</v>
      </c>
      <c r="AQ612" s="91" t="n">
        <f aca="false">Валюта!AS981/SUM(Валюта!AS$4:AS$1170)</f>
        <v>3.96131167635305E-005</v>
      </c>
      <c r="AR612" s="91" t="n">
        <f aca="false">Валюта!AT981/SUM(Валюта!AT$4:AT$1170)</f>
        <v>2.57225244641163E-005</v>
      </c>
      <c r="AS612" s="91" t="n">
        <f aca="false">Валюта!AU981/SUM(Валюта!AU$4:AU$1170)</f>
        <v>2.04496394402832E-005</v>
      </c>
      <c r="AT612" s="91" t="n">
        <f aca="false">Валюта!AV981/SUM(Валюта!AV$4:AV$1170)</f>
        <v>1.57331299804785E-005</v>
      </c>
      <c r="AU612" s="91" t="n">
        <f aca="false">Валюта!AW981/SUM(Валюта!AW$4:AW$1170)</f>
        <v>1.94185695431244E-005</v>
      </c>
      <c r="AV612" s="91" t="n">
        <f aca="false">Валюта!AX981/SUM(Валюта!AX$4:AX$1170)</f>
        <v>1.48371210989967E-005</v>
      </c>
      <c r="AW612" s="91" t="n">
        <f aca="false">Валюта!AY981/SUM(Валюта!AY$4:AY$1170)</f>
        <v>2.06743790899346E-005</v>
      </c>
      <c r="AX612" s="91" t="n">
        <f aca="false">Валюта!AZ981/SUM(Валюта!AZ$4:AZ$1170)</f>
        <v>1.27030867178156E-005</v>
      </c>
      <c r="AY612" s="91" t="n">
        <f aca="false">Валюта!BA981/SUM(Валюта!BA$4:BA$1170)</f>
        <v>1.6942613621696E-005</v>
      </c>
      <c r="AZ612" s="91" t="n">
        <f aca="false">Валюта!BB981/SUM(Валюта!BB$4:BB$1170)</f>
        <v>2.21273399953309E-005</v>
      </c>
      <c r="BA612" s="91" t="n">
        <f aca="false">Валюта!BC981/SUM(Валюта!BC$4:BC$1170)</f>
        <v>1.4468661897797E-005</v>
      </c>
      <c r="BB612" s="91" t="n">
        <f aca="false">Валюта!BD981/SUM(Валюта!BD$4:BD$1170)</f>
        <v>2.8821951840114E-005</v>
      </c>
      <c r="BC612" s="91" t="n">
        <f aca="false">Валюта!BE981/SUM(Валюта!BE$4:BE$1170)</f>
        <v>2.31704569067545E-005</v>
      </c>
      <c r="BD612" s="91" t="n">
        <f aca="false">Валюта!BF981/SUM(Валюта!BF$4:BF$1170)</f>
        <v>2.31025055100948E-005</v>
      </c>
      <c r="BF612" s="91"/>
      <c r="BG612" s="91"/>
      <c r="BH612" s="91"/>
      <c r="BI612" s="91"/>
      <c r="BJ612" s="91" t="n">
        <f aca="false">AVERAGE(B612:BI612)</f>
        <v>2.31965780863218E-005</v>
      </c>
    </row>
    <row r="613" customFormat="false" ht="18" hidden="false" customHeight="false" outlineLevel="0" collapsed="false">
      <c r="A613" s="70" t="s">
        <v>546</v>
      </c>
      <c r="B613" s="91" t="n">
        <f aca="false">Валюта!D418/SUM(Валюта!D$4:D$1170)</f>
        <v>1.30385000930565E-005</v>
      </c>
      <c r="C613" s="91" t="n">
        <f aca="false">Валюта!E418/SUM(Валюта!E$4:E$1170)</f>
        <v>2.05573404960439E-005</v>
      </c>
      <c r="D613" s="91" t="n">
        <f aca="false">Валюта!F418/SUM(Валюта!F$4:F$1170)</f>
        <v>1.3114262889545E-005</v>
      </c>
      <c r="E613" s="91" t="n">
        <f aca="false">Валюта!G418/SUM(Валюта!G$4:G$1170)</f>
        <v>1.8247334472594E-005</v>
      </c>
      <c r="F613" s="91" t="n">
        <f aca="false">Валюта!H418/SUM(Валюта!H$4:H$1170)</f>
        <v>2.27773118281921E-005</v>
      </c>
      <c r="G613" s="91" t="n">
        <f aca="false">Валюта!I418/SUM(Валюта!I$4:I$1170)</f>
        <v>2.62926056496514E-005</v>
      </c>
      <c r="H613" s="91" t="n">
        <f aca="false">Валюта!J418/SUM(Валюта!J$4:J$1170)</f>
        <v>4.10913332204534E-005</v>
      </c>
      <c r="I613" s="91" t="n">
        <f aca="false">Валюта!K418/SUM(Валюта!K$4:K$1170)</f>
        <v>6.42848169353751E-006</v>
      </c>
      <c r="J613" s="91" t="n">
        <f aca="false">Валюта!L418/SUM(Валюта!L$4:L$1170)</f>
        <v>1.89148660418641E-005</v>
      </c>
      <c r="K613" s="91" t="n">
        <f aca="false">Валюта!M418/SUM(Валюта!M$4:M$1170)</f>
        <v>1.72480805211117E-005</v>
      </c>
      <c r="L613" s="91" t="n">
        <f aca="false">Валюта!N418/SUM(Валюта!N$4:N$1170)</f>
        <v>2.39269039780991E-005</v>
      </c>
      <c r="M613" s="91" t="n">
        <f aca="false">Валюта!O418/SUM(Валюта!O$4:O$1170)</f>
        <v>4.11341993348754E-005</v>
      </c>
      <c r="N613" s="91" t="n">
        <f aca="false">Валюта!P418/SUM(Валюта!P$4:P$1170)</f>
        <v>1.55826644959565E-005</v>
      </c>
      <c r="O613" s="91" t="n">
        <f aca="false">Валюта!Q418/SUM(Валюта!Q$4:Q$1170)</f>
        <v>4.0834972322433E-005</v>
      </c>
      <c r="P613" s="91" t="n">
        <f aca="false">Валюта!R418/SUM(Валюта!R$4:R$1170)</f>
        <v>2.66738213304806E-005</v>
      </c>
      <c r="Q613" s="91" t="n">
        <f aca="false">Валюта!S418/SUM(Валюта!S$4:S$1170)</f>
        <v>1.96736455246801E-005</v>
      </c>
      <c r="R613" s="91" t="n">
        <f aca="false">Валюта!T418/SUM(Валюта!T$4:T$1170)</f>
        <v>3.40349790446577E-005</v>
      </c>
      <c r="S613" s="91" t="n">
        <f aca="false">Валюта!U418/SUM(Валюта!U$4:U$1170)</f>
        <v>3.43646367332381E-005</v>
      </c>
      <c r="T613" s="91" t="n">
        <f aca="false">Валюта!V418/SUM(Валюта!V$4:V$1170)</f>
        <v>2.69998990354439E-005</v>
      </c>
      <c r="U613" s="91" t="n">
        <f aca="false">Валюта!W418/SUM(Валюта!W$4:W$1170)</f>
        <v>2.39933151229476E-005</v>
      </c>
      <c r="V613" s="91" t="n">
        <f aca="false">Валюта!X418/SUM(Валюта!X$4:X$1170)</f>
        <v>2.83887823955397E-005</v>
      </c>
      <c r="W613" s="91" t="n">
        <f aca="false">Валюта!Y418/SUM(Валюта!Y$4:Y$1170)</f>
        <v>4.20610871872452E-005</v>
      </c>
      <c r="X613" s="91" t="n">
        <f aca="false">Валюта!Z418/SUM(Валюта!Z$4:Z$1170)</f>
        <v>2.71662018151133E-005</v>
      </c>
      <c r="Y613" s="91" t="n">
        <f aca="false">Валюта!AA418/SUM(Валюта!AA$4:AA$1170)</f>
        <v>2.17664503167028E-005</v>
      </c>
      <c r="Z613" s="91" t="n">
        <f aca="false">Валюта!AB418/SUM(Валюта!AB$4:AB$1170)</f>
        <v>2.61670216593366E-005</v>
      </c>
      <c r="AA613" s="91" t="n">
        <f aca="false">Валюта!AC418/SUM(Валюта!AC$4:AC$1170)</f>
        <v>3.56434980389908E-005</v>
      </c>
      <c r="AB613" s="91" t="n">
        <f aca="false">Валюта!AD418/SUM(Валюта!AD$4:AD$1170)</f>
        <v>1.71880498910139E-005</v>
      </c>
      <c r="AC613" s="91" t="n">
        <f aca="false">Валюта!AE418/SUM(Валюта!AE$4:AE$1170)</f>
        <v>2.3051128058197E-005</v>
      </c>
      <c r="AD613" s="91" t="n">
        <f aca="false">Валюта!AF418/SUM(Валюта!AF$4:AF$1170)</f>
        <v>3.03393032913878E-005</v>
      </c>
      <c r="AE613" s="91" t="n">
        <f aca="false">Валюта!AG418/SUM(Валюта!AG$4:AG$1170)</f>
        <v>1.756516022364E-005</v>
      </c>
      <c r="AF613" s="91" t="n">
        <f aca="false">Валюта!AH418/SUM(Валюта!AH$4:AH$1170)</f>
        <v>1.80528771204846E-005</v>
      </c>
      <c r="AG613" s="91" t="n">
        <f aca="false">Валюта!AI418/SUM(Валюта!AI$4:AI$1170)</f>
        <v>1.65352328258964E-005</v>
      </c>
      <c r="AH613" s="91" t="n">
        <f aca="false">Валюта!AJ418/SUM(Валюта!AJ$4:AJ$1170)</f>
        <v>2.88620411115751E-005</v>
      </c>
      <c r="AI613" s="91" t="n">
        <f aca="false">Валюта!AK418/SUM(Валюта!AK$4:AK$1170)</f>
        <v>1.74305148024672E-005</v>
      </c>
      <c r="AJ613" s="91" t="n">
        <f aca="false">Валюта!AL418/SUM(Валюта!AL$4:AL$1170)</f>
        <v>1.36882249003865E-005</v>
      </c>
      <c r="AK613" s="91" t="n">
        <f aca="false">Валюта!AM418/SUM(Валюта!AM$4:AM$1170)</f>
        <v>2.62669961686697E-005</v>
      </c>
      <c r="AL613" s="91" t="n">
        <f aca="false">Валюта!AN418/SUM(Валюта!AN$4:AN$1170)</f>
        <v>7.98006083615569E-006</v>
      </c>
      <c r="AM613" s="91" t="n">
        <f aca="false">Валюта!AO418/SUM(Валюта!AO$4:AO$1170)</f>
        <v>2.66164810657727E-005</v>
      </c>
      <c r="AN613" s="91" t="n">
        <f aca="false">Валюта!AP418/SUM(Валюта!AP$4:AP$1170)</f>
        <v>2.66646819497533E-005</v>
      </c>
      <c r="AO613" s="91" t="n">
        <f aca="false">Валюта!AQ418/SUM(Валюта!AQ$4:AQ$1170)</f>
        <v>9.12254411632611E-006</v>
      </c>
      <c r="AP613" s="91" t="n">
        <f aca="false">Валюта!AR418/SUM(Валюта!AR$4:AR$1170)</f>
        <v>1.17262144475739E-005</v>
      </c>
      <c r="AQ613" s="91" t="n">
        <f aca="false">Валюта!AS418/SUM(Валюта!AS$4:AS$1170)</f>
        <v>3.20918240951267E-005</v>
      </c>
      <c r="AR613" s="91" t="n">
        <f aca="false">Валюта!AT418/SUM(Валюта!AT$4:AT$1170)</f>
        <v>3.62135842908706E-005</v>
      </c>
      <c r="AS613" s="91" t="n">
        <f aca="false">Валюта!AU418/SUM(Валюта!AU$4:AU$1170)</f>
        <v>2.59316265144492E-005</v>
      </c>
      <c r="AT613" s="91" t="n">
        <f aca="false">Валюта!AV418/SUM(Валюта!AV$4:AV$1170)</f>
        <v>4.6898528751947E-005</v>
      </c>
      <c r="AU613" s="91" t="n">
        <f aca="false">Валюта!AW418/SUM(Валюта!AW$4:AW$1170)</f>
        <v>2.33251925626938E-005</v>
      </c>
      <c r="AV613" s="91" t="n">
        <f aca="false">Валюта!AX418/SUM(Валюта!AX$4:AX$1170)</f>
        <v>1.58108607178503E-005</v>
      </c>
      <c r="AW613" s="91" t="n">
        <f aca="false">Валюта!AY418/SUM(Валюта!AY$4:AY$1170)</f>
        <v>1.86382696639E-005</v>
      </c>
      <c r="AX613" s="91" t="n">
        <f aca="false">Валюта!AZ418/SUM(Валюта!AZ$4:AZ$1170)</f>
        <v>5.52668196521614E-006</v>
      </c>
      <c r="AY613" s="91" t="n">
        <f aca="false">Валюта!BA418/SUM(Валюта!BA$4:BA$1170)</f>
        <v>1.80109272482338E-005</v>
      </c>
      <c r="AZ613" s="91" t="n">
        <f aca="false">Валюта!BB418/SUM(Валюта!BB$4:BB$1170)</f>
        <v>1.33167018060248E-005</v>
      </c>
      <c r="BA613" s="91" t="n">
        <f aca="false">Валюта!BC418/SUM(Валюта!BC$4:BC$1170)</f>
        <v>2.89239585180204E-005</v>
      </c>
      <c r="BB613" s="91" t="n">
        <f aca="false">Валюта!BD418/SUM(Валюта!BD$4:BD$1170)</f>
        <v>1.95040822764199E-005</v>
      </c>
      <c r="BC613" s="91" t="n">
        <f aca="false">Валюта!BE418/SUM(Валюта!BE$4:BE$1170)</f>
        <v>1.73299078821239E-005</v>
      </c>
      <c r="BD613" s="91" t="n">
        <f aca="false">Валюта!BF418/SUM(Валюта!BF$4:BF$1170)</f>
        <v>1.12267936457226E-005</v>
      </c>
      <c r="BF613" s="91"/>
      <c r="BG613" s="91"/>
      <c r="BH613" s="91"/>
      <c r="BI613" s="91"/>
      <c r="BJ613" s="91" t="n">
        <f aca="false">AVERAGE(B613:BI613)</f>
        <v>2.30901935634489E-005</v>
      </c>
    </row>
    <row r="614" customFormat="false" ht="18" hidden="false" customHeight="false" outlineLevel="0" collapsed="false">
      <c r="A614" s="70" t="s">
        <v>491</v>
      </c>
      <c r="B614" s="91" t="n">
        <f aca="false">Валюта!D363/SUM(Валюта!D$4:D$1170)</f>
        <v>2.94567014903513E-005</v>
      </c>
      <c r="C614" s="91" t="n">
        <f aca="false">Валюта!E363/SUM(Валюта!E$4:E$1170)</f>
        <v>3.24654433365752E-005</v>
      </c>
      <c r="D614" s="91" t="n">
        <f aca="false">Валюта!F363/SUM(Валюта!F$4:F$1170)</f>
        <v>1.63376093854391E-005</v>
      </c>
      <c r="E614" s="91" t="n">
        <f aca="false">Валюта!G363/SUM(Валюта!G$4:G$1170)</f>
        <v>2.31489078020547E-005</v>
      </c>
      <c r="F614" s="91" t="n">
        <f aca="false">Валюта!H363/SUM(Валюта!H$4:H$1170)</f>
        <v>4.94240631286809E-006</v>
      </c>
      <c r="G614" s="91" t="n">
        <f aca="false">Валюта!I363/SUM(Валюта!I$4:I$1170)</f>
        <v>1.06351933264388E-005</v>
      </c>
      <c r="H614" s="91" t="n">
        <f aca="false">Валюта!J363/SUM(Валюта!J$4:J$1170)</f>
        <v>3.18558246644299E-005</v>
      </c>
      <c r="I614" s="91" t="n">
        <f aca="false">Валюта!K363/SUM(Валюта!K$4:K$1170)</f>
        <v>2.46515929349638E-005</v>
      </c>
      <c r="J614" s="91" t="n">
        <f aca="false">Валюта!L363/SUM(Валюта!L$4:L$1170)</f>
        <v>1.20376875977748E-005</v>
      </c>
      <c r="K614" s="91" t="n">
        <f aca="false">Валюта!M363/SUM(Валюта!M$4:M$1170)</f>
        <v>1.9525047216972E-005</v>
      </c>
      <c r="L614" s="91" t="n">
        <f aca="false">Валюта!N363/SUM(Валюта!N$4:N$1170)</f>
        <v>2.71592986914418E-005</v>
      </c>
      <c r="M614" s="91" t="n">
        <f aca="false">Валюта!O363/SUM(Валюта!O$4:O$1170)</f>
        <v>1.16371350713024E-005</v>
      </c>
      <c r="N614" s="91" t="n">
        <f aca="false">Валюта!P363/SUM(Валюта!P$4:P$1170)</f>
        <v>2.10693292504728E-005</v>
      </c>
      <c r="O614" s="91" t="n">
        <f aca="false">Валюта!Q363/SUM(Валюта!Q$4:Q$1170)</f>
        <v>1.35724439026926E-005</v>
      </c>
      <c r="P614" s="91" t="n">
        <f aca="false">Валюта!R363/SUM(Валюта!R$4:R$1170)</f>
        <v>2.07902419716696E-005</v>
      </c>
      <c r="Q614" s="91" t="n">
        <f aca="false">Валюта!S363/SUM(Валюта!S$4:S$1170)</f>
        <v>1.79147599169476E-005</v>
      </c>
      <c r="R614" s="91" t="n">
        <f aca="false">Валюта!T363/SUM(Валюта!T$4:T$1170)</f>
        <v>1.95431936094743E-005</v>
      </c>
      <c r="S614" s="91" t="n">
        <f aca="false">Валюта!U363/SUM(Валюта!U$4:U$1170)</f>
        <v>1.58369525608829E-005</v>
      </c>
      <c r="T614" s="91" t="n">
        <f aca="false">Валюта!V363/SUM(Валюта!V$4:V$1170)</f>
        <v>1.79604249007148E-005</v>
      </c>
      <c r="U614" s="91" t="n">
        <f aca="false">Валюта!W363/SUM(Валюта!W$4:W$1170)</f>
        <v>3.28108213199146E-005</v>
      </c>
      <c r="V614" s="91" t="n">
        <f aca="false">Валюта!X363/SUM(Валюта!X$4:X$1170)</f>
        <v>1.68353609647664E-005</v>
      </c>
      <c r="W614" s="91" t="n">
        <f aca="false">Валюта!Y363/SUM(Валюта!Y$4:Y$1170)</f>
        <v>1.74158455156033E-005</v>
      </c>
      <c r="X614" s="91" t="n">
        <f aca="false">Валюта!Z363/SUM(Валюта!Z$4:Z$1170)</f>
        <v>1.61979095022753E-005</v>
      </c>
      <c r="Y614" s="91" t="n">
        <f aca="false">Валюта!AA363/SUM(Валюта!AA$4:AA$1170)</f>
        <v>2.04055313342672E-005</v>
      </c>
      <c r="Z614" s="91" t="n">
        <f aca="false">Валюта!AB363/SUM(Валюта!AB$4:AB$1170)</f>
        <v>1.42018747831827E-005</v>
      </c>
      <c r="AA614" s="91" t="n">
        <f aca="false">Валюта!AC363/SUM(Валюта!AC$4:AC$1170)</f>
        <v>1.97338327633299E-005</v>
      </c>
      <c r="AB614" s="91" t="n">
        <f aca="false">Валюта!AD363/SUM(Валюта!AD$4:AD$1170)</f>
        <v>1.55217080903657E-005</v>
      </c>
      <c r="AC614" s="91" t="n">
        <f aca="false">Валюта!AE363/SUM(Валюта!AE$4:AE$1170)</f>
        <v>2.25629635503995E-005</v>
      </c>
      <c r="AD614" s="91" t="n">
        <f aca="false">Валюта!AF363/SUM(Валюта!AF$4:AF$1170)</f>
        <v>1.70366856943947E-005</v>
      </c>
      <c r="AE614" s="91" t="n">
        <f aca="false">Валюта!AG363/SUM(Валюта!AG$4:AG$1170)</f>
        <v>4.08093030366891E-005</v>
      </c>
      <c r="AF614" s="91" t="n">
        <f aca="false">Валюта!AH363/SUM(Валюта!AH$4:AH$1170)</f>
        <v>1.8339986492843E-005</v>
      </c>
      <c r="AG614" s="91" t="n">
        <f aca="false">Валюта!AI363/SUM(Валюта!AI$4:AI$1170)</f>
        <v>2.31745029638004E-005</v>
      </c>
      <c r="AH614" s="91" t="n">
        <f aca="false">Валюта!AJ363/SUM(Валюта!AJ$4:AJ$1170)</f>
        <v>4.18629733218953E-005</v>
      </c>
      <c r="AI614" s="91" t="n">
        <f aca="false">Валюта!AK363/SUM(Валюта!AK$4:AK$1170)</f>
        <v>2.15673861974462E-005</v>
      </c>
      <c r="AJ614" s="91" t="n">
        <f aca="false">Валюта!AL363/SUM(Валюта!AL$4:AL$1170)</f>
        <v>1.69376482907769E-005</v>
      </c>
      <c r="AK614" s="91" t="n">
        <f aca="false">Валюта!AM363/SUM(Валюта!AM$4:AM$1170)</f>
        <v>1.23599230181518E-005</v>
      </c>
      <c r="AL614" s="91" t="n">
        <f aca="false">Валюта!AN363/SUM(Валюта!AN$4:AN$1170)</f>
        <v>1.81591998088693E-005</v>
      </c>
      <c r="AM614" s="91" t="n">
        <f aca="false">Валюта!AO363/SUM(Валюта!AO$4:AO$1170)</f>
        <v>2.43183518820027E-005</v>
      </c>
      <c r="AN614" s="91" t="n">
        <f aca="false">Валюта!AP363/SUM(Валюта!AP$4:AP$1170)</f>
        <v>2.36716582251112E-005</v>
      </c>
      <c r="AO614" s="91" t="n">
        <f aca="false">Валюта!AQ363/SUM(Валюта!AQ$4:AQ$1170)</f>
        <v>2.55171853518439E-005</v>
      </c>
      <c r="AP614" s="91" t="n">
        <f aca="false">Валюта!AR363/SUM(Валюта!AR$4:AR$1170)</f>
        <v>3.44005731590253E-005</v>
      </c>
      <c r="AQ614" s="91" t="n">
        <f aca="false">Валюта!AS363/SUM(Валюта!AS$4:AS$1170)</f>
        <v>2.17276115879104E-005</v>
      </c>
      <c r="AR614" s="91" t="n">
        <f aca="false">Валюта!AT363/SUM(Валюта!AT$4:AT$1170)</f>
        <v>4.09700673540862E-005</v>
      </c>
      <c r="AS614" s="91" t="n">
        <f aca="false">Валюта!AU363/SUM(Валюта!AU$4:AU$1170)</f>
        <v>4.9775738138618E-005</v>
      </c>
      <c r="AT614" s="91" t="n">
        <f aca="false">Валюта!AV363/SUM(Валюта!AV$4:AV$1170)</f>
        <v>5.99816494975379E-005</v>
      </c>
      <c r="AU614" s="91" t="n">
        <f aca="false">Валюта!AW363/SUM(Валюта!AW$4:AW$1170)</f>
        <v>2.1252509511113E-005</v>
      </c>
      <c r="AV614" s="91" t="n">
        <f aca="false">Валюта!AX363/SUM(Валюта!AX$4:AX$1170)</f>
        <v>1.21008607581032E-005</v>
      </c>
      <c r="AW614" s="91" t="n">
        <f aca="false">Валюта!AY363/SUM(Валюта!AY$4:AY$1170)</f>
        <v>4.26537357001606E-005</v>
      </c>
      <c r="AX614" s="91" t="n">
        <f aca="false">Валюта!AZ363/SUM(Валюта!AZ$4:AZ$1170)</f>
        <v>1.5518365395818E-005</v>
      </c>
      <c r="AY614" s="91" t="n">
        <f aca="false">Валюта!BA363/SUM(Валюта!BA$4:BA$1170)</f>
        <v>1.86505042769644E-005</v>
      </c>
      <c r="AZ614" s="91" t="n">
        <f aca="false">Валюта!BB363/SUM(Валюта!BB$4:BB$1170)</f>
        <v>2.44570333344652E-005</v>
      </c>
      <c r="BA614" s="91" t="n">
        <f aca="false">Валюта!BC363/SUM(Валюта!BC$4:BC$1170)</f>
        <v>2.0104670877446E-005</v>
      </c>
      <c r="BB614" s="91" t="n">
        <f aca="false">Валюта!BD363/SUM(Валюта!BD$4:BD$1170)</f>
        <v>3.45966432231405E-005</v>
      </c>
      <c r="BC614" s="91" t="n">
        <f aca="false">Валюта!BE363/SUM(Валюта!BE$4:BE$1170)</f>
        <v>1.7878160842896E-005</v>
      </c>
      <c r="BD614" s="91" t="n">
        <f aca="false">Валюта!BF363/SUM(Валюта!BF$4:BF$1170)</f>
        <v>2.51751559817131E-005</v>
      </c>
      <c r="BF614" s="91"/>
      <c r="BG614" s="91"/>
      <c r="BH614" s="91"/>
      <c r="BI614" s="91"/>
      <c r="BJ614" s="91" t="n">
        <f aca="false">AVERAGE(B614:BI614)</f>
        <v>2.30768022852799E-005</v>
      </c>
    </row>
    <row r="615" customFormat="false" ht="18" hidden="false" customHeight="false" outlineLevel="0" collapsed="false">
      <c r="A615" s="70" t="s">
        <v>1051</v>
      </c>
      <c r="B615" s="91" t="n">
        <f aca="false">Валюта!D920/SUM(Валюта!D$4:D$1170)</f>
        <v>2.24748872126315E-005</v>
      </c>
      <c r="C615" s="91" t="n">
        <f aca="false">Валюта!E920/SUM(Валюта!E$4:E$1170)</f>
        <v>2.00983887828418E-005</v>
      </c>
      <c r="D615" s="91" t="n">
        <f aca="false">Валюта!F920/SUM(Валюта!F$4:F$1170)</f>
        <v>2.48401566558585E-005</v>
      </c>
      <c r="E615" s="91" t="n">
        <f aca="false">Валюта!G920/SUM(Валюта!G$4:G$1170)</f>
        <v>2.00876536851717E-005</v>
      </c>
      <c r="F615" s="91" t="n">
        <f aca="false">Валюта!H920/SUM(Валюта!H$4:H$1170)</f>
        <v>2.52076802885939E-005</v>
      </c>
      <c r="G615" s="91" t="n">
        <f aca="false">Валюта!I920/SUM(Валюта!I$4:I$1170)</f>
        <v>2.48820889104516E-005</v>
      </c>
      <c r="H615" s="91" t="n">
        <f aca="false">Валюта!J920/SUM(Валюта!J$4:J$1170)</f>
        <v>1.99863543571919E-005</v>
      </c>
      <c r="I615" s="91" t="n">
        <f aca="false">Валюта!K920/SUM(Валюта!K$4:K$1170)</f>
        <v>3.08192771188469E-005</v>
      </c>
      <c r="J615" s="91" t="n">
        <f aca="false">Валюта!L920/SUM(Валюта!L$4:L$1170)</f>
        <v>1.66639734374058E-005</v>
      </c>
      <c r="K615" s="91" t="n">
        <f aca="false">Валюта!M920/SUM(Валюта!M$4:M$1170)</f>
        <v>2.29269398345168E-005</v>
      </c>
      <c r="L615" s="91" t="n">
        <f aca="false">Валюта!N920/SUM(Валюта!N$4:N$1170)</f>
        <v>1.76707045738153E-005</v>
      </c>
      <c r="M615" s="91" t="n">
        <f aca="false">Валюта!O920/SUM(Валюта!O$4:O$1170)</f>
        <v>2.70146386691912E-005</v>
      </c>
      <c r="N615" s="91" t="n">
        <f aca="false">Валюта!P920/SUM(Валюта!P$4:P$1170)</f>
        <v>2.99662257879689E-005</v>
      </c>
      <c r="O615" s="91" t="n">
        <f aca="false">Валюта!Q920/SUM(Валюта!Q$4:Q$1170)</f>
        <v>2.11164848050887E-005</v>
      </c>
      <c r="P615" s="91" t="n">
        <f aca="false">Валюта!R920/SUM(Валюта!R$4:R$1170)</f>
        <v>2.33957864366655E-005</v>
      </c>
      <c r="Q615" s="91" t="n">
        <f aca="false">Валюта!S920/SUM(Валюта!S$4:S$1170)</f>
        <v>1.81079288446675E-005</v>
      </c>
      <c r="R615" s="91" t="n">
        <f aca="false">Валюта!T920/SUM(Валюта!T$4:T$1170)</f>
        <v>3.97635066515139E-005</v>
      </c>
      <c r="S615" s="91" t="n">
        <f aca="false">Валюта!U920/SUM(Валюта!U$4:U$1170)</f>
        <v>2.68437370697324E-005</v>
      </c>
      <c r="T615" s="91" t="n">
        <f aca="false">Валюта!V920/SUM(Валюта!V$4:V$1170)</f>
        <v>3.40868081680676E-005</v>
      </c>
      <c r="U615" s="91" t="n">
        <f aca="false">Валюта!W920/SUM(Валюта!W$4:W$1170)</f>
        <v>2.24635619153975E-005</v>
      </c>
      <c r="V615" s="91" t="n">
        <f aca="false">Валюта!X920/SUM(Валюта!X$4:X$1170)</f>
        <v>2.27087543221093E-005</v>
      </c>
      <c r="W615" s="91" t="n">
        <f aca="false">Валюта!Y920/SUM(Валюта!Y$4:Y$1170)</f>
        <v>1.5562569377037E-005</v>
      </c>
      <c r="X615" s="91" t="n">
        <f aca="false">Валюта!Z920/SUM(Валюта!Z$4:Z$1170)</f>
        <v>3.50897132252568E-005</v>
      </c>
      <c r="Y615" s="91" t="n">
        <f aca="false">Валюта!AA920/SUM(Валюта!AA$4:AA$1170)</f>
        <v>3.0560758867284E-005</v>
      </c>
      <c r="Z615" s="91" t="n">
        <f aca="false">Валюта!AB920/SUM(Валюта!AB$4:AB$1170)</f>
        <v>3.12685325406774E-005</v>
      </c>
      <c r="AA615" s="91" t="n">
        <f aca="false">Валюта!AC920/SUM(Валюта!AC$4:AC$1170)</f>
        <v>2.39694406612617E-005</v>
      </c>
      <c r="AB615" s="91" t="n">
        <f aca="false">Валюта!AD920/SUM(Валюта!AD$4:AD$1170)</f>
        <v>2.13411676247242E-005</v>
      </c>
      <c r="AC615" s="91" t="n">
        <f aca="false">Валюта!AE920/SUM(Валюта!AE$4:AE$1170)</f>
        <v>1.50930653704374E-005</v>
      </c>
      <c r="AD615" s="91" t="n">
        <f aca="false">Валюта!AF920/SUM(Валюта!AF$4:AF$1170)</f>
        <v>2.32977491496553E-005</v>
      </c>
      <c r="AE615" s="91" t="n">
        <f aca="false">Валюта!AG920/SUM(Валюта!AG$4:AG$1170)</f>
        <v>2.28623094876084E-005</v>
      </c>
      <c r="AF615" s="91" t="n">
        <f aca="false">Валюта!AH920/SUM(Валюта!AH$4:AH$1170)</f>
        <v>2.06833218371361E-005</v>
      </c>
      <c r="AG615" s="91" t="n">
        <f aca="false">Валюта!AI920/SUM(Валюта!AI$4:AI$1170)</f>
        <v>1.43009389217527E-005</v>
      </c>
      <c r="AH615" s="91" t="n">
        <f aca="false">Валюта!AJ920/SUM(Валюта!AJ$4:AJ$1170)</f>
        <v>1.21143001327483E-005</v>
      </c>
      <c r="AI615" s="91" t="n">
        <f aca="false">Валюта!AK920/SUM(Валюта!AK$4:AK$1170)</f>
        <v>4.75521578522274E-005</v>
      </c>
      <c r="AJ615" s="91" t="n">
        <f aca="false">Валюта!AL920/SUM(Валюта!AL$4:AL$1170)</f>
        <v>2.23064901891619E-005</v>
      </c>
      <c r="AK615" s="91" t="n">
        <f aca="false">Валюта!AM920/SUM(Валюта!AM$4:AM$1170)</f>
        <v>1.22130329404007E-005</v>
      </c>
      <c r="AL615" s="91" t="n">
        <f aca="false">Валюта!AN920/SUM(Валюта!AN$4:AN$1170)</f>
        <v>5.62958001108024E-006</v>
      </c>
      <c r="AM615" s="91" t="n">
        <f aca="false">Валюта!AO920/SUM(Валюта!AO$4:AO$1170)</f>
        <v>7.76502977576538E-006</v>
      </c>
      <c r="AN615" s="91" t="n">
        <f aca="false">Валюта!AP920/SUM(Валюта!AP$4:AP$1170)</f>
        <v>1.97601090431714E-005</v>
      </c>
      <c r="AO615" s="91" t="n">
        <f aca="false">Валюта!AQ920/SUM(Валюта!AQ$4:AQ$1170)</f>
        <v>2.58820845174815E-005</v>
      </c>
      <c r="AP615" s="91" t="n">
        <f aca="false">Валюта!AR920/SUM(Валюта!AR$4:AR$1170)</f>
        <v>2.7868412674668E-005</v>
      </c>
      <c r="AQ615" s="91" t="n">
        <f aca="false">Валюта!AS920/SUM(Валюта!AS$4:AS$1170)</f>
        <v>2.62234022979018E-005</v>
      </c>
      <c r="AR615" s="91" t="n">
        <f aca="false">Валюта!AT920/SUM(Валюта!AT$4:AT$1170)</f>
        <v>2.38834349772143E-005</v>
      </c>
      <c r="AS615" s="91" t="n">
        <f aca="false">Валюта!AU920/SUM(Валюта!AU$4:AU$1170)</f>
        <v>2.59104670275364E-005</v>
      </c>
      <c r="AT615" s="91" t="n">
        <f aca="false">Валюта!AV920/SUM(Валюта!AV$4:AV$1170)</f>
        <v>1.70570839715464E-005</v>
      </c>
      <c r="AU615" s="91" t="n">
        <f aca="false">Валюта!AW920/SUM(Валюта!AW$4:AW$1170)</f>
        <v>1.98910361647124E-005</v>
      </c>
      <c r="AV615" s="91" t="n">
        <f aca="false">Валюта!AX920/SUM(Валюта!AX$4:AX$1170)</f>
        <v>9.46873846625082E-006</v>
      </c>
      <c r="AW615" s="91" t="n">
        <f aca="false">Валюта!AY920/SUM(Валюта!AY$4:AY$1170)</f>
        <v>1.86521806750528E-005</v>
      </c>
      <c r="AX615" s="91" t="n">
        <f aca="false">Валюта!AZ920/SUM(Валюта!AZ$4:AZ$1170)</f>
        <v>1.80935493769524E-005</v>
      </c>
      <c r="AY615" s="91" t="n">
        <f aca="false">Валюта!BA920/SUM(Валюта!BA$4:BA$1170)</f>
        <v>3.64466894271169E-005</v>
      </c>
      <c r="AZ615" s="91" t="n">
        <f aca="false">Валюта!BB920/SUM(Валюта!BB$4:BB$1170)</f>
        <v>1.99547822884271E-005</v>
      </c>
      <c r="BA615" s="91" t="n">
        <f aca="false">Валюта!BC920/SUM(Валюта!BC$4:BC$1170)</f>
        <v>2.8064183962153E-005</v>
      </c>
      <c r="BB615" s="91" t="n">
        <f aca="false">Валюта!BD920/SUM(Валюта!BD$4:BD$1170)</f>
        <v>3.38330948930041E-005</v>
      </c>
      <c r="BC615" s="91" t="n">
        <f aca="false">Валюта!BE920/SUM(Валюта!BE$4:BE$1170)</f>
        <v>2.38902260677374E-005</v>
      </c>
      <c r="BD615" s="91" t="n">
        <f aca="false">Валюта!BF920/SUM(Валюта!BF$4:BF$1170)</f>
        <v>1.51208550541385E-005</v>
      </c>
      <c r="BF615" s="91"/>
      <c r="BG615" s="91"/>
      <c r="BH615" s="91"/>
      <c r="BI615" s="91"/>
      <c r="BJ615" s="91" t="n">
        <f aca="false">AVERAGE(B615:BI615)</f>
        <v>2.29588368432183E-005</v>
      </c>
    </row>
    <row r="616" customFormat="false" ht="18" hidden="false" customHeight="false" outlineLevel="0" collapsed="false">
      <c r="A616" s="70" t="s">
        <v>1071</v>
      </c>
      <c r="B616" s="91" t="n">
        <f aca="false">Валюта!D940/SUM(Валюта!D$4:D$1170)</f>
        <v>0</v>
      </c>
      <c r="C616" s="91" t="n">
        <f aca="false">Валюта!E940/SUM(Валюта!E$4:E$1170)</f>
        <v>1.03383370509511E-005</v>
      </c>
      <c r="D616" s="91" t="n">
        <f aca="false">Валюта!F940/SUM(Валюта!F$4:F$1170)</f>
        <v>3.78485539725383E-005</v>
      </c>
      <c r="E616" s="91" t="n">
        <f aca="false">Валюта!G940/SUM(Валюта!G$4:G$1170)</f>
        <v>5.50896858748814E-006</v>
      </c>
      <c r="F616" s="91" t="n">
        <f aca="false">Валюта!H940/SUM(Валюта!H$4:H$1170)</f>
        <v>0.000111312565197963</v>
      </c>
      <c r="G616" s="91" t="n">
        <f aca="false">Валюта!I940/SUM(Валюта!I$4:I$1170)</f>
        <v>3.69677205907965E-006</v>
      </c>
      <c r="H616" s="91" t="n">
        <f aca="false">Валюта!J940/SUM(Валюта!J$4:J$1170)</f>
        <v>7.74228545499454E-005</v>
      </c>
      <c r="I616" s="91" t="n">
        <f aca="false">Валюта!K940/SUM(Валюта!K$4:K$1170)</f>
        <v>1.26363248204748E-005</v>
      </c>
      <c r="J616" s="91" t="n">
        <f aca="false">Валюта!L940/SUM(Валюта!L$4:L$1170)</f>
        <v>4.61622145655175E-005</v>
      </c>
      <c r="K616" s="91" t="n">
        <f aca="false">Валюта!M940/SUM(Валюта!M$4:M$1170)</f>
        <v>6.43890367097039E-006</v>
      </c>
      <c r="L616" s="91" t="n">
        <f aca="false">Валюта!N940/SUM(Валюта!N$4:N$1170)</f>
        <v>7.41774727550795E-006</v>
      </c>
      <c r="M616" s="91" t="n">
        <f aca="false">Валюта!O940/SUM(Валюта!O$4:O$1170)</f>
        <v>7.08480412624986E-006</v>
      </c>
      <c r="N616" s="91" t="n">
        <f aca="false">Валюта!P940/SUM(Валюта!P$4:P$1170)</f>
        <v>3.1887046751798E-005</v>
      </c>
      <c r="O616" s="91" t="n">
        <f aca="false">Валюта!Q940/SUM(Валюта!Q$4:Q$1170)</f>
        <v>3.5828406641738E-005</v>
      </c>
      <c r="P616" s="91" t="n">
        <f aca="false">Валюта!R940/SUM(Валюта!R$4:R$1170)</f>
        <v>1.95536659681414E-005</v>
      </c>
      <c r="Q616" s="91" t="n">
        <f aca="false">Валюта!S940/SUM(Валюта!S$4:S$1170)</f>
        <v>2.16166294845657E-005</v>
      </c>
      <c r="R616" s="91" t="n">
        <f aca="false">Валюта!T940/SUM(Валюта!T$4:T$1170)</f>
        <v>1.26731792506278E-005</v>
      </c>
      <c r="S616" s="91" t="n">
        <f aca="false">Валюта!U940/SUM(Валюта!U$4:U$1170)</f>
        <v>3.69187296300654E-005</v>
      </c>
      <c r="T616" s="91" t="n">
        <f aca="false">Валюта!V940/SUM(Валюта!V$4:V$1170)</f>
        <v>1.76406874408494E-007</v>
      </c>
      <c r="U616" s="91" t="n">
        <f aca="false">Валюта!W940/SUM(Валюта!W$4:W$1170)</f>
        <v>4.43596762378275E-006</v>
      </c>
      <c r="V616" s="91" t="n">
        <f aca="false">Валюта!X940/SUM(Валюта!X$4:X$1170)</f>
        <v>2.00499329834543E-006</v>
      </c>
      <c r="W616" s="91" t="n">
        <f aca="false">Валюта!Y940/SUM(Валюта!Y$4:Y$1170)</f>
        <v>4.50956485366936E-005</v>
      </c>
      <c r="X616" s="91" t="n">
        <f aca="false">Валюта!Z940/SUM(Валюта!Z$4:Z$1170)</f>
        <v>2.63005790727793E-005</v>
      </c>
      <c r="Y616" s="91" t="n">
        <f aca="false">Валюта!AA940/SUM(Валюта!AA$4:AA$1170)</f>
        <v>7.03672642259473E-006</v>
      </c>
      <c r="Z616" s="91" t="n">
        <f aca="false">Валюта!AB940/SUM(Валюта!AB$4:AB$1170)</f>
        <v>4.41735387641137E-005</v>
      </c>
      <c r="AA616" s="91" t="n">
        <f aca="false">Валюта!AC940/SUM(Валюта!AC$4:AC$1170)</f>
        <v>1.66970693123574E-005</v>
      </c>
      <c r="AB616" s="91" t="n">
        <f aca="false">Валюта!AD940/SUM(Валюта!AD$4:AD$1170)</f>
        <v>1.17961283640897E-005</v>
      </c>
      <c r="AC616" s="91" t="n">
        <f aca="false">Валюта!AE940/SUM(Валюта!AE$4:AE$1170)</f>
        <v>1.98121565489607E-005</v>
      </c>
      <c r="AD616" s="91" t="n">
        <f aca="false">Валюта!AF940/SUM(Валюта!AF$4:AF$1170)</f>
        <v>3.20280003613801E-005</v>
      </c>
      <c r="AE616" s="91" t="n">
        <f aca="false">Валюта!AG940/SUM(Валюта!AG$4:AG$1170)</f>
        <v>6.98134769111418E-006</v>
      </c>
      <c r="AF616" s="91" t="n">
        <f aca="false">Валюта!AH940/SUM(Валюта!AH$4:AH$1170)</f>
        <v>2.79266384625651E-005</v>
      </c>
      <c r="AG616" s="91" t="n">
        <f aca="false">Валюта!AI940/SUM(Валюта!AI$4:AI$1170)</f>
        <v>8.68606760317073E-006</v>
      </c>
      <c r="AH616" s="91" t="n">
        <f aca="false">Валюта!AJ940/SUM(Валюта!AJ$4:AJ$1170)</f>
        <v>3.49242979169681E-005</v>
      </c>
      <c r="AI616" s="91" t="n">
        <f aca="false">Валюта!AK940/SUM(Валюта!AK$4:AK$1170)</f>
        <v>6.0453539082347E-005</v>
      </c>
      <c r="AJ616" s="91" t="n">
        <f aca="false">Валюта!AL940/SUM(Валюта!AL$4:AL$1170)</f>
        <v>1.15473468030931E-008</v>
      </c>
      <c r="AK616" s="91" t="n">
        <f aca="false">Валюта!AM940/SUM(Валюта!AM$4:AM$1170)</f>
        <v>4.2825726106066E-005</v>
      </c>
      <c r="AL616" s="91" t="n">
        <f aca="false">Валюта!AN940/SUM(Валюта!AN$4:AN$1170)</f>
        <v>1.92731433190908E-005</v>
      </c>
      <c r="AM616" s="91" t="n">
        <f aca="false">Валюта!AO940/SUM(Валюта!AO$4:AO$1170)</f>
        <v>7.47461220717321E-006</v>
      </c>
      <c r="AN616" s="91" t="n">
        <f aca="false">Валюта!AP940/SUM(Валюта!AP$4:AP$1170)</f>
        <v>1.36000489792564E-005</v>
      </c>
      <c r="AO616" s="91" t="n">
        <f aca="false">Валюта!AQ940/SUM(Валюта!AQ$4:AQ$1170)</f>
        <v>3.25916533386693E-006</v>
      </c>
      <c r="AP616" s="91" t="n">
        <f aca="false">Валюта!AR940/SUM(Валюта!AR$4:AR$1170)</f>
        <v>0</v>
      </c>
      <c r="AQ616" s="91" t="n">
        <f aca="false">Валюта!AS940/SUM(Валюта!AS$4:AS$1170)</f>
        <v>2.74464838362334E-005</v>
      </c>
      <c r="AR616" s="91" t="n">
        <f aca="false">Валюта!AT940/SUM(Валюта!AT$4:AT$1170)</f>
        <v>4.83955403502385E-006</v>
      </c>
      <c r="AS616" s="91" t="n">
        <f aca="false">Валюта!AU940/SUM(Валюта!AU$4:AU$1170)</f>
        <v>4.59585003540074E-005</v>
      </c>
      <c r="AT616" s="91" t="n">
        <f aca="false">Валюта!AV940/SUM(Валюта!AV$4:AV$1170)</f>
        <v>4.62260610132701E-005</v>
      </c>
      <c r="AU616" s="91" t="n">
        <f aca="false">Валюта!AW940/SUM(Валюта!AW$4:AW$1170)</f>
        <v>1.67260515476695E-005</v>
      </c>
      <c r="AV616" s="91" t="n">
        <f aca="false">Валюта!AX940/SUM(Валюта!AX$4:AX$1170)</f>
        <v>3.49213793246432E-006</v>
      </c>
      <c r="AW616" s="91" t="n">
        <f aca="false">Валюта!AY940/SUM(Валюта!AY$4:AY$1170)</f>
        <v>3.16483705973885E-005</v>
      </c>
      <c r="AX616" s="91" t="n">
        <f aca="false">Валюта!AZ940/SUM(Валюта!AZ$4:AZ$1170)</f>
        <v>4.79996113537642E-005</v>
      </c>
      <c r="AY616" s="91" t="n">
        <f aca="false">Валюта!BA940/SUM(Валюта!BA$4:BA$1170)</f>
        <v>0</v>
      </c>
      <c r="AZ616" s="91" t="n">
        <f aca="false">Валюта!BB940/SUM(Валюта!BB$4:BB$1170)</f>
        <v>2.44038699982828E-005</v>
      </c>
      <c r="BA616" s="91" t="n">
        <f aca="false">Валюта!BC940/SUM(Валюта!BC$4:BC$1170)</f>
        <v>2.15653023913923E-006</v>
      </c>
      <c r="BB616" s="91" t="n">
        <f aca="false">Валюта!BD940/SUM(Валюта!BD$4:BD$1170)</f>
        <v>5.34860394423649E-007</v>
      </c>
      <c r="BC616" s="91" t="n">
        <f aca="false">Валюта!BE940/SUM(Валюта!BE$4:BE$1170)</f>
        <v>3.45923544777068E-005</v>
      </c>
      <c r="BD616" s="91" t="n">
        <f aca="false">Валюта!BF940/SUM(Валюта!BF$4:BF$1170)</f>
        <v>5.31241517272532E-005</v>
      </c>
      <c r="BF616" s="91"/>
      <c r="BG616" s="91"/>
      <c r="BH616" s="91"/>
      <c r="BI616" s="91"/>
      <c r="BJ616" s="91" t="n">
        <f aca="false">AVERAGE(B616:BI616)</f>
        <v>2.28812289152396E-005</v>
      </c>
    </row>
    <row r="617" customFormat="false" ht="18" hidden="false" customHeight="false" outlineLevel="0" collapsed="false">
      <c r="A617" s="70" t="s">
        <v>544</v>
      </c>
      <c r="B617" s="91" t="n">
        <f aca="false">Валюта!D416/SUM(Валюта!D$4:D$1170)</f>
        <v>0</v>
      </c>
      <c r="C617" s="91" t="n">
        <f aca="false">Валюта!E416/SUM(Валюта!E$4:E$1170)</f>
        <v>1.74340046759977E-006</v>
      </c>
      <c r="D617" s="91" t="n">
        <f aca="false">Валюта!F416/SUM(Валюта!F$4:F$1170)</f>
        <v>4.30588605701514E-006</v>
      </c>
      <c r="E617" s="91" t="n">
        <f aca="false">Валюта!G416/SUM(Валюта!G$4:G$1170)</f>
        <v>7.19343014688332E-008</v>
      </c>
      <c r="F617" s="91" t="n">
        <f aca="false">Валюта!H416/SUM(Валюта!H$4:H$1170)</f>
        <v>3.35126126057723E-007</v>
      </c>
      <c r="G617" s="91" t="n">
        <f aca="false">Валюта!I416/SUM(Валюта!I$4:I$1170)</f>
        <v>2.10824649596441E-006</v>
      </c>
      <c r="H617" s="91" t="n">
        <f aca="false">Валюта!J416/SUM(Валюта!J$4:J$1170)</f>
        <v>1.31383483271984E-006</v>
      </c>
      <c r="I617" s="91" t="n">
        <f aca="false">Валюта!K416/SUM(Валюта!K$4:K$1170)</f>
        <v>2.29627545239497E-006</v>
      </c>
      <c r="J617" s="91" t="n">
        <f aca="false">Валюта!L416/SUM(Валюта!L$4:L$1170)</f>
        <v>6.6973799539657E-007</v>
      </c>
      <c r="K617" s="91" t="n">
        <f aca="false">Валюта!M416/SUM(Валюта!M$4:M$1170)</f>
        <v>1.78642683271796E-007</v>
      </c>
      <c r="L617" s="91" t="n">
        <f aca="false">Валюта!N416/SUM(Валюта!N$4:N$1170)</f>
        <v>3.00971863309022E-006</v>
      </c>
      <c r="M617" s="91" t="n">
        <f aca="false">Валюта!O416/SUM(Валюта!O$4:O$1170)</f>
        <v>4.89508703582131E-006</v>
      </c>
      <c r="N617" s="91" t="n">
        <f aca="false">Валюта!P416/SUM(Валюта!P$4:P$1170)</f>
        <v>0</v>
      </c>
      <c r="O617" s="91" t="n">
        <f aca="false">Валюта!Q416/SUM(Валюта!Q$4:Q$1170)</f>
        <v>7.49616937983829E-007</v>
      </c>
      <c r="P617" s="91" t="n">
        <f aca="false">Валюта!R416/SUM(Валюта!R$4:R$1170)</f>
        <v>6.81102121465242E-006</v>
      </c>
      <c r="Q617" s="91" t="n">
        <f aca="false">Валюта!S416/SUM(Валюта!S$4:S$1170)</f>
        <v>4.32133564445743E-006</v>
      </c>
      <c r="R617" s="91" t="n">
        <f aca="false">Валюта!T416/SUM(Валюта!T$4:T$1170)</f>
        <v>5.10599117028033E-006</v>
      </c>
      <c r="S617" s="91" t="n">
        <f aca="false">Валюта!U416/SUM(Валюта!U$4:U$1170)</f>
        <v>1.97075069199637E-007</v>
      </c>
      <c r="T617" s="91" t="n">
        <f aca="false">Валюта!V416/SUM(Валюта!V$4:V$1170)</f>
        <v>5.51271482526545E-009</v>
      </c>
      <c r="U617" s="91" t="n">
        <f aca="false">Валюта!W416/SUM(Валюта!W$4:W$1170)</f>
        <v>7.38577476144932E-005</v>
      </c>
      <c r="V617" s="91" t="n">
        <f aca="false">Валюта!X416/SUM(Валюта!X$4:X$1170)</f>
        <v>9.76988526498828E-005</v>
      </c>
      <c r="W617" s="91" t="n">
        <f aca="false">Валюта!Y416/SUM(Валюта!Y$4:Y$1170)</f>
        <v>5.18412059636406E-005</v>
      </c>
      <c r="X617" s="91" t="n">
        <f aca="false">Валюта!Z416/SUM(Валюта!Z$4:Z$1170)</f>
        <v>2.32552016528582E-006</v>
      </c>
      <c r="Y617" s="91" t="n">
        <f aca="false">Валюта!AA416/SUM(Валюта!AA$4:AA$1170)</f>
        <v>3.89141211727692E-005</v>
      </c>
      <c r="Z617" s="91" t="n">
        <f aca="false">Валюта!AB416/SUM(Валюта!AB$4:AB$1170)</f>
        <v>9.70686014592487E-005</v>
      </c>
      <c r="AA617" s="91" t="n">
        <f aca="false">Валюта!AC416/SUM(Валюта!AC$4:AC$1170)</f>
        <v>7.48803285060328E-005</v>
      </c>
      <c r="AB617" s="91" t="n">
        <f aca="false">Валюта!AD416/SUM(Валюта!AD$4:AD$1170)</f>
        <v>6.30043603709735E-005</v>
      </c>
      <c r="AC617" s="91" t="n">
        <f aca="false">Валюта!AE416/SUM(Валюта!AE$4:AE$1170)</f>
        <v>7.66906441749841E-006</v>
      </c>
      <c r="AD617" s="91" t="n">
        <f aca="false">Валюта!AF416/SUM(Валюта!AF$4:AF$1170)</f>
        <v>4.38136527938038E-006</v>
      </c>
      <c r="AE617" s="91" t="n">
        <f aca="false">Валюта!AG416/SUM(Валюта!AG$4:AG$1170)</f>
        <v>9.51061897232248E-006</v>
      </c>
      <c r="AF617" s="91" t="n">
        <f aca="false">Валюта!AH416/SUM(Валюта!AH$4:AH$1170)</f>
        <v>6.60701689805169E-006</v>
      </c>
      <c r="AG617" s="91" t="n">
        <f aca="false">Валюта!AI416/SUM(Валюта!AI$4:AI$1170)</f>
        <v>7.97806683894943E-006</v>
      </c>
      <c r="AH617" s="91" t="n">
        <f aca="false">Валюта!AJ416/SUM(Валюта!AJ$4:AJ$1170)</f>
        <v>1.26035006760419E-005</v>
      </c>
      <c r="AI617" s="91" t="n">
        <f aca="false">Валюта!AK416/SUM(Валюта!AK$4:AK$1170)</f>
        <v>7.27329697448172E-006</v>
      </c>
      <c r="AJ617" s="91" t="n">
        <f aca="false">Валюта!AL416/SUM(Валюта!AL$4:AL$1170)</f>
        <v>1.49099341921538E-005</v>
      </c>
      <c r="AK617" s="91" t="n">
        <f aca="false">Валюта!AM416/SUM(Валюта!AM$4:AM$1170)</f>
        <v>2.03521225749476E-005</v>
      </c>
      <c r="AL617" s="91" t="n">
        <f aca="false">Валюта!AN416/SUM(Валюта!AN$4:AN$1170)</f>
        <v>1.39002864745311E-005</v>
      </c>
      <c r="AM617" s="91" t="n">
        <f aca="false">Валюта!AO416/SUM(Валюта!AO$4:AO$1170)</f>
        <v>2.50978457135222E-005</v>
      </c>
      <c r="AN617" s="91" t="n">
        <f aca="false">Валюта!AP416/SUM(Валюта!AP$4:AP$1170)</f>
        <v>9.82054254985534E-005</v>
      </c>
      <c r="AO617" s="91" t="n">
        <f aca="false">Валюта!AQ416/SUM(Валюта!AQ$4:AQ$1170)</f>
        <v>9.73409244412426E-005</v>
      </c>
      <c r="AP617" s="91" t="n">
        <f aca="false">Валюта!AR416/SUM(Валюта!AR$4:AR$1170)</f>
        <v>9.35426168608148E-006</v>
      </c>
      <c r="AQ617" s="91" t="n">
        <f aca="false">Валюта!AS416/SUM(Валюта!AS$4:AS$1170)</f>
        <v>5.35001346039041E-006</v>
      </c>
      <c r="AR617" s="91" t="n">
        <f aca="false">Валюта!AT416/SUM(Валюта!AT$4:AT$1170)</f>
        <v>2.03014736264345E-005</v>
      </c>
      <c r="AS617" s="91" t="n">
        <f aca="false">Валюта!AU416/SUM(Валюта!AU$4:AU$1170)</f>
        <v>8.78841399324673E-006</v>
      </c>
      <c r="AT617" s="91" t="n">
        <f aca="false">Валюта!AV416/SUM(Валюта!AV$4:AV$1170)</f>
        <v>1.73090695444664E-005</v>
      </c>
      <c r="AU617" s="91" t="n">
        <f aca="false">Валюта!AW416/SUM(Валюта!AW$4:AW$1170)</f>
        <v>7.46984510546294E-006</v>
      </c>
      <c r="AV617" s="91" t="n">
        <f aca="false">Валюта!AX416/SUM(Валюта!AX$4:AX$1170)</f>
        <v>2.63888024502876E-005</v>
      </c>
      <c r="AW617" s="91" t="n">
        <f aca="false">Валюта!AY416/SUM(Валюта!AY$4:AY$1170)</f>
        <v>1.11550561131135E-005</v>
      </c>
      <c r="AX617" s="91" t="n">
        <f aca="false">Валюта!AZ416/SUM(Валюта!AZ$4:AZ$1170)</f>
        <v>6.90722392904649E-006</v>
      </c>
      <c r="AY617" s="91" t="n">
        <f aca="false">Валюта!BA416/SUM(Валюта!BA$4:BA$1170)</f>
        <v>3.55042864041077E-005</v>
      </c>
      <c r="AZ617" s="91" t="n">
        <f aca="false">Валюта!BB416/SUM(Валюта!BB$4:BB$1170)</f>
        <v>0.000119424335529609</v>
      </c>
      <c r="BA617" s="91" t="n">
        <f aca="false">Валюта!BC416/SUM(Валюта!BC$4:BC$1170)</f>
        <v>4.56704354785785E-005</v>
      </c>
      <c r="BB617" s="91" t="n">
        <f aca="false">Валюта!BD416/SUM(Валюта!BD$4:BD$1170)</f>
        <v>3.47857352817751E-005</v>
      </c>
      <c r="BC617" s="91" t="n">
        <f aca="false">Валюта!BE416/SUM(Валюта!BE$4:BE$1170)</f>
        <v>1.92430062626992E-005</v>
      </c>
      <c r="BD617" s="91" t="n">
        <f aca="false">Валюта!BF416/SUM(Валюта!BF$4:BF$1170)</f>
        <v>1.43473856419844E-005</v>
      </c>
      <c r="BF617" s="91"/>
      <c r="BG617" s="91"/>
      <c r="BH617" s="91"/>
      <c r="BI617" s="91"/>
      <c r="BJ617" s="91" t="n">
        <f aca="false">AVERAGE(B617:BI617)</f>
        <v>2.26461453489725E-005</v>
      </c>
    </row>
    <row r="618" customFormat="false" ht="18" hidden="false" customHeight="false" outlineLevel="0" collapsed="false">
      <c r="A618" s="70" t="s">
        <v>1130</v>
      </c>
      <c r="B618" s="91" t="n">
        <f aca="false">Валюта!D999/SUM(Валюта!D$4:D$1170)</f>
        <v>4.54195654466718E-006</v>
      </c>
      <c r="C618" s="91" t="n">
        <f aca="false">Валюта!E999/SUM(Валюта!E$4:E$1170)</f>
        <v>6.26823312997443E-006</v>
      </c>
      <c r="D618" s="91" t="n">
        <f aca="false">Валюта!F999/SUM(Валюта!F$4:F$1170)</f>
        <v>2.09323344733363E-005</v>
      </c>
      <c r="E618" s="91" t="n">
        <f aca="false">Валюта!G999/SUM(Валюта!G$4:G$1170)</f>
        <v>5.24181658088314E-006</v>
      </c>
      <c r="F618" s="91" t="n">
        <f aca="false">Валюта!H999/SUM(Валюта!H$4:H$1170)</f>
        <v>4.16513899528884E-006</v>
      </c>
      <c r="G618" s="91" t="n">
        <f aca="false">Валюта!I999/SUM(Валюта!I$4:I$1170)</f>
        <v>4.52875424800101E-006</v>
      </c>
      <c r="H618" s="91" t="n">
        <f aca="false">Валюта!J999/SUM(Валюта!J$4:J$1170)</f>
        <v>1.74970420850367E-006</v>
      </c>
      <c r="I618" s="91" t="n">
        <f aca="false">Валюта!K999/SUM(Валюта!K$4:K$1170)</f>
        <v>6.07164648088776E-006</v>
      </c>
      <c r="J618" s="91" t="n">
        <f aca="false">Валюта!L999/SUM(Валюта!L$4:L$1170)</f>
        <v>3.10125841398044E-006</v>
      </c>
      <c r="K618" s="91" t="n">
        <f aca="false">Валюта!M999/SUM(Валюта!M$4:M$1170)</f>
        <v>9.43958294505752E-006</v>
      </c>
      <c r="L618" s="91" t="n">
        <f aca="false">Валюта!N999/SUM(Валюта!N$4:N$1170)</f>
        <v>9.76820344342997E-006</v>
      </c>
      <c r="M618" s="91" t="n">
        <f aca="false">Валюта!O999/SUM(Валюта!O$4:O$1170)</f>
        <v>4.23609058808532E-006</v>
      </c>
      <c r="N618" s="91" t="n">
        <f aca="false">Валюта!P999/SUM(Валюта!P$4:P$1170)</f>
        <v>2.65613599362894E-006</v>
      </c>
      <c r="O618" s="91" t="n">
        <f aca="false">Валюта!Q999/SUM(Валюта!Q$4:Q$1170)</f>
        <v>6.53753516425605E-006</v>
      </c>
      <c r="P618" s="91" t="n">
        <f aca="false">Валюта!R999/SUM(Валюта!R$4:R$1170)</f>
        <v>3.88779741839152E-006</v>
      </c>
      <c r="Q618" s="91" t="n">
        <f aca="false">Валюта!S999/SUM(Валюта!S$4:S$1170)</f>
        <v>1.70912929633981E-006</v>
      </c>
      <c r="R618" s="91" t="n">
        <f aca="false">Валюта!T999/SUM(Валюта!T$4:T$1170)</f>
        <v>8.56677144799169E-006</v>
      </c>
      <c r="S618" s="91" t="n">
        <f aca="false">Валюта!U999/SUM(Валюта!U$4:U$1170)</f>
        <v>8.44901287739721E-006</v>
      </c>
      <c r="T618" s="91" t="n">
        <f aca="false">Валюта!V999/SUM(Валюта!V$4:V$1170)</f>
        <v>3.92506398101865E-006</v>
      </c>
      <c r="U618" s="91" t="n">
        <f aca="false">Валюта!W999/SUM(Валюта!W$4:W$1170)</f>
        <v>2.04387245376506E-005</v>
      </c>
      <c r="V618" s="91" t="n">
        <f aca="false">Валюта!X999/SUM(Валюта!X$4:X$1170)</f>
        <v>1.15853230409689E-005</v>
      </c>
      <c r="W618" s="91" t="n">
        <f aca="false">Валюта!Y999/SUM(Валюта!Y$4:Y$1170)</f>
        <v>6.42417342297721E-006</v>
      </c>
      <c r="X618" s="91" t="n">
        <f aca="false">Валюта!Z999/SUM(Валюта!Z$4:Z$1170)</f>
        <v>5.42471868835719E-006</v>
      </c>
      <c r="Y618" s="91" t="n">
        <f aca="false">Валюта!AA999/SUM(Валюта!AA$4:AA$1170)</f>
        <v>4.21961469301019E-006</v>
      </c>
      <c r="Z618" s="91" t="n">
        <f aca="false">Валюта!AB999/SUM(Валюта!AB$4:AB$1170)</f>
        <v>5.60774389834487E-006</v>
      </c>
      <c r="AA618" s="91" t="n">
        <f aca="false">Валюта!AC999/SUM(Валюта!AC$4:AC$1170)</f>
        <v>6.26580994177271E-006</v>
      </c>
      <c r="AB618" s="91" t="n">
        <f aca="false">Валюта!AD999/SUM(Валюта!AD$4:AD$1170)</f>
        <v>9.55199814435397E-006</v>
      </c>
      <c r="AC618" s="91" t="n">
        <f aca="false">Валюта!AE999/SUM(Валюта!AE$4:AE$1170)</f>
        <v>2.83794436608065E-005</v>
      </c>
      <c r="AD618" s="91" t="n">
        <f aca="false">Валюта!AF999/SUM(Валюта!AF$4:AF$1170)</f>
        <v>6.11675141073682E-006</v>
      </c>
      <c r="AE618" s="91" t="n">
        <f aca="false">Валюта!AG999/SUM(Валюта!AG$4:AG$1170)</f>
        <v>9.36329241366072E-006</v>
      </c>
      <c r="AF618" s="91" t="n">
        <f aca="false">Валюта!AH999/SUM(Валюта!AH$4:AH$1170)</f>
        <v>1.39356563599669E-005</v>
      </c>
      <c r="AG618" s="91" t="n">
        <f aca="false">Валюта!AI999/SUM(Валюта!AI$4:AI$1170)</f>
        <v>2.94431116017301E-006</v>
      </c>
      <c r="AH618" s="91" t="n">
        <f aca="false">Валюта!AJ999/SUM(Валюта!AJ$4:AJ$1170)</f>
        <v>9.75034175969916E-006</v>
      </c>
      <c r="AI618" s="91" t="n">
        <f aca="false">Валюта!AK999/SUM(Валюта!AK$4:AK$1170)</f>
        <v>7.03529320976031E-006</v>
      </c>
      <c r="AJ618" s="91" t="n">
        <f aca="false">Валюта!AL999/SUM(Валюта!AL$4:AL$1170)</f>
        <v>5.94919307295355E-006</v>
      </c>
      <c r="AK618" s="91" t="n">
        <f aca="false">Валюта!AM999/SUM(Валюта!AM$4:AM$1170)</f>
        <v>1.22234240659089E-006</v>
      </c>
      <c r="AL618" s="91" t="n">
        <f aca="false">Валюта!AN999/SUM(Валюта!AN$4:AN$1170)</f>
        <v>4.20191015609101E-006</v>
      </c>
      <c r="AM618" s="91" t="n">
        <f aca="false">Валюта!AO999/SUM(Валюта!AO$4:AO$1170)</f>
        <v>1.38770981274586E-005</v>
      </c>
      <c r="AN618" s="91" t="n">
        <f aca="false">Валюта!AP999/SUM(Валюта!AP$4:AP$1170)</f>
        <v>7.75388499172006E-006</v>
      </c>
      <c r="AO618" s="91" t="n">
        <f aca="false">Валюта!AQ999/SUM(Валюта!AQ$4:AQ$1170)</f>
        <v>9.46041612063448E-007</v>
      </c>
      <c r="AP618" s="91" t="n">
        <f aca="false">Валюта!AR999/SUM(Валюта!AR$4:AR$1170)</f>
        <v>0.00031071419876769</v>
      </c>
      <c r="AQ618" s="91" t="n">
        <f aca="false">Валюта!AS999/SUM(Валюта!AS$4:AS$1170)</f>
        <v>0.000112868059508684</v>
      </c>
      <c r="AR618" s="91" t="n">
        <f aca="false">Валюта!AT999/SUM(Валюта!AT$4:AT$1170)</f>
        <v>5.36397304092317E-005</v>
      </c>
      <c r="AS618" s="91" t="n">
        <f aca="false">Валюта!AU999/SUM(Валюта!AU$4:AU$1170)</f>
        <v>8.61293763373876E-005</v>
      </c>
      <c r="AT618" s="91" t="n">
        <f aca="false">Валюта!AV999/SUM(Валюта!AV$4:AV$1170)</f>
        <v>6.93775945887981E-005</v>
      </c>
      <c r="AU618" s="91" t="n">
        <f aca="false">Валюта!AW999/SUM(Валюта!AW$4:AW$1170)</f>
        <v>5.67692721706728E-005</v>
      </c>
      <c r="AV618" s="91" t="n">
        <f aca="false">Валюта!AX999/SUM(Валюта!AX$4:AX$1170)</f>
        <v>9.7720637480225E-006</v>
      </c>
      <c r="AW618" s="91" t="n">
        <f aca="false">Валюта!AY999/SUM(Валюта!AY$4:AY$1170)</f>
        <v>6.77239040896689E-005</v>
      </c>
      <c r="AX618" s="91" t="n">
        <f aca="false">Валюта!AZ999/SUM(Валюта!AZ$4:AZ$1170)</f>
        <v>6.93934658937336E-005</v>
      </c>
      <c r="AY618" s="91" t="n">
        <f aca="false">Валюта!BA999/SUM(Валюта!BA$4:BA$1170)</f>
        <v>9.00538399825653E-006</v>
      </c>
      <c r="AZ618" s="91" t="n">
        <f aca="false">Валюта!BB999/SUM(Валюта!BB$4:BB$1170)</f>
        <v>9.28307987236243E-006</v>
      </c>
      <c r="BA618" s="91" t="n">
        <f aca="false">Валюта!BC999/SUM(Валюта!BC$4:BC$1170)</f>
        <v>6.04271793011424E-005</v>
      </c>
      <c r="BB618" s="91" t="n">
        <f aca="false">Валюта!BD999/SUM(Валюта!BD$4:BD$1170)</f>
        <v>4.06457882226995E-006</v>
      </c>
      <c r="BC618" s="91" t="n">
        <f aca="false">Валюта!BE999/SUM(Валюта!BE$4:BE$1170)</f>
        <v>6.88850624939903E-006</v>
      </c>
      <c r="BD618" s="91" t="n">
        <f aca="false">Валюта!BF999/SUM(Валюта!BF$4:BF$1170)</f>
        <v>2.74556707923587E-006</v>
      </c>
      <c r="BF618" s="91"/>
      <c r="BG618" s="91"/>
      <c r="BH618" s="91"/>
      <c r="BI618" s="91"/>
      <c r="BJ618" s="91" t="n">
        <f aca="false">AVERAGE(B618:BI618)</f>
        <v>2.22831235232144E-005</v>
      </c>
    </row>
    <row r="619" customFormat="false" ht="18" hidden="false" customHeight="false" outlineLevel="0" collapsed="false">
      <c r="A619" s="70" t="s">
        <v>680</v>
      </c>
      <c r="B619" s="91" t="n">
        <f aca="false">Валюта!D551/SUM(Валюта!D$4:D$1170)</f>
        <v>2.74266256049701E-005</v>
      </c>
      <c r="C619" s="91" t="n">
        <f aca="false">Валюта!E551/SUM(Валюта!E$4:E$1170)</f>
        <v>2.20467188909184E-005</v>
      </c>
      <c r="D619" s="91" t="n">
        <f aca="false">Валюта!F551/SUM(Валюта!F$4:F$1170)</f>
        <v>4.80880578137452E-005</v>
      </c>
      <c r="E619" s="91" t="n">
        <f aca="false">Валюта!G551/SUM(Валюта!G$4:G$1170)</f>
        <v>3.25096794877807E-005</v>
      </c>
      <c r="F619" s="91" t="n">
        <f aca="false">Валюта!H551/SUM(Валюта!H$4:H$1170)</f>
        <v>1.14559712064587E-005</v>
      </c>
      <c r="G619" s="91" t="n">
        <f aca="false">Валюта!I551/SUM(Валюта!I$4:I$1170)</f>
        <v>1.64109313326559E-005</v>
      </c>
      <c r="H619" s="91" t="n">
        <f aca="false">Валюта!J551/SUM(Валюта!J$4:J$1170)</f>
        <v>2.42017342642725E-005</v>
      </c>
      <c r="I619" s="91" t="n">
        <f aca="false">Валюта!K551/SUM(Валюта!K$4:K$1170)</f>
        <v>6.19110946221705E-005</v>
      </c>
      <c r="J619" s="91" t="n">
        <f aca="false">Валюта!L551/SUM(Валюта!L$4:L$1170)</f>
        <v>1.3607116559589E-005</v>
      </c>
      <c r="K619" s="91" t="n">
        <f aca="false">Валюта!M551/SUM(Валюта!M$4:M$1170)</f>
        <v>2.84540098256776E-005</v>
      </c>
      <c r="L619" s="91" t="n">
        <f aca="false">Валюта!N551/SUM(Валюта!N$4:N$1170)</f>
        <v>1.97434860640289E-005</v>
      </c>
      <c r="M619" s="91" t="n">
        <f aca="false">Валюта!O551/SUM(Валюта!O$4:O$1170)</f>
        <v>3.1754336925096E-005</v>
      </c>
      <c r="N619" s="91" t="n">
        <f aca="false">Валюта!P551/SUM(Валюта!P$4:P$1170)</f>
        <v>2.52512168329835E-005</v>
      </c>
      <c r="O619" s="91" t="n">
        <f aca="false">Валюта!Q551/SUM(Валюта!Q$4:Q$1170)</f>
        <v>1.50991810599652E-005</v>
      </c>
      <c r="P619" s="91" t="n">
        <f aca="false">Валюта!R551/SUM(Валюта!R$4:R$1170)</f>
        <v>6.23810964030065E-005</v>
      </c>
      <c r="Q619" s="91" t="n">
        <f aca="false">Валюта!S551/SUM(Валюта!S$4:S$1170)</f>
        <v>7.44910370580385E-005</v>
      </c>
      <c r="R619" s="91" t="n">
        <f aca="false">Валюта!T551/SUM(Валюта!T$4:T$1170)</f>
        <v>3.6295211287673E-005</v>
      </c>
      <c r="S619" s="91" t="n">
        <f aca="false">Валюта!U551/SUM(Валюта!U$4:U$1170)</f>
        <v>7.29190894376605E-006</v>
      </c>
      <c r="T619" s="91" t="n">
        <f aca="false">Валюта!V551/SUM(Валюта!V$4:V$1170)</f>
        <v>1.94059855203404E-005</v>
      </c>
      <c r="U619" s="91" t="n">
        <f aca="false">Валюта!W551/SUM(Валюта!W$4:W$1170)</f>
        <v>1.78487528015867E-005</v>
      </c>
      <c r="V619" s="91" t="n">
        <f aca="false">Валюта!X551/SUM(Валюта!X$4:X$1170)</f>
        <v>1.5722855736647E-005</v>
      </c>
      <c r="W619" s="91" t="n">
        <f aca="false">Валюта!Y551/SUM(Валюта!Y$4:Y$1170)</f>
        <v>1.61134526523515E-005</v>
      </c>
      <c r="X619" s="91" t="n">
        <f aca="false">Валюта!Z551/SUM(Валюта!Z$4:Z$1170)</f>
        <v>3.22654755054504E-005</v>
      </c>
      <c r="Y619" s="91" t="n">
        <f aca="false">Валюта!AA551/SUM(Валюта!AA$4:AA$1170)</f>
        <v>1.32428631133682E-005</v>
      </c>
      <c r="Z619" s="91" t="n">
        <f aca="false">Валюта!AB551/SUM(Валюта!AB$4:AB$1170)</f>
        <v>1.2566758086889E-005</v>
      </c>
      <c r="AA619" s="91" t="n">
        <f aca="false">Валюта!AC551/SUM(Валюта!AC$4:AC$1170)</f>
        <v>2.22011620299011E-005</v>
      </c>
      <c r="AB619" s="91" t="n">
        <f aca="false">Валюта!AD551/SUM(Валюта!AD$4:AD$1170)</f>
        <v>1.09698377682601E-005</v>
      </c>
      <c r="AC619" s="91" t="n">
        <f aca="false">Валюта!AE551/SUM(Валюта!AE$4:AE$1170)</f>
        <v>2.60058706644133E-005</v>
      </c>
      <c r="AD619" s="91" t="n">
        <f aca="false">Валюта!AF551/SUM(Валюта!AF$4:AF$1170)</f>
        <v>3.84059097647523E-005</v>
      </c>
      <c r="AE619" s="91" t="n">
        <f aca="false">Валюта!AG551/SUM(Валюта!AG$4:AG$1170)</f>
        <v>9.55711564227327E-006</v>
      </c>
      <c r="AF619" s="91" t="n">
        <f aca="false">Валюта!AH551/SUM(Валюта!AH$4:AH$1170)</f>
        <v>1.56584783239174E-005</v>
      </c>
      <c r="AG619" s="91" t="n">
        <f aca="false">Валюта!AI551/SUM(Валюта!AI$4:AI$1170)</f>
        <v>1.50462482812293E-005</v>
      </c>
      <c r="AH619" s="91" t="n">
        <f aca="false">Валюта!AJ551/SUM(Валюта!AJ$4:AJ$1170)</f>
        <v>7.17204035946386E-006</v>
      </c>
      <c r="AI619" s="91" t="n">
        <f aca="false">Валюта!AK551/SUM(Валюта!AK$4:AK$1170)</f>
        <v>1.38515732609328E-005</v>
      </c>
      <c r="AJ619" s="91" t="n">
        <f aca="false">Валюта!AL551/SUM(Валюта!AL$4:AL$1170)</f>
        <v>1.98445496613552E-005</v>
      </c>
      <c r="AK619" s="91" t="n">
        <f aca="false">Валюта!AM551/SUM(Валюта!AM$4:AM$1170)</f>
        <v>1.03565475556247E-005</v>
      </c>
      <c r="AL619" s="91" t="n">
        <f aca="false">Валюта!AN551/SUM(Валюта!AN$4:AN$1170)</f>
        <v>1.92928822060327E-005</v>
      </c>
      <c r="AM619" s="91" t="n">
        <f aca="false">Валюта!AO551/SUM(Валюта!AO$4:AO$1170)</f>
        <v>1.76127165781371E-005</v>
      </c>
      <c r="AN619" s="91" t="n">
        <f aca="false">Валюта!AP551/SUM(Валюта!AP$4:AP$1170)</f>
        <v>4.20972452782333E-005</v>
      </c>
      <c r="AO619" s="91" t="n">
        <f aca="false">Валюта!AQ551/SUM(Валюта!AQ$4:AQ$1170)</f>
        <v>2.02414257622316E-005</v>
      </c>
      <c r="AP619" s="91" t="n">
        <f aca="false">Валюта!AR551/SUM(Валюта!AR$4:AR$1170)</f>
        <v>4.9275039571146E-006</v>
      </c>
      <c r="AQ619" s="91" t="n">
        <f aca="false">Валюта!AS551/SUM(Валюта!AS$4:AS$1170)</f>
        <v>1.73744151142306E-005</v>
      </c>
      <c r="AR619" s="91" t="n">
        <f aca="false">Валюта!AT551/SUM(Валюта!AT$4:AT$1170)</f>
        <v>1.63585206683899E-005</v>
      </c>
      <c r="AS619" s="91" t="n">
        <f aca="false">Валюта!AU551/SUM(Валюта!AU$4:AU$1170)</f>
        <v>2.31713276112271E-005</v>
      </c>
      <c r="AT619" s="91" t="n">
        <f aca="false">Валюта!AV551/SUM(Валюта!AV$4:AV$1170)</f>
        <v>5.41613250295632E-005</v>
      </c>
      <c r="AU619" s="91" t="n">
        <f aca="false">Валюта!AW551/SUM(Валюта!AW$4:AW$1170)</f>
        <v>1.68173917063346E-005</v>
      </c>
      <c r="AV619" s="91" t="n">
        <f aca="false">Валюта!AX551/SUM(Валюта!AX$4:AX$1170)</f>
        <v>1.30426063864259E-005</v>
      </c>
      <c r="AW619" s="91" t="n">
        <f aca="false">Валюта!AY551/SUM(Валюта!AY$4:AY$1170)</f>
        <v>2.39436840703974E-005</v>
      </c>
      <c r="AX619" s="91" t="n">
        <f aca="false">Валюта!AZ551/SUM(Валюта!AZ$4:AZ$1170)</f>
        <v>4.43454203202851E-006</v>
      </c>
      <c r="AY619" s="91" t="n">
        <f aca="false">Валюта!BA551/SUM(Валюта!BA$4:BA$1170)</f>
        <v>2.14785582648437E-005</v>
      </c>
      <c r="AZ619" s="91" t="n">
        <f aca="false">Валюта!BB551/SUM(Валюта!BB$4:BB$1170)</f>
        <v>8.26035778731653E-006</v>
      </c>
      <c r="BA619" s="91" t="n">
        <f aca="false">Валюта!BC551/SUM(Валюта!BC$4:BC$1170)</f>
        <v>1.29907353462554E-005</v>
      </c>
      <c r="BB619" s="91" t="n">
        <f aca="false">Валюта!BD551/SUM(Валюта!BD$4:BD$1170)</f>
        <v>6.52772619470279E-006</v>
      </c>
      <c r="BC619" s="91" t="n">
        <f aca="false">Валюта!BE551/SUM(Валюта!BE$4:BE$1170)</f>
        <v>1.12415934183206E-005</v>
      </c>
      <c r="BD619" s="91" t="n">
        <f aca="false">Валюта!BF551/SUM(Валюта!BF$4:BF$1170)</f>
        <v>1.39942130613322E-005</v>
      </c>
      <c r="BF619" s="91"/>
      <c r="BG619" s="91"/>
      <c r="BH619" s="91"/>
      <c r="BI619" s="91"/>
      <c r="BJ619" s="91" t="n">
        <f aca="false">AVERAGE(B619:BI619)</f>
        <v>2.22295211160849E-005</v>
      </c>
    </row>
    <row r="620" customFormat="false" ht="18" hidden="false" customHeight="false" outlineLevel="0" collapsed="false">
      <c r="A620" s="70" t="s">
        <v>375</v>
      </c>
      <c r="B620" s="91" t="n">
        <f aca="false">Валюта!D247/SUM(Валюта!D$4:D$1170)</f>
        <v>2.6132973877819E-005</v>
      </c>
      <c r="C620" s="91" t="n">
        <f aca="false">Валюта!E247/SUM(Валюта!E$4:E$1170)</f>
        <v>4.48756208700724E-005</v>
      </c>
      <c r="D620" s="91" t="n">
        <f aca="false">Валюта!F247/SUM(Валюта!F$4:F$1170)</f>
        <v>3.19276353968304E-005</v>
      </c>
      <c r="E620" s="91" t="n">
        <f aca="false">Валюта!G247/SUM(Валюта!G$4:G$1170)</f>
        <v>2.76617361773276E-005</v>
      </c>
      <c r="F620" s="91" t="n">
        <f aca="false">Валюта!H247/SUM(Валюта!H$4:H$1170)</f>
        <v>3.35492230229046E-005</v>
      </c>
      <c r="G620" s="91" t="n">
        <f aca="false">Валюта!I247/SUM(Валюта!I$4:I$1170)</f>
        <v>2.6432360663888E-005</v>
      </c>
      <c r="H620" s="91" t="n">
        <f aca="false">Валюта!J247/SUM(Валюта!J$4:J$1170)</f>
        <v>5.9125680825077E-005</v>
      </c>
      <c r="I620" s="91" t="n">
        <f aca="false">Валюта!K247/SUM(Валюта!K$4:K$1170)</f>
        <v>3.63536087635388E-005</v>
      </c>
      <c r="J620" s="91" t="n">
        <f aca="false">Валюта!L247/SUM(Валюта!L$4:L$1170)</f>
        <v>3.42979106236291E-005</v>
      </c>
      <c r="K620" s="91" t="n">
        <f aca="false">Валюта!M247/SUM(Валюта!M$4:M$1170)</f>
        <v>5.30128635170043E-005</v>
      </c>
      <c r="L620" s="91" t="n">
        <f aca="false">Валюта!N247/SUM(Валюта!N$4:N$1170)</f>
        <v>3.39521163223702E-005</v>
      </c>
      <c r="M620" s="91" t="n">
        <f aca="false">Валюта!O247/SUM(Валюта!O$4:O$1170)</f>
        <v>3.28532925681608E-005</v>
      </c>
      <c r="N620" s="91" t="n">
        <f aca="false">Валюта!P247/SUM(Валюта!P$4:P$1170)</f>
        <v>2.1155184151277E-005</v>
      </c>
      <c r="O620" s="91" t="n">
        <f aca="false">Валюта!Q247/SUM(Валюта!Q$4:Q$1170)</f>
        <v>4.38088176202009E-005</v>
      </c>
      <c r="P620" s="91" t="n">
        <f aca="false">Валюта!R247/SUM(Валюта!R$4:R$1170)</f>
        <v>4.6721388563585E-005</v>
      </c>
      <c r="Q620" s="91" t="n">
        <f aca="false">Валюта!S247/SUM(Валюта!S$4:S$1170)</f>
        <v>4.00637819334153E-005</v>
      </c>
      <c r="R620" s="91" t="n">
        <f aca="false">Валюта!T247/SUM(Валюта!T$4:T$1170)</f>
        <v>1.8841057797429E-005</v>
      </c>
      <c r="S620" s="91" t="n">
        <f aca="false">Валюта!U247/SUM(Валюта!U$4:U$1170)</f>
        <v>2.85732573663581E-005</v>
      </c>
      <c r="T620" s="91" t="n">
        <f aca="false">Валюта!V247/SUM(Валюта!V$4:V$1170)</f>
        <v>2.89582909771194E-005</v>
      </c>
      <c r="U620" s="91" t="n">
        <f aca="false">Валюта!W247/SUM(Валюта!W$4:W$1170)</f>
        <v>1.88027629340485E-005</v>
      </c>
      <c r="V620" s="91" t="n">
        <f aca="false">Валюта!X247/SUM(Валюта!X$4:X$1170)</f>
        <v>2.64900482563888E-005</v>
      </c>
      <c r="W620" s="91" t="n">
        <f aca="false">Валюта!Y247/SUM(Валюта!Y$4:Y$1170)</f>
        <v>1.65092350814802E-005</v>
      </c>
      <c r="X620" s="91" t="n">
        <f aca="false">Валюта!Z247/SUM(Валюта!Z$4:Z$1170)</f>
        <v>1.9772527769841E-005</v>
      </c>
      <c r="Y620" s="91" t="n">
        <f aca="false">Валюта!AA247/SUM(Валюта!AA$4:AA$1170)</f>
        <v>1.54803104840797E-005</v>
      </c>
      <c r="Z620" s="91" t="n">
        <f aca="false">Валюта!AB247/SUM(Валюта!AB$4:AB$1170)</f>
        <v>8.66272714047508E-006</v>
      </c>
      <c r="AA620" s="91" t="n">
        <f aca="false">Валюта!AC247/SUM(Валюта!AC$4:AC$1170)</f>
        <v>9.52066379223818E-006</v>
      </c>
      <c r="AB620" s="91" t="n">
        <f aca="false">Валюта!AD247/SUM(Валюта!AD$4:AD$1170)</f>
        <v>2.19074256981203E-005</v>
      </c>
      <c r="AC620" s="91" t="n">
        <f aca="false">Валюта!AE247/SUM(Валюта!AE$4:AE$1170)</f>
        <v>1.0078156263479E-005</v>
      </c>
      <c r="AD620" s="91" t="n">
        <f aca="false">Валюта!AF247/SUM(Валюта!AF$4:AF$1170)</f>
        <v>1.29525487128617E-005</v>
      </c>
      <c r="AE620" s="91" t="n">
        <f aca="false">Валюта!AG247/SUM(Валюта!AG$4:AG$1170)</f>
        <v>7.2049296828232E-006</v>
      </c>
      <c r="AF620" s="91" t="n">
        <f aca="false">Валюта!AH247/SUM(Валюта!AH$4:AH$1170)</f>
        <v>1.00488280325428E-005</v>
      </c>
      <c r="AG620" s="91" t="n">
        <f aca="false">Валюта!AI247/SUM(Валюта!AI$4:AI$1170)</f>
        <v>1.24602875305817E-005</v>
      </c>
      <c r="AH620" s="91" t="n">
        <f aca="false">Валюта!AJ247/SUM(Валюта!AJ$4:AJ$1170)</f>
        <v>1.37047361532559E-005</v>
      </c>
      <c r="AI620" s="91" t="n">
        <f aca="false">Валюта!AK247/SUM(Валюта!AK$4:AK$1170)</f>
        <v>1.25311268579899E-005</v>
      </c>
      <c r="AJ620" s="91" t="n">
        <f aca="false">Валюта!AL247/SUM(Валюта!AL$4:AL$1170)</f>
        <v>9.68591449843447E-006</v>
      </c>
      <c r="AK620" s="91" t="n">
        <f aca="false">Валюта!AM247/SUM(Валюта!AM$4:AM$1170)</f>
        <v>1.3488439102042E-005</v>
      </c>
      <c r="AL620" s="91" t="n">
        <f aca="false">Валюта!AN247/SUM(Валюта!AN$4:AN$1170)</f>
        <v>1.43156145505404E-005</v>
      </c>
      <c r="AM620" s="91" t="n">
        <f aca="false">Валюта!AO247/SUM(Валюта!AO$4:AO$1170)</f>
        <v>1.00981682974399E-005</v>
      </c>
      <c r="AN620" s="91" t="n">
        <f aca="false">Валюта!AP247/SUM(Валюта!AP$4:AP$1170)</f>
        <v>6.24169653454791E-006</v>
      </c>
      <c r="AO620" s="91" t="n">
        <f aca="false">Валюта!AQ247/SUM(Валюта!AQ$4:AQ$1170)</f>
        <v>1.23843084656108E-005</v>
      </c>
      <c r="AP620" s="91" t="n">
        <f aca="false">Валюта!AR247/SUM(Валюта!AR$4:AR$1170)</f>
        <v>1.49720445422477E-005</v>
      </c>
      <c r="AQ620" s="91" t="n">
        <f aca="false">Валюта!AS247/SUM(Валюта!AS$4:AS$1170)</f>
        <v>1.08357691266153E-005</v>
      </c>
      <c r="AR620" s="91" t="n">
        <f aca="false">Валюта!AT247/SUM(Валюта!AT$4:AT$1170)</f>
        <v>1.44231036904044E-005</v>
      </c>
      <c r="AS620" s="91" t="n">
        <f aca="false">Валюта!AU247/SUM(Валюта!AU$4:AU$1170)</f>
        <v>1.30605925939002E-005</v>
      </c>
      <c r="AT620" s="91" t="n">
        <f aca="false">Валюта!AV247/SUM(Валюта!AV$4:AV$1170)</f>
        <v>1.71419244391949E-005</v>
      </c>
      <c r="AU620" s="91" t="n">
        <f aca="false">Валюта!AW247/SUM(Валюта!AW$4:AW$1170)</f>
        <v>2.80839791451716E-005</v>
      </c>
      <c r="AV620" s="91" t="n">
        <f aca="false">Валюта!AX247/SUM(Валюта!AX$4:AX$1170)</f>
        <v>1.68557523826821E-005</v>
      </c>
      <c r="AW620" s="91" t="n">
        <f aca="false">Валюта!AY247/SUM(Валюта!AY$4:AY$1170)</f>
        <v>1.59185111408272E-005</v>
      </c>
      <c r="AX620" s="91" t="n">
        <f aca="false">Валюта!AZ247/SUM(Валюта!AZ$4:AZ$1170)</f>
        <v>2.23798124357913E-005</v>
      </c>
      <c r="AY620" s="91" t="n">
        <f aca="false">Валюта!BA247/SUM(Валюта!BA$4:BA$1170)</f>
        <v>2.37506246827379E-005</v>
      </c>
      <c r="AZ620" s="91" t="n">
        <f aca="false">Валюта!BB247/SUM(Валюта!BB$4:BB$1170)</f>
        <v>2.23507987881394E-005</v>
      </c>
      <c r="BA620" s="91" t="n">
        <f aca="false">Валюта!BC247/SUM(Валюта!BC$4:BC$1170)</f>
        <v>1.90217503319416E-005</v>
      </c>
      <c r="BB620" s="91" t="n">
        <f aca="false">Валюта!BD247/SUM(Валюта!BD$4:BD$1170)</f>
        <v>1.3922578145755E-005</v>
      </c>
      <c r="BC620" s="91" t="n">
        <f aca="false">Валюта!BE247/SUM(Валюта!BE$4:BE$1170)</f>
        <v>1.55276980291498E-005</v>
      </c>
      <c r="BD620" s="91" t="n">
        <f aca="false">Валюта!BF247/SUM(Валюта!BF$4:BF$1170)</f>
        <v>1.39751657314612E-005</v>
      </c>
      <c r="BF620" s="91"/>
      <c r="BG620" s="91"/>
      <c r="BH620" s="91"/>
      <c r="BI620" s="91"/>
      <c r="BJ620" s="91" t="n">
        <f aca="false">AVERAGE(B620:BI620)</f>
        <v>2.205195203787E-005</v>
      </c>
    </row>
    <row r="621" customFormat="false" ht="18" hidden="false" customHeight="false" outlineLevel="0" collapsed="false">
      <c r="A621" s="70" t="s">
        <v>782</v>
      </c>
      <c r="B621" s="91" t="n">
        <f aca="false">Валюта!D652/SUM(Валюта!D$4:D$1170)</f>
        <v>7.38855047857495E-006</v>
      </c>
      <c r="C621" s="91" t="n">
        <f aca="false">Валюта!E652/SUM(Валюта!E$4:E$1170)</f>
        <v>5.61204306775773E-006</v>
      </c>
      <c r="D621" s="91" t="n">
        <f aca="false">Валюта!F652/SUM(Валюта!F$4:F$1170)</f>
        <v>2.31185789430514E-006</v>
      </c>
      <c r="E621" s="91" t="n">
        <f aca="false">Валюта!G652/SUM(Валюта!G$4:G$1170)</f>
        <v>2.93547998802734E-006</v>
      </c>
      <c r="F621" s="91" t="n">
        <f aca="false">Валюта!H652/SUM(Валюта!H$4:H$1170)</f>
        <v>2.17435462958117E-006</v>
      </c>
      <c r="G621" s="91" t="n">
        <f aca="false">Валюта!I652/SUM(Валюта!I$4:I$1170)</f>
        <v>9.51505260036839E-005</v>
      </c>
      <c r="H621" s="91" t="n">
        <f aca="false">Валюта!J652/SUM(Валюта!J$4:J$1170)</f>
        <v>5.63192113149854E-005</v>
      </c>
      <c r="I621" s="91" t="n">
        <f aca="false">Валюта!K652/SUM(Валюта!K$4:K$1170)</f>
        <v>3.18743271614024E-005</v>
      </c>
      <c r="J621" s="91" t="n">
        <f aca="false">Валюта!L652/SUM(Валюта!L$4:L$1170)</f>
        <v>1.43323355458776E-005</v>
      </c>
      <c r="K621" s="91" t="n">
        <f aca="false">Валюта!M652/SUM(Валюта!M$4:M$1170)</f>
        <v>1.27953262027571E-005</v>
      </c>
      <c r="L621" s="91" t="n">
        <f aca="false">Валюта!N652/SUM(Валюта!N$4:N$1170)</f>
        <v>5.56570242871884E-006</v>
      </c>
      <c r="M621" s="91" t="n">
        <f aca="false">Валюта!O652/SUM(Валюта!O$4:O$1170)</f>
        <v>8.68730112867214E-006</v>
      </c>
      <c r="N621" s="91" t="n">
        <f aca="false">Валюта!P652/SUM(Валюта!P$4:P$1170)</f>
        <v>3.14198887727973E-006</v>
      </c>
      <c r="O621" s="91" t="n">
        <f aca="false">Валюта!Q652/SUM(Валюта!Q$4:Q$1170)</f>
        <v>2.36599897922327E-006</v>
      </c>
      <c r="P621" s="91" t="n">
        <f aca="false">Валюта!R652/SUM(Валюта!R$4:R$1170)</f>
        <v>4.42623266257321E-006</v>
      </c>
      <c r="Q621" s="91" t="n">
        <f aca="false">Валюта!S652/SUM(Валюта!S$4:S$1170)</f>
        <v>5.26193890628762E-006</v>
      </c>
      <c r="R621" s="91" t="n">
        <f aca="false">Валюта!T652/SUM(Валюта!T$4:T$1170)</f>
        <v>3.15886956977221E-005</v>
      </c>
      <c r="S621" s="91" t="n">
        <f aca="false">Валюта!U652/SUM(Валюта!U$4:U$1170)</f>
        <v>2.41480155175079E-005</v>
      </c>
      <c r="T621" s="91" t="n">
        <f aca="false">Валюта!V652/SUM(Валюта!V$4:V$1170)</f>
        <v>2.83184880508565E-005</v>
      </c>
      <c r="U621" s="91" t="n">
        <f aca="false">Валюта!W652/SUM(Валюта!W$4:W$1170)</f>
        <v>3.94866977667889E-005</v>
      </c>
      <c r="V621" s="91" t="n">
        <f aca="false">Валюта!X652/SUM(Валюта!X$4:X$1170)</f>
        <v>1.14109325089551E-005</v>
      </c>
      <c r="W621" s="91" t="n">
        <f aca="false">Валюта!Y652/SUM(Валюта!Y$4:Y$1170)</f>
        <v>2.33671346941126E-005</v>
      </c>
      <c r="X621" s="91" t="n">
        <f aca="false">Валюта!Z652/SUM(Валюта!Z$4:Z$1170)</f>
        <v>3.65703788663867E-005</v>
      </c>
      <c r="Y621" s="91" t="n">
        <f aca="false">Валюта!AA652/SUM(Валюта!AA$4:AA$1170)</f>
        <v>5.10163080136902E-005</v>
      </c>
      <c r="Z621" s="91" t="n">
        <f aca="false">Валюта!AB652/SUM(Валюта!AB$4:AB$1170)</f>
        <v>3.41133197064712E-005</v>
      </c>
      <c r="AA621" s="91" t="n">
        <f aca="false">Валюта!AC652/SUM(Валюта!AC$4:AC$1170)</f>
        <v>2.16259851821834E-005</v>
      </c>
      <c r="AB621" s="91" t="n">
        <f aca="false">Валюта!AD652/SUM(Валюта!AD$4:AD$1170)</f>
        <v>1.05473242089182E-005</v>
      </c>
      <c r="AC621" s="91" t="n">
        <f aca="false">Валюта!AE652/SUM(Валюта!AE$4:AE$1170)</f>
        <v>5.34402473647042E-006</v>
      </c>
      <c r="AD621" s="91" t="n">
        <f aca="false">Валюта!AF652/SUM(Валюта!AF$4:AF$1170)</f>
        <v>3.25756710213027E-005</v>
      </c>
      <c r="AE621" s="91" t="n">
        <f aca="false">Валюта!AG652/SUM(Валюта!AG$4:AG$1170)</f>
        <v>8.25962323060003E-005</v>
      </c>
      <c r="AF621" s="91" t="n">
        <f aca="false">Валюта!AH652/SUM(Валюта!AH$4:AH$1170)</f>
        <v>2.42451983763915E-005</v>
      </c>
      <c r="AG621" s="91" t="n">
        <f aca="false">Валюта!AI652/SUM(Валюта!AI$4:AI$1170)</f>
        <v>5.75917683413519E-005</v>
      </c>
      <c r="AH621" s="91" t="n">
        <f aca="false">Валюта!AJ652/SUM(Валюта!AJ$4:AJ$1170)</f>
        <v>7.80575744120492E-006</v>
      </c>
      <c r="AI621" s="91" t="n">
        <f aca="false">Валюта!AK652/SUM(Валюта!AK$4:AK$1170)</f>
        <v>9.82072672456624E-006</v>
      </c>
      <c r="AJ621" s="91" t="n">
        <f aca="false">Валюта!AL652/SUM(Валюта!AL$4:AL$1170)</f>
        <v>3.18730143595298E-005</v>
      </c>
      <c r="AK621" s="91" t="n">
        <f aca="false">Валюта!AM652/SUM(Валюта!AM$4:AM$1170)</f>
        <v>7.15966068560426E-005</v>
      </c>
      <c r="AL621" s="91" t="n">
        <f aca="false">Валюта!AN652/SUM(Валюта!AN$4:AN$1170)</f>
        <v>3.48748824758723E-006</v>
      </c>
      <c r="AM621" s="91" t="n">
        <f aca="false">Валюта!AO652/SUM(Валюта!AO$4:AO$1170)</f>
        <v>2.47256211252653E-005</v>
      </c>
      <c r="AN621" s="91" t="n">
        <f aca="false">Валюта!AP652/SUM(Валюта!AP$4:AP$1170)</f>
        <v>4.64842149345456E-006</v>
      </c>
      <c r="AO621" s="91" t="n">
        <f aca="false">Валюта!AQ652/SUM(Валюта!AQ$4:AQ$1170)</f>
        <v>1.29303512088198E-005</v>
      </c>
      <c r="AP621" s="91" t="n">
        <f aca="false">Валюта!AR652/SUM(Валюта!AR$4:AR$1170)</f>
        <v>1.20264798605538E-005</v>
      </c>
      <c r="AQ621" s="91" t="n">
        <f aca="false">Валюта!AS652/SUM(Валюта!AS$4:AS$1170)</f>
        <v>6.47521306464533E-006</v>
      </c>
      <c r="AR621" s="91" t="n">
        <f aca="false">Валюта!AT652/SUM(Валюта!AT$4:AT$1170)</f>
        <v>7.41366700323311E-005</v>
      </c>
      <c r="AS621" s="91" t="n">
        <f aca="false">Валюта!AU652/SUM(Валюта!AU$4:AU$1170)</f>
        <v>1.23008698649095E-005</v>
      </c>
      <c r="AT621" s="91" t="n">
        <f aca="false">Валюта!AV652/SUM(Валюта!AV$4:AV$1170)</f>
        <v>2.43041709970542E-005</v>
      </c>
      <c r="AU621" s="91" t="n">
        <f aca="false">Валюта!AW652/SUM(Валюта!AW$4:AW$1170)</f>
        <v>5.81863952143096E-006</v>
      </c>
      <c r="AV621" s="91" t="n">
        <f aca="false">Валюта!AX652/SUM(Валюта!AX$4:AX$1170)</f>
        <v>5.45764049380711E-006</v>
      </c>
      <c r="AW621" s="91" t="n">
        <f aca="false">Валюта!AY652/SUM(Валюта!AY$4:AY$1170)</f>
        <v>3.72544629796172E-006</v>
      </c>
      <c r="AX621" s="91" t="n">
        <f aca="false">Валюта!AZ652/SUM(Валюта!AZ$4:AZ$1170)</f>
        <v>1.11804354881785E-005</v>
      </c>
      <c r="AY621" s="91" t="n">
        <f aca="false">Валюта!BA652/SUM(Валюта!BA$4:BA$1170)</f>
        <v>6.21045658011777E-006</v>
      </c>
      <c r="AZ621" s="91" t="n">
        <f aca="false">Валюта!BB652/SUM(Валюта!BB$4:BB$1170)</f>
        <v>1.30522199045892E-005</v>
      </c>
      <c r="BA621" s="91" t="n">
        <f aca="false">Валюта!BC652/SUM(Валюта!BC$4:BC$1170)</f>
        <v>2.02142501516853E-005</v>
      </c>
      <c r="BB621" s="91" t="n">
        <f aca="false">Валюта!BD652/SUM(Валюта!BD$4:BD$1170)</f>
        <v>3.08027703928886E-005</v>
      </c>
      <c r="BC621" s="91" t="n">
        <f aca="false">Валюта!BE652/SUM(Валюта!BE$4:BE$1170)</f>
        <v>6.64510756462316E-006</v>
      </c>
      <c r="BD621" s="91" t="n">
        <f aca="false">Валюта!BF652/SUM(Валюта!BF$4:BF$1170)</f>
        <v>3.81276644280987E-005</v>
      </c>
      <c r="BF621" s="91"/>
      <c r="BG621" s="91"/>
      <c r="BH621" s="91"/>
      <c r="BI621" s="91"/>
      <c r="BJ621" s="91" t="n">
        <f aca="false">AVERAGE(B621:BI621)</f>
        <v>2.20410067702575E-005</v>
      </c>
    </row>
    <row r="622" customFormat="false" ht="18" hidden="false" customHeight="false" outlineLevel="0" collapsed="false">
      <c r="A622" s="70" t="s">
        <v>1177</v>
      </c>
      <c r="B622" s="91" t="n">
        <f aca="false">Валюта!D1046/SUM(Валюта!D$4:D$1170)</f>
        <v>0</v>
      </c>
      <c r="C622" s="91" t="n">
        <f aca="false">Валюта!E1046/SUM(Валюта!E$4:E$1170)</f>
        <v>0</v>
      </c>
      <c r="D622" s="91" t="n">
        <f aca="false">Валюта!F1046/SUM(Валюта!F$4:F$1170)</f>
        <v>0</v>
      </c>
      <c r="E622" s="91" t="n">
        <f aca="false">Валюта!G1046/SUM(Валюта!G$4:G$1170)</f>
        <v>0.000434249394391979</v>
      </c>
      <c r="F622" s="91" t="n">
        <f aca="false">Валюта!H1046/SUM(Валюта!H$4:H$1170)</f>
        <v>0</v>
      </c>
      <c r="G622" s="91" t="n">
        <f aca="false">Валюта!I1046/SUM(Валюта!I$4:I$1170)</f>
        <v>0</v>
      </c>
      <c r="H622" s="91" t="n">
        <f aca="false">Валюта!J1046/SUM(Валюта!J$4:J$1170)</f>
        <v>4.45427368524236E-005</v>
      </c>
      <c r="I622" s="91" t="n">
        <f aca="false">Валюта!K1046/SUM(Валюта!K$4:K$1170)</f>
        <v>1.65615121596221E-005</v>
      </c>
      <c r="J622" s="91" t="n">
        <f aca="false">Валюта!L1046/SUM(Валюта!L$4:L$1170)</f>
        <v>7.7158526164965E-005</v>
      </c>
      <c r="K622" s="91" t="n">
        <f aca="false">Валюта!M1046/SUM(Валюта!M$4:M$1170)</f>
        <v>0</v>
      </c>
      <c r="L622" s="91" t="n">
        <f aca="false">Валюта!N1046/SUM(Валюта!N$4:N$1170)</f>
        <v>0</v>
      </c>
      <c r="M622" s="91" t="n">
        <f aca="false">Валюта!O1046/SUM(Валюта!O$4:O$1170)</f>
        <v>0</v>
      </c>
      <c r="N622" s="91" t="n">
        <f aca="false">Валюта!P1046/SUM(Валюта!P$4:P$1170)</f>
        <v>0</v>
      </c>
      <c r="O622" s="91" t="n">
        <f aca="false">Валюта!Q1046/SUM(Валюта!Q$4:Q$1170)</f>
        <v>0</v>
      </c>
      <c r="P622" s="91" t="n">
        <f aca="false">Валюта!R1046/SUM(Валюта!R$4:R$1170)</f>
        <v>0</v>
      </c>
      <c r="Q622" s="91" t="n">
        <f aca="false">Валюта!S1046/SUM(Валюта!S$4:S$1170)</f>
        <v>0</v>
      </c>
      <c r="R622" s="91" t="n">
        <f aca="false">Валюта!T1046/SUM(Валюта!T$4:T$1170)</f>
        <v>1.59704884174414E-005</v>
      </c>
      <c r="S622" s="91" t="n">
        <f aca="false">Валюта!U1046/SUM(Валюта!U$4:U$1170)</f>
        <v>0</v>
      </c>
      <c r="T622" s="91" t="n">
        <f aca="false">Валюта!V1046/SUM(Валюта!V$4:V$1170)</f>
        <v>1.41456262416311E-005</v>
      </c>
      <c r="U622" s="91" t="n">
        <f aca="false">Валюта!W1046/SUM(Валюта!W$4:W$1170)</f>
        <v>0</v>
      </c>
      <c r="V622" s="91" t="n">
        <f aca="false">Валюта!X1046/SUM(Валюта!X$4:X$1170)</f>
        <v>7.8800899400088E-005</v>
      </c>
      <c r="W622" s="91" t="n">
        <f aca="false">Валюта!Y1046/SUM(Валюта!Y$4:Y$1170)</f>
        <v>0</v>
      </c>
      <c r="X622" s="91" t="n">
        <f aca="false">Валюта!Z1046/SUM(Валюта!Z$4:Z$1170)</f>
        <v>0</v>
      </c>
      <c r="Y622" s="91" t="n">
        <f aca="false">Валюта!AA1046/SUM(Валюта!AA$4:AA$1170)</f>
        <v>0</v>
      </c>
      <c r="Z622" s="91" t="n">
        <f aca="false">Валюта!AB1046/SUM(Валюта!AB$4:AB$1170)</f>
        <v>1.59241307729321E-005</v>
      </c>
      <c r="AA622" s="91" t="n">
        <f aca="false">Валюта!AC1046/SUM(Валюта!AC$4:AC$1170)</f>
        <v>1.66714209723998E-005</v>
      </c>
      <c r="AB622" s="91" t="n">
        <f aca="false">Валюта!AD1046/SUM(Валюта!AD$4:AD$1170)</f>
        <v>1.84014055710976E-005</v>
      </c>
      <c r="AC622" s="91" t="n">
        <f aca="false">Валюта!AE1046/SUM(Валюта!AE$4:AE$1170)</f>
        <v>6.95634423611409E-006</v>
      </c>
      <c r="AD622" s="91" t="n">
        <f aca="false">Валюта!AF1046/SUM(Валюта!AF$4:AF$1170)</f>
        <v>3.83490554956018E-005</v>
      </c>
      <c r="AE622" s="91" t="n">
        <f aca="false">Валюта!AG1046/SUM(Валюта!AG$4:AG$1170)</f>
        <v>1.64444554901985E-005</v>
      </c>
      <c r="AF622" s="91" t="n">
        <f aca="false">Валюта!AH1046/SUM(Валюта!AH$4:AH$1170)</f>
        <v>4.49501234431307E-005</v>
      </c>
      <c r="AG622" s="91" t="n">
        <f aca="false">Валюта!AI1046/SUM(Валюта!AI$4:AI$1170)</f>
        <v>0</v>
      </c>
      <c r="AH622" s="91" t="n">
        <f aca="false">Валюта!AJ1046/SUM(Валюта!AJ$4:AJ$1170)</f>
        <v>0</v>
      </c>
      <c r="AI622" s="91" t="n">
        <f aca="false">Валюта!AK1046/SUM(Валюта!AK$4:AK$1170)</f>
        <v>9.28933595286734E-005</v>
      </c>
      <c r="AJ622" s="91" t="n">
        <f aca="false">Валюта!AL1046/SUM(Валюта!AL$4:AL$1170)</f>
        <v>0</v>
      </c>
      <c r="AK622" s="91" t="n">
        <f aca="false">Валюта!AM1046/SUM(Валюта!AM$4:AM$1170)</f>
        <v>0</v>
      </c>
      <c r="AL622" s="91" t="n">
        <f aca="false">Валюта!AN1046/SUM(Валюта!AN$4:AN$1170)</f>
        <v>0.000103928048615277</v>
      </c>
      <c r="AM622" s="91" t="n">
        <f aca="false">Валюта!AO1046/SUM(Валюта!AO$4:AO$1170)</f>
        <v>0</v>
      </c>
      <c r="AN622" s="91" t="n">
        <f aca="false">Валюта!AP1046/SUM(Валюта!AP$4:AP$1170)</f>
        <v>4.08604415333503E-005</v>
      </c>
      <c r="AO622" s="91" t="n">
        <f aca="false">Валюта!AQ1046/SUM(Валюта!AQ$4:AQ$1170)</f>
        <v>8.63678813474737E-005</v>
      </c>
      <c r="AP622" s="91" t="n">
        <f aca="false">Валюта!AR1046/SUM(Валюта!AR$4:AR$1170)</f>
        <v>0</v>
      </c>
      <c r="AQ622" s="91" t="n">
        <f aca="false">Валюта!AS1046/SUM(Валюта!AS$4:AS$1170)</f>
        <v>0</v>
      </c>
      <c r="AR622" s="91" t="n">
        <f aca="false">Валюта!AT1046/SUM(Валюта!AT$4:AT$1170)</f>
        <v>0</v>
      </c>
      <c r="AS622" s="91" t="n">
        <f aca="false">Валюта!AU1046/SUM(Валюта!AU$4:AU$1170)</f>
        <v>0</v>
      </c>
      <c r="AT622" s="91" t="n">
        <f aca="false">Валюта!AV1046/SUM(Валюта!AV$4:AV$1170)</f>
        <v>1.48018929653948E-005</v>
      </c>
      <c r="AU622" s="91" t="n">
        <f aca="false">Валюта!AW1046/SUM(Валюта!AW$4:AW$1170)</f>
        <v>0</v>
      </c>
      <c r="AV622" s="91" t="n">
        <f aca="false">Валюта!AX1046/SUM(Валюта!AX$4:AX$1170)</f>
        <v>0</v>
      </c>
      <c r="AW622" s="91" t="n">
        <f aca="false">Валюта!AY1046/SUM(Валюта!AY$4:AY$1170)</f>
        <v>0</v>
      </c>
      <c r="AX622" s="91" t="n">
        <f aca="false">Валюта!AZ1046/SUM(Валюта!AZ$4:AZ$1170)</f>
        <v>2.16321232475955E-005</v>
      </c>
      <c r="AY622" s="91" t="n">
        <f aca="false">Валюта!BA1046/SUM(Валюта!BA$4:BA$1170)</f>
        <v>9.06850076357098E-006</v>
      </c>
      <c r="AZ622" s="91" t="n">
        <f aca="false">Валюта!BB1046/SUM(Валюта!BB$4:BB$1170)</f>
        <v>0</v>
      </c>
      <c r="BA622" s="91" t="n">
        <f aca="false">Валюта!BC1046/SUM(Валюта!BC$4:BC$1170)</f>
        <v>0</v>
      </c>
      <c r="BB622" s="91" t="n">
        <f aca="false">Валюта!BD1046/SUM(Валюта!BD$4:BD$1170)</f>
        <v>0</v>
      </c>
      <c r="BC622" s="91" t="n">
        <f aca="false">Валюта!BE1046/SUM(Валюта!BE$4:BE$1170)</f>
        <v>0</v>
      </c>
      <c r="BD622" s="91" t="n">
        <f aca="false">Валюта!BF1046/SUM(Валюта!BF$4:BF$1170)</f>
        <v>0</v>
      </c>
      <c r="BF622" s="91"/>
      <c r="BG622" s="91"/>
      <c r="BH622" s="91"/>
      <c r="BI622" s="91"/>
      <c r="BJ622" s="91" t="n">
        <f aca="false">AVERAGE(B622:BI622)</f>
        <v>2.19759703201993E-005</v>
      </c>
    </row>
    <row r="623" customFormat="false" ht="18" hidden="false" customHeight="false" outlineLevel="0" collapsed="false">
      <c r="A623" s="70" t="s">
        <v>1086</v>
      </c>
      <c r="B623" s="91" t="n">
        <f aca="false">Валюта!D955/SUM(Валюта!D$4:D$1170)</f>
        <v>1.58340529589065E-005</v>
      </c>
      <c r="C623" s="91" t="n">
        <f aca="false">Валюта!E955/SUM(Валюта!E$4:E$1170)</f>
        <v>3.2135860562665E-005</v>
      </c>
      <c r="D623" s="91" t="n">
        <f aca="false">Валюта!F955/SUM(Валюта!F$4:F$1170)</f>
        <v>1.80803524457192E-005</v>
      </c>
      <c r="E623" s="91" t="n">
        <f aca="false">Валюта!G955/SUM(Валюта!G$4:G$1170)</f>
        <v>8.4522804225879E-006</v>
      </c>
      <c r="F623" s="91" t="n">
        <f aca="false">Валюта!H955/SUM(Валюта!H$4:H$1170)</f>
        <v>1.14506120046277E-005</v>
      </c>
      <c r="G623" s="91" t="n">
        <f aca="false">Валюта!I955/SUM(Валюта!I$4:I$1170)</f>
        <v>1.5773677125795E-005</v>
      </c>
      <c r="H623" s="91" t="n">
        <f aca="false">Валюта!J955/SUM(Валюта!J$4:J$1170)</f>
        <v>2.06365220249325E-005</v>
      </c>
      <c r="I623" s="91" t="n">
        <f aca="false">Валюта!K955/SUM(Валюта!K$4:K$1170)</f>
        <v>1.33502512954689E-005</v>
      </c>
      <c r="J623" s="91" t="n">
        <f aca="false">Валюта!L955/SUM(Валюта!L$4:L$1170)</f>
        <v>1.17518088879742E-005</v>
      </c>
      <c r="K623" s="91" t="n">
        <f aca="false">Валюта!M955/SUM(Валюта!M$4:M$1170)</f>
        <v>1.68856171057776E-005</v>
      </c>
      <c r="L623" s="91" t="n">
        <f aca="false">Валюта!N955/SUM(Валюта!N$4:N$1170)</f>
        <v>1.81900019535293E-005</v>
      </c>
      <c r="M623" s="91" t="n">
        <f aca="false">Валюта!O955/SUM(Валюта!O$4:O$1170)</f>
        <v>3.04024298016647E-005</v>
      </c>
      <c r="N623" s="91" t="n">
        <f aca="false">Валюта!P955/SUM(Валюта!P$4:P$1170)</f>
        <v>1.24596924792049E-005</v>
      </c>
      <c r="O623" s="91" t="n">
        <f aca="false">Валюта!Q955/SUM(Валюта!Q$4:Q$1170)</f>
        <v>4.74748274628956E-005</v>
      </c>
      <c r="P623" s="91" t="n">
        <f aca="false">Валюта!R955/SUM(Валюта!R$4:R$1170)</f>
        <v>2.5290688900845E-005</v>
      </c>
      <c r="Q623" s="91" t="n">
        <f aca="false">Валюта!S955/SUM(Валюта!S$4:S$1170)</f>
        <v>5.20251991922244E-005</v>
      </c>
      <c r="R623" s="91" t="n">
        <f aca="false">Валюта!T955/SUM(Валюта!T$4:T$1170)</f>
        <v>1.42709724059536E-005</v>
      </c>
      <c r="S623" s="91" t="n">
        <f aca="false">Валюта!U955/SUM(Валюта!U$4:U$1170)</f>
        <v>2.63896655996261E-005</v>
      </c>
      <c r="T623" s="91" t="n">
        <f aca="false">Валюта!V955/SUM(Валюта!V$4:V$1170)</f>
        <v>1.73374881254598E-005</v>
      </c>
      <c r="U623" s="91" t="n">
        <f aca="false">Валюта!W955/SUM(Валюта!W$4:W$1170)</f>
        <v>2.03193542075447E-005</v>
      </c>
      <c r="V623" s="91" t="n">
        <f aca="false">Валюта!X955/SUM(Валюта!X$4:X$1170)</f>
        <v>1.98524507433984E-005</v>
      </c>
      <c r="W623" s="91" t="n">
        <f aca="false">Валюта!Y955/SUM(Валюта!Y$4:Y$1170)</f>
        <v>2.14979412008519E-005</v>
      </c>
      <c r="X623" s="91" t="n">
        <f aca="false">Валюта!Z955/SUM(Валюта!Z$4:Z$1170)</f>
        <v>2.66324758755395E-005</v>
      </c>
      <c r="Y623" s="91" t="n">
        <f aca="false">Валюта!AA955/SUM(Валюта!AA$4:AA$1170)</f>
        <v>2.58536009511244E-005</v>
      </c>
      <c r="Z623" s="91" t="n">
        <f aca="false">Валюта!AB955/SUM(Валюта!AB$4:AB$1170)</f>
        <v>4.17261223576277E-005</v>
      </c>
      <c r="AA623" s="91" t="n">
        <f aca="false">Валюта!AC955/SUM(Валюта!AC$4:AC$1170)</f>
        <v>3.52408191016575E-005</v>
      </c>
      <c r="AB623" s="91" t="n">
        <f aca="false">Валюта!AD955/SUM(Валюта!AD$4:AD$1170)</f>
        <v>1.83667382659523E-005</v>
      </c>
      <c r="AC623" s="91" t="n">
        <f aca="false">Валюта!AE955/SUM(Валюта!AE$4:AE$1170)</f>
        <v>4.12791907793549E-005</v>
      </c>
      <c r="AD623" s="91" t="n">
        <f aca="false">Валюта!AF955/SUM(Валюта!AF$4:AF$1170)</f>
        <v>1.86901557068644E-005</v>
      </c>
      <c r="AE623" s="91" t="n">
        <f aca="false">Валюта!AG955/SUM(Валюта!AG$4:AG$1170)</f>
        <v>1.80651510421491E-005</v>
      </c>
      <c r="AF623" s="91" t="n">
        <f aca="false">Валюта!AH955/SUM(Валюта!AH$4:AH$1170)</f>
        <v>3.88951501756705E-005</v>
      </c>
      <c r="AG623" s="91" t="n">
        <f aca="false">Валюта!AI955/SUM(Валюта!AI$4:AI$1170)</f>
        <v>3.14440123147233E-005</v>
      </c>
      <c r="AH623" s="91" t="n">
        <f aca="false">Валюта!AJ955/SUM(Валюта!AJ$4:AJ$1170)</f>
        <v>2.37995973427581E-005</v>
      </c>
      <c r="AI623" s="91" t="n">
        <f aca="false">Валюта!AK955/SUM(Валюта!AK$4:AK$1170)</f>
        <v>2.94182390619641E-005</v>
      </c>
      <c r="AJ623" s="91" t="n">
        <f aca="false">Валюта!AL955/SUM(Валюта!AL$4:AL$1170)</f>
        <v>2.01385728245943E-005</v>
      </c>
      <c r="AK623" s="91" t="n">
        <f aca="false">Валюта!AM955/SUM(Валюта!AM$4:AM$1170)</f>
        <v>1.79754806790314E-005</v>
      </c>
      <c r="AL623" s="91" t="n">
        <f aca="false">Валюта!AN955/SUM(Валюта!AN$4:AN$1170)</f>
        <v>1.41355590262589E-005</v>
      </c>
      <c r="AM623" s="91" t="n">
        <f aca="false">Валюта!AO955/SUM(Валюта!AO$4:AO$1170)</f>
        <v>2.72471435874714E-005</v>
      </c>
      <c r="AN623" s="91" t="n">
        <f aca="false">Валюта!AP955/SUM(Валюта!AP$4:AP$1170)</f>
        <v>2.03747497387406E-005</v>
      </c>
      <c r="AO623" s="91" t="n">
        <f aca="false">Валюта!AQ955/SUM(Валюта!AQ$4:AQ$1170)</f>
        <v>1.51314677621797E-005</v>
      </c>
      <c r="AP623" s="91" t="n">
        <f aca="false">Валюта!AR955/SUM(Валюта!AR$4:AR$1170)</f>
        <v>2.00469202179989E-005</v>
      </c>
      <c r="AQ623" s="91" t="n">
        <f aca="false">Валюта!AS955/SUM(Валюта!AS$4:AS$1170)</f>
        <v>1.93137551562357E-005</v>
      </c>
      <c r="AR623" s="91" t="n">
        <f aca="false">Валюта!AT955/SUM(Валюта!AT$4:AT$1170)</f>
        <v>1.8918743902142E-005</v>
      </c>
      <c r="AS623" s="91" t="n">
        <f aca="false">Валюта!AU955/SUM(Валюта!AU$4:AU$1170)</f>
        <v>7.42359154511782E-006</v>
      </c>
      <c r="AT623" s="91" t="n">
        <f aca="false">Валюта!AV955/SUM(Валюта!AV$4:AV$1170)</f>
        <v>1.92073603829063E-005</v>
      </c>
      <c r="AU623" s="91" t="n">
        <f aca="false">Валюта!AW955/SUM(Валюта!AW$4:AW$1170)</f>
        <v>2.2677705783406E-005</v>
      </c>
      <c r="AV623" s="91" t="n">
        <f aca="false">Валюта!AX955/SUM(Валюта!AX$4:AX$1170)</f>
        <v>1.24942815064002E-005</v>
      </c>
      <c r="AW623" s="91" t="n">
        <f aca="false">Валюта!AY955/SUM(Валюта!AY$4:AY$1170)</f>
        <v>1.73682583231749E-005</v>
      </c>
      <c r="AX623" s="91" t="n">
        <f aca="false">Валюта!AZ955/SUM(Валюта!AZ$4:AZ$1170)</f>
        <v>1.58744078663874E-005</v>
      </c>
      <c r="AY623" s="91" t="n">
        <f aca="false">Валюта!BA955/SUM(Валюта!BA$4:BA$1170)</f>
        <v>2.2034245026023E-005</v>
      </c>
      <c r="AZ623" s="91" t="n">
        <f aca="false">Валюта!BB955/SUM(Валюта!BB$4:BB$1170)</f>
        <v>2.04147210940276E-005</v>
      </c>
      <c r="BA623" s="91" t="n">
        <f aca="false">Валюта!BC955/SUM(Валюта!BC$4:BC$1170)</f>
        <v>2.11429276163409E-005</v>
      </c>
      <c r="BB623" s="91" t="n">
        <f aca="false">Валюта!BD955/SUM(Валюта!BD$4:BD$1170)</f>
        <v>1.75531456715398E-005</v>
      </c>
      <c r="BC623" s="91" t="n">
        <f aca="false">Валюта!BE955/SUM(Валюта!BE$4:BE$1170)</f>
        <v>1.27116483321694E-005</v>
      </c>
      <c r="BD623" s="91" t="n">
        <f aca="false">Валюта!BF955/SUM(Валюта!BF$4:BF$1170)</f>
        <v>2.71293105119598E-005</v>
      </c>
      <c r="BF623" s="91"/>
      <c r="BG623" s="91"/>
      <c r="BH623" s="91"/>
      <c r="BI623" s="91"/>
      <c r="BJ623" s="91" t="n">
        <f aca="false">AVERAGE(B623:BI623)</f>
        <v>2.19743090261299E-005</v>
      </c>
    </row>
    <row r="624" customFormat="false" ht="18" hidden="false" customHeight="false" outlineLevel="0" collapsed="false">
      <c r="A624" s="70" t="s">
        <v>688</v>
      </c>
      <c r="B624" s="91" t="n">
        <f aca="false">Валюта!D559/SUM(Валюта!D$4:D$1170)</f>
        <v>3.39093047163035E-005</v>
      </c>
      <c r="C624" s="91" t="n">
        <f aca="false">Валюта!E559/SUM(Валюта!E$4:E$1170)</f>
        <v>1.29492147805467E-005</v>
      </c>
      <c r="D624" s="91" t="n">
        <f aca="false">Валюта!F559/SUM(Валюта!F$4:F$1170)</f>
        <v>2.96751763996996E-005</v>
      </c>
      <c r="E624" s="91" t="n">
        <f aca="false">Валюта!G559/SUM(Валюта!G$4:G$1170)</f>
        <v>2.19849208864121E-005</v>
      </c>
      <c r="F624" s="91" t="n">
        <f aca="false">Валюта!H559/SUM(Валюта!H$4:H$1170)</f>
        <v>1.38190243744979E-005</v>
      </c>
      <c r="G624" s="91" t="n">
        <f aca="false">Валюта!I559/SUM(Валюта!I$4:I$1170)</f>
        <v>2.76861507109309E-005</v>
      </c>
      <c r="H624" s="91" t="n">
        <f aca="false">Валюта!J559/SUM(Валюта!J$4:J$1170)</f>
        <v>2.37455409221664E-005</v>
      </c>
      <c r="I624" s="91" t="n">
        <f aca="false">Валюта!K559/SUM(Валюта!K$4:K$1170)</f>
        <v>3.06469692940638E-005</v>
      </c>
      <c r="J624" s="91" t="n">
        <f aca="false">Валюта!L559/SUM(Валюта!L$4:L$1170)</f>
        <v>3.7374519539982E-005</v>
      </c>
      <c r="K624" s="91" t="n">
        <f aca="false">Валюта!M559/SUM(Валюта!M$4:M$1170)</f>
        <v>2.53051244391092E-005</v>
      </c>
      <c r="L624" s="91" t="n">
        <f aca="false">Валюта!N559/SUM(Валюта!N$4:N$1170)</f>
        <v>1.01018320708096E-005</v>
      </c>
      <c r="M624" s="91" t="n">
        <f aca="false">Валюта!O559/SUM(Валюта!O$4:O$1170)</f>
        <v>1.68117454284518E-005</v>
      </c>
      <c r="N624" s="91" t="n">
        <f aca="false">Валюта!P559/SUM(Валюта!P$4:P$1170)</f>
        <v>1.10135739937847E-005</v>
      </c>
      <c r="O624" s="91" t="n">
        <f aca="false">Валюта!Q559/SUM(Валюта!Q$4:Q$1170)</f>
        <v>2.98943951874062E-005</v>
      </c>
      <c r="P624" s="91" t="n">
        <f aca="false">Валюта!R559/SUM(Валюта!R$4:R$1170)</f>
        <v>2.48719281028374E-005</v>
      </c>
      <c r="Q624" s="91" t="n">
        <f aca="false">Валюта!S559/SUM(Валюта!S$4:S$1170)</f>
        <v>4.80645968053641E-006</v>
      </c>
      <c r="R624" s="91" t="n">
        <f aca="false">Валюта!T559/SUM(Валюта!T$4:T$1170)</f>
        <v>1.44074298959271E-005</v>
      </c>
      <c r="S624" s="91" t="n">
        <f aca="false">Валюта!U559/SUM(Валюта!U$4:U$1170)</f>
        <v>2.51494064974631E-005</v>
      </c>
      <c r="T624" s="91" t="n">
        <f aca="false">Валюта!V559/SUM(Валюта!V$4:V$1170)</f>
        <v>2.02978159866274E-005</v>
      </c>
      <c r="U624" s="91" t="n">
        <f aca="false">Валюта!W559/SUM(Валюта!W$4:W$1170)</f>
        <v>5.98472151808727E-006</v>
      </c>
      <c r="V624" s="91" t="n">
        <f aca="false">Валюта!X559/SUM(Валюта!X$4:X$1170)</f>
        <v>3.16876711023048E-005</v>
      </c>
      <c r="W624" s="91" t="n">
        <f aca="false">Валюта!Y559/SUM(Валюта!Y$4:Y$1170)</f>
        <v>1.43484019224303E-005</v>
      </c>
      <c r="X624" s="91" t="n">
        <f aca="false">Валюта!Z559/SUM(Валюта!Z$4:Z$1170)</f>
        <v>2.10956298889525E-005</v>
      </c>
      <c r="Y624" s="91" t="n">
        <f aca="false">Валюта!AA559/SUM(Валюта!AA$4:AA$1170)</f>
        <v>1.21765113494241E-005</v>
      </c>
      <c r="Z624" s="91" t="n">
        <f aca="false">Валюта!AB559/SUM(Валюта!AB$4:AB$1170)</f>
        <v>6.02912089725938E-006</v>
      </c>
      <c r="AA624" s="91" t="n">
        <f aca="false">Валюта!AC559/SUM(Валюта!AC$4:AC$1170)</f>
        <v>2.36452046068545E-005</v>
      </c>
      <c r="AB624" s="91" t="n">
        <f aca="false">Валюта!AD559/SUM(Валюта!AD$4:AD$1170)</f>
        <v>1.90785735982681E-005</v>
      </c>
      <c r="AC624" s="91" t="n">
        <f aca="false">Валюта!AE559/SUM(Валюта!AE$4:AE$1170)</f>
        <v>1.40493745344115E-005</v>
      </c>
      <c r="AD624" s="91" t="n">
        <f aca="false">Валюта!AF559/SUM(Валюта!AF$4:AF$1170)</f>
        <v>1.30802467963813E-005</v>
      </c>
      <c r="AE624" s="91" t="n">
        <f aca="false">Валюта!AG559/SUM(Валюта!AG$4:AG$1170)</f>
        <v>1.01114955750405E-005</v>
      </c>
      <c r="AF624" s="91" t="n">
        <f aca="false">Валюта!AH559/SUM(Валюта!AH$4:AH$1170)</f>
        <v>8.81869275422691E-006</v>
      </c>
      <c r="AG624" s="91" t="n">
        <f aca="false">Валюта!AI559/SUM(Валюта!AI$4:AI$1170)</f>
        <v>1.41177738606554E-005</v>
      </c>
      <c r="AH624" s="91" t="n">
        <f aca="false">Валюта!AJ559/SUM(Валюта!AJ$4:AJ$1170)</f>
        <v>1.30947694609197E-005</v>
      </c>
      <c r="AI624" s="91" t="n">
        <f aca="false">Валюта!AK559/SUM(Валюта!AK$4:AK$1170)</f>
        <v>1.99425445026273E-005</v>
      </c>
      <c r="AJ624" s="91" t="n">
        <f aca="false">Валюта!AL559/SUM(Валюта!AL$4:AL$1170)</f>
        <v>2.00808360905788E-005</v>
      </c>
      <c r="AK624" s="91" t="n">
        <f aca="false">Валюта!AM559/SUM(Валюта!AM$4:AM$1170)</f>
        <v>8.0290642373286E-006</v>
      </c>
      <c r="AL624" s="91" t="n">
        <f aca="false">Валюта!AN559/SUM(Валюта!AN$4:AN$1170)</f>
        <v>3.57422219400379E-005</v>
      </c>
      <c r="AM624" s="91" t="n">
        <f aca="false">Валюта!AO559/SUM(Валюта!AO$4:AO$1170)</f>
        <v>1.83522793814327E-005</v>
      </c>
      <c r="AN624" s="91" t="n">
        <f aca="false">Валюта!AP559/SUM(Валюта!AP$4:AP$1170)</f>
        <v>1.56283591746022E-005</v>
      </c>
      <c r="AO624" s="91" t="n">
        <f aca="false">Валюта!AQ559/SUM(Валюта!AQ$4:AQ$1170)</f>
        <v>5.19803083551345E-009</v>
      </c>
      <c r="AP624" s="91" t="n">
        <f aca="false">Валюта!AR559/SUM(Валюта!AR$4:AR$1170)</f>
        <v>2.22998398543736E-005</v>
      </c>
      <c r="AQ624" s="91" t="n">
        <f aca="false">Валюта!AS559/SUM(Валюта!AS$4:AS$1170)</f>
        <v>2.8272740741313E-005</v>
      </c>
      <c r="AR624" s="91" t="n">
        <f aca="false">Валюта!AT559/SUM(Валюта!AT$4:AT$1170)</f>
        <v>8.55095067871601E-006</v>
      </c>
      <c r="AS624" s="91" t="n">
        <f aca="false">Валюта!AU559/SUM(Валюта!AU$4:AU$1170)</f>
        <v>2.43345946914651E-005</v>
      </c>
      <c r="AT624" s="91" t="n">
        <f aca="false">Валюта!AV559/SUM(Валюта!AV$4:AV$1170)</f>
        <v>5.3796846025221E-006</v>
      </c>
      <c r="AU624" s="91" t="n">
        <f aca="false">Валюта!AW559/SUM(Валюта!AW$4:AW$1170)</f>
        <v>2.9872892426682E-005</v>
      </c>
      <c r="AV624" s="91" t="n">
        <f aca="false">Валюта!AX559/SUM(Валюта!AX$4:AX$1170)</f>
        <v>2.01977135778933E-005</v>
      </c>
      <c r="AW624" s="91" t="n">
        <f aca="false">Валюта!AY559/SUM(Валюта!AY$4:AY$1170)</f>
        <v>5.88162636934621E-005</v>
      </c>
      <c r="AX624" s="91" t="n">
        <f aca="false">Валюта!AZ559/SUM(Валюта!AZ$4:AZ$1170)</f>
        <v>2.31503900685236E-005</v>
      </c>
      <c r="AY624" s="91" t="n">
        <f aca="false">Валюта!BA559/SUM(Валюта!BA$4:BA$1170)</f>
        <v>2.78270263674357E-005</v>
      </c>
      <c r="AZ624" s="91" t="n">
        <f aca="false">Валюта!BB559/SUM(Валюта!BB$4:BB$1170)</f>
        <v>4.85723023649009E-005</v>
      </c>
      <c r="BA624" s="91" t="n">
        <f aca="false">Валюта!BC559/SUM(Валюта!BC$4:BC$1170)</f>
        <v>2.36511267210516E-005</v>
      </c>
      <c r="BB624" s="91" t="n">
        <f aca="false">Валюта!BD559/SUM(Валюта!BD$4:BD$1170)</f>
        <v>6.28163818784219E-005</v>
      </c>
      <c r="BC624" s="91" t="n">
        <f aca="false">Валюта!BE559/SUM(Валюта!BE$4:BE$1170)</f>
        <v>5.26526198676743E-005</v>
      </c>
      <c r="BD624" s="91" t="n">
        <f aca="false">Валюта!BF559/SUM(Валюта!BF$4:BF$1170)</f>
        <v>1.88247103073206E-005</v>
      </c>
      <c r="BF624" s="91"/>
      <c r="BG624" s="91"/>
      <c r="BH624" s="91"/>
      <c r="BI624" s="91"/>
      <c r="BJ624" s="91" t="n">
        <f aca="false">AVERAGE(B624:BI624)</f>
        <v>2.17230629449449E-005</v>
      </c>
    </row>
    <row r="625" customFormat="false" ht="18" hidden="false" customHeight="false" outlineLevel="0" collapsed="false">
      <c r="A625" s="70" t="s">
        <v>412</v>
      </c>
      <c r="B625" s="91" t="n">
        <f aca="false">Валюта!D284/SUM(Валюта!D$4:D$1170)</f>
        <v>5.15012255659019E-005</v>
      </c>
      <c r="C625" s="91" t="n">
        <f aca="false">Валюта!E284/SUM(Валюта!E$4:E$1170)</f>
        <v>2.88030702694795E-005</v>
      </c>
      <c r="D625" s="91" t="n">
        <f aca="false">Валюта!F284/SUM(Валюта!F$4:F$1170)</f>
        <v>5.01002221549321E-005</v>
      </c>
      <c r="E625" s="91" t="n">
        <f aca="false">Валюта!G284/SUM(Валюта!G$4:G$1170)</f>
        <v>5.40316521907773E-005</v>
      </c>
      <c r="F625" s="91" t="n">
        <f aca="false">Валюта!H284/SUM(Валюта!H$4:H$1170)</f>
        <v>4.10374614194381E-005</v>
      </c>
      <c r="G625" s="91" t="n">
        <f aca="false">Валюта!I284/SUM(Валюта!I$4:I$1170)</f>
        <v>2.79357342097568E-005</v>
      </c>
      <c r="H625" s="91" t="n">
        <f aca="false">Валюта!J284/SUM(Валюта!J$4:J$1170)</f>
        <v>9.80457027298891E-005</v>
      </c>
      <c r="I625" s="91" t="n">
        <f aca="false">Валюта!K284/SUM(Валюта!K$4:K$1170)</f>
        <v>8.30472668951575E-005</v>
      </c>
      <c r="J625" s="91" t="n">
        <f aca="false">Валюта!L284/SUM(Валюта!L$4:L$1170)</f>
        <v>6.41823525041565E-005</v>
      </c>
      <c r="K625" s="91" t="n">
        <f aca="false">Валюта!M284/SUM(Валюта!M$4:M$1170)</f>
        <v>6.21697042859061E-005</v>
      </c>
      <c r="L625" s="91" t="n">
        <f aca="false">Валюта!N284/SUM(Валюта!N$4:N$1170)</f>
        <v>3.18354963767443E-005</v>
      </c>
      <c r="M625" s="91" t="n">
        <f aca="false">Валюта!O284/SUM(Валюта!O$4:O$1170)</f>
        <v>2.36542686360574E-005</v>
      </c>
      <c r="N625" s="91" t="n">
        <f aca="false">Валюта!P284/SUM(Валюта!P$4:P$1170)</f>
        <v>2.70550256159134E-005</v>
      </c>
      <c r="O625" s="91" t="n">
        <f aca="false">Валюта!Q284/SUM(Валюта!Q$4:Q$1170)</f>
        <v>5.44922269005909E-005</v>
      </c>
      <c r="P625" s="91" t="n">
        <f aca="false">Валюта!R284/SUM(Валюта!R$4:R$1170)</f>
        <v>5.9488666305192E-005</v>
      </c>
      <c r="Q625" s="91" t="n">
        <f aca="false">Валюта!S284/SUM(Валюта!S$4:S$1170)</f>
        <v>4.15600860712195E-005</v>
      </c>
      <c r="R625" s="91" t="n">
        <f aca="false">Валюта!T284/SUM(Валюта!T$4:T$1170)</f>
        <v>4.11779083834512E-005</v>
      </c>
      <c r="S625" s="91" t="n">
        <f aca="false">Валюта!U284/SUM(Валюта!U$4:U$1170)</f>
        <v>2.54463329350572E-005</v>
      </c>
      <c r="T625" s="91" t="n">
        <f aca="false">Валюта!V284/SUM(Валюта!V$4:V$1170)</f>
        <v>6.18802239136047E-006</v>
      </c>
      <c r="U625" s="91" t="n">
        <f aca="false">Валюта!W284/SUM(Валюта!W$4:W$1170)</f>
        <v>4.27367009108886E-005</v>
      </c>
      <c r="V625" s="91" t="n">
        <f aca="false">Валюта!X284/SUM(Валюта!X$4:X$1170)</f>
        <v>1.492088035978E-006</v>
      </c>
      <c r="W625" s="91" t="n">
        <f aca="false">Валюта!Y284/SUM(Валюта!Y$4:Y$1170)</f>
        <v>4.40856939080072E-006</v>
      </c>
      <c r="X625" s="91" t="n">
        <f aca="false">Валюта!Z284/SUM(Валюта!Z$4:Z$1170)</f>
        <v>1.06162125963964E-005</v>
      </c>
      <c r="Y625" s="91" t="n">
        <f aca="false">Валюта!AA284/SUM(Валюта!AA$4:AA$1170)</f>
        <v>2.70003532881055E-006</v>
      </c>
      <c r="Z625" s="91" t="n">
        <f aca="false">Валюта!AB284/SUM(Валюта!AB$4:AB$1170)</f>
        <v>6.34760351271802E-006</v>
      </c>
      <c r="AA625" s="91" t="n">
        <f aca="false">Валюта!AC284/SUM(Валюта!AC$4:AC$1170)</f>
        <v>6.93018145652682E-006</v>
      </c>
      <c r="AB625" s="91" t="n">
        <f aca="false">Валюта!AD284/SUM(Валюта!AD$4:AD$1170)</f>
        <v>1.12437626354421E-005</v>
      </c>
      <c r="AC625" s="91" t="n">
        <f aca="false">Валюта!AE284/SUM(Валюта!AE$4:AE$1170)</f>
        <v>4.36907234478744E-007</v>
      </c>
      <c r="AD625" s="91" t="n">
        <f aca="false">Валюта!AF284/SUM(Валюта!AF$4:AF$1170)</f>
        <v>2.44828049782462E-006</v>
      </c>
      <c r="AE625" s="91" t="n">
        <f aca="false">Валюта!AG284/SUM(Валюта!AG$4:AG$1170)</f>
        <v>3.89312143063333E-006</v>
      </c>
      <c r="AF625" s="91" t="n">
        <f aca="false">Валюта!AH284/SUM(Валюта!AH$4:AH$1170)</f>
        <v>3.24400911649402E-006</v>
      </c>
      <c r="AG625" s="91" t="n">
        <f aca="false">Валюта!AI284/SUM(Валюта!AI$4:AI$1170)</f>
        <v>6.59730845866161E-007</v>
      </c>
      <c r="AH625" s="91" t="n">
        <f aca="false">Валюта!AJ284/SUM(Валюта!AJ$4:AJ$1170)</f>
        <v>2.02161526396309E-006</v>
      </c>
      <c r="AI625" s="91" t="n">
        <f aca="false">Валюта!AK284/SUM(Валюта!AK$4:AK$1170)</f>
        <v>1.66745716714991E-006</v>
      </c>
      <c r="AJ625" s="91" t="n">
        <f aca="false">Валюта!AL284/SUM(Валюта!AL$4:AL$1170)</f>
        <v>1.33718275979818E-006</v>
      </c>
      <c r="AK625" s="91" t="n">
        <f aca="false">Валюта!AM284/SUM(Валюта!AM$4:AM$1170)</f>
        <v>2.25999689488971E-006</v>
      </c>
      <c r="AL625" s="91" t="n">
        <f aca="false">Валюта!AN284/SUM(Валюта!AN$4:AN$1170)</f>
        <v>1.47405455878447E-006</v>
      </c>
      <c r="AM625" s="91" t="n">
        <f aca="false">Валюта!AO284/SUM(Валюта!AO$4:AO$1170)</f>
        <v>2.87834374903295E-006</v>
      </c>
      <c r="AN625" s="91" t="n">
        <f aca="false">Валюта!AP284/SUM(Валюта!AP$4:AP$1170)</f>
        <v>2.08378122328029E-006</v>
      </c>
      <c r="AO625" s="91" t="n">
        <f aca="false">Валюта!AQ284/SUM(Валюта!AQ$4:AQ$1170)</f>
        <v>2.22475719759976E-006</v>
      </c>
      <c r="AP625" s="91" t="n">
        <f aca="false">Валюта!AR284/SUM(Валюта!AR$4:AR$1170)</f>
        <v>7.81844404736729E-006</v>
      </c>
      <c r="AQ625" s="91" t="n">
        <f aca="false">Валюта!AS284/SUM(Валюта!AS$4:AS$1170)</f>
        <v>4.75982995676213E-006</v>
      </c>
      <c r="AR625" s="91" t="n">
        <f aca="false">Валюта!AT284/SUM(Валюта!AT$4:AT$1170)</f>
        <v>2.61407198144517E-006</v>
      </c>
      <c r="AS625" s="91" t="n">
        <f aca="false">Валюта!AU284/SUM(Валюта!AU$4:AU$1170)</f>
        <v>6.47579817836164E-006</v>
      </c>
      <c r="AT625" s="91" t="n">
        <f aca="false">Валюта!AV284/SUM(Валюта!AV$4:AV$1170)</f>
        <v>1.59504186173314E-006</v>
      </c>
      <c r="AU625" s="91" t="n">
        <f aca="false">Валюта!AW284/SUM(Валюта!AW$4:AW$1170)</f>
        <v>5.10699295790935E-006</v>
      </c>
      <c r="AV625" s="91" t="n">
        <f aca="false">Валюта!AX284/SUM(Валюта!AX$4:AX$1170)</f>
        <v>6.93562706271987E-006</v>
      </c>
      <c r="AW625" s="91" t="n">
        <f aca="false">Валюта!AY284/SUM(Валюта!AY$4:AY$1170)</f>
        <v>3.28705054215458E-006</v>
      </c>
      <c r="AX625" s="91" t="n">
        <f aca="false">Валюта!AZ284/SUM(Валюта!AZ$4:AZ$1170)</f>
        <v>3.7130143359381E-007</v>
      </c>
      <c r="AY625" s="91" t="n">
        <f aca="false">Валюта!BA284/SUM(Валюта!BA$4:BA$1170)</f>
        <v>2.87539156186509E-006</v>
      </c>
      <c r="AZ625" s="91" t="n">
        <f aca="false">Валюта!BB284/SUM(Валюта!BB$4:BB$1170)</f>
        <v>2.22051863090265E-005</v>
      </c>
      <c r="BA625" s="91" t="n">
        <f aca="false">Валюта!BC284/SUM(Валюта!BC$4:BC$1170)</f>
        <v>3.23833065418285E-005</v>
      </c>
      <c r="BB625" s="91" t="n">
        <f aca="false">Валюта!BD284/SUM(Валюта!BD$4:BD$1170)</f>
        <v>2.81858065355786E-005</v>
      </c>
      <c r="BC625" s="91" t="n">
        <f aca="false">Валюта!BE284/SUM(Валюта!BE$4:BE$1170)</f>
        <v>3.82945211460037E-005</v>
      </c>
      <c r="BD625" s="91" t="n">
        <f aca="false">Валюта!BF284/SUM(Валюта!BF$4:BF$1170)</f>
        <v>4.65506412500233E-005</v>
      </c>
      <c r="BF625" s="91"/>
      <c r="BG625" s="91"/>
      <c r="BH625" s="91"/>
      <c r="BI625" s="91"/>
      <c r="BJ625" s="91" t="n">
        <f aca="false">AVERAGE(B625:BI625)</f>
        <v>2.17148332548129E-005</v>
      </c>
    </row>
    <row r="626" customFormat="false" ht="18" hidden="false" customHeight="false" outlineLevel="0" collapsed="false">
      <c r="A626" s="70" t="s">
        <v>516</v>
      </c>
      <c r="B626" s="91" t="n">
        <f aca="false">Валюта!D388/SUM(Валюта!D$4:D$1170)</f>
        <v>1.66186380626617E-006</v>
      </c>
      <c r="C626" s="91" t="n">
        <f aca="false">Валюта!E388/SUM(Валюта!E$4:E$1170)</f>
        <v>8.20722711293212E-005</v>
      </c>
      <c r="D626" s="91" t="n">
        <f aca="false">Валюта!F388/SUM(Валюта!F$4:F$1170)</f>
        <v>1.49540946997014E-005</v>
      </c>
      <c r="E626" s="91" t="n">
        <f aca="false">Валюта!G388/SUM(Валюта!G$4:G$1170)</f>
        <v>5.55009102982782E-005</v>
      </c>
      <c r="F626" s="91" t="n">
        <f aca="false">Валюта!H388/SUM(Валюта!H$4:H$1170)</f>
        <v>3.57633844406524E-005</v>
      </c>
      <c r="G626" s="91" t="n">
        <f aca="false">Валюта!I388/SUM(Валюта!I$4:I$1170)</f>
        <v>3.44542679437972E-005</v>
      </c>
      <c r="H626" s="91" t="n">
        <f aca="false">Валюта!J388/SUM(Валюта!J$4:J$1170)</f>
        <v>6.84913835636472E-005</v>
      </c>
      <c r="I626" s="91" t="n">
        <f aca="false">Валюта!K388/SUM(Валюта!K$4:K$1170)</f>
        <v>3.12979892621805E-006</v>
      </c>
      <c r="J626" s="91" t="n">
        <f aca="false">Валюта!L388/SUM(Валюта!L$4:L$1170)</f>
        <v>2.59104886969048E-005</v>
      </c>
      <c r="K626" s="91" t="n">
        <f aca="false">Валюта!M388/SUM(Валюта!M$4:M$1170)</f>
        <v>2.59653256598963E-005</v>
      </c>
      <c r="L626" s="91" t="n">
        <f aca="false">Валюта!N388/SUM(Валюта!N$4:N$1170)</f>
        <v>1.74691539887894E-005</v>
      </c>
      <c r="M626" s="91" t="n">
        <f aca="false">Валюта!O388/SUM(Валюта!O$4:O$1170)</f>
        <v>6.90658738314606E-006</v>
      </c>
      <c r="N626" s="91" t="n">
        <f aca="false">Валюта!P388/SUM(Валюта!P$4:P$1170)</f>
        <v>2.73695496790782E-005</v>
      </c>
      <c r="O626" s="91" t="n">
        <f aca="false">Валюта!Q388/SUM(Валюта!Q$4:Q$1170)</f>
        <v>3.15580660197882E-005</v>
      </c>
      <c r="P626" s="91" t="n">
        <f aca="false">Валюта!R388/SUM(Валюта!R$4:R$1170)</f>
        <v>5.95379322814282E-006</v>
      </c>
      <c r="Q626" s="91" t="n">
        <f aca="false">Валюта!S388/SUM(Валюта!S$4:S$1170)</f>
        <v>5.73690270358021E-005</v>
      </c>
      <c r="R626" s="91" t="n">
        <f aca="false">Валюта!T388/SUM(Валюта!T$4:T$1170)</f>
        <v>3.34693007225858E-005</v>
      </c>
      <c r="S626" s="91" t="n">
        <f aca="false">Валюта!U388/SUM(Валюта!U$4:U$1170)</f>
        <v>2.78309517830431E-005</v>
      </c>
      <c r="T626" s="91" t="n">
        <f aca="false">Валюта!V388/SUM(Валюта!V$4:V$1170)</f>
        <v>1.7372645464258E-005</v>
      </c>
      <c r="U626" s="91" t="n">
        <f aca="false">Валюта!W388/SUM(Валюта!W$4:W$1170)</f>
        <v>1.64583552819032E-005</v>
      </c>
      <c r="V626" s="91" t="n">
        <f aca="false">Валюта!X388/SUM(Валюта!X$4:X$1170)</f>
        <v>1.91632322399855E-005</v>
      </c>
      <c r="W626" s="91" t="n">
        <f aca="false">Валюта!Y388/SUM(Валюта!Y$4:Y$1170)</f>
        <v>1.2887490808377E-005</v>
      </c>
      <c r="X626" s="91" t="n">
        <f aca="false">Валюта!Z388/SUM(Валюта!Z$4:Z$1170)</f>
        <v>3.05304670286539E-005</v>
      </c>
      <c r="Y626" s="91" t="n">
        <f aca="false">Валюта!AA388/SUM(Валюта!AA$4:AA$1170)</f>
        <v>1.76844687259458E-005</v>
      </c>
      <c r="Z626" s="91" t="n">
        <f aca="false">Валюта!AB388/SUM(Валюта!AB$4:AB$1170)</f>
        <v>2.50939802318683E-005</v>
      </c>
      <c r="AA626" s="91" t="n">
        <f aca="false">Валюта!AC388/SUM(Валюта!AC$4:AC$1170)</f>
        <v>1.63995485688499E-005</v>
      </c>
      <c r="AB626" s="91" t="n">
        <f aca="false">Валюта!AD388/SUM(Валюта!AD$4:AD$1170)</f>
        <v>9.98187272815504E-006</v>
      </c>
      <c r="AC626" s="91" t="n">
        <f aca="false">Валюта!AE388/SUM(Валюта!AE$4:AE$1170)</f>
        <v>1.33835425540011E-005</v>
      </c>
      <c r="AD626" s="91" t="n">
        <f aca="false">Валюта!AF388/SUM(Валюта!AF$4:AF$1170)</f>
        <v>1.83026580741151E-005</v>
      </c>
      <c r="AE626" s="91" t="n">
        <f aca="false">Валюта!AG388/SUM(Валюта!AG$4:AG$1170)</f>
        <v>2.40825752819579E-005</v>
      </c>
      <c r="AF626" s="91" t="n">
        <f aca="false">Валюта!AH388/SUM(Валюта!AH$4:AH$1170)</f>
        <v>2.31344795889738E-005</v>
      </c>
      <c r="AG626" s="91" t="n">
        <f aca="false">Валюта!AI388/SUM(Валюта!AI$4:AI$1170)</f>
        <v>1.95987617792058E-005</v>
      </c>
      <c r="AH626" s="91" t="n">
        <f aca="false">Валюта!AJ388/SUM(Валюта!AJ$4:AJ$1170)</f>
        <v>2.12650851856629E-005</v>
      </c>
      <c r="AI626" s="91" t="n">
        <f aca="false">Валюта!AK388/SUM(Валюта!AK$4:AK$1170)</f>
        <v>7.99985035120148E-006</v>
      </c>
      <c r="AJ626" s="91" t="n">
        <f aca="false">Валюта!AL388/SUM(Валюта!AL$4:AL$1170)</f>
        <v>1.61894356452011E-005</v>
      </c>
      <c r="AK626" s="91" t="n">
        <f aca="false">Валюта!AM388/SUM(Валюта!AM$4:AM$1170)</f>
        <v>3.08944005635611E-005</v>
      </c>
      <c r="AL626" s="91" t="n">
        <f aca="false">Валюта!AN388/SUM(Валюта!AN$4:AN$1170)</f>
        <v>4.35494294728833E-006</v>
      </c>
      <c r="AM626" s="91" t="n">
        <f aca="false">Валюта!AO388/SUM(Валюта!AO$4:AO$1170)</f>
        <v>1.40698285940897E-005</v>
      </c>
      <c r="AN626" s="91" t="n">
        <f aca="false">Валюта!AP388/SUM(Валюта!AP$4:AP$1170)</f>
        <v>2.25525905311273E-005</v>
      </c>
      <c r="AO626" s="91" t="n">
        <f aca="false">Валюта!AQ388/SUM(Валюта!AQ$4:AQ$1170)</f>
        <v>1.56200826607179E-005</v>
      </c>
      <c r="AP626" s="91" t="n">
        <f aca="false">Валюта!AR388/SUM(Валюта!AR$4:AR$1170)</f>
        <v>1.77174071204814E-005</v>
      </c>
      <c r="AQ626" s="91" t="n">
        <f aca="false">Валюта!AS388/SUM(Валюта!AS$4:AS$1170)</f>
        <v>2.60477489326344E-005</v>
      </c>
      <c r="AR626" s="91" t="n">
        <f aca="false">Валюта!AT388/SUM(Валюта!AT$4:AT$1170)</f>
        <v>1.07322336158752E-005</v>
      </c>
      <c r="AS626" s="91" t="n">
        <f aca="false">Валюта!AU388/SUM(Валюта!AU$4:AU$1170)</f>
        <v>1.4925376042993E-005</v>
      </c>
      <c r="AT626" s="91" t="n">
        <f aca="false">Валюта!AV388/SUM(Валюта!AV$4:AV$1170)</f>
        <v>1.88108038450753E-005</v>
      </c>
      <c r="AU626" s="91" t="n">
        <f aca="false">Валюта!AW388/SUM(Валюта!AW$4:AW$1170)</f>
        <v>1.63738161272376E-005</v>
      </c>
      <c r="AV626" s="91" t="n">
        <f aca="false">Валюта!AX388/SUM(Валюта!AX$4:AX$1170)</f>
        <v>1.8268063068613E-005</v>
      </c>
      <c r="AW626" s="91" t="n">
        <f aca="false">Валюта!AY388/SUM(Валюта!AY$4:AY$1170)</f>
        <v>9.79348308754228E-006</v>
      </c>
      <c r="AX626" s="91" t="n">
        <f aca="false">Валюта!AZ388/SUM(Валюта!AZ$4:AZ$1170)</f>
        <v>1.32581060662232E-005</v>
      </c>
      <c r="AY626" s="91" t="n">
        <f aca="false">Валюта!BA388/SUM(Валюта!BA$4:BA$1170)</f>
        <v>1.29737112721472E-005</v>
      </c>
      <c r="AZ626" s="91" t="n">
        <f aca="false">Валюта!BB388/SUM(Валюта!BB$4:BB$1170)</f>
        <v>1.35822203925159E-005</v>
      </c>
      <c r="BA626" s="91" t="n">
        <f aca="false">Валюта!BC388/SUM(Валюта!BC$4:BC$1170)</f>
        <v>5.8132482272152E-006</v>
      </c>
      <c r="BB626" s="91" t="n">
        <f aca="false">Валюта!BD388/SUM(Валюта!BD$4:BD$1170)</f>
        <v>1.94370716525933E-005</v>
      </c>
      <c r="BC626" s="91" t="n">
        <f aca="false">Валюта!BE388/SUM(Валюта!BE$4:BE$1170)</f>
        <v>1.14286241749952E-005</v>
      </c>
      <c r="BD626" s="91" t="n">
        <f aca="false">Валюта!BF388/SUM(Валюта!BF$4:BF$1170)</f>
        <v>1.88126336412285E-005</v>
      </c>
      <c r="BF626" s="91"/>
      <c r="BG626" s="91"/>
      <c r="BH626" s="91"/>
      <c r="BI626" s="91"/>
      <c r="BJ626" s="91" t="n">
        <f aca="false">AVERAGE(B626:BI626)</f>
        <v>2.14695465655914E-005</v>
      </c>
    </row>
    <row r="627" customFormat="false" ht="18" hidden="false" customHeight="false" outlineLevel="0" collapsed="false">
      <c r="A627" s="70" t="s">
        <v>737</v>
      </c>
      <c r="B627" s="91" t="n">
        <f aca="false">Валюта!D607/SUM(Валюта!D$4:D$1170)</f>
        <v>5.34022057521015E-006</v>
      </c>
      <c r="C627" s="91" t="n">
        <f aca="false">Валюта!E607/SUM(Валюта!E$4:E$1170)</f>
        <v>8.34106236084238E-007</v>
      </c>
      <c r="D627" s="91" t="n">
        <f aca="false">Валюта!F607/SUM(Валюта!F$4:F$1170)</f>
        <v>2.95790828095095E-006</v>
      </c>
      <c r="E627" s="91" t="n">
        <f aca="false">Валюта!G607/SUM(Валюта!G$4:G$1170)</f>
        <v>4.69297884151387E-006</v>
      </c>
      <c r="F627" s="91" t="n">
        <f aca="false">Валюта!H607/SUM(Валюта!H$4:H$1170)</f>
        <v>8.7896395958439E-005</v>
      </c>
      <c r="G627" s="91" t="n">
        <f aca="false">Валюта!I607/SUM(Валюта!I$4:I$1170)</f>
        <v>2.75879322634518E-006</v>
      </c>
      <c r="H627" s="91" t="n">
        <f aca="false">Валюта!J607/SUM(Валюта!J$4:J$1170)</f>
        <v>7.45527730178109E-005</v>
      </c>
      <c r="I627" s="91" t="n">
        <f aca="false">Валюта!K607/SUM(Валюта!K$4:K$1170)</f>
        <v>0.000227060578953078</v>
      </c>
      <c r="J627" s="91" t="n">
        <f aca="false">Валюта!L607/SUM(Валюта!L$4:L$1170)</f>
        <v>0.00044623136507633</v>
      </c>
      <c r="K627" s="91" t="n">
        <f aca="false">Валюта!M607/SUM(Валюта!M$4:M$1170)</f>
        <v>0.000187889860279897</v>
      </c>
      <c r="L627" s="91" t="n">
        <f aca="false">Валюта!N607/SUM(Валюта!N$4:N$1170)</f>
        <v>1.09525983593614E-006</v>
      </c>
      <c r="M627" s="91" t="n">
        <f aca="false">Валюта!O607/SUM(Валюта!O$4:O$1170)</f>
        <v>3.48746805272917E-007</v>
      </c>
      <c r="N627" s="91" t="n">
        <f aca="false">Валюта!P607/SUM(Валюта!P$4:P$1170)</f>
        <v>4.31302289459207E-006</v>
      </c>
      <c r="O627" s="91" t="n">
        <f aca="false">Валюта!Q607/SUM(Валюта!Q$4:Q$1170)</f>
        <v>2.45427868489795E-006</v>
      </c>
      <c r="P627" s="91" t="n">
        <f aca="false">Валюта!R607/SUM(Валюта!R$4:R$1170)</f>
        <v>2.33040137761328E-006</v>
      </c>
      <c r="Q627" s="91" t="n">
        <f aca="false">Валюта!S607/SUM(Валюта!S$4:S$1170)</f>
        <v>1.49732414218773E-006</v>
      </c>
      <c r="R627" s="91" t="n">
        <f aca="false">Валюта!T607/SUM(Валюта!T$4:T$1170)</f>
        <v>1.69086212557827E-006</v>
      </c>
      <c r="S627" s="91" t="n">
        <f aca="false">Валюта!U607/SUM(Валюта!U$4:U$1170)</f>
        <v>1.03544817958043E-006</v>
      </c>
      <c r="T627" s="91" t="n">
        <f aca="false">Валюта!V607/SUM(Валюта!V$4:V$1170)</f>
        <v>4.09521392410047E-006</v>
      </c>
      <c r="U627" s="91" t="n">
        <f aca="false">Валюта!W607/SUM(Валюта!W$4:W$1170)</f>
        <v>2.73244967219673E-006</v>
      </c>
      <c r="V627" s="91" t="n">
        <f aca="false">Валюта!X607/SUM(Валюта!X$4:X$1170)</f>
        <v>2.98028128333267E-007</v>
      </c>
      <c r="W627" s="91" t="n">
        <f aca="false">Валюта!Y607/SUM(Валюта!Y$4:Y$1170)</f>
        <v>1.74429733666761E-006</v>
      </c>
      <c r="X627" s="91" t="n">
        <f aca="false">Валюта!Z607/SUM(Валюта!Z$4:Z$1170)</f>
        <v>3.56156440750576E-006</v>
      </c>
      <c r="Y627" s="91" t="n">
        <f aca="false">Валюта!AA607/SUM(Валюта!AA$4:AA$1170)</f>
        <v>1.13377608680061E-006</v>
      </c>
      <c r="Z627" s="91" t="n">
        <f aca="false">Валюта!AB607/SUM(Валюта!AB$4:AB$1170)</f>
        <v>4.4339345713454E-006</v>
      </c>
      <c r="AA627" s="91" t="n">
        <f aca="false">Валюта!AC607/SUM(Валюта!AC$4:AC$1170)</f>
        <v>1.96791248542005E-006</v>
      </c>
      <c r="AB627" s="91" t="n">
        <f aca="false">Валюта!AD607/SUM(Валюта!AD$4:AD$1170)</f>
        <v>2.77447065384771E-006</v>
      </c>
      <c r="AC627" s="91" t="n">
        <f aca="false">Валюта!AE607/SUM(Валюта!AE$4:AE$1170)</f>
        <v>4.11831200042204E-006</v>
      </c>
      <c r="AD627" s="91" t="n">
        <f aca="false">Валюта!AF607/SUM(Валюта!AF$4:AF$1170)</f>
        <v>2.47124633763829E-006</v>
      </c>
      <c r="AE627" s="91" t="n">
        <f aca="false">Валюта!AG607/SUM(Валюта!AG$4:AG$1170)</f>
        <v>2.77241669719186E-006</v>
      </c>
      <c r="AF627" s="91" t="n">
        <f aca="false">Валюта!AH607/SUM(Валюта!AH$4:AH$1170)</f>
        <v>1.94123283274888E-006</v>
      </c>
      <c r="AG627" s="91" t="n">
        <f aca="false">Валюта!AI607/SUM(Валюта!AI$4:AI$1170)</f>
        <v>6.27891256138811E-007</v>
      </c>
      <c r="AH627" s="91" t="n">
        <f aca="false">Валюта!AJ607/SUM(Валюта!AJ$4:AJ$1170)</f>
        <v>1.66378981912159E-006</v>
      </c>
      <c r="AI627" s="91" t="n">
        <f aca="false">Валюта!AK607/SUM(Валюта!AK$4:AK$1170)</f>
        <v>7.1177918034533E-006</v>
      </c>
      <c r="AJ627" s="91" t="n">
        <f aca="false">Валюта!AL607/SUM(Валюта!AL$4:AL$1170)</f>
        <v>6.70520710602949E-006</v>
      </c>
      <c r="AK627" s="91" t="n">
        <f aca="false">Валюта!AM607/SUM(Валюта!AM$4:AM$1170)</f>
        <v>1.09072796376591E-006</v>
      </c>
      <c r="AL627" s="91" t="n">
        <f aca="false">Валюта!AN607/SUM(Валюта!AN$4:AN$1170)</f>
        <v>2.58729225135078E-006</v>
      </c>
      <c r="AM627" s="91" t="n">
        <f aca="false">Валюта!AO607/SUM(Валюта!AO$4:AO$1170)</f>
        <v>4.75287457552848E-006</v>
      </c>
      <c r="AN627" s="91" t="n">
        <f aca="false">Валюта!AP607/SUM(Валюта!AP$4:AP$1170)</f>
        <v>6.72072262573623E-006</v>
      </c>
      <c r="AO627" s="91" t="n">
        <f aca="false">Валюта!AQ607/SUM(Валюта!AQ$4:AQ$1170)</f>
        <v>7.55922854549918E-006</v>
      </c>
      <c r="AP627" s="91" t="n">
        <f aca="false">Валюта!AR607/SUM(Валюта!AR$4:AR$1170)</f>
        <v>4.07620517549515E-006</v>
      </c>
      <c r="AQ627" s="91" t="n">
        <f aca="false">Валюта!AS607/SUM(Валюта!AS$4:AS$1170)</f>
        <v>1.37115267755697E-006</v>
      </c>
      <c r="AR627" s="91" t="n">
        <f aca="false">Валюта!AT607/SUM(Валюта!AT$4:AT$1170)</f>
        <v>1.52022022176152E-006</v>
      </c>
      <c r="AS627" s="91" t="n">
        <f aca="false">Валюта!AU607/SUM(Валюта!AU$4:AU$1170)</f>
        <v>2.69614040074298E-007</v>
      </c>
      <c r="AT627" s="91" t="n">
        <f aca="false">Валюта!AV607/SUM(Валюта!AV$4:AV$1170)</f>
        <v>8.92652522646696E-006</v>
      </c>
      <c r="AU627" s="91" t="n">
        <f aca="false">Валюта!AW607/SUM(Валюта!AW$4:AW$1170)</f>
        <v>1.45370236040393E-006</v>
      </c>
      <c r="AV627" s="91" t="n">
        <f aca="false">Валюта!AX607/SUM(Валюта!AX$4:AX$1170)</f>
        <v>8.86419249219432E-007</v>
      </c>
      <c r="AW627" s="91" t="n">
        <f aca="false">Валюта!AY607/SUM(Валюта!AY$4:AY$1170)</f>
        <v>5.27906878867739E-006</v>
      </c>
      <c r="AX627" s="91" t="n">
        <f aca="false">Валюта!AZ607/SUM(Валюта!AZ$4:AZ$1170)</f>
        <v>1.12302916067002E-006</v>
      </c>
      <c r="AY627" s="91" t="n">
        <f aca="false">Валюта!BA607/SUM(Валюта!BA$4:BA$1170)</f>
        <v>8.84167101752062E-006</v>
      </c>
      <c r="AZ627" s="91" t="n">
        <f aca="false">Валюта!BB607/SUM(Валюта!BB$4:BB$1170)</f>
        <v>7.66212785347159E-006</v>
      </c>
      <c r="BA627" s="91" t="n">
        <f aca="false">Валюта!BC607/SUM(Валюта!BC$4:BC$1170)</f>
        <v>7.03337731142907E-007</v>
      </c>
      <c r="BB627" s="91" t="n">
        <f aca="false">Валюта!BD607/SUM(Валюта!BD$4:BD$1170)</f>
        <v>1.10573832382532E-006</v>
      </c>
      <c r="BC627" s="91" t="n">
        <f aca="false">Валюта!BE607/SUM(Валюта!BE$4:BE$1170)</f>
        <v>1.09916051772538E-006</v>
      </c>
      <c r="BD627" s="91" t="n">
        <f aca="false">Валюта!BF607/SUM(Валюта!BF$4:BF$1170)</f>
        <v>7.45587647516848E-006</v>
      </c>
      <c r="BF627" s="91"/>
      <c r="BG627" s="91"/>
      <c r="BH627" s="91"/>
      <c r="BI627" s="91"/>
      <c r="BJ627" s="91" t="n">
        <f aca="false">AVERAGE(B627:BI627)</f>
        <v>2.14477191707516E-005</v>
      </c>
    </row>
    <row r="628" customFormat="false" ht="18" hidden="false" customHeight="false" outlineLevel="0" collapsed="false">
      <c r="A628" s="70" t="s">
        <v>385</v>
      </c>
      <c r="B628" s="91" t="n">
        <f aca="false">Валюта!D257/SUM(Валюта!D$4:D$1170)</f>
        <v>0</v>
      </c>
      <c r="C628" s="91" t="n">
        <f aca="false">Валюта!E257/SUM(Валюта!E$4:E$1170)</f>
        <v>0</v>
      </c>
      <c r="D628" s="91" t="n">
        <f aca="false">Валюта!F257/SUM(Валюта!F$4:F$1170)</f>
        <v>8.73798748886951E-006</v>
      </c>
      <c r="E628" s="91" t="n">
        <f aca="false">Валюта!G257/SUM(Валюта!G$4:G$1170)</f>
        <v>1.82383426849104E-005</v>
      </c>
      <c r="F628" s="91" t="n">
        <f aca="false">Валюта!H257/SUM(Валюта!H$4:H$1170)</f>
        <v>3.51122062158629E-005</v>
      </c>
      <c r="G628" s="91" t="n">
        <f aca="false">Валюта!I257/SUM(Валюта!I$4:I$1170)</f>
        <v>4.92061208626345E-005</v>
      </c>
      <c r="H628" s="91" t="n">
        <f aca="false">Валюта!J257/SUM(Валюта!J$4:J$1170)</f>
        <v>4.18870470128264E-005</v>
      </c>
      <c r="I628" s="91" t="n">
        <f aca="false">Валюта!K257/SUM(Валюта!K$4:K$1170)</f>
        <v>3.16412048102253E-005</v>
      </c>
      <c r="J628" s="91" t="n">
        <f aca="false">Валюта!L257/SUM(Валюта!L$4:L$1170)</f>
        <v>9.41295823217523E-006</v>
      </c>
      <c r="K628" s="91" t="n">
        <f aca="false">Валюта!M257/SUM(Валюта!M$4:M$1170)</f>
        <v>3.74631829991723E-006</v>
      </c>
      <c r="L628" s="91" t="n">
        <f aca="false">Валюта!N257/SUM(Валюта!N$4:N$1170)</f>
        <v>1.96098612609458E-006</v>
      </c>
      <c r="M628" s="91" t="n">
        <f aca="false">Валюта!O257/SUM(Валюта!O$4:O$1170)</f>
        <v>0</v>
      </c>
      <c r="N628" s="91" t="n">
        <f aca="false">Валюта!P257/SUM(Валюта!P$4:P$1170)</f>
        <v>0</v>
      </c>
      <c r="O628" s="91" t="n">
        <f aca="false">Валюта!Q257/SUM(Валюта!Q$4:Q$1170)</f>
        <v>9.7970009303653E-006</v>
      </c>
      <c r="P628" s="91" t="n">
        <f aca="false">Валюта!R257/SUM(Валюта!R$4:R$1170)</f>
        <v>5.17292750479931E-008</v>
      </c>
      <c r="Q628" s="91" t="n">
        <f aca="false">Валюта!S257/SUM(Валюта!S$4:S$1170)</f>
        <v>1.05980943266486E-006</v>
      </c>
      <c r="R628" s="91" t="n">
        <f aca="false">Валюта!T257/SUM(Валюта!T$4:T$1170)</f>
        <v>1.9570485107469E-005</v>
      </c>
      <c r="S628" s="91" t="n">
        <f aca="false">Валюта!U257/SUM(Валюта!U$4:U$1170)</f>
        <v>5.39302496033781E-005</v>
      </c>
      <c r="T628" s="91" t="n">
        <f aca="false">Валюта!V257/SUM(Валюта!V$4:V$1170)</f>
        <v>3.38728762438436E-005</v>
      </c>
      <c r="U628" s="91" t="n">
        <f aca="false">Валюта!W257/SUM(Валюта!W$4:W$1170)</f>
        <v>4.69104194726964E-005</v>
      </c>
      <c r="V628" s="91" t="n">
        <f aca="false">Валюта!X257/SUM(Валюта!X$4:X$1170)</f>
        <v>4.73902519956394E-005</v>
      </c>
      <c r="W628" s="91" t="n">
        <f aca="false">Валюта!Y257/SUM(Валюта!Y$4:Y$1170)</f>
        <v>5.93031265574466E-005</v>
      </c>
      <c r="X628" s="91" t="n">
        <f aca="false">Валюта!Z257/SUM(Валюта!Z$4:Z$1170)</f>
        <v>3.31201613511151E-005</v>
      </c>
      <c r="Y628" s="91" t="n">
        <f aca="false">Валюта!AA257/SUM(Валюта!AA$4:AA$1170)</f>
        <v>2.08614799971311E-005</v>
      </c>
      <c r="Z628" s="91" t="n">
        <f aca="false">Валюта!AB257/SUM(Валюта!AB$4:AB$1170)</f>
        <v>0</v>
      </c>
      <c r="AA628" s="91" t="n">
        <f aca="false">Валюта!AC257/SUM(Валюта!AC$4:AC$1170)</f>
        <v>0</v>
      </c>
      <c r="AB628" s="91" t="n">
        <f aca="false">Валюта!AD257/SUM(Валюта!AD$4:AD$1170)</f>
        <v>1.47913835286391E-006</v>
      </c>
      <c r="AC628" s="91" t="n">
        <f aca="false">Валюта!AE257/SUM(Валюта!AE$4:AE$1170)</f>
        <v>2.22188075724023E-005</v>
      </c>
      <c r="AD628" s="91" t="n">
        <f aca="false">Валюта!AF257/SUM(Валюта!AF$4:AF$1170)</f>
        <v>7.65329841590661E-005</v>
      </c>
      <c r="AE628" s="91" t="n">
        <f aca="false">Валюта!AG257/SUM(Валюта!AG$4:AG$1170)</f>
        <v>6.40003451267073E-005</v>
      </c>
      <c r="AF628" s="91" t="n">
        <f aca="false">Валюта!AH257/SUM(Валюта!AH$4:AH$1170)</f>
        <v>3.30059067085147E-005</v>
      </c>
      <c r="AG628" s="91" t="n">
        <f aca="false">Валюта!AI257/SUM(Валюта!AI$4:AI$1170)</f>
        <v>1.30897127192173E-005</v>
      </c>
      <c r="AH628" s="91" t="n">
        <f aca="false">Валюта!AJ257/SUM(Валюта!AJ$4:AJ$1170)</f>
        <v>1.73196810108695E-005</v>
      </c>
      <c r="AI628" s="91" t="n">
        <f aca="false">Валюта!AK257/SUM(Валюта!AK$4:AK$1170)</f>
        <v>5.59156891570284E-005</v>
      </c>
      <c r="AJ628" s="91" t="n">
        <f aca="false">Валюта!AL257/SUM(Валюта!AL$4:AL$1170)</f>
        <v>5.98268037868252E-005</v>
      </c>
      <c r="AK628" s="91" t="n">
        <f aca="false">Валюта!AM257/SUM(Валюта!AM$4:AM$1170)</f>
        <v>2.79923701421877E-005</v>
      </c>
      <c r="AL628" s="91" t="n">
        <f aca="false">Валюта!AN257/SUM(Валюта!AN$4:AN$1170)</f>
        <v>0</v>
      </c>
      <c r="AM628" s="91" t="n">
        <f aca="false">Валюта!AO257/SUM(Валюта!AO$4:AO$1170)</f>
        <v>6.0493149081341E-006</v>
      </c>
      <c r="AN628" s="91" t="n">
        <f aca="false">Валюта!AP257/SUM(Валюта!AP$4:AP$1170)</f>
        <v>9.70019453707561E-006</v>
      </c>
      <c r="AO628" s="91" t="n">
        <f aca="false">Валюта!AQ257/SUM(Валюта!AQ$4:AQ$1170)</f>
        <v>1.23583183114332E-005</v>
      </c>
      <c r="AP628" s="91" t="n">
        <f aca="false">Валюта!AR257/SUM(Валюта!AR$4:AR$1170)</f>
        <v>1.24781554086835E-005</v>
      </c>
      <c r="AQ628" s="91" t="n">
        <f aca="false">Валюта!AS257/SUM(Валюта!AS$4:AS$1170)</f>
        <v>4.14544892948508E-005</v>
      </c>
      <c r="AR628" s="91" t="n">
        <f aca="false">Валюта!AT257/SUM(Валюта!AT$4:AT$1170)</f>
        <v>2.63388574807583E-005</v>
      </c>
      <c r="AS628" s="91" t="n">
        <f aca="false">Валюта!AU257/SUM(Валюта!AU$4:AU$1170)</f>
        <v>8.80026141033118E-006</v>
      </c>
      <c r="AT628" s="91" t="n">
        <f aca="false">Валюта!AV257/SUM(Валюта!AV$4:AV$1170)</f>
        <v>7.6624091830863E-006</v>
      </c>
      <c r="AU628" s="91" t="n">
        <f aca="false">Валюта!AW257/SUM(Валюта!AW$4:AW$1170)</f>
        <v>4.66270586200872E-006</v>
      </c>
      <c r="AV628" s="91" t="n">
        <f aca="false">Валюта!AX257/SUM(Валюта!AX$4:AX$1170)</f>
        <v>3.07608491531366E-005</v>
      </c>
      <c r="AW628" s="91" t="n">
        <f aca="false">Валюта!AY257/SUM(Валюта!AY$4:AY$1170)</f>
        <v>1.17476684691226E-005</v>
      </c>
      <c r="AX628" s="91" t="n">
        <f aca="false">Валюта!AZ257/SUM(Валюта!AZ$4:AZ$1170)</f>
        <v>0</v>
      </c>
      <c r="AY628" s="91" t="n">
        <f aca="false">Валюта!BA257/SUM(Валюта!BA$4:BA$1170)</f>
        <v>0</v>
      </c>
      <c r="AZ628" s="91" t="n">
        <f aca="false">Валюта!BB257/SUM(Валюта!BB$4:BB$1170)</f>
        <v>4.34800142348616E-007</v>
      </c>
      <c r="BA628" s="91" t="n">
        <f aca="false">Валюта!BC257/SUM(Валюта!BC$4:BC$1170)</f>
        <v>3.05561169863196E-005</v>
      </c>
      <c r="BB628" s="91" t="n">
        <f aca="false">Валюта!BD257/SUM(Валюта!BD$4:BD$1170)</f>
        <v>2.57345287417978E-005</v>
      </c>
      <c r="BC628" s="91" t="n">
        <f aca="false">Валюта!BE257/SUM(Валюта!BE$4:BE$1170)</f>
        <v>1.37047751919711E-005</v>
      </c>
      <c r="BD628" s="91" t="n">
        <f aca="false">Валюта!BF257/SUM(Валюта!BF$4:BF$1170)</f>
        <v>3.70617049664467E-005</v>
      </c>
      <c r="BF628" s="91"/>
      <c r="BG628" s="91"/>
      <c r="BH628" s="91"/>
      <c r="BI628" s="91"/>
      <c r="BJ628" s="91" t="n">
        <f aca="false">AVERAGE(B628:BI628)</f>
        <v>2.13944972815182E-005</v>
      </c>
    </row>
    <row r="629" customFormat="false" ht="18" hidden="false" customHeight="false" outlineLevel="0" collapsed="false">
      <c r="A629" s="70" t="s">
        <v>475</v>
      </c>
      <c r="B629" s="91" t="n">
        <f aca="false">Валюта!D347/SUM(Валюта!D$4:D$1170)</f>
        <v>3.57333823203924E-005</v>
      </c>
      <c r="C629" s="91" t="n">
        <f aca="false">Валюта!E347/SUM(Валюта!E$4:E$1170)</f>
        <v>6.24020319312786E-005</v>
      </c>
      <c r="D629" s="91" t="n">
        <f aca="false">Валюта!F347/SUM(Валюта!F$4:F$1170)</f>
        <v>7.34160854377322E-005</v>
      </c>
      <c r="E629" s="91" t="n">
        <f aca="false">Валюта!G347/SUM(Валюта!G$4:G$1170)</f>
        <v>5.65193801165745E-005</v>
      </c>
      <c r="F629" s="91" t="n">
        <f aca="false">Валюта!H347/SUM(Валюта!H$4:H$1170)</f>
        <v>1.31065293333835E-005</v>
      </c>
      <c r="G629" s="91" t="n">
        <f aca="false">Валюта!I347/SUM(Валюта!I$4:I$1170)</f>
        <v>2.63589537524687E-005</v>
      </c>
      <c r="H629" s="91" t="n">
        <f aca="false">Валюта!J347/SUM(Валюта!J$4:J$1170)</f>
        <v>7.88985837222421E-005</v>
      </c>
      <c r="I629" s="91" t="n">
        <f aca="false">Валюта!K347/SUM(Валюта!K$4:K$1170)</f>
        <v>6.12122206004979E-005</v>
      </c>
      <c r="J629" s="91" t="n">
        <f aca="false">Валюта!L347/SUM(Валюта!L$4:L$1170)</f>
        <v>3.25869393385144E-005</v>
      </c>
      <c r="K629" s="91" t="n">
        <f aca="false">Валюта!M347/SUM(Валюта!M$4:M$1170)</f>
        <v>4.38270049626807E-005</v>
      </c>
      <c r="L629" s="91" t="n">
        <f aca="false">Валюта!N347/SUM(Валюта!N$4:N$1170)</f>
        <v>4.48871879192858E-005</v>
      </c>
      <c r="M629" s="91" t="n">
        <f aca="false">Валюта!O347/SUM(Валюта!O$4:O$1170)</f>
        <v>3.255235416395E-005</v>
      </c>
      <c r="N629" s="91" t="n">
        <f aca="false">Валюта!P347/SUM(Валюта!P$4:P$1170)</f>
        <v>6.70687753219558E-005</v>
      </c>
      <c r="O629" s="91" t="n">
        <f aca="false">Валюта!Q347/SUM(Валюта!Q$4:Q$1170)</f>
        <v>3.75822202788267E-005</v>
      </c>
      <c r="P629" s="91" t="n">
        <f aca="false">Валюта!R347/SUM(Валюта!R$4:R$1170)</f>
        <v>5.45669952791973E-005</v>
      </c>
      <c r="Q629" s="91" t="n">
        <f aca="false">Валюта!S347/SUM(Валюта!S$4:S$1170)</f>
        <v>5.10400242266486E-005</v>
      </c>
      <c r="R629" s="91" t="n">
        <f aca="false">Валюта!T347/SUM(Валюта!T$4:T$1170)</f>
        <v>5.48286194713435E-005</v>
      </c>
      <c r="S629" s="91" t="n">
        <f aca="false">Валюта!U347/SUM(Валюта!U$4:U$1170)</f>
        <v>3.40866452682927E-005</v>
      </c>
      <c r="T629" s="91" t="n">
        <f aca="false">Валюта!V347/SUM(Валюта!V$4:V$1170)</f>
        <v>3.51132370795283E-005</v>
      </c>
      <c r="U629" s="91" t="n">
        <f aca="false">Валюта!W347/SUM(Валюта!W$4:W$1170)</f>
        <v>3.60592460215469E-005</v>
      </c>
      <c r="V629" s="91" t="n">
        <f aca="false">Валюта!X347/SUM(Валюта!X$4:X$1170)</f>
        <v>5.77525839807954E-005</v>
      </c>
      <c r="W629" s="91" t="n">
        <f aca="false">Валюта!Y347/SUM(Валюта!Y$4:Y$1170)</f>
        <v>1.92102765302925E-005</v>
      </c>
      <c r="X629" s="91" t="n">
        <f aca="false">Валюта!Z347/SUM(Валюта!Z$4:Z$1170)</f>
        <v>3.14629198832788E-005</v>
      </c>
      <c r="Y629" s="91" t="n">
        <f aca="false">Валюта!AA347/SUM(Валюта!AA$4:AA$1170)</f>
        <v>6.52469851242671E-006</v>
      </c>
      <c r="Z629" s="91" t="n">
        <f aca="false">Валюта!AB347/SUM(Валюта!AB$4:AB$1170)</f>
        <v>4.67189498215101E-006</v>
      </c>
      <c r="AA629" s="91" t="n">
        <f aca="false">Валюта!AC347/SUM(Валюта!AC$4:AC$1170)</f>
        <v>0</v>
      </c>
      <c r="AB629" s="91" t="n">
        <f aca="false">Валюта!AD347/SUM(Валюта!AD$4:AD$1170)</f>
        <v>2.45906751163625E-006</v>
      </c>
      <c r="AC629" s="91" t="n">
        <f aca="false">Валюта!AE347/SUM(Валюта!AE$4:AE$1170)</f>
        <v>4.8035387567272E-006</v>
      </c>
      <c r="AD629" s="91" t="n">
        <f aca="false">Валюта!AF347/SUM(Валюта!AF$4:AF$1170)</f>
        <v>1.42669582966758E-006</v>
      </c>
      <c r="AE629" s="91" t="n">
        <f aca="false">Валюта!AG347/SUM(Валюта!AG$4:AG$1170)</f>
        <v>0</v>
      </c>
      <c r="AF629" s="91" t="n">
        <f aca="false">Валюта!AH347/SUM(Валюта!AH$4:AH$1170)</f>
        <v>2.73104037121373E-006</v>
      </c>
      <c r="AG629" s="91" t="n">
        <f aca="false">Валюта!AI347/SUM(Валюта!AI$4:AI$1170)</f>
        <v>0</v>
      </c>
      <c r="AH629" s="91" t="n">
        <f aca="false">Валюта!AJ347/SUM(Валюта!AJ$4:AJ$1170)</f>
        <v>3.59117481745726E-006</v>
      </c>
      <c r="AI629" s="91" t="n">
        <f aca="false">Валюта!AK347/SUM(Валюта!AK$4:AK$1170)</f>
        <v>1.90848251325568E-006</v>
      </c>
      <c r="AJ629" s="91" t="n">
        <f aca="false">Валюта!AL347/SUM(Валюта!AL$4:AL$1170)</f>
        <v>0</v>
      </c>
      <c r="AK629" s="91" t="n">
        <f aca="false">Валюта!AM347/SUM(Валюта!AM$4:AM$1170)</f>
        <v>5.69616421679729E-006</v>
      </c>
      <c r="AL629" s="91" t="n">
        <f aca="false">Валюта!AN347/SUM(Валюта!AN$4:AN$1170)</f>
        <v>5.07756578473805E-006</v>
      </c>
      <c r="AM629" s="91" t="n">
        <f aca="false">Валюта!AO347/SUM(Валюта!AO$4:AO$1170)</f>
        <v>0</v>
      </c>
      <c r="AN629" s="91" t="n">
        <f aca="false">Валюта!AP347/SUM(Валюта!AP$4:AP$1170)</f>
        <v>6.82534821977225E-007</v>
      </c>
      <c r="AO629" s="91" t="n">
        <f aca="false">Валюта!AQ347/SUM(Валюта!AQ$4:AQ$1170)</f>
        <v>4.28057839304533E-006</v>
      </c>
      <c r="AP629" s="91" t="n">
        <f aca="false">Валюта!AR347/SUM(Валюта!AR$4:AR$1170)</f>
        <v>8.16393043490413E-006</v>
      </c>
      <c r="AQ629" s="91" t="n">
        <f aca="false">Валюта!AS347/SUM(Валюта!AS$4:AS$1170)</f>
        <v>0</v>
      </c>
      <c r="AR629" s="91" t="n">
        <f aca="false">Валюта!AT347/SUM(Валюта!AT$4:AT$1170)</f>
        <v>2.87079210098356E-005</v>
      </c>
      <c r="AS629" s="91" t="n">
        <f aca="false">Валюта!AU347/SUM(Валюта!AU$4:AU$1170)</f>
        <v>7.16448853348085E-007</v>
      </c>
      <c r="AT629" s="91" t="n">
        <f aca="false">Валюта!AV347/SUM(Валюта!AV$4:AV$1170)</f>
        <v>1.6409828878106E-006</v>
      </c>
      <c r="AU629" s="91" t="n">
        <f aca="false">Валюта!AW347/SUM(Валюта!AW$4:AW$1170)</f>
        <v>6.01220885732107E-006</v>
      </c>
      <c r="AV629" s="91" t="n">
        <f aca="false">Валюта!AX347/SUM(Валюта!AX$4:AX$1170)</f>
        <v>3.23620292953992E-007</v>
      </c>
      <c r="AW629" s="91" t="n">
        <f aca="false">Валюта!AY347/SUM(Валюта!AY$4:AY$1170)</f>
        <v>6.39775277075626E-007</v>
      </c>
      <c r="AX629" s="91" t="n">
        <f aca="false">Валюта!AZ347/SUM(Валюта!AZ$4:AZ$1170)</f>
        <v>7.68797420379512E-006</v>
      </c>
      <c r="AY629" s="91" t="n">
        <f aca="false">Валюта!BA347/SUM(Валюта!BA$4:BA$1170)</f>
        <v>1.63233013744278E-005</v>
      </c>
      <c r="AZ629" s="91" t="n">
        <f aca="false">Валюта!BB347/SUM(Валюта!BB$4:BB$1170)</f>
        <v>3.81446937108459E-006</v>
      </c>
      <c r="BA629" s="91" t="n">
        <f aca="false">Валюта!BC347/SUM(Валюта!BC$4:BC$1170)</f>
        <v>7.21944549427111E-006</v>
      </c>
      <c r="BB629" s="91" t="n">
        <f aca="false">Валюта!BD347/SUM(Валюта!BD$4:BD$1170)</f>
        <v>0</v>
      </c>
      <c r="BC629" s="91" t="n">
        <f aca="false">Валюта!BE347/SUM(Валюта!BE$4:BE$1170)</f>
        <v>4.95685761078646E-006</v>
      </c>
      <c r="BD629" s="91" t="n">
        <f aca="false">Валюта!BF347/SUM(Валюта!BF$4:BF$1170)</f>
        <v>1.45186602295203E-006</v>
      </c>
      <c r="BF629" s="91"/>
      <c r="BG629" s="91"/>
      <c r="BH629" s="91"/>
      <c r="BI629" s="91"/>
      <c r="BJ629" s="91" t="n">
        <f aca="false">AVERAGE(B629:BI629)</f>
        <v>2.1305171548043E-005</v>
      </c>
    </row>
    <row r="630" customFormat="false" ht="18" hidden="false" customHeight="false" outlineLevel="0" collapsed="false">
      <c r="A630" s="70" t="s">
        <v>1135</v>
      </c>
      <c r="B630" s="91" t="n">
        <f aca="false">Валюта!D1004/SUM(Валюта!D$4:D$1170)</f>
        <v>8.94583604253046E-006</v>
      </c>
      <c r="C630" s="91" t="n">
        <f aca="false">Валюта!E1004/SUM(Валюта!E$4:E$1170)</f>
        <v>8.99100883163183E-006</v>
      </c>
      <c r="D630" s="91" t="n">
        <f aca="false">Валюта!F1004/SUM(Валюта!F$4:F$1170)</f>
        <v>9.02511290331626E-006</v>
      </c>
      <c r="E630" s="91" t="n">
        <f aca="false">Валюта!G1004/SUM(Валюта!G$4:G$1170)</f>
        <v>1.05431318208687E-005</v>
      </c>
      <c r="F630" s="91" t="n">
        <f aca="false">Валюта!H1004/SUM(Валюта!H$4:H$1170)</f>
        <v>3.3953055637176E-005</v>
      </c>
      <c r="G630" s="91" t="n">
        <f aca="false">Валюта!I1004/SUM(Валюта!I$4:I$1170)</f>
        <v>2.9263888394344E-005</v>
      </c>
      <c r="H630" s="91" t="n">
        <f aca="false">Валюта!J1004/SUM(Валюта!J$4:J$1170)</f>
        <v>2.46428371859184E-005</v>
      </c>
      <c r="I630" s="91" t="n">
        <f aca="false">Валюта!K1004/SUM(Валюта!K$4:K$1170)</f>
        <v>5.71230279841107E-005</v>
      </c>
      <c r="J630" s="91" t="n">
        <f aca="false">Валюта!L1004/SUM(Валюта!L$4:L$1170)</f>
        <v>3.6541030604711E-005</v>
      </c>
      <c r="K630" s="91" t="n">
        <f aca="false">Валюта!M1004/SUM(Валюта!M$4:M$1170)</f>
        <v>1.70972077135033E-005</v>
      </c>
      <c r="L630" s="91" t="n">
        <f aca="false">Валюта!N1004/SUM(Валюта!N$4:N$1170)</f>
        <v>3.10243305149806E-005</v>
      </c>
      <c r="M630" s="91" t="n">
        <f aca="false">Валюта!O1004/SUM(Валюта!O$4:O$1170)</f>
        <v>1.64336086725846E-005</v>
      </c>
      <c r="N630" s="91" t="n">
        <f aca="false">Валюта!P1004/SUM(Валюта!P$4:P$1170)</f>
        <v>1.64708978359512E-005</v>
      </c>
      <c r="O630" s="91" t="n">
        <f aca="false">Валюта!Q1004/SUM(Валюта!Q$4:Q$1170)</f>
        <v>1.7894037530906E-005</v>
      </c>
      <c r="P630" s="91" t="n">
        <f aca="false">Валюта!R1004/SUM(Валюта!R$4:R$1170)</f>
        <v>2.10721344977966E-005</v>
      </c>
      <c r="Q630" s="91" t="n">
        <f aca="false">Валюта!S1004/SUM(Валюта!S$4:S$1170)</f>
        <v>1.30017023148834E-005</v>
      </c>
      <c r="R630" s="91" t="n">
        <f aca="false">Валюта!T1004/SUM(Валюта!T$4:T$1170)</f>
        <v>1.71696520288756E-005</v>
      </c>
      <c r="S630" s="91" t="n">
        <f aca="false">Валюта!U1004/SUM(Валюта!U$4:U$1170)</f>
        <v>2.99597198931914E-005</v>
      </c>
      <c r="T630" s="91" t="n">
        <f aca="false">Валюта!V1004/SUM(Валюта!V$4:V$1170)</f>
        <v>1.12407783424651E-005</v>
      </c>
      <c r="U630" s="91" t="n">
        <f aca="false">Валюта!W1004/SUM(Валюта!W$4:W$1170)</f>
        <v>2.97809589450085E-005</v>
      </c>
      <c r="V630" s="91" t="n">
        <f aca="false">Валюта!X1004/SUM(Валюта!X$4:X$1170)</f>
        <v>1.62752464757901E-005</v>
      </c>
      <c r="W630" s="91" t="n">
        <f aca="false">Валюта!Y1004/SUM(Валюта!Y$4:Y$1170)</f>
        <v>2.41903768967352E-005</v>
      </c>
      <c r="X630" s="91" t="n">
        <f aca="false">Валюта!Z1004/SUM(Валюта!Z$4:Z$1170)</f>
        <v>2.67173248446559E-005</v>
      </c>
      <c r="Y630" s="91" t="n">
        <f aca="false">Валюта!AA1004/SUM(Валюта!AA$4:AA$1170)</f>
        <v>1.37432192254125E-005</v>
      </c>
      <c r="Z630" s="91" t="n">
        <f aca="false">Валюта!AB1004/SUM(Валюта!AB$4:AB$1170)</f>
        <v>1.37599311569084E-005</v>
      </c>
      <c r="AA630" s="91" t="n">
        <f aca="false">Валюта!AC1004/SUM(Валюта!AC$4:AC$1170)</f>
        <v>1.80693221857695E-005</v>
      </c>
      <c r="AB630" s="91" t="n">
        <f aca="false">Валюта!AD1004/SUM(Валюта!AD$4:AD$1170)</f>
        <v>5.90788311843881E-005</v>
      </c>
      <c r="AC630" s="91" t="n">
        <f aca="false">Валюта!AE1004/SUM(Валюта!AE$4:AE$1170)</f>
        <v>1.14063249664239E-005</v>
      </c>
      <c r="AD630" s="91" t="n">
        <f aca="false">Валюта!AF1004/SUM(Валюта!AF$4:AF$1170)</f>
        <v>2.39442647312953E-005</v>
      </c>
      <c r="AE630" s="91" t="n">
        <f aca="false">Валюта!AG1004/SUM(Валюта!AG$4:AG$1170)</f>
        <v>1.99490221617654E-005</v>
      </c>
      <c r="AF630" s="91" t="n">
        <f aca="false">Валюта!AH1004/SUM(Валюта!AH$4:AH$1170)</f>
        <v>3.93617659297614E-005</v>
      </c>
      <c r="AG630" s="91" t="n">
        <f aca="false">Валюта!AI1004/SUM(Валюта!AI$4:AI$1170)</f>
        <v>1.94681304093155E-005</v>
      </c>
      <c r="AH630" s="91" t="n">
        <f aca="false">Валюта!AJ1004/SUM(Валюта!AJ$4:AJ$1170)</f>
        <v>4.81999574571677E-005</v>
      </c>
      <c r="AI630" s="91" t="n">
        <f aca="false">Валюта!AK1004/SUM(Валюта!AK$4:AK$1170)</f>
        <v>2.60239470380814E-005</v>
      </c>
      <c r="AJ630" s="91" t="n">
        <f aca="false">Валюта!AL1004/SUM(Валюта!AL$4:AL$1170)</f>
        <v>2.54749343458915E-005</v>
      </c>
      <c r="AK630" s="91" t="n">
        <f aca="false">Валюта!AM1004/SUM(Валюта!AM$4:AM$1170)</f>
        <v>2.67484508405111E-005</v>
      </c>
      <c r="AL630" s="91" t="n">
        <f aca="false">Валюта!AN1004/SUM(Валюта!AN$4:AN$1170)</f>
        <v>1.32772799560752E-005</v>
      </c>
      <c r="AM630" s="91" t="n">
        <f aca="false">Валюта!AO1004/SUM(Валюта!AO$4:AO$1170)</f>
        <v>2.45996778196821E-005</v>
      </c>
      <c r="AN630" s="91" t="n">
        <f aca="false">Валюта!AP1004/SUM(Валюта!AP$4:AP$1170)</f>
        <v>2.09839446264369E-005</v>
      </c>
      <c r="AO630" s="91" t="n">
        <f aca="false">Валюта!AQ1004/SUM(Валюта!AQ$4:AQ$1170)</f>
        <v>1.95575052511106E-005</v>
      </c>
      <c r="AP630" s="91" t="n">
        <f aca="false">Валюта!AR1004/SUM(Валюта!AR$4:AR$1170)</f>
        <v>6.03364685311721E-006</v>
      </c>
      <c r="AQ630" s="91" t="n">
        <f aca="false">Валюта!AS1004/SUM(Валюта!AS$4:AS$1170)</f>
        <v>9.67383355017707E-006</v>
      </c>
      <c r="AR630" s="91" t="n">
        <f aca="false">Валюта!AT1004/SUM(Валюта!AT$4:AT$1170)</f>
        <v>1.65814536799269E-005</v>
      </c>
      <c r="AS630" s="91" t="n">
        <f aca="false">Валюта!AU1004/SUM(Валюта!AU$4:AU$1170)</f>
        <v>2.90033821654045E-005</v>
      </c>
      <c r="AT630" s="91" t="n">
        <f aca="false">Валюта!AV1004/SUM(Валюта!AV$4:AV$1170)</f>
        <v>1.55618086353625E-005</v>
      </c>
      <c r="AU630" s="91" t="n">
        <f aca="false">Валюта!AW1004/SUM(Валюта!AW$4:AW$1170)</f>
        <v>8.13215911637867E-006</v>
      </c>
      <c r="AV630" s="91" t="n">
        <f aca="false">Валюта!AX1004/SUM(Валюта!AX$4:AX$1170)</f>
        <v>1.369387001676E-005</v>
      </c>
      <c r="AW630" s="91" t="n">
        <f aca="false">Валюта!AY1004/SUM(Валюта!AY$4:AY$1170)</f>
        <v>3.49870563358637E-005</v>
      </c>
      <c r="AX630" s="91" t="n">
        <f aca="false">Валюта!AZ1004/SUM(Валюта!AZ$4:AZ$1170)</f>
        <v>6.71193209077867E-006</v>
      </c>
      <c r="AY630" s="91" t="n">
        <f aca="false">Валюта!BA1004/SUM(Валюта!BA$4:BA$1170)</f>
        <v>8.10341542950558E-006</v>
      </c>
      <c r="AZ630" s="91" t="n">
        <f aca="false">Валюта!BB1004/SUM(Валюта!BB$4:BB$1170)</f>
        <v>1.72195362366068E-005</v>
      </c>
      <c r="BA630" s="91" t="n">
        <f aca="false">Валюта!BC1004/SUM(Валюта!BC$4:BC$1170)</f>
        <v>2.55624060704322E-005</v>
      </c>
      <c r="BB630" s="91" t="n">
        <f aca="false">Валюта!BD1004/SUM(Валюта!BD$4:BD$1170)</f>
        <v>5.09685037912385E-006</v>
      </c>
      <c r="BC630" s="91" t="n">
        <f aca="false">Валюта!BE1004/SUM(Валюта!BE$4:BE$1170)</f>
        <v>2.14171543275511E-005</v>
      </c>
      <c r="BD630" s="91" t="n">
        <f aca="false">Валюта!BF1004/SUM(Валюта!BF$4:BF$1170)</f>
        <v>1.26564208647382E-005</v>
      </c>
      <c r="BF630" s="91"/>
      <c r="BG630" s="91"/>
      <c r="BH630" s="91"/>
      <c r="BI630" s="91"/>
      <c r="BJ630" s="91" t="n">
        <f aca="false">AVERAGE(B630:BI630)</f>
        <v>2.11170607445392E-005</v>
      </c>
    </row>
    <row r="631" customFormat="false" ht="18" hidden="false" customHeight="false" outlineLevel="0" collapsed="false">
      <c r="A631" s="70" t="s">
        <v>958</v>
      </c>
      <c r="B631" s="91" t="n">
        <f aca="false">Валюта!D828/SUM(Валюта!D$4:D$1170)</f>
        <v>2.03263820128969E-006</v>
      </c>
      <c r="C631" s="91" t="n">
        <f aca="false">Валюта!E828/SUM(Валюта!E$4:E$1170)</f>
        <v>1.06250863851043E-005</v>
      </c>
      <c r="D631" s="91" t="n">
        <f aca="false">Валюта!F828/SUM(Валюта!F$4:F$1170)</f>
        <v>3.62626480788084E-006</v>
      </c>
      <c r="E631" s="91" t="n">
        <f aca="false">Валюта!G828/SUM(Валюта!G$4:G$1170)</f>
        <v>1.13656196320756E-005</v>
      </c>
      <c r="F631" s="91" t="n">
        <f aca="false">Валюта!H828/SUM(Валюта!H$4:H$1170)</f>
        <v>1.00509675957984E-005</v>
      </c>
      <c r="G631" s="91" t="n">
        <f aca="false">Валюта!I828/SUM(Валюта!I$4:I$1170)</f>
        <v>2.72780082834392E-006</v>
      </c>
      <c r="H631" s="91" t="n">
        <f aca="false">Валюта!J828/SUM(Валюта!J$4:J$1170)</f>
        <v>1.83522115736192E-005</v>
      </c>
      <c r="I631" s="91" t="n">
        <f aca="false">Валюта!K828/SUM(Валюта!K$4:K$1170)</f>
        <v>7.63518397753629E-006</v>
      </c>
      <c r="J631" s="91" t="n">
        <f aca="false">Валюта!L828/SUM(Валюта!L$4:L$1170)</f>
        <v>8.30632084134418E-006</v>
      </c>
      <c r="K631" s="91" t="n">
        <f aca="false">Валюта!M828/SUM(Валюта!M$4:M$1170)</f>
        <v>7.43567806313911E-006</v>
      </c>
      <c r="L631" s="91" t="n">
        <f aca="false">Валюта!N828/SUM(Валюта!N$4:N$1170)</f>
        <v>1.25425366991281E-005</v>
      </c>
      <c r="M631" s="91" t="n">
        <f aca="false">Валюта!O828/SUM(Валюта!O$4:O$1170)</f>
        <v>1.36722947879141E-005</v>
      </c>
      <c r="N631" s="91" t="n">
        <f aca="false">Валюта!P828/SUM(Валюта!P$4:P$1170)</f>
        <v>1.02194161613461E-005</v>
      </c>
      <c r="O631" s="91" t="n">
        <f aca="false">Валюта!Q828/SUM(Валюта!Q$4:Q$1170)</f>
        <v>1.38925358068682E-005</v>
      </c>
      <c r="P631" s="91" t="n">
        <f aca="false">Валюта!R828/SUM(Валюта!R$4:R$1170)</f>
        <v>1.07744690028534E-005</v>
      </c>
      <c r="Q631" s="91" t="n">
        <f aca="false">Валюта!S828/SUM(Валюта!S$4:S$1170)</f>
        <v>2.88686118700541E-005</v>
      </c>
      <c r="R631" s="91" t="n">
        <f aca="false">Валюта!T828/SUM(Валюта!T$4:T$1170)</f>
        <v>1.04824162752354E-005</v>
      </c>
      <c r="S631" s="91" t="n">
        <f aca="false">Валюта!U828/SUM(Валюта!U$4:U$1170)</f>
        <v>2.09477660221268E-005</v>
      </c>
      <c r="T631" s="91" t="n">
        <f aca="false">Валюта!V828/SUM(Валюта!V$4:V$1170)</f>
        <v>3.52675930946357E-005</v>
      </c>
      <c r="U631" s="91" t="n">
        <f aca="false">Валюта!W828/SUM(Валюта!W$4:W$1170)</f>
        <v>2.78429334289186E-005</v>
      </c>
      <c r="V631" s="91" t="n">
        <f aca="false">Валюта!X828/SUM(Валюта!X$4:X$1170)</f>
        <v>1.06174132118949E-005</v>
      </c>
      <c r="W631" s="91" t="n">
        <f aca="false">Валюта!Y828/SUM(Валюта!Y$4:Y$1170)</f>
        <v>1.01112899453368E-005</v>
      </c>
      <c r="X631" s="91" t="n">
        <f aca="false">Валюта!Z828/SUM(Валюта!Z$4:Z$1170)</f>
        <v>9.57791381478858E-006</v>
      </c>
      <c r="Y631" s="91" t="n">
        <f aca="false">Валюта!AA828/SUM(Валюта!AA$4:AA$1170)</f>
        <v>2.86247984065357E-006</v>
      </c>
      <c r="Z631" s="91" t="n">
        <f aca="false">Валюта!AB828/SUM(Валюта!AB$4:AB$1170)</f>
        <v>9.48098247557651E-006</v>
      </c>
      <c r="AA631" s="91" t="n">
        <f aca="false">Валюта!AC828/SUM(Валюта!AC$4:AC$1170)</f>
        <v>1.13498161936539E-005</v>
      </c>
      <c r="AB631" s="91" t="n">
        <f aca="false">Валюта!AD828/SUM(Валюта!AD$4:AD$1170)</f>
        <v>9.8686261980139E-006</v>
      </c>
      <c r="AC631" s="91" t="n">
        <f aca="false">Валюта!AE828/SUM(Валюта!AE$4:AE$1170)</f>
        <v>3.69052367894895E-005</v>
      </c>
      <c r="AD631" s="91" t="n">
        <f aca="false">Валюта!AF828/SUM(Валюта!AF$4:AF$1170)</f>
        <v>1.24813868184962E-005</v>
      </c>
      <c r="AE631" s="91" t="n">
        <f aca="false">Валюта!AG828/SUM(Валюта!AG$4:AG$1170)</f>
        <v>2.40752417926299E-005</v>
      </c>
      <c r="AF631" s="91" t="n">
        <f aca="false">Валюта!AH828/SUM(Валюта!AH$4:AH$1170)</f>
        <v>1.33984373767238E-005</v>
      </c>
      <c r="AG631" s="91" t="n">
        <f aca="false">Валюта!AI828/SUM(Валюта!AI$4:AI$1170)</f>
        <v>3.15225459286298E-005</v>
      </c>
      <c r="AH631" s="91" t="n">
        <f aca="false">Валюта!AJ828/SUM(Валюта!AJ$4:AJ$1170)</f>
        <v>2.04468229848825E-005</v>
      </c>
      <c r="AI631" s="91" t="n">
        <f aca="false">Валюта!AK828/SUM(Валюта!AK$4:AK$1170)</f>
        <v>1.68258063116224E-005</v>
      </c>
      <c r="AJ631" s="91" t="n">
        <f aca="false">Валюта!AL828/SUM(Валюта!AL$4:AL$1170)</f>
        <v>3.23709082400469E-005</v>
      </c>
      <c r="AK631" s="91" t="n">
        <f aca="false">Валюта!AM828/SUM(Валюта!AM$4:AM$1170)</f>
        <v>1.78544614904663E-005</v>
      </c>
      <c r="AL631" s="91" t="n">
        <f aca="false">Валюта!AN828/SUM(Валюта!AN$4:AN$1170)</f>
        <v>3.5120876733886E-005</v>
      </c>
      <c r="AM631" s="91" t="n">
        <f aca="false">Валюта!AO828/SUM(Валюта!AO$4:AO$1170)</f>
        <v>5.15125147723513E-005</v>
      </c>
      <c r="AN631" s="91" t="n">
        <f aca="false">Валюта!AP828/SUM(Валюта!AP$4:AP$1170)</f>
        <v>4.54018304725133E-005</v>
      </c>
      <c r="AO631" s="91" t="n">
        <f aca="false">Валюта!AQ828/SUM(Валюта!AQ$4:AQ$1170)</f>
        <v>1.21633921551015E-005</v>
      </c>
      <c r="AP631" s="91" t="n">
        <f aca="false">Валюта!AR828/SUM(Валюта!AR$4:AR$1170)</f>
        <v>2.93256974832741E-005</v>
      </c>
      <c r="AQ631" s="91" t="n">
        <f aca="false">Валюта!AS828/SUM(Валюта!AS$4:AS$1170)</f>
        <v>5.20586674637249E-005</v>
      </c>
      <c r="AR631" s="91" t="n">
        <f aca="false">Валюта!AT828/SUM(Валюта!AT$4:AT$1170)</f>
        <v>5.10859679533194E-005</v>
      </c>
      <c r="AS631" s="91" t="n">
        <f aca="false">Валюта!AU828/SUM(Валюта!AU$4:AU$1170)</f>
        <v>4.92805161044879E-005</v>
      </c>
      <c r="AT631" s="91" t="n">
        <f aca="false">Валюта!AV828/SUM(Валюта!AV$4:AV$1170)</f>
        <v>3.41334182836456E-005</v>
      </c>
      <c r="AU631" s="91" t="n">
        <f aca="false">Валюта!AW828/SUM(Валюта!AW$4:AW$1170)</f>
        <v>2.93754794636662E-005</v>
      </c>
      <c r="AV631" s="91" t="n">
        <f aca="false">Валюта!AX828/SUM(Валюта!AX$4:AX$1170)</f>
        <v>1.2752331674638E-005</v>
      </c>
      <c r="AW631" s="91" t="n">
        <f aca="false">Валюта!AY828/SUM(Валюта!AY$4:AY$1170)</f>
        <v>1.70873313585615E-005</v>
      </c>
      <c r="AX631" s="91" t="n">
        <f aca="false">Валюта!AZ828/SUM(Валюта!AZ$4:AZ$1170)</f>
        <v>1.24716591119455E-005</v>
      </c>
      <c r="AY631" s="91" t="n">
        <f aca="false">Валюта!BA828/SUM(Валюта!BA$4:BA$1170)</f>
        <v>1.66838295755161E-005</v>
      </c>
      <c r="AZ631" s="91" t="n">
        <f aca="false">Валюта!BB828/SUM(Валюта!BB$4:BB$1170)</f>
        <v>3.50384359253335E-005</v>
      </c>
      <c r="BA631" s="91" t="n">
        <f aca="false">Валюта!BC828/SUM(Валюта!BC$4:BC$1170)</f>
        <v>3.52722997647709E-005</v>
      </c>
      <c r="BB631" s="91" t="n">
        <f aca="false">Валюта!BD828/SUM(Валюта!BD$4:BD$1170)</f>
        <v>2.9230030511415E-005</v>
      </c>
      <c r="BC631" s="91" t="n">
        <f aca="false">Валюта!BE828/SUM(Валюта!BE$4:BE$1170)</f>
        <v>3.5068082894583E-005</v>
      </c>
      <c r="BD631" s="91" t="n">
        <f aca="false">Валюта!BF828/SUM(Валюта!BF$4:BF$1170)</f>
        <v>2.85192954200265E-005</v>
      </c>
      <c r="BF631" s="91"/>
      <c r="BG631" s="91"/>
      <c r="BH631" s="91"/>
      <c r="BI631" s="91"/>
      <c r="BJ631" s="91" t="n">
        <f aca="false">AVERAGE(B631:BI631)</f>
        <v>2.08727158471068E-005</v>
      </c>
    </row>
    <row r="632" customFormat="false" ht="18" hidden="false" customHeight="false" outlineLevel="0" collapsed="false">
      <c r="A632" s="70" t="s">
        <v>880</v>
      </c>
      <c r="B632" s="91" t="n">
        <f aca="false">Валюта!D750/SUM(Валюта!D$4:D$1170)</f>
        <v>1.24143212619485E-006</v>
      </c>
      <c r="C632" s="91" t="n">
        <f aca="false">Валюта!E750/SUM(Валюта!E$4:E$1170)</f>
        <v>2.35020239713538E-006</v>
      </c>
      <c r="D632" s="91" t="n">
        <f aca="false">Валюта!F750/SUM(Валюта!F$4:F$1170)</f>
        <v>2.24614822838884E-005</v>
      </c>
      <c r="E632" s="91" t="n">
        <f aca="false">Валюта!G750/SUM(Валюта!G$4:G$1170)</f>
        <v>9.89995823964817E-006</v>
      </c>
      <c r="F632" s="91" t="n">
        <f aca="false">Валюта!H750/SUM(Валюта!H$4:H$1170)</f>
        <v>1.55481625375184E-005</v>
      </c>
      <c r="G632" s="91" t="n">
        <f aca="false">Валюта!I750/SUM(Валюта!I$4:I$1170)</f>
        <v>5.27061623991102E-006</v>
      </c>
      <c r="H632" s="91" t="n">
        <f aca="false">Валюта!J750/SUM(Валюта!J$4:J$1170)</f>
        <v>4.69182249504455E-006</v>
      </c>
      <c r="I632" s="91" t="n">
        <f aca="false">Валюта!K750/SUM(Валюта!K$4:K$1170)</f>
        <v>1.06396819893888E-005</v>
      </c>
      <c r="J632" s="91" t="n">
        <f aca="false">Валюта!L750/SUM(Валюта!L$4:L$1170)</f>
        <v>2.25120916030761E-005</v>
      </c>
      <c r="K632" s="91" t="n">
        <f aca="false">Валюта!M750/SUM(Валюта!M$4:M$1170)</f>
        <v>3.75227305602629E-005</v>
      </c>
      <c r="L632" s="91" t="n">
        <f aca="false">Валюта!N750/SUM(Валюта!N$4:N$1170)</f>
        <v>3.59562010446426E-005</v>
      </c>
      <c r="M632" s="91" t="n">
        <f aca="false">Валюта!O750/SUM(Валюта!O$4:O$1170)</f>
        <v>2.66289912048461E-005</v>
      </c>
      <c r="N632" s="91" t="n">
        <f aca="false">Валюта!P750/SUM(Валюта!P$4:P$1170)</f>
        <v>1.96983338032563E-005</v>
      </c>
      <c r="O632" s="91" t="n">
        <f aca="false">Валюта!Q750/SUM(Валюта!Q$4:Q$1170)</f>
        <v>1.76734504356771E-005</v>
      </c>
      <c r="P632" s="91" t="n">
        <f aca="false">Валюта!R750/SUM(Валюта!R$4:R$1170)</f>
        <v>4.23194735868819E-006</v>
      </c>
      <c r="Q632" s="91" t="n">
        <f aca="false">Валюта!S750/SUM(Валюта!S$4:S$1170)</f>
        <v>2.9983153245251E-005</v>
      </c>
      <c r="R632" s="91" t="n">
        <f aca="false">Валюта!T750/SUM(Валюта!T$4:T$1170)</f>
        <v>9.5867589319549E-006</v>
      </c>
      <c r="S632" s="91" t="n">
        <f aca="false">Валюта!U750/SUM(Валюта!U$4:U$1170)</f>
        <v>1.09100758308919E-005</v>
      </c>
      <c r="T632" s="91" t="n">
        <f aca="false">Валюта!V750/SUM(Валюта!V$4:V$1170)</f>
        <v>2.28309084488369E-005</v>
      </c>
      <c r="U632" s="91" t="n">
        <f aca="false">Валюта!W750/SUM(Валюта!W$4:W$1170)</f>
        <v>1.88819324621918E-005</v>
      </c>
      <c r="V632" s="91" t="n">
        <f aca="false">Валюта!X750/SUM(Валюта!X$4:X$1170)</f>
        <v>1.05625570341016E-005</v>
      </c>
      <c r="W632" s="91" t="n">
        <f aca="false">Валюта!Y750/SUM(Валюта!Y$4:Y$1170)</f>
        <v>1.34864173905049E-005</v>
      </c>
      <c r="X632" s="91" t="n">
        <f aca="false">Валюта!Z750/SUM(Валюта!Z$4:Z$1170)</f>
        <v>6.31500943630172E-006</v>
      </c>
      <c r="Y632" s="91" t="n">
        <f aca="false">Валюта!AA750/SUM(Валюта!AA$4:AA$1170)</f>
        <v>7.03916465073839E-006</v>
      </c>
      <c r="Z632" s="91" t="n">
        <f aca="false">Валюта!AB750/SUM(Валюта!AB$4:AB$1170)</f>
        <v>1.44762598057317E-005</v>
      </c>
      <c r="AA632" s="91" t="n">
        <f aca="false">Валюта!AC750/SUM(Валюта!AC$4:AC$1170)</f>
        <v>9.27700456264157E-006</v>
      </c>
      <c r="AB632" s="91" t="n">
        <f aca="false">Валюта!AD750/SUM(Валюта!AD$4:AD$1170)</f>
        <v>7.319423693E-006</v>
      </c>
      <c r="AC632" s="91" t="n">
        <f aca="false">Валюта!AE750/SUM(Валюта!AE$4:AE$1170)</f>
        <v>2.25019429869248E-005</v>
      </c>
      <c r="AD632" s="91" t="n">
        <f aca="false">Валюта!AF750/SUM(Валюта!AF$4:AF$1170)</f>
        <v>2.70191531198774E-005</v>
      </c>
      <c r="AE632" s="91" t="n">
        <f aca="false">Валюта!AG750/SUM(Валюта!AG$4:AG$1170)</f>
        <v>2.24616058420675E-005</v>
      </c>
      <c r="AF632" s="91" t="n">
        <f aca="false">Валюта!AH750/SUM(Валюта!AH$4:AH$1170)</f>
        <v>2.16172349382995E-005</v>
      </c>
      <c r="AG632" s="91" t="n">
        <f aca="false">Валюта!AI750/SUM(Валюта!AI$4:AI$1170)</f>
        <v>1.68662638510307E-005</v>
      </c>
      <c r="AH632" s="91" t="n">
        <f aca="false">Валюта!AJ750/SUM(Валюта!AJ$4:AJ$1170)</f>
        <v>2.22299125157238E-005</v>
      </c>
      <c r="AI632" s="91" t="n">
        <f aca="false">Валюта!AK750/SUM(Валюта!AK$4:AK$1170)</f>
        <v>1.70434390523189E-005</v>
      </c>
      <c r="AJ632" s="91" t="n">
        <f aca="false">Валюта!AL750/SUM(Валюта!AL$4:AL$1170)</f>
        <v>2.79491982022065E-005</v>
      </c>
      <c r="AK632" s="91" t="n">
        <f aca="false">Валюта!AM750/SUM(Валюта!AM$4:AM$1170)</f>
        <v>1.84469208915137E-005</v>
      </c>
      <c r="AL632" s="91" t="n">
        <f aca="false">Валюта!AN750/SUM(Валюта!AN$4:AN$1170)</f>
        <v>1.51246640396453E-005</v>
      </c>
      <c r="AM632" s="91" t="n">
        <f aca="false">Валюта!AO750/SUM(Валюта!AO$4:AO$1170)</f>
        <v>1.00300567450964E-005</v>
      </c>
      <c r="AN632" s="91" t="n">
        <f aca="false">Валюта!AP750/SUM(Валюта!AP$4:AP$1170)</f>
        <v>1.19889773853314E-005</v>
      </c>
      <c r="AO632" s="91" t="n">
        <f aca="false">Валюта!AQ750/SUM(Валюта!AQ$4:AQ$1170)</f>
        <v>8.72489475740933E-006</v>
      </c>
      <c r="AP632" s="91" t="n">
        <f aca="false">Валюта!AR750/SUM(Валюта!AR$4:AR$1170)</f>
        <v>3.14711969823474E-005</v>
      </c>
      <c r="AQ632" s="91" t="n">
        <f aca="false">Валюта!AS750/SUM(Валюта!AS$4:AS$1170)</f>
        <v>7.21439724651713E-005</v>
      </c>
      <c r="AR632" s="91" t="n">
        <f aca="false">Валюта!AT750/SUM(Валюта!AT$4:AT$1170)</f>
        <v>7.57580465803762E-005</v>
      </c>
      <c r="AS632" s="91" t="n">
        <f aca="false">Валюта!AU750/SUM(Валюта!AU$4:AU$1170)</f>
        <v>3.54166686322618E-005</v>
      </c>
      <c r="AT632" s="91" t="n">
        <f aca="false">Валюта!AV750/SUM(Валюта!AV$4:AV$1170)</f>
        <v>3.3598553946777E-005</v>
      </c>
      <c r="AU632" s="91" t="n">
        <f aca="false">Валюта!AW750/SUM(Валюта!AW$4:AW$1170)</f>
        <v>5.39801198124942E-005</v>
      </c>
      <c r="AV632" s="91" t="n">
        <f aca="false">Валюта!AX750/SUM(Валюта!AX$4:AX$1170)</f>
        <v>3.93759174747158E-005</v>
      </c>
      <c r="AW632" s="91" t="n">
        <f aca="false">Валюта!AY750/SUM(Валюта!AY$4:AY$1170)</f>
        <v>3.11193256567298E-005</v>
      </c>
      <c r="AX632" s="91" t="n">
        <f aca="false">Валюта!AZ750/SUM(Валюта!AZ$4:AZ$1170)</f>
        <v>7.86599543907982E-006</v>
      </c>
      <c r="AY632" s="91" t="n">
        <f aca="false">Валюта!BA750/SUM(Валюта!BA$4:BA$1170)</f>
        <v>1.52638350657081E-005</v>
      </c>
      <c r="AZ632" s="91" t="n">
        <f aca="false">Валюта!BB750/SUM(Валюта!BB$4:BB$1170)</f>
        <v>2.27216301462266E-005</v>
      </c>
      <c r="BA632" s="91" t="n">
        <f aca="false">Валюта!BC750/SUM(Валюта!BC$4:BC$1170)</f>
        <v>3.18288233569592E-005</v>
      </c>
      <c r="BB632" s="91" t="n">
        <f aca="false">Валюта!BD750/SUM(Валюта!BD$4:BD$1170)</f>
        <v>1.68634098767106E-005</v>
      </c>
      <c r="BC632" s="91" t="n">
        <f aca="false">Валюта!BE750/SUM(Валюта!BE$4:BE$1170)</f>
        <v>1.61491063289501E-005</v>
      </c>
      <c r="BD632" s="91" t="n">
        <f aca="false">Валюта!BF750/SUM(Валюта!BF$4:BF$1170)</f>
        <v>1.77579173580221E-005</v>
      </c>
      <c r="BF632" s="91"/>
      <c r="BG632" s="91"/>
      <c r="BH632" s="91"/>
      <c r="BI632" s="91"/>
      <c r="BJ632" s="91" t="n">
        <f aca="false">AVERAGE(B632:BI632)</f>
        <v>2.07329918774782E-005</v>
      </c>
    </row>
    <row r="633" customFormat="false" ht="18" hidden="false" customHeight="false" outlineLevel="0" collapsed="false">
      <c r="A633" s="70" t="s">
        <v>246</v>
      </c>
      <c r="B633" s="91" t="n">
        <f aca="false">Валюта!D120/SUM(Валюта!D$4:D$1170)</f>
        <v>1.40424247353535E-005</v>
      </c>
      <c r="C633" s="91" t="n">
        <f aca="false">Валюта!E120/SUM(Валюта!E$4:E$1170)</f>
        <v>1.92670732195909E-005</v>
      </c>
      <c r="D633" s="91" t="n">
        <f aca="false">Валюта!F120/SUM(Валюта!F$4:F$1170)</f>
        <v>2.26872136273509E-005</v>
      </c>
      <c r="E633" s="91" t="n">
        <f aca="false">Валюта!G120/SUM(Валюта!G$4:G$1170)</f>
        <v>2.04982786560563E-005</v>
      </c>
      <c r="F633" s="91" t="n">
        <f aca="false">Валюта!H120/SUM(Валюта!H$4:H$1170)</f>
        <v>5.67517789270187E-005</v>
      </c>
      <c r="G633" s="91" t="n">
        <f aca="false">Валюта!I120/SUM(Валюта!I$4:I$1170)</f>
        <v>2.73631603006857E-005</v>
      </c>
      <c r="H633" s="91" t="n">
        <f aca="false">Валюта!J120/SUM(Валюта!J$4:J$1170)</f>
        <v>5.21517708125356E-005</v>
      </c>
      <c r="I633" s="91" t="n">
        <f aca="false">Валюта!K120/SUM(Валюта!K$4:K$1170)</f>
        <v>1.76837725230701E-005</v>
      </c>
      <c r="J633" s="91" t="n">
        <f aca="false">Валюта!L120/SUM(Валюта!L$4:L$1170)</f>
        <v>1.28479816226272E-005</v>
      </c>
      <c r="K633" s="91" t="n">
        <f aca="false">Валюта!M120/SUM(Валюта!M$4:M$1170)</f>
        <v>1.14823231929046E-005</v>
      </c>
      <c r="L633" s="91" t="n">
        <f aca="false">Валюта!N120/SUM(Валюта!N$4:N$1170)</f>
        <v>1.8494086493229E-005</v>
      </c>
      <c r="M633" s="91" t="n">
        <f aca="false">Валюта!O120/SUM(Валюта!O$4:O$1170)</f>
        <v>6.60279261442076E-006</v>
      </c>
      <c r="N633" s="91" t="n">
        <f aca="false">Валюта!P120/SUM(Валюта!P$4:P$1170)</f>
        <v>9.18647438604596E-006</v>
      </c>
      <c r="O633" s="91" t="n">
        <f aca="false">Валюта!Q120/SUM(Валюта!Q$4:Q$1170)</f>
        <v>1.03436878085865E-005</v>
      </c>
      <c r="P633" s="91" t="n">
        <f aca="false">Валюта!R120/SUM(Валюта!R$4:R$1170)</f>
        <v>1.51738714147684E-005</v>
      </c>
      <c r="Q633" s="91" t="n">
        <f aca="false">Валюта!S120/SUM(Валюта!S$4:S$1170)</f>
        <v>1.29798841723377E-005</v>
      </c>
      <c r="R633" s="91" t="n">
        <f aca="false">Валюта!T120/SUM(Валюта!T$4:T$1170)</f>
        <v>4.36192569313404E-005</v>
      </c>
      <c r="S633" s="91" t="n">
        <f aca="false">Валюта!U120/SUM(Валюта!U$4:U$1170)</f>
        <v>1.99781566816646E-005</v>
      </c>
      <c r="T633" s="91" t="n">
        <f aca="false">Валюта!V120/SUM(Валюта!V$4:V$1170)</f>
        <v>1.33848715957445E-005</v>
      </c>
      <c r="U633" s="91" t="n">
        <f aca="false">Валюта!W120/SUM(Валюта!W$4:W$1170)</f>
        <v>1.49853072488857E-005</v>
      </c>
      <c r="V633" s="91" t="n">
        <f aca="false">Валюта!X120/SUM(Валюта!X$4:X$1170)</f>
        <v>1.18653912566927E-005</v>
      </c>
      <c r="W633" s="91" t="n">
        <f aca="false">Валюта!Y120/SUM(Валюта!Y$4:Y$1170)</f>
        <v>3.01905972026385E-005</v>
      </c>
      <c r="X633" s="91" t="n">
        <f aca="false">Валюта!Z120/SUM(Валюта!Z$4:Z$1170)</f>
        <v>6.16251631070921E-006</v>
      </c>
      <c r="Y633" s="91" t="n">
        <f aca="false">Валюта!AA120/SUM(Валюта!AA$4:AA$1170)</f>
        <v>4.1206055627807E-006</v>
      </c>
      <c r="Z633" s="91" t="n">
        <f aca="false">Валюта!AB120/SUM(Валюта!AB$4:AB$1170)</f>
        <v>8.6553775416568E-006</v>
      </c>
      <c r="AA633" s="91" t="n">
        <f aca="false">Валюта!AC120/SUM(Валюта!AC$4:AC$1170)</f>
        <v>2.06558418529575E-005</v>
      </c>
      <c r="AB633" s="91" t="n">
        <f aca="false">Валюта!AD120/SUM(Валюта!AD$4:AD$1170)</f>
        <v>1.48399177558424E-005</v>
      </c>
      <c r="AC633" s="91" t="n">
        <f aca="false">Валюта!AE120/SUM(Валюта!AE$4:AE$1170)</f>
        <v>1.93484002665531E-005</v>
      </c>
      <c r="AD633" s="91" t="n">
        <f aca="false">Валюта!AF120/SUM(Валюта!AF$4:AF$1170)</f>
        <v>4.39567627149896E-005</v>
      </c>
      <c r="AE633" s="91" t="n">
        <f aca="false">Валюта!AG120/SUM(Валюта!AG$4:AG$1170)</f>
        <v>3.21538851826536E-005</v>
      </c>
      <c r="AF633" s="91" t="n">
        <f aca="false">Валюта!AH120/SUM(Валюта!AH$4:AH$1170)</f>
        <v>2.03567547669701E-005</v>
      </c>
      <c r="AG633" s="91" t="n">
        <f aca="false">Валюта!AI120/SUM(Валюта!AI$4:AI$1170)</f>
        <v>1.52367519737853E-005</v>
      </c>
      <c r="AH633" s="91" t="n">
        <f aca="false">Валюта!AJ120/SUM(Валюта!AJ$4:AJ$1170)</f>
        <v>2.79605628913242E-005</v>
      </c>
      <c r="AI633" s="91" t="n">
        <f aca="false">Валюта!AK120/SUM(Валюта!AK$4:AK$1170)</f>
        <v>7.93849844492001E-006</v>
      </c>
      <c r="AJ633" s="91" t="n">
        <f aca="false">Валюта!AL120/SUM(Валюта!AL$4:AL$1170)</f>
        <v>1.06489632218124E-005</v>
      </c>
      <c r="AK633" s="91" t="n">
        <f aca="false">Валюта!AM120/SUM(Валюта!AM$4:AM$1170)</f>
        <v>2.15696047731624E-005</v>
      </c>
      <c r="AL633" s="91" t="n">
        <f aca="false">Валюта!AN120/SUM(Валюта!AN$4:AN$1170)</f>
        <v>9.56695019015656E-006</v>
      </c>
      <c r="AM633" s="91" t="n">
        <f aca="false">Валюта!AO120/SUM(Валюта!AO$4:AO$1170)</f>
        <v>1.54184373304903E-005</v>
      </c>
      <c r="AN633" s="91" t="n">
        <f aca="false">Валюта!AP120/SUM(Валюта!AP$4:AP$1170)</f>
        <v>2.3580010439828E-005</v>
      </c>
      <c r="AO633" s="91" t="n">
        <f aca="false">Валюта!AQ120/SUM(Валюта!AQ$4:AQ$1170)</f>
        <v>8.77921417964044E-005</v>
      </c>
      <c r="AP633" s="91" t="n">
        <f aca="false">Валюта!AR120/SUM(Валюта!AR$4:AR$1170)</f>
        <v>1.7497869392307E-005</v>
      </c>
      <c r="AQ633" s="91" t="n">
        <f aca="false">Валюта!AS120/SUM(Валюта!AS$4:AS$1170)</f>
        <v>1.40345637162806E-005</v>
      </c>
      <c r="AR633" s="91" t="n">
        <f aca="false">Валюта!AT120/SUM(Валюта!AT$4:AT$1170)</f>
        <v>4.6080271974679E-005</v>
      </c>
      <c r="AS633" s="91" t="n">
        <f aca="false">Валюта!AU120/SUM(Валюта!AU$4:AU$1170)</f>
        <v>7.76005819031627E-006</v>
      </c>
      <c r="AT633" s="91" t="n">
        <f aca="false">Валюта!AV120/SUM(Валюта!AV$4:AV$1170)</f>
        <v>3.64973276296273E-005</v>
      </c>
      <c r="AU633" s="91" t="n">
        <f aca="false">Валюта!AW120/SUM(Валюта!AW$4:AW$1170)</f>
        <v>3.96849037884323E-006</v>
      </c>
      <c r="AV633" s="91" t="n">
        <f aca="false">Валюта!AX120/SUM(Валюта!AX$4:AX$1170)</f>
        <v>1.5326487861076E-005</v>
      </c>
      <c r="AW633" s="91" t="n">
        <f aca="false">Валюта!AY120/SUM(Валюта!AY$4:AY$1170)</f>
        <v>3.02867975718173E-006</v>
      </c>
      <c r="AX633" s="91" t="n">
        <f aca="false">Валюта!AZ120/SUM(Валюта!AZ$4:AZ$1170)</f>
        <v>1.69247331545672E-005</v>
      </c>
      <c r="AY633" s="91" t="n">
        <f aca="false">Валюта!BA120/SUM(Валюта!BA$4:BA$1170)</f>
        <v>7.24595329303867E-006</v>
      </c>
      <c r="AZ633" s="91" t="n">
        <f aca="false">Валюта!BB120/SUM(Валюта!BB$4:BB$1170)</f>
        <v>3.20309100498741E-005</v>
      </c>
      <c r="BA633" s="91" t="n">
        <f aca="false">Валюта!BC120/SUM(Валюта!BC$4:BC$1170)</f>
        <v>8.44377413737173E-006</v>
      </c>
      <c r="BB633" s="91" t="n">
        <f aca="false">Валюта!BD120/SUM(Валюта!BD$4:BD$1170)</f>
        <v>1.98618696636311E-005</v>
      </c>
      <c r="BC633" s="91" t="n">
        <f aca="false">Валюта!BE120/SUM(Валюта!BE$4:BE$1170)</f>
        <v>3.99653772995454E-005</v>
      </c>
      <c r="BD633" s="91" t="n">
        <f aca="false">Валюта!BF120/SUM(Валюта!BF$4:BF$1170)</f>
        <v>1.15762173129219E-005</v>
      </c>
      <c r="BF633" s="91"/>
      <c r="BG633" s="91"/>
      <c r="BH633" s="91"/>
      <c r="BI633" s="91"/>
      <c r="BJ633" s="91" t="n">
        <f aca="false">AVERAGE(B633:BI633)</f>
        <v>2.05779040409419E-005</v>
      </c>
    </row>
    <row r="634" customFormat="false" ht="18" hidden="false" customHeight="false" outlineLevel="0" collapsed="false">
      <c r="A634" s="70" t="s">
        <v>372</v>
      </c>
      <c r="B634" s="91" t="n">
        <f aca="false">Валюта!D244/SUM(Валюта!D$4:D$1170)</f>
        <v>0.000203826602692844</v>
      </c>
      <c r="C634" s="91" t="n">
        <f aca="false">Валюта!E244/SUM(Валюта!E$4:E$1170)</f>
        <v>6.08650057239777E-006</v>
      </c>
      <c r="D634" s="91" t="n">
        <f aca="false">Валюта!F244/SUM(Валюта!F$4:F$1170)</f>
        <v>1.28132877649284E-005</v>
      </c>
      <c r="E634" s="91" t="n">
        <f aca="false">Валюта!G244/SUM(Валюта!G$4:G$1170)</f>
        <v>2.93042360608659E-005</v>
      </c>
      <c r="F634" s="91" t="n">
        <f aca="false">Валюта!H244/SUM(Валюта!H$4:H$1170)</f>
        <v>1.66408426796225E-005</v>
      </c>
      <c r="G634" s="91" t="n">
        <f aca="false">Валюта!I244/SUM(Валюта!I$4:I$1170)</f>
        <v>1.4716617601356E-005</v>
      </c>
      <c r="H634" s="91" t="n">
        <f aca="false">Валюта!J244/SUM(Валюта!J$4:J$1170)</f>
        <v>0.00024180476292145</v>
      </c>
      <c r="I634" s="91" t="n">
        <f aca="false">Валюта!K244/SUM(Валюта!K$4:K$1170)</f>
        <v>2.23798328788577E-005</v>
      </c>
      <c r="J634" s="91" t="n">
        <f aca="false">Валюта!L244/SUM(Валюта!L$4:L$1170)</f>
        <v>4.65598715002842E-005</v>
      </c>
      <c r="K634" s="91" t="n">
        <f aca="false">Валюта!M244/SUM(Валюта!M$4:M$1170)</f>
        <v>5.96071086516893E-005</v>
      </c>
      <c r="L634" s="91" t="n">
        <f aca="false">Валюта!N244/SUM(Валюта!N$4:N$1170)</f>
        <v>3.79267646365545E-005</v>
      </c>
      <c r="M634" s="91" t="n">
        <f aca="false">Валюта!O244/SUM(Валюта!O$4:O$1170)</f>
        <v>1.79236873287559E-005</v>
      </c>
      <c r="N634" s="91" t="n">
        <f aca="false">Валюта!P244/SUM(Валюта!P$4:P$1170)</f>
        <v>7.92816349613487E-006</v>
      </c>
      <c r="O634" s="91" t="n">
        <f aca="false">Валюта!Q244/SUM(Валюта!Q$4:Q$1170)</f>
        <v>4.22138297558047E-006</v>
      </c>
      <c r="P634" s="91" t="n">
        <f aca="false">Валюта!R244/SUM(Валюта!R$4:R$1170)</f>
        <v>2.5716839595288E-006</v>
      </c>
      <c r="Q634" s="91" t="n">
        <f aca="false">Валюта!S244/SUM(Валюта!S$4:S$1170)</f>
        <v>1.46631849674336E-005</v>
      </c>
      <c r="R634" s="91" t="n">
        <f aca="false">Валюта!T244/SUM(Валюта!T$4:T$1170)</f>
        <v>1.3070146494187E-005</v>
      </c>
      <c r="S634" s="91" t="n">
        <f aca="false">Валюта!U244/SUM(Валюта!U$4:U$1170)</f>
        <v>1.40028405835316E-005</v>
      </c>
      <c r="T634" s="91" t="n">
        <f aca="false">Валюта!V244/SUM(Валюта!V$4:V$1170)</f>
        <v>3.74561408802661E-005</v>
      </c>
      <c r="U634" s="91" t="n">
        <f aca="false">Валюта!W244/SUM(Валюта!W$4:W$1170)</f>
        <v>1.87112231671327E-005</v>
      </c>
      <c r="V634" s="91" t="n">
        <f aca="false">Валюта!X244/SUM(Валюта!X$4:X$1170)</f>
        <v>5.57338766380017E-006</v>
      </c>
      <c r="W634" s="91" t="n">
        <f aca="false">Валюта!Y244/SUM(Валюта!Y$4:Y$1170)</f>
        <v>1.12668659390895E-005</v>
      </c>
      <c r="X634" s="91" t="n">
        <f aca="false">Валюта!Z244/SUM(Валюта!Z$4:Z$1170)</f>
        <v>8.24359896585409E-006</v>
      </c>
      <c r="Y634" s="91" t="n">
        <f aca="false">Валюта!AA244/SUM(Валюта!AA$4:AA$1170)</f>
        <v>5.76884778789298E-006</v>
      </c>
      <c r="Z634" s="91" t="n">
        <f aca="false">Валюта!AB244/SUM(Валюта!AB$4:AB$1170)</f>
        <v>0</v>
      </c>
      <c r="AA634" s="91" t="n">
        <f aca="false">Валюта!AC244/SUM(Валюта!AC$4:AC$1170)</f>
        <v>1.01593100220149E-005</v>
      </c>
      <c r="AB634" s="91" t="n">
        <f aca="false">Валюта!AD244/SUM(Валюта!AD$4:AD$1170)</f>
        <v>7.04439640551437E-006</v>
      </c>
      <c r="AC634" s="91" t="n">
        <f aca="false">Валюта!AE244/SUM(Валюта!AE$4:AE$1170)</f>
        <v>4.31049260385175E-006</v>
      </c>
      <c r="AD634" s="91" t="n">
        <f aca="false">Валюта!AF244/SUM(Валюта!AF$4:AF$1170)</f>
        <v>1.83621037336846E-006</v>
      </c>
      <c r="AE634" s="91" t="n">
        <f aca="false">Валюта!AG244/SUM(Валюта!AG$4:AG$1170)</f>
        <v>2.42810042995997E-005</v>
      </c>
      <c r="AF634" s="91" t="n">
        <f aca="false">Валюта!AH244/SUM(Валюта!AH$4:AH$1170)</f>
        <v>5.63014476527139E-006</v>
      </c>
      <c r="AG634" s="91" t="n">
        <f aca="false">Валюта!AI244/SUM(Валюта!AI$4:AI$1170)</f>
        <v>9.63719899933113E-006</v>
      </c>
      <c r="AH634" s="91" t="n">
        <f aca="false">Валюта!AJ244/SUM(Валюта!AJ$4:AJ$1170)</f>
        <v>2.78819598857438E-005</v>
      </c>
      <c r="AI634" s="91" t="n">
        <f aca="false">Валюта!AK244/SUM(Валюта!AK$4:AK$1170)</f>
        <v>1.33045991050384E-005</v>
      </c>
      <c r="AJ634" s="91" t="n">
        <f aca="false">Валюта!AL244/SUM(Валюта!AL$4:AL$1170)</f>
        <v>5.58198744461519E-006</v>
      </c>
      <c r="AK634" s="91" t="n">
        <f aca="false">Валюта!AM244/SUM(Валюта!AM$4:AM$1170)</f>
        <v>2.0279219449306E-005</v>
      </c>
      <c r="AL634" s="91" t="n">
        <f aca="false">Валюта!AN244/SUM(Валюта!AN$4:AN$1170)</f>
        <v>6.13629226751322E-006</v>
      </c>
      <c r="AM634" s="91" t="n">
        <f aca="false">Валюта!AO244/SUM(Валюта!AO$4:AO$1170)</f>
        <v>2.97168180224436E-006</v>
      </c>
      <c r="AN634" s="91" t="n">
        <f aca="false">Валюта!AP244/SUM(Валюта!AP$4:AP$1170)</f>
        <v>1.00330207046829E-005</v>
      </c>
      <c r="AO634" s="91" t="n">
        <f aca="false">Валюта!AQ244/SUM(Валюта!AQ$4:AQ$1170)</f>
        <v>1.5245824440561E-005</v>
      </c>
      <c r="AP634" s="91" t="n">
        <f aca="false">Валюта!AR244/SUM(Валюта!AR$4:AR$1170)</f>
        <v>8.58199799629325E-006</v>
      </c>
      <c r="AQ634" s="91" t="n">
        <f aca="false">Валюта!AS244/SUM(Валюта!AS$4:AS$1170)</f>
        <v>3.67979414512236E-006</v>
      </c>
      <c r="AR634" s="91" t="n">
        <f aca="false">Валюта!AT244/SUM(Валюта!AT$4:AT$1170)</f>
        <v>9.44061398969493E-006</v>
      </c>
      <c r="AS634" s="91" t="n">
        <f aca="false">Валюта!AU244/SUM(Валюта!AU$4:AU$1170)</f>
        <v>3.83145468511188E-006</v>
      </c>
      <c r="AT634" s="91" t="n">
        <f aca="false">Валюта!AV244/SUM(Валюта!AV$4:AV$1170)</f>
        <v>1.00263185290681E-005</v>
      </c>
      <c r="AU634" s="91" t="n">
        <f aca="false">Валюта!AW244/SUM(Валюта!AW$4:AW$1170)</f>
        <v>8.7068895178326E-006</v>
      </c>
      <c r="AV634" s="91" t="n">
        <f aca="false">Валюта!AX244/SUM(Валюта!AX$4:AX$1170)</f>
        <v>1.10517387626445E-005</v>
      </c>
      <c r="AW634" s="91" t="n">
        <f aca="false">Валюта!AY244/SUM(Валюта!AY$4:AY$1170)</f>
        <v>2.69853930971642E-006</v>
      </c>
      <c r="AX634" s="91" t="n">
        <f aca="false">Валюта!AZ244/SUM(Валюта!AZ$4:AZ$1170)</f>
        <v>3.5502520636778E-006</v>
      </c>
      <c r="AY634" s="91" t="n">
        <f aca="false">Валюта!BA244/SUM(Валюта!BA$4:BA$1170)</f>
        <v>0</v>
      </c>
      <c r="AZ634" s="91" t="n">
        <f aca="false">Валюта!BB244/SUM(Валюта!BB$4:BB$1170)</f>
        <v>2.64297728449465E-006</v>
      </c>
      <c r="BA634" s="91" t="n">
        <f aca="false">Валюта!BC244/SUM(Валюта!BC$4:BC$1170)</f>
        <v>1.09240630146561E-005</v>
      </c>
      <c r="BB634" s="91" t="n">
        <f aca="false">Валюта!BD244/SUM(Валюта!BD$4:BD$1170)</f>
        <v>1.11582323361917E-005</v>
      </c>
      <c r="BC634" s="91" t="n">
        <f aca="false">Валюта!BE244/SUM(Валюта!BE$4:BE$1170)</f>
        <v>7.65026834346334E-006</v>
      </c>
      <c r="BD634" s="91" t="n">
        <f aca="false">Валюта!BF244/SUM(Валюта!BF$4:BF$1170)</f>
        <v>7.61002716586386E-006</v>
      </c>
      <c r="BF634" s="91"/>
      <c r="BG634" s="91"/>
      <c r="BH634" s="91"/>
      <c r="BI634" s="91"/>
      <c r="BJ634" s="91" t="n">
        <f aca="false">AVERAGE(B634:BI634)</f>
        <v>2.03446198524096E-005</v>
      </c>
    </row>
    <row r="635" customFormat="false" ht="18" hidden="false" customHeight="false" outlineLevel="0" collapsed="false">
      <c r="A635" s="70" t="s">
        <v>1085</v>
      </c>
      <c r="B635" s="91" t="n">
        <f aca="false">Валюта!D954/SUM(Валюта!D$4:D$1170)</f>
        <v>1.49038064856778E-005</v>
      </c>
      <c r="C635" s="91" t="n">
        <f aca="false">Валюта!E954/SUM(Валюта!E$4:E$1170)</f>
        <v>2.77781756500682E-005</v>
      </c>
      <c r="D635" s="91" t="n">
        <f aca="false">Валюта!F954/SUM(Валюта!F$4:F$1170)</f>
        <v>1.18270432531534E-005</v>
      </c>
      <c r="E635" s="91" t="n">
        <f aca="false">Валюта!G954/SUM(Валюта!G$4:G$1170)</f>
        <v>8.32519648999296E-005</v>
      </c>
      <c r="F635" s="91" t="n">
        <f aca="false">Валюта!H954/SUM(Валюта!H$4:H$1170)</f>
        <v>1.6897115599549E-006</v>
      </c>
      <c r="G635" s="91" t="n">
        <f aca="false">Валюта!I954/SUM(Валюта!I$4:I$1170)</f>
        <v>3.3203414173211E-005</v>
      </c>
      <c r="H635" s="91" t="n">
        <f aca="false">Валюта!J954/SUM(Валюта!J$4:J$1170)</f>
        <v>1.45713623006683E-006</v>
      </c>
      <c r="I635" s="91" t="n">
        <f aca="false">Валюта!K954/SUM(Валюта!K$4:K$1170)</f>
        <v>3.43956457799309E-007</v>
      </c>
      <c r="J635" s="91" t="n">
        <f aca="false">Валюта!L954/SUM(Валюта!L$4:L$1170)</f>
        <v>6.32326849559965E-006</v>
      </c>
      <c r="K635" s="91" t="n">
        <f aca="false">Валюта!M954/SUM(Валюта!M$4:M$1170)</f>
        <v>1.29917244153315E-005</v>
      </c>
      <c r="L635" s="91" t="n">
        <f aca="false">Валюта!N954/SUM(Валюта!N$4:N$1170)</f>
        <v>6.77605706574806E-007</v>
      </c>
      <c r="M635" s="91" t="n">
        <f aca="false">Валюта!O954/SUM(Валюта!O$4:O$1170)</f>
        <v>0.000162131501237989</v>
      </c>
      <c r="N635" s="91" t="n">
        <f aca="false">Валюта!P954/SUM(Валюта!P$4:P$1170)</f>
        <v>7.82084487012966E-006</v>
      </c>
      <c r="O635" s="91" t="n">
        <f aca="false">Валюта!Q954/SUM(Валюта!Q$4:Q$1170)</f>
        <v>6.25459580759077E-007</v>
      </c>
      <c r="P635" s="91" t="n">
        <f aca="false">Валюта!R954/SUM(Валюта!R$4:R$1170)</f>
        <v>7.83329022155324E-007</v>
      </c>
      <c r="Q635" s="91" t="n">
        <f aca="false">Валюта!S954/SUM(Валюта!S$4:S$1170)</f>
        <v>1.48796249219919E-005</v>
      </c>
      <c r="R635" s="91" t="n">
        <f aca="false">Валюта!T954/SUM(Валюта!T$4:T$1170)</f>
        <v>6.86505226830208E-005</v>
      </c>
      <c r="S635" s="91" t="n">
        <f aca="false">Валюта!U954/SUM(Валюта!U$4:U$1170)</f>
        <v>6.42727492349751E-006</v>
      </c>
      <c r="T635" s="91" t="n">
        <f aca="false">Валюта!V954/SUM(Валюта!V$4:V$1170)</f>
        <v>3.95371907268038E-005</v>
      </c>
      <c r="U635" s="91" t="n">
        <f aca="false">Валюта!W954/SUM(Валюта!W$4:W$1170)</f>
        <v>5.77393264940556E-005</v>
      </c>
      <c r="V635" s="91" t="n">
        <f aca="false">Валюта!X954/SUM(Валюта!X$4:X$1170)</f>
        <v>7.14254862957776E-005</v>
      </c>
      <c r="W635" s="91" t="n">
        <f aca="false">Валюта!Y954/SUM(Валюта!Y$4:Y$1170)</f>
        <v>2.9619855400846E-005</v>
      </c>
      <c r="X635" s="91" t="n">
        <f aca="false">Валюта!Z954/SUM(Валюта!Z$4:Z$1170)</f>
        <v>2.83682064521366E-006</v>
      </c>
      <c r="Y635" s="91" t="n">
        <f aca="false">Валюта!AA954/SUM(Валюта!AA$4:AA$1170)</f>
        <v>1.62946786840612E-005</v>
      </c>
      <c r="Z635" s="91" t="n">
        <f aca="false">Валюта!AB954/SUM(Валюта!AB$4:AB$1170)</f>
        <v>1.70290204619463E-005</v>
      </c>
      <c r="AA635" s="91" t="n">
        <f aca="false">Валюта!AC954/SUM(Валюта!AC$4:AC$1170)</f>
        <v>5.44514257298536E-006</v>
      </c>
      <c r="AB635" s="91" t="n">
        <f aca="false">Валюта!AD954/SUM(Валюта!AD$4:AD$1170)</f>
        <v>2.317393791276E-005</v>
      </c>
      <c r="AC635" s="91" t="n">
        <f aca="false">Валюта!AE954/SUM(Валюта!AE$4:AE$1170)</f>
        <v>4.10452965187339E-005</v>
      </c>
      <c r="AD635" s="91" t="n">
        <f aca="false">Валюта!AF954/SUM(Валюта!AF$4:AF$1170)</f>
        <v>2.64202931419923E-008</v>
      </c>
      <c r="AE635" s="91" t="n">
        <f aca="false">Валюта!AG954/SUM(Валюта!AG$4:AG$1170)</f>
        <v>1.72745036344182E-005</v>
      </c>
      <c r="AF635" s="91" t="n">
        <f aca="false">Валюта!AH954/SUM(Валюта!AH$4:AH$1170)</f>
        <v>2.56134239259216E-005</v>
      </c>
      <c r="AG635" s="91" t="n">
        <f aca="false">Валюта!AI954/SUM(Валюта!AI$4:AI$1170)</f>
        <v>1.73907848415603E-006</v>
      </c>
      <c r="AH635" s="91" t="n">
        <f aca="false">Валюта!AJ954/SUM(Валюта!AJ$4:AJ$1170)</f>
        <v>4.77906273929196E-005</v>
      </c>
      <c r="AI635" s="91" t="n">
        <f aca="false">Валюта!AK954/SUM(Валюта!AK$4:AK$1170)</f>
        <v>4.52781647838813E-005</v>
      </c>
      <c r="AJ635" s="91" t="n">
        <f aca="false">Валюта!AL954/SUM(Валюта!AL$4:AL$1170)</f>
        <v>1.5653583326273E-005</v>
      </c>
      <c r="AK635" s="91" t="n">
        <f aca="false">Валюта!AM954/SUM(Валюта!AM$4:AM$1170)</f>
        <v>7.77147319339494E-006</v>
      </c>
      <c r="AL635" s="91" t="n">
        <f aca="false">Валюта!AN954/SUM(Валюта!AN$4:AN$1170)</f>
        <v>2.27614190095042E-005</v>
      </c>
      <c r="AM635" s="91" t="n">
        <f aca="false">Валюта!AO954/SUM(Валюта!AO$4:AO$1170)</f>
        <v>3.92751392013094E-005</v>
      </c>
      <c r="AN635" s="91" t="n">
        <f aca="false">Валюта!AP954/SUM(Валюта!AP$4:AP$1170)</f>
        <v>3.25349637755221E-006</v>
      </c>
      <c r="AO635" s="91" t="n">
        <f aca="false">Валюта!AQ954/SUM(Валюта!AQ$4:AQ$1170)</f>
        <v>7.16288649133753E-006</v>
      </c>
      <c r="AP635" s="91" t="n">
        <f aca="false">Валюта!AR954/SUM(Валюта!AR$4:AR$1170)</f>
        <v>4.8193899437912E-007</v>
      </c>
      <c r="AQ635" s="91" t="n">
        <f aca="false">Валюта!AS954/SUM(Валюта!AS$4:AS$1170)</f>
        <v>4.32014324655905E-006</v>
      </c>
      <c r="AR635" s="91" t="n">
        <f aca="false">Валюта!AT954/SUM(Валюта!AT$4:AT$1170)</f>
        <v>7.67468591157714E-006</v>
      </c>
      <c r="AS635" s="91" t="n">
        <f aca="false">Валюта!AU954/SUM(Валюта!AU$4:AU$1170)</f>
        <v>6.02559632915245E-006</v>
      </c>
      <c r="AT635" s="91" t="n">
        <f aca="false">Валюта!AV954/SUM(Валюта!AV$4:AV$1170)</f>
        <v>1.73114573316845E-006</v>
      </c>
      <c r="AU635" s="91" t="n">
        <f aca="false">Валюта!AW954/SUM(Валюта!AW$4:AW$1170)</f>
        <v>3.00588816215488E-005</v>
      </c>
      <c r="AV635" s="91" t="n">
        <f aca="false">Валюта!AX954/SUM(Валюта!AX$4:AX$1170)</f>
        <v>5.37040473078553E-006</v>
      </c>
      <c r="AW635" s="91" t="n">
        <f aca="false">Валюта!AY954/SUM(Валюта!AY$4:AY$1170)</f>
        <v>1.19076122883915E-005</v>
      </c>
      <c r="AX635" s="91" t="n">
        <f aca="false">Валюта!AZ954/SUM(Валюта!AZ$4:AZ$1170)</f>
        <v>1.98875151418054E-006</v>
      </c>
      <c r="AY635" s="91" t="n">
        <f aca="false">Валюта!BA954/SUM(Валюта!BA$4:BA$1170)</f>
        <v>7.52685563376392E-006</v>
      </c>
      <c r="AZ635" s="91" t="n">
        <f aca="false">Валюта!BB954/SUM(Валюта!BB$4:BB$1170)</f>
        <v>3.17724982622162E-006</v>
      </c>
      <c r="BA635" s="91" t="n">
        <f aca="false">Валюта!BC954/SUM(Валюта!BC$4:BC$1170)</f>
        <v>2.0147462838136E-005</v>
      </c>
      <c r="BB635" s="91" t="n">
        <f aca="false">Валюта!BD954/SUM(Валюта!BD$4:BD$1170)</f>
        <v>3.72781487022543E-007</v>
      </c>
      <c r="BC635" s="91" t="n">
        <f aca="false">Валюта!BE954/SUM(Валюта!BE$4:BE$1170)</f>
        <v>6.88805755881398E-006</v>
      </c>
      <c r="BD635" s="91" t="n">
        <f aca="false">Валюта!BF954/SUM(Валюта!BF$4:BF$1170)</f>
        <v>1.67570197995818E-005</v>
      </c>
      <c r="BF635" s="91"/>
      <c r="BG635" s="91"/>
      <c r="BH635" s="91"/>
      <c r="BI635" s="91"/>
      <c r="BJ635" s="91" t="n">
        <f aca="false">AVERAGE(B635:BI635)</f>
        <v>2.03262167983125E-005</v>
      </c>
    </row>
    <row r="636" customFormat="false" ht="18" hidden="false" customHeight="false" outlineLevel="0" collapsed="false">
      <c r="A636" s="70" t="s">
        <v>207</v>
      </c>
      <c r="B636" s="91" t="n">
        <f aca="false">Валюта!D81/SUM(Валюта!D$4:D$1170)</f>
        <v>2.73015819402484E-005</v>
      </c>
      <c r="C636" s="91" t="n">
        <f aca="false">Валюта!E81/SUM(Валюта!E$4:E$1170)</f>
        <v>1.16588735789855E-005</v>
      </c>
      <c r="D636" s="91" t="n">
        <f aca="false">Валюта!F81/SUM(Валюта!F$4:F$1170)</f>
        <v>2.95773764747304E-005</v>
      </c>
      <c r="E636" s="91" t="n">
        <f aca="false">Валюта!G81/SUM(Валюта!G$4:G$1170)</f>
        <v>1.48181693735861E-005</v>
      </c>
      <c r="F636" s="91" t="n">
        <f aca="false">Валюта!H81/SUM(Валюта!H$4:H$1170)</f>
        <v>2.33260484734734E-005</v>
      </c>
      <c r="G636" s="91" t="n">
        <f aca="false">Валюта!I81/SUM(Валюта!I$4:I$1170)</f>
        <v>2.71007217835321E-005</v>
      </c>
      <c r="H636" s="91" t="n">
        <f aca="false">Валюта!J81/SUM(Валюта!J$4:J$1170)</f>
        <v>3.46747320184947E-005</v>
      </c>
      <c r="I636" s="91" t="n">
        <f aca="false">Валюта!K81/SUM(Валюта!K$4:K$1170)</f>
        <v>3.28382507520192E-005</v>
      </c>
      <c r="J636" s="91" t="n">
        <f aca="false">Валюта!L81/SUM(Валюта!L$4:L$1170)</f>
        <v>3.31074094781869E-005</v>
      </c>
      <c r="K636" s="91" t="n">
        <f aca="false">Валюта!M81/SUM(Валюта!M$4:M$1170)</f>
        <v>3.2589668203176E-005</v>
      </c>
      <c r="L636" s="91" t="n">
        <f aca="false">Валюта!N81/SUM(Валюта!N$4:N$1170)</f>
        <v>2.46083143329698E-005</v>
      </c>
      <c r="M636" s="91" t="n">
        <f aca="false">Валюта!O81/SUM(Валюта!O$4:O$1170)</f>
        <v>2.9490124827998E-005</v>
      </c>
      <c r="N636" s="91" t="n">
        <f aca="false">Валюта!P81/SUM(Валюта!P$4:P$1170)</f>
        <v>1.88886872101195E-005</v>
      </c>
      <c r="O636" s="91" t="n">
        <f aca="false">Валюта!Q81/SUM(Валюта!Q$4:Q$1170)</f>
        <v>3.29000198660195E-005</v>
      </c>
      <c r="P636" s="91" t="n">
        <f aca="false">Валюта!R81/SUM(Валюта!R$4:R$1170)</f>
        <v>2.65118249474208E-005</v>
      </c>
      <c r="Q636" s="91" t="n">
        <f aca="false">Валюта!S81/SUM(Валюта!S$4:S$1170)</f>
        <v>1.87442672867001E-005</v>
      </c>
      <c r="R636" s="91" t="n">
        <f aca="false">Валюта!T81/SUM(Валюта!T$4:T$1170)</f>
        <v>1.01597811480326E-005</v>
      </c>
      <c r="S636" s="91" t="n">
        <f aca="false">Валюта!U81/SUM(Валюта!U$4:U$1170)</f>
        <v>1.14944296877447E-005</v>
      </c>
      <c r="T636" s="91" t="n">
        <f aca="false">Валюта!V81/SUM(Валюта!V$4:V$1170)</f>
        <v>2.01545680918929E-005</v>
      </c>
      <c r="U636" s="91" t="n">
        <f aca="false">Валюта!W81/SUM(Валюта!W$4:W$1170)</f>
        <v>1.41319116905031E-005</v>
      </c>
      <c r="V636" s="91" t="n">
        <f aca="false">Валюта!X81/SUM(Валюта!X$4:X$1170)</f>
        <v>2.33122874758091E-005</v>
      </c>
      <c r="W636" s="91" t="n">
        <f aca="false">Валюта!Y81/SUM(Валюта!Y$4:Y$1170)</f>
        <v>1.72005466760843E-005</v>
      </c>
      <c r="X636" s="91" t="n">
        <f aca="false">Валюта!Z81/SUM(Валюта!Z$4:Z$1170)</f>
        <v>1.99922143001707E-005</v>
      </c>
      <c r="Y636" s="91" t="n">
        <f aca="false">Валюта!AA81/SUM(Валюта!AA$4:AA$1170)</f>
        <v>1.31518294273966E-005</v>
      </c>
      <c r="Z636" s="91" t="n">
        <f aca="false">Валюта!AB81/SUM(Валюта!AB$4:AB$1170)</f>
        <v>1.47809545738072E-005</v>
      </c>
      <c r="AA636" s="91" t="n">
        <f aca="false">Валюта!AC81/SUM(Валюта!AC$4:AC$1170)</f>
        <v>1.63295747677778E-005</v>
      </c>
      <c r="AB636" s="91" t="n">
        <f aca="false">Валюта!AD81/SUM(Валюта!AD$4:AD$1170)</f>
        <v>8.7095964962465E-006</v>
      </c>
      <c r="AC636" s="91" t="n">
        <f aca="false">Валюта!AE81/SUM(Валюта!AE$4:AE$1170)</f>
        <v>1.9880882789191E-005</v>
      </c>
      <c r="AD636" s="91" t="n">
        <f aca="false">Валюта!AF81/SUM(Валюта!AF$4:AF$1170)</f>
        <v>1.1901752007254E-005</v>
      </c>
      <c r="AE636" s="91" t="n">
        <f aca="false">Валюта!AG81/SUM(Валюта!AG$4:AG$1170)</f>
        <v>2.41589089687023E-005</v>
      </c>
      <c r="AF636" s="91" t="n">
        <f aca="false">Валюта!AH81/SUM(Валюта!AH$4:AH$1170)</f>
        <v>1.87065317924431E-005</v>
      </c>
      <c r="AG636" s="91" t="n">
        <f aca="false">Валюта!AI81/SUM(Валюта!AI$4:AI$1170)</f>
        <v>1.69504086739336E-005</v>
      </c>
      <c r="AH636" s="91" t="n">
        <f aca="false">Валюта!AJ81/SUM(Валюта!AJ$4:AJ$1170)</f>
        <v>1.90849718736347E-005</v>
      </c>
      <c r="AI636" s="91" t="n">
        <f aca="false">Валюта!AK81/SUM(Валюта!AK$4:AK$1170)</f>
        <v>1.9869568601245E-005</v>
      </c>
      <c r="AJ636" s="91" t="n">
        <f aca="false">Валюта!AL81/SUM(Валюта!AL$4:AL$1170)</f>
        <v>1.78720896171849E-005</v>
      </c>
      <c r="AK636" s="91" t="n">
        <f aca="false">Валюта!AM81/SUM(Валюта!AM$4:AM$1170)</f>
        <v>1.93485138463235E-005</v>
      </c>
      <c r="AL636" s="91" t="n">
        <f aca="false">Валюта!AN81/SUM(Валюта!AN$4:AN$1170)</f>
        <v>1.43550179014742E-005</v>
      </c>
      <c r="AM636" s="91" t="n">
        <f aca="false">Валюта!AO81/SUM(Валюта!AO$4:AO$1170)</f>
        <v>1.7109548791825E-005</v>
      </c>
      <c r="AN636" s="91" t="n">
        <f aca="false">Валюта!AP81/SUM(Валюта!AP$4:AP$1170)</f>
        <v>1.64266403258244E-005</v>
      </c>
      <c r="AO636" s="91" t="n">
        <f aca="false">Валюта!AQ81/SUM(Валюта!AQ$4:AQ$1170)</f>
        <v>1.54866544072011E-005</v>
      </c>
      <c r="AP636" s="91" t="n">
        <f aca="false">Валюта!AR81/SUM(Валюта!AR$4:AR$1170)</f>
        <v>5.94969308029637E-005</v>
      </c>
      <c r="AQ636" s="91" t="n">
        <f aca="false">Валюта!AS81/SUM(Валюта!AS$4:AS$1170)</f>
        <v>1.91891851241248E-005</v>
      </c>
      <c r="AR636" s="91" t="n">
        <f aca="false">Валюта!AT81/SUM(Валюта!AT$4:AT$1170)</f>
        <v>2.26496273879951E-005</v>
      </c>
      <c r="AS636" s="91" t="n">
        <f aca="false">Валюта!AU81/SUM(Валюта!AU$4:AU$1170)</f>
        <v>1.42073230493717E-005</v>
      </c>
      <c r="AT636" s="91" t="n">
        <f aca="false">Валюта!AV81/SUM(Валюта!AV$4:AV$1170)</f>
        <v>1.71476646796674E-005</v>
      </c>
      <c r="AU636" s="91" t="n">
        <f aca="false">Валюта!AW81/SUM(Валюта!AW$4:AW$1170)</f>
        <v>2.12022491751979E-005</v>
      </c>
      <c r="AV636" s="91" t="n">
        <f aca="false">Валюта!AX81/SUM(Валюта!AX$4:AX$1170)</f>
        <v>1.64175916576755E-005</v>
      </c>
      <c r="AW636" s="91" t="n">
        <f aca="false">Валюта!AY81/SUM(Валюта!AY$4:AY$1170)</f>
        <v>1.36817726991376E-005</v>
      </c>
      <c r="AX636" s="91" t="n">
        <f aca="false">Валюта!AZ81/SUM(Валюта!AZ$4:AZ$1170)</f>
        <v>2.27531102503808E-005</v>
      </c>
      <c r="AY636" s="91" t="n">
        <f aca="false">Валюта!BA81/SUM(Валюта!BA$4:BA$1170)</f>
        <v>9.08596315711449E-006</v>
      </c>
      <c r="AZ636" s="91" t="n">
        <f aca="false">Валюта!BB81/SUM(Валюта!BB$4:BB$1170)</f>
        <v>1.34859453880707E-005</v>
      </c>
      <c r="BA636" s="91" t="n">
        <f aca="false">Валюта!BC81/SUM(Валюта!BC$4:BC$1170)</f>
        <v>1.46675836707097E-005</v>
      </c>
      <c r="BB636" s="91" t="n">
        <f aca="false">Валюта!BD81/SUM(Валюта!BD$4:BD$1170)</f>
        <v>1.54171545736961E-005</v>
      </c>
      <c r="BC636" s="91" t="n">
        <f aca="false">Валюта!BE81/SUM(Валюта!BE$4:BE$1170)</f>
        <v>1.36666515111734E-005</v>
      </c>
      <c r="BD636" s="91" t="n">
        <f aca="false">Валюта!BF81/SUM(Валюта!BF$4:BF$1170)</f>
        <v>1.50456416988217E-005</v>
      </c>
      <c r="BF636" s="91"/>
      <c r="BG636" s="91"/>
      <c r="BH636" s="91"/>
      <c r="BI636" s="91"/>
      <c r="BJ636" s="91" t="n">
        <f aca="false">AVERAGE(B636:BI636)</f>
        <v>2.01239936237357E-005</v>
      </c>
    </row>
    <row r="637" customFormat="false" ht="18" hidden="false" customHeight="false" outlineLevel="0" collapsed="false">
      <c r="A637" s="70" t="s">
        <v>589</v>
      </c>
      <c r="B637" s="91" t="n">
        <f aca="false">Валюта!D461/SUM(Валюта!D$4:D$1170)</f>
        <v>8.83237576716759E-006</v>
      </c>
      <c r="C637" s="91" t="n">
        <f aca="false">Валюта!E461/SUM(Валюта!E$4:E$1170)</f>
        <v>1.53548610088071E-005</v>
      </c>
      <c r="D637" s="91" t="n">
        <f aca="false">Валюта!F461/SUM(Валюта!F$4:F$1170)</f>
        <v>1.39395172634938E-005</v>
      </c>
      <c r="E637" s="91" t="n">
        <f aca="false">Валюта!G461/SUM(Валюта!G$4:G$1170)</f>
        <v>1.40571614120345E-005</v>
      </c>
      <c r="F637" s="91" t="n">
        <f aca="false">Валюта!H461/SUM(Валюта!H$4:H$1170)</f>
        <v>1.44160557923486E-005</v>
      </c>
      <c r="G637" s="91" t="n">
        <f aca="false">Валюта!I461/SUM(Валюта!I$4:I$1170)</f>
        <v>1.73806102060178E-005</v>
      </c>
      <c r="H637" s="91" t="n">
        <f aca="false">Валюта!J461/SUM(Валюта!J$4:J$1170)</f>
        <v>1.82909470195001E-005</v>
      </c>
      <c r="I637" s="91" t="n">
        <f aca="false">Валюта!K461/SUM(Валюта!K$4:K$1170)</f>
        <v>1.37761681709279E-005</v>
      </c>
      <c r="J637" s="91" t="n">
        <f aca="false">Валюта!L461/SUM(Валюта!L$4:L$1170)</f>
        <v>2.14787068054916E-005</v>
      </c>
      <c r="K637" s="91" t="n">
        <f aca="false">Валюта!M461/SUM(Валюта!M$4:M$1170)</f>
        <v>2.32265961070467E-005</v>
      </c>
      <c r="L637" s="91" t="n">
        <f aca="false">Валюта!N461/SUM(Валюта!N$4:N$1170)</f>
        <v>1.29607056172771E-005</v>
      </c>
      <c r="M637" s="91" t="n">
        <f aca="false">Валюта!O461/SUM(Валюта!O$4:O$1170)</f>
        <v>1.58924194087953E-005</v>
      </c>
      <c r="N637" s="91" t="n">
        <f aca="false">Валюта!P461/SUM(Валюта!P$4:P$1170)</f>
        <v>2.00793149255747E-005</v>
      </c>
      <c r="O637" s="91" t="n">
        <f aca="false">Валюта!Q461/SUM(Валюта!Q$4:Q$1170)</f>
        <v>2.98081974470228E-005</v>
      </c>
      <c r="P637" s="91" t="n">
        <f aca="false">Валюта!R461/SUM(Валюта!R$4:R$1170)</f>
        <v>1.47627764026632E-005</v>
      </c>
      <c r="Q637" s="91" t="n">
        <f aca="false">Валюта!S461/SUM(Валюта!S$4:S$1170)</f>
        <v>1.82659747921753E-005</v>
      </c>
      <c r="R637" s="91" t="n">
        <f aca="false">Валюта!T461/SUM(Валюта!T$4:T$1170)</f>
        <v>2.90629643190786E-005</v>
      </c>
      <c r="S637" s="91" t="n">
        <f aca="false">Валюта!U461/SUM(Валюта!U$4:U$1170)</f>
        <v>1.88771639617359E-005</v>
      </c>
      <c r="T637" s="91" t="n">
        <f aca="false">Валюта!V461/SUM(Валюта!V$4:V$1170)</f>
        <v>3.18414408307332E-005</v>
      </c>
      <c r="U637" s="91" t="n">
        <f aca="false">Валюта!W461/SUM(Валюта!W$4:W$1170)</f>
        <v>1.00273155489077E-005</v>
      </c>
      <c r="V637" s="91" t="n">
        <f aca="false">Валюта!X461/SUM(Валюта!X$4:X$1170)</f>
        <v>2.79190516879045E-005</v>
      </c>
      <c r="W637" s="91" t="n">
        <f aca="false">Валюта!Y461/SUM(Валюта!Y$4:Y$1170)</f>
        <v>2.42060288447481E-005</v>
      </c>
      <c r="X637" s="91" t="n">
        <f aca="false">Валюта!Z461/SUM(Валюта!Z$4:Z$1170)</f>
        <v>2.04191703838241E-005</v>
      </c>
      <c r="Y637" s="91" t="n">
        <f aca="false">Валюта!AA461/SUM(Валюта!AA$4:AA$1170)</f>
        <v>2.66010690473002E-005</v>
      </c>
      <c r="Z637" s="91" t="n">
        <f aca="false">Валюта!AB461/SUM(Валюта!AB$4:AB$1170)</f>
        <v>9.88031067803619E-006</v>
      </c>
      <c r="AA637" s="91" t="n">
        <f aca="false">Валюта!AC461/SUM(Валюта!AC$4:AC$1170)</f>
        <v>2.61638715906847E-005</v>
      </c>
      <c r="AB637" s="91" t="n">
        <f aca="false">Валюта!AD461/SUM(Валюта!AD$4:AD$1170)</f>
        <v>1.87827459276953E-005</v>
      </c>
      <c r="AC637" s="91" t="n">
        <f aca="false">Валюта!AE461/SUM(Валюта!AE$4:AE$1170)</f>
        <v>2.78229361219174E-005</v>
      </c>
      <c r="AD637" s="91" t="n">
        <f aca="false">Валюта!AF461/SUM(Валюта!AF$4:AF$1170)</f>
        <v>2.01784988871966E-005</v>
      </c>
      <c r="AE637" s="91" t="n">
        <f aca="false">Валюта!AG461/SUM(Валюта!AG$4:AG$1170)</f>
        <v>3.20672471608663E-005</v>
      </c>
      <c r="AF637" s="91" t="n">
        <f aca="false">Валюта!AH461/SUM(Валюта!AH$4:AH$1170)</f>
        <v>3.70581170370848E-005</v>
      </c>
      <c r="AG637" s="91" t="n">
        <f aca="false">Валюта!AI461/SUM(Валюта!AI$4:AI$1170)</f>
        <v>2.72447858503103E-005</v>
      </c>
      <c r="AH637" s="91" t="n">
        <f aca="false">Валюта!AJ461/SUM(Валюта!AJ$4:AJ$1170)</f>
        <v>2.75036829213878E-005</v>
      </c>
      <c r="AI637" s="91" t="n">
        <f aca="false">Валюта!AK461/SUM(Валюта!AK$4:AK$1170)</f>
        <v>2.36095282208151E-005</v>
      </c>
      <c r="AJ637" s="91" t="n">
        <f aca="false">Валюта!AL461/SUM(Валюта!AL$4:AL$1170)</f>
        <v>3.1893771870143E-005</v>
      </c>
      <c r="AK637" s="91" t="n">
        <f aca="false">Валюта!AM461/SUM(Валюта!AM$4:AM$1170)</f>
        <v>2.34650860398441E-005</v>
      </c>
      <c r="AL637" s="91" t="n">
        <f aca="false">Валюта!AN461/SUM(Валюта!AN$4:AN$1170)</f>
        <v>2.41538483972811E-005</v>
      </c>
      <c r="AM637" s="91" t="n">
        <f aca="false">Валюта!AO461/SUM(Валюта!AO$4:AO$1170)</f>
        <v>1.57892668932491E-005</v>
      </c>
      <c r="AN637" s="91" t="n">
        <f aca="false">Валюта!AP461/SUM(Валюта!AP$4:AP$1170)</f>
        <v>1.81944971625307E-005</v>
      </c>
      <c r="AO637" s="91" t="n">
        <f aca="false">Валюта!AQ461/SUM(Валюта!AQ$4:AQ$1170)</f>
        <v>2.02827163201735E-005</v>
      </c>
      <c r="AP637" s="91" t="n">
        <f aca="false">Валюта!AR461/SUM(Валюта!AR$4:AR$1170)</f>
        <v>3.26557217396165E-005</v>
      </c>
      <c r="AQ637" s="91" t="n">
        <f aca="false">Валюта!AS461/SUM(Валюта!AS$4:AS$1170)</f>
        <v>2.71218829092379E-005</v>
      </c>
      <c r="AR637" s="91" t="n">
        <f aca="false">Валюта!AT461/SUM(Валюта!AT$4:AT$1170)</f>
        <v>1.97306956588486E-005</v>
      </c>
      <c r="AS637" s="91" t="n">
        <f aca="false">Валюта!AU461/SUM(Валюта!AU$4:AU$1170)</f>
        <v>1.66811632549089E-005</v>
      </c>
      <c r="AT637" s="91" t="n">
        <f aca="false">Валюта!AV461/SUM(Валюта!AV$4:AV$1170)</f>
        <v>1.40616789277642E-005</v>
      </c>
      <c r="AU637" s="91" t="n">
        <f aca="false">Валюта!AW461/SUM(Валюта!AW$4:AW$1170)</f>
        <v>1.02899603392567E-005</v>
      </c>
      <c r="AV637" s="91" t="n">
        <f aca="false">Валюта!AX461/SUM(Валюта!AX$4:AX$1170)</f>
        <v>1.01866361494538E-005</v>
      </c>
      <c r="AW637" s="91" t="n">
        <f aca="false">Валюта!AY461/SUM(Валюта!AY$4:AY$1170)</f>
        <v>2.07783425724594E-005</v>
      </c>
      <c r="AX637" s="91" t="n">
        <f aca="false">Валюта!AZ461/SUM(Валюта!AZ$4:AZ$1170)</f>
        <v>1.29777480522549E-005</v>
      </c>
      <c r="AY637" s="91" t="n">
        <f aca="false">Валюта!BA461/SUM(Валюта!BA$4:BA$1170)</f>
        <v>1.77963797911444E-005</v>
      </c>
      <c r="AZ637" s="91" t="n">
        <f aca="false">Валюта!BB461/SUM(Валюта!BB$4:BB$1170)</f>
        <v>1.21155445778451E-005</v>
      </c>
      <c r="BA637" s="91" t="n">
        <f aca="false">Валюта!BC461/SUM(Валюта!BC$4:BC$1170)</f>
        <v>1.12385182436592E-005</v>
      </c>
      <c r="BB637" s="91" t="n">
        <f aca="false">Валюта!BD461/SUM(Валюта!BD$4:BD$1170)</f>
        <v>1.08448797818829E-005</v>
      </c>
      <c r="BC637" s="91" t="n">
        <f aca="false">Валюта!BE461/SUM(Валюта!BE$4:BE$1170)</f>
        <v>2.01629158303794E-005</v>
      </c>
      <c r="BD637" s="91" t="n">
        <f aca="false">Валюта!BF461/SUM(Валюта!BF$4:BF$1170)</f>
        <v>1.08495870569723E-005</v>
      </c>
      <c r="BF637" s="91"/>
      <c r="BG637" s="91"/>
      <c r="BH637" s="91"/>
      <c r="BI637" s="91"/>
      <c r="BJ637" s="91" t="n">
        <f aca="false">AVERAGE(B637:BI637)</f>
        <v>1.98738028860996E-005</v>
      </c>
    </row>
    <row r="638" customFormat="false" ht="18" hidden="false" customHeight="false" outlineLevel="0" collapsed="false">
      <c r="A638" s="70" t="s">
        <v>646</v>
      </c>
      <c r="B638" s="91" t="n">
        <f aca="false">Валюта!D517/SUM(Валюта!D$4:D$1170)</f>
        <v>1.19640952108485E-005</v>
      </c>
      <c r="C638" s="91" t="n">
        <f aca="false">Валюта!E517/SUM(Валюта!E$4:E$1170)</f>
        <v>2.04618538979951E-005</v>
      </c>
      <c r="D638" s="91" t="n">
        <f aca="false">Валюта!F517/SUM(Валюта!F$4:F$1170)</f>
        <v>3.69956681403747E-005</v>
      </c>
      <c r="E638" s="91" t="n">
        <f aca="false">Валюта!G517/SUM(Валюта!G$4:G$1170)</f>
        <v>3.90363475970868E-005</v>
      </c>
      <c r="F638" s="91" t="n">
        <f aca="false">Валюта!H517/SUM(Валюта!H$4:H$1170)</f>
        <v>3.34715526148654E-005</v>
      </c>
      <c r="G638" s="91" t="n">
        <f aca="false">Валюта!I517/SUM(Валюта!I$4:I$1170)</f>
        <v>2.42918151268991E-005</v>
      </c>
      <c r="H638" s="91" t="n">
        <f aca="false">Валюта!J517/SUM(Валюта!J$4:J$1170)</f>
        <v>1.44148229277082E-005</v>
      </c>
      <c r="I638" s="91" t="n">
        <f aca="false">Валюта!K517/SUM(Валюта!K$4:K$1170)</f>
        <v>5.36614785435123E-006</v>
      </c>
      <c r="J638" s="91" t="n">
        <f aca="false">Валюта!L517/SUM(Валюта!L$4:L$1170)</f>
        <v>5.19685290459204E-006</v>
      </c>
      <c r="K638" s="91" t="n">
        <f aca="false">Валюта!M517/SUM(Валюта!M$4:M$1170)</f>
        <v>7.78853878699123E-006</v>
      </c>
      <c r="L638" s="91" t="n">
        <f aca="false">Валюта!N517/SUM(Валюта!N$4:N$1170)</f>
        <v>5.17183154134834E-006</v>
      </c>
      <c r="M638" s="91" t="n">
        <f aca="false">Валюта!O517/SUM(Валюта!O$4:O$1170)</f>
        <v>5.38628737028067E-006</v>
      </c>
      <c r="N638" s="91" t="n">
        <f aca="false">Валюта!P517/SUM(Валюта!P$4:P$1170)</f>
        <v>1.91456428793294E-005</v>
      </c>
      <c r="O638" s="91" t="n">
        <f aca="false">Валюта!Q517/SUM(Валюта!Q$4:Q$1170)</f>
        <v>1.46065869777214E-005</v>
      </c>
      <c r="P638" s="91" t="n">
        <f aca="false">Валюта!R517/SUM(Валюта!R$4:R$1170)</f>
        <v>1.44620273241318E-005</v>
      </c>
      <c r="Q638" s="91" t="n">
        <f aca="false">Валюта!S517/SUM(Валюта!S$4:S$1170)</f>
        <v>2.13163401940484E-005</v>
      </c>
      <c r="R638" s="91" t="n">
        <f aca="false">Валюта!T517/SUM(Валюта!T$4:T$1170)</f>
        <v>2.56316787075637E-005</v>
      </c>
      <c r="S638" s="91" t="n">
        <f aca="false">Валюта!U517/SUM(Валюта!U$4:U$1170)</f>
        <v>1.7380402460173E-005</v>
      </c>
      <c r="T638" s="91" t="n">
        <f aca="false">Валюта!V517/SUM(Валюта!V$4:V$1170)</f>
        <v>1.64306465367037E-005</v>
      </c>
      <c r="U638" s="91" t="n">
        <f aca="false">Валюта!W517/SUM(Валюта!W$4:W$1170)</f>
        <v>1.05864503414202E-005</v>
      </c>
      <c r="V638" s="91" t="n">
        <f aca="false">Валюта!X517/SUM(Валюта!X$4:X$1170)</f>
        <v>4.79991555691451E-006</v>
      </c>
      <c r="W638" s="91" t="n">
        <f aca="false">Валюта!Y517/SUM(Валюта!Y$4:Y$1170)</f>
        <v>6.61167972035377E-006</v>
      </c>
      <c r="X638" s="91" t="n">
        <f aca="false">Валюта!Z517/SUM(Валюта!Z$4:Z$1170)</f>
        <v>6.84873537587551E-006</v>
      </c>
      <c r="Y638" s="91" t="n">
        <f aca="false">Валюта!AA517/SUM(Валюта!AA$4:AA$1170)</f>
        <v>4.22544937295796E-006</v>
      </c>
      <c r="Z638" s="91" t="n">
        <f aca="false">Валюта!AB517/SUM(Валюта!AB$4:AB$1170)</f>
        <v>7.45004333545948E-006</v>
      </c>
      <c r="AA638" s="91" t="n">
        <f aca="false">Валюта!AC517/SUM(Валюта!AC$4:AC$1170)</f>
        <v>2.23405530630684E-005</v>
      </c>
      <c r="AB638" s="91" t="n">
        <f aca="false">Валюта!AD517/SUM(Валюта!AD$4:AD$1170)</f>
        <v>2.69156957147705E-005</v>
      </c>
      <c r="AC638" s="91" t="n">
        <f aca="false">Валюта!AE517/SUM(Валюта!AE$4:AE$1170)</f>
        <v>2.74161071435866E-005</v>
      </c>
      <c r="AD638" s="91" t="n">
        <f aca="false">Валюта!AF517/SUM(Валюта!AF$4:AF$1170)</f>
        <v>1.94423590661457E-005</v>
      </c>
      <c r="AE638" s="91" t="n">
        <f aca="false">Валюта!AG517/SUM(Валюта!AG$4:AG$1170)</f>
        <v>2.00014465492714E-005</v>
      </c>
      <c r="AF638" s="91" t="n">
        <f aca="false">Валюта!AH517/SUM(Валюта!AH$4:AH$1170)</f>
        <v>1.96652810214267E-005</v>
      </c>
      <c r="AG638" s="91" t="n">
        <f aca="false">Валюта!AI517/SUM(Валюта!AI$4:AI$1170)</f>
        <v>1.21734304976677E-005</v>
      </c>
      <c r="AH638" s="91" t="n">
        <f aca="false">Валюта!AJ517/SUM(Валюта!AJ$4:AJ$1170)</f>
        <v>1.3399356107544E-005</v>
      </c>
      <c r="AI638" s="91" t="n">
        <f aca="false">Валюта!AK517/SUM(Валюта!AK$4:AK$1170)</f>
        <v>1.14773640448155E-005</v>
      </c>
      <c r="AJ638" s="91" t="n">
        <f aca="false">Валюта!AL517/SUM(Валюта!AL$4:AL$1170)</f>
        <v>1.24784139947652E-005</v>
      </c>
      <c r="AK638" s="91" t="n">
        <f aca="false">Валюта!AM517/SUM(Валюта!AM$4:AM$1170)</f>
        <v>1.7426777733994E-005</v>
      </c>
      <c r="AL638" s="91" t="n">
        <f aca="false">Валюта!AN517/SUM(Валюта!AN$4:AN$1170)</f>
        <v>1.98527516547142E-005</v>
      </c>
      <c r="AM638" s="91" t="n">
        <f aca="false">Валюта!AO517/SUM(Валюта!AO$4:AO$1170)</f>
        <v>2.8298336923939E-005</v>
      </c>
      <c r="AN638" s="91" t="n">
        <f aca="false">Валюта!AP517/SUM(Валюта!AP$4:AP$1170)</f>
        <v>2.77765287629704E-005</v>
      </c>
      <c r="AO638" s="91" t="n">
        <f aca="false">Валюта!AQ517/SUM(Валюта!AQ$4:AQ$1170)</f>
        <v>2.21972576365252E-005</v>
      </c>
      <c r="AP638" s="91" t="n">
        <f aca="false">Валюта!AR517/SUM(Валюта!AR$4:AR$1170)</f>
        <v>3.45957845809714E-005</v>
      </c>
      <c r="AQ638" s="91" t="n">
        <f aca="false">Валюта!AS517/SUM(Валюта!AS$4:AS$1170)</f>
        <v>2.65786632579108E-005</v>
      </c>
      <c r="AR638" s="91" t="n">
        <f aca="false">Валюта!AT517/SUM(Валюта!AT$4:AT$1170)</f>
        <v>2.33218403715764E-005</v>
      </c>
      <c r="AS638" s="91" t="n">
        <f aca="false">Валюта!AU517/SUM(Валюта!AU$4:AU$1170)</f>
        <v>2.28682304009887E-005</v>
      </c>
      <c r="AT638" s="91" t="n">
        <f aca="false">Валюта!AV517/SUM(Валюта!AV$4:AV$1170)</f>
        <v>1.58994751770319E-005</v>
      </c>
      <c r="AU638" s="91" t="n">
        <f aca="false">Валюта!AW517/SUM(Валюта!AW$4:AW$1170)</f>
        <v>2.00853408067218E-005</v>
      </c>
      <c r="AV638" s="91" t="n">
        <f aca="false">Валюта!AX517/SUM(Валюта!AX$4:AX$1170)</f>
        <v>1.26190762598923E-005</v>
      </c>
      <c r="AW638" s="91" t="n">
        <f aca="false">Валюта!AY517/SUM(Валюта!AY$4:AY$1170)</f>
        <v>1.15035142290086E-005</v>
      </c>
      <c r="AX638" s="91" t="n">
        <f aca="false">Валюта!AZ517/SUM(Валюта!AZ$4:AZ$1170)</f>
        <v>1.34194390822803E-005</v>
      </c>
      <c r="AY638" s="91" t="n">
        <f aca="false">Валюта!BA517/SUM(Валюта!BA$4:BA$1170)</f>
        <v>2.79553124757984E-005</v>
      </c>
      <c r="AZ638" s="91" t="n">
        <f aca="false">Валюта!BB517/SUM(Валюта!BB$4:BB$1170)</f>
        <v>3.85003317469284E-005</v>
      </c>
      <c r="BA638" s="91" t="n">
        <f aca="false">Валюта!BC517/SUM(Валюта!BC$4:BC$1170)</f>
        <v>5.24890473113258E-005</v>
      </c>
      <c r="BB638" s="91" t="n">
        <f aca="false">Валюта!BD517/SUM(Валюта!BD$4:BD$1170)</f>
        <v>3.86147144033701E-005</v>
      </c>
      <c r="BC638" s="91" t="n">
        <f aca="false">Валюта!BE517/SUM(Валюта!BE$4:BE$1170)</f>
        <v>4.47502305948403E-005</v>
      </c>
      <c r="BD638" s="91" t="n">
        <f aca="false">Валюта!BF517/SUM(Валюта!BF$4:BF$1170)</f>
        <v>2.50433082093884E-005</v>
      </c>
      <c r="BF638" s="91"/>
      <c r="BG638" s="91"/>
      <c r="BH638" s="91"/>
      <c r="BI638" s="91"/>
      <c r="BJ638" s="91" t="n">
        <f aca="false">AVERAGE(B638:BI638)</f>
        <v>1.97844978468951E-005</v>
      </c>
    </row>
    <row r="639" customFormat="false" ht="18" hidden="false" customHeight="false" outlineLevel="0" collapsed="false">
      <c r="A639" s="70" t="s">
        <v>186</v>
      </c>
      <c r="B639" s="91" t="n">
        <f aca="false">Валюта!D60/SUM(Валюта!D$4:D$1170)</f>
        <v>3.21580577969513E-005</v>
      </c>
      <c r="C639" s="91" t="n">
        <f aca="false">Валюта!E60/SUM(Валюта!E$4:E$1170)</f>
        <v>1.98766134583415E-005</v>
      </c>
      <c r="D639" s="91" t="n">
        <f aca="false">Валюта!F60/SUM(Валюта!F$4:F$1170)</f>
        <v>3.37140683945548E-006</v>
      </c>
      <c r="E639" s="91" t="n">
        <f aca="false">Валюта!G60/SUM(Валюта!G$4:G$1170)</f>
        <v>4.41197049008844E-006</v>
      </c>
      <c r="F639" s="91" t="n">
        <f aca="false">Валюта!H60/SUM(Валюта!H$4:H$1170)</f>
        <v>1.77419713795265E-007</v>
      </c>
      <c r="G639" s="91" t="n">
        <f aca="false">Валюта!I60/SUM(Валюта!I$4:I$1170)</f>
        <v>2.18458968384056E-006</v>
      </c>
      <c r="H639" s="91" t="n">
        <f aca="false">Валюта!J60/SUM(Валюта!J$4:J$1170)</f>
        <v>7.47204644200857E-007</v>
      </c>
      <c r="I639" s="91" t="n">
        <f aca="false">Валюта!K60/SUM(Валюта!K$4:K$1170)</f>
        <v>2.36246702237503E-005</v>
      </c>
      <c r="J639" s="91" t="n">
        <f aca="false">Валюта!L60/SUM(Валюта!L$4:L$1170)</f>
        <v>5.62213653166887E-006</v>
      </c>
      <c r="K639" s="91" t="n">
        <f aca="false">Валюта!M60/SUM(Валюта!M$4:M$1170)</f>
        <v>6.99269598911296E-005</v>
      </c>
      <c r="L639" s="91" t="n">
        <f aca="false">Валюта!N60/SUM(Валюта!N$4:N$1170)</f>
        <v>4.72791600071595E-005</v>
      </c>
      <c r="M639" s="91" t="n">
        <f aca="false">Валюта!O60/SUM(Валюта!O$4:O$1170)</f>
        <v>2.99325374364187E-005</v>
      </c>
      <c r="N639" s="91" t="n">
        <f aca="false">Валюта!P60/SUM(Валюта!P$4:P$1170)</f>
        <v>2.7460153429083E-005</v>
      </c>
      <c r="O639" s="91" t="n">
        <f aca="false">Валюта!Q60/SUM(Валюта!Q$4:Q$1170)</f>
        <v>3.04716549462186E-005</v>
      </c>
      <c r="P639" s="91" t="n">
        <f aca="false">Валюта!R60/SUM(Валюта!R$4:R$1170)</f>
        <v>3.87156674252051E-005</v>
      </c>
      <c r="Q639" s="91" t="n">
        <f aca="false">Валюта!S60/SUM(Валюта!S$4:S$1170)</f>
        <v>1.50861136142716E-005</v>
      </c>
      <c r="R639" s="91" t="n">
        <f aca="false">Валюта!T60/SUM(Валюта!T$4:T$1170)</f>
        <v>7.44313581673517E-009</v>
      </c>
      <c r="S639" s="91" t="n">
        <f aca="false">Валюта!U60/SUM(Валюта!U$4:U$1170)</f>
        <v>2.1021340714628E-008</v>
      </c>
      <c r="T639" s="91" t="n">
        <f aca="false">Валюта!V60/SUM(Валюта!V$4:V$1170)</f>
        <v>1.33253177374872E-005</v>
      </c>
      <c r="U639" s="91" t="n">
        <f aca="false">Валюта!W60/SUM(Валюта!W$4:W$1170)</f>
        <v>2.21179869250517E-005</v>
      </c>
      <c r="V639" s="91" t="n">
        <f aca="false">Валюта!X60/SUM(Валюта!X$4:X$1170)</f>
        <v>1.80723677740056E-005</v>
      </c>
      <c r="W639" s="91" t="n">
        <f aca="false">Валюта!Y60/SUM(Валюта!Y$4:Y$1170)</f>
        <v>1.61099506933948E-005</v>
      </c>
      <c r="X639" s="91" t="n">
        <f aca="false">Валюта!Z60/SUM(Валюта!Z$4:Z$1170)</f>
        <v>5.50051674196053E-005</v>
      </c>
      <c r="Y639" s="91" t="n">
        <f aca="false">Валюта!AA60/SUM(Валюта!AA$4:AA$1170)</f>
        <v>1.88182448127464E-005</v>
      </c>
      <c r="Z639" s="91" t="n">
        <f aca="false">Валюта!AB60/SUM(Валюта!AB$4:AB$1170)</f>
        <v>6.15969876959742E-005</v>
      </c>
      <c r="AA639" s="91" t="n">
        <f aca="false">Валюта!AC60/SUM(Валюта!AC$4:AC$1170)</f>
        <v>5.63365787167326E-005</v>
      </c>
      <c r="AB639" s="91" t="n">
        <f aca="false">Валюта!AD60/SUM(Валюта!AD$4:AD$1170)</f>
        <v>1.84892294107989E-008</v>
      </c>
      <c r="AC639" s="91" t="n">
        <f aca="false">Валюта!AE60/SUM(Валюта!AE$4:AE$1170)</f>
        <v>1.56041784917464E-005</v>
      </c>
      <c r="AD639" s="91" t="n">
        <f aca="false">Валюта!AF60/SUM(Валюта!AF$4:AF$1170)</f>
        <v>1.41040331556335E-005</v>
      </c>
      <c r="AE639" s="91" t="n">
        <f aca="false">Валюта!AG60/SUM(Валюта!AG$4:AG$1170)</f>
        <v>5.87182205725816E-006</v>
      </c>
      <c r="AF639" s="91" t="n">
        <f aca="false">Валюта!AH60/SUM(Валюта!AH$4:AH$1170)</f>
        <v>1.80668824557216E-005</v>
      </c>
      <c r="AG639" s="91" t="n">
        <f aca="false">Валюта!AI60/SUM(Валюта!AI$4:AI$1170)</f>
        <v>2.6109489306364E-007</v>
      </c>
      <c r="AH639" s="91" t="n">
        <f aca="false">Валюта!AJ60/SUM(Валюта!AJ$4:AJ$1170)</f>
        <v>2.44406220476742E-005</v>
      </c>
      <c r="AI639" s="91" t="n">
        <f aca="false">Валюта!AK60/SUM(Валюта!AK$4:AK$1170)</f>
        <v>2.80663059842618E-005</v>
      </c>
      <c r="AJ639" s="91" t="n">
        <f aca="false">Валюта!AL60/SUM(Валюта!AL$4:AL$1170)</f>
        <v>3.50623638329118E-005</v>
      </c>
      <c r="AK639" s="91" t="n">
        <f aca="false">Валюта!AM60/SUM(Валюта!AM$4:AM$1170)</f>
        <v>3.67383151149921E-005</v>
      </c>
      <c r="AL639" s="91" t="n">
        <f aca="false">Валюта!AN60/SUM(Валюта!AN$4:AN$1170)</f>
        <v>4.28220051547861E-005</v>
      </c>
      <c r="AM639" s="91" t="n">
        <f aca="false">Валюта!AO60/SUM(Валюта!AO$4:AO$1170)</f>
        <v>7.29045875083718E-006</v>
      </c>
      <c r="AN639" s="91" t="n">
        <f aca="false">Валюта!AP60/SUM(Валюта!AP$4:AP$1170)</f>
        <v>1.7647022234655E-005</v>
      </c>
      <c r="AO639" s="91" t="n">
        <f aca="false">Валюта!AQ60/SUM(Валюта!AQ$4:AQ$1170)</f>
        <v>2.8589169595324E-008</v>
      </c>
      <c r="AP639" s="91" t="n">
        <f aca="false">Валюта!AR60/SUM(Валюта!AR$4:AR$1170)</f>
        <v>5.13003736787895E-006</v>
      </c>
      <c r="AQ639" s="91" t="n">
        <f aca="false">Валюта!AS60/SUM(Валюта!AS$4:AS$1170)</f>
        <v>1.29279696469776E-008</v>
      </c>
      <c r="AR639" s="91" t="n">
        <f aca="false">Валюта!AT60/SUM(Валюта!AT$4:AT$1170)</f>
        <v>2.25283116126498E-005</v>
      </c>
      <c r="AS639" s="91" t="n">
        <f aca="false">Валюта!AU60/SUM(Валюта!AU$4:AU$1170)</f>
        <v>4.73896683378093E-009</v>
      </c>
      <c r="AT639" s="91" t="n">
        <f aca="false">Валюта!AV60/SUM(Валюта!AV$4:AV$1170)</f>
        <v>2.21300119379382E-005</v>
      </c>
      <c r="AU639" s="91" t="n">
        <f aca="false">Валюта!AW60/SUM(Валюта!AW$4:AW$1170)</f>
        <v>3.40187213401656E-006</v>
      </c>
      <c r="AV639" s="91" t="n">
        <f aca="false">Валюта!AX60/SUM(Валюта!AX$4:AX$1170)</f>
        <v>3.13509802755821E-005</v>
      </c>
      <c r="AW639" s="91" t="n">
        <f aca="false">Валюта!AY60/SUM(Валюта!AY$4:AY$1170)</f>
        <v>2.5615617824451E-005</v>
      </c>
      <c r="AX639" s="91" t="n">
        <f aca="false">Валюта!AZ60/SUM(Валюта!AZ$4:AZ$1170)</f>
        <v>5.87139465573992E-005</v>
      </c>
      <c r="AY639" s="91" t="n">
        <f aca="false">Валюта!BA60/SUM(Валюта!BA$4:BA$1170)</f>
        <v>0</v>
      </c>
      <c r="AZ639" s="91" t="n">
        <f aca="false">Валюта!BB60/SUM(Валюта!BB$4:BB$1170)</f>
        <v>3.29056235082977E-005</v>
      </c>
      <c r="BA639" s="91" t="n">
        <f aca="false">Валюта!BC60/SUM(Валюта!BC$4:BC$1170)</f>
        <v>1.41597887142792E-005</v>
      </c>
      <c r="BB639" s="91" t="n">
        <f aca="false">Валюта!BD60/SUM(Валюта!BD$4:BD$1170)</f>
        <v>1.02866998344377E-005</v>
      </c>
      <c r="BC639" s="91" t="n">
        <f aca="false">Валюта!BE60/SUM(Валюта!BE$4:BE$1170)</f>
        <v>1.12641987879215E-008</v>
      </c>
      <c r="BD639" s="91" t="n">
        <f aca="false">Валюта!BF60/SUM(Валюта!BF$4:BF$1170)</f>
        <v>1.42476520774423E-008</v>
      </c>
      <c r="BF639" s="91"/>
      <c r="BG639" s="91"/>
      <c r="BH639" s="91"/>
      <c r="BI639" s="91"/>
      <c r="BJ639" s="91" t="n">
        <f aca="false">AVERAGE(B639:BI639)</f>
        <v>1.97226478819988E-005</v>
      </c>
    </row>
    <row r="640" customFormat="false" ht="18" hidden="false" customHeight="false" outlineLevel="0" collapsed="false">
      <c r="A640" s="70" t="s">
        <v>1227</v>
      </c>
      <c r="B640" s="91" t="n">
        <f aca="false">Валюта!D1096/SUM(Валюта!D$4:D$1170)</f>
        <v>1.5157485692073E-005</v>
      </c>
      <c r="C640" s="91" t="n">
        <f aca="false">Валюта!E1096/SUM(Валюта!E$4:E$1170)</f>
        <v>1.00076115180771E-005</v>
      </c>
      <c r="D640" s="91" t="n">
        <f aca="false">Валюта!F1096/SUM(Валюта!F$4:F$1170)</f>
        <v>7.78804688789204E-006</v>
      </c>
      <c r="E640" s="91" t="n">
        <f aca="false">Валюта!G1096/SUM(Валюта!G$4:G$1170)</f>
        <v>6.62124972668741E-006</v>
      </c>
      <c r="F640" s="91" t="n">
        <f aca="false">Валюта!H1096/SUM(Валюта!H$4:H$1170)</f>
        <v>2.16837164256596E-005</v>
      </c>
      <c r="G640" s="91" t="n">
        <f aca="false">Валюта!I1096/SUM(Валюта!I$4:I$1170)</f>
        <v>4.15727416834858E-006</v>
      </c>
      <c r="H640" s="91" t="n">
        <f aca="false">Валюта!J1096/SUM(Валюта!J$4:J$1170)</f>
        <v>2.50375511525702E-005</v>
      </c>
      <c r="I640" s="91" t="n">
        <f aca="false">Валюта!K1096/SUM(Валюта!K$4:K$1170)</f>
        <v>9.82083506614399E-006</v>
      </c>
      <c r="J640" s="91" t="n">
        <f aca="false">Валюта!L1096/SUM(Валюта!L$4:L$1170)</f>
        <v>1.32024195273785E-005</v>
      </c>
      <c r="K640" s="91" t="n">
        <f aca="false">Валюта!M1096/SUM(Валюта!M$4:M$1170)</f>
        <v>6.21357828882796E-006</v>
      </c>
      <c r="L640" s="91" t="n">
        <f aca="false">Валюта!N1096/SUM(Валюта!N$4:N$1170)</f>
        <v>2.43851067033644E-005</v>
      </c>
      <c r="M640" s="91" t="n">
        <f aca="false">Валюта!O1096/SUM(Валюта!O$4:O$1170)</f>
        <v>1.17223159416468E-005</v>
      </c>
      <c r="N640" s="91" t="n">
        <f aca="false">Валюта!P1096/SUM(Валюта!P$4:P$1170)</f>
        <v>9.7043994410784E-006</v>
      </c>
      <c r="O640" s="91" t="n">
        <f aca="false">Валюта!Q1096/SUM(Валюта!Q$4:Q$1170)</f>
        <v>1.05239460597175E-005</v>
      </c>
      <c r="P640" s="91" t="n">
        <f aca="false">Валюта!R1096/SUM(Валюта!R$4:R$1170)</f>
        <v>9.26267354967938E-006</v>
      </c>
      <c r="Q640" s="91" t="n">
        <f aca="false">Валюта!S1096/SUM(Валюта!S$4:S$1170)</f>
        <v>3.74465999541584E-005</v>
      </c>
      <c r="R640" s="91" t="n">
        <f aca="false">Валюта!T1096/SUM(Валюта!T$4:T$1170)</f>
        <v>1.18281575603085E-005</v>
      </c>
      <c r="S640" s="91" t="n">
        <f aca="false">Валюта!U1096/SUM(Валюта!U$4:U$1170)</f>
        <v>3.63006444043684E-005</v>
      </c>
      <c r="T640" s="91" t="n">
        <f aca="false">Валюта!V1096/SUM(Валюта!V$4:V$1170)</f>
        <v>2.64193219609062E-005</v>
      </c>
      <c r="U640" s="91" t="n">
        <f aca="false">Валюта!W1096/SUM(Валюта!W$4:W$1170)</f>
        <v>2.51939457577192E-005</v>
      </c>
      <c r="V640" s="91" t="n">
        <f aca="false">Валюта!X1096/SUM(Валюта!X$4:X$1170)</f>
        <v>5.41434589033292E-006</v>
      </c>
      <c r="W640" s="91" t="n">
        <f aca="false">Валюта!Y1096/SUM(Валюта!Y$4:Y$1170)</f>
        <v>2.0419523391999E-005</v>
      </c>
      <c r="X640" s="91" t="n">
        <f aca="false">Валюта!Z1096/SUM(Валюта!Z$4:Z$1170)</f>
        <v>2.6981010126811E-005</v>
      </c>
      <c r="Y640" s="91" t="n">
        <f aca="false">Валюта!AA1096/SUM(Валюта!AA$4:AA$1170)</f>
        <v>2.73762451681006E-005</v>
      </c>
      <c r="Z640" s="91" t="n">
        <f aca="false">Валюта!AB1096/SUM(Валюта!AB$4:AB$1170)</f>
        <v>6.17397659023506E-006</v>
      </c>
      <c r="AA640" s="91" t="n">
        <f aca="false">Валюта!AC1096/SUM(Валюта!AC$4:AC$1170)</f>
        <v>8.16069647366566E-006</v>
      </c>
      <c r="AB640" s="91" t="n">
        <f aca="false">Валюта!AD1096/SUM(Валюта!AD$4:AD$1170)</f>
        <v>7.77807445122531E-006</v>
      </c>
      <c r="AC640" s="91" t="n">
        <f aca="false">Валюта!AE1096/SUM(Валюта!AE$4:AE$1170)</f>
        <v>7.05847654994196E-005</v>
      </c>
      <c r="AD640" s="91" t="n">
        <f aca="false">Валюта!AF1096/SUM(Валюта!AF$4:AF$1170)</f>
        <v>8.70631882952043E-006</v>
      </c>
      <c r="AE640" s="91" t="n">
        <f aca="false">Валюта!AG1096/SUM(Валюта!AG$4:AG$1170)</f>
        <v>1.99815729049833E-005</v>
      </c>
      <c r="AF640" s="91" t="n">
        <f aca="false">Валюта!AH1096/SUM(Валюта!AH$4:AH$1170)</f>
        <v>2.62020891739353E-005</v>
      </c>
      <c r="AG640" s="91" t="n">
        <f aca="false">Валюта!AI1096/SUM(Валюта!AI$4:AI$1170)</f>
        <v>5.8484999613771E-006</v>
      </c>
      <c r="AH640" s="91" t="n">
        <f aca="false">Валюта!AJ1096/SUM(Валюта!AJ$4:AJ$1170)</f>
        <v>2.63446840604478E-005</v>
      </c>
      <c r="AI640" s="91" t="n">
        <f aca="false">Валюта!AK1096/SUM(Валюта!AK$4:AK$1170)</f>
        <v>6.86028865000403E-005</v>
      </c>
      <c r="AJ640" s="91" t="n">
        <f aca="false">Валюта!AL1096/SUM(Валюта!AL$4:AL$1170)</f>
        <v>4.23904348255001E-005</v>
      </c>
      <c r="AK640" s="91" t="n">
        <f aca="false">Валюта!AM1096/SUM(Валюта!AM$4:AM$1170)</f>
        <v>7.05660458418688E-006</v>
      </c>
      <c r="AL640" s="91" t="n">
        <f aca="false">Валюта!AN1096/SUM(Валюта!AN$4:AN$1170)</f>
        <v>1.82068376991136E-005</v>
      </c>
      <c r="AM640" s="91" t="n">
        <f aca="false">Валюта!AO1096/SUM(Валюта!AO$4:AO$1170)</f>
        <v>1.4101344061624E-005</v>
      </c>
      <c r="AN640" s="91" t="n">
        <f aca="false">Валюта!AP1096/SUM(Валюта!AP$4:AP$1170)</f>
        <v>1.12844519184539E-005</v>
      </c>
      <c r="AO640" s="91" t="n">
        <f aca="false">Валюта!AQ1096/SUM(Валюта!AQ$4:AQ$1170)</f>
        <v>2.2578712530374E-006</v>
      </c>
      <c r="AP640" s="91" t="n">
        <f aca="false">Валюта!AR1096/SUM(Валюта!AR$4:AR$1170)</f>
        <v>8.41990681559939E-006</v>
      </c>
      <c r="AQ640" s="91" t="n">
        <f aca="false">Валюта!AS1096/SUM(Валюта!AS$4:AS$1170)</f>
        <v>2.92671379756588E-005</v>
      </c>
      <c r="AR640" s="91" t="n">
        <f aca="false">Валюта!AT1096/SUM(Валюта!AT$4:AT$1170)</f>
        <v>3.84894073533651E-005</v>
      </c>
      <c r="AS640" s="91" t="n">
        <f aca="false">Валюта!AU1096/SUM(Валюта!AU$4:AU$1170)</f>
        <v>6.4882640306179E-006</v>
      </c>
      <c r="AT640" s="91" t="n">
        <f aca="false">Валюта!AV1096/SUM(Валюта!AV$4:AV$1170)</f>
        <v>3.22530286859803E-005</v>
      </c>
      <c r="AU640" s="91" t="n">
        <f aca="false">Валюта!AW1096/SUM(Валюта!AW$4:AW$1170)</f>
        <v>4.65773757157421E-005</v>
      </c>
      <c r="AV640" s="91" t="n">
        <f aca="false">Валюта!AX1096/SUM(Валюта!AX$4:AX$1170)</f>
        <v>2.6433878738282E-005</v>
      </c>
      <c r="AW640" s="91" t="n">
        <f aca="false">Валюта!AY1096/SUM(Валюта!AY$4:AY$1170)</f>
        <v>8.40249475315809E-006</v>
      </c>
      <c r="AX640" s="91" t="n">
        <f aca="false">Валюта!AZ1096/SUM(Валюта!AZ$4:AZ$1170)</f>
        <v>2.17040031360825E-005</v>
      </c>
      <c r="AY640" s="91" t="n">
        <f aca="false">Валюта!BA1096/SUM(Валюта!BA$4:BA$1170)</f>
        <v>1.54320358484073E-005</v>
      </c>
      <c r="AZ640" s="91" t="n">
        <f aca="false">Валюта!BB1096/SUM(Валюта!BB$4:BB$1170)</f>
        <v>8.7626449875675E-006</v>
      </c>
      <c r="BA640" s="91" t="n">
        <f aca="false">Валюта!BC1096/SUM(Валюта!BC$4:BC$1170)</f>
        <v>9.08428594657802E-006</v>
      </c>
      <c r="BB640" s="91" t="n">
        <f aca="false">Валюта!BD1096/SUM(Валюта!BD$4:BD$1170)</f>
        <v>6.87756451194433E-006</v>
      </c>
      <c r="BC640" s="91" t="n">
        <f aca="false">Валюта!BE1096/SUM(Валюта!BE$4:BE$1170)</f>
        <v>1.7445579939477E-005</v>
      </c>
      <c r="BD640" s="91" t="n">
        <f aca="false">Валюта!BF1096/SUM(Валюта!BF$4:BF$1170)</f>
        <v>5.96877280290722E-005</v>
      </c>
      <c r="BF640" s="91"/>
      <c r="BG640" s="91"/>
      <c r="BH640" s="91"/>
      <c r="BI640" s="91"/>
      <c r="BJ640" s="91" t="n">
        <f aca="false">AVERAGE(B640:BI640)</f>
        <v>1.96668081748754E-005</v>
      </c>
    </row>
    <row r="641" customFormat="false" ht="18" hidden="false" customHeight="false" outlineLevel="0" collapsed="false">
      <c r="A641" s="70" t="s">
        <v>904</v>
      </c>
      <c r="B641" s="91" t="n">
        <f aca="false">Валюта!D774/SUM(Валюта!D$4:D$1170)</f>
        <v>2.45632375772591E-005</v>
      </c>
      <c r="C641" s="91" t="n">
        <f aca="false">Валюта!E774/SUM(Валюта!E$4:E$1170)</f>
        <v>2.31913875866241E-005</v>
      </c>
      <c r="D641" s="91" t="n">
        <f aca="false">Валюта!F774/SUM(Валюта!F$4:F$1170)</f>
        <v>1.88434967191533E-005</v>
      </c>
      <c r="E641" s="91" t="n">
        <f aca="false">Валюта!G774/SUM(Валюта!G$4:G$1170)</f>
        <v>2.23363679052884E-005</v>
      </c>
      <c r="F641" s="91" t="n">
        <f aca="false">Валюта!H774/SUM(Валюта!H$4:H$1170)</f>
        <v>3.07760909401941E-005</v>
      </c>
      <c r="G641" s="91" t="n">
        <f aca="false">Валюта!I774/SUM(Валюта!I$4:I$1170)</f>
        <v>3.10872426670898E-005</v>
      </c>
      <c r="H641" s="91" t="n">
        <f aca="false">Валюта!J774/SUM(Валюта!J$4:J$1170)</f>
        <v>3.33465788767803E-005</v>
      </c>
      <c r="I641" s="91" t="n">
        <f aca="false">Валюта!K774/SUM(Валюта!K$4:K$1170)</f>
        <v>2.57624427434058E-005</v>
      </c>
      <c r="J641" s="91" t="n">
        <f aca="false">Валюта!L774/SUM(Валюта!L$4:L$1170)</f>
        <v>2.73420405812448E-005</v>
      </c>
      <c r="K641" s="91" t="n">
        <f aca="false">Валюта!M774/SUM(Валюта!M$4:M$1170)</f>
        <v>2.80844188261835E-005</v>
      </c>
      <c r="L641" s="91" t="n">
        <f aca="false">Валюта!N774/SUM(Валюта!N$4:N$1170)</f>
        <v>2.338462307479E-005</v>
      </c>
      <c r="M641" s="91" t="n">
        <f aca="false">Валюта!O774/SUM(Валюта!O$4:O$1170)</f>
        <v>1.90989487095664E-005</v>
      </c>
      <c r="N641" s="91" t="n">
        <f aca="false">Валюта!P774/SUM(Валюта!P$4:P$1170)</f>
        <v>2.37575508303117E-005</v>
      </c>
      <c r="O641" s="91" t="n">
        <f aca="false">Валюта!Q774/SUM(Валюта!Q$4:Q$1170)</f>
        <v>2.09208511992444E-005</v>
      </c>
      <c r="P641" s="91" t="n">
        <f aca="false">Валюта!R774/SUM(Валюта!R$4:R$1170)</f>
        <v>2.26275204867444E-005</v>
      </c>
      <c r="Q641" s="91" t="n">
        <f aca="false">Валюта!S774/SUM(Валюта!S$4:S$1170)</f>
        <v>2.63258727960874E-005</v>
      </c>
      <c r="R641" s="91" t="n">
        <f aca="false">Валюта!T774/SUM(Валюта!T$4:T$1170)</f>
        <v>2.33480353213595E-005</v>
      </c>
      <c r="S641" s="91" t="n">
        <f aca="false">Валюта!U774/SUM(Валюта!U$4:U$1170)</f>
        <v>3.29743194180513E-005</v>
      </c>
      <c r="T641" s="91" t="n">
        <f aca="false">Валюта!V774/SUM(Валюта!V$4:V$1170)</f>
        <v>3.42480716148511E-005</v>
      </c>
      <c r="U641" s="91" t="n">
        <f aca="false">Валюта!W774/SUM(Валюта!W$4:W$1170)</f>
        <v>3.41363344631891E-005</v>
      </c>
      <c r="V641" s="91" t="n">
        <f aca="false">Валюта!X774/SUM(Валюта!X$4:X$1170)</f>
        <v>3.08685147705529E-005</v>
      </c>
      <c r="W641" s="91" t="n">
        <f aca="false">Валюта!Y774/SUM(Валюта!Y$4:Y$1170)</f>
        <v>3.03704959580562E-005</v>
      </c>
      <c r="X641" s="91" t="n">
        <f aca="false">Валюта!Z774/SUM(Валюта!Z$4:Z$1170)</f>
        <v>2.5502308955946E-005</v>
      </c>
      <c r="Y641" s="91" t="n">
        <f aca="false">Валюта!AA774/SUM(Валюта!AA$4:AA$1170)</f>
        <v>1.88694866154135E-005</v>
      </c>
      <c r="Z641" s="91" t="n">
        <f aca="false">Валюта!AB774/SUM(Валюта!AB$4:AB$1170)</f>
        <v>1.7543333137918E-005</v>
      </c>
      <c r="AA641" s="91" t="n">
        <f aca="false">Валюта!AC774/SUM(Валюта!AC$4:AC$1170)</f>
        <v>2.89437387038085E-005</v>
      </c>
      <c r="AB641" s="91" t="n">
        <f aca="false">Валюта!AD774/SUM(Валюта!AD$4:AD$1170)</f>
        <v>1.36264511403823E-005</v>
      </c>
      <c r="AC641" s="91" t="n">
        <f aca="false">Валюта!AE774/SUM(Валюта!AE$4:AE$1170)</f>
        <v>1.55436216845542E-005</v>
      </c>
      <c r="AD641" s="91" t="n">
        <f aca="false">Валюта!AF774/SUM(Валюта!AF$4:AF$1170)</f>
        <v>2.35350231972902E-005</v>
      </c>
      <c r="AE641" s="91" t="n">
        <f aca="false">Валюта!AG774/SUM(Валюта!AG$4:AG$1170)</f>
        <v>2.04603877141027E-005</v>
      </c>
      <c r="AF641" s="91" t="n">
        <f aca="false">Валюта!AH774/SUM(Валюта!AH$4:AH$1170)</f>
        <v>2.2713052049025E-005</v>
      </c>
      <c r="AG641" s="91" t="n">
        <f aca="false">Валюта!AI774/SUM(Валюта!AI$4:AI$1170)</f>
        <v>2.16395913612025E-005</v>
      </c>
      <c r="AH641" s="91" t="n">
        <f aca="false">Валюта!AJ774/SUM(Валюта!AJ$4:AJ$1170)</f>
        <v>2.70135931815936E-005</v>
      </c>
      <c r="AI641" s="91" t="n">
        <f aca="false">Валюта!AK774/SUM(Валюта!AK$4:AK$1170)</f>
        <v>1.85834354430295E-005</v>
      </c>
      <c r="AJ641" s="91" t="n">
        <f aca="false">Валюта!AL774/SUM(Валюта!AL$4:AL$1170)</f>
        <v>2.34574350302504E-005</v>
      </c>
      <c r="AK641" s="91" t="n">
        <f aca="false">Валюта!AM774/SUM(Валюта!AM$4:AM$1170)</f>
        <v>1.59385770690217E-005</v>
      </c>
      <c r="AL641" s="91" t="n">
        <f aca="false">Валюта!AN774/SUM(Валюта!AN$4:AN$1170)</f>
        <v>1.71388947742355E-005</v>
      </c>
      <c r="AM641" s="91" t="n">
        <f aca="false">Валюта!AO774/SUM(Валюта!AO$4:AO$1170)</f>
        <v>2.25141323587263E-005</v>
      </c>
      <c r="AN641" s="91" t="n">
        <f aca="false">Валюта!AP774/SUM(Валюта!AP$4:AP$1170)</f>
        <v>1.46039129953555E-005</v>
      </c>
      <c r="AO641" s="91" t="n">
        <f aca="false">Валюта!AQ774/SUM(Валюта!AQ$4:AQ$1170)</f>
        <v>8.66036640261726E-006</v>
      </c>
      <c r="AP641" s="91" t="n">
        <f aca="false">Валюта!AR774/SUM(Валюта!AR$4:AR$1170)</f>
        <v>2.44312295732501E-006</v>
      </c>
      <c r="AQ641" s="91" t="n">
        <f aca="false">Валюта!AS774/SUM(Валюта!AS$4:AS$1170)</f>
        <v>2.39737850825342E-006</v>
      </c>
      <c r="AR641" s="91" t="n">
        <f aca="false">Валюта!AT774/SUM(Валюта!AT$4:AT$1170)</f>
        <v>5.97328522059301E-006</v>
      </c>
      <c r="AS641" s="91" t="n">
        <f aca="false">Валюта!AU774/SUM(Валюта!AU$4:AU$1170)</f>
        <v>1.03309476976424E-005</v>
      </c>
      <c r="AT641" s="91" t="n">
        <f aca="false">Валюта!AV774/SUM(Валюта!AV$4:AV$1170)</f>
        <v>1.71819103239503E-005</v>
      </c>
      <c r="AU641" s="91" t="n">
        <f aca="false">Валюта!AW774/SUM(Валюта!AW$4:AW$1170)</f>
        <v>1.2534637980123E-005</v>
      </c>
      <c r="AV641" s="91" t="n">
        <f aca="false">Валюта!AX774/SUM(Валюта!AX$4:AX$1170)</f>
        <v>1.04025078061766E-005</v>
      </c>
      <c r="AW641" s="91" t="n">
        <f aca="false">Валюта!AY774/SUM(Валюта!AY$4:AY$1170)</f>
        <v>5.05974480122401E-006</v>
      </c>
      <c r="AX641" s="91" t="n">
        <f aca="false">Валюта!AZ774/SUM(Валюта!AZ$4:AZ$1170)</f>
        <v>1.03774808790689E-005</v>
      </c>
      <c r="AY641" s="91" t="n">
        <f aca="false">Валюта!BA774/SUM(Валюта!BA$4:BA$1170)</f>
        <v>1.06833618719819E-005</v>
      </c>
      <c r="AZ641" s="91" t="n">
        <f aca="false">Валюта!BB774/SUM(Валюта!BB$4:BB$1170)</f>
        <v>6.71295914272456E-006</v>
      </c>
      <c r="BA641" s="91" t="n">
        <f aca="false">Валюта!BC774/SUM(Валюта!BC$4:BC$1170)</f>
        <v>7.44967137826522E-006</v>
      </c>
      <c r="BB641" s="91" t="n">
        <f aca="false">Валюта!BD774/SUM(Валюта!BD$4:BD$1170)</f>
        <v>1.14321402870693E-005</v>
      </c>
      <c r="BC641" s="91" t="n">
        <f aca="false">Валюта!BE774/SUM(Валюта!BE$4:BE$1170)</f>
        <v>8.85645564597215E-006</v>
      </c>
      <c r="BD641" s="91" t="n">
        <f aca="false">Валюта!BF774/SUM(Валюта!BF$4:BF$1170)</f>
        <v>1.47405104200182E-005</v>
      </c>
      <c r="BF641" s="91"/>
      <c r="BG641" s="91"/>
      <c r="BH641" s="91"/>
      <c r="BI641" s="91"/>
      <c r="BJ641" s="91" t="n">
        <f aca="false">AVERAGE(B641:BI641)</f>
        <v>1.96410527236525E-005</v>
      </c>
    </row>
    <row r="642" customFormat="false" ht="18" hidden="false" customHeight="false" outlineLevel="0" collapsed="false">
      <c r="A642" s="70" t="s">
        <v>320</v>
      </c>
      <c r="B642" s="91" t="n">
        <f aca="false">Валюта!D193/SUM(Валюта!D$4:D$1170)</f>
        <v>1.18978854974514E-005</v>
      </c>
      <c r="C642" s="91" t="n">
        <f aca="false">Валюта!E193/SUM(Валюта!E$4:E$1170)</f>
        <v>2.97856581655296E-006</v>
      </c>
      <c r="D642" s="91" t="n">
        <f aca="false">Валюта!F193/SUM(Валюта!F$4:F$1170)</f>
        <v>3.0194601211538E-006</v>
      </c>
      <c r="E642" s="91" t="n">
        <f aca="false">Валюта!G193/SUM(Валюта!G$4:G$1170)</f>
        <v>2.10108105540217E-006</v>
      </c>
      <c r="F642" s="91" t="n">
        <f aca="false">Валюта!H193/SUM(Валюта!H$4:H$1170)</f>
        <v>5.73938693198016E-006</v>
      </c>
      <c r="G642" s="91" t="n">
        <f aca="false">Валюта!I193/SUM(Валюта!I$4:I$1170)</f>
        <v>9.63098677822181E-007</v>
      </c>
      <c r="H642" s="91" t="n">
        <f aca="false">Валюта!J193/SUM(Валюта!J$4:J$1170)</f>
        <v>1.07099332335456E-006</v>
      </c>
      <c r="I642" s="91" t="n">
        <f aca="false">Валюта!K193/SUM(Валюта!K$4:K$1170)</f>
        <v>8.95629144421667E-006</v>
      </c>
      <c r="J642" s="91" t="n">
        <f aca="false">Валюта!L193/SUM(Валюта!L$4:L$1170)</f>
        <v>4.06159467911397E-005</v>
      </c>
      <c r="K642" s="91" t="n">
        <f aca="false">Валюта!M193/SUM(Валюта!M$4:M$1170)</f>
        <v>4.58904574056897E-005</v>
      </c>
      <c r="L642" s="91" t="n">
        <f aca="false">Валюта!N193/SUM(Валюта!N$4:N$1170)</f>
        <v>1.25345083884068E-005</v>
      </c>
      <c r="M642" s="91" t="n">
        <f aca="false">Валюта!O193/SUM(Валюта!O$4:O$1170)</f>
        <v>4.24986234556615E-005</v>
      </c>
      <c r="N642" s="91" t="n">
        <f aca="false">Валюта!P193/SUM(Валюта!P$4:P$1170)</f>
        <v>1.35382446705572E-005</v>
      </c>
      <c r="O642" s="91" t="n">
        <f aca="false">Валюта!Q193/SUM(Валюта!Q$4:Q$1170)</f>
        <v>8.2430504895813E-006</v>
      </c>
      <c r="P642" s="91" t="n">
        <f aca="false">Валюта!R193/SUM(Валюта!R$4:R$1170)</f>
        <v>4.3674287933377E-006</v>
      </c>
      <c r="Q642" s="91" t="n">
        <f aca="false">Валюта!S193/SUM(Валюта!S$4:S$1170)</f>
        <v>9.652724410187E-007</v>
      </c>
      <c r="R642" s="91" t="n">
        <f aca="false">Валюта!T193/SUM(Валюта!T$4:T$1170)</f>
        <v>8.28669120929849E-007</v>
      </c>
      <c r="S642" s="91" t="n">
        <f aca="false">Валюта!U193/SUM(Валюта!U$4:U$1170)</f>
        <v>1.3038486578248E-005</v>
      </c>
      <c r="T642" s="91" t="n">
        <f aca="false">Валюта!V193/SUM(Валюта!V$4:V$1170)</f>
        <v>1.50331733284989E-005</v>
      </c>
      <c r="U642" s="91" t="n">
        <f aca="false">Валюта!W193/SUM(Валюта!W$4:W$1170)</f>
        <v>2.31595610296878E-005</v>
      </c>
      <c r="V642" s="91" t="n">
        <f aca="false">Валюта!X193/SUM(Валюта!X$4:X$1170)</f>
        <v>7.15653695491505E-005</v>
      </c>
      <c r="W642" s="91" t="n">
        <f aca="false">Валюта!Y193/SUM(Валюта!Y$4:Y$1170)</f>
        <v>5.89155858278344E-005</v>
      </c>
      <c r="X642" s="91" t="n">
        <f aca="false">Валюта!Z193/SUM(Валюта!Z$4:Z$1170)</f>
        <v>4.85466350415695E-005</v>
      </c>
      <c r="Y642" s="91" t="n">
        <f aca="false">Валюта!AA193/SUM(Валюта!AA$4:AA$1170)</f>
        <v>3.1745730430417E-006</v>
      </c>
      <c r="Z642" s="91" t="n">
        <f aca="false">Валюта!AB193/SUM(Валюта!AB$4:AB$1170)</f>
        <v>3.06796753337583E-005</v>
      </c>
      <c r="AA642" s="91" t="n">
        <f aca="false">Валюта!AC193/SUM(Валюта!AC$4:AC$1170)</f>
        <v>6.49467264404782E-005</v>
      </c>
      <c r="AB642" s="91" t="n">
        <f aca="false">Валюта!AD193/SUM(Валюта!AD$4:AD$1170)</f>
        <v>9.15679086569814E-006</v>
      </c>
      <c r="AC642" s="91" t="n">
        <f aca="false">Валюта!AE193/SUM(Валюта!AE$4:AE$1170)</f>
        <v>2.29120011734747E-005</v>
      </c>
      <c r="AD642" s="91" t="n">
        <f aca="false">Валюта!AF193/SUM(Валюта!AF$4:AF$1170)</f>
        <v>9.22508568874564E-007</v>
      </c>
      <c r="AE642" s="91" t="n">
        <f aca="false">Валюта!AG193/SUM(Валюта!AG$4:AG$1170)</f>
        <v>3.98814377710966E-006</v>
      </c>
      <c r="AF642" s="91" t="n">
        <f aca="false">Валюта!AH193/SUM(Валюта!AH$4:AH$1170)</f>
        <v>0</v>
      </c>
      <c r="AG642" s="91" t="n">
        <f aca="false">Валюта!AI193/SUM(Валюта!AI$4:AI$1170)</f>
        <v>0</v>
      </c>
      <c r="AH642" s="91" t="n">
        <f aca="false">Валюта!AJ193/SUM(Валюта!AJ$4:AJ$1170)</f>
        <v>1.58950015347236E-005</v>
      </c>
      <c r="AI642" s="91" t="n">
        <f aca="false">Валюта!AK193/SUM(Валюта!AK$4:AK$1170)</f>
        <v>3.20782824271678E-005</v>
      </c>
      <c r="AJ642" s="91" t="n">
        <f aca="false">Валюта!AL193/SUM(Валюта!AL$4:AL$1170)</f>
        <v>4.68013965929362E-005</v>
      </c>
      <c r="AK642" s="91" t="n">
        <f aca="false">Валюта!AM193/SUM(Валюта!AM$4:AM$1170)</f>
        <v>3.15067260663459E-005</v>
      </c>
      <c r="AL642" s="91" t="n">
        <f aca="false">Валюта!AN193/SUM(Валюта!AN$4:AN$1170)</f>
        <v>3.28637342918578E-005</v>
      </c>
      <c r="AM642" s="91" t="n">
        <f aca="false">Валюта!AO193/SUM(Валюта!AO$4:AO$1170)</f>
        <v>7.78994346802256E-006</v>
      </c>
      <c r="AN642" s="91" t="n">
        <f aca="false">Валюта!AP193/SUM(Валюта!AP$4:AP$1170)</f>
        <v>1.05129656855079E-005</v>
      </c>
      <c r="AO642" s="91" t="n">
        <f aca="false">Валюта!AQ193/SUM(Валюта!AQ$4:AQ$1170)</f>
        <v>7.29543627764313E-006</v>
      </c>
      <c r="AP642" s="91" t="n">
        <f aca="false">Валюта!AR193/SUM(Валюта!AR$4:AR$1170)</f>
        <v>1.88507824729134E-005</v>
      </c>
      <c r="AQ642" s="91" t="n">
        <f aca="false">Валюта!AS193/SUM(Валюта!AS$4:AS$1170)</f>
        <v>4.41899898341679E-005</v>
      </c>
      <c r="AR642" s="91" t="n">
        <f aca="false">Валюта!AT193/SUM(Валюта!AT$4:AT$1170)</f>
        <v>3.79982703303645E-006</v>
      </c>
      <c r="AS642" s="91" t="n">
        <f aca="false">Валюта!AU193/SUM(Валюта!AU$4:AU$1170)</f>
        <v>2.1372740420352E-006</v>
      </c>
      <c r="AT642" s="91" t="n">
        <f aca="false">Валюта!AV193/SUM(Валюта!AV$4:AV$1170)</f>
        <v>2.38348920117069E-005</v>
      </c>
      <c r="AU642" s="91" t="n">
        <f aca="false">Валюта!AW193/SUM(Валюта!AW$4:AW$1170)</f>
        <v>4.45703641512698E-005</v>
      </c>
      <c r="AV642" s="91" t="n">
        <f aca="false">Валюта!AX193/SUM(Валюта!AX$4:AX$1170)</f>
        <v>3.55961170596257E-005</v>
      </c>
      <c r="AW642" s="91" t="n">
        <f aca="false">Валюта!AY193/SUM(Валюта!AY$4:AY$1170)</f>
        <v>3.23271065483886E-005</v>
      </c>
      <c r="AX642" s="91" t="n">
        <f aca="false">Валюта!AZ193/SUM(Валюта!AZ$4:AZ$1170)</f>
        <v>6.85381755846108E-006</v>
      </c>
      <c r="AY642" s="91" t="n">
        <f aca="false">Валюта!BA193/SUM(Валюта!BA$4:BA$1170)</f>
        <v>3.18038957266798E-005</v>
      </c>
      <c r="AZ642" s="91" t="n">
        <f aca="false">Валюта!BB193/SUM(Валюта!BB$4:BB$1170)</f>
        <v>4.20977674941202E-005</v>
      </c>
      <c r="BA642" s="91" t="n">
        <f aca="false">Валюта!BC193/SUM(Валюта!BC$4:BC$1170)</f>
        <v>1.53078294024146E-005</v>
      </c>
      <c r="BB642" s="91" t="n">
        <f aca="false">Валюта!BD193/SUM(Валюта!BD$4:BD$1170)</f>
        <v>8.13275939803771E-006</v>
      </c>
      <c r="BC642" s="91" t="n">
        <f aca="false">Валюта!BE193/SUM(Валюта!BE$4:BE$1170)</f>
        <v>6.83736866426833E-006</v>
      </c>
      <c r="BD642" s="91" t="n">
        <f aca="false">Валюта!BF193/SUM(Валюта!BF$4:BF$1170)</f>
        <v>3.62958936672842E-006</v>
      </c>
      <c r="BF642" s="91"/>
      <c r="BG642" s="91"/>
      <c r="BH642" s="91"/>
      <c r="BI642" s="91"/>
      <c r="BJ642" s="91" t="n">
        <f aca="false">AVERAGE(B642:BI642)</f>
        <v>1.95811102198134E-005</v>
      </c>
    </row>
    <row r="643" customFormat="false" ht="18" hidden="false" customHeight="false" outlineLevel="0" collapsed="false">
      <c r="A643" s="70" t="s">
        <v>456</v>
      </c>
      <c r="B643" s="91" t="n">
        <f aca="false">Валюта!D328/SUM(Валюта!D$4:D$1170)</f>
        <v>1.07690893356876E-005</v>
      </c>
      <c r="C643" s="91" t="n">
        <f aca="false">Валюта!E328/SUM(Валюта!E$4:E$1170)</f>
        <v>1.123969665419E-005</v>
      </c>
      <c r="D643" s="91" t="n">
        <f aca="false">Валюта!F328/SUM(Валюта!F$4:F$1170)</f>
        <v>9.77306521461352E-006</v>
      </c>
      <c r="E643" s="91" t="n">
        <f aca="false">Валюта!G328/SUM(Валюта!G$4:G$1170)</f>
        <v>5.92858534605634E-006</v>
      </c>
      <c r="F643" s="91" t="n">
        <f aca="false">Валюта!H328/SUM(Валюта!H$4:H$1170)</f>
        <v>3.24987856697993E-006</v>
      </c>
      <c r="G643" s="91" t="n">
        <f aca="false">Валюта!I328/SUM(Валюта!I$4:I$1170)</f>
        <v>3.30627900211432E-005</v>
      </c>
      <c r="H643" s="91" t="n">
        <f aca="false">Валюта!J328/SUM(Валюта!J$4:J$1170)</f>
        <v>1.15256316367982E-005</v>
      </c>
      <c r="I643" s="91" t="n">
        <f aca="false">Валюта!K328/SUM(Валюта!K$4:K$1170)</f>
        <v>2.89528818643109E-005</v>
      </c>
      <c r="J643" s="91" t="n">
        <f aca="false">Валюта!L328/SUM(Валюта!L$4:L$1170)</f>
        <v>2.25434855716103E-005</v>
      </c>
      <c r="K643" s="91" t="n">
        <f aca="false">Валюта!M328/SUM(Валюта!M$4:M$1170)</f>
        <v>5.19149100514695E-006</v>
      </c>
      <c r="L643" s="91" t="n">
        <f aca="false">Валюта!N328/SUM(Валюта!N$4:N$1170)</f>
        <v>2.80643692111777E-005</v>
      </c>
      <c r="M643" s="91" t="n">
        <f aca="false">Валюта!O328/SUM(Валюта!O$4:O$1170)</f>
        <v>1.42614199690386E-005</v>
      </c>
      <c r="N643" s="91" t="n">
        <f aca="false">Валюта!P328/SUM(Валюта!P$4:P$1170)</f>
        <v>1.38065492844672E-005</v>
      </c>
      <c r="O643" s="91" t="n">
        <f aca="false">Валюта!Q328/SUM(Валюта!Q$4:Q$1170)</f>
        <v>2.13257866088242E-005</v>
      </c>
      <c r="P643" s="91" t="n">
        <f aca="false">Валюта!R328/SUM(Валюта!R$4:R$1170)</f>
        <v>5.9710806592041E-006</v>
      </c>
      <c r="Q643" s="91" t="n">
        <f aca="false">Валюта!S328/SUM(Валюта!S$4:S$1170)</f>
        <v>1.12091615381248E-005</v>
      </c>
      <c r="R643" s="91" t="n">
        <f aca="false">Валюта!T328/SUM(Валюта!T$4:T$1170)</f>
        <v>1.14822824820407E-005</v>
      </c>
      <c r="S643" s="91" t="n">
        <f aca="false">Валюта!U328/SUM(Валюта!U$4:U$1170)</f>
        <v>1.45027595977365E-005</v>
      </c>
      <c r="T643" s="91" t="n">
        <f aca="false">Валюта!V328/SUM(Валюта!V$4:V$1170)</f>
        <v>1.35585221127404E-005</v>
      </c>
      <c r="U643" s="91" t="n">
        <f aca="false">Валюта!W328/SUM(Валюта!W$4:W$1170)</f>
        <v>1.61961730192176E-005</v>
      </c>
      <c r="V643" s="91" t="n">
        <f aca="false">Валюта!X328/SUM(Валюта!X$4:X$1170)</f>
        <v>9.95473687010728E-006</v>
      </c>
      <c r="W643" s="91" t="n">
        <f aca="false">Валюта!Y328/SUM(Валюта!Y$4:Y$1170)</f>
        <v>9.04898913337241E-006</v>
      </c>
      <c r="X643" s="91" t="n">
        <f aca="false">Валюта!Z328/SUM(Валюта!Z$4:Z$1170)</f>
        <v>2.05394784897328E-005</v>
      </c>
      <c r="Y643" s="91" t="n">
        <f aca="false">Валюта!AA328/SUM(Валюта!AA$4:AA$1170)</f>
        <v>5.71276854058886E-006</v>
      </c>
      <c r="Z643" s="91" t="n">
        <f aca="false">Валюта!AB328/SUM(Валюта!AB$4:AB$1170)</f>
        <v>1.01448962354941E-005</v>
      </c>
      <c r="AA643" s="91" t="n">
        <f aca="false">Валюта!AC328/SUM(Валюта!AC$4:AC$1170)</f>
        <v>1.90618462564424E-005</v>
      </c>
      <c r="AB643" s="91" t="n">
        <f aca="false">Валюта!AD328/SUM(Валюта!AD$4:AD$1170)</f>
        <v>1.2253736792007E-005</v>
      </c>
      <c r="AC643" s="91" t="n">
        <f aca="false">Валюта!AE328/SUM(Валюта!AE$4:AE$1170)</f>
        <v>1.13819679983073E-005</v>
      </c>
      <c r="AD643" s="91" t="n">
        <f aca="false">Валюта!AF328/SUM(Валюта!AF$4:AF$1170)</f>
        <v>1.29702503092668E-005</v>
      </c>
      <c r="AE643" s="91" t="n">
        <f aca="false">Валюта!AG328/SUM(Валюта!AG$4:AG$1170)</f>
        <v>8.19148522123926E-006</v>
      </c>
      <c r="AF643" s="91" t="n">
        <f aca="false">Валюта!AH328/SUM(Валюта!AH$4:AH$1170)</f>
        <v>9.48650448588739E-006</v>
      </c>
      <c r="AG643" s="91" t="n">
        <f aca="false">Валюта!AI328/SUM(Валюта!AI$4:AI$1170)</f>
        <v>7.24305207811365E-006</v>
      </c>
      <c r="AH643" s="91" t="n">
        <f aca="false">Валюта!AJ328/SUM(Валюта!AJ$4:AJ$1170)</f>
        <v>1.35501756245015E-005</v>
      </c>
      <c r="AI643" s="91" t="n">
        <f aca="false">Валюта!AK328/SUM(Валюта!AK$4:AK$1170)</f>
        <v>9.43594290634544E-006</v>
      </c>
      <c r="AJ643" s="91" t="n">
        <f aca="false">Валюта!AL328/SUM(Валюта!AL$4:AL$1170)</f>
        <v>1.9831413399632E-005</v>
      </c>
      <c r="AK643" s="91" t="n">
        <f aca="false">Валюта!AM328/SUM(Валюта!AM$4:AM$1170)</f>
        <v>2.59826739786675E-005</v>
      </c>
      <c r="AL643" s="91" t="n">
        <f aca="false">Валюта!AN328/SUM(Валюта!AN$4:AN$1170)</f>
        <v>1.44788648925556E-005</v>
      </c>
      <c r="AM643" s="91" t="n">
        <f aca="false">Валюта!AO328/SUM(Валюта!AO$4:AO$1170)</f>
        <v>2.87834374903295E-005</v>
      </c>
      <c r="AN643" s="91" t="n">
        <f aca="false">Валюта!AP328/SUM(Валюта!AP$4:AP$1170)</f>
        <v>2.29119463207902E-005</v>
      </c>
      <c r="AO643" s="91" t="n">
        <f aca="false">Валюта!AQ328/SUM(Валюта!AQ$4:AQ$1170)</f>
        <v>4.25469219948447E-005</v>
      </c>
      <c r="AP643" s="91" t="n">
        <f aca="false">Валюта!AR328/SUM(Валюта!AR$4:AR$1170)</f>
        <v>1.45801062034454E-005</v>
      </c>
      <c r="AQ643" s="91" t="n">
        <f aca="false">Валюта!AS328/SUM(Валюта!AS$4:AS$1170)</f>
        <v>2.4120799793288E-005</v>
      </c>
      <c r="AR643" s="91" t="n">
        <f aca="false">Валюта!AT328/SUM(Валюта!AT$4:AT$1170)</f>
        <v>2.27560868579305E-005</v>
      </c>
      <c r="AS643" s="91" t="n">
        <f aca="false">Валюта!AU328/SUM(Валюта!AU$4:AU$1170)</f>
        <v>1.99377030701304E-005</v>
      </c>
      <c r="AT643" s="91" t="n">
        <f aca="false">Валюта!AV328/SUM(Валюта!AV$4:AV$1170)</f>
        <v>4.47933528655638E-005</v>
      </c>
      <c r="AU643" s="91" t="n">
        <f aca="false">Валюта!AW328/SUM(Валюта!AW$4:AW$1170)</f>
        <v>3.76195608220536E-005</v>
      </c>
      <c r="AV643" s="91" t="n">
        <f aca="false">Валюта!AX328/SUM(Валюта!AX$4:AX$1170)</f>
        <v>2.30320499040397E-005</v>
      </c>
      <c r="AW643" s="91" t="n">
        <f aca="false">Валюта!AY328/SUM(Валюта!AY$4:AY$1170)</f>
        <v>7.79501028768725E-005</v>
      </c>
      <c r="AX643" s="91" t="n">
        <f aca="false">Валюта!AZ328/SUM(Валюта!AZ$4:AZ$1170)</f>
        <v>1.5793166604085E-005</v>
      </c>
      <c r="AY643" s="91" t="n">
        <f aca="false">Валюта!BA328/SUM(Валюта!BA$4:BA$1170)</f>
        <v>6.95266603446573E-005</v>
      </c>
      <c r="AZ643" s="91" t="n">
        <f aca="false">Валюта!BB328/SUM(Валюта!BB$4:BB$1170)</f>
        <v>3.15220761645103E-005</v>
      </c>
      <c r="BA643" s="91" t="n">
        <f aca="false">Валюта!BC328/SUM(Валюта!BC$4:BC$1170)</f>
        <v>2.75643899375847E-005</v>
      </c>
      <c r="BB643" s="91" t="n">
        <f aca="false">Валюта!BD328/SUM(Валюта!BD$4:BD$1170)</f>
        <v>1.9906981626191E-005</v>
      </c>
      <c r="BC643" s="91" t="n">
        <f aca="false">Валюта!BE328/SUM(Валюта!BE$4:BE$1170)</f>
        <v>2.12668073115957E-005</v>
      </c>
      <c r="BD643" s="91" t="n">
        <f aca="false">Валюта!BF328/SUM(Валюта!BF$4:BF$1170)</f>
        <v>1.84973241959721E-005</v>
      </c>
      <c r="BF643" s="91"/>
      <c r="BG643" s="91"/>
      <c r="BH643" s="91"/>
      <c r="BI643" s="91"/>
      <c r="BJ643" s="91" t="n">
        <f aca="false">AVERAGE(B643:BI643)</f>
        <v>1.95453264962774E-005</v>
      </c>
    </row>
    <row r="644" customFormat="false" ht="18" hidden="false" customHeight="false" outlineLevel="0" collapsed="false">
      <c r="A644" s="70" t="s">
        <v>1079</v>
      </c>
      <c r="B644" s="91" t="n">
        <f aca="false">Валюта!D948/SUM(Валюта!D$4:D$1170)</f>
        <v>0</v>
      </c>
      <c r="C644" s="91" t="n">
        <f aca="false">Валюта!E948/SUM(Валюта!E$4:E$1170)</f>
        <v>0</v>
      </c>
      <c r="D644" s="91" t="n">
        <f aca="false">Валюта!F948/SUM(Валюта!F$4:F$1170)</f>
        <v>0</v>
      </c>
      <c r="E644" s="91" t="n">
        <f aca="false">Валюта!G948/SUM(Валюта!G$4:G$1170)</f>
        <v>0</v>
      </c>
      <c r="F644" s="91" t="n">
        <f aca="false">Валюта!H948/SUM(Валюта!H$4:H$1170)</f>
        <v>3.57092376337136E-006</v>
      </c>
      <c r="G644" s="91" t="n">
        <f aca="false">Валюта!I948/SUM(Валюта!I$4:I$1170)</f>
        <v>9.88262567056742E-005</v>
      </c>
      <c r="H644" s="91" t="n">
        <f aca="false">Валюта!J948/SUM(Валюта!J$4:J$1170)</f>
        <v>5.60403483150642E-008</v>
      </c>
      <c r="I644" s="91" t="n">
        <f aca="false">Валюта!K948/SUM(Валюта!K$4:K$1170)</f>
        <v>0.000101583630422498</v>
      </c>
      <c r="J644" s="91" t="n">
        <f aca="false">Валюта!L948/SUM(Валюта!L$4:L$1170)</f>
        <v>1.27721128653362E-005</v>
      </c>
      <c r="K644" s="91" t="n">
        <f aca="false">Валюта!M948/SUM(Валюта!M$4:M$1170)</f>
        <v>2.22138293111886E-006</v>
      </c>
      <c r="L644" s="91" t="n">
        <f aca="false">Валюта!N948/SUM(Валюта!N$4:N$1170)</f>
        <v>0</v>
      </c>
      <c r="M644" s="91" t="n">
        <f aca="false">Валюта!O948/SUM(Валюта!O$4:O$1170)</f>
        <v>9.38519769064056E-007</v>
      </c>
      <c r="N644" s="91" t="n">
        <f aca="false">Валюта!P948/SUM(Валюта!P$4:P$1170)</f>
        <v>1.34148282506512E-007</v>
      </c>
      <c r="O644" s="91" t="n">
        <f aca="false">Валюта!Q948/SUM(Валюта!Q$4:Q$1170)</f>
        <v>1.01225644910225E-007</v>
      </c>
      <c r="P644" s="91" t="n">
        <f aca="false">Валюта!R948/SUM(Валюта!R$4:R$1170)</f>
        <v>2.21696893062827E-008</v>
      </c>
      <c r="Q644" s="91" t="n">
        <f aca="false">Валюта!S948/SUM(Валюта!S$4:S$1170)</f>
        <v>5.37368163041338E-007</v>
      </c>
      <c r="R644" s="91" t="n">
        <f aca="false">Валюта!T948/SUM(Валюта!T$4:T$1170)</f>
        <v>0</v>
      </c>
      <c r="S644" s="91" t="n">
        <f aca="false">Валюта!U948/SUM(Валюта!U$4:U$1170)</f>
        <v>2.08899573351616E-006</v>
      </c>
      <c r="T644" s="91" t="n">
        <f aca="false">Валюта!V948/SUM(Валюта!V$4:V$1170)</f>
        <v>6.49949077898797E-005</v>
      </c>
      <c r="U644" s="91" t="n">
        <f aca="false">Валюта!W948/SUM(Валюта!W$4:W$1170)</f>
        <v>0.000140728784370335</v>
      </c>
      <c r="V644" s="91" t="n">
        <f aca="false">Валюта!X948/SUM(Валюта!X$4:X$1170)</f>
        <v>0.000142274982724726</v>
      </c>
      <c r="W644" s="91" t="n">
        <f aca="false">Валюта!Y948/SUM(Валюта!Y$4:Y$1170)</f>
        <v>5.59233016488892E-006</v>
      </c>
      <c r="X644" s="91" t="n">
        <f aca="false">Валюта!Z948/SUM(Валюта!Z$4:Z$1170)</f>
        <v>1.45092723909347E-006</v>
      </c>
      <c r="Y644" s="91" t="n">
        <f aca="false">Валюта!AA948/SUM(Валюта!AA$4:AA$1170)</f>
        <v>2.43310786455554E-005</v>
      </c>
      <c r="Z644" s="91" t="n">
        <f aca="false">Валюта!AB948/SUM(Валюта!AB$4:AB$1170)</f>
        <v>0</v>
      </c>
      <c r="AA644" s="91" t="n">
        <f aca="false">Валюта!AC948/SUM(Валюта!AC$4:AC$1170)</f>
        <v>1.28241699787691E-006</v>
      </c>
      <c r="AB644" s="91" t="n">
        <f aca="false">Валюта!AD948/SUM(Валюта!AD$4:AD$1170)</f>
        <v>4.36808044830123E-007</v>
      </c>
      <c r="AC644" s="91" t="n">
        <f aca="false">Валюта!AE948/SUM(Валюта!AE$4:AE$1170)</f>
        <v>5.14281308964645E-006</v>
      </c>
      <c r="AD644" s="91" t="n">
        <f aca="false">Валюта!AF948/SUM(Валюта!AF$4:AF$1170)</f>
        <v>9.05115209222752E-006</v>
      </c>
      <c r="AE644" s="91" t="n">
        <f aca="false">Валюта!AG948/SUM(Валюта!AG$4:AG$1170)</f>
        <v>0</v>
      </c>
      <c r="AF644" s="91" t="n">
        <f aca="false">Валюта!AH948/SUM(Валюта!AH$4:AH$1170)</f>
        <v>2.4721750915833E-005</v>
      </c>
      <c r="AG644" s="91" t="n">
        <f aca="false">Валюта!AI948/SUM(Валюта!AI$4:AI$1170)</f>
        <v>1.5695999241049E-005</v>
      </c>
      <c r="AH644" s="91" t="n">
        <f aca="false">Валюта!AJ948/SUM(Валюта!AJ$4:AJ$1170)</f>
        <v>4.94462031979581E-005</v>
      </c>
      <c r="AI644" s="91" t="n">
        <f aca="false">Валюта!AK948/SUM(Валюта!AK$4:AK$1170)</f>
        <v>1.68958767620144E-005</v>
      </c>
      <c r="AJ644" s="91" t="n">
        <f aca="false">Валюта!AL948/SUM(Валюта!AL$4:AL$1170)</f>
        <v>5.26559014221044E-007</v>
      </c>
      <c r="AK644" s="91" t="n">
        <f aca="false">Валюта!AM948/SUM(Валюта!AM$4:AM$1170)</f>
        <v>1.33339816798493E-005</v>
      </c>
      <c r="AL644" s="91" t="n">
        <f aca="false">Валюта!AN948/SUM(Валюта!AN$4:AN$1170)</f>
        <v>0</v>
      </c>
      <c r="AM644" s="91" t="n">
        <f aca="false">Валюта!AO948/SUM(Валюта!AO$4:AO$1170)</f>
        <v>2.0155974193491E-005</v>
      </c>
      <c r="AN644" s="91" t="n">
        <f aca="false">Валюта!AP948/SUM(Валюта!AP$4:AP$1170)</f>
        <v>4.6089188862137E-006</v>
      </c>
      <c r="AO644" s="91" t="n">
        <f aca="false">Валюта!AQ948/SUM(Валюта!AQ$4:AQ$1170)</f>
        <v>5.45793237728912E-008</v>
      </c>
      <c r="AP644" s="91" t="n">
        <f aca="false">Валюта!AR948/SUM(Валюта!AR$4:AR$1170)</f>
        <v>0.000112837596117704</v>
      </c>
      <c r="AQ644" s="91" t="n">
        <f aca="false">Валюта!AS948/SUM(Валюта!AS$4:AS$1170)</f>
        <v>2.07154409773528E-005</v>
      </c>
      <c r="AR644" s="91" t="n">
        <f aca="false">Валюта!AT948/SUM(Валюта!AT$4:AT$1170)</f>
        <v>4.68949034401536E-005</v>
      </c>
      <c r="AS644" s="91" t="n">
        <f aca="false">Валюта!AU948/SUM(Валюта!AU$4:AU$1170)</f>
        <v>2.46047158009906E-005</v>
      </c>
      <c r="AT644" s="91" t="n">
        <f aca="false">Валюта!AV948/SUM(Валюта!AV$4:AV$1170)</f>
        <v>3.61009549514122E-005</v>
      </c>
      <c r="AU644" s="91" t="n">
        <f aca="false">Валюта!AW948/SUM(Валюта!AW$4:AW$1170)</f>
        <v>5.02603359151589E-006</v>
      </c>
      <c r="AV644" s="91" t="n">
        <f aca="false">Валюта!AX948/SUM(Валюта!AX$4:AX$1170)</f>
        <v>1.47850055408392E-006</v>
      </c>
      <c r="AW644" s="91" t="n">
        <f aca="false">Валюта!AY948/SUM(Валюта!AY$4:AY$1170)</f>
        <v>9.84269657039425E-008</v>
      </c>
      <c r="AX644" s="91" t="n">
        <f aca="false">Валюта!AZ948/SUM(Валюта!AZ$4:AZ$1170)</f>
        <v>7.96009237773031E-007</v>
      </c>
      <c r="AY644" s="91" t="n">
        <f aca="false">Валюта!BA948/SUM(Валюта!BA$4:BA$1170)</f>
        <v>1.57039891271595E-007</v>
      </c>
      <c r="AZ644" s="91" t="n">
        <f aca="false">Валюта!BB948/SUM(Валюта!BB$4:BB$1170)</f>
        <v>1.86451414753861E-006</v>
      </c>
      <c r="BA644" s="91" t="n">
        <f aca="false">Валюта!BC948/SUM(Валюта!BC$4:BC$1170)</f>
        <v>2.06535682954663E-006</v>
      </c>
      <c r="BB644" s="91" t="n">
        <f aca="false">Валюта!BD948/SUM(Валюта!BD$4:BD$1170)</f>
        <v>9.09442758195094E-007</v>
      </c>
      <c r="BC644" s="91" t="n">
        <f aca="false">Валюта!BE948/SUM(Валюта!BE$4:BE$1170)</f>
        <v>1.19419280816614E-005</v>
      </c>
      <c r="BD644" s="91" t="n">
        <f aca="false">Валюта!BF948/SUM(Валюта!BF$4:BF$1170)</f>
        <v>8.51475307278145E-006</v>
      </c>
      <c r="BF644" s="91"/>
      <c r="BG644" s="91"/>
      <c r="BH644" s="91"/>
      <c r="BI644" s="91"/>
      <c r="BJ644" s="91" t="n">
        <f aca="false">AVERAGE(B644:BI644)</f>
        <v>1.8865171547451E-005</v>
      </c>
    </row>
    <row r="645" customFormat="false" ht="18" hidden="false" customHeight="false" outlineLevel="0" collapsed="false">
      <c r="A645" s="70" t="s">
        <v>369</v>
      </c>
      <c r="B645" s="91" t="n">
        <f aca="false">Валюта!D241/SUM(Валюта!D$4:D$1170)</f>
        <v>0</v>
      </c>
      <c r="C645" s="91" t="n">
        <f aca="false">Валюта!E241/SUM(Валюта!E$4:E$1170)</f>
        <v>0</v>
      </c>
      <c r="D645" s="91" t="n">
        <f aca="false">Валюта!F241/SUM(Валюта!F$4:F$1170)</f>
        <v>1.50730284182999E-006</v>
      </c>
      <c r="E645" s="91" t="n">
        <f aca="false">Валюта!G241/SUM(Валюта!G$4:G$1170)</f>
        <v>1.49263675547829E-006</v>
      </c>
      <c r="F645" s="91" t="n">
        <f aca="false">Валюта!H241/SUM(Валюта!H$4:H$1170)</f>
        <v>5.91962283170868E-006</v>
      </c>
      <c r="G645" s="91" t="n">
        <f aca="false">Валюта!I241/SUM(Валюта!I$4:I$1170)</f>
        <v>6.98833796712436E-006</v>
      </c>
      <c r="H645" s="91" t="n">
        <f aca="false">Валюта!J241/SUM(Валюта!J$4:J$1170)</f>
        <v>6.09594455560532E-006</v>
      </c>
      <c r="I645" s="91" t="n">
        <f aca="false">Валюта!K241/SUM(Валюта!K$4:K$1170)</f>
        <v>1.01085150697956E-005</v>
      </c>
      <c r="J645" s="91" t="n">
        <f aca="false">Валюта!L241/SUM(Валюта!L$4:L$1170)</f>
        <v>5.28726753397058E-006</v>
      </c>
      <c r="K645" s="91" t="n">
        <f aca="false">Валюта!M241/SUM(Валюта!M$4:M$1170)</f>
        <v>6.30168537802249E-006</v>
      </c>
      <c r="L645" s="91" t="n">
        <f aca="false">Валюта!N241/SUM(Валюта!N$4:N$1170)</f>
        <v>1.40309874223617E-006</v>
      </c>
      <c r="M645" s="91" t="n">
        <f aca="false">Валюта!O241/SUM(Валюта!O$4:O$1170)</f>
        <v>5.32507955925475E-006</v>
      </c>
      <c r="N645" s="91" t="n">
        <f aca="false">Валюта!P241/SUM(Валюта!P$4:P$1170)</f>
        <v>2.46027950116943E-005</v>
      </c>
      <c r="O645" s="91" t="n">
        <f aca="false">Валюта!Q241/SUM(Валюта!Q$4:Q$1170)</f>
        <v>2.37469891302906E-006</v>
      </c>
      <c r="P645" s="91" t="n">
        <f aca="false">Валюта!R241/SUM(Валюта!R$4:R$1170)</f>
        <v>5.54242232657068E-007</v>
      </c>
      <c r="Q645" s="91" t="n">
        <f aca="false">Валюта!S241/SUM(Валюта!S$4:S$1170)</f>
        <v>7.46344670890748E-007</v>
      </c>
      <c r="R645" s="91" t="n">
        <f aca="false">Валюта!T241/SUM(Валюта!T$4:T$1170)</f>
        <v>5.24492970552605E-006</v>
      </c>
      <c r="S645" s="91" t="n">
        <f aca="false">Валюта!U241/SUM(Валюта!U$4:U$1170)</f>
        <v>7.35221391494114E-006</v>
      </c>
      <c r="T645" s="91" t="n">
        <f aca="false">Валюта!V241/SUM(Валюта!V$4:V$1170)</f>
        <v>1.04355691642275E-005</v>
      </c>
      <c r="U645" s="91" t="n">
        <f aca="false">Валюта!W241/SUM(Валюта!W$4:W$1170)</f>
        <v>6.72940989218576E-007</v>
      </c>
      <c r="V645" s="91" t="n">
        <f aca="false">Валюта!X241/SUM(Валюта!X$4:X$1170)</f>
        <v>8.45059418905921E-006</v>
      </c>
      <c r="W645" s="91" t="n">
        <f aca="false">Валюта!Y241/SUM(Валюта!Y$4:Y$1170)</f>
        <v>6.93345596251663E-006</v>
      </c>
      <c r="X645" s="91" t="n">
        <f aca="false">Валюта!Z241/SUM(Валюта!Z$4:Z$1170)</f>
        <v>8.7683547215695E-006</v>
      </c>
      <c r="Y645" s="91" t="n">
        <f aca="false">Валюта!AA241/SUM(Валюта!AA$4:AA$1170)</f>
        <v>7.14400846091565E-007</v>
      </c>
      <c r="Z645" s="91" t="n">
        <f aca="false">Валюта!AB241/SUM(Валюта!AB$4:AB$1170)</f>
        <v>0</v>
      </c>
      <c r="AA645" s="91" t="n">
        <f aca="false">Валюта!AC241/SUM(Валюта!AC$4:AC$1170)</f>
        <v>4.23710576098531E-006</v>
      </c>
      <c r="AB645" s="91" t="n">
        <f aca="false">Валюта!AD241/SUM(Валюта!AD$4:AD$1170)</f>
        <v>6.16846916217777E-006</v>
      </c>
      <c r="AC645" s="91" t="n">
        <f aca="false">Валюта!AE241/SUM(Валюта!AE$4:AE$1170)</f>
        <v>1.21211247286114E-005</v>
      </c>
      <c r="AD645" s="91" t="n">
        <f aca="false">Валюта!AF241/SUM(Валюта!AF$4:AF$1170)</f>
        <v>1.05791257122727E-005</v>
      </c>
      <c r="AE645" s="91" t="n">
        <f aca="false">Валюта!AG241/SUM(Валюта!AG$4:AG$1170)</f>
        <v>7.43130644942859E-006</v>
      </c>
      <c r="AF645" s="91" t="n">
        <f aca="false">Валюта!AH241/SUM(Валюта!AH$4:AH$1170)</f>
        <v>1.41710650372979E-005</v>
      </c>
      <c r="AG645" s="91" t="n">
        <f aca="false">Валюта!AI241/SUM(Валюта!AI$4:AI$1170)</f>
        <v>1.32342730354117E-005</v>
      </c>
      <c r="AH645" s="91" t="n">
        <f aca="false">Валюта!AJ241/SUM(Валюта!AJ$4:AJ$1170)</f>
        <v>1.21662714575006E-005</v>
      </c>
      <c r="AI645" s="91" t="n">
        <f aca="false">Валюта!AK241/SUM(Валюта!AK$4:AK$1170)</f>
        <v>1.80155490516512E-005</v>
      </c>
      <c r="AJ645" s="91" t="n">
        <f aca="false">Валюта!AL241/SUM(Валюта!AL$4:AL$1170)</f>
        <v>8.91224226262723E-006</v>
      </c>
      <c r="AK645" s="91" t="n">
        <f aca="false">Валюта!AM241/SUM(Валюта!AM$4:AM$1170)</f>
        <v>1.01578355060634E-005</v>
      </c>
      <c r="AL645" s="91" t="n">
        <f aca="false">Валюта!AN241/SUM(Валюта!AN$4:AN$1170)</f>
        <v>3.64912529210489E-006</v>
      </c>
      <c r="AM645" s="91" t="n">
        <f aca="false">Валюта!AO241/SUM(Валюта!AO$4:AO$1170)</f>
        <v>4.02993351365481E-005</v>
      </c>
      <c r="AN645" s="91" t="n">
        <f aca="false">Валюта!AP241/SUM(Валюта!AP$4:AP$1170)</f>
        <v>3.32006161107367E-005</v>
      </c>
      <c r="AO645" s="91" t="n">
        <f aca="false">Валюта!AQ241/SUM(Валюта!AQ$4:AQ$1170)</f>
        <v>2.10988071613491E-005</v>
      </c>
      <c r="AP645" s="91" t="n">
        <f aca="false">Валюта!AR241/SUM(Валюта!AR$4:AR$1170)</f>
        <v>2.72556824050071E-005</v>
      </c>
      <c r="AQ645" s="91" t="n">
        <f aca="false">Валюта!AS241/SUM(Валюта!AS$4:AS$1170)</f>
        <v>4.54470806968962E-005</v>
      </c>
      <c r="AR645" s="91" t="n">
        <f aca="false">Валюта!AT241/SUM(Валюта!AT$4:AT$1170)</f>
        <v>6.16815364220261E-005</v>
      </c>
      <c r="AS645" s="91" t="n">
        <f aca="false">Валюта!AU241/SUM(Валюта!AU$4:AU$1170)</f>
        <v>5.86281281841208E-005</v>
      </c>
      <c r="AT645" s="91" t="n">
        <f aca="false">Валюта!AV241/SUM(Валюта!AV$4:AV$1170)</f>
        <v>5.29229159033732E-005</v>
      </c>
      <c r="AU645" s="91" t="n">
        <f aca="false">Валюта!AW241/SUM(Валюта!AW$4:AW$1170)</f>
        <v>5.35562374614025E-005</v>
      </c>
      <c r="AV645" s="91" t="n">
        <f aca="false">Валюта!AX241/SUM(Валюта!AX$4:AX$1170)</f>
        <v>0.000125027421676539</v>
      </c>
      <c r="AW645" s="91" t="n">
        <f aca="false">Валюта!AY241/SUM(Валюта!AY$4:AY$1170)</f>
        <v>7.46712074189388E-005</v>
      </c>
      <c r="AX645" s="91" t="n">
        <f aca="false">Валюта!AZ241/SUM(Валюта!AZ$4:AZ$1170)</f>
        <v>1.64415326587944E-005</v>
      </c>
      <c r="AY645" s="91" t="n">
        <f aca="false">Валюта!BA241/SUM(Валюта!BA$4:BA$1170)</f>
        <v>2.86210731416118E-006</v>
      </c>
      <c r="AZ645" s="91" t="n">
        <f aca="false">Валюта!BB241/SUM(Валюта!BB$4:BB$1170)</f>
        <v>1.12763233423949E-005</v>
      </c>
      <c r="BA645" s="91" t="n">
        <f aca="false">Валюта!BC241/SUM(Валюта!BC$4:BC$1170)</f>
        <v>9.97883664581855E-006</v>
      </c>
      <c r="BB645" s="91" t="n">
        <f aca="false">Валюта!BD241/SUM(Валюта!BD$4:BD$1170)</f>
        <v>3.9999273469844E-005</v>
      </c>
      <c r="BC645" s="91" t="n">
        <f aca="false">Валюта!BE241/SUM(Валюта!BE$4:BE$1170)</f>
        <v>3.78289342627696E-005</v>
      </c>
      <c r="BD645" s="91" t="n">
        <f aca="false">Валюта!BF241/SUM(Валюта!BF$4:BF$1170)</f>
        <v>6.20307152321643E-005</v>
      </c>
      <c r="BF645" s="91"/>
      <c r="BG645" s="91"/>
      <c r="BH645" s="91"/>
      <c r="BI645" s="91"/>
      <c r="BJ645" s="91" t="n">
        <f aca="false">AVERAGE(B645:BI645)</f>
        <v>1.8587822118463E-005</v>
      </c>
    </row>
    <row r="646" customFormat="false" ht="18" hidden="false" customHeight="false" outlineLevel="0" collapsed="false">
      <c r="A646" s="70" t="s">
        <v>569</v>
      </c>
      <c r="B646" s="91" t="n">
        <f aca="false">Валюта!D441/SUM(Валюта!D$4:D$1170)</f>
        <v>4.21502258032095E-005</v>
      </c>
      <c r="C646" s="91" t="n">
        <f aca="false">Валюта!E441/SUM(Валюта!E$4:E$1170)</f>
        <v>6.86887463382947E-007</v>
      </c>
      <c r="D646" s="91" t="n">
        <f aca="false">Валюта!F441/SUM(Валюта!F$4:F$1170)</f>
        <v>2.7866092596629E-005</v>
      </c>
      <c r="E646" s="91" t="n">
        <f aca="false">Валюта!G441/SUM(Валюта!G$4:G$1170)</f>
        <v>2.1760126194322E-005</v>
      </c>
      <c r="F646" s="91" t="n">
        <f aca="false">Валюта!H441/SUM(Валюта!H$4:H$1170)</f>
        <v>5.42172115870863E-005</v>
      </c>
      <c r="G646" s="91" t="n">
        <f aca="false">Валюта!I441/SUM(Валюта!I$4:I$1170)</f>
        <v>2.21229638848669E-006</v>
      </c>
      <c r="H646" s="91" t="n">
        <f aca="false">Валюта!J441/SUM(Валюта!J$4:J$1170)</f>
        <v>2.25476722502265E-005</v>
      </c>
      <c r="I646" s="91" t="n">
        <f aca="false">Валюта!K441/SUM(Валюта!K$4:K$1170)</f>
        <v>1.13615242134513E-005</v>
      </c>
      <c r="J646" s="91" t="n">
        <f aca="false">Валюта!L441/SUM(Валюта!L$4:L$1170)</f>
        <v>2.04897915643357E-005</v>
      </c>
      <c r="K646" s="91" t="n">
        <f aca="false">Валюта!M441/SUM(Валюта!M$4:M$1170)</f>
        <v>2.26598793791231E-005</v>
      </c>
      <c r="L646" s="91" t="n">
        <f aca="false">Валюта!N441/SUM(Валюта!N$4:N$1170)</f>
        <v>3.3279299348704E-005</v>
      </c>
      <c r="M646" s="91" t="n">
        <f aca="false">Валюта!O441/SUM(Валюта!O$4:O$1170)</f>
        <v>1.04690860108912E-005</v>
      </c>
      <c r="N646" s="91" t="n">
        <f aca="false">Валюта!P441/SUM(Валюта!P$4:P$1170)</f>
        <v>1.74178130006455E-005</v>
      </c>
      <c r="O646" s="91" t="n">
        <f aca="false">Валюта!Q441/SUM(Валюта!Q$4:Q$1170)</f>
        <v>3.00503373971328E-005</v>
      </c>
      <c r="P646" s="91" t="n">
        <f aca="false">Валюта!R441/SUM(Валюта!R$4:R$1170)</f>
        <v>2.24012393945928E-005</v>
      </c>
      <c r="Q646" s="91" t="n">
        <f aca="false">Валюта!S441/SUM(Валюта!S$4:S$1170)</f>
        <v>2.32868294428718E-005</v>
      </c>
      <c r="R646" s="91" t="n">
        <f aca="false">Валюта!T441/SUM(Валюта!T$4:T$1170)</f>
        <v>2.74746983775982E-006</v>
      </c>
      <c r="S646" s="91" t="n">
        <f aca="false">Валюта!U441/SUM(Валюта!U$4:U$1170)</f>
        <v>3.88717015231524E-005</v>
      </c>
      <c r="T646" s="91" t="n">
        <f aca="false">Валюта!V441/SUM(Валюта!V$4:V$1170)</f>
        <v>1.49989586639359E-005</v>
      </c>
      <c r="U646" s="91" t="n">
        <f aca="false">Валюта!W441/SUM(Валюта!W$4:W$1170)</f>
        <v>3.23382781988089E-005</v>
      </c>
      <c r="V646" s="91" t="n">
        <f aca="false">Валюта!X441/SUM(Валюта!X$4:X$1170)</f>
        <v>3.1746904803086E-005</v>
      </c>
      <c r="W646" s="91" t="n">
        <f aca="false">Валюта!Y441/SUM(Валюта!Y$4:Y$1170)</f>
        <v>2.0213184963895E-005</v>
      </c>
      <c r="X646" s="91" t="n">
        <f aca="false">Валюта!Z441/SUM(Валюта!Z$4:Z$1170)</f>
        <v>2.75805278798941E-005</v>
      </c>
      <c r="Y646" s="91" t="n">
        <f aca="false">Валюта!AA441/SUM(Валюта!AA$4:AA$1170)</f>
        <v>3.27429657411728E-005</v>
      </c>
      <c r="Z646" s="91" t="n">
        <f aca="false">Валюта!AB441/SUM(Валюта!AB$4:AB$1170)</f>
        <v>2.33599624341433E-005</v>
      </c>
      <c r="AA646" s="91" t="n">
        <f aca="false">Валюта!AC441/SUM(Валюта!AC$4:AC$1170)</f>
        <v>9.15389253084538E-006</v>
      </c>
      <c r="AB646" s="91" t="n">
        <f aca="false">Валюта!AD441/SUM(Валюта!AD$4:AD$1170)</f>
        <v>1.94853366453057E-005</v>
      </c>
      <c r="AC646" s="91" t="n">
        <f aca="false">Валюта!AE441/SUM(Валюта!AE$4:AE$1170)</f>
        <v>1.1427931127539E-005</v>
      </c>
      <c r="AD646" s="91" t="n">
        <f aca="false">Валюта!AF441/SUM(Валюта!AF$4:AF$1170)</f>
        <v>1.34927116061497E-005</v>
      </c>
      <c r="AE646" s="91" t="n">
        <f aca="false">Валюта!AG441/SUM(Валюта!AG$4:AG$1170)</f>
        <v>4.53372855327802E-005</v>
      </c>
      <c r="AF646" s="91" t="n">
        <f aca="false">Валюта!AH441/SUM(Валюта!AH$4:AH$1170)</f>
        <v>2.18716651951049E-005</v>
      </c>
      <c r="AG646" s="91" t="n">
        <f aca="false">Валюта!AI441/SUM(Валюта!AI$4:AI$1170)</f>
        <v>9.80504571630061E-006</v>
      </c>
      <c r="AH646" s="91" t="n">
        <f aca="false">Валюта!AJ441/SUM(Валюта!AJ$4:AJ$1170)</f>
        <v>1.60234020006832E-005</v>
      </c>
      <c r="AI646" s="91" t="n">
        <f aca="false">Валюта!AK441/SUM(Валюта!AK$4:AK$1170)</f>
        <v>2.97840081715167E-005</v>
      </c>
      <c r="AJ646" s="91" t="n">
        <f aca="false">Валюта!AL441/SUM(Валюта!AL$4:AL$1170)</f>
        <v>2.75473505334588E-005</v>
      </c>
      <c r="AK646" s="91" t="n">
        <f aca="false">Валюта!AM441/SUM(Валюта!AM$4:AM$1170)</f>
        <v>3.74965076216647E-006</v>
      </c>
      <c r="AL646" s="91" t="n">
        <f aca="false">Валюта!AN441/SUM(Валюта!AN$4:AN$1170)</f>
        <v>1.00893752920085E-006</v>
      </c>
      <c r="AM646" s="91" t="n">
        <f aca="false">Валюта!AO441/SUM(Валюта!AO$4:AO$1170)</f>
        <v>9.48370623459855E-006</v>
      </c>
      <c r="AN646" s="91" t="n">
        <f aca="false">Валюта!AP441/SUM(Валюта!AP$4:AP$1170)</f>
        <v>7.17442498678051E-006</v>
      </c>
      <c r="AO646" s="91" t="n">
        <f aca="false">Валюта!AQ441/SUM(Валюта!AQ$4:AQ$1170)</f>
        <v>1.2678101168434E-005</v>
      </c>
      <c r="AP646" s="91" t="n">
        <f aca="false">Валюта!AR441/SUM(Валюта!AR$4:AR$1170)</f>
        <v>3.39389568933248E-006</v>
      </c>
      <c r="AQ646" s="91" t="n">
        <f aca="false">Валюта!AS441/SUM(Валюта!AS$4:AS$1170)</f>
        <v>9.6435512346059E-006</v>
      </c>
      <c r="AR646" s="91" t="n">
        <f aca="false">Валюта!AT441/SUM(Валюта!AT$4:AT$1170)</f>
        <v>1.35575443597937E-005</v>
      </c>
      <c r="AS646" s="91" t="n">
        <f aca="false">Валюта!AU441/SUM(Валюта!AU$4:AU$1170)</f>
        <v>1.47479822975041E-005</v>
      </c>
      <c r="AT646" s="91" t="n">
        <f aca="false">Валюта!AV441/SUM(Валюта!AV$4:AV$1170)</f>
        <v>2.53988926396039E-005</v>
      </c>
      <c r="AU646" s="91" t="n">
        <f aca="false">Валюта!AW441/SUM(Валюта!AW$4:AW$1170)</f>
        <v>1.28829957421085E-005</v>
      </c>
      <c r="AV646" s="91" t="n">
        <f aca="false">Валюта!AX441/SUM(Валюта!AX$4:AX$1170)</f>
        <v>3.25312425204732E-006</v>
      </c>
      <c r="AW646" s="91" t="n">
        <f aca="false">Валюта!AY441/SUM(Валюта!AY$4:AY$1170)</f>
        <v>1.03758426346239E-005</v>
      </c>
      <c r="AX646" s="91" t="n">
        <f aca="false">Валюта!AZ441/SUM(Валюта!AZ$4:AZ$1170)</f>
        <v>8.63148675080405E-006</v>
      </c>
      <c r="AY646" s="91" t="n">
        <f aca="false">Валюта!BA441/SUM(Валюта!BA$4:BA$1170)</f>
        <v>1.31891390373595E-005</v>
      </c>
      <c r="AZ646" s="91" t="n">
        <f aca="false">Валюта!BB441/SUM(Валюта!BB$4:BB$1170)</f>
        <v>2.76961994604335E-005</v>
      </c>
      <c r="BA646" s="91" t="n">
        <f aca="false">Валюта!BC441/SUM(Валюта!BC$4:BC$1170)</f>
        <v>9.69043096241339E-006</v>
      </c>
      <c r="BB646" s="91" t="n">
        <f aca="false">Валюта!BD441/SUM(Валюта!BD$4:BD$1170)</f>
        <v>5.18891840203468E-006</v>
      </c>
      <c r="BC646" s="91" t="n">
        <f aca="false">Валюта!BE441/SUM(Валюта!BE$4:BE$1170)</f>
        <v>1.22329198836827E-005</v>
      </c>
      <c r="BD646" s="91" t="n">
        <f aca="false">Валюта!BF441/SUM(Валюта!BF$4:BF$1170)</f>
        <v>7.42709443701554E-006</v>
      </c>
      <c r="BF646" s="91"/>
      <c r="BG646" s="91"/>
      <c r="BH646" s="91"/>
      <c r="BI646" s="91"/>
      <c r="BJ646" s="91" t="n">
        <f aca="false">AVERAGE(B646:BI646)</f>
        <v>1.8232540611003E-005</v>
      </c>
    </row>
    <row r="647" customFormat="false" ht="18" hidden="false" customHeight="false" outlineLevel="0" collapsed="false">
      <c r="A647" s="70" t="s">
        <v>309</v>
      </c>
      <c r="B647" s="91" t="n">
        <f aca="false">Валюта!D183/SUM(Валюта!D$4:D$1170)</f>
        <v>4.37086071379217E-006</v>
      </c>
      <c r="C647" s="91" t="n">
        <f aca="false">Валюта!E183/SUM(Валюта!E$4:E$1170)</f>
        <v>4.82300650595251E-006</v>
      </c>
      <c r="D647" s="91" t="n">
        <f aca="false">Валюта!F183/SUM(Валюта!F$4:F$1170)</f>
        <v>1.61594345388848E-005</v>
      </c>
      <c r="E647" s="91" t="n">
        <f aca="false">Валюта!G183/SUM(Валюта!G$4:G$1170)</f>
        <v>2.21653081363955E-005</v>
      </c>
      <c r="F647" s="91" t="n">
        <f aca="false">Валюта!H183/SUM(Валюта!H$4:H$1170)</f>
        <v>2.50194351560712E-005</v>
      </c>
      <c r="G647" s="91" t="n">
        <f aca="false">Валюта!I183/SUM(Валюта!I$4:I$1170)</f>
        <v>3.13946678758377E-005</v>
      </c>
      <c r="H647" s="91" t="n">
        <f aca="false">Валюта!J183/SUM(Валюта!J$4:J$1170)</f>
        <v>3.27114051155667E-005</v>
      </c>
      <c r="I647" s="91" t="n">
        <f aca="false">Валюта!K183/SUM(Валюта!K$4:K$1170)</f>
        <v>4.47399199679712E-005</v>
      </c>
      <c r="J647" s="91" t="n">
        <f aca="false">Валюта!L183/SUM(Валюта!L$4:L$1170)</f>
        <v>3.22330089695877E-005</v>
      </c>
      <c r="K647" s="91" t="n">
        <f aca="false">Валюта!M183/SUM(Валюта!M$4:M$1170)</f>
        <v>3.85118673304657E-006</v>
      </c>
      <c r="L647" s="91" t="n">
        <f aca="false">Валюта!N183/SUM(Валюта!N$4:N$1170)</f>
        <v>1.88723963930128E-005</v>
      </c>
      <c r="M647" s="91" t="n">
        <f aca="false">Валюта!O183/SUM(Валюта!O$4:O$1170)</f>
        <v>1.06557774854966E-005</v>
      </c>
      <c r="N647" s="91" t="n">
        <f aca="false">Валюта!P183/SUM(Валюта!P$4:P$1170)</f>
        <v>1.08229895288277E-005</v>
      </c>
      <c r="O647" s="91" t="n">
        <f aca="false">Валюта!Q183/SUM(Валюта!Q$4:Q$1170)</f>
        <v>1.64778934944402E-005</v>
      </c>
      <c r="P647" s="91" t="n">
        <f aca="false">Валюта!R183/SUM(Валюта!R$4:R$1170)</f>
        <v>1.87986550291266E-005</v>
      </c>
      <c r="Q647" s="91" t="n">
        <f aca="false">Валюта!S183/SUM(Валюта!S$4:S$1170)</f>
        <v>2.72533204891854E-005</v>
      </c>
      <c r="R647" s="91" t="n">
        <f aca="false">Валюта!T183/SUM(Валюта!T$4:T$1170)</f>
        <v>3.77355101701619E-005</v>
      </c>
      <c r="S647" s="91" t="n">
        <f aca="false">Валюта!U183/SUM(Валюта!U$4:U$1170)</f>
        <v>2.97766161325642E-005</v>
      </c>
      <c r="T647" s="91" t="n">
        <f aca="false">Валюта!V183/SUM(Валюта!V$4:V$1170)</f>
        <v>3.81593620778788E-005</v>
      </c>
      <c r="U647" s="91" t="n">
        <f aca="false">Валюта!W183/SUM(Валюта!W$4:W$1170)</f>
        <v>1.29952055016118E-005</v>
      </c>
      <c r="V647" s="91" t="n">
        <f aca="false">Валюта!X183/SUM(Валюта!X$4:X$1170)</f>
        <v>6.44503861489139E-006</v>
      </c>
      <c r="W647" s="91" t="n">
        <f aca="false">Валюта!Y183/SUM(Валюта!Y$4:Y$1170)</f>
        <v>1.70523957269828E-005</v>
      </c>
      <c r="X647" s="91" t="n">
        <f aca="false">Валюта!Z183/SUM(Валюта!Z$4:Z$1170)</f>
        <v>1.48951697005223E-006</v>
      </c>
      <c r="Y647" s="91" t="n">
        <f aca="false">Валюта!AA183/SUM(Валюта!AA$4:AA$1170)</f>
        <v>3.60758773198636E-006</v>
      </c>
      <c r="Z647" s="91" t="n">
        <f aca="false">Валюта!AB183/SUM(Валюта!AB$4:AB$1170)</f>
        <v>2.90345901316008E-006</v>
      </c>
      <c r="AA647" s="91" t="n">
        <f aca="false">Валюта!AC183/SUM(Валюта!AC$4:AC$1170)</f>
        <v>6.22091765234503E-006</v>
      </c>
      <c r="AB647" s="91" t="n">
        <f aca="false">Валюта!AD183/SUM(Валюта!AD$4:AD$1170)</f>
        <v>2.85610453065764E-005</v>
      </c>
      <c r="AC647" s="91" t="n">
        <f aca="false">Валюта!AE183/SUM(Валюта!AE$4:AE$1170)</f>
        <v>1.22548354281197E-005</v>
      </c>
      <c r="AD647" s="91" t="n">
        <f aca="false">Валюта!AF183/SUM(Валюта!AF$4:AF$1170)</f>
        <v>1.41729923224252E-005</v>
      </c>
      <c r="AE647" s="91" t="n">
        <f aca="false">Валюта!AG183/SUM(Валюта!AG$4:AG$1170)</f>
        <v>3.60181198199581E-005</v>
      </c>
      <c r="AF647" s="91" t="n">
        <f aca="false">Валюта!AH183/SUM(Валюта!AH$4:AH$1170)</f>
        <v>1.3956580330811E-005</v>
      </c>
      <c r="AG647" s="91" t="n">
        <f aca="false">Валюта!AI183/SUM(Валюта!AI$4:AI$1170)</f>
        <v>1.72975366654661E-005</v>
      </c>
      <c r="AH647" s="91" t="n">
        <f aca="false">Валюта!AJ183/SUM(Валюта!AJ$4:AJ$1170)</f>
        <v>2.75087822913748E-005</v>
      </c>
      <c r="AI647" s="91" t="n">
        <f aca="false">Валюта!AK183/SUM(Валюта!AK$4:AK$1170)</f>
        <v>2.82593563307949E-005</v>
      </c>
      <c r="AJ647" s="91" t="n">
        <f aca="false">Валюта!AL183/SUM(Валюта!AL$4:AL$1170)</f>
        <v>3.27775526766565E-005</v>
      </c>
      <c r="AK647" s="91" t="n">
        <f aca="false">Валюта!AM183/SUM(Валюта!AM$4:AM$1170)</f>
        <v>3.67391559310411E-005</v>
      </c>
      <c r="AL647" s="91" t="n">
        <f aca="false">Валюта!AN183/SUM(Валюта!AN$4:AN$1170)</f>
        <v>5.79058566089275E-006</v>
      </c>
      <c r="AM647" s="91" t="n">
        <f aca="false">Валюта!AO183/SUM(Валюта!AO$4:AO$1170)</f>
        <v>1.27879313392345E-005</v>
      </c>
      <c r="AN647" s="91" t="n">
        <f aca="false">Валюта!AP183/SUM(Валюта!AP$4:AP$1170)</f>
        <v>1.57737511506024E-005</v>
      </c>
      <c r="AO647" s="91" t="n">
        <f aca="false">Валюта!AQ183/SUM(Валюта!AQ$4:AQ$1170)</f>
        <v>2.04994690079836E-005</v>
      </c>
      <c r="AP647" s="91" t="n">
        <f aca="false">Валюта!AR183/SUM(Валюта!AR$4:AR$1170)</f>
        <v>8.64182810952316E-006</v>
      </c>
      <c r="AQ647" s="91" t="n">
        <f aca="false">Валюта!AS183/SUM(Валюта!AS$4:AS$1170)</f>
        <v>2.62310304196862E-005</v>
      </c>
      <c r="AR647" s="91" t="n">
        <f aca="false">Валюта!AT183/SUM(Валюта!AT$4:AT$1170)</f>
        <v>1.84426561235825E-005</v>
      </c>
      <c r="AS647" s="91" t="n">
        <f aca="false">Валюта!AU183/SUM(Валюта!AU$4:AU$1170)</f>
        <v>1.92536995532098E-005</v>
      </c>
      <c r="AT647" s="91" t="n">
        <f aca="false">Валюта!AV183/SUM(Валюта!AV$4:AV$1170)</f>
        <v>1.91194516086824E-005</v>
      </c>
      <c r="AU647" s="91" t="n">
        <f aca="false">Валюта!AW183/SUM(Валюта!AW$4:AW$1170)</f>
        <v>2.35853460303462E-005</v>
      </c>
      <c r="AV647" s="91" t="n">
        <f aca="false">Валюта!AX183/SUM(Валюта!AX$4:AX$1170)</f>
        <v>1.76772572084325E-005</v>
      </c>
      <c r="AW647" s="91" t="n">
        <f aca="false">Валюта!AY183/SUM(Валюта!AY$4:AY$1170)</f>
        <v>1.25999434640295E-006</v>
      </c>
      <c r="AX647" s="91" t="n">
        <f aca="false">Валюта!AZ183/SUM(Валюта!AZ$4:AZ$1170)</f>
        <v>7.48660675508308E-006</v>
      </c>
      <c r="AY647" s="91" t="n">
        <f aca="false">Валюта!BA183/SUM(Валюта!BA$4:BA$1170)</f>
        <v>9.1152898038521E-006</v>
      </c>
      <c r="AZ647" s="91" t="n">
        <f aca="false">Валюта!BB183/SUM(Валюта!BB$4:BB$1170)</f>
        <v>1.00199085223254E-005</v>
      </c>
      <c r="BA647" s="91" t="n">
        <f aca="false">Валюта!BC183/SUM(Валюта!BC$4:BC$1170)</f>
        <v>2.00228250658592E-005</v>
      </c>
      <c r="BB647" s="91" t="n">
        <f aca="false">Валюта!BD183/SUM(Валюта!BD$4:BD$1170)</f>
        <v>1.49633102215752E-005</v>
      </c>
      <c r="BC647" s="91" t="n">
        <f aca="false">Валюта!BE183/SUM(Валюта!BE$4:BE$1170)</f>
        <v>7.72867843122606E-006</v>
      </c>
      <c r="BD647" s="91" t="n">
        <f aca="false">Валюта!BF183/SUM(Валюта!BF$4:BF$1170)</f>
        <v>1.41115674095811E-005</v>
      </c>
      <c r="BF647" s="91"/>
      <c r="BG647" s="91"/>
      <c r="BH647" s="91"/>
      <c r="BI647" s="91"/>
      <c r="BJ647" s="91" t="n">
        <f aca="false">AVERAGE(B647:BI647)</f>
        <v>1.81234912653843E-005</v>
      </c>
    </row>
    <row r="648" customFormat="false" ht="18" hidden="false" customHeight="false" outlineLevel="0" collapsed="false">
      <c r="A648" s="70" t="s">
        <v>1096</v>
      </c>
      <c r="B648" s="91" t="n">
        <f aca="false">Валюта!D965/SUM(Валюта!D$4:D$1170)</f>
        <v>1.71979730548859E-005</v>
      </c>
      <c r="C648" s="91" t="n">
        <f aca="false">Валюта!E965/SUM(Валюта!E$4:E$1170)</f>
        <v>1.66670316787674E-005</v>
      </c>
      <c r="D648" s="91" t="n">
        <f aca="false">Валюта!F965/SUM(Валюта!F$4:F$1170)</f>
        <v>1.65827584788768E-005</v>
      </c>
      <c r="E648" s="91" t="n">
        <f aca="false">Валюта!G965/SUM(Валюта!G$4:G$1170)</f>
        <v>1.72102816264183E-005</v>
      </c>
      <c r="F648" s="91" t="n">
        <f aca="false">Валюта!H965/SUM(Валюта!H$4:H$1170)</f>
        <v>4.97620054406719E-006</v>
      </c>
      <c r="G648" s="91" t="n">
        <f aca="false">Валюта!I965/SUM(Валюта!I$4:I$1170)</f>
        <v>3.18250731514247E-005</v>
      </c>
      <c r="H648" s="91" t="n">
        <f aca="false">Валюта!J965/SUM(Валюта!J$4:J$1170)</f>
        <v>2.39043219090591E-005</v>
      </c>
      <c r="I648" s="91" t="n">
        <f aca="false">Валюта!K965/SUM(Валюта!K$4:K$1170)</f>
        <v>3.77727778153749E-005</v>
      </c>
      <c r="J648" s="91" t="n">
        <f aca="false">Валюта!L965/SUM(Валюта!L$4:L$1170)</f>
        <v>1.76538749724065E-005</v>
      </c>
      <c r="K648" s="91" t="n">
        <f aca="false">Валюта!M965/SUM(Валюта!M$4:M$1170)</f>
        <v>2.17633390664162E-005</v>
      </c>
      <c r="L648" s="91" t="n">
        <f aca="false">Валюта!N965/SUM(Валюта!N$4:N$1170)</f>
        <v>1.34300014423254E-005</v>
      </c>
      <c r="M648" s="91" t="n">
        <f aca="false">Валюта!O965/SUM(Валюта!O$4:O$1170)</f>
        <v>1.64470488877557E-005</v>
      </c>
      <c r="N648" s="91" t="n">
        <f aca="false">Валюта!P965/SUM(Валюта!P$4:P$1170)</f>
        <v>2.12935259090946E-005</v>
      </c>
      <c r="O648" s="91" t="n">
        <f aca="false">Валюта!Q965/SUM(Валюта!Q$4:Q$1170)</f>
        <v>2.40050132991668E-005</v>
      </c>
      <c r="P648" s="91" t="n">
        <f aca="false">Валюта!R965/SUM(Валюта!R$4:R$1170)</f>
        <v>2.69374657390097E-005</v>
      </c>
      <c r="Q648" s="91" t="n">
        <f aca="false">Валюта!S965/SUM(Валюта!S$4:S$1170)</f>
        <v>1.20758567750123E-005</v>
      </c>
      <c r="R648" s="91" t="n">
        <f aca="false">Валюта!T965/SUM(Валюта!T$4:T$1170)</f>
        <v>2.10094913653712E-005</v>
      </c>
      <c r="S648" s="91" t="n">
        <f aca="false">Валюта!U965/SUM(Валюта!U$4:U$1170)</f>
        <v>2.77983108962485E-005</v>
      </c>
      <c r="T648" s="91" t="n">
        <f aca="false">Валюта!V965/SUM(Валюта!V$4:V$1170)</f>
        <v>2.69908168377692E-005</v>
      </c>
      <c r="U648" s="91" t="n">
        <f aca="false">Валюта!W965/SUM(Валюта!W$4:W$1170)</f>
        <v>1.25929030703035E-005</v>
      </c>
      <c r="V648" s="91" t="n">
        <f aca="false">Валюта!X965/SUM(Валюта!X$4:X$1170)</f>
        <v>9.60034676190028E-006</v>
      </c>
      <c r="W648" s="91" t="n">
        <f aca="false">Валюта!Y965/SUM(Валюта!Y$4:Y$1170)</f>
        <v>1.76195369230874E-005</v>
      </c>
      <c r="X648" s="91" t="n">
        <f aca="false">Валюта!Z965/SUM(Валюта!Z$4:Z$1170)</f>
        <v>1.54264736904544E-005</v>
      </c>
      <c r="Y648" s="91" t="n">
        <f aca="false">Валюта!AA965/SUM(Валюта!AA$4:AA$1170)</f>
        <v>1.5136520315824E-005</v>
      </c>
      <c r="Z648" s="91" t="n">
        <f aca="false">Валюта!AB965/SUM(Валюта!AB$4:AB$1170)</f>
        <v>1.93343446246124E-005</v>
      </c>
      <c r="AA648" s="91" t="n">
        <f aca="false">Валюта!AC965/SUM(Валюта!AC$4:AC$1170)</f>
        <v>1.02490766470323E-005</v>
      </c>
      <c r="AB648" s="91" t="n">
        <f aca="false">Валюта!AD965/SUM(Валюта!AD$4:AD$1170)</f>
        <v>1.88682586137202E-005</v>
      </c>
      <c r="AC648" s="91" t="n">
        <f aca="false">Валюта!AE965/SUM(Валюта!AE$4:AE$1170)</f>
        <v>8.57460957946273E-006</v>
      </c>
      <c r="AD648" s="91" t="n">
        <f aca="false">Валюта!AF965/SUM(Валюта!AF$4:AF$1170)</f>
        <v>3.6349919981191E-005</v>
      </c>
      <c r="AE648" s="91" t="n">
        <f aca="false">Валюта!AG965/SUM(Валюта!AG$4:AG$1170)</f>
        <v>2.58684364407337E-005</v>
      </c>
      <c r="AF648" s="91" t="n">
        <f aca="false">Валюта!AH965/SUM(Валюта!AH$4:AH$1170)</f>
        <v>1.22173207717373E-005</v>
      </c>
      <c r="AG648" s="91" t="n">
        <f aca="false">Валюта!AI965/SUM(Валюта!AI$4:AI$1170)</f>
        <v>2.47344540328839E-005</v>
      </c>
      <c r="AH648" s="91" t="n">
        <f aca="false">Валюта!AJ965/SUM(Валюта!AJ$4:AJ$1170)</f>
        <v>4.90657155240701E-007</v>
      </c>
      <c r="AI648" s="91" t="n">
        <f aca="false">Валюта!AK965/SUM(Валюта!AK$4:AK$1170)</f>
        <v>1.27940635991962E-005</v>
      </c>
      <c r="AJ648" s="91" t="n">
        <f aca="false">Валюта!AL965/SUM(Валюта!AL$4:AL$1170)</f>
        <v>1.527526915031E-005</v>
      </c>
      <c r="AK648" s="91" t="n">
        <f aca="false">Валюта!AM965/SUM(Валюта!AM$4:AM$1170)</f>
        <v>4.17030179711853E-005</v>
      </c>
      <c r="AL648" s="91" t="n">
        <f aca="false">Валюта!AN965/SUM(Валюта!AN$4:AN$1170)</f>
        <v>3.15457278541172E-006</v>
      </c>
      <c r="AM648" s="91" t="n">
        <f aca="false">Валюта!AO965/SUM(Валюта!AO$4:AO$1170)</f>
        <v>1.33833801883716E-005</v>
      </c>
      <c r="AN648" s="91" t="n">
        <f aca="false">Валюта!AP965/SUM(Валюта!AP$4:AP$1170)</f>
        <v>1.68197803832833E-005</v>
      </c>
      <c r="AO648" s="91" t="n">
        <f aca="false">Валюта!AQ965/SUM(Валюта!AQ$4:AQ$1170)</f>
        <v>5.49435757836898E-006</v>
      </c>
      <c r="AP648" s="91" t="n">
        <f aca="false">Валюта!AR965/SUM(Валюта!AR$4:AR$1170)</f>
        <v>1.29949333665117E-005</v>
      </c>
      <c r="AQ648" s="91" t="n">
        <f aca="false">Валюта!AS965/SUM(Валюта!AS$4:AS$1170)</f>
        <v>9.27768467703665E-006</v>
      </c>
      <c r="AR648" s="91" t="n">
        <f aca="false">Валюта!AT965/SUM(Валюта!AT$4:AT$1170)</f>
        <v>3.19912422169647E-005</v>
      </c>
      <c r="AS648" s="91" t="n">
        <f aca="false">Валюта!AU965/SUM(Валюта!AU$4:AU$1170)</f>
        <v>5.41239771569537E-006</v>
      </c>
      <c r="AT648" s="91" t="n">
        <f aca="false">Валюта!AV965/SUM(Валюта!AV$4:AV$1170)</f>
        <v>4.14591494689708E-005</v>
      </c>
      <c r="AU648" s="91" t="n">
        <f aca="false">Валюта!AW965/SUM(Валюта!AW$4:AW$1170)</f>
        <v>1.66200809598966E-005</v>
      </c>
      <c r="AV648" s="91" t="n">
        <f aca="false">Валюта!AX965/SUM(Валюта!AX$4:AX$1170)</f>
        <v>1.38479873069921E-005</v>
      </c>
      <c r="AW648" s="91" t="n">
        <f aca="false">Валюта!AY965/SUM(Валюта!AY$4:AY$1170)</f>
        <v>1.51721066509056E-005</v>
      </c>
      <c r="AX648" s="91" t="n">
        <f aca="false">Валюта!AZ965/SUM(Валюта!AZ$4:AZ$1170)</f>
        <v>4.58277522832908E-006</v>
      </c>
      <c r="AY648" s="91" t="n">
        <f aca="false">Валюта!BA965/SUM(Валюта!BA$4:BA$1170)</f>
        <v>2.67993175060242E-005</v>
      </c>
      <c r="AZ648" s="91" t="n">
        <f aca="false">Валюта!BB965/SUM(Валюта!BB$4:BB$1170)</f>
        <v>1.09022812985404E-005</v>
      </c>
      <c r="BA648" s="91" t="n">
        <f aca="false">Валюта!BC965/SUM(Валюта!BC$4:BC$1170)</f>
        <v>2.44337890399037E-005</v>
      </c>
      <c r="BB648" s="91" t="n">
        <f aca="false">Валюта!BD965/SUM(Валюта!BD$4:BD$1170)</f>
        <v>1.84571857994882E-005</v>
      </c>
      <c r="BC648" s="91" t="n">
        <f aca="false">Валюта!BE965/SUM(Валюта!BE$4:BE$1170)</f>
        <v>3.17087195879989E-006</v>
      </c>
      <c r="BD648" s="91" t="n">
        <f aca="false">Валюта!BF965/SUM(Валюта!BF$4:BF$1170)</f>
        <v>1.03046143650101E-005</v>
      </c>
      <c r="BF648" s="91"/>
      <c r="BG648" s="91"/>
      <c r="BH648" s="91"/>
      <c r="BI648" s="91"/>
      <c r="BJ648" s="91" t="n">
        <f aca="false">AVERAGE(B648:BI648)</f>
        <v>1.77573614776878E-005</v>
      </c>
    </row>
    <row r="649" customFormat="false" ht="18" hidden="false" customHeight="false" outlineLevel="0" collapsed="false">
      <c r="A649" s="70" t="s">
        <v>1052</v>
      </c>
      <c r="B649" s="91" t="n">
        <f aca="false">Валюта!D921/SUM(Валюта!D$4:D$1170)</f>
        <v>4.3036313708088E-008</v>
      </c>
      <c r="C649" s="91" t="n">
        <f aca="false">Валюта!E921/SUM(Валюта!E$4:E$1170)</f>
        <v>8.21492764503283E-005</v>
      </c>
      <c r="D649" s="91" t="n">
        <f aca="false">Валюта!F921/SUM(Валюта!F$4:F$1170)</f>
        <v>3.63111924537466E-006</v>
      </c>
      <c r="E649" s="91" t="n">
        <f aca="false">Валюта!G921/SUM(Валюта!G$4:G$1170)</f>
        <v>2.00816591600493E-007</v>
      </c>
      <c r="F649" s="91" t="n">
        <f aca="false">Валюта!H921/SUM(Валюта!H$4:H$1170)</f>
        <v>4.05389965092514E-005</v>
      </c>
      <c r="G649" s="91" t="n">
        <f aca="false">Валюта!I921/SUM(Валюта!I$4:I$1170)</f>
        <v>5.35653785521682E-005</v>
      </c>
      <c r="H649" s="91" t="n">
        <f aca="false">Валюта!J921/SUM(Валюта!J$4:J$1170)</f>
        <v>3.9558259205067E-005</v>
      </c>
      <c r="I649" s="91" t="n">
        <f aca="false">Валюта!K921/SUM(Валюта!K$4:K$1170)</f>
        <v>2.14645914174049E-006</v>
      </c>
      <c r="J649" s="91" t="n">
        <f aca="false">Валюта!L921/SUM(Валюта!L$4:L$1170)</f>
        <v>1.00486860949931E-005</v>
      </c>
      <c r="K649" s="91" t="n">
        <f aca="false">Валюта!M921/SUM(Валюта!M$4:M$1170)</f>
        <v>2.22112402867933E-005</v>
      </c>
      <c r="L649" s="91" t="n">
        <f aca="false">Валюта!N921/SUM(Валюта!N$4:N$1170)</f>
        <v>2.19012699577376E-005</v>
      </c>
      <c r="M649" s="91" t="n">
        <f aca="false">Валюта!O921/SUM(Валюта!O$4:O$1170)</f>
        <v>2.42025886098312E-005</v>
      </c>
      <c r="N649" s="91" t="n">
        <f aca="false">Валюта!P921/SUM(Валюта!P$4:P$1170)</f>
        <v>5.19422149865215E-006</v>
      </c>
      <c r="O649" s="91" t="n">
        <f aca="false">Валюта!Q921/SUM(Валюта!Q$4:Q$1170)</f>
        <v>3.05920313888145E-005</v>
      </c>
      <c r="P649" s="91" t="n">
        <f aca="false">Валюта!R921/SUM(Валюта!R$4:R$1170)</f>
        <v>9.61425526249128E-006</v>
      </c>
      <c r="Q649" s="91" t="n">
        <f aca="false">Валюта!S921/SUM(Валюта!S$4:S$1170)</f>
        <v>5.39806222299581E-005</v>
      </c>
      <c r="R649" s="91" t="n">
        <f aca="false">Валюта!T921/SUM(Валюта!T$4:T$1170)</f>
        <v>2.46442226892102E-005</v>
      </c>
      <c r="S649" s="91" t="n">
        <f aca="false">Валюта!U921/SUM(Валюта!U$4:U$1170)</f>
        <v>5.6352959120739E-007</v>
      </c>
      <c r="T649" s="91" t="n">
        <f aca="false">Валюта!V921/SUM(Валюта!V$4:V$1170)</f>
        <v>2.22355352477082E-005</v>
      </c>
      <c r="U649" s="91" t="n">
        <f aca="false">Валюта!W921/SUM(Валюта!W$4:W$1170)</f>
        <v>1.09080765495026E-005</v>
      </c>
      <c r="V649" s="91" t="n">
        <f aca="false">Валюта!X921/SUM(Валюта!X$4:X$1170)</f>
        <v>4.71488848133489E-006</v>
      </c>
      <c r="W649" s="91" t="n">
        <f aca="false">Валюта!Y921/SUM(Валюта!Y$4:Y$1170)</f>
        <v>4.17134748964415E-006</v>
      </c>
      <c r="X649" s="91" t="n">
        <f aca="false">Валюта!Z921/SUM(Валюта!Z$4:Z$1170)</f>
        <v>2.51400077149978E-005</v>
      </c>
      <c r="Y649" s="91" t="n">
        <f aca="false">Валюта!AA921/SUM(Валюта!AA$4:AA$1170)</f>
        <v>5.56647485196943E-006</v>
      </c>
      <c r="Z649" s="91" t="n">
        <f aca="false">Валюта!AB921/SUM(Валюта!AB$4:AB$1170)</f>
        <v>1.68526300903077E-005</v>
      </c>
      <c r="AA649" s="91" t="n">
        <f aca="false">Валюта!AC921/SUM(Валюта!AC$4:AC$1170)</f>
        <v>5.04546192659305E-006</v>
      </c>
      <c r="AB649" s="91" t="n">
        <f aca="false">Валюта!AD921/SUM(Валюта!AD$4:AD$1170)</f>
        <v>3.29778518078361E-005</v>
      </c>
      <c r="AC649" s="91" t="n">
        <f aca="false">Валюта!AE921/SUM(Валюта!AE$4:AE$1170)</f>
        <v>1.23837181806458E-005</v>
      </c>
      <c r="AD649" s="91" t="n">
        <f aca="false">Валюта!AF921/SUM(Валюта!AF$4:AF$1170)</f>
        <v>1.16750174548916E-005</v>
      </c>
      <c r="AE649" s="91" t="n">
        <f aca="false">Валюта!AG921/SUM(Валюта!AG$4:AG$1170)</f>
        <v>2.39805659982407E-005</v>
      </c>
      <c r="AF649" s="91" t="n">
        <f aca="false">Валюта!AH921/SUM(Валюта!AH$4:AH$1170)</f>
        <v>2.85708838834668E-006</v>
      </c>
      <c r="AG649" s="91" t="n">
        <f aca="false">Валюта!AI921/SUM(Валюта!AI$4:AI$1170)</f>
        <v>1.86263231748079E-006</v>
      </c>
      <c r="AH649" s="91" t="n">
        <f aca="false">Валюта!AJ921/SUM(Валюта!AJ$4:AJ$1170)</f>
        <v>2.10447265722059E-005</v>
      </c>
      <c r="AI649" s="91" t="n">
        <f aca="false">Валюта!AK921/SUM(Валюта!AK$4:AK$1170)</f>
        <v>4.53034527249669E-005</v>
      </c>
      <c r="AJ649" s="91" t="n">
        <f aca="false">Валюта!AL921/SUM(Валюта!AL$4:AL$1170)</f>
        <v>3.21940028870235E-006</v>
      </c>
      <c r="AK649" s="91" t="n">
        <f aca="false">Валюта!AM921/SUM(Валюта!AM$4:AM$1170)</f>
        <v>0.000102358418504999</v>
      </c>
      <c r="AL649" s="91" t="n">
        <f aca="false">Валюта!AN921/SUM(Валюта!AN$4:AN$1170)</f>
        <v>0</v>
      </c>
      <c r="AM649" s="91" t="n">
        <f aca="false">Валюта!AO921/SUM(Валюта!AO$4:AO$1170)</f>
        <v>5.5731394777507E-007</v>
      </c>
      <c r="AN649" s="91" t="n">
        <f aca="false">Валюта!AP921/SUM(Валюта!AP$4:AP$1170)</f>
        <v>5.27939478907472E-006</v>
      </c>
      <c r="AO649" s="91" t="n">
        <f aca="false">Валюта!AQ921/SUM(Валюта!AQ$4:AQ$1170)</f>
        <v>7.78405117618139E-006</v>
      </c>
      <c r="AP649" s="91" t="n">
        <f aca="false">Валюта!AR921/SUM(Валюта!AR$4:AR$1170)</f>
        <v>1.96607303081657E-006</v>
      </c>
      <c r="AQ649" s="91" t="n">
        <f aca="false">Валюта!AS921/SUM(Валюта!AS$4:AS$1170)</f>
        <v>6.97891993040448E-005</v>
      </c>
      <c r="AR649" s="91" t="n">
        <f aca="false">Валюта!AT921/SUM(Валюта!AT$4:AT$1170)</f>
        <v>5.35941753601756E-009</v>
      </c>
      <c r="AS649" s="91" t="n">
        <f aca="false">Валюта!AU921/SUM(Валюта!AU$4:AU$1170)</f>
        <v>1.97377968626976E-006</v>
      </c>
      <c r="AT649" s="91" t="n">
        <f aca="false">Валюта!AV921/SUM(Валюта!AV$4:AV$1170)</f>
        <v>5.15762039123291E-007</v>
      </c>
      <c r="AU649" s="91" t="n">
        <f aca="false">Валюта!AW921/SUM(Валюта!AW$4:AW$1170)</f>
        <v>2.15401439636395E-006</v>
      </c>
      <c r="AV649" s="91" t="n">
        <f aca="false">Валюта!AX921/SUM(Валюта!AX$4:AX$1170)</f>
        <v>1.00470352387677E-005</v>
      </c>
      <c r="AW649" s="91" t="n">
        <f aca="false">Валюта!AY921/SUM(Валюта!AY$4:AY$1170)</f>
        <v>1.22398032976423E-005</v>
      </c>
      <c r="AX649" s="91" t="n">
        <f aca="false">Валюта!AZ921/SUM(Валюта!AZ$4:AZ$1170)</f>
        <v>7.4412876349006E-006</v>
      </c>
      <c r="AY649" s="91" t="n">
        <f aca="false">Валюта!BA921/SUM(Валюта!BA$4:BA$1170)</f>
        <v>2.36444568689204E-006</v>
      </c>
      <c r="AZ649" s="91" t="n">
        <f aca="false">Валюта!BB921/SUM(Валюта!BB$4:BB$1170)</f>
        <v>3.24353311429756E-005</v>
      </c>
      <c r="BA649" s="91" t="n">
        <f aca="false">Валюта!BC921/SUM(Валюта!BC$4:BC$1170)</f>
        <v>8.08652322631501E-006</v>
      </c>
      <c r="BB649" s="91" t="n">
        <f aca="false">Валюта!BD921/SUM(Валюта!BD$4:BD$1170)</f>
        <v>9.53023975518502E-006</v>
      </c>
      <c r="BC649" s="91" t="n">
        <f aca="false">Валюта!BE921/SUM(Валюта!BE$4:BE$1170)</f>
        <v>9.88996653579506E-006</v>
      </c>
      <c r="BD649" s="91" t="n">
        <f aca="false">Валюта!BF921/SUM(Валюта!BF$4:BF$1170)</f>
        <v>1.70651252757565E-005</v>
      </c>
      <c r="BF649" s="91"/>
      <c r="BG649" s="91"/>
      <c r="BH649" s="91"/>
      <c r="BI649" s="91"/>
      <c r="BJ649" s="91" t="n">
        <f aca="false">AVERAGE(B649:BI649)</f>
        <v>1.77492365416494E-005</v>
      </c>
    </row>
    <row r="650" customFormat="false" ht="18" hidden="false" customHeight="false" outlineLevel="0" collapsed="false">
      <c r="A650" s="70" t="s">
        <v>980</v>
      </c>
      <c r="B650" s="91" t="n">
        <f aca="false">Валюта!D850/SUM(Валюта!D$4:D$1170)</f>
        <v>6.5537376930911E-005</v>
      </c>
      <c r="C650" s="91" t="n">
        <f aca="false">Валюта!E850/SUM(Валюта!E$4:E$1170)</f>
        <v>3.56431418330395E-005</v>
      </c>
      <c r="D650" s="91" t="n">
        <f aca="false">Валюта!F850/SUM(Валюта!F$4:F$1170)</f>
        <v>1.50620670984389E-005</v>
      </c>
      <c r="E650" s="91" t="n">
        <f aca="false">Валюта!G850/SUM(Валюта!G$4:G$1170)</f>
        <v>8.03802876400425E-005</v>
      </c>
      <c r="F650" s="91" t="n">
        <f aca="false">Валюта!H850/SUM(Валюта!H$4:H$1170)</f>
        <v>1.58269649449109E-006</v>
      </c>
      <c r="G650" s="91" t="n">
        <f aca="false">Валюта!I850/SUM(Валюта!I$4:I$1170)</f>
        <v>6.97437156815771E-005</v>
      </c>
      <c r="H650" s="91" t="n">
        <f aca="false">Валюта!J850/SUM(Валюта!J$4:J$1170)</f>
        <v>5.68145177068627E-005</v>
      </c>
      <c r="I650" s="91" t="n">
        <f aca="false">Валюта!K850/SUM(Валюта!K$4:K$1170)</f>
        <v>5.11826995854109E-006</v>
      </c>
      <c r="J650" s="91" t="n">
        <f aca="false">Валюта!L850/SUM(Валюта!L$4:L$1170)</f>
        <v>2.57453564224148E-006</v>
      </c>
      <c r="K650" s="91" t="n">
        <f aca="false">Валюта!M850/SUM(Валюта!M$4:M$1170)</f>
        <v>3.47438530061163E-006</v>
      </c>
      <c r="L650" s="91" t="n">
        <f aca="false">Валюта!N850/SUM(Валюта!N$4:N$1170)</f>
        <v>2.43507068405151E-006</v>
      </c>
      <c r="M650" s="91" t="n">
        <f aca="false">Валюта!O850/SUM(Валюта!O$4:O$1170)</f>
        <v>9.49895470272514E-005</v>
      </c>
      <c r="N650" s="91" t="n">
        <f aca="false">Валюта!P850/SUM(Валюта!P$4:P$1170)</f>
        <v>8.23670454589985E-007</v>
      </c>
      <c r="O650" s="91" t="n">
        <f aca="false">Валюта!Q850/SUM(Валюта!Q$4:Q$1170)</f>
        <v>5.59215193275821E-005</v>
      </c>
      <c r="P650" s="91" t="n">
        <f aca="false">Валюта!R850/SUM(Валюта!R$4:R$1170)</f>
        <v>6.27243743355238E-005</v>
      </c>
      <c r="Q650" s="91" t="n">
        <f aca="false">Валюта!S850/SUM(Валюта!S$4:S$1170)</f>
        <v>2.70816686783272E-005</v>
      </c>
      <c r="R650" s="91" t="n">
        <f aca="false">Валюта!T850/SUM(Валюта!T$4:T$1170)</f>
        <v>7.45139521644648E-006</v>
      </c>
      <c r="S650" s="91" t="n">
        <f aca="false">Валюта!U850/SUM(Валюта!U$4:U$1170)</f>
        <v>9.39762189848551E-006</v>
      </c>
      <c r="T650" s="91" t="n">
        <f aca="false">Валюта!V850/SUM(Валюта!V$4:V$1170)</f>
        <v>2.90878397755131E-005</v>
      </c>
      <c r="U650" s="91" t="n">
        <f aca="false">Валюта!W850/SUM(Валюта!W$4:W$1170)</f>
        <v>1.09151894367967E-005</v>
      </c>
      <c r="V650" s="91" t="n">
        <f aca="false">Валюта!X850/SUM(Валюта!X$4:X$1170)</f>
        <v>2.01621906656906E-005</v>
      </c>
      <c r="W650" s="91" t="n">
        <f aca="false">Валюта!Y850/SUM(Валюта!Y$4:Y$1170)</f>
        <v>6.16784693821661E-006</v>
      </c>
      <c r="X650" s="91" t="n">
        <f aca="false">Валюта!Z850/SUM(Валюта!Z$4:Z$1170)</f>
        <v>1.93968474996681E-005</v>
      </c>
      <c r="Y650" s="91" t="n">
        <f aca="false">Валюта!AA850/SUM(Валюта!AA$4:AA$1170)</f>
        <v>2.37733339576938E-005</v>
      </c>
      <c r="Z650" s="91" t="n">
        <f aca="false">Валюта!AB850/SUM(Валюта!AB$4:AB$1170)</f>
        <v>3.1088803001309E-006</v>
      </c>
      <c r="AA650" s="91" t="n">
        <f aca="false">Валюта!AC850/SUM(Валюта!AC$4:AC$1170)</f>
        <v>3.60564363123072E-005</v>
      </c>
      <c r="AB650" s="91" t="n">
        <f aca="false">Валюта!AD850/SUM(Валюта!AD$4:AD$1170)</f>
        <v>7.90970389770814E-006</v>
      </c>
      <c r="AC650" s="91" t="n">
        <f aca="false">Валюта!AE850/SUM(Валюта!AE$4:AE$1170)</f>
        <v>4.54896096591082E-005</v>
      </c>
      <c r="AD650" s="91" t="n">
        <f aca="false">Валюта!AF850/SUM(Валюта!AF$4:AF$1170)</f>
        <v>9.4552945096562E-007</v>
      </c>
      <c r="AE650" s="91" t="n">
        <f aca="false">Валюта!AG850/SUM(Валюта!AG$4:AG$1170)</f>
        <v>8.14801529250123E-006</v>
      </c>
      <c r="AF650" s="91" t="n">
        <f aca="false">Валюта!AH850/SUM(Валюта!AH$4:AH$1170)</f>
        <v>4.50271527869341E-006</v>
      </c>
      <c r="AG650" s="91" t="n">
        <f aca="false">Валюта!AI850/SUM(Валюта!AI$4:AI$1170)</f>
        <v>4.87221720091971E-007</v>
      </c>
      <c r="AH650" s="91" t="n">
        <f aca="false">Валюта!AJ850/SUM(Валюта!AJ$4:AJ$1170)</f>
        <v>2.85820179041947E-005</v>
      </c>
      <c r="AI650" s="91" t="n">
        <f aca="false">Валюта!AK850/SUM(Валюта!AK$4:AK$1170)</f>
        <v>2.7854050299923E-006</v>
      </c>
      <c r="AJ650" s="91" t="n">
        <f aca="false">Валюта!AL850/SUM(Валюта!AL$4:AL$1170)</f>
        <v>3.73672142548092E-006</v>
      </c>
      <c r="AK650" s="91" t="n">
        <f aca="false">Валюта!AM850/SUM(Валюта!AM$4:AM$1170)</f>
        <v>1.63759180595373E-005</v>
      </c>
      <c r="AL650" s="91" t="n">
        <f aca="false">Валюта!AN850/SUM(Валюта!AN$4:AN$1170)</f>
        <v>6.10268190298067E-006</v>
      </c>
      <c r="AM650" s="91" t="n">
        <f aca="false">Валюта!AO850/SUM(Валюта!AO$4:AO$1170)</f>
        <v>2.28198422321447E-006</v>
      </c>
      <c r="AN650" s="91" t="n">
        <f aca="false">Валюта!AP850/SUM(Валюта!AP$4:AP$1170)</f>
        <v>1.35282742926768E-006</v>
      </c>
      <c r="AO650" s="91" t="n">
        <f aca="false">Валюта!AQ850/SUM(Валюта!AQ$4:AQ$1170)</f>
        <v>5.06171767488295E-006</v>
      </c>
      <c r="AP650" s="91" t="n">
        <f aca="false">Валюта!AR850/SUM(Валюта!AR$4:AR$1170)</f>
        <v>7.98392912375049E-006</v>
      </c>
      <c r="AQ650" s="91" t="n">
        <f aca="false">Валюта!AS850/SUM(Валюта!AS$4:AS$1170)</f>
        <v>1.37512756345391E-006</v>
      </c>
      <c r="AR650" s="91" t="n">
        <f aca="false">Валюта!AT850/SUM(Валюта!AT$4:AT$1170)</f>
        <v>7.11152635601872E-006</v>
      </c>
      <c r="AS650" s="91" t="n">
        <f aca="false">Валюта!AU850/SUM(Валюта!AU$4:AU$1170)</f>
        <v>3.41084294481282E-006</v>
      </c>
      <c r="AT650" s="91" t="n">
        <f aca="false">Валюта!AV850/SUM(Валюта!AV$4:AV$1170)</f>
        <v>5.19343719950536E-006</v>
      </c>
      <c r="AU650" s="91" t="n">
        <f aca="false">Валюта!AW850/SUM(Валюта!AW$4:AW$1170)</f>
        <v>6.98540813278671E-007</v>
      </c>
      <c r="AV650" s="91" t="n">
        <f aca="false">Валюта!AX850/SUM(Валюта!AX$4:AX$1170)</f>
        <v>9.12482316211452E-007</v>
      </c>
      <c r="AW650" s="91" t="n">
        <f aca="false">Валюта!AY850/SUM(Валюта!AY$4:AY$1170)</f>
        <v>9.71329791948213E-006</v>
      </c>
      <c r="AX650" s="91" t="n">
        <f aca="false">Валюта!AZ850/SUM(Валюта!AZ$4:AZ$1170)</f>
        <v>8.40005914493393E-006</v>
      </c>
      <c r="AY650" s="91" t="n">
        <f aca="false">Валюта!BA850/SUM(Валюта!BA$4:BA$1170)</f>
        <v>6.61022484755889E-006</v>
      </c>
      <c r="AZ650" s="91" t="n">
        <f aca="false">Валюта!BB850/SUM(Валюта!BB$4:BB$1170)</f>
        <v>1.00667435228115E-006</v>
      </c>
      <c r="BA650" s="91" t="n">
        <f aca="false">Валюта!BC850/SUM(Валюта!BC$4:BC$1170)</f>
        <v>1.20469547271986E-005</v>
      </c>
      <c r="BB650" s="91" t="n">
        <f aca="false">Валюта!BD850/SUM(Валюта!BD$4:BD$1170)</f>
        <v>8.78827853463774E-007</v>
      </c>
      <c r="BC650" s="91" t="n">
        <f aca="false">Валюта!BE850/SUM(Валюта!BE$4:BE$1170)</f>
        <v>9.46078366567707E-006</v>
      </c>
      <c r="BD650" s="91" t="n">
        <f aca="false">Валюта!BF850/SUM(Валюта!BF$4:BF$1170)</f>
        <v>3.67678115232193E-006</v>
      </c>
      <c r="BF650" s="91"/>
      <c r="BG650" s="91"/>
      <c r="BH650" s="91"/>
      <c r="BI650" s="91"/>
      <c r="BJ650" s="91" t="n">
        <f aca="false">AVERAGE(B650:BI650)</f>
        <v>1.74121088313382E-005</v>
      </c>
    </row>
    <row r="651" customFormat="false" ht="18" hidden="false" customHeight="false" outlineLevel="0" collapsed="false">
      <c r="A651" s="70" t="s">
        <v>223</v>
      </c>
      <c r="B651" s="91" t="n">
        <f aca="false">Валюта!D97/SUM(Валюта!D$4:D$1170)</f>
        <v>9.8270111866749E-006</v>
      </c>
      <c r="C651" s="91" t="n">
        <f aca="false">Валюта!E97/SUM(Валюта!E$4:E$1170)</f>
        <v>3.59814446895006E-005</v>
      </c>
      <c r="D651" s="91" t="n">
        <f aca="false">Валюта!F97/SUM(Валюта!F$4:F$1170)</f>
        <v>2.03653094746523E-005</v>
      </c>
      <c r="E651" s="91" t="n">
        <f aca="false">Валюта!G97/SUM(Валюта!G$4:G$1170)</f>
        <v>5.46101238650892E-006</v>
      </c>
      <c r="F651" s="91" t="n">
        <f aca="false">Валюта!H97/SUM(Валюта!H$4:H$1170)</f>
        <v>2.69058404063486E-005</v>
      </c>
      <c r="G651" s="91" t="n">
        <f aca="false">Валюта!I97/SUM(Валюта!I$4:I$1170)</f>
        <v>2.84877541836305E-005</v>
      </c>
      <c r="H651" s="91" t="n">
        <f aca="false">Валюта!J97/SUM(Валюта!J$4:J$1170)</f>
        <v>4.17846799765708E-006</v>
      </c>
      <c r="I651" s="91" t="n">
        <f aca="false">Валюта!K97/SUM(Валюта!K$4:K$1170)</f>
        <v>3.53157903206414E-005</v>
      </c>
      <c r="J651" s="91" t="n">
        <f aca="false">Валюта!L97/SUM(Валюта!L$4:L$1170)</f>
        <v>1.41325181684854E-005</v>
      </c>
      <c r="K651" s="91" t="n">
        <f aca="false">Валюта!M97/SUM(Валюта!M$4:M$1170)</f>
        <v>2.61543244407491E-005</v>
      </c>
      <c r="L651" s="91" t="n">
        <f aca="false">Валюта!N97/SUM(Валюта!N$4:N$1170)</f>
        <v>1.43518325272417E-005</v>
      </c>
      <c r="M651" s="91" t="n">
        <f aca="false">Валюта!O97/SUM(Валюта!O$4:O$1170)</f>
        <v>1.48097399428124E-005</v>
      </c>
      <c r="N651" s="91" t="n">
        <f aca="false">Валюта!P97/SUM(Валюта!P$4:P$1170)</f>
        <v>1.52365619270897E-005</v>
      </c>
      <c r="O651" s="91" t="n">
        <f aca="false">Валюта!Q97/SUM(Валюта!Q$4:Q$1170)</f>
        <v>2.82405651292065E-005</v>
      </c>
      <c r="P651" s="91" t="n">
        <f aca="false">Валюта!R97/SUM(Валюта!R$4:R$1170)</f>
        <v>1.79063841537202E-005</v>
      </c>
      <c r="Q651" s="91" t="n">
        <f aca="false">Валюта!S97/SUM(Валюта!S$4:S$1170)</f>
        <v>3.31460624478632E-005</v>
      </c>
      <c r="R651" s="91" t="n">
        <f aca="false">Валюта!T97/SUM(Валюта!T$4:T$1170)</f>
        <v>1.34596706019294E-005</v>
      </c>
      <c r="S651" s="91" t="n">
        <f aca="false">Валюта!U97/SUM(Валюта!U$4:U$1170)</f>
        <v>1.33301576806635E-005</v>
      </c>
      <c r="T651" s="91" t="n">
        <f aca="false">Валюта!V97/SUM(Валюта!V$4:V$1170)</f>
        <v>7.98880305982427E-006</v>
      </c>
      <c r="U651" s="91" t="n">
        <f aca="false">Валюта!W97/SUM(Валюта!W$4:W$1170)</f>
        <v>2.00026760949713E-005</v>
      </c>
      <c r="V651" s="91" t="n">
        <f aca="false">Валюта!X97/SUM(Валюта!X$4:X$1170)</f>
        <v>6.07542866015564E-006</v>
      </c>
      <c r="W651" s="91" t="n">
        <f aca="false">Валюта!Y97/SUM(Валюта!Y$4:Y$1170)</f>
        <v>2.69148516416648E-005</v>
      </c>
      <c r="X651" s="91" t="n">
        <f aca="false">Валюта!Z97/SUM(Валюта!Z$4:Z$1170)</f>
        <v>1.06011875384336E-005</v>
      </c>
      <c r="Y651" s="91" t="n">
        <f aca="false">Валюта!AA97/SUM(Валюта!AA$4:AA$1170)</f>
        <v>6.707565623201E-006</v>
      </c>
      <c r="Z651" s="91" t="n">
        <f aca="false">Валюта!AB97/SUM(Валюта!AB$4:AB$1170)</f>
        <v>2.49641863167375E-005</v>
      </c>
      <c r="AA651" s="91" t="n">
        <f aca="false">Валюта!AC97/SUM(Валюта!AC$4:AC$1170)</f>
        <v>9.05509512532895E-006</v>
      </c>
      <c r="AB651" s="91" t="n">
        <f aca="false">Валюта!AD97/SUM(Валюта!AD$4:AD$1170)</f>
        <v>1.13862914826626E-005</v>
      </c>
      <c r="AC651" s="91" t="n">
        <f aca="false">Валюта!AE97/SUM(Валюта!AE$4:AE$1170)</f>
        <v>2.34563216854267E-005</v>
      </c>
      <c r="AD651" s="91" t="n">
        <f aca="false">Валюта!AF97/SUM(Валюта!AF$4:AF$1170)</f>
        <v>1.76115472393425E-005</v>
      </c>
      <c r="AE651" s="91" t="n">
        <f aca="false">Валюта!AG97/SUM(Валюта!AG$4:AG$1170)</f>
        <v>2.78701967550285E-005</v>
      </c>
      <c r="AF651" s="91" t="n">
        <f aca="false">Валюта!AH97/SUM(Валюта!AH$4:AH$1170)</f>
        <v>2.95956075783068E-005</v>
      </c>
      <c r="AG651" s="91" t="n">
        <f aca="false">Валюта!AI97/SUM(Валюта!AI$4:AI$1170)</f>
        <v>2.2693855240123E-005</v>
      </c>
      <c r="AH651" s="91" t="n">
        <f aca="false">Валюта!AJ97/SUM(Валюта!AJ$4:AJ$1170)</f>
        <v>1.7375184558185E-005</v>
      </c>
      <c r="AI651" s="91" t="n">
        <f aca="false">Валюта!AK97/SUM(Валюта!AK$4:AK$1170)</f>
        <v>6.79721275515605E-006</v>
      </c>
      <c r="AJ651" s="91" t="n">
        <f aca="false">Валюта!AL97/SUM(Валюта!AL$4:AL$1170)</f>
        <v>2.31586820737608E-005</v>
      </c>
      <c r="AK651" s="91" t="n">
        <f aca="false">Валюта!AM97/SUM(Валюта!AM$4:AM$1170)</f>
        <v>2.29943748586182E-005</v>
      </c>
      <c r="AL651" s="91" t="n">
        <f aca="false">Валюта!AN97/SUM(Валюта!AN$4:AN$1170)</f>
        <v>9.95422321474248E-006</v>
      </c>
      <c r="AM651" s="91" t="n">
        <f aca="false">Валюта!AO97/SUM(Валюта!AO$4:AO$1170)</f>
        <v>2.28269561053894E-005</v>
      </c>
      <c r="AN651" s="91" t="n">
        <f aca="false">Валюта!AP97/SUM(Валюта!AP$4:AP$1170)</f>
        <v>1.32699843041268E-005</v>
      </c>
      <c r="AO651" s="91" t="n">
        <f aca="false">Валюта!AQ97/SUM(Валюта!AQ$4:AQ$1170)</f>
        <v>3.92310981248707E-005</v>
      </c>
      <c r="AP651" s="91" t="n">
        <f aca="false">Валюта!AR97/SUM(Валюта!AR$4:AR$1170)</f>
        <v>2.55122826090754E-005</v>
      </c>
      <c r="AQ651" s="91" t="n">
        <f aca="false">Валюта!AS97/SUM(Валюта!AS$4:AS$1170)</f>
        <v>2.91941794909403E-005</v>
      </c>
      <c r="AR651" s="91" t="n">
        <f aca="false">Валюта!AT97/SUM(Валюта!AT$4:AT$1170)</f>
        <v>1.0675959731747E-005</v>
      </c>
      <c r="AS651" s="91" t="n">
        <f aca="false">Валюта!AU97/SUM(Валюта!AU$4:AU$1170)</f>
        <v>1.15987161050155E-005</v>
      </c>
      <c r="AT651" s="91" t="n">
        <f aca="false">Валюта!AV97/SUM(Валюта!AV$4:AV$1170)</f>
        <v>5.70907507369331E-006</v>
      </c>
      <c r="AU651" s="91" t="n">
        <f aca="false">Валюта!AW97/SUM(Валюта!AW$4:AW$1170)</f>
        <v>6.47470775566325E-006</v>
      </c>
      <c r="AV651" s="91" t="n">
        <f aca="false">Валюта!AX97/SUM(Валюта!AX$4:AX$1170)</f>
        <v>6.45971486719929E-006</v>
      </c>
      <c r="AW651" s="91" t="n">
        <f aca="false">Валюта!AY97/SUM(Валюта!AY$4:AY$1170)</f>
        <v>1.61748313640145E-005</v>
      </c>
      <c r="AX651" s="91" t="n">
        <f aca="false">Валюта!AZ97/SUM(Валюта!AZ$4:AZ$1170)</f>
        <v>2.9911229678956E-006</v>
      </c>
      <c r="AY651" s="91" t="n">
        <f aca="false">Валюта!BA97/SUM(Валюта!BA$4:BA$1170)</f>
        <v>1.33613941034488E-005</v>
      </c>
      <c r="AZ651" s="91" t="n">
        <f aca="false">Валюта!BB97/SUM(Валюта!BB$4:BB$1170)</f>
        <v>1.33759523442E-005</v>
      </c>
      <c r="BA651" s="91" t="n">
        <f aca="false">Валюта!BC97/SUM(Валюта!BC$4:BC$1170)</f>
        <v>1.5352210385386E-005</v>
      </c>
      <c r="BB651" s="91" t="n">
        <f aca="false">Валюта!BD97/SUM(Валюта!BD$4:BD$1170)</f>
        <v>4.88836467878031E-006</v>
      </c>
      <c r="BC651" s="91" t="n">
        <f aca="false">Валюта!BE97/SUM(Валюта!BE$4:BE$1170)</f>
        <v>7.82298605821147E-006</v>
      </c>
      <c r="BD651" s="91" t="n">
        <f aca="false">Валюта!BF97/SUM(Валюта!BF$4:BF$1170)</f>
        <v>1.6872781972711E-005</v>
      </c>
      <c r="BF651" s="91"/>
      <c r="BG651" s="91"/>
      <c r="BH651" s="91"/>
      <c r="BI651" s="91"/>
      <c r="BJ651" s="91" t="n">
        <f aca="false">AVERAGE(B651:BI651)</f>
        <v>1.71688374038075E-005</v>
      </c>
    </row>
    <row r="652" customFormat="false" ht="18" hidden="false" customHeight="false" outlineLevel="0" collapsed="false">
      <c r="A652" s="70" t="s">
        <v>776</v>
      </c>
      <c r="B652" s="91" t="n">
        <f aca="false">Валюта!D646/SUM(Валюта!D$4:D$1170)</f>
        <v>3.13569202648469E-005</v>
      </c>
      <c r="C652" s="91" t="n">
        <f aca="false">Валюта!E646/SUM(Валюта!E$4:E$1170)</f>
        <v>3.41811218886124E-005</v>
      </c>
      <c r="D652" s="91" t="n">
        <f aca="false">Валюта!F646/SUM(Валюта!F$4:F$1170)</f>
        <v>5.65056524280228E-005</v>
      </c>
      <c r="E652" s="91" t="n">
        <f aca="false">Валюта!G646/SUM(Валюта!G$4:G$1170)</f>
        <v>1.86694629371885E-005</v>
      </c>
      <c r="F652" s="91" t="n">
        <f aca="false">Валюта!H646/SUM(Валюта!H$4:H$1170)</f>
        <v>5.53017247899841E-005</v>
      </c>
      <c r="G652" s="91" t="n">
        <f aca="false">Валюта!I646/SUM(Валюта!I$4:I$1170)</f>
        <v>6.75592786841123E-005</v>
      </c>
      <c r="H652" s="91" t="n">
        <f aca="false">Валюта!J646/SUM(Валюта!J$4:J$1170)</f>
        <v>3.91977827778831E-005</v>
      </c>
      <c r="I652" s="91" t="n">
        <f aca="false">Валюта!K646/SUM(Валюта!K$4:K$1170)</f>
        <v>7.60685507515799E-005</v>
      </c>
      <c r="J652" s="91" t="n">
        <f aca="false">Валюта!L646/SUM(Валюта!L$4:L$1170)</f>
        <v>4.20731501639361E-005</v>
      </c>
      <c r="K652" s="91" t="n">
        <f aca="false">Валюта!M646/SUM(Валюта!M$4:M$1170)</f>
        <v>2.43238841933119E-005</v>
      </c>
      <c r="L652" s="91" t="n">
        <f aca="false">Валюта!N646/SUM(Валюта!N$4:N$1170)</f>
        <v>1.781190515236E-005</v>
      </c>
      <c r="M652" s="91" t="n">
        <f aca="false">Валюта!O646/SUM(Валюта!O$4:O$1170)</f>
        <v>1.27618285989036E-005</v>
      </c>
      <c r="N652" s="91" t="n">
        <f aca="false">Валюта!P646/SUM(Валюта!P$4:P$1170)</f>
        <v>1.0793570810474E-005</v>
      </c>
      <c r="O652" s="91" t="n">
        <f aca="false">Валюта!Q646/SUM(Валюта!Q$4:Q$1170)</f>
        <v>1.61687449032278E-006</v>
      </c>
      <c r="P652" s="91" t="n">
        <f aca="false">Валюта!R646/SUM(Валюта!R$4:R$1170)</f>
        <v>1.80158038869408E-005</v>
      </c>
      <c r="Q652" s="91" t="n">
        <f aca="false">Валюта!S646/SUM(Валюта!S$4:S$1170)</f>
        <v>9.94762011654935E-006</v>
      </c>
      <c r="R652" s="91" t="n">
        <f aca="false">Валюта!T646/SUM(Валюта!T$4:T$1170)</f>
        <v>1.66495951672698E-005</v>
      </c>
      <c r="S652" s="91" t="n">
        <f aca="false">Валюта!U646/SUM(Валюта!U$4:U$1170)</f>
        <v>1.48809860705444E-005</v>
      </c>
      <c r="T652" s="91" t="n">
        <f aca="false">Валюта!V646/SUM(Валюта!V$4:V$1170)</f>
        <v>3.90079976671525E-006</v>
      </c>
      <c r="U652" s="91" t="n">
        <f aca="false">Валюта!W646/SUM(Валюта!W$4:W$1170)</f>
        <v>1.02612986152876E-005</v>
      </c>
      <c r="V652" s="91" t="n">
        <f aca="false">Валюта!X646/SUM(Валюта!X$4:X$1170)</f>
        <v>1.86389854628593E-005</v>
      </c>
      <c r="W652" s="91" t="n">
        <f aca="false">Валюта!Y646/SUM(Валюта!Y$4:Y$1170)</f>
        <v>2.20335248379076E-005</v>
      </c>
      <c r="X652" s="91" t="n">
        <f aca="false">Валюта!Z646/SUM(Валюта!Z$4:Z$1170)</f>
        <v>9.1386663367032E-006</v>
      </c>
      <c r="Y652" s="91" t="n">
        <f aca="false">Валюта!AA646/SUM(Валюта!AA$4:AA$1170)</f>
        <v>8.48844745932824E-006</v>
      </c>
      <c r="Z652" s="91" t="n">
        <f aca="false">Валюта!AB646/SUM(Валюта!AB$4:AB$1170)</f>
        <v>9.25316206127385E-006</v>
      </c>
      <c r="AA652" s="91" t="n">
        <f aca="false">Валюта!AC646/SUM(Валюта!AC$4:AC$1170)</f>
        <v>1.18662865560429E-005</v>
      </c>
      <c r="AB652" s="91" t="n">
        <f aca="false">Валюта!AD646/SUM(Валюта!AD$4:AD$1170)</f>
        <v>5.59992535779571E-006</v>
      </c>
      <c r="AC652" s="91" t="n">
        <f aca="false">Валюта!AE646/SUM(Валюта!AE$4:AE$1170)</f>
        <v>7.41765969598271E-006</v>
      </c>
      <c r="AD652" s="91" t="n">
        <f aca="false">Валюта!AF646/SUM(Валюта!AF$4:AF$1170)</f>
        <v>6.48840567436522E-006</v>
      </c>
      <c r="AE652" s="91" t="n">
        <f aca="false">Валюта!AG646/SUM(Валюта!AG$4:AG$1170)</f>
        <v>2.72742082136042E-005</v>
      </c>
      <c r="AF652" s="91" t="n">
        <f aca="false">Валюта!AH646/SUM(Валюта!AH$4:AH$1170)</f>
        <v>2.09403104018448E-005</v>
      </c>
      <c r="AG652" s="91" t="n">
        <f aca="false">Валюта!AI646/SUM(Валюта!AI$4:AI$1170)</f>
        <v>1.84168574656432E-005</v>
      </c>
      <c r="AH652" s="91" t="n">
        <f aca="false">Валюта!AJ646/SUM(Валюта!AJ$4:AJ$1170)</f>
        <v>9.09410246051537E-006</v>
      </c>
      <c r="AI652" s="91" t="n">
        <f aca="false">Валюта!AK646/SUM(Валюта!AK$4:AK$1170)</f>
        <v>6.21298265417224E-006</v>
      </c>
      <c r="AJ652" s="91" t="n">
        <f aca="false">Валюта!AL646/SUM(Валюта!AL$4:AL$1170)</f>
        <v>5.46406824853136E-006</v>
      </c>
      <c r="AK652" s="91" t="n">
        <f aca="false">Валюта!AM646/SUM(Валюта!AM$4:AM$1170)</f>
        <v>7.37050600236612E-006</v>
      </c>
      <c r="AL652" s="91" t="n">
        <f aca="false">Валюта!AN646/SUM(Валюта!AN$4:AN$1170)</f>
        <v>0</v>
      </c>
      <c r="AM652" s="91" t="n">
        <f aca="false">Валюта!AO646/SUM(Валюта!AO$4:AO$1170)</f>
        <v>8.18178166070424E-006</v>
      </c>
      <c r="AN652" s="91" t="n">
        <f aca="false">Валюта!AP646/SUM(Валюта!AP$4:AP$1170)</f>
        <v>1.71142302466951E-005</v>
      </c>
      <c r="AO652" s="91" t="n">
        <f aca="false">Валюта!AQ646/SUM(Валюта!AQ$4:AQ$1170)</f>
        <v>1.28166806705088E-006</v>
      </c>
      <c r="AP652" s="91" t="n">
        <f aca="false">Валюта!AR646/SUM(Валюта!AR$4:AR$1170)</f>
        <v>1.30559015525476E-005</v>
      </c>
      <c r="AQ652" s="91" t="n">
        <f aca="false">Валюта!AS646/SUM(Валюта!AS$4:AS$1170)</f>
        <v>1.94519761327854E-006</v>
      </c>
      <c r="AR652" s="91" t="n">
        <f aca="false">Валюта!AT646/SUM(Валюта!AT$4:AT$1170)</f>
        <v>1.74931388375613E-005</v>
      </c>
      <c r="AS652" s="91" t="n">
        <f aca="false">Валюта!AU646/SUM(Валюта!AU$4:AU$1170)</f>
        <v>1.09141012613733E-005</v>
      </c>
      <c r="AT652" s="91" t="n">
        <f aca="false">Валюта!AV646/SUM(Валюта!AV$4:AV$1170)</f>
        <v>7.95136008993069E-006</v>
      </c>
      <c r="AU652" s="91" t="n">
        <f aca="false">Валюта!AW646/SUM(Валюта!AW$4:AW$1170)</f>
        <v>2.12290121552732E-005</v>
      </c>
      <c r="AV652" s="91" t="n">
        <f aca="false">Валюта!AX646/SUM(Валюта!AX$4:AX$1170)</f>
        <v>3.4646407833898E-006</v>
      </c>
      <c r="AW652" s="91" t="n">
        <f aca="false">Валюта!AY646/SUM(Валюта!AY$4:AY$1170)</f>
        <v>1.56850936422221E-005</v>
      </c>
      <c r="AX652" s="91" t="n">
        <f aca="false">Валюта!AZ646/SUM(Валюта!AZ$4:AZ$1170)</f>
        <v>4.86252288377647E-006</v>
      </c>
      <c r="AY652" s="91" t="n">
        <f aca="false">Валюта!BA646/SUM(Валюта!BA$4:BA$1170)</f>
        <v>5.23622533125789E-006</v>
      </c>
      <c r="AZ652" s="91" t="n">
        <f aca="false">Валюта!BB646/SUM(Валюта!BB$4:BB$1170)</f>
        <v>1.00233451522714E-005</v>
      </c>
      <c r="BA652" s="91" t="n">
        <f aca="false">Валюта!BC646/SUM(Валюта!BC$4:BC$1170)</f>
        <v>8.95600868064489E-006</v>
      </c>
      <c r="BB652" s="91" t="n">
        <f aca="false">Валюта!BD646/SUM(Валюта!BD$4:BD$1170)</f>
        <v>6.92332298925716E-006</v>
      </c>
      <c r="BC652" s="91" t="n">
        <f aca="false">Валюта!BE646/SUM(Валюта!BE$4:BE$1170)</f>
        <v>6.33469628389148E-006</v>
      </c>
      <c r="BD652" s="91" t="n">
        <f aca="false">Валюта!BF646/SUM(Валюта!BF$4:BF$1170)</f>
        <v>4.7395224255609E-006</v>
      </c>
      <c r="BF652" s="91"/>
      <c r="BG652" s="91"/>
      <c r="BH652" s="91"/>
      <c r="BI652" s="91"/>
      <c r="BJ652" s="91" t="n">
        <f aca="false">AVERAGE(B652:BI652)</f>
        <v>1.67448669109176E-005</v>
      </c>
    </row>
    <row r="653" customFormat="false" ht="18" hidden="false" customHeight="false" outlineLevel="0" collapsed="false">
      <c r="A653" s="70" t="s">
        <v>477</v>
      </c>
      <c r="B653" s="91" t="n">
        <f aca="false">Валюта!D349/SUM(Валюта!D$4:D$1170)</f>
        <v>2.64838853588234E-008</v>
      </c>
      <c r="C653" s="91" t="n">
        <f aca="false">Валюта!E349/SUM(Валюта!E$4:E$1170)</f>
        <v>1.38609577812702E-008</v>
      </c>
      <c r="D653" s="91" t="n">
        <f aca="false">Валюта!F349/SUM(Валюта!F$4:F$1170)</f>
        <v>1.33497031079951E-008</v>
      </c>
      <c r="E653" s="91" t="n">
        <f aca="false">Валюта!G349/SUM(Валюта!G$4:G$1170)</f>
        <v>8.99178768360415E-009</v>
      </c>
      <c r="F653" s="91" t="n">
        <f aca="false">Валюта!H349/SUM(Валюта!H$4:H$1170)</f>
        <v>2.90067151125592E-007</v>
      </c>
      <c r="G653" s="91" t="n">
        <f aca="false">Валюта!I349/SUM(Валюта!I$4:I$1170)</f>
        <v>3.37671792529118E-008</v>
      </c>
      <c r="H653" s="91" t="n">
        <f aca="false">Валюта!J349/SUM(Валюта!J$4:J$1170)</f>
        <v>1.55667634208512E-008</v>
      </c>
      <c r="I653" s="91" t="n">
        <f aca="false">Валюта!K349/SUM(Валюта!K$4:K$1170)</f>
        <v>1.08957316839619E-008</v>
      </c>
      <c r="J653" s="91" t="n">
        <f aca="false">Валюта!L349/SUM(Валюта!L$4:L$1170)</f>
        <v>1.17727382003303E-008</v>
      </c>
      <c r="K653" s="91" t="n">
        <f aca="false">Валюта!M349/SUM(Валюта!M$4:M$1170)</f>
        <v>2.78320122488668E-007</v>
      </c>
      <c r="L653" s="91" t="n">
        <f aca="false">Валюта!N349/SUM(Валюта!N$4:N$1170)</f>
        <v>1.79577484074595E-008</v>
      </c>
      <c r="M653" s="91" t="n">
        <f aca="false">Валюта!O349/SUM(Валюта!O$4:O$1170)</f>
        <v>1.14764645673594E-008</v>
      </c>
      <c r="N653" s="91" t="n">
        <f aca="false">Валюта!P349/SUM(Валюта!P$4:P$1170)</f>
        <v>1.74392767258466E-008</v>
      </c>
      <c r="O653" s="91" t="n">
        <f aca="false">Валюта!Q349/SUM(Валюта!Q$4:Q$1170)</f>
        <v>3.18723990055168E-007</v>
      </c>
      <c r="P653" s="91" t="n">
        <f aca="false">Валюта!R349/SUM(Валюта!R$4:R$1170)</f>
        <v>2.06917100191972E-007</v>
      </c>
      <c r="Q653" s="91" t="n">
        <f aca="false">Валюта!S349/SUM(Валюта!S$4:S$1170)</f>
        <v>1.11951700633612E-008</v>
      </c>
      <c r="R653" s="91" t="n">
        <f aca="false">Валюта!T349/SUM(Валюта!T$4:T$1170)</f>
        <v>3.01447000577775E-007</v>
      </c>
      <c r="S653" s="91" t="n">
        <f aca="false">Валюта!U349/SUM(Валюта!U$4:U$1170)</f>
        <v>1.18245041519782E-008</v>
      </c>
      <c r="T653" s="91" t="n">
        <f aca="false">Валюта!V349/SUM(Валюта!V$4:V$1170)</f>
        <v>1.65381444757964E-008</v>
      </c>
      <c r="U653" s="91" t="n">
        <f aca="false">Валюта!W349/SUM(Валюта!W$4:W$1170)</f>
        <v>1.48442865268804E-008</v>
      </c>
      <c r="V653" s="91" t="n">
        <f aca="false">Валюта!X349/SUM(Валюта!X$4:X$1170)</f>
        <v>1.70328432048224E-005</v>
      </c>
      <c r="W653" s="91" t="n">
        <f aca="false">Валюта!Y349/SUM(Валюта!Y$4:Y$1170)</f>
        <v>1.40923901677167E-008</v>
      </c>
      <c r="X653" s="91" t="n">
        <f aca="false">Валюта!Z349/SUM(Валюта!Z$4:Z$1170)</f>
        <v>1.34552757875747E-008</v>
      </c>
      <c r="Y653" s="91" t="n">
        <f aca="false">Валюта!AA349/SUM(Валюта!AA$4:AA$1170)</f>
        <v>2.65766867658637E-007</v>
      </c>
      <c r="Z653" s="91" t="n">
        <f aca="false">Валюта!AB349/SUM(Валюта!AB$4:AB$1170)</f>
        <v>9.71739457089774E-006</v>
      </c>
      <c r="AA653" s="91" t="n">
        <f aca="false">Валюта!AC349/SUM(Валюта!AC$4:AC$1170)</f>
        <v>0.000129602344222438</v>
      </c>
      <c r="AB653" s="91" t="n">
        <f aca="false">Валюта!AD349/SUM(Валюта!AD$4:AD$1170)</f>
        <v>1.94853366453057E-005</v>
      </c>
      <c r="AC653" s="91" t="n">
        <f aca="false">Валюта!AE349/SUM(Валюта!AE$4:AE$1170)</f>
        <v>2.3431896374279E-007</v>
      </c>
      <c r="AD653" s="91" t="n">
        <f aca="false">Валюта!AF349/SUM(Валюта!AF$4:AF$1170)</f>
        <v>1.87143743089112E-008</v>
      </c>
      <c r="AE653" s="91" t="n">
        <f aca="false">Валюта!AG349/SUM(Валюта!AG$4:AG$1170)</f>
        <v>2.76682714739913E-007</v>
      </c>
      <c r="AF653" s="91" t="n">
        <f aca="false">Валюта!AH349/SUM(Валюта!AH$4:AH$1170)</f>
        <v>8.23607080836798E-005</v>
      </c>
      <c r="AG653" s="91" t="n">
        <f aca="false">Валюта!AI349/SUM(Валюта!AI$4:AI$1170)</f>
        <v>2.30789235833039E-007</v>
      </c>
      <c r="AH653" s="91" t="n">
        <f aca="false">Валюта!AJ349/SUM(Валюта!AJ$4:AJ$1170)</f>
        <v>8.08137151124103E-007</v>
      </c>
      <c r="AI653" s="91" t="n">
        <f aca="false">Валюта!AK349/SUM(Валюта!AK$4:AK$1170)</f>
        <v>2.89613864741182E-005</v>
      </c>
      <c r="AJ653" s="91" t="n">
        <f aca="false">Валюта!AL349/SUM(Валюта!AL$4:AL$1170)</f>
        <v>2.18244854578459E-007</v>
      </c>
      <c r="AK653" s="91" t="n">
        <f aca="false">Валюта!AM349/SUM(Валюта!AM$4:AM$1170)</f>
        <v>0.000176119370924986</v>
      </c>
      <c r="AL653" s="91" t="n">
        <f aca="false">Валюта!AN349/SUM(Валюта!AN$4:AN$1170)</f>
        <v>2.29630811966995E-007</v>
      </c>
      <c r="AM653" s="91" t="n">
        <f aca="false">Валюта!AO349/SUM(Валюта!AO$4:AO$1170)</f>
        <v>0.000114669582345348</v>
      </c>
      <c r="AN653" s="91" t="n">
        <f aca="false">Валюта!AP349/SUM(Валюта!AP$4:AP$1170)</f>
        <v>0.000108349243552076</v>
      </c>
      <c r="AO653" s="91" t="n">
        <f aca="false">Валюта!AQ349/SUM(Валюта!AQ$4:AQ$1170)</f>
        <v>0</v>
      </c>
      <c r="AP653" s="91" t="n">
        <f aca="false">Валюта!AR349/SUM(Валюта!AR$4:AR$1170)</f>
        <v>5.74842896910035E-007</v>
      </c>
      <c r="AQ653" s="91" t="n">
        <f aca="false">Валюта!AS349/SUM(Валюта!AS$4:AS$1170)</f>
        <v>1.80153514482534E-005</v>
      </c>
      <c r="AR653" s="91" t="n">
        <f aca="false">Валюта!AT349/SUM(Валюта!AT$4:AT$1170)</f>
        <v>5.73350488003158E-005</v>
      </c>
      <c r="AS653" s="91" t="n">
        <f aca="false">Валюта!AU349/SUM(Валюта!AU$4:AU$1170)</f>
        <v>6.88003204928315E-006</v>
      </c>
      <c r="AT653" s="91" t="n">
        <f aca="false">Валюта!AV349/SUM(Валюта!AV$4:AV$1170)</f>
        <v>9.20491972601985E-007</v>
      </c>
      <c r="AU653" s="91" t="n">
        <f aca="false">Валюта!AW349/SUM(Валюта!AW$4:AW$1170)</f>
        <v>1.41222028195347E-006</v>
      </c>
      <c r="AV653" s="91" t="n">
        <f aca="false">Валюта!AX349/SUM(Валюта!AX$4:AX$1170)</f>
        <v>2.21669324846917E-005</v>
      </c>
      <c r="AW653" s="91" t="n">
        <f aca="false">Валюта!AY349/SUM(Валюта!AY$4:AY$1170)</f>
        <v>3.62682863001173E-005</v>
      </c>
      <c r="AX653" s="91" t="n">
        <f aca="false">Валюта!AZ349/SUM(Валюта!AZ$4:AZ$1170)</f>
        <v>1.17494015287904E-006</v>
      </c>
      <c r="AY653" s="91" t="n">
        <f aca="false">Валюта!BA349/SUM(Валюта!BA$4:BA$1170)</f>
        <v>1.88005503635008E-006</v>
      </c>
      <c r="AZ653" s="91" t="n">
        <f aca="false">Валюта!BB349/SUM(Валюта!BB$4:BB$1170)</f>
        <v>1.86071676638272E-007</v>
      </c>
      <c r="BA653" s="91" t="n">
        <f aca="false">Валюта!BC349/SUM(Валюта!BC$4:BC$1170)</f>
        <v>2.95420453898305E-005</v>
      </c>
      <c r="BB653" s="91" t="n">
        <f aca="false">Валюта!BD349/SUM(Валюта!BD$4:BD$1170)</f>
        <v>1.8714711174581E-005</v>
      </c>
      <c r="BC653" s="91" t="n">
        <f aca="false">Валюта!BE349/SUM(Валюта!BE$4:BE$1170)</f>
        <v>3.12093401084011E-005</v>
      </c>
      <c r="BD653" s="91" t="n">
        <f aca="false">Валюта!BF349/SUM(Валюта!BF$4:BF$1170)</f>
        <v>1.43566288062696E-006</v>
      </c>
      <c r="BF653" s="91"/>
      <c r="BG653" s="91"/>
      <c r="BH653" s="91"/>
      <c r="BI653" s="91"/>
      <c r="BJ653" s="91" t="n">
        <f aca="false">AVERAGE(B653:BI653)</f>
        <v>1.66901002731429E-005</v>
      </c>
    </row>
    <row r="654" customFormat="false" ht="18" hidden="false" customHeight="false" outlineLevel="0" collapsed="false">
      <c r="A654" s="70" t="s">
        <v>1018</v>
      </c>
      <c r="B654" s="91" t="n">
        <f aca="false">Валюта!D888/SUM(Валюта!D$4:D$1170)</f>
        <v>4.06725805930136E-005</v>
      </c>
      <c r="C654" s="91" t="n">
        <f aca="false">Валюта!E888/SUM(Валюта!E$4:E$1170)</f>
        <v>1.67105242840722E-006</v>
      </c>
      <c r="D654" s="91" t="n">
        <f aca="false">Валюта!F888/SUM(Валюта!F$4:F$1170)</f>
        <v>1.0019558987237E-008</v>
      </c>
      <c r="E654" s="91" t="n">
        <f aca="false">Валюта!G888/SUM(Валюта!G$4:G$1170)</f>
        <v>0.000106614703407626</v>
      </c>
      <c r="F654" s="91" t="n">
        <f aca="false">Валюта!H888/SUM(Валюта!H$4:H$1170)</f>
        <v>2.0431428945788E-006</v>
      </c>
      <c r="G654" s="91" t="n">
        <f aca="false">Валюта!I888/SUM(Валюта!I$4:I$1170)</f>
        <v>4.22297306044127E-005</v>
      </c>
      <c r="H654" s="91" t="n">
        <f aca="false">Валюта!J888/SUM(Валюта!J$4:J$1170)</f>
        <v>4.8457547464669E-005</v>
      </c>
      <c r="I654" s="91" t="n">
        <f aca="false">Валюта!K888/SUM(Валюта!K$4:K$1170)</f>
        <v>0</v>
      </c>
      <c r="J654" s="91" t="n">
        <f aca="false">Валюта!L888/SUM(Валюта!L$4:L$1170)</f>
        <v>0</v>
      </c>
      <c r="K654" s="91" t="n">
        <f aca="false">Валюта!M888/SUM(Валюта!M$4:M$1170)</f>
        <v>3.87059147088892E-006</v>
      </c>
      <c r="L654" s="91" t="n">
        <f aca="false">Валюта!N888/SUM(Валюта!N$4:N$1170)</f>
        <v>0</v>
      </c>
      <c r="M654" s="91" t="n">
        <f aca="false">Валюта!O888/SUM(Валюта!O$4:O$1170)</f>
        <v>2.57572797615168E-005</v>
      </c>
      <c r="N654" s="91" t="n">
        <f aca="false">Валюта!P888/SUM(Валюта!P$4:P$1170)</f>
        <v>4.6978449505353E-005</v>
      </c>
      <c r="O654" s="91" t="n">
        <f aca="false">Валюта!Q888/SUM(Валюта!Q$4:Q$1170)</f>
        <v>1.72323884141774E-005</v>
      </c>
      <c r="P654" s="91" t="n">
        <f aca="false">Валюта!R888/SUM(Валюта!R$4:R$1170)</f>
        <v>1.88401222013246E-005</v>
      </c>
      <c r="Q654" s="91" t="n">
        <f aca="false">Валюта!S888/SUM(Валюта!S$4:S$1170)</f>
        <v>5.26311315523649E-006</v>
      </c>
      <c r="R654" s="91" t="n">
        <f aca="false">Валюта!T888/SUM(Валюта!T$4:T$1170)</f>
        <v>4.5062059188509E-006</v>
      </c>
      <c r="S654" s="91" t="n">
        <f aca="false">Валюта!U888/SUM(Валюта!U$4:U$1170)</f>
        <v>1.88791872657797E-006</v>
      </c>
      <c r="T654" s="91" t="n">
        <f aca="false">Валюта!V888/SUM(Валюта!V$4:V$1170)</f>
        <v>8.06455051788083E-005</v>
      </c>
      <c r="U654" s="91" t="n">
        <f aca="false">Валюта!W888/SUM(Валюта!W$4:W$1170)</f>
        <v>7.3218701079511E-006</v>
      </c>
      <c r="V654" s="91" t="n">
        <f aca="false">Валюта!X888/SUM(Валюта!X$4:X$1170)</f>
        <v>1.23680493850483E-005</v>
      </c>
      <c r="W654" s="91" t="n">
        <f aca="false">Валюта!Y888/SUM(Валюта!Y$4:Y$1170)</f>
        <v>2.19201257229597E-006</v>
      </c>
      <c r="X654" s="91" t="n">
        <f aca="false">Валюта!Z888/SUM(Валюта!Z$4:Z$1170)</f>
        <v>1.81673223385672E-005</v>
      </c>
      <c r="Y654" s="91" t="n">
        <f aca="false">Валюта!AA888/SUM(Валюта!AA$4:AA$1170)</f>
        <v>1.18778747281609E-005</v>
      </c>
      <c r="Z654" s="91" t="n">
        <f aca="false">Валюта!AB888/SUM(Валюта!AB$4:AB$1170)</f>
        <v>1.05344249728628E-007</v>
      </c>
      <c r="AA654" s="91" t="n">
        <f aca="false">Валюта!AC888/SUM(Валюта!AC$4:AC$1170)</f>
        <v>9.37190342048446E-006</v>
      </c>
      <c r="AB654" s="91" t="n">
        <f aca="false">Валюта!AD888/SUM(Валюта!AD$4:AD$1170)</f>
        <v>4.68778765200416E-005</v>
      </c>
      <c r="AC654" s="91" t="n">
        <f aca="false">Валюта!AE888/SUM(Валюта!AE$4:AE$1170)</f>
        <v>8.31100074525209E-006</v>
      </c>
      <c r="AD654" s="91" t="n">
        <f aca="false">Валюта!AF888/SUM(Валюта!AF$4:AF$1170)</f>
        <v>5.21712721910541E-008</v>
      </c>
      <c r="AE654" s="91" t="n">
        <f aca="false">Валюта!AG888/SUM(Валюта!AG$4:AG$1170)</f>
        <v>3.75523282679658E-005</v>
      </c>
      <c r="AF654" s="91" t="n">
        <f aca="false">Валюта!AH888/SUM(Валюта!AH$4:AH$1170)</f>
        <v>0</v>
      </c>
      <c r="AG654" s="91" t="n">
        <f aca="false">Валюта!AI888/SUM(Валюта!AI$4:AI$1170)</f>
        <v>0</v>
      </c>
      <c r="AH654" s="91" t="n">
        <f aca="false">Валюта!AJ888/SUM(Валюта!AJ$4:AJ$1170)</f>
        <v>6.60142429679644E-005</v>
      </c>
      <c r="AI654" s="91" t="n">
        <f aca="false">Валюта!AK888/SUM(Валюта!AK$4:AK$1170)</f>
        <v>3.18583205051722E-005</v>
      </c>
      <c r="AJ654" s="91" t="n">
        <f aca="false">Валюта!AL888/SUM(Валюта!AL$4:AL$1170)</f>
        <v>0</v>
      </c>
      <c r="AK654" s="91" t="n">
        <f aca="false">Валюта!AM888/SUM(Валюта!AM$4:AM$1170)</f>
        <v>1.99124195231613E-006</v>
      </c>
      <c r="AL654" s="91" t="n">
        <f aca="false">Валюта!AN888/SUM(Валюта!AN$4:AN$1170)</f>
        <v>4.20129556656813E-007</v>
      </c>
      <c r="AM654" s="91" t="n">
        <f aca="false">Валюта!AO888/SUM(Валюта!AO$4:AO$1170)</f>
        <v>3.50523995415208E-006</v>
      </c>
      <c r="AN654" s="91" t="n">
        <f aca="false">Валюта!AP888/SUM(Валюта!AP$4:AP$1170)</f>
        <v>4.72444333134694E-008</v>
      </c>
      <c r="AO654" s="91" t="n">
        <f aca="false">Валюта!AQ888/SUM(Валюта!AQ$4:AQ$1170)</f>
        <v>2.19714421819534E-005</v>
      </c>
      <c r="AP654" s="91" t="n">
        <f aca="false">Валюта!AR888/SUM(Валюта!AR$4:AR$1170)</f>
        <v>3.18776515559201E-006</v>
      </c>
      <c r="AQ654" s="91" t="n">
        <f aca="false">Валюта!AS888/SUM(Валюта!AS$4:AS$1170)</f>
        <v>1.59054454227823E-006</v>
      </c>
      <c r="AR654" s="91" t="n">
        <f aca="false">Валюта!AT888/SUM(Валюта!AT$4:AT$1170)</f>
        <v>6.05909244302429E-005</v>
      </c>
      <c r="AS654" s="91" t="n">
        <f aca="false">Валюта!AU888/SUM(Валюта!AU$4:AU$1170)</f>
        <v>2.94190819665804E-005</v>
      </c>
      <c r="AT654" s="91" t="n">
        <f aca="false">Валюта!AV888/SUM(Валюта!AV$4:AV$1170)</f>
        <v>0</v>
      </c>
      <c r="AU654" s="91" t="n">
        <f aca="false">Валюта!AW888/SUM(Валюта!AW$4:AW$1170)</f>
        <v>4.56322326940556E-007</v>
      </c>
      <c r="AV654" s="91" t="n">
        <f aca="false">Валюта!AX888/SUM(Валюта!AX$4:AX$1170)</f>
        <v>1.96285543195304E-005</v>
      </c>
      <c r="AW654" s="91" t="n">
        <f aca="false">Валюта!AY888/SUM(Валюта!AY$4:AY$1170)</f>
        <v>3.06427135809263E-006</v>
      </c>
      <c r="AX654" s="91" t="n">
        <f aca="false">Валюта!AZ888/SUM(Валюта!AZ$4:AZ$1170)</f>
        <v>0</v>
      </c>
      <c r="AY654" s="91" t="n">
        <f aca="false">Валюта!BA888/SUM(Валюта!BA$4:BA$1170)</f>
        <v>9.72397863425026E-006</v>
      </c>
      <c r="AZ654" s="91" t="n">
        <f aca="false">Валюта!BB888/SUM(Валюта!BB$4:BB$1170)</f>
        <v>0</v>
      </c>
      <c r="BA654" s="91" t="n">
        <f aca="false">Валюта!BC888/SUM(Валюта!BC$4:BC$1170)</f>
        <v>4.03698106771386E-005</v>
      </c>
      <c r="BB654" s="91" t="n">
        <f aca="false">Валюта!BD888/SUM(Валюта!BD$4:BD$1170)</f>
        <v>0</v>
      </c>
      <c r="BC654" s="91" t="n">
        <f aca="false">Валюта!BE888/SUM(Валюта!BE$4:BE$1170)</f>
        <v>8.88510613558923E-006</v>
      </c>
      <c r="BD654" s="91" t="n">
        <f aca="false">Валюта!BF888/SUM(Валюта!BF$4:BF$1170)</f>
        <v>1.11921112986531E-005</v>
      </c>
      <c r="BF654" s="91"/>
      <c r="BG654" s="91"/>
      <c r="BH654" s="91"/>
      <c r="BI654" s="91"/>
      <c r="BJ654" s="91" t="n">
        <f aca="false">AVERAGE(B654:BI654)</f>
        <v>1.66326261325188E-005</v>
      </c>
    </row>
    <row r="655" customFormat="false" ht="18" hidden="false" customHeight="false" outlineLevel="0" collapsed="false">
      <c r="A655" s="70" t="s">
        <v>786</v>
      </c>
      <c r="B655" s="91" t="n">
        <f aca="false">Валюта!D656/SUM(Валюта!D$4:D$1170)</f>
        <v>1.10708367940091E-005</v>
      </c>
      <c r="C655" s="91" t="n">
        <f aca="false">Валюта!E656/SUM(Валюта!E$4:E$1170)</f>
        <v>2.516829282922E-005</v>
      </c>
      <c r="D655" s="91" t="n">
        <f aca="false">Валюта!F656/SUM(Валюта!F$4:F$1170)</f>
        <v>8.37016433274429E-006</v>
      </c>
      <c r="E655" s="91" t="n">
        <f aca="false">Валюта!G656/SUM(Валюта!G$4:G$1170)</f>
        <v>1.64710188047483E-005</v>
      </c>
      <c r="F655" s="91" t="n">
        <f aca="false">Валюта!H656/SUM(Валюта!H$4:H$1170)</f>
        <v>1.90415510697753E-005</v>
      </c>
      <c r="G655" s="91" t="n">
        <f aca="false">Валюта!I656/SUM(Валюта!I$4:I$1170)</f>
        <v>3.5957500548396E-005</v>
      </c>
      <c r="H655" s="91" t="n">
        <f aca="false">Валюта!J656/SUM(Валюта!J$4:J$1170)</f>
        <v>4.20229635376065E-005</v>
      </c>
      <c r="I655" s="91" t="n">
        <f aca="false">Валюта!K656/SUM(Валюта!K$4:K$1170)</f>
        <v>2.17399510724549E-005</v>
      </c>
      <c r="J655" s="91" t="n">
        <f aca="false">Валюта!L656/SUM(Валюта!L$4:L$1170)</f>
        <v>1.86944699180977E-005</v>
      </c>
      <c r="K655" s="91" t="n">
        <f aca="false">Валюта!M656/SUM(Валюта!M$4:M$1170)</f>
        <v>3.17537291844886E-005</v>
      </c>
      <c r="L655" s="91" t="n">
        <f aca="false">Валюта!N656/SUM(Валюта!N$4:N$1170)</f>
        <v>2.21320270247735E-005</v>
      </c>
      <c r="M655" s="91" t="n">
        <f aca="false">Валюта!O656/SUM(Валюта!O$4:O$1170)</f>
        <v>1.57215195494345E-005</v>
      </c>
      <c r="N655" s="91" t="n">
        <f aca="false">Валюта!P656/SUM(Валюта!P$4:P$1170)</f>
        <v>1.21020155965234E-005</v>
      </c>
      <c r="O655" s="91" t="n">
        <f aca="false">Валюта!Q656/SUM(Валюта!Q$4:Q$1170)</f>
        <v>2.44348994623028E-005</v>
      </c>
      <c r="P655" s="91" t="n">
        <f aca="false">Валюта!R656/SUM(Валюта!R$4:R$1170)</f>
        <v>2.72935749950377E-005</v>
      </c>
      <c r="Q655" s="91" t="n">
        <f aca="false">Валюта!S656/SUM(Валюта!S$4:S$1170)</f>
        <v>1.67383092513003E-005</v>
      </c>
      <c r="R655" s="91" t="n">
        <f aca="false">Валюта!T656/SUM(Валюта!T$4:T$1170)</f>
        <v>2.93327234094393E-005</v>
      </c>
      <c r="S655" s="91" t="n">
        <f aca="false">Валюта!U656/SUM(Валюта!U$4:U$1170)</f>
        <v>2.18330193499688E-005</v>
      </c>
      <c r="T655" s="91" t="n">
        <f aca="false">Валюта!V656/SUM(Валюта!V$4:V$1170)</f>
        <v>3.03983113183456E-005</v>
      </c>
      <c r="U655" s="91" t="n">
        <f aca="false">Валюта!W656/SUM(Валюта!W$4:W$1170)</f>
        <v>2.11178209576824E-005</v>
      </c>
      <c r="V655" s="91" t="n">
        <f aca="false">Валюта!X656/SUM(Валюта!X$4:X$1170)</f>
        <v>1.89221667666728E-005</v>
      </c>
      <c r="W655" s="91" t="n">
        <f aca="false">Валюта!Y656/SUM(Валюта!Y$4:Y$1170)</f>
        <v>1.74943002003986E-005</v>
      </c>
      <c r="X655" s="91" t="n">
        <f aca="false">Валюта!Z656/SUM(Валюта!Z$4:Z$1170)</f>
        <v>1.54319208346024E-005</v>
      </c>
      <c r="Y655" s="91" t="n">
        <f aca="false">Валюта!AA656/SUM(Валюта!AA$4:AA$1170)</f>
        <v>9.84427542139985E-006</v>
      </c>
      <c r="Z655" s="91" t="n">
        <f aca="false">Валюта!AB656/SUM(Валюта!AB$4:AB$1170)</f>
        <v>1.00345126108425E-005</v>
      </c>
      <c r="AA655" s="91" t="n">
        <f aca="false">Валюта!AC656/SUM(Валюта!AC$4:AC$1170)</f>
        <v>7.80743932259649E-006</v>
      </c>
      <c r="AB655" s="91" t="n">
        <f aca="false">Валюта!AD656/SUM(Валюта!AD$4:AD$1170)</f>
        <v>8.75435660949637E-006</v>
      </c>
      <c r="AC655" s="91" t="n">
        <f aca="false">Валюта!AE656/SUM(Валюта!AE$4:AE$1170)</f>
        <v>7.92662977510252E-006</v>
      </c>
      <c r="AD655" s="91" t="n">
        <f aca="false">Валюта!AF656/SUM(Валюта!AF$4:AF$1170)</f>
        <v>1.14781334303975E-005</v>
      </c>
      <c r="AE655" s="91" t="n">
        <f aca="false">Валюта!AG656/SUM(Валюта!AG$4:AG$1170)</f>
        <v>1.70907220320083E-005</v>
      </c>
      <c r="AF655" s="91" t="n">
        <f aca="false">Валюта!AH656/SUM(Валюта!AH$4:AH$1170)</f>
        <v>1.50738092648914E-005</v>
      </c>
      <c r="AG655" s="91" t="n">
        <f aca="false">Валюта!AI656/SUM(Валюта!AI$4:AI$1170)</f>
        <v>9.44588637884755E-006</v>
      </c>
      <c r="AH655" s="91" t="n">
        <f aca="false">Валюта!AJ656/SUM(Валюта!AJ$4:AJ$1170)</f>
        <v>8.57283680363286E-006</v>
      </c>
      <c r="AI655" s="91" t="n">
        <f aca="false">Валюта!AK656/SUM(Валюта!AK$4:AK$1170)</f>
        <v>9.05646602801799E-006</v>
      </c>
      <c r="AJ655" s="91" t="n">
        <f aca="false">Валюта!AL656/SUM(Валюта!AL$4:AL$1170)</f>
        <v>1.84755770558081E-005</v>
      </c>
      <c r="AK655" s="91" t="n">
        <f aca="false">Валюта!AM656/SUM(Валюта!AM$4:AM$1170)</f>
        <v>7.32480546300558E-006</v>
      </c>
      <c r="AL655" s="91" t="n">
        <f aca="false">Валюта!AN656/SUM(Валюта!AN$4:AN$1170)</f>
        <v>9.72840717914994E-006</v>
      </c>
      <c r="AM655" s="91" t="n">
        <f aca="false">Валюта!AO656/SUM(Валюта!AO$4:AO$1170)</f>
        <v>1.1329546961657E-005</v>
      </c>
      <c r="AN655" s="91" t="n">
        <f aca="false">Валюта!AP656/SUM(Валюта!AP$4:AP$1170)</f>
        <v>3.8441470594316E-006</v>
      </c>
      <c r="AO655" s="91" t="n">
        <f aca="false">Валюта!AQ656/SUM(Валюта!AQ$4:AQ$1170)</f>
        <v>1.85286927950378E-006</v>
      </c>
      <c r="AP655" s="91" t="n">
        <f aca="false">Валюта!AR656/SUM(Валюта!AR$4:AR$1170)</f>
        <v>1.89642413638793E-006</v>
      </c>
      <c r="AQ655" s="91" t="n">
        <f aca="false">Валюта!AS656/SUM(Валюта!AS$4:AS$1170)</f>
        <v>4.21631875478427E-005</v>
      </c>
      <c r="AR655" s="91" t="n">
        <f aca="false">Валюта!AT656/SUM(Валюта!AT$4:AT$1170)</f>
        <v>8.07747829591408E-006</v>
      </c>
      <c r="AS655" s="91" t="n">
        <f aca="false">Валюта!AU656/SUM(Валюта!AU$4:AU$1170)</f>
        <v>2.73318040246416E-005</v>
      </c>
      <c r="AT655" s="91" t="n">
        <f aca="false">Валюта!AV656/SUM(Валюта!AV$4:AV$1170)</f>
        <v>1.82848793835515E-005</v>
      </c>
      <c r="AU655" s="91" t="n">
        <f aca="false">Валюта!AW656/SUM(Валюта!AW$4:AW$1170)</f>
        <v>7.44618122441373E-006</v>
      </c>
      <c r="AV655" s="91" t="n">
        <f aca="false">Валюта!AX656/SUM(Валюта!AX$4:AX$1170)</f>
        <v>3.33535553393733E-006</v>
      </c>
      <c r="AW655" s="91" t="n">
        <f aca="false">Валюта!AY656/SUM(Валюта!AY$4:AY$1170)</f>
        <v>4.81791794873656E-006</v>
      </c>
      <c r="AX655" s="91" t="n">
        <f aca="false">Валюта!AZ656/SUM(Валюта!AZ$4:AZ$1170)</f>
        <v>1.42781448559601E-005</v>
      </c>
      <c r="AY655" s="91" t="n">
        <f aca="false">Валюта!BA656/SUM(Валюта!BA$4:BA$1170)</f>
        <v>1.60708520078056E-005</v>
      </c>
      <c r="AZ655" s="91" t="n">
        <f aca="false">Валюта!BB656/SUM(Валюта!BB$4:BB$1170)</f>
        <v>4.11479095586934E-006</v>
      </c>
      <c r="BA655" s="91" t="n">
        <f aca="false">Валюта!BC656/SUM(Валюта!BC$4:BC$1170)</f>
        <v>9.94179419197836E-006</v>
      </c>
      <c r="BB655" s="91" t="n">
        <f aca="false">Валюта!BD656/SUM(Валюта!BD$4:BD$1170)</f>
        <v>9.45364306442401E-006</v>
      </c>
      <c r="BC655" s="91" t="n">
        <f aca="false">Валюта!BE656/SUM(Валюта!BE$4:BE$1170)</f>
        <v>3.8207982061449E-005</v>
      </c>
      <c r="BD655" s="91" t="n">
        <f aca="false">Валюта!BF656/SUM(Валюта!BF$4:BF$1170)</f>
        <v>3.64057323790622E-005</v>
      </c>
      <c r="BF655" s="91"/>
      <c r="BG655" s="91"/>
      <c r="BH655" s="91"/>
      <c r="BI655" s="91"/>
      <c r="BJ655" s="91" t="n">
        <f aca="false">AVERAGE(B655:BI655)</f>
        <v>1.65947213653779E-005</v>
      </c>
    </row>
    <row r="656" customFormat="false" ht="18" hidden="false" customHeight="false" outlineLevel="0" collapsed="false">
      <c r="A656" s="70" t="s">
        <v>452</v>
      </c>
      <c r="B656" s="91" t="n">
        <f aca="false">Валюта!D324/SUM(Валюта!D$4:D$1170)</f>
        <v>6.73683833815069E-006</v>
      </c>
      <c r="C656" s="91" t="n">
        <f aca="false">Валюта!E324/SUM(Валюта!E$4:E$1170)</f>
        <v>3.47851516265917E-006</v>
      </c>
      <c r="D656" s="91" t="n">
        <f aca="false">Валюта!F324/SUM(Валюта!F$4:F$1170)</f>
        <v>8.87256463229183E-006</v>
      </c>
      <c r="E656" s="91" t="n">
        <f aca="false">Валюта!G324/SUM(Валюта!G$4:G$1170)</f>
        <v>1.02843511685971E-005</v>
      </c>
      <c r="F656" s="91" t="n">
        <f aca="false">Валюта!H324/SUM(Валюта!H$4:H$1170)</f>
        <v>3.45810594679207E-005</v>
      </c>
      <c r="G656" s="91" t="n">
        <f aca="false">Валюта!I324/SUM(Валюта!I$4:I$1170)</f>
        <v>6.29901183357896E-006</v>
      </c>
      <c r="H656" s="91" t="n">
        <f aca="false">Валюта!J324/SUM(Валюта!J$4:J$1170)</f>
        <v>1.2418917902293E-005</v>
      </c>
      <c r="I656" s="91" t="n">
        <f aca="false">Валюта!K324/SUM(Валюта!K$4:K$1170)</f>
        <v>1.32435194318257E-005</v>
      </c>
      <c r="J656" s="91" t="n">
        <f aca="false">Валюта!L324/SUM(Валюта!L$4:L$1170)</f>
        <v>5.89476960291212E-006</v>
      </c>
      <c r="K656" s="91" t="n">
        <f aca="false">Валюта!M324/SUM(Валюта!M$4:M$1170)</f>
        <v>1.08683956051337E-005</v>
      </c>
      <c r="L656" s="91" t="n">
        <f aca="false">Валюта!N324/SUM(Валюта!N$4:N$1170)</f>
        <v>3.08627850046735E-006</v>
      </c>
      <c r="M656" s="91" t="n">
        <f aca="false">Валюта!O324/SUM(Валюта!O$4:O$1170)</f>
        <v>2.48480249770995E-006</v>
      </c>
      <c r="N656" s="91" t="n">
        <f aca="false">Валюта!P324/SUM(Валюта!P$4:P$1170)</f>
        <v>5.60369839914068E-006</v>
      </c>
      <c r="O656" s="91" t="n">
        <f aca="false">Валюта!Q324/SUM(Валюта!Q$4:Q$1170)</f>
        <v>1.14987107186076E-005</v>
      </c>
      <c r="P656" s="91" t="n">
        <f aca="false">Валюта!R324/SUM(Валюта!R$4:R$1170)</f>
        <v>5.64774066726959E-006</v>
      </c>
      <c r="Q656" s="91" t="n">
        <f aca="false">Валюта!S324/SUM(Валюта!S$4:S$1170)</f>
        <v>3.35311514198871E-005</v>
      </c>
      <c r="R656" s="91" t="n">
        <f aca="false">Валюта!T324/SUM(Валюта!T$4:T$1170)</f>
        <v>1.27083356621355E-005</v>
      </c>
      <c r="S656" s="91" t="n">
        <f aca="false">Валюта!U324/SUM(Валюта!U$4:U$1170)</f>
        <v>8.93241174546803E-006</v>
      </c>
      <c r="T656" s="91" t="n">
        <f aca="false">Валюта!V324/SUM(Валюта!V$4:V$1170)</f>
        <v>1.57101347090415E-005</v>
      </c>
      <c r="U656" s="91" t="n">
        <f aca="false">Валюта!W324/SUM(Валюта!W$4:W$1170)</f>
        <v>6.20244019452926E-006</v>
      </c>
      <c r="V656" s="91" t="n">
        <f aca="false">Валюта!X324/SUM(Валюта!X$4:X$1170)</f>
        <v>9.04472225107631E-006</v>
      </c>
      <c r="W656" s="91" t="n">
        <f aca="false">Валюта!Y324/SUM(Валюта!Y$4:Y$1170)</f>
        <v>1.34873146060123E-005</v>
      </c>
      <c r="X656" s="91" t="n">
        <f aca="false">Валюта!Z324/SUM(Валюта!Z$4:Z$1170)</f>
        <v>1.29015463379967E-005</v>
      </c>
      <c r="Y656" s="91" t="n">
        <f aca="false">Валюта!AA324/SUM(Валюта!AA$4:AA$1170)</f>
        <v>8.17423056022699E-006</v>
      </c>
      <c r="Z656" s="91" t="n">
        <f aca="false">Валюта!AB324/SUM(Валюта!AB$4:AB$1170)</f>
        <v>2.22031380300129E-005</v>
      </c>
      <c r="AA656" s="91" t="n">
        <f aca="false">Валюта!AC324/SUM(Валюта!AC$4:AC$1170)</f>
        <v>1.34445392014921E-005</v>
      </c>
      <c r="AB656" s="91" t="n">
        <f aca="false">Валюта!AD324/SUM(Валюта!AD$4:AD$1170)</f>
        <v>8.64003077058837E-006</v>
      </c>
      <c r="AC656" s="91" t="n">
        <f aca="false">Валюта!AE324/SUM(Валюта!AE$4:AE$1170)</f>
        <v>8.37250947323458E-006</v>
      </c>
      <c r="AD656" s="91" t="n">
        <f aca="false">Валюта!AF324/SUM(Валюта!AF$4:AF$1170)</f>
        <v>1.048867363701E-005</v>
      </c>
      <c r="AE656" s="91" t="n">
        <f aca="false">Валюта!AG324/SUM(Валюта!AG$4:AG$1170)</f>
        <v>5.83836385063138E-005</v>
      </c>
      <c r="AF656" s="91" t="n">
        <f aca="false">Валюта!AH324/SUM(Валюта!AH$4:AH$1170)</f>
        <v>2.19590118025329E-005</v>
      </c>
      <c r="AG656" s="91" t="n">
        <f aca="false">Валюта!AI324/SUM(Валюта!AI$4:AI$1170)</f>
        <v>6.36395722919038E-006</v>
      </c>
      <c r="AH656" s="91" t="n">
        <f aca="false">Валюта!AJ324/SUM(Валюта!AJ$4:AJ$1170)</f>
        <v>6.81638877899545E-006</v>
      </c>
      <c r="AI656" s="91" t="n">
        <f aca="false">Валюта!AK324/SUM(Валюта!AK$4:AK$1170)</f>
        <v>2.19345488717272E-005</v>
      </c>
      <c r="AJ656" s="91" t="n">
        <f aca="false">Валюта!AL324/SUM(Валюта!AL$4:AL$1170)</f>
        <v>8.81071798953444E-006</v>
      </c>
      <c r="AK656" s="91" t="n">
        <f aca="false">Валюта!AM324/SUM(Валюта!AM$4:AM$1170)</f>
        <v>9.01955040333731E-006</v>
      </c>
      <c r="AL656" s="91" t="n">
        <f aca="false">Валюта!AN324/SUM(Валюта!AN$4:AN$1170)</f>
        <v>1.51673083900161E-005</v>
      </c>
      <c r="AM656" s="91" t="n">
        <f aca="false">Валюта!AO324/SUM(Валюта!AO$4:AO$1170)</f>
        <v>1.27481012170141E-005</v>
      </c>
      <c r="AN656" s="91" t="n">
        <f aca="false">Валюта!AP324/SUM(Валюта!AP$4:AP$1170)</f>
        <v>1.80056159006297E-005</v>
      </c>
      <c r="AO656" s="91" t="n">
        <f aca="false">Валюта!AQ324/SUM(Валюта!AQ$4:AQ$1170)</f>
        <v>2.68628983568191E-005</v>
      </c>
      <c r="AP656" s="91" t="n">
        <f aca="false">Валюта!AR324/SUM(Валюта!AR$4:AR$1170)</f>
        <v>1.17807954903108E-005</v>
      </c>
      <c r="AQ656" s="91" t="n">
        <f aca="false">Валюта!AS324/SUM(Валюта!AS$4:AS$1170)</f>
        <v>2.44571483229233E-005</v>
      </c>
      <c r="AR656" s="91" t="n">
        <f aca="false">Валюта!AT324/SUM(Валюта!AT$4:AT$1170)</f>
        <v>3.82640518851019E-005</v>
      </c>
      <c r="AS656" s="91" t="n">
        <f aca="false">Валюта!AU324/SUM(Валюта!AU$4:AU$1170)</f>
        <v>1.28948780321732E-005</v>
      </c>
      <c r="AT656" s="91" t="n">
        <f aca="false">Валюта!AV324/SUM(Валюта!AV$4:AV$1170)</f>
        <v>1.69676661158006E-005</v>
      </c>
      <c r="AU656" s="91" t="n">
        <f aca="false">Валюта!AW324/SUM(Валюта!AW$4:AW$1170)</f>
        <v>1.49395474750322E-005</v>
      </c>
      <c r="AV656" s="91" t="n">
        <f aca="false">Валюта!AX324/SUM(Валюта!AX$4:AX$1170)</f>
        <v>1.14836576348112E-005</v>
      </c>
      <c r="AW656" s="91" t="n">
        <f aca="false">Валюта!AY324/SUM(Валюта!AY$4:AY$1170)</f>
        <v>1.71486021447122E-005</v>
      </c>
      <c r="AX656" s="91" t="n">
        <f aca="false">Валюта!AZ324/SUM(Валюта!AZ$4:AZ$1170)</f>
        <v>3.56217745191347E-005</v>
      </c>
      <c r="AY656" s="91" t="n">
        <f aca="false">Валюта!BA324/SUM(Валюта!BA$4:BA$1170)</f>
        <v>1.47431637766235E-005</v>
      </c>
      <c r="AZ656" s="91" t="n">
        <f aca="false">Валюта!BB324/SUM(Валюта!BB$4:BB$1170)</f>
        <v>4.77326140515685E-005</v>
      </c>
      <c r="BA656" s="91" t="n">
        <f aca="false">Валюта!BC324/SUM(Валюта!BC$4:BC$1170)</f>
        <v>4.45980445315412E-005</v>
      </c>
      <c r="BB656" s="91" t="n">
        <f aca="false">Валюта!BD324/SUM(Валюта!BD$4:BD$1170)</f>
        <v>2.01555530420884E-005</v>
      </c>
      <c r="BC656" s="91" t="n">
        <f aca="false">Валюта!BE324/SUM(Валюта!BE$4:BE$1170)</f>
        <v>2.59791961387215E-005</v>
      </c>
      <c r="BD656" s="91" t="n">
        <f aca="false">Валюта!BF324/SUM(Валюта!BF$4:BF$1170)</f>
        <v>4.2924197052491E-005</v>
      </c>
      <c r="BF656" s="91"/>
      <c r="BG656" s="91"/>
      <c r="BH656" s="91"/>
      <c r="BI656" s="91"/>
      <c r="BJ656" s="91" t="n">
        <f aca="false">AVERAGE(B656:BI656)</f>
        <v>1.65564178215712E-005</v>
      </c>
    </row>
    <row r="657" customFormat="false" ht="18" hidden="false" customHeight="false" outlineLevel="0" collapsed="false">
      <c r="A657" s="70" t="s">
        <v>368</v>
      </c>
      <c r="B657" s="91" t="n">
        <f aca="false">Валюта!D240/SUM(Валюта!D$4:D$1170)</f>
        <v>2.50272716640881E-006</v>
      </c>
      <c r="C657" s="91" t="n">
        <f aca="false">Валюта!E240/SUM(Валюта!E$4:E$1170)</f>
        <v>3.67469391845675E-006</v>
      </c>
      <c r="D657" s="91" t="n">
        <f aca="false">Валюта!F240/SUM(Валюта!F$4:F$1170)</f>
        <v>1.20681316096275E-005</v>
      </c>
      <c r="E657" s="91" t="n">
        <f aca="false">Валюта!G240/SUM(Валюта!G$4:G$1170)</f>
        <v>9.82802393817933E-006</v>
      </c>
      <c r="F657" s="91" t="n">
        <f aca="false">Валюта!H240/SUM(Валюта!H$4:H$1170)</f>
        <v>8.94983889589448E-006</v>
      </c>
      <c r="G657" s="91" t="n">
        <f aca="false">Валюта!I240/SUM(Валюта!I$4:I$1170)</f>
        <v>1.19711991142714E-005</v>
      </c>
      <c r="H657" s="91" t="n">
        <f aca="false">Валюта!J240/SUM(Валюта!J$4:J$1170)</f>
        <v>8.87305514988517E-006</v>
      </c>
      <c r="I657" s="91" t="n">
        <f aca="false">Валюта!K240/SUM(Валюта!K$4:K$1170)</f>
        <v>1.39519844213132E-005</v>
      </c>
      <c r="J657" s="91" t="n">
        <f aca="false">Валюта!L240/SUM(Валюта!L$4:L$1170)</f>
        <v>1.05928482162528E-005</v>
      </c>
      <c r="K657" s="91" t="n">
        <f aca="false">Валюта!M240/SUM(Валюта!M$4:M$1170)</f>
        <v>2.78786146879812E-005</v>
      </c>
      <c r="L657" s="91" t="n">
        <f aca="false">Валюта!N240/SUM(Валюта!N$4:N$1170)</f>
        <v>1.57429594372062E-005</v>
      </c>
      <c r="M657" s="91" t="n">
        <f aca="false">Валюта!O240/SUM(Валюта!O$4:O$1170)</f>
        <v>1.47485321317865E-005</v>
      </c>
      <c r="N657" s="91" t="n">
        <f aca="false">Валюта!P240/SUM(Валюта!P$4:P$1170)</f>
        <v>1.37877604760193E-005</v>
      </c>
      <c r="O657" s="91" t="n">
        <f aca="false">Валюта!Q240/SUM(Валюта!Q$4:Q$1170)</f>
        <v>1.61523299337829E-005</v>
      </c>
      <c r="P657" s="91" t="n">
        <f aca="false">Валюта!R240/SUM(Валюта!R$4:R$1170)</f>
        <v>9.38516847299303E-006</v>
      </c>
      <c r="Q657" s="91" t="n">
        <f aca="false">Валюта!S240/SUM(Валюта!S$4:S$1170)</f>
        <v>1.22325891558994E-005</v>
      </c>
      <c r="R657" s="91" t="n">
        <f aca="false">Валюта!T240/SUM(Валюта!T$4:T$1170)</f>
        <v>1.01028163485819E-005</v>
      </c>
      <c r="S657" s="91" t="n">
        <f aca="false">Валюта!U240/SUM(Валюта!U$4:U$1170)</f>
        <v>4.08339543381649E-006</v>
      </c>
      <c r="T657" s="91" t="n">
        <f aca="false">Валюта!V240/SUM(Валюта!V$4:V$1170)</f>
        <v>2.17669544875606E-005</v>
      </c>
      <c r="U657" s="91" t="n">
        <f aca="false">Валюта!W240/SUM(Валюта!W$4:W$1170)</f>
        <v>9.28510122256366E-006</v>
      </c>
      <c r="V657" s="91" t="n">
        <f aca="false">Валюта!X240/SUM(Валюта!X$4:X$1170)</f>
        <v>1.16843658699748E-005</v>
      </c>
      <c r="W657" s="91" t="n">
        <f aca="false">Валюта!Y240/SUM(Валюта!Y$4:Y$1170)</f>
        <v>1.05246667235898E-005</v>
      </c>
      <c r="X657" s="91" t="n">
        <f aca="false">Валюта!Z240/SUM(Валюта!Z$4:Z$1170)</f>
        <v>1.13383123969963E-005</v>
      </c>
      <c r="Y657" s="91" t="n">
        <f aca="false">Валюта!AA240/SUM(Валюта!AA$4:AA$1170)</f>
        <v>9.68464218660647E-006</v>
      </c>
      <c r="Z657" s="91" t="n">
        <f aca="false">Валюта!AB240/SUM(Валюта!AB$4:AB$1170)</f>
        <v>4.39506009332927E-006</v>
      </c>
      <c r="AA657" s="91" t="n">
        <f aca="false">Валюта!AC240/SUM(Валюта!AC$4:AC$1170)</f>
        <v>1.3116561054285E-005</v>
      </c>
      <c r="AB657" s="91" t="n">
        <f aca="false">Валюта!AD240/SUM(Валюта!AD$4:AD$1170)</f>
        <v>1.55471307808055E-005</v>
      </c>
      <c r="AC657" s="91" t="n">
        <f aca="false">Валюта!AE240/SUM(Валюта!AE$4:AE$1170)</f>
        <v>2.93460093862455E-005</v>
      </c>
      <c r="AD657" s="91" t="n">
        <f aca="false">Валюта!AF240/SUM(Валюта!AF$4:AF$1170)</f>
        <v>1.76619659654218E-005</v>
      </c>
      <c r="AE657" s="91" t="n">
        <f aca="false">Валюта!AG240/SUM(Валюта!AG$4:AG$1170)</f>
        <v>1.80402719560216E-005</v>
      </c>
      <c r="AF657" s="91" t="n">
        <f aca="false">Валюта!AH240/SUM(Валюта!AH$4:AH$1170)</f>
        <v>1.89165394600992E-005</v>
      </c>
      <c r="AG657" s="91" t="n">
        <f aca="false">Валюта!AI240/SUM(Валюта!AI$4:AI$1170)</f>
        <v>2.00740011086697E-005</v>
      </c>
      <c r="AH657" s="91" t="n">
        <f aca="false">Валюта!AJ240/SUM(Валюта!AJ$4:AJ$1170)</f>
        <v>6.70827525750737E-006</v>
      </c>
      <c r="AI657" s="91" t="n">
        <f aca="false">Валюта!AK240/SUM(Валюта!AK$4:AK$1170)</f>
        <v>1.36705194032172E-005</v>
      </c>
      <c r="AJ657" s="91" t="n">
        <f aca="false">Валюта!AL240/SUM(Валюта!AL$4:AL$1170)</f>
        <v>2.29607443832703E-005</v>
      </c>
      <c r="AK657" s="91" t="n">
        <f aca="false">Валюта!AM240/SUM(Валюта!AM$4:AM$1170)</f>
        <v>1.2728885737024E-005</v>
      </c>
      <c r="AL657" s="91" t="n">
        <f aca="false">Валюта!AN240/SUM(Валюта!AN$4:AN$1170)</f>
        <v>1.44164456441381E-005</v>
      </c>
      <c r="AM657" s="91" t="n">
        <f aca="false">Валюта!AO240/SUM(Валюта!AO$4:AO$1170)</f>
        <v>3.28827438813712E-005</v>
      </c>
      <c r="AN657" s="91" t="n">
        <f aca="false">Валюта!AP240/SUM(Валюта!AP$4:AP$1170)</f>
        <v>2.62739729703883E-005</v>
      </c>
      <c r="AO657" s="91" t="n">
        <f aca="false">Валюта!AQ240/SUM(Валюта!AQ$4:AQ$1170)</f>
        <v>2.34769062685965E-005</v>
      </c>
      <c r="AP657" s="91" t="n">
        <f aca="false">Валюта!AR240/SUM(Валюта!AR$4:AR$1170)</f>
        <v>9.74329677792968E-006</v>
      </c>
      <c r="AQ657" s="91" t="n">
        <f aca="false">Валюта!AS240/SUM(Валюта!AS$4:AS$1170)</f>
        <v>3.65677698848086E-005</v>
      </c>
      <c r="AR657" s="91" t="n">
        <f aca="false">Валюта!AT240/SUM(Валюта!AT$4:AT$1170)</f>
        <v>1.54110051248185E-005</v>
      </c>
      <c r="AS657" s="91" t="n">
        <f aca="false">Валюта!AU240/SUM(Валюта!AU$4:AU$1170)</f>
        <v>1.26909531808653E-005</v>
      </c>
      <c r="AT657" s="91" t="n">
        <f aca="false">Валюта!AV240/SUM(Валюта!AV$4:AV$1170)</f>
        <v>2.26314472537526E-005</v>
      </c>
      <c r="AU657" s="91" t="n">
        <f aca="false">Валюта!AW240/SUM(Валюта!AW$4:AW$1170)</f>
        <v>1.46823330691916E-005</v>
      </c>
      <c r="AV657" s="91" t="n">
        <f aca="false">Валюта!AX240/SUM(Валюта!AX$4:AX$1170)</f>
        <v>2.67716473720175E-005</v>
      </c>
      <c r="AW657" s="91" t="n">
        <f aca="false">Валюта!AY240/SUM(Валюта!AY$4:AY$1170)</f>
        <v>2.76948874749468E-005</v>
      </c>
      <c r="AX657" s="91" t="n">
        <f aca="false">Валюта!AZ240/SUM(Валюта!AZ$4:AZ$1170)</f>
        <v>2.6759134823795E-005</v>
      </c>
      <c r="AY657" s="91" t="n">
        <f aca="false">Валюта!BA240/SUM(Валюта!BA$4:BA$1170)</f>
        <v>1.60202807391572E-005</v>
      </c>
      <c r="AZ657" s="91" t="n">
        <f aca="false">Валюта!BB240/SUM(Валюта!BB$4:BB$1170)</f>
        <v>1.79084495311448E-005</v>
      </c>
      <c r="BA657" s="91" t="n">
        <f aca="false">Валюта!BC240/SUM(Валюта!BC$4:BC$1170)</f>
        <v>1.38323087124772E-005</v>
      </c>
      <c r="BB657" s="91" t="n">
        <f aca="false">Валюта!BD240/SUM(Валюта!BD$4:BD$1170)</f>
        <v>4.39161803987041E-005</v>
      </c>
      <c r="BC657" s="91" t="n">
        <f aca="false">Валюта!BE240/SUM(Валюта!BE$4:BE$1170)</f>
        <v>2.50985122659537E-005</v>
      </c>
      <c r="BD657" s="91" t="n">
        <f aca="false">Валюта!BF240/SUM(Валюта!BF$4:BF$1170)</f>
        <v>1.93411876951279E-005</v>
      </c>
      <c r="BF657" s="91"/>
      <c r="BG657" s="91"/>
      <c r="BH657" s="91"/>
      <c r="BI657" s="91"/>
      <c r="BJ657" s="91" t="n">
        <f aca="false">AVERAGE(B657:BI657)</f>
        <v>1.63653843463769E-005</v>
      </c>
    </row>
    <row r="658" customFormat="false" ht="18" hidden="false" customHeight="false" outlineLevel="0" collapsed="false">
      <c r="A658" s="70" t="s">
        <v>1234</v>
      </c>
      <c r="B658" s="91" t="n">
        <f aca="false">Валюта!D1103/SUM(Валюта!D$4:D$1170)</f>
        <v>9.31570667496612E-006</v>
      </c>
      <c r="C658" s="91" t="n">
        <f aca="false">Валюта!E1103/SUM(Валюта!E$4:E$1170)</f>
        <v>9.52093788931251E-006</v>
      </c>
      <c r="D658" s="91" t="n">
        <f aca="false">Валюта!F1103/SUM(Валюта!F$4:F$1170)</f>
        <v>1.48497242935843E-005</v>
      </c>
      <c r="E658" s="91" t="n">
        <f aca="false">Валюта!G1103/SUM(Валюта!G$4:G$1170)</f>
        <v>1.8544063466153E-005</v>
      </c>
      <c r="F658" s="91" t="n">
        <f aca="false">Валюта!H1103/SUM(Валюта!H$4:H$1170)</f>
        <v>1.44160557923486E-005</v>
      </c>
      <c r="G658" s="91" t="n">
        <f aca="false">Валюта!I1103/SUM(Валюта!I$4:I$1170)</f>
        <v>1.42350682624449E-005</v>
      </c>
      <c r="H658" s="91" t="n">
        <f aca="false">Валюта!J1103/SUM(Валюта!J$4:J$1170)</f>
        <v>5.42408304636138E-005</v>
      </c>
      <c r="I658" s="91" t="n">
        <f aca="false">Валюта!K1103/SUM(Валюта!K$4:K$1170)</f>
        <v>1.33091362519594E-005</v>
      </c>
      <c r="J658" s="91" t="n">
        <f aca="false">Валюта!L1103/SUM(Валюта!L$4:L$1170)</f>
        <v>2.14237673605567E-005</v>
      </c>
      <c r="K658" s="91" t="n">
        <f aca="false">Валюта!M1103/SUM(Валюта!M$4:M$1170)</f>
        <v>6.47773903689904E-006</v>
      </c>
      <c r="L658" s="91" t="n">
        <f aca="false">Валюта!N1103/SUM(Валюта!N$4:N$1170)</f>
        <v>1.22208463828898E-005</v>
      </c>
      <c r="M658" s="91" t="n">
        <f aca="false">Валюта!O1103/SUM(Валюта!O$4:O$1170)</f>
        <v>1.03492207142987E-005</v>
      </c>
      <c r="N658" s="91" t="n">
        <f aca="false">Валюта!P1103/SUM(Валюта!P$4:P$1170)</f>
        <v>1.08069856387246E-005</v>
      </c>
      <c r="O658" s="91" t="n">
        <f aca="false">Валюта!Q1103/SUM(Валюта!Q$4:Q$1170)</f>
        <v>9.54256890396933E-006</v>
      </c>
      <c r="P658" s="91" t="n">
        <f aca="false">Валюта!R1103/SUM(Валюта!R$4:R$1170)</f>
        <v>1.7591993326369E-005</v>
      </c>
      <c r="Q658" s="91" t="n">
        <f aca="false">Валюта!S1103/SUM(Валюта!S$4:S$1170)</f>
        <v>1.49866009914862E-005</v>
      </c>
      <c r="R658" s="91" t="n">
        <f aca="false">Валюта!T1103/SUM(Валюта!T$4:T$1170)</f>
        <v>2.94996282869937E-005</v>
      </c>
      <c r="S658" s="91" t="n">
        <f aca="false">Валюта!U1103/SUM(Валюта!U$4:U$1170)</f>
        <v>1.19979302128739E-005</v>
      </c>
      <c r="T658" s="91" t="n">
        <f aca="false">Валюта!V1103/SUM(Валюта!V$4:V$1170)</f>
        <v>1.16140911213598E-005</v>
      </c>
      <c r="U658" s="91" t="n">
        <f aca="false">Валюта!W1103/SUM(Валюта!W$4:W$1170)</f>
        <v>1.51065355888552E-005</v>
      </c>
      <c r="V658" s="91" t="n">
        <f aca="false">Валюта!X1103/SUM(Валюта!X$4:X$1170)</f>
        <v>1.48989378886626E-005</v>
      </c>
      <c r="W658" s="91" t="n">
        <f aca="false">Валюта!Y1103/SUM(Валюта!Y$4:Y$1170)</f>
        <v>1.85314930705475E-005</v>
      </c>
      <c r="X658" s="91" t="n">
        <f aca="false">Валюта!Z1103/SUM(Валюта!Z$4:Z$1170)</f>
        <v>1.43904174548111E-005</v>
      </c>
      <c r="Y658" s="91" t="n">
        <f aca="false">Валюта!AA1103/SUM(Валюта!AA$4:AA$1170)</f>
        <v>1.00479381800114E-005</v>
      </c>
      <c r="Z658" s="91" t="n">
        <f aca="false">Валюта!AB1103/SUM(Валюта!AB$4:AB$1170)</f>
        <v>9.48588220812203E-006</v>
      </c>
      <c r="AA658" s="91" t="n">
        <f aca="false">Валюта!AC1103/SUM(Валюта!AC$4:AC$1170)</f>
        <v>9.44884844035707E-006</v>
      </c>
      <c r="AB658" s="91" t="n">
        <f aca="false">Валюта!AD1103/SUM(Валюта!AD$4:AD$1170)</f>
        <v>1.16782595265958E-005</v>
      </c>
      <c r="AC658" s="91" t="n">
        <f aca="false">Валюта!AE1103/SUM(Валюта!AE$4:AE$1170)</f>
        <v>2.53040072616824E-005</v>
      </c>
      <c r="AD658" s="91" t="n">
        <f aca="false">Валюта!AF1103/SUM(Валюта!AF$4:AF$1170)</f>
        <v>1.06495798273181E-005</v>
      </c>
      <c r="AE658" s="91" t="n">
        <f aca="false">Валюта!AG1103/SUM(Валюта!AG$4:AG$1170)</f>
        <v>3.35848099295913E-005</v>
      </c>
      <c r="AF658" s="91" t="n">
        <f aca="false">Валюта!AH1103/SUM(Валюта!AH$4:AH$1170)</f>
        <v>1.40777078068307E-005</v>
      </c>
      <c r="AG658" s="91" t="n">
        <f aca="false">Валюта!AI1103/SUM(Валюта!AI$4:AI$1170)</f>
        <v>1.30081205651349E-005</v>
      </c>
      <c r="AH658" s="91" t="n">
        <f aca="false">Валюта!AJ1103/SUM(Валюта!AJ$4:AJ$1170)</f>
        <v>1.77028706630742E-005</v>
      </c>
      <c r="AI658" s="91" t="n">
        <f aca="false">Валюта!AK1103/SUM(Валюта!AK$4:AK$1170)</f>
        <v>1.50947600847513E-005</v>
      </c>
      <c r="AJ658" s="91" t="n">
        <f aca="false">Валюта!AL1103/SUM(Валюта!AL$4:AL$1170)</f>
        <v>1.96123278982063E-005</v>
      </c>
      <c r="AK658" s="91" t="n">
        <f aca="false">Валюта!AM1103/SUM(Валюта!AM$4:AM$1170)</f>
        <v>2.55258143913134E-005</v>
      </c>
      <c r="AL658" s="91" t="n">
        <f aca="false">Валюта!AN1103/SUM(Валюта!AN$4:AN$1170)</f>
        <v>2.62640991418602E-005</v>
      </c>
      <c r="AM658" s="91" t="n">
        <f aca="false">Валюта!AO1103/SUM(Валюта!AO$4:AO$1170)</f>
        <v>4.62073816398217E-005</v>
      </c>
      <c r="AN658" s="91" t="n">
        <f aca="false">Валюта!AP1103/SUM(Валюта!AP$4:AP$1170)</f>
        <v>2.3929719094198E-005</v>
      </c>
      <c r="AO658" s="91" t="n">
        <f aca="false">Валюта!AQ1103/SUM(Валюта!AQ$4:AQ$1170)</f>
        <v>6.25842912595819E-006</v>
      </c>
      <c r="AP658" s="91" t="n">
        <f aca="false">Валюта!AR1103/SUM(Валюта!AR$4:AR$1170)</f>
        <v>1.14068572826239E-005</v>
      </c>
      <c r="AQ658" s="91" t="n">
        <f aca="false">Валюта!AS1103/SUM(Валюта!AS$4:AS$1170)</f>
        <v>1.22298209241131E-005</v>
      </c>
      <c r="AR658" s="91" t="n">
        <f aca="false">Валюта!AT1103/SUM(Валюта!AT$4:AT$1170)</f>
        <v>2.47524698900971E-005</v>
      </c>
      <c r="AS658" s="91" t="n">
        <f aca="false">Валюта!AU1103/SUM(Валюта!AU$4:AU$1170)</f>
        <v>1.64892350981407E-005</v>
      </c>
      <c r="AT658" s="91" t="n">
        <f aca="false">Валюта!AV1103/SUM(Валюта!AV$4:AV$1170)</f>
        <v>1.44867050525973E-005</v>
      </c>
      <c r="AU658" s="91" t="n">
        <f aca="false">Валюта!AW1103/SUM(Валюта!AW$4:AW$1170)</f>
        <v>1.17540845825684E-005</v>
      </c>
      <c r="AV658" s="91" t="n">
        <f aca="false">Валюта!AX1103/SUM(Валюта!AX$4:AX$1170)</f>
        <v>1.58447033628651E-005</v>
      </c>
      <c r="AW658" s="91" t="n">
        <f aca="false">Валюта!AY1103/SUM(Валюта!AY$4:AY$1170)</f>
        <v>8.98966286762675E-006</v>
      </c>
      <c r="AX658" s="91" t="n">
        <f aca="false">Валюта!AZ1103/SUM(Валюта!AZ$4:AZ$1170)</f>
        <v>1.2224972543051E-005</v>
      </c>
      <c r="AY658" s="91" t="n">
        <f aca="false">Валюта!BA1103/SUM(Валюта!BA$4:BA$1170)</f>
        <v>1.21716974882759E-005</v>
      </c>
      <c r="AZ658" s="91" t="n">
        <f aca="false">Валюта!BB1103/SUM(Валюта!BB$4:BB$1170)</f>
        <v>1.033077543458E-005</v>
      </c>
      <c r="BA658" s="91" t="n">
        <f aca="false">Валюта!BC1103/SUM(Валюта!BC$4:BC$1170)</f>
        <v>1.62325882711395E-005</v>
      </c>
      <c r="BB658" s="91" t="n">
        <f aca="false">Валюта!BD1103/SUM(Валюта!BD$4:BD$1170)</f>
        <v>1.51867936234836E-005</v>
      </c>
      <c r="BC658" s="91" t="n">
        <f aca="false">Валюта!BE1103/SUM(Валюта!BE$4:BE$1170)</f>
        <v>1.98531503637116E-005</v>
      </c>
      <c r="BD658" s="91" t="n">
        <f aca="false">Валюта!BF1103/SUM(Валюта!BF$4:BF$1170)</f>
        <v>1.16153983561348E-005</v>
      </c>
      <c r="BF658" s="91"/>
      <c r="BG658" s="91"/>
      <c r="BH658" s="91"/>
      <c r="BI658" s="91"/>
      <c r="BJ658" s="91" t="n">
        <f aca="false">AVERAGE(B658:BI658)</f>
        <v>1.63512681818094E-005</v>
      </c>
    </row>
    <row r="659" customFormat="false" ht="18" hidden="false" customHeight="false" outlineLevel="0" collapsed="false">
      <c r="A659" s="70" t="s">
        <v>466</v>
      </c>
      <c r="B659" s="91" t="n">
        <f aca="false">Валюта!D338/SUM(Валюта!D$4:D$1170)</f>
        <v>1.15386349030446E-005</v>
      </c>
      <c r="C659" s="91" t="n">
        <f aca="false">Валюта!E338/SUM(Валюта!E$4:E$1170)</f>
        <v>3.8933890301168E-006</v>
      </c>
      <c r="D659" s="91" t="n">
        <f aca="false">Валюта!F338/SUM(Валюта!F$4:F$1170)</f>
        <v>2.88839030882075E-006</v>
      </c>
      <c r="E659" s="91" t="n">
        <f aca="false">Валюта!G338/SUM(Валюта!G$4:G$1170)</f>
        <v>1.8165449259422E-006</v>
      </c>
      <c r="F659" s="91" t="n">
        <f aca="false">Валюта!H338/SUM(Валюта!H$4:H$1170)</f>
        <v>2.76831077239278E-006</v>
      </c>
      <c r="G659" s="91" t="n">
        <f aca="false">Валюта!I338/SUM(Валюта!I$4:I$1170)</f>
        <v>2.76665657469642E-006</v>
      </c>
      <c r="H659" s="91" t="n">
        <f aca="false">Валюта!J338/SUM(Валюта!J$4:J$1170)</f>
        <v>4.32756023099663E-006</v>
      </c>
      <c r="I659" s="91" t="n">
        <f aca="false">Валюта!K338/SUM(Валюта!K$4:K$1170)</f>
        <v>3.24966014654039E-006</v>
      </c>
      <c r="J659" s="91" t="n">
        <f aca="false">Валюта!L338/SUM(Валюта!L$4:L$1170)</f>
        <v>6.64527904701913E-006</v>
      </c>
      <c r="K659" s="91" t="n">
        <f aca="false">Валюта!M338/SUM(Валюта!M$4:M$1170)</f>
        <v>3.19537390860943E-005</v>
      </c>
      <c r="L659" s="91" t="n">
        <f aca="false">Валюта!N338/SUM(Валюта!N$4:N$1170)</f>
        <v>3.59873278085489E-005</v>
      </c>
      <c r="M659" s="91" t="n">
        <f aca="false">Валюта!O338/SUM(Валюта!O$4:O$1170)</f>
        <v>1.85408660899339E-006</v>
      </c>
      <c r="N659" s="91" t="n">
        <f aca="false">Валюта!P338/SUM(Валюта!P$4:P$1170)</f>
        <v>5.2693445368558E-006</v>
      </c>
      <c r="O659" s="91" t="n">
        <f aca="false">Валюта!Q338/SUM(Валюта!Q$4:Q$1170)</f>
        <v>7.0119277812137E-006</v>
      </c>
      <c r="P659" s="91" t="n">
        <f aca="false">Валюта!R338/SUM(Валюта!R$4:R$1170)</f>
        <v>6.60410411446045E-006</v>
      </c>
      <c r="Q659" s="91" t="n">
        <f aca="false">Валюта!S338/SUM(Валюта!S$4:S$1170)</f>
        <v>3.16947703571604E-006</v>
      </c>
      <c r="R659" s="91" t="n">
        <f aca="false">Валюта!T338/SUM(Валюта!T$4:T$1170)</f>
        <v>7.62425212160906E-006</v>
      </c>
      <c r="S659" s="91" t="n">
        <f aca="false">Валюта!U338/SUM(Валюта!U$4:U$1170)</f>
        <v>2.62372608794451E-005</v>
      </c>
      <c r="T659" s="91" t="n">
        <f aca="false">Валюта!V338/SUM(Валюта!V$4:V$1170)</f>
        <v>6.64963232361148E-006</v>
      </c>
      <c r="U659" s="91" t="n">
        <f aca="false">Валюта!W338/SUM(Валюта!W$4:W$1170)</f>
        <v>8.03818115430571E-006</v>
      </c>
      <c r="V659" s="91" t="n">
        <f aca="false">Валюта!X338/SUM(Валюта!X$4:X$1170)</f>
        <v>1.35851324305129E-005</v>
      </c>
      <c r="W659" s="91" t="n">
        <f aca="false">Валюта!Y338/SUM(Валюта!Y$4:Y$1170)</f>
        <v>3.18027032220695E-005</v>
      </c>
      <c r="X659" s="91" t="n">
        <f aca="false">Валюта!Z338/SUM(Валюта!Z$4:Z$1170)</f>
        <v>7.86012360590821E-006</v>
      </c>
      <c r="Y659" s="91" t="n">
        <f aca="false">Валюта!AA338/SUM(Валюта!AA$4:AA$1170)</f>
        <v>6.31013443578488E-006</v>
      </c>
      <c r="Z659" s="91" t="n">
        <f aca="false">Валюта!AB338/SUM(Валюта!AB$4:AB$1170)</f>
        <v>1.1435975761238E-005</v>
      </c>
      <c r="AA659" s="91" t="n">
        <f aca="false">Валюта!AC338/SUM(Валюта!AC$4:AC$1170)</f>
        <v>1.04722172046628E-005</v>
      </c>
      <c r="AB659" s="91" t="n">
        <f aca="false">Валюта!AD338/SUM(Валюта!AD$4:AD$1170)</f>
        <v>5.31588457097231E-005</v>
      </c>
      <c r="AC659" s="91" t="n">
        <f aca="false">Валюта!AE338/SUM(Валюта!AE$4:AE$1170)</f>
        <v>1.07518232842395E-005</v>
      </c>
      <c r="AD659" s="91" t="n">
        <f aca="false">Валюта!AF338/SUM(Валюта!AF$4:AF$1170)</f>
        <v>7.42630406399499E-006</v>
      </c>
      <c r="AE659" s="91" t="n">
        <f aca="false">Валюта!AG338/SUM(Валюта!AG$4:AG$1170)</f>
        <v>4.6980166007858E-006</v>
      </c>
      <c r="AF659" s="91" t="n">
        <f aca="false">Валюта!AH338/SUM(Валюта!AH$4:AH$1170)</f>
        <v>9.44200253317185E-006</v>
      </c>
      <c r="AG659" s="91" t="n">
        <f aca="false">Валюта!AI338/SUM(Валюта!AI$4:AI$1170)</f>
        <v>8.97979935786732E-006</v>
      </c>
      <c r="AH659" s="91" t="n">
        <f aca="false">Валюта!AJ338/SUM(Валюта!AJ$4:AJ$1170)</f>
        <v>1.07440483252791E-005</v>
      </c>
      <c r="AI659" s="91" t="n">
        <f aca="false">Валюта!AK338/SUM(Валюта!AK$4:AK$1170)</f>
        <v>1.06620848559152E-005</v>
      </c>
      <c r="AJ659" s="91" t="n">
        <f aca="false">Валюта!AL338/SUM(Валюта!AL$4:AL$1170)</f>
        <v>1.31385711925593E-005</v>
      </c>
      <c r="AK659" s="91" t="n">
        <f aca="false">Валюта!AM338/SUM(Валюта!AM$4:AM$1170)</f>
        <v>1.11055761394043E-005</v>
      </c>
      <c r="AL659" s="91" t="n">
        <f aca="false">Валюта!AN338/SUM(Валюта!AN$4:AN$1170)</f>
        <v>2.78894003410411E-005</v>
      </c>
      <c r="AM659" s="91" t="n">
        <f aca="false">Валюта!AO338/SUM(Валюта!AO$4:AO$1170)</f>
        <v>2.02291310460081E-005</v>
      </c>
      <c r="AN659" s="91" t="n">
        <f aca="false">Валюта!AP338/SUM(Валюта!AP$4:AP$1170)</f>
        <v>1.80449665654897E-005</v>
      </c>
      <c r="AO659" s="91" t="n">
        <f aca="false">Валюта!AQ338/SUM(Валюта!AQ$4:AQ$1170)</f>
        <v>9.6033619686111E-006</v>
      </c>
      <c r="AP659" s="91" t="n">
        <f aca="false">Валюта!AR338/SUM(Валюта!AR$4:AR$1170)</f>
        <v>1.09481442638775E-005</v>
      </c>
      <c r="AQ659" s="91" t="n">
        <f aca="false">Валюта!AS338/SUM(Валюта!AS$4:AS$1170)</f>
        <v>1.74439062708653E-005</v>
      </c>
      <c r="AR659" s="91" t="n">
        <f aca="false">Валюта!AT338/SUM(Валюта!AT$4:AT$1170)</f>
        <v>4.65652992616885E-005</v>
      </c>
      <c r="AS659" s="91" t="n">
        <f aca="false">Валюта!AU338/SUM(Валюта!AU$4:AU$1170)</f>
        <v>2.24129436403669E-005</v>
      </c>
      <c r="AT659" s="91" t="n">
        <f aca="false">Валюта!AV338/SUM(Валюта!AV$4:AV$1170)</f>
        <v>2.12680207521813E-005</v>
      </c>
      <c r="AU659" s="91" t="n">
        <f aca="false">Валюта!AW338/SUM(Валюта!AW$4:AW$1170)</f>
        <v>2.7407454262169E-005</v>
      </c>
      <c r="AV659" s="91" t="n">
        <f aca="false">Валюта!AX338/SUM(Валюта!AX$4:AX$1170)</f>
        <v>3.53824853629698E-005</v>
      </c>
      <c r="AW659" s="91" t="n">
        <f aca="false">Валюта!AY338/SUM(Валюта!AY$4:AY$1170)</f>
        <v>2.17667461620583E-005</v>
      </c>
      <c r="AX659" s="91" t="n">
        <f aca="false">Валюта!AZ338/SUM(Валюта!AZ$4:AZ$1170)</f>
        <v>2.44219703205572E-005</v>
      </c>
      <c r="AY659" s="91" t="n">
        <f aca="false">Валюта!BA338/SUM(Валюта!BA$4:BA$1170)</f>
        <v>1.90416397740445E-005</v>
      </c>
      <c r="AZ659" s="91" t="n">
        <f aca="false">Валюта!BB338/SUM(Валюта!BB$4:BB$1170)</f>
        <v>1.37389326167474E-005</v>
      </c>
      <c r="BA659" s="91" t="n">
        <f aca="false">Валюта!BC338/SUM(Валюта!BC$4:BC$1170)</f>
        <v>4.60109421138612E-005</v>
      </c>
      <c r="BB659" s="91" t="n">
        <f aca="false">Валюта!BD338/SUM(Валюта!BD$4:BD$1170)</f>
        <v>2.29666730234509E-005</v>
      </c>
      <c r="BC659" s="91" t="n">
        <f aca="false">Валюта!BE338/SUM(Валюта!BE$4:BE$1170)</f>
        <v>2.26490164938305E-005</v>
      </c>
      <c r="BD659" s="91" t="n">
        <f aca="false">Валюта!BF338/SUM(Валюта!BF$4:BF$1170)</f>
        <v>6.15659122974854E-005</v>
      </c>
      <c r="BF659" s="91"/>
      <c r="BG659" s="91"/>
      <c r="BH659" s="91"/>
      <c r="BI659" s="91"/>
      <c r="BJ659" s="91" t="n">
        <f aca="false">AVERAGE(B659:BI659)</f>
        <v>1.62040739027426E-005</v>
      </c>
    </row>
    <row r="660" customFormat="false" ht="18" hidden="false" customHeight="false" outlineLevel="0" collapsed="false">
      <c r="A660" s="70" t="s">
        <v>947</v>
      </c>
      <c r="B660" s="91" t="n">
        <f aca="false">Валюта!D817/SUM(Валюта!D$4:D$1170)</f>
        <v>1.77607556187609E-005</v>
      </c>
      <c r="C660" s="91" t="n">
        <f aca="false">Валюта!E817/SUM(Валюта!E$4:E$1170)</f>
        <v>1.6466817844149E-005</v>
      </c>
      <c r="D660" s="91" t="n">
        <f aca="false">Валюта!F817/SUM(Валюта!F$4:F$1170)</f>
        <v>1.03514932869705E-005</v>
      </c>
      <c r="E660" s="91" t="n">
        <f aca="false">Валюта!G817/SUM(Валюта!G$4:G$1170)</f>
        <v>1.3068064766838E-006</v>
      </c>
      <c r="F660" s="91" t="n">
        <f aca="false">Валюта!H817/SUM(Валюта!H$4:H$1170)</f>
        <v>1.53031543613249E-005</v>
      </c>
      <c r="G660" s="91" t="n">
        <f aca="false">Валюта!I817/SUM(Валюта!I$4:I$1170)</f>
        <v>1.24879837706638E-005</v>
      </c>
      <c r="H660" s="91" t="n">
        <f aca="false">Валюта!J817/SUM(Валюта!J$4:J$1170)</f>
        <v>2.29173891081771E-006</v>
      </c>
      <c r="I660" s="91" t="n">
        <f aca="false">Валюта!K817/SUM(Валюта!K$4:K$1170)</f>
        <v>7.76593275774383E-006</v>
      </c>
      <c r="J660" s="91" t="n">
        <f aca="false">Валюта!L817/SUM(Валюта!L$4:L$1170)</f>
        <v>3.30421518822605E-006</v>
      </c>
      <c r="K660" s="91" t="n">
        <f aca="false">Валюта!M817/SUM(Валюта!M$4:M$1170)</f>
        <v>1.10551341676894E-006</v>
      </c>
      <c r="L660" s="91" t="n">
        <f aca="false">Валюта!N817/SUM(Валюта!N$4:N$1170)</f>
        <v>2.41831011887122E-006</v>
      </c>
      <c r="M660" s="91" t="n">
        <f aca="false">Валюта!O817/SUM(Валюта!O$4:O$1170)</f>
        <v>3.56025434134082E-006</v>
      </c>
      <c r="N660" s="91" t="n">
        <f aca="false">Валюта!P817/SUM(Валюта!P$4:P$1170)</f>
        <v>1.5716812778463E-005</v>
      </c>
      <c r="O660" s="91" t="n">
        <f aca="false">Валюта!Q817/SUM(Валюта!Q$4:Q$1170)</f>
        <v>7.96126018077716E-007</v>
      </c>
      <c r="P660" s="91" t="n">
        <f aca="false">Валюта!R817/SUM(Валюта!R$4:R$1170)</f>
        <v>1.24396589996364E-005</v>
      </c>
      <c r="Q660" s="91" t="n">
        <f aca="false">Валюта!S817/SUM(Валюта!S$4:S$1170)</f>
        <v>1.92084240131582E-005</v>
      </c>
      <c r="R660" s="91" t="n">
        <f aca="false">Валюта!T817/SUM(Валюта!T$4:T$1170)</f>
        <v>1.51120467532447E-005</v>
      </c>
      <c r="S660" s="91" t="n">
        <f aca="false">Валюта!U817/SUM(Валюта!U$4:U$1170)</f>
        <v>2.37120723261004E-005</v>
      </c>
      <c r="T660" s="91" t="n">
        <f aca="false">Валюта!V817/SUM(Валюта!V$4:V$1170)</f>
        <v>4.73983220676324E-005</v>
      </c>
      <c r="U660" s="91" t="n">
        <f aca="false">Валюта!W817/SUM(Валюта!W$4:W$1170)</f>
        <v>3.26104234518017E-005</v>
      </c>
      <c r="V660" s="91" t="n">
        <f aca="false">Валюта!X817/SUM(Валюта!X$4:X$1170)</f>
        <v>2.04586115080145E-005</v>
      </c>
      <c r="W660" s="91" t="n">
        <f aca="false">Валюта!Y817/SUM(Валюта!Y$4:Y$1170)</f>
        <v>2.85746697967403E-005</v>
      </c>
      <c r="X660" s="91" t="n">
        <f aca="false">Валюта!Z817/SUM(Валюта!Z$4:Z$1170)</f>
        <v>3.35462450843883E-005</v>
      </c>
      <c r="Y660" s="91" t="n">
        <f aca="false">Валюта!AA817/SUM(Валюта!AA$4:AA$1170)</f>
        <v>2.44407989120199E-005</v>
      </c>
      <c r="Z660" s="91" t="n">
        <f aca="false">Валюта!AB817/SUM(Валюта!AB$4:AB$1170)</f>
        <v>1.14653741565111E-005</v>
      </c>
      <c r="AA660" s="91" t="n">
        <f aca="false">Валюта!AC817/SUM(Валюта!AC$4:AC$1170)</f>
        <v>1.90438924184721E-005</v>
      </c>
      <c r="AB660" s="91" t="n">
        <f aca="false">Валюта!AD817/SUM(Валюта!AD$4:AD$1170)</f>
        <v>1.58614476807891E-005</v>
      </c>
      <c r="AC660" s="91" t="n">
        <f aca="false">Валюта!AE817/SUM(Валюта!AE$4:AE$1170)</f>
        <v>1.78814659206217E-005</v>
      </c>
      <c r="AD660" s="91" t="n">
        <f aca="false">Валюта!AF817/SUM(Валюта!AF$4:AF$1170)</f>
        <v>1.46126237986169E-005</v>
      </c>
      <c r="AE660" s="91" t="n">
        <f aca="false">Валюта!AG817/SUM(Валюта!AG$4:AG$1170)</f>
        <v>6.23095063144078E-005</v>
      </c>
      <c r="AF660" s="91" t="n">
        <f aca="false">Валюта!AH817/SUM(Валюта!AH$4:AH$1170)</f>
        <v>4.08068784355201E-005</v>
      </c>
      <c r="AG660" s="91" t="n">
        <f aca="false">Валюта!AI817/SUM(Валюта!AI$4:AI$1170)</f>
        <v>4.03974410883912E-005</v>
      </c>
      <c r="AH660" s="91" t="n">
        <f aca="false">Валюта!AJ817/SUM(Валюта!AJ$4:AJ$1170)</f>
        <v>1.13335708671326E-005</v>
      </c>
      <c r="AI660" s="91" t="n">
        <f aca="false">Валюта!AK817/SUM(Валюта!AK$4:AK$1170)</f>
        <v>3.33272319478977E-006</v>
      </c>
      <c r="AJ660" s="91" t="n">
        <f aca="false">Валюта!AL817/SUM(Валюта!AL$4:AL$1170)</f>
        <v>8.91224226262723E-006</v>
      </c>
      <c r="AK660" s="91" t="n">
        <f aca="false">Валюта!AM817/SUM(Валюта!AM$4:AM$1170)</f>
        <v>4.09715566105812E-006</v>
      </c>
      <c r="AL660" s="91" t="n">
        <f aca="false">Валюта!AN817/SUM(Валюта!AN$4:AN$1170)</f>
        <v>4.58541401836864E-006</v>
      </c>
      <c r="AM660" s="91" t="n">
        <f aca="false">Валюта!AO817/SUM(Валюта!AO$4:AO$1170)</f>
        <v>2.47547653017181E-005</v>
      </c>
      <c r="AN660" s="91" t="n">
        <f aca="false">Валюта!AP817/SUM(Валюта!AP$4:AP$1170)</f>
        <v>1.26715122073086E-005</v>
      </c>
      <c r="AO660" s="91" t="n">
        <f aca="false">Валюта!AQ817/SUM(Валюта!AQ$4:AQ$1170)</f>
        <v>1.03986606864447E-005</v>
      </c>
      <c r="AP660" s="91" t="n">
        <f aca="false">Валюта!AR817/SUM(Валюта!AR$4:AR$1170)</f>
        <v>3.93680286974751E-006</v>
      </c>
      <c r="AQ660" s="91" t="n">
        <f aca="false">Валюта!AS817/SUM(Валюта!AS$4:AS$1170)</f>
        <v>6.91104882748723E-006</v>
      </c>
      <c r="AR660" s="91" t="n">
        <f aca="false">Валюта!AT817/SUM(Валюта!AT$4:AT$1170)</f>
        <v>1.20426112034315E-005</v>
      </c>
      <c r="AS660" s="91" t="n">
        <f aca="false">Валюта!AU817/SUM(Валюта!AU$4:AU$1170)</f>
        <v>1.75104824508205E-006</v>
      </c>
      <c r="AT660" s="91" t="n">
        <f aca="false">Валюта!AV817/SUM(Валюта!AV$4:AV$1170)</f>
        <v>3.56257852949977E-006</v>
      </c>
      <c r="AU660" s="91" t="n">
        <f aca="false">Валюта!AW817/SUM(Валюта!AW$4:AW$1170)</f>
        <v>3.12721367182959E-006</v>
      </c>
      <c r="AV660" s="91" t="n">
        <f aca="false">Валюта!AX817/SUM(Валюта!AX$4:AX$1170)</f>
        <v>2.7306784196314E-006</v>
      </c>
      <c r="AW660" s="91" t="n">
        <f aca="false">Валюта!AY817/SUM(Валюта!AY$4:AY$1170)</f>
        <v>3.09634829610319E-006</v>
      </c>
      <c r="AX660" s="91" t="n">
        <f aca="false">Валюта!AZ817/SUM(Валюта!AZ$4:AZ$1170)</f>
        <v>3.98589545802451E-005</v>
      </c>
      <c r="AY660" s="91" t="n">
        <f aca="false">Валюта!BA817/SUM(Валюта!BA$4:BA$1170)</f>
        <v>5.94451284199351E-005</v>
      </c>
      <c r="AZ660" s="91" t="n">
        <f aca="false">Валюта!BB817/SUM(Валюта!BB$4:BB$1170)</f>
        <v>5.1038701425647E-005</v>
      </c>
      <c r="BA660" s="91" t="n">
        <f aca="false">Валюта!BC817/SUM(Валюта!BC$4:BC$1170)</f>
        <v>6.13280730647361E-006</v>
      </c>
      <c r="BB660" s="91" t="n">
        <f aca="false">Валюта!BD817/SUM(Валюта!BD$4:BD$1170)</f>
        <v>7.31155960053877E-007</v>
      </c>
      <c r="BC660" s="91" t="n">
        <f aca="false">Валюта!BE817/SUM(Валюта!BE$4:BE$1170)</f>
        <v>1.05395353325652E-005</v>
      </c>
      <c r="BD660" s="91" t="n">
        <f aca="false">Валюта!BF817/SUM(Валюта!BF$4:BF$1170)</f>
        <v>1.35352694735702E-007</v>
      </c>
      <c r="BF660" s="91"/>
      <c r="BG660" s="91"/>
      <c r="BH660" s="91"/>
      <c r="BI660" s="91"/>
      <c r="BJ660" s="91" t="n">
        <f aca="false">AVERAGE(B660:BI660)</f>
        <v>1.59207605017608E-005</v>
      </c>
    </row>
    <row r="661" customFormat="false" ht="18" hidden="false" customHeight="false" outlineLevel="0" collapsed="false">
      <c r="A661" s="70" t="s">
        <v>528</v>
      </c>
      <c r="B661" s="91" t="n">
        <f aca="false">Валюта!D400/SUM(Валюта!D$4:D$1170)</f>
        <v>1.85784455792146E-005</v>
      </c>
      <c r="C661" s="91" t="n">
        <f aca="false">Валюта!E400/SUM(Валюта!E$4:E$1170)</f>
        <v>5.85240439653632E-006</v>
      </c>
      <c r="D661" s="91" t="n">
        <f aca="false">Валюта!F400/SUM(Валюта!F$4:F$1170)</f>
        <v>1.417010304445E-005</v>
      </c>
      <c r="E661" s="91" t="n">
        <f aca="false">Валюта!G400/SUM(Валюта!G$4:G$1170)</f>
        <v>4.71379483000141E-005</v>
      </c>
      <c r="F661" s="91" t="n">
        <f aca="false">Валюта!H400/SUM(Валюта!H$4:H$1170)</f>
        <v>2.88659058158963E-005</v>
      </c>
      <c r="G661" s="91" t="n">
        <f aca="false">Валюта!I400/SUM(Валюта!I$4:I$1170)</f>
        <v>1.19535814555308E-005</v>
      </c>
      <c r="H661" s="91" t="n">
        <f aca="false">Валюта!J400/SUM(Валюта!J$4:J$1170)</f>
        <v>2.55232653048276E-005</v>
      </c>
      <c r="I661" s="91" t="n">
        <f aca="false">Валюта!K400/SUM(Валюта!K$4:K$1170)</f>
        <v>2.74844831727938E-005</v>
      </c>
      <c r="J661" s="91" t="n">
        <f aca="false">Валюта!L400/SUM(Валюта!L$4:L$1170)</f>
        <v>1.60083077884047E-005</v>
      </c>
      <c r="K661" s="91" t="n">
        <f aca="false">Валюта!M400/SUM(Валюта!M$4:M$1170)</f>
        <v>2.44818146814218E-005</v>
      </c>
      <c r="L661" s="91" t="n">
        <f aca="false">Валюта!N400/SUM(Валюта!N$4:N$1170)</f>
        <v>1.24985928915918E-005</v>
      </c>
      <c r="M661" s="91" t="n">
        <f aca="false">Валюта!O400/SUM(Валюта!O$4:O$1170)</f>
        <v>1.71509387145537E-005</v>
      </c>
      <c r="N661" s="91" t="n">
        <f aca="false">Валюта!P400/SUM(Валюта!P$4:P$1170)</f>
        <v>1.5963645618275E-005</v>
      </c>
      <c r="O661" s="91" t="n">
        <f aca="false">Валюта!Q400/SUM(Валюта!Q$4:Q$1170)</f>
        <v>3.84821600353304E-005</v>
      </c>
      <c r="P661" s="91" t="n">
        <f aca="false">Валюта!R400/SUM(Валюта!R$4:R$1170)</f>
        <v>2.98625714955629E-005</v>
      </c>
      <c r="Q661" s="91" t="n">
        <f aca="false">Валюта!S400/SUM(Валюта!S$4:S$1170)</f>
        <v>2.95751514918307E-005</v>
      </c>
      <c r="R661" s="91" t="n">
        <f aca="false">Валюта!T400/SUM(Валюта!T$4:T$1170)</f>
        <v>1.67544987234709E-005</v>
      </c>
      <c r="S661" s="91" t="n">
        <f aca="false">Валюта!U400/SUM(Валюта!U$4:U$1170)</f>
        <v>2.36201039604739E-005</v>
      </c>
      <c r="T661" s="91" t="n">
        <f aca="false">Валюта!V400/SUM(Валюта!V$4:V$1170)</f>
        <v>8.79829286112366E-006</v>
      </c>
      <c r="U661" s="91" t="n">
        <f aca="false">Валюта!W400/SUM(Валюта!W$4:W$1170)</f>
        <v>1.64752332356842E-005</v>
      </c>
      <c r="V661" s="91" t="n">
        <f aca="false">Валюта!X400/SUM(Валюта!X$4:X$1170)</f>
        <v>2.92657708527302E-005</v>
      </c>
      <c r="W661" s="91" t="n">
        <f aca="false">Валюта!Y400/SUM(Валюта!Y$4:Y$1170)</f>
        <v>2.54085794723933E-005</v>
      </c>
      <c r="X661" s="91" t="n">
        <f aca="false">Валюта!Z400/SUM(Валюта!Z$4:Z$1170)</f>
        <v>2.8038552195341E-005</v>
      </c>
      <c r="Y661" s="91" t="n">
        <f aca="false">Валюта!AA400/SUM(Валюта!AA$4:AA$1170)</f>
        <v>1.23666931446294E-005</v>
      </c>
      <c r="Z661" s="91" t="n">
        <f aca="false">Валюта!AB400/SUM(Валюта!AB$4:AB$1170)</f>
        <v>1.87218780564227E-005</v>
      </c>
      <c r="AA661" s="91" t="n">
        <f aca="false">Валюта!AC400/SUM(Валюта!AC$4:AC$1170)</f>
        <v>2.25654094946421E-005</v>
      </c>
      <c r="AB661" s="91" t="n">
        <f aca="false">Валюта!AD400/SUM(Валюта!AD$4:AD$1170)</f>
        <v>1.62219876542997E-005</v>
      </c>
      <c r="AC661" s="91" t="n">
        <f aca="false">Валюта!AE400/SUM(Валюта!AE$4:AE$1170)</f>
        <v>9.12867629581287E-006</v>
      </c>
      <c r="AD661" s="91" t="n">
        <f aca="false">Валюта!AF400/SUM(Валюта!AF$4:AF$1170)</f>
        <v>9.42984296059607E-006</v>
      </c>
      <c r="AE661" s="91" t="n">
        <f aca="false">Валюта!AG400/SUM(Валюта!AG$4:AG$1170)</f>
        <v>1.08129840740275E-005</v>
      </c>
      <c r="AF661" s="91" t="n">
        <f aca="false">Валюта!AH400/SUM(Валюта!AH$4:AH$1170)</f>
        <v>4.36733037140248E-006</v>
      </c>
      <c r="AG661" s="91" t="n">
        <f aca="false">Валюта!AI400/SUM(Валюта!AI$4:AI$1170)</f>
        <v>8.9355064742226E-006</v>
      </c>
      <c r="AH661" s="91" t="n">
        <f aca="false">Валюта!AJ400/SUM(Валюта!AJ$4:AJ$1170)</f>
        <v>0</v>
      </c>
      <c r="AI661" s="91" t="n">
        <f aca="false">Валюта!AK400/SUM(Валюта!AK$4:AK$1170)</f>
        <v>1.24412901380778E-005</v>
      </c>
      <c r="AJ661" s="91" t="n">
        <f aca="false">Валюта!AL400/SUM(Валюта!AL$4:AL$1170)</f>
        <v>1.38706729798754E-005</v>
      </c>
      <c r="AK661" s="91" t="n">
        <f aca="false">Валюта!AM400/SUM(Валюта!AM$4:AM$1170)</f>
        <v>1.44907112733627E-005</v>
      </c>
      <c r="AL661" s="91" t="n">
        <f aca="false">Валюта!AN400/SUM(Валюта!AN$4:AN$1170)</f>
        <v>9.81662718382689E-006</v>
      </c>
      <c r="AM661" s="91" t="n">
        <f aca="false">Валюта!AO400/SUM(Валюта!AO$4:AO$1170)</f>
        <v>5.05883923660557E-006</v>
      </c>
      <c r="AN661" s="91" t="n">
        <f aca="false">Валюта!AP400/SUM(Валюта!AP$4:AP$1170)</f>
        <v>1.47070577541241E-005</v>
      </c>
      <c r="AO661" s="91" t="n">
        <f aca="false">Валюта!AQ400/SUM(Валюта!AQ$4:AQ$1170)</f>
        <v>1.68754071074944E-005</v>
      </c>
      <c r="AP661" s="91" t="n">
        <f aca="false">Валюта!AR400/SUM(Валюта!AR$4:AR$1170)</f>
        <v>1.41010704560204E-005</v>
      </c>
      <c r="AQ661" s="91" t="n">
        <f aca="false">Валюта!AS400/SUM(Валюта!AS$4:AS$1170)</f>
        <v>1.99157423299365E-005</v>
      </c>
      <c r="AR661" s="91" t="n">
        <f aca="false">Валюта!AT400/SUM(Валюта!AT$4:AT$1170)</f>
        <v>1.81309095243474E-005</v>
      </c>
      <c r="AS661" s="91" t="n">
        <f aca="false">Валюта!AU400/SUM(Валюта!AU$4:AU$1170)</f>
        <v>1.70057824830229E-005</v>
      </c>
      <c r="AT661" s="91" t="n">
        <f aca="false">Валюта!AV400/SUM(Валюта!AV$4:AV$1170)</f>
        <v>1.18768536231447E-005</v>
      </c>
      <c r="AU661" s="91" t="n">
        <f aca="false">Валюта!AW400/SUM(Валюта!AW$4:AW$1170)</f>
        <v>0</v>
      </c>
      <c r="AV661" s="91" t="n">
        <f aca="false">Валюта!AX400/SUM(Валюта!AX$4:AX$1170)</f>
        <v>1.01168356941107E-005</v>
      </c>
      <c r="AW661" s="91" t="n">
        <f aca="false">Валюта!AY400/SUM(Валюта!AY$4:AY$1170)</f>
        <v>1.07059830820892E-005</v>
      </c>
      <c r="AX661" s="91" t="n">
        <f aca="false">Валюта!AZ400/SUM(Валюта!AZ$4:AZ$1170)</f>
        <v>1.31506829665314E-005</v>
      </c>
      <c r="AY661" s="91" t="n">
        <f aca="false">Валюта!BA400/SUM(Валюта!BA$4:BA$1170)</f>
        <v>5.67555438032272E-006</v>
      </c>
      <c r="AZ661" s="91" t="n">
        <f aca="false">Валюта!BB400/SUM(Валюта!BB$4:BB$1170)</f>
        <v>4.81507930565979E-006</v>
      </c>
      <c r="BA661" s="91" t="n">
        <f aca="false">Валюта!BC400/SUM(Валюта!BC$4:BC$1170)</f>
        <v>4.62937638910993E-006</v>
      </c>
      <c r="BB661" s="91" t="n">
        <f aca="false">Валюта!BD400/SUM(Валюта!BD$4:BD$1170)</f>
        <v>9.54104501567843E-006</v>
      </c>
      <c r="BC661" s="91" t="n">
        <f aca="false">Валюта!BE400/SUM(Валюта!BE$4:BE$1170)</f>
        <v>1.01847130707457E-005</v>
      </c>
      <c r="BD661" s="91" t="n">
        <f aca="false">Валюта!BF400/SUM(Валюта!BF$4:BF$1170)</f>
        <v>1.041681462512E-005</v>
      </c>
      <c r="BF661" s="91"/>
      <c r="BG661" s="91"/>
      <c r="BH661" s="91"/>
      <c r="BI661" s="91"/>
      <c r="BJ661" s="91" t="n">
        <f aca="false">AVERAGE(B661:BI661)</f>
        <v>1.58550492405948E-005</v>
      </c>
    </row>
    <row r="662" customFormat="false" ht="18" hidden="false" customHeight="false" outlineLevel="0" collapsed="false">
      <c r="A662" s="70" t="s">
        <v>1192</v>
      </c>
      <c r="B662" s="91" t="n">
        <f aca="false">Валюта!D1061/SUM(Валюта!D$4:D$1170)</f>
        <v>0</v>
      </c>
      <c r="C662" s="91" t="n">
        <f aca="false">Валюта!E1061/SUM(Валюта!E$4:E$1170)</f>
        <v>0.000207255201171233</v>
      </c>
      <c r="D662" s="91" t="n">
        <f aca="false">Валюта!F1061/SUM(Валюта!F$4:F$1170)</f>
        <v>5.50007768049397E-006</v>
      </c>
      <c r="E662" s="91" t="n">
        <f aca="false">Валюта!G1061/SUM(Валюта!G$4:G$1170)</f>
        <v>2.8234213326517E-005</v>
      </c>
      <c r="F662" s="91" t="n">
        <f aca="false">Валюта!H1061/SUM(Валюта!H$4:H$1170)</f>
        <v>1.77673170529258E-005</v>
      </c>
      <c r="G662" s="91" t="n">
        <f aca="false">Валюта!I1061/SUM(Валюта!I$4:I$1170)</f>
        <v>3.85239471128872E-006</v>
      </c>
      <c r="H662" s="91" t="n">
        <f aca="false">Валюта!J1061/SUM(Валюта!J$4:J$1170)</f>
        <v>3.07692645776544E-005</v>
      </c>
      <c r="I662" s="91" t="n">
        <f aca="false">Валюта!K1061/SUM(Валюта!K$4:K$1170)</f>
        <v>6.82345196708113E-006</v>
      </c>
      <c r="J662" s="91" t="n">
        <f aca="false">Валюта!L1061/SUM(Валюта!L$4:L$1170)</f>
        <v>4.78758020146767E-006</v>
      </c>
      <c r="K662" s="91" t="n">
        <f aca="false">Валюта!M1061/SUM(Валюта!M$4:M$1170)</f>
        <v>6.43372562217991E-006</v>
      </c>
      <c r="L662" s="91" t="n">
        <f aca="false">Валюта!N1061/SUM(Валюта!N$4:N$1170)</f>
        <v>2.1443945964961E-005</v>
      </c>
      <c r="M662" s="91" t="n">
        <f aca="false">Валюта!O1061/SUM(Валюта!O$4:O$1170)</f>
        <v>1.50341685832408E-005</v>
      </c>
      <c r="N662" s="91" t="n">
        <f aca="false">Валюта!P1061/SUM(Валюта!P$4:P$1170)</f>
        <v>4.21762200200474E-006</v>
      </c>
      <c r="O662" s="91" t="n">
        <f aca="false">Валюта!Q1061/SUM(Валюта!Q$4:Q$1170)</f>
        <v>6.32523489276866E-006</v>
      </c>
      <c r="P662" s="91" t="n">
        <f aca="false">Валюта!R1061/SUM(Валюта!R$4:R$1170)</f>
        <v>0</v>
      </c>
      <c r="Q662" s="91" t="n">
        <f aca="false">Валюта!S1061/SUM(Валюта!S$4:S$1170)</f>
        <v>6.20212421510211E-006</v>
      </c>
      <c r="R662" s="91" t="n">
        <f aca="false">Валюта!T1061/SUM(Валюта!T$4:T$1170)</f>
        <v>0</v>
      </c>
      <c r="S662" s="91" t="n">
        <f aca="false">Валюта!U1061/SUM(Валюта!U$4:U$1170)</f>
        <v>3.82614677682123E-005</v>
      </c>
      <c r="T662" s="91" t="n">
        <f aca="false">Валюта!V1061/SUM(Валюта!V$4:V$1170)</f>
        <v>3.6383917846752E-006</v>
      </c>
      <c r="U662" s="91" t="n">
        <f aca="false">Валюта!W1061/SUM(Валюта!W$4:W$1170)</f>
        <v>2.56063942588686E-006</v>
      </c>
      <c r="V662" s="91" t="n">
        <f aca="false">Валюта!X1061/SUM(Валюта!X$4:X$1170)</f>
        <v>1.07188971408125E-005</v>
      </c>
      <c r="W662" s="91" t="n">
        <f aca="false">Валюта!Y1061/SUM(Валюта!Y$4:Y$1170)</f>
        <v>5.48663723863105E-006</v>
      </c>
      <c r="X662" s="91" t="n">
        <f aca="false">Валюта!Z1061/SUM(Валюта!Z$4:Z$1170)</f>
        <v>0</v>
      </c>
      <c r="Y662" s="91" t="n">
        <f aca="false">Валюта!AA1061/SUM(Валюта!AA$4:AA$1170)</f>
        <v>8.83126233632644E-006</v>
      </c>
      <c r="Z662" s="91" t="n">
        <f aca="false">Валюта!AB1061/SUM(Валюта!AB$4:AB$1170)</f>
        <v>1.91089569275185E-007</v>
      </c>
      <c r="AA662" s="91" t="n">
        <f aca="false">Валюта!AC1061/SUM(Валюта!AC$4:AC$1170)</f>
        <v>2.42376812598736E-006</v>
      </c>
      <c r="AB662" s="91" t="n">
        <f aca="false">Валюта!AD1061/SUM(Валюта!AD$4:AD$1170)</f>
        <v>1.96147612511813E-005</v>
      </c>
      <c r="AC662" s="91" t="n">
        <f aca="false">Валюта!AE1061/SUM(Валюта!AE$4:AE$1170)</f>
        <v>2.07787222743997E-005</v>
      </c>
      <c r="AD662" s="91" t="n">
        <f aca="false">Валюта!AF1061/SUM(Валюта!AF$4:AF$1170)</f>
        <v>2.42406189577779E-005</v>
      </c>
      <c r="AE662" s="91" t="n">
        <f aca="false">Валюта!AG1061/SUM(Валюта!AG$4:AG$1170)</f>
        <v>4.94675156656209E-005</v>
      </c>
      <c r="AF662" s="91" t="n">
        <f aca="false">Валюта!AH1061/SUM(Валюта!AH$4:AH$1170)</f>
        <v>2.69462649959755E-005</v>
      </c>
      <c r="AG662" s="91" t="n">
        <f aca="false">Валюта!AI1061/SUM(Валюта!AI$4:AI$1170)</f>
        <v>1.48357848165804E-005</v>
      </c>
      <c r="AH662" s="91" t="n">
        <f aca="false">Валюта!AJ1061/SUM(Валюта!AJ$4:AJ$1170)</f>
        <v>4.37720487326186E-006</v>
      </c>
      <c r="AI662" s="91" t="n">
        <f aca="false">Валюта!AK1061/SUM(Валюта!AK$4:AK$1170)</f>
        <v>1.99612809365778E-005</v>
      </c>
      <c r="AJ662" s="91" t="n">
        <f aca="false">Валюта!AL1061/SUM(Валюта!AL$4:AL$1170)</f>
        <v>2.826097656589E-005</v>
      </c>
      <c r="AK662" s="91" t="n">
        <f aca="false">Валюта!AM1061/SUM(Валюта!AM$4:AM$1170)</f>
        <v>3.25366649738476E-005</v>
      </c>
      <c r="AL662" s="91" t="n">
        <f aca="false">Валюта!AN1061/SUM(Валюта!AN$4:AN$1170)</f>
        <v>0</v>
      </c>
      <c r="AM662" s="91" t="n">
        <f aca="false">Валюта!AO1061/SUM(Валюта!AO$4:AO$1170)</f>
        <v>4.40202440145705E-006</v>
      </c>
      <c r="AN662" s="91" t="n">
        <f aca="false">Валюта!AP1061/SUM(Валюта!AP$4:AP$1170)</f>
        <v>1.73619300924773E-005</v>
      </c>
      <c r="AO662" s="91" t="n">
        <f aca="false">Валюта!AQ1061/SUM(Валюта!AQ$4:AQ$1170)</f>
        <v>1.95731851111259E-005</v>
      </c>
      <c r="AP662" s="91" t="n">
        <f aca="false">Валюта!AR1061/SUM(Валюта!AR$4:AR$1170)</f>
        <v>1.01323318697779E-005</v>
      </c>
      <c r="AQ662" s="91" t="n">
        <f aca="false">Валюта!AS1061/SUM(Валюта!AS$4:AS$1170)</f>
        <v>1.31787976360196E-005</v>
      </c>
      <c r="AR662" s="91" t="n">
        <f aca="false">Валюта!AT1061/SUM(Валюта!AT$4:AT$1170)</f>
        <v>6.73946755154208E-006</v>
      </c>
      <c r="AS662" s="91" t="n">
        <f aca="false">Валюта!AU1061/SUM(Валюта!AU$4:AU$1170)</f>
        <v>1.60650975665173E-006</v>
      </c>
      <c r="AT662" s="91" t="n">
        <f aca="false">Валюта!AV1061/SUM(Валюта!AV$4:AV$1170)</f>
        <v>1.0200626995994E-005</v>
      </c>
      <c r="AU662" s="91" t="n">
        <f aca="false">Валюта!AW1061/SUM(Валюта!AW$4:AW$1170)</f>
        <v>1.69336673931022E-005</v>
      </c>
      <c r="AV662" s="91" t="n">
        <f aca="false">Валюта!AX1061/SUM(Валюта!AX$4:AX$1170)</f>
        <v>6.29050164212531E-006</v>
      </c>
      <c r="AW662" s="91" t="n">
        <f aca="false">Валюта!AY1061/SUM(Валюта!AY$4:AY$1170)</f>
        <v>3.26859548608509E-006</v>
      </c>
      <c r="AX662" s="91" t="n">
        <f aca="false">Валюта!AZ1061/SUM(Валюта!AZ$4:AZ$1170)</f>
        <v>6.86399020047735E-006</v>
      </c>
      <c r="AY662" s="91" t="n">
        <f aca="false">Валюта!BA1061/SUM(Валюта!BA$4:BA$1170)</f>
        <v>1.09485557999211E-005</v>
      </c>
      <c r="AZ662" s="91" t="n">
        <f aca="false">Валюта!BB1061/SUM(Валюта!BB$4:BB$1170)</f>
        <v>9.14029644221065E-006</v>
      </c>
      <c r="BA662" s="91" t="n">
        <f aca="false">Валюта!BC1061/SUM(Валюта!BC$4:BC$1170)</f>
        <v>9.0801273226915E-007</v>
      </c>
      <c r="BB662" s="91" t="n">
        <f aca="false">Валюта!BD1061/SUM(Валюта!BD$4:BD$1170)</f>
        <v>7.00541055322557E-006</v>
      </c>
      <c r="BC662" s="91" t="n">
        <f aca="false">Валюта!BE1061/SUM(Валюта!BE$4:BE$1170)</f>
        <v>2.26091243338231E-005</v>
      </c>
      <c r="BD662" s="91" t="n">
        <f aca="false">Валюта!BF1061/SUM(Валюта!BF$4:BF$1170)</f>
        <v>2.46840572241688E-005</v>
      </c>
      <c r="BF662" s="91"/>
      <c r="BG662" s="91"/>
      <c r="BH662" s="91"/>
      <c r="BI662" s="91"/>
      <c r="BJ662" s="91" t="n">
        <f aca="false">AVERAGE(B662:BI662)</f>
        <v>1.58113701071326E-005</v>
      </c>
    </row>
    <row r="663" customFormat="false" ht="18" hidden="false" customHeight="false" outlineLevel="0" collapsed="false">
      <c r="A663" s="70" t="s">
        <v>825</v>
      </c>
      <c r="B663" s="91" t="n">
        <f aca="false">Валюта!D695/SUM(Валюта!D$4:D$1170)</f>
        <v>4.91107900734145E-006</v>
      </c>
      <c r="C663" s="91" t="n">
        <f aca="false">Валюта!E695/SUM(Валюта!E$4:E$1170)</f>
        <v>4.32748958612346E-006</v>
      </c>
      <c r="D663" s="91" t="n">
        <f aca="false">Валюта!F695/SUM(Валюта!F$4:F$1170)</f>
        <v>4.98793452489634E-006</v>
      </c>
      <c r="E663" s="91" t="n">
        <f aca="false">Валюта!G695/SUM(Валюта!G$4:G$1170)</f>
        <v>5.82420867462506E-006</v>
      </c>
      <c r="F663" s="91" t="n">
        <f aca="false">Валюта!H695/SUM(Валюта!H$4:H$1170)</f>
        <v>9.25502896548166E-006</v>
      </c>
      <c r="G663" s="91" t="n">
        <f aca="false">Валюта!I695/SUM(Валюта!I$4:I$1170)</f>
        <v>8.20314307165066E-006</v>
      </c>
      <c r="H663" s="91" t="n">
        <f aca="false">Валюта!J695/SUM(Валюта!J$4:J$1170)</f>
        <v>1.85045105602235E-005</v>
      </c>
      <c r="I663" s="91" t="n">
        <f aca="false">Валюта!K695/SUM(Валюта!K$4:K$1170)</f>
        <v>3.78000716232432E-006</v>
      </c>
      <c r="J663" s="91" t="n">
        <f aca="false">Валюта!L695/SUM(Валюта!L$4:L$1170)</f>
        <v>8.73219833765911E-006</v>
      </c>
      <c r="K663" s="91" t="n">
        <f aca="false">Валюта!M695/SUM(Валюта!M$4:M$1170)</f>
        <v>8.77834093646356E-006</v>
      </c>
      <c r="L663" s="91" t="n">
        <f aca="false">Валюта!N695/SUM(Валюта!N$4:N$1170)</f>
        <v>1.29715688578804E-005</v>
      </c>
      <c r="M663" s="91" t="n">
        <f aca="false">Валюта!O695/SUM(Валюта!O$4:O$1170)</f>
        <v>1.08289088796343E-005</v>
      </c>
      <c r="N663" s="91" t="n">
        <f aca="false">Валюта!P695/SUM(Валюта!P$4:P$1170)</f>
        <v>1.16987309807554E-005</v>
      </c>
      <c r="O663" s="91" t="n">
        <f aca="false">Валюта!Q695/SUM(Валюта!Q$4:Q$1170)</f>
        <v>1.80677817749955E-005</v>
      </c>
      <c r="P663" s="91" t="n">
        <f aca="false">Валюта!R695/SUM(Валюта!R$4:R$1170)</f>
        <v>1.39043808125168E-005</v>
      </c>
      <c r="Q663" s="91" t="n">
        <f aca="false">Валюта!S695/SUM(Валюта!S$4:S$1170)</f>
        <v>1.77584330499984E-005</v>
      </c>
      <c r="R663" s="91" t="n">
        <f aca="false">Валюта!T695/SUM(Валюта!T$4:T$1170)</f>
        <v>1.18285222739636E-005</v>
      </c>
      <c r="S663" s="91" t="n">
        <f aca="false">Валюта!U695/SUM(Валюта!U$4:U$1170)</f>
        <v>1.4168788302468E-005</v>
      </c>
      <c r="T663" s="91" t="n">
        <f aca="false">Валюта!V695/SUM(Валюта!V$4:V$1170)</f>
        <v>2.12001426619417E-005</v>
      </c>
      <c r="U663" s="91" t="n">
        <f aca="false">Валюта!W695/SUM(Валюта!W$4:W$1170)</f>
        <v>1.49116969060467E-005</v>
      </c>
      <c r="V663" s="91" t="n">
        <f aca="false">Валюта!X695/SUM(Валюта!X$4:X$1170)</f>
        <v>2.25851194685988E-005</v>
      </c>
      <c r="W663" s="91" t="n">
        <f aca="false">Валюта!Y695/SUM(Валюта!Y$4:Y$1170)</f>
        <v>1.84458371743764E-005</v>
      </c>
      <c r="X663" s="91" t="n">
        <f aca="false">Валюта!Z695/SUM(Валюта!Z$4:Z$1170)</f>
        <v>1.3571993577394E-005</v>
      </c>
      <c r="Y663" s="91" t="n">
        <f aca="false">Валюта!AA695/SUM(Валюта!AA$4:AA$1170)</f>
        <v>1.71748790439214E-005</v>
      </c>
      <c r="Z663" s="91" t="n">
        <f aca="false">Валюта!AB695/SUM(Валюта!AB$4:AB$1170)</f>
        <v>1.49147858685555E-005</v>
      </c>
      <c r="AA663" s="91" t="n">
        <f aca="false">Валюта!AC695/SUM(Валюта!AC$4:AC$1170)</f>
        <v>1.85040512887138E-005</v>
      </c>
      <c r="AB663" s="91" t="n">
        <f aca="false">Валюта!AD695/SUM(Валюта!AD$4:AD$1170)</f>
        <v>1.76981076404623E-005</v>
      </c>
      <c r="AC663" s="91" t="n">
        <f aca="false">Валюта!AE695/SUM(Валюта!AE$4:AE$1170)</f>
        <v>1.7067083039666E-005</v>
      </c>
      <c r="AD663" s="91" t="n">
        <f aca="false">Валюта!AF695/SUM(Валюта!AF$4:AF$1170)</f>
        <v>1.60206118590488E-005</v>
      </c>
      <c r="AE663" s="91" t="n">
        <f aca="false">Валюта!AG695/SUM(Валюта!AG$4:AG$1170)</f>
        <v>1.84848451831107E-005</v>
      </c>
      <c r="AF663" s="91" t="n">
        <f aca="false">Валюта!AH695/SUM(Валюта!AH$4:AH$1170)</f>
        <v>1.86040897678521E-005</v>
      </c>
      <c r="AG663" s="91" t="n">
        <f aca="false">Валюта!AI695/SUM(Валюта!AI$4:AI$1170)</f>
        <v>1.68478543298653E-005</v>
      </c>
      <c r="AH663" s="91" t="n">
        <f aca="false">Валюта!AJ695/SUM(Валюта!AJ$4:AJ$1170)</f>
        <v>1.44564044139022E-005</v>
      </c>
      <c r="AI663" s="91" t="n">
        <f aca="false">Валюта!AK695/SUM(Валюта!AK$4:AK$1170)</f>
        <v>1.70144940993911E-005</v>
      </c>
      <c r="AJ663" s="91" t="n">
        <f aca="false">Валюта!AL695/SUM(Валюта!AL$4:AL$1170)</f>
        <v>1.93164294458464E-005</v>
      </c>
      <c r="AK663" s="91" t="n">
        <f aca="false">Валюта!AM695/SUM(Валюта!AM$4:AM$1170)</f>
        <v>1.95985253952946E-005</v>
      </c>
      <c r="AL663" s="91" t="n">
        <f aca="false">Валюта!AN695/SUM(Валюта!AN$4:AN$1170)</f>
        <v>1.772466581027E-005</v>
      </c>
      <c r="AM663" s="91" t="n">
        <f aca="false">Валюта!AO695/SUM(Валюта!AO$4:AO$1170)</f>
        <v>2.68971990447811E-005</v>
      </c>
      <c r="AN663" s="91" t="n">
        <f aca="false">Валюта!AP695/SUM(Валюта!AP$4:AP$1170)</f>
        <v>1.61571186600095E-005</v>
      </c>
      <c r="AO663" s="91" t="n">
        <f aca="false">Валюта!AQ695/SUM(Валюта!AQ$4:AQ$1170)</f>
        <v>1.174757827743E-005</v>
      </c>
      <c r="AP663" s="91" t="n">
        <f aca="false">Валюта!AR695/SUM(Валюта!AR$4:AR$1170)</f>
        <v>1.22459159750849E-005</v>
      </c>
      <c r="AQ663" s="91" t="n">
        <f aca="false">Валюта!AS695/SUM(Валюта!AS$4:AS$1170)</f>
        <v>1.84058434125116E-005</v>
      </c>
      <c r="AR663" s="91" t="n">
        <f aca="false">Валюта!AT695/SUM(Валюта!AT$4:AT$1170)</f>
        <v>1.93930684323321E-005</v>
      </c>
      <c r="AS663" s="91" t="n">
        <f aca="false">Валюта!AU695/SUM(Валюта!AU$4:AU$1170)</f>
        <v>1.59415835044451E-005</v>
      </c>
      <c r="AT663" s="91" t="n">
        <f aca="false">Валюта!AV695/SUM(Валюта!AV$4:AV$1170)</f>
        <v>2.0738402383831E-005</v>
      </c>
      <c r="AU663" s="91" t="n">
        <f aca="false">Валюта!AW695/SUM(Валюта!AW$4:AW$1170)</f>
        <v>1.76075516620706E-005</v>
      </c>
      <c r="AV663" s="91" t="n">
        <f aca="false">Валюта!AX695/SUM(Валюта!AX$4:AX$1170)</f>
        <v>2.10141843101977E-005</v>
      </c>
      <c r="AW663" s="91" t="n">
        <f aca="false">Валюта!AY695/SUM(Валюта!AY$4:AY$1170)</f>
        <v>1.77546579837871E-005</v>
      </c>
      <c r="AX663" s="91" t="n">
        <f aca="false">Валюта!AZ695/SUM(Валюта!AZ$4:AZ$1170)</f>
        <v>1.98824288207973E-005</v>
      </c>
      <c r="AY663" s="91" t="n">
        <f aca="false">Валюта!BA695/SUM(Валюта!BA$4:BA$1170)</f>
        <v>2.10787457608135E-005</v>
      </c>
      <c r="AZ663" s="91" t="n">
        <f aca="false">Валюта!BB695/SUM(Валюта!BB$4:BB$1170)</f>
        <v>2.07738109495808E-005</v>
      </c>
      <c r="BA663" s="91" t="n">
        <f aca="false">Валюта!BC695/SUM(Валюта!BC$4:BC$1170)</f>
        <v>1.22940067569671E-005</v>
      </c>
      <c r="BB663" s="91" t="n">
        <f aca="false">Валюта!BD695/SUM(Валюта!BD$4:BD$1170)</f>
        <v>1.59181548834869E-005</v>
      </c>
      <c r="BC663" s="91" t="n">
        <f aca="false">Валюта!BE695/SUM(Валюта!BE$4:BE$1170)</f>
        <v>2.15781328697957E-005</v>
      </c>
      <c r="BD663" s="91" t="n">
        <f aca="false">Валюта!BF695/SUM(Валюта!BF$4:BF$1170)</f>
        <v>2.2027381246244E-005</v>
      </c>
      <c r="BF663" s="91"/>
      <c r="BG663" s="91"/>
      <c r="BH663" s="91"/>
      <c r="BI663" s="91"/>
      <c r="BJ663" s="91" t="n">
        <f aca="false">AVERAGE(B663:BI663)</f>
        <v>1.55296079575896E-005</v>
      </c>
    </row>
    <row r="664" customFormat="false" ht="18" hidden="false" customHeight="false" outlineLevel="0" collapsed="false">
      <c r="A664" s="70" t="s">
        <v>815</v>
      </c>
      <c r="B664" s="91" t="n">
        <f aca="false">Валюта!D685/SUM(Валюта!D$4:D$1170)</f>
        <v>1.19495853521575E-005</v>
      </c>
      <c r="C664" s="91" t="n">
        <f aca="false">Валюта!E685/SUM(Валюта!E$4:E$1170)</f>
        <v>5.20226695255078E-006</v>
      </c>
      <c r="D664" s="91" t="n">
        <f aca="false">Валюта!F685/SUM(Валюта!F$4:F$1170)</f>
        <v>3.59203131467445E-006</v>
      </c>
      <c r="E664" s="91" t="n">
        <f aca="false">Валюта!G685/SUM(Валюта!G$4:G$1170)</f>
        <v>1.01862447704439E-005</v>
      </c>
      <c r="F664" s="91" t="n">
        <f aca="false">Валюта!H685/SUM(Валюта!H$4:H$1170)</f>
        <v>9.94906390780347E-006</v>
      </c>
      <c r="G664" s="91" t="n">
        <f aca="false">Валюта!I685/SUM(Валюта!I$4:I$1170)</f>
        <v>1.48387050401523E-005</v>
      </c>
      <c r="H664" s="91" t="n">
        <f aca="false">Валюта!J685/SUM(Валюта!J$4:J$1170)</f>
        <v>6.51384054634344E-006</v>
      </c>
      <c r="I664" s="91" t="n">
        <f aca="false">Валюта!K685/SUM(Валюта!K$4:K$1170)</f>
        <v>2.40641168740279E-005</v>
      </c>
      <c r="J664" s="91" t="n">
        <f aca="false">Валюта!L685/SUM(Валюта!L$4:L$1170)</f>
        <v>2.28941640486296E-005</v>
      </c>
      <c r="K664" s="91" t="n">
        <f aca="false">Валюта!M685/SUM(Валюта!M$4:M$1170)</f>
        <v>1.12477938290371E-005</v>
      </c>
      <c r="L664" s="91" t="n">
        <f aca="false">Валюта!N685/SUM(Валюта!N$4:N$1170)</f>
        <v>1.71148787394741E-005</v>
      </c>
      <c r="M664" s="91" t="n">
        <f aca="false">Валюта!O685/SUM(Валюта!O$4:O$1170)</f>
        <v>1.2715461131726E-005</v>
      </c>
      <c r="N664" s="91" t="n">
        <f aca="false">Валюта!P685/SUM(Валюта!P$4:P$1170)</f>
        <v>9.57094336370962E-006</v>
      </c>
      <c r="O664" s="91" t="n">
        <f aca="false">Валюта!Q685/SUM(Валюта!Q$4:Q$1170)</f>
        <v>9.95946261878973E-006</v>
      </c>
      <c r="P664" s="91" t="n">
        <f aca="false">Валюта!R685/SUM(Валюта!R$4:R$1170)</f>
        <v>2.20138684133441E-005</v>
      </c>
      <c r="Q664" s="91" t="n">
        <f aca="false">Валюта!S685/SUM(Валюта!S$4:S$1170)</f>
        <v>1.30085064904664E-005</v>
      </c>
      <c r="R664" s="91" t="n">
        <f aca="false">Валюта!T685/SUM(Валюта!T$4:T$1170)</f>
        <v>2.11966366102566E-005</v>
      </c>
      <c r="S664" s="91" t="n">
        <f aca="false">Валюта!U685/SUM(Валюта!U$4:U$1170)</f>
        <v>1.35764200594678E-005</v>
      </c>
      <c r="T664" s="91" t="n">
        <f aca="false">Валюта!V685/SUM(Валюта!V$4:V$1170)</f>
        <v>1.93164865951522E-005</v>
      </c>
      <c r="U664" s="91" t="n">
        <f aca="false">Валюта!W685/SUM(Валюта!W$4:W$1170)</f>
        <v>8.39800171162179E-006</v>
      </c>
      <c r="V664" s="91" t="n">
        <f aca="false">Валюта!X685/SUM(Валюта!X$4:X$1170)</f>
        <v>2.34170572897765E-005</v>
      </c>
      <c r="W664" s="91" t="n">
        <f aca="false">Валюта!Y685/SUM(Валюта!Y$4:Y$1170)</f>
        <v>1.12954993271786E-005</v>
      </c>
      <c r="X664" s="91" t="n">
        <f aca="false">Валюта!Z685/SUM(Валюта!Z$4:Z$1170)</f>
        <v>1.33500869265594E-005</v>
      </c>
      <c r="Y664" s="91" t="n">
        <f aca="false">Валюта!AA685/SUM(Валюта!AA$4:AA$1170)</f>
        <v>7.65738227301896E-006</v>
      </c>
      <c r="Z664" s="91" t="n">
        <f aca="false">Валюта!AB685/SUM(Валюта!AB$4:AB$1170)</f>
        <v>3.32188147334964E-006</v>
      </c>
      <c r="AA664" s="91" t="n">
        <f aca="false">Валюта!AC685/SUM(Валюта!AC$4:AC$1170)</f>
        <v>3.12649801556496E-005</v>
      </c>
      <c r="AB664" s="91" t="n">
        <f aca="false">Валюта!AD685/SUM(Валюта!AD$4:AD$1170)</f>
        <v>1.09348746354442E-005</v>
      </c>
      <c r="AC664" s="91" t="n">
        <f aca="false">Валюта!AE685/SUM(Валюта!AE$4:AE$1170)</f>
        <v>9.05145843396947E-006</v>
      </c>
      <c r="AD664" s="91" t="n">
        <f aca="false">Валюта!AF685/SUM(Валюта!AF$4:AF$1170)</f>
        <v>1.66040027552994E-005</v>
      </c>
      <c r="AE664" s="91" t="n">
        <f aca="false">Валюта!AG685/SUM(Валюта!AG$4:AG$1170)</f>
        <v>9.25778407177323E-006</v>
      </c>
      <c r="AF664" s="91" t="n">
        <f aca="false">Валюта!AH685/SUM(Валюта!AH$4:AH$1170)</f>
        <v>3.34107542657654E-006</v>
      </c>
      <c r="AG664" s="91" t="n">
        <f aca="false">Валюта!AI685/SUM(Валюта!AI$4:AI$1170)</f>
        <v>8.83584981722637E-006</v>
      </c>
      <c r="AH664" s="91" t="n">
        <f aca="false">Валюта!AJ685/SUM(Валюта!AJ$4:AJ$1170)</f>
        <v>1.00260368890848E-005</v>
      </c>
      <c r="AI664" s="91" t="n">
        <f aca="false">Валюта!AK685/SUM(Валюта!AK$4:AK$1170)</f>
        <v>2.27425907268258E-005</v>
      </c>
      <c r="AJ664" s="91" t="n">
        <f aca="false">Валюта!AL685/SUM(Валюта!AL$4:AL$1170)</f>
        <v>1.45339895317548E-005</v>
      </c>
      <c r="AK664" s="91" t="n">
        <f aca="false">Валюта!AM685/SUM(Валюта!AM$4:AM$1170)</f>
        <v>1.02972943252074E-005</v>
      </c>
      <c r="AL664" s="91" t="n">
        <f aca="false">Валюта!AN685/SUM(Валюта!AN$4:AN$1170)</f>
        <v>2.27388976645271E-005</v>
      </c>
      <c r="AM664" s="91" t="n">
        <f aca="false">Валюта!AO685/SUM(Валюта!AO$4:AO$1170)</f>
        <v>1.36518002482069E-005</v>
      </c>
      <c r="AN664" s="91" t="n">
        <f aca="false">Валюта!AP685/SUM(Валюта!AP$4:AP$1170)</f>
        <v>1.51350480878288E-005</v>
      </c>
      <c r="AO664" s="91" t="n">
        <f aca="false">Валюта!AQ685/SUM(Валюта!AQ$4:AQ$1170)</f>
        <v>5.92688572419206E-006</v>
      </c>
      <c r="AP664" s="91" t="n">
        <f aca="false">Валюта!AR685/SUM(Валюта!AR$4:AR$1170)</f>
        <v>3.17028383470734E-005</v>
      </c>
      <c r="AQ664" s="91" t="n">
        <f aca="false">Валюта!AS685/SUM(Валюта!AS$4:AS$1170)</f>
        <v>3.19500679193902E-005</v>
      </c>
      <c r="AR664" s="91" t="n">
        <f aca="false">Валюта!AT685/SUM(Валюта!AT$4:AT$1170)</f>
        <v>1.8317403856057E-005</v>
      </c>
      <c r="AS664" s="91" t="n">
        <f aca="false">Валюта!AU685/SUM(Валюта!AU$4:AU$1170)</f>
        <v>9.92748627831482E-006</v>
      </c>
      <c r="AT664" s="91" t="n">
        <f aca="false">Валюта!AV685/SUM(Валюта!AV$4:AV$1170)</f>
        <v>1.20684234038707E-005</v>
      </c>
      <c r="AU664" s="91" t="n">
        <f aca="false">Валюта!AW685/SUM(Валюта!AW$4:AW$1170)</f>
        <v>2.29097186533421E-005</v>
      </c>
      <c r="AV664" s="91" t="n">
        <f aca="false">Валюта!AX685/SUM(Валюта!AX$4:AX$1170)</f>
        <v>2.63610578268714E-005</v>
      </c>
      <c r="AW664" s="91" t="n">
        <f aca="false">Валюта!AY685/SUM(Валюта!AY$4:AY$1170)</f>
        <v>9.02664064830465E-006</v>
      </c>
      <c r="AX664" s="91" t="n">
        <f aca="false">Валюта!AZ685/SUM(Валюта!AZ$4:AZ$1170)</f>
        <v>2.28192527687706E-005</v>
      </c>
      <c r="AY664" s="91" t="n">
        <f aca="false">Валюта!BA685/SUM(Валюта!BA$4:BA$1170)</f>
        <v>1.2690108287658E-005</v>
      </c>
      <c r="AZ664" s="91" t="n">
        <f aca="false">Валюта!BB685/SUM(Валюта!BB$4:BB$1170)</f>
        <v>2.39292182393938E-005</v>
      </c>
      <c r="BA664" s="91" t="n">
        <f aca="false">Валюта!BC685/SUM(Валюта!BC$4:BC$1170)</f>
        <v>4.05894697490291E-005</v>
      </c>
      <c r="BB664" s="91" t="n">
        <f aca="false">Валюта!BD685/SUM(Валюта!BD$4:BD$1170)</f>
        <v>1.51594076907631E-005</v>
      </c>
      <c r="BC664" s="91" t="n">
        <f aca="false">Валюта!BE685/SUM(Валюта!BE$4:BE$1170)</f>
        <v>3.27156619876141E-005</v>
      </c>
      <c r="BD664" s="91" t="n">
        <f aca="false">Валюта!BF685/SUM(Валюта!BF$4:BF$1170)</f>
        <v>1.12634065496486E-005</v>
      </c>
      <c r="BF664" s="91"/>
      <c r="BG664" s="91"/>
      <c r="BH664" s="91"/>
      <c r="BI664" s="91"/>
      <c r="BJ664" s="91" t="n">
        <f aca="false">AVERAGE(B664:BI664)</f>
        <v>1.54931475701705E-005</v>
      </c>
    </row>
    <row r="665" customFormat="false" ht="18" hidden="false" customHeight="false" outlineLevel="0" collapsed="false">
      <c r="A665" s="70" t="s">
        <v>282</v>
      </c>
      <c r="B665" s="91" t="n">
        <f aca="false">Валюта!D156/SUM(Валюта!D$4:D$1170)</f>
        <v>8.63705711264627E-006</v>
      </c>
      <c r="C665" s="91" t="n">
        <f aca="false">Валюта!E156/SUM(Валюта!E$4:E$1170)</f>
        <v>5.69839375452221E-006</v>
      </c>
      <c r="D665" s="91" t="n">
        <f aca="false">Валюта!F156/SUM(Валюта!F$4:F$1170)</f>
        <v>3.54616658923287E-006</v>
      </c>
      <c r="E665" s="91" t="n">
        <f aca="false">Валюта!G156/SUM(Валюта!G$4:G$1170)</f>
        <v>6.80222743739531E-006</v>
      </c>
      <c r="F665" s="91" t="n">
        <f aca="false">Валюта!H156/SUM(Валюта!H$4:H$1170)</f>
        <v>2.38530948546967E-006</v>
      </c>
      <c r="G665" s="91" t="n">
        <f aca="false">Валюта!I156/SUM(Валюта!I$4:I$1170)</f>
        <v>3.95810066373262E-006</v>
      </c>
      <c r="H665" s="91" t="n">
        <f aca="false">Валюта!J156/SUM(Валюта!J$4:J$1170)</f>
        <v>2.05637442925874E-005</v>
      </c>
      <c r="I665" s="91" t="n">
        <f aca="false">Валюта!K156/SUM(Валюта!K$4:K$1170)</f>
        <v>2.17279957308647E-006</v>
      </c>
      <c r="J665" s="91" t="n">
        <f aca="false">Валюта!L156/SUM(Валюта!L$4:L$1170)</f>
        <v>2.5198892076796E-005</v>
      </c>
      <c r="K665" s="91" t="n">
        <f aca="false">Валюта!M156/SUM(Валюта!M$4:M$1170)</f>
        <v>3.0110353716681E-006</v>
      </c>
      <c r="L665" s="91" t="n">
        <f aca="false">Валюта!N156/SUM(Валюта!N$4:N$1170)</f>
        <v>1.97200021178449E-005</v>
      </c>
      <c r="M665" s="91" t="n">
        <f aca="false">Валюта!O156/SUM(Валюта!O$4:O$1170)</f>
        <v>4.68239754348263E-006</v>
      </c>
      <c r="N665" s="91" t="n">
        <f aca="false">Валюта!P156/SUM(Валюта!P$4:P$1170)</f>
        <v>1.3225035260561E-005</v>
      </c>
      <c r="O665" s="91" t="n">
        <f aca="false">Валюта!Q156/SUM(Валюта!Q$4:Q$1170)</f>
        <v>9.41170876755457E-006</v>
      </c>
      <c r="P665" s="91" t="n">
        <f aca="false">Валюта!R156/SUM(Валюта!R$4:R$1170)</f>
        <v>1.26933787772528E-005</v>
      </c>
      <c r="Q665" s="91" t="n">
        <f aca="false">Валюта!S156/SUM(Валюта!S$4:S$1170)</f>
        <v>1.26833813371174E-005</v>
      </c>
      <c r="R665" s="91" t="n">
        <f aca="false">Валюта!T156/SUM(Валюта!T$4:T$1170)</f>
        <v>1.59439040173493E-005</v>
      </c>
      <c r="S665" s="91" t="n">
        <f aca="false">Валюта!U156/SUM(Валюта!U$4:U$1170)</f>
        <v>5.69678333366418E-006</v>
      </c>
      <c r="T665" s="91" t="n">
        <f aca="false">Валюта!V156/SUM(Валюта!V$4:V$1170)</f>
        <v>1.3186413862035E-005</v>
      </c>
      <c r="U665" s="91" t="n">
        <f aca="false">Валюта!W156/SUM(Валюта!W$4:W$1170)</f>
        <v>1.57844246735828E-006</v>
      </c>
      <c r="V665" s="91" t="n">
        <f aca="false">Валюта!X156/SUM(Валюта!X$4:X$1170)</f>
        <v>1.45835148663511E-005</v>
      </c>
      <c r="W665" s="91" t="n">
        <f aca="false">Валюта!Y156/SUM(Валюта!Y$4:Y$1170)</f>
        <v>2.52072978636278E-005</v>
      </c>
      <c r="X665" s="91" t="n">
        <f aca="false">Валюта!Z156/SUM(Валюта!Z$4:Z$1170)</f>
        <v>2.51705713739493E-005</v>
      </c>
      <c r="Y665" s="91" t="n">
        <f aca="false">Валюта!AA156/SUM(Валюта!AA$4:AA$1170)</f>
        <v>1.00073416814195E-005</v>
      </c>
      <c r="Z665" s="91" t="n">
        <f aca="false">Валюта!AB156/SUM(Валюта!AB$4:AB$1170)</f>
        <v>4.08637694296166E-006</v>
      </c>
      <c r="AA665" s="91" t="n">
        <f aca="false">Валюта!AC156/SUM(Валюта!AC$4:AC$1170)</f>
        <v>5.99914671606818E-006</v>
      </c>
      <c r="AB665" s="91" t="n">
        <f aca="false">Валюта!AD156/SUM(Валюта!AD$4:AD$1170)</f>
        <v>4.67138238986333E-006</v>
      </c>
      <c r="AC665" s="91" t="n">
        <f aca="false">Валюта!AE156/SUM(Валюта!AE$4:AE$1170)</f>
        <v>1.62153628963314E-005</v>
      </c>
      <c r="AD665" s="91" t="n">
        <f aca="false">Валюта!AF156/SUM(Валюта!AF$4:AF$1170)</f>
        <v>1.32510363780156E-005</v>
      </c>
      <c r="AE665" s="91" t="n">
        <f aca="false">Валюта!AG156/SUM(Валюта!AG$4:AG$1170)</f>
        <v>6.44966412528034E-006</v>
      </c>
      <c r="AF665" s="91" t="n">
        <f aca="false">Валюта!AH156/SUM(Валюта!AH$4:AH$1170)</f>
        <v>1.04363089740997E-005</v>
      </c>
      <c r="AG665" s="91" t="n">
        <f aca="false">Валюта!AI156/SUM(Валюта!AI$4:AI$1170)</f>
        <v>3.94728387983296E-006</v>
      </c>
      <c r="AH665" s="91" t="n">
        <f aca="false">Валюта!AJ156/SUM(Валюта!AJ$4:AJ$1170)</f>
        <v>4.94216397587142E-006</v>
      </c>
      <c r="AI665" s="91" t="n">
        <f aca="false">Валюта!AK156/SUM(Валюта!AK$4:AK$1170)</f>
        <v>2.97345738730304E-005</v>
      </c>
      <c r="AJ665" s="91" t="n">
        <f aca="false">Валюта!AL156/SUM(Валюта!AL$4:AL$1170)</f>
        <v>5.38877492843648E-006</v>
      </c>
      <c r="AK665" s="91" t="n">
        <f aca="false">Валюта!AM156/SUM(Валюта!AM$4:AM$1170)</f>
        <v>1.88454579783545E-005</v>
      </c>
      <c r="AL665" s="91" t="n">
        <f aca="false">Валюта!AN156/SUM(Валюта!AN$4:AN$1170)</f>
        <v>1.63724032088498E-005</v>
      </c>
      <c r="AM665" s="91" t="n">
        <f aca="false">Валюта!AO156/SUM(Валюта!AO$4:AO$1170)</f>
        <v>8.80836253456252E-006</v>
      </c>
      <c r="AN665" s="91" t="n">
        <f aca="false">Валюта!AP156/SUM(Валюта!AP$4:AP$1170)</f>
        <v>2.02769639636273E-005</v>
      </c>
      <c r="AO665" s="91" t="n">
        <f aca="false">Валюта!AQ156/SUM(Валюта!AQ$4:AQ$1170)</f>
        <v>1.32916039558263E-005</v>
      </c>
      <c r="AP665" s="91" t="n">
        <f aca="false">Валюта!AR156/SUM(Валюта!AR$4:AR$1170)</f>
        <v>1.23970299790453E-005</v>
      </c>
      <c r="AQ665" s="91" t="n">
        <f aca="false">Валюта!AS156/SUM(Валюта!AS$4:AS$1170)</f>
        <v>2.92597842892036E-005</v>
      </c>
      <c r="AR665" s="91" t="n">
        <f aca="false">Валюта!AT156/SUM(Валюта!AT$4:AT$1170)</f>
        <v>3.05462467797387E-005</v>
      </c>
      <c r="AS665" s="91" t="n">
        <f aca="false">Валюта!AU156/SUM(Валюта!AU$4:AU$1170)</f>
        <v>2.29034598804311E-005</v>
      </c>
      <c r="AT665" s="91" t="n">
        <f aca="false">Валюта!AV156/SUM(Валюта!AV$4:AV$1170)</f>
        <v>3.73568116388052E-005</v>
      </c>
      <c r="AU665" s="91" t="n">
        <f aca="false">Валюта!AW156/SUM(Валюта!AW$4:AW$1170)</f>
        <v>1.18712123593682E-005</v>
      </c>
      <c r="AV665" s="91" t="n">
        <f aca="false">Валюта!AX156/SUM(Валюта!AX$4:AX$1170)</f>
        <v>3.09046423214739E-005</v>
      </c>
      <c r="AW665" s="91" t="n">
        <f aca="false">Валюта!AY156/SUM(Валюта!AY$4:AY$1170)</f>
        <v>2.36371558418922E-005</v>
      </c>
      <c r="AX665" s="91" t="n">
        <f aca="false">Валюта!AZ156/SUM(Валюта!AZ$4:AZ$1170)</f>
        <v>1.11896315565612E-005</v>
      </c>
      <c r="AY665" s="91" t="n">
        <f aca="false">Валюта!BA156/SUM(Валюта!BA$4:BA$1170)</f>
        <v>4.87364587953345E-005</v>
      </c>
      <c r="AZ665" s="91" t="n">
        <f aca="false">Валюта!BB156/SUM(Валюта!BB$4:BB$1170)</f>
        <v>3.78750853448499E-005</v>
      </c>
      <c r="BA665" s="91" t="n">
        <f aca="false">Валюта!BC156/SUM(Валюта!BC$4:BC$1170)</f>
        <v>2.73111864936914E-005</v>
      </c>
      <c r="BB665" s="91" t="n">
        <f aca="false">Валюта!BD156/SUM(Валюта!BD$4:BD$1170)</f>
        <v>1.20132580016652E-005</v>
      </c>
      <c r="BC665" s="91" t="n">
        <f aca="false">Валюта!BE156/SUM(Валюта!BE$4:BE$1170)</f>
        <v>4.16629671515437E-005</v>
      </c>
      <c r="BD665" s="91" t="n">
        <f aca="false">Валюта!BF156/SUM(Валюта!BF$4:BF$1170)</f>
        <v>2.17354308265687E-005</v>
      </c>
      <c r="BF665" s="91"/>
      <c r="BG665" s="91"/>
      <c r="BH665" s="91"/>
      <c r="BI665" s="91"/>
      <c r="BJ665" s="91" t="n">
        <f aca="false">AVERAGE(B665:BI665)</f>
        <v>1.54160205019616E-005</v>
      </c>
    </row>
    <row r="666" customFormat="false" ht="18" hidden="false" customHeight="false" outlineLevel="0" collapsed="false">
      <c r="A666" s="70" t="s">
        <v>709</v>
      </c>
      <c r="B666" s="91" t="n">
        <f aca="false">Валюта!D579/SUM(Валюта!D$4:D$1170)</f>
        <v>5.43813480986739E-005</v>
      </c>
      <c r="C666" s="91" t="n">
        <f aca="false">Валюта!E579/SUM(Валюта!E$4:E$1170)</f>
        <v>2.7509380876561E-005</v>
      </c>
      <c r="D666" s="91" t="n">
        <f aca="false">Валюта!F579/SUM(Валюта!F$4:F$1170)</f>
        <v>9.40789986301617E-006</v>
      </c>
      <c r="E666" s="91" t="n">
        <f aca="false">Валюта!G579/SUM(Валюта!G$4:G$1170)</f>
        <v>3.44085742025919E-005</v>
      </c>
      <c r="F666" s="91" t="n">
        <f aca="false">Валюта!H579/SUM(Валюта!H$4:H$1170)</f>
        <v>0</v>
      </c>
      <c r="G666" s="91" t="n">
        <f aca="false">Валюта!I579/SUM(Валюта!I$4:I$1170)</f>
        <v>2.169614673911E-005</v>
      </c>
      <c r="H666" s="91" t="n">
        <f aca="false">Валюта!J579/SUM(Валюта!J$4:J$1170)</f>
        <v>5.73105962102057E-005</v>
      </c>
      <c r="I666" s="91" t="n">
        <f aca="false">Валюта!K579/SUM(Валюта!K$4:K$1170)</f>
        <v>5.71481126823801E-006</v>
      </c>
      <c r="J666" s="91" t="n">
        <f aca="false">Валюта!L579/SUM(Валюта!L$4:L$1170)</f>
        <v>5.71893460131603E-006</v>
      </c>
      <c r="K666" s="91" t="n">
        <f aca="false">Валюта!M579/SUM(Валюта!M$4:M$1170)</f>
        <v>3.33725244546877E-006</v>
      </c>
      <c r="L666" s="91" t="n">
        <f aca="false">Валюта!N579/SUM(Валюта!N$4:N$1170)</f>
        <v>2.74873268956847E-006</v>
      </c>
      <c r="M666" s="91" t="n">
        <f aca="false">Валюта!O579/SUM(Валюта!O$4:O$1170)</f>
        <v>2.42255415389659E-005</v>
      </c>
      <c r="N666" s="91" t="n">
        <f aca="false">Валюта!P579/SUM(Валюта!P$4:P$1170)</f>
        <v>5.16551376619576E-005</v>
      </c>
      <c r="O666" s="91" t="n">
        <f aca="false">Валюта!Q579/SUM(Валюта!Q$4:Q$1170)</f>
        <v>2.07457855501145E-005</v>
      </c>
      <c r="P666" s="91" t="n">
        <f aca="false">Валюта!R579/SUM(Валюта!R$4:R$1170)</f>
        <v>5.79417146513759E-005</v>
      </c>
      <c r="Q666" s="91" t="n">
        <f aca="false">Валюта!S579/SUM(Валюта!S$4:S$1170)</f>
        <v>3.15853064720964E-005</v>
      </c>
      <c r="R666" s="91" t="n">
        <f aca="false">Валюта!T579/SUM(Валюта!T$4:T$1170)</f>
        <v>2.39827263987242E-005</v>
      </c>
      <c r="S666" s="91" t="n">
        <f aca="false">Валюта!U579/SUM(Валюта!U$4:U$1170)</f>
        <v>2.08196593441443E-005</v>
      </c>
      <c r="T666" s="91" t="n">
        <f aca="false">Валюта!V579/SUM(Валюта!V$4:V$1170)</f>
        <v>3.24478394615124E-005</v>
      </c>
      <c r="U666" s="91" t="n">
        <f aca="false">Валюта!W579/SUM(Валюта!W$4:W$1170)</f>
        <v>1.82984678840618E-005</v>
      </c>
      <c r="V666" s="91" t="n">
        <f aca="false">Валюта!X579/SUM(Валюта!X$4:X$1170)</f>
        <v>1.70493000581604E-005</v>
      </c>
      <c r="W666" s="91" t="n">
        <f aca="false">Валюта!Y579/SUM(Валюта!Y$4:Y$1170)</f>
        <v>0</v>
      </c>
      <c r="X666" s="91" t="n">
        <f aca="false">Валюта!Z579/SUM(Валюта!Z$4:Z$1170)</f>
        <v>1.78596360620408E-005</v>
      </c>
      <c r="Y666" s="91" t="n">
        <f aca="false">Валюта!AA579/SUM(Валюта!AA$4:AA$1170)</f>
        <v>2.16929157941183E-005</v>
      </c>
      <c r="Z666" s="91" t="n">
        <f aca="false">Валюта!AB579/SUM(Валюта!AB$4:AB$1170)</f>
        <v>5.45168741677013E-005</v>
      </c>
      <c r="AA666" s="91" t="n">
        <f aca="false">Валюта!AC579/SUM(Валюта!AC$4:AC$1170)</f>
        <v>2.03904302662429E-005</v>
      </c>
      <c r="AB666" s="91" t="n">
        <f aca="false">Валюта!AD579/SUM(Валюта!AD$4:AD$1170)</f>
        <v>1.63837684116441E-005</v>
      </c>
      <c r="AC666" s="91" t="n">
        <f aca="false">Валюта!AE579/SUM(Валюта!AE$4:AE$1170)</f>
        <v>2.85771502864645E-005</v>
      </c>
      <c r="AD666" s="91" t="n">
        <f aca="false">Валюта!AF579/SUM(Валюта!AF$4:AF$1170)</f>
        <v>3.37519244888951E-005</v>
      </c>
      <c r="AE666" s="91" t="n">
        <f aca="false">Валюта!AG579/SUM(Валюта!AG$4:AG$1170)</f>
        <v>9.39745853676875E-007</v>
      </c>
      <c r="AF666" s="91" t="n">
        <f aca="false">Валюта!AH579/SUM(Валюта!AH$4:AH$1170)</f>
        <v>1.04806592023501E-006</v>
      </c>
      <c r="AG666" s="91" t="n">
        <f aca="false">Валюта!AI579/SUM(Валюта!AI$4:AI$1170)</f>
        <v>2.72750915075409E-007</v>
      </c>
      <c r="AH666" s="91" t="n">
        <f aca="false">Валюта!AJ579/SUM(Валюта!AJ$4:AJ$1170)</f>
        <v>3.31606429792565E-007</v>
      </c>
      <c r="AI666" s="91" t="n">
        <f aca="false">Валюта!AK579/SUM(Валюта!AK$4:AK$1170)</f>
        <v>0</v>
      </c>
      <c r="AJ666" s="91" t="n">
        <f aca="false">Валюта!AL579/SUM(Валюта!AL$4:AL$1170)</f>
        <v>1.2958432582431E-005</v>
      </c>
      <c r="AK666" s="91" t="n">
        <f aca="false">Валюта!AM579/SUM(Валюта!AM$4:AM$1170)</f>
        <v>1.69985787954339E-005</v>
      </c>
      <c r="AL666" s="91" t="n">
        <f aca="false">Валюта!AN579/SUM(Валюта!AN$4:AN$1170)</f>
        <v>3.04233457416578E-005</v>
      </c>
      <c r="AM666" s="91" t="n">
        <f aca="false">Валюта!AO579/SUM(Валюта!AO$4:AO$1170)</f>
        <v>9.08860373270456E-008</v>
      </c>
      <c r="AN666" s="91" t="n">
        <f aca="false">Валюта!AP579/SUM(Валюта!AP$4:AP$1170)</f>
        <v>8.57630327544527E-006</v>
      </c>
      <c r="AO666" s="91" t="n">
        <f aca="false">Валюта!AQ579/SUM(Валюта!AQ$4:AQ$1170)</f>
        <v>2.59901541775673E-008</v>
      </c>
      <c r="AP666" s="91" t="n">
        <f aca="false">Валюта!AR579/SUM(Валюта!AR$4:AR$1170)</f>
        <v>5.1126178861544E-006</v>
      </c>
      <c r="AQ666" s="91" t="n">
        <f aca="false">Валюта!AS579/SUM(Валюта!AS$4:AS$1170)</f>
        <v>1.47545875907071E-007</v>
      </c>
      <c r="AR666" s="91" t="n">
        <f aca="false">Валюта!AT579/SUM(Валюта!AT$4:AT$1170)</f>
        <v>1.82220196224597E-007</v>
      </c>
      <c r="AS666" s="91" t="n">
        <f aca="false">Валюта!AU579/SUM(Валюта!AU$4:AU$1170)</f>
        <v>4.88113583879436E-007</v>
      </c>
      <c r="AT666" s="91" t="n">
        <f aca="false">Валюта!AV579/SUM(Валюта!AV$4:AV$1170)</f>
        <v>0</v>
      </c>
      <c r="AU666" s="91" t="n">
        <f aca="false">Валюта!AW579/SUM(Валюта!AW$4:AW$1170)</f>
        <v>0</v>
      </c>
      <c r="AV666" s="91" t="n">
        <f aca="false">Валюта!AX579/SUM(Валюта!AX$4:AX$1170)</f>
        <v>1.14218926924938E-007</v>
      </c>
      <c r="AW666" s="91" t="n">
        <f aca="false">Валюта!AY579/SUM(Валюта!AY$4:AY$1170)</f>
        <v>4.12392212704114E-005</v>
      </c>
      <c r="AX666" s="91" t="n">
        <f aca="false">Валюта!AZ579/SUM(Валюта!AZ$4:AZ$1170)</f>
        <v>3.46139403566569E-007</v>
      </c>
      <c r="AY666" s="91" t="n">
        <f aca="false">Валюта!BA579/SUM(Валюта!BA$4:BA$1170)</f>
        <v>2.16759286543892E-010</v>
      </c>
      <c r="AZ666" s="91" t="n">
        <f aca="false">Валюта!BB579/SUM(Валюта!BB$4:BB$1170)</f>
        <v>1.99362510683863E-007</v>
      </c>
      <c r="BA666" s="91" t="n">
        <f aca="false">Валюта!BC579/SUM(Валюта!BC$4:BC$1170)</f>
        <v>5.67507957668219E-007</v>
      </c>
      <c r="BB666" s="91" t="n">
        <f aca="false">Валюта!BD579/SUM(Валюта!BD$4:BD$1170)</f>
        <v>4.73630584961009E-008</v>
      </c>
      <c r="BC666" s="91" t="n">
        <f aca="false">Валюта!BE579/SUM(Валюта!BE$4:BE$1170)</f>
        <v>7.50946585861432E-008</v>
      </c>
      <c r="BD666" s="91" t="n">
        <f aca="false">Валюта!BF579/SUM(Валюта!BF$4:BF$1170)</f>
        <v>2.67143476452043E-008</v>
      </c>
      <c r="BF666" s="91"/>
      <c r="BG666" s="91"/>
      <c r="BH666" s="91"/>
      <c r="BI666" s="91"/>
      <c r="BJ666" s="91" t="n">
        <f aca="false">AVERAGE(B666:BI666)</f>
        <v>1.51703617751574E-005</v>
      </c>
    </row>
    <row r="667" customFormat="false" ht="18" hidden="false" customHeight="false" outlineLevel="0" collapsed="false">
      <c r="A667" s="70" t="s">
        <v>726</v>
      </c>
      <c r="B667" s="91" t="n">
        <f aca="false">Валюта!D596/SUM(Валюта!D$4:D$1170)</f>
        <v>1.07282875998067E-005</v>
      </c>
      <c r="C667" s="91" t="n">
        <f aca="false">Валюта!E596/SUM(Валюта!E$4:E$1170)</f>
        <v>5.18053605096259E-006</v>
      </c>
      <c r="D667" s="91" t="n">
        <f aca="false">Валюта!F596/SUM(Валюта!F$4:F$1170)</f>
        <v>1.410242490413E-005</v>
      </c>
      <c r="E667" s="91" t="n">
        <f aca="false">Валюта!G596/SUM(Валюта!G$4:G$1170)</f>
        <v>1.88292919632646E-005</v>
      </c>
      <c r="F667" s="91" t="n">
        <f aca="false">Валюта!H596/SUM(Валюта!H$4:H$1170)</f>
        <v>5.26051788837285E-005</v>
      </c>
      <c r="G667" s="91" t="n">
        <f aca="false">Валюта!I596/SUM(Валюта!I$4:I$1170)</f>
        <v>7.77762229194952E-005</v>
      </c>
      <c r="H667" s="91" t="n">
        <f aca="false">Валюта!J596/SUM(Валюта!J$4:J$1170)</f>
        <v>0.00013708535521159</v>
      </c>
      <c r="I667" s="91" t="n">
        <f aca="false">Валюта!K596/SUM(Валюта!K$4:K$1170)</f>
        <v>5.20395535447023E-005</v>
      </c>
      <c r="J667" s="91" t="n">
        <f aca="false">Валюта!L596/SUM(Валюта!L$4:L$1170)</f>
        <v>1.46490352842867E-005</v>
      </c>
      <c r="K667" s="91" t="n">
        <f aca="false">Валюта!M596/SUM(Валюта!M$4:M$1170)</f>
        <v>7.01010200012218E-005</v>
      </c>
      <c r="L667" s="91" t="n">
        <f aca="false">Валюта!N596/SUM(Валюта!N$4:N$1170)</f>
        <v>5.08742772946683E-006</v>
      </c>
      <c r="M667" s="91" t="n">
        <f aca="false">Валюта!O596/SUM(Валюта!O$4:O$1170)</f>
        <v>1.30917642035879E-006</v>
      </c>
      <c r="N667" s="91" t="n">
        <f aca="false">Валюта!P596/SUM(Валюта!P$4:P$1170)</f>
        <v>4.05537502024442E-006</v>
      </c>
      <c r="O667" s="91" t="n">
        <f aca="false">Валюта!Q596/SUM(Валюта!Q$4:Q$1170)</f>
        <v>1.15732483590286E-005</v>
      </c>
      <c r="P667" s="91" t="n">
        <f aca="false">Валюта!R596/SUM(Валюта!R$4:R$1170)</f>
        <v>3.41166392775811E-006</v>
      </c>
      <c r="Q667" s="91" t="n">
        <f aca="false">Валюта!S596/SUM(Валюта!S$4:S$1170)</f>
        <v>8.26782465359112E-006</v>
      </c>
      <c r="R667" s="91" t="n">
        <f aca="false">Валюта!T596/SUM(Валюта!T$4:T$1170)</f>
        <v>9.35577857919943E-006</v>
      </c>
      <c r="S667" s="91" t="n">
        <f aca="false">Валюта!U596/SUM(Валюта!U$4:U$1170)</f>
        <v>4.55196637368072E-006</v>
      </c>
      <c r="T667" s="91" t="n">
        <f aca="false">Валюта!V596/SUM(Валюта!V$4:V$1170)</f>
        <v>1.03854227538195E-005</v>
      </c>
      <c r="U667" s="91" t="n">
        <f aca="false">Валюта!W596/SUM(Валюта!W$4:W$1170)</f>
        <v>3.49902842082687E-006</v>
      </c>
      <c r="V667" s="91" t="n">
        <f aca="false">Валюта!X596/SUM(Валюта!X$4:X$1170)</f>
        <v>1.61906308215439E-005</v>
      </c>
      <c r="W667" s="91" t="n">
        <f aca="false">Валюта!Y596/SUM(Валюта!Y$4:Y$1170)</f>
        <v>8.78272986227526E-007</v>
      </c>
      <c r="X667" s="91" t="n">
        <f aca="false">Валюта!Z596/SUM(Валюта!Z$4:Z$1170)</f>
        <v>1.05024661799802E-005</v>
      </c>
      <c r="Y667" s="91" t="n">
        <f aca="false">Валюта!AA596/SUM(Валюта!AA$4:AA$1170)</f>
        <v>5.33439942079985E-006</v>
      </c>
      <c r="Z667" s="91" t="n">
        <f aca="false">Валюта!AB596/SUM(Валюта!AB$4:AB$1170)</f>
        <v>9.88913019661813E-006</v>
      </c>
      <c r="AA667" s="91" t="n">
        <f aca="false">Валюта!AC596/SUM(Валюта!AC$4:AC$1170)</f>
        <v>1.79073144464278E-005</v>
      </c>
      <c r="AB667" s="91" t="n">
        <f aca="false">Валюта!AD596/SUM(Валюта!AD$4:AD$1170)</f>
        <v>7.6841144985133E-006</v>
      </c>
      <c r="AC667" s="91" t="n">
        <f aca="false">Валюта!AE596/SUM(Валюта!AE$4:AE$1170)</f>
        <v>1.64696624333784E-005</v>
      </c>
      <c r="AD667" s="91" t="n">
        <f aca="false">Валюта!AF596/SUM(Валюта!AF$4:AF$1170)</f>
        <v>4.47753954979943E-006</v>
      </c>
      <c r="AE667" s="91" t="n">
        <f aca="false">Валюта!AG596/SUM(Валюта!AG$4:AG$1170)</f>
        <v>3.33638606158347E-005</v>
      </c>
      <c r="AF667" s="91" t="n">
        <f aca="false">Валюта!AH596/SUM(Валюта!AH$4:AH$1170)</f>
        <v>9.50541635690242E-006</v>
      </c>
      <c r="AG667" s="91" t="n">
        <f aca="false">Валюта!AI596/SUM(Валюта!AI$4:AI$1170)</f>
        <v>1.10166822108109E-005</v>
      </c>
      <c r="AH667" s="91" t="n">
        <f aca="false">Валюта!AJ596/SUM(Валюта!AJ$4:AJ$1170)</f>
        <v>1.09329853872553E-005</v>
      </c>
      <c r="AI667" s="91" t="n">
        <f aca="false">Валюта!AK596/SUM(Валюта!AK$4:AK$1170)</f>
        <v>1.24984788792902E-005</v>
      </c>
      <c r="AJ667" s="91" t="n">
        <f aca="false">Валюта!AL596/SUM(Валюта!AL$4:AL$1170)</f>
        <v>1.38613219384342E-005</v>
      </c>
      <c r="AK667" s="91" t="n">
        <f aca="false">Валюта!AM596/SUM(Валюта!AM$4:AM$1170)</f>
        <v>4.33457684023094E-007</v>
      </c>
      <c r="AL667" s="91" t="n">
        <f aca="false">Валюта!AN596/SUM(Валюта!AN$4:AN$1170)</f>
        <v>1.31662121057371E-005</v>
      </c>
      <c r="AM667" s="91" t="n">
        <f aca="false">Валюта!AO596/SUM(Валюта!AO$4:AO$1170)</f>
        <v>1.52955893165635E-005</v>
      </c>
      <c r="AN667" s="91" t="n">
        <f aca="false">Валюта!AP596/SUM(Валюта!AP$4:AP$1170)</f>
        <v>3.8934077440213E-006</v>
      </c>
      <c r="AO667" s="91" t="n">
        <f aca="false">Валюта!AQ596/SUM(Валюта!AQ$4:AQ$1170)</f>
        <v>4.76599650261975E-007</v>
      </c>
      <c r="AP667" s="91" t="n">
        <f aca="false">Валюта!AR596/SUM(Валюта!AR$4:AR$1170)</f>
        <v>1.15284162325917E-005</v>
      </c>
      <c r="AQ667" s="91" t="n">
        <f aca="false">Валюта!AS596/SUM(Валюта!AS$4:AS$1170)</f>
        <v>2.4969082346723E-005</v>
      </c>
      <c r="AR667" s="91" t="n">
        <f aca="false">Валюта!AT596/SUM(Валюта!AT$4:AT$1170)</f>
        <v>5.13818613954829E-006</v>
      </c>
      <c r="AS667" s="91" t="n">
        <f aca="false">Валюта!AU596/SUM(Валюта!AU$4:AU$1170)</f>
        <v>3.89925271411937E-006</v>
      </c>
      <c r="AT667" s="91" t="n">
        <f aca="false">Валюта!AV596/SUM(Валюта!AV$4:AV$1170)</f>
        <v>4.8860716776345E-006</v>
      </c>
      <c r="AU667" s="91" t="n">
        <f aca="false">Валюта!AW596/SUM(Валюта!AW$4:AW$1170)</f>
        <v>6.36307314810712E-006</v>
      </c>
      <c r="AV667" s="91" t="n">
        <f aca="false">Валюта!AX596/SUM(Валюта!AX$4:AX$1170)</f>
        <v>6.3695157575736E-006</v>
      </c>
      <c r="AW667" s="91" t="n">
        <f aca="false">Валюта!AY596/SUM(Валюта!AY$4:AY$1170)</f>
        <v>1.98424456679399E-006</v>
      </c>
      <c r="AX667" s="91" t="n">
        <f aca="false">Валюта!AZ596/SUM(Валюта!AZ$4:AZ$1170)</f>
        <v>6.56221877506474E-006</v>
      </c>
      <c r="AY667" s="91" t="n">
        <f aca="false">Валюта!BA596/SUM(Валюта!BA$4:BA$1170)</f>
        <v>7.439658681178E-006</v>
      </c>
      <c r="AZ667" s="91" t="n">
        <f aca="false">Валюта!BB596/SUM(Валюта!BB$4:BB$1170)</f>
        <v>1.82219803062802E-006</v>
      </c>
      <c r="BA667" s="91" t="n">
        <f aca="false">Валюта!BC596/SUM(Валюта!BC$4:BC$1170)</f>
        <v>5.6340701491838E-007</v>
      </c>
      <c r="BB667" s="91" t="n">
        <f aca="false">Валюта!BD596/SUM(Валюта!BD$4:BD$1170)</f>
        <v>6.79470797360414E-006</v>
      </c>
      <c r="BC667" s="91" t="n">
        <f aca="false">Валюта!BE596/SUM(Валюта!BE$4:BE$1170)</f>
        <v>1.61593942971764E-006</v>
      </c>
      <c r="BD667" s="91" t="n">
        <f aca="false">Валюта!BF596/SUM(Валюта!BF$4:BF$1170)</f>
        <v>1.6585763021611E-006</v>
      </c>
      <c r="BF667" s="91"/>
      <c r="BG667" s="91"/>
      <c r="BH667" s="91"/>
      <c r="BI667" s="91"/>
      <c r="BJ667" s="91" t="n">
        <f aca="false">AVERAGE(B667:BI667)</f>
        <v>1.49084710875264E-005</v>
      </c>
    </row>
    <row r="668" customFormat="false" ht="18" hidden="false" customHeight="false" outlineLevel="0" collapsed="false">
      <c r="A668" s="70" t="s">
        <v>704</v>
      </c>
      <c r="B668" s="91" t="n">
        <f aca="false">Валюта!D574/SUM(Валюта!D$4:D$1170)</f>
        <v>1.17308284590936E-005</v>
      </c>
      <c r="C668" s="91" t="n">
        <f aca="false">Валюта!E574/SUM(Валюта!E$4:E$1170)</f>
        <v>9.91538994563906E-006</v>
      </c>
      <c r="D668" s="91" t="n">
        <f aca="false">Валюта!F574/SUM(Валюта!F$4:F$1170)</f>
        <v>7.28861993130947E-006</v>
      </c>
      <c r="E668" s="91" t="n">
        <f aca="false">Валюта!G574/SUM(Валюта!G$4:G$1170)</f>
        <v>2.99016834044527E-005</v>
      </c>
      <c r="F668" s="91" t="n">
        <f aca="false">Валюта!H574/SUM(Валюта!H$4:H$1170)</f>
        <v>1.91709970561975E-005</v>
      </c>
      <c r="G668" s="91" t="n">
        <f aca="false">Валюта!I574/SUM(Валюта!I$4:I$1170)</f>
        <v>2.70512660791706E-005</v>
      </c>
      <c r="H668" s="91" t="n">
        <f aca="false">Валюта!J574/SUM(Валюта!J$4:J$1170)</f>
        <v>1.27895064989952E-005</v>
      </c>
      <c r="I668" s="91" t="n">
        <f aca="false">Валюта!K574/SUM(Валюта!K$4:K$1170)</f>
        <v>1.30908784027322E-005</v>
      </c>
      <c r="J668" s="91" t="n">
        <f aca="false">Валюта!L574/SUM(Валюта!L$4:L$1170)</f>
        <v>1.0270879523458E-005</v>
      </c>
      <c r="K668" s="91" t="n">
        <f aca="false">Валюта!M574/SUM(Валюта!M$4:M$1170)</f>
        <v>2.570506139354E-005</v>
      </c>
      <c r="L668" s="91" t="n">
        <f aca="false">Валюта!N574/SUM(Валюта!N$4:N$1170)</f>
        <v>1.01845334881421E-005</v>
      </c>
      <c r="M668" s="91" t="n">
        <f aca="false">Валюта!O574/SUM(Валюта!O$4:O$1170)</f>
        <v>3.82869394822228E-006</v>
      </c>
      <c r="N668" s="91" t="n">
        <f aca="false">Валюта!P574/SUM(Валюта!P$4:P$1170)</f>
        <v>1.59476175814811E-005</v>
      </c>
      <c r="O668" s="91" t="n">
        <f aca="false">Валюта!Q574/SUM(Валюта!Q$4:Q$1170)</f>
        <v>1.56857946155329E-005</v>
      </c>
      <c r="P668" s="91" t="n">
        <f aca="false">Валюта!R574/SUM(Валюта!R$4:R$1170)</f>
        <v>1.08240995473137E-005</v>
      </c>
      <c r="Q668" s="91" t="n">
        <f aca="false">Валюта!S574/SUM(Валюта!S$4:S$1170)</f>
        <v>1.25429914167072E-005</v>
      </c>
      <c r="R668" s="91" t="n">
        <f aca="false">Валюта!T574/SUM(Валюта!T$4:T$1170)</f>
        <v>1.20378480635829E-005</v>
      </c>
      <c r="S668" s="91" t="n">
        <f aca="false">Валюта!U574/SUM(Валюта!U$4:U$1170)</f>
        <v>1.94367441685566E-005</v>
      </c>
      <c r="T668" s="91" t="n">
        <f aca="false">Валюта!V574/SUM(Валюта!V$4:V$1170)</f>
        <v>5.60706769585728E-006</v>
      </c>
      <c r="U668" s="91" t="n">
        <f aca="false">Валюта!W574/SUM(Валюта!W$4:W$1170)</f>
        <v>1.64567397287195E-005</v>
      </c>
      <c r="V668" s="91" t="n">
        <f aca="false">Валюта!X574/SUM(Валюта!X$4:X$1170)</f>
        <v>1.75490206381952E-005</v>
      </c>
      <c r="W668" s="91" t="n">
        <f aca="false">Валюта!Y574/SUM(Валюта!Y$4:Y$1170)</f>
        <v>8.14371747631523E-006</v>
      </c>
      <c r="X668" s="91" t="n">
        <f aca="false">Валюта!Z574/SUM(Валюта!Z$4:Z$1170)</f>
        <v>3.43266824757111E-005</v>
      </c>
      <c r="Y668" s="91" t="n">
        <f aca="false">Валюта!AA574/SUM(Валюта!AA$4:AA$1170)</f>
        <v>1.03542210847332E-005</v>
      </c>
      <c r="Z668" s="91" t="n">
        <f aca="false">Валюта!AB574/SUM(Валюта!AB$4:AB$1170)</f>
        <v>6.07658460642781E-006</v>
      </c>
      <c r="AA668" s="91" t="n">
        <f aca="false">Валюта!AC574/SUM(Валюта!AC$4:AC$1170)</f>
        <v>9.13486915709888E-006</v>
      </c>
      <c r="AB668" s="91" t="n">
        <f aca="false">Валюта!AD574/SUM(Валюта!AD$4:AD$1170)</f>
        <v>1.79444280881339E-005</v>
      </c>
      <c r="AC668" s="91" t="n">
        <f aca="false">Валюта!AE574/SUM(Валюта!AE$4:AE$1170)</f>
        <v>1.35099161409572E-005</v>
      </c>
      <c r="AD668" s="91" t="n">
        <f aca="false">Валюта!AF574/SUM(Валюта!AF$4:AF$1170)</f>
        <v>5.55432281540337E-006</v>
      </c>
      <c r="AE668" s="91" t="n">
        <f aca="false">Валюта!AG574/SUM(Валюта!AG$4:AG$1170)</f>
        <v>5.06350859792995E-005</v>
      </c>
      <c r="AF668" s="91" t="n">
        <f aca="false">Валюта!AH574/SUM(Валюта!AH$4:AH$1170)</f>
        <v>1.36769894892524E-005</v>
      </c>
      <c r="AG668" s="91" t="n">
        <f aca="false">Валюта!AI574/SUM(Валюта!AI$4:AI$1170)</f>
        <v>1.46232209367649E-005</v>
      </c>
      <c r="AH668" s="91" t="n">
        <f aca="false">Валюта!AJ574/SUM(Валюта!AJ$4:AJ$1170)</f>
        <v>5.50078571115605E-006</v>
      </c>
      <c r="AI668" s="91" t="n">
        <f aca="false">Валюта!AK574/SUM(Валюта!AK$4:AK$1170)</f>
        <v>1.25925970858049E-005</v>
      </c>
      <c r="AJ668" s="91" t="n">
        <f aca="false">Валюта!AL574/SUM(Валюта!AL$4:AL$1170)</f>
        <v>1.11143420832013E-005</v>
      </c>
      <c r="AK668" s="91" t="n">
        <f aca="false">Валюта!AM574/SUM(Валюта!AM$4:AM$1170)</f>
        <v>9.50341816863738E-006</v>
      </c>
      <c r="AL668" s="91" t="n">
        <f aca="false">Валюта!AN574/SUM(Валюта!AN$4:AN$1170)</f>
        <v>3.10805628097271E-005</v>
      </c>
      <c r="AM668" s="91" t="n">
        <f aca="false">Валюта!AO574/SUM(Валюта!AO$4:AO$1170)</f>
        <v>1.28089929448091E-005</v>
      </c>
      <c r="AN668" s="91" t="n">
        <f aca="false">Валюта!AP574/SUM(Валюта!AP$4:AP$1170)</f>
        <v>4.65761521338876E-006</v>
      </c>
      <c r="AO668" s="91" t="n">
        <f aca="false">Валюта!AQ574/SUM(Валюта!AQ$4:AQ$1170)</f>
        <v>0.00011240941805985</v>
      </c>
      <c r="AP668" s="91" t="n">
        <f aca="false">Валюта!AR574/SUM(Валюта!AR$4:AR$1170)</f>
        <v>3.26297841313287E-005</v>
      </c>
      <c r="AQ668" s="91" t="n">
        <f aca="false">Валюта!AS574/SUM(Валюта!AS$4:AS$1170)</f>
        <v>1.41805869187483E-005</v>
      </c>
      <c r="AR668" s="91" t="n">
        <f aca="false">Валюта!AT574/SUM(Валюта!AT$4:AT$1170)</f>
        <v>5.48931909825555E-006</v>
      </c>
      <c r="AS668" s="91" t="n">
        <f aca="false">Валюта!AU574/SUM(Валюта!AU$4:AU$1170)</f>
        <v>9.45012777966465E-006</v>
      </c>
      <c r="AT668" s="91" t="n">
        <f aca="false">Валюта!AV574/SUM(Валюта!AV$4:AV$1170)</f>
        <v>5.57772289882214E-006</v>
      </c>
      <c r="AU668" s="91" t="n">
        <f aca="false">Валюта!AW574/SUM(Валюта!AW$4:AW$1170)</f>
        <v>6.5649838831205E-006</v>
      </c>
      <c r="AV668" s="91" t="n">
        <f aca="false">Валюта!AX574/SUM(Валюта!AX$4:AX$1170)</f>
        <v>9.13611179939227E-006</v>
      </c>
      <c r="AW668" s="91" t="n">
        <f aca="false">Валюта!AY574/SUM(Валюта!AY$4:AY$1170)</f>
        <v>3.22114138524508E-006</v>
      </c>
      <c r="AX668" s="91" t="n">
        <f aca="false">Валюта!AZ574/SUM(Валюта!AZ$4:AZ$1170)</f>
        <v>1.22049909309705E-005</v>
      </c>
      <c r="AY668" s="91" t="n">
        <f aca="false">Валюта!BA574/SUM(Валюта!BA$4:BA$1170)</f>
        <v>4.24106354026979E-006</v>
      </c>
      <c r="AZ668" s="91" t="n">
        <f aca="false">Валюта!BB574/SUM(Валюта!BB$4:BB$1170)</f>
        <v>3.45157643830377E-006</v>
      </c>
      <c r="BA668" s="91" t="n">
        <f aca="false">Валюта!BC574/SUM(Валюта!BC$4:BC$1170)</f>
        <v>7.69066688868223E-006</v>
      </c>
      <c r="BB668" s="91" t="n">
        <f aca="false">Валюта!BD574/SUM(Валюта!BD$4:BD$1170)</f>
        <v>7.32638081618223E-007</v>
      </c>
      <c r="BC668" s="91" t="n">
        <f aca="false">Валюта!BE574/SUM(Валюта!BE$4:BE$1170)</f>
        <v>3.84993042799681E-006</v>
      </c>
      <c r="BD668" s="91" t="n">
        <f aca="false">Валюта!BF574/SUM(Валюта!BF$4:BF$1170)</f>
        <v>9.32112031358241E-006</v>
      </c>
      <c r="BF668" s="91"/>
      <c r="BG668" s="91"/>
      <c r="BH668" s="91"/>
      <c r="BI668" s="91"/>
      <c r="BJ668" s="91" t="n">
        <f aca="false">AVERAGE(B668:BI668)</f>
        <v>1.48801053896286E-005</v>
      </c>
    </row>
    <row r="669" customFormat="false" ht="18" hidden="false" customHeight="false" outlineLevel="0" collapsed="false">
      <c r="A669" s="70" t="s">
        <v>1022</v>
      </c>
      <c r="B669" s="91" t="n">
        <f aca="false">Валюта!D891/SUM(Валюта!D$4:D$1170)</f>
        <v>5.64106758142938E-006</v>
      </c>
      <c r="C669" s="91" t="n">
        <f aca="false">Валюта!E891/SUM(Валюта!E$4:E$1170)</f>
        <v>4.11680610806099E-006</v>
      </c>
      <c r="D669" s="91" t="n">
        <f aca="false">Валюта!F891/SUM(Валюта!F$4:F$1170)</f>
        <v>5.70590583023179E-006</v>
      </c>
      <c r="E669" s="91" t="n">
        <f aca="false">Валюта!G891/SUM(Валюта!G$4:G$1170)</f>
        <v>4.97918444622043E-006</v>
      </c>
      <c r="F669" s="91" t="n">
        <f aca="false">Валюта!H891/SUM(Валюта!H$4:H$1170)</f>
        <v>4.83411833136245E-006</v>
      </c>
      <c r="G669" s="91" t="n">
        <f aca="false">Валюта!I891/SUM(Валюта!I$4:I$1170)</f>
        <v>5.48307052294097E-006</v>
      </c>
      <c r="H669" s="91" t="n">
        <f aca="false">Валюта!J891/SUM(Валюта!J$4:J$1170)</f>
        <v>8.6294259622908E-006</v>
      </c>
      <c r="I669" s="91" t="n">
        <f aca="false">Валюта!K891/SUM(Валюта!K$4:K$1170)</f>
        <v>7.11565369938162E-006</v>
      </c>
      <c r="J669" s="91" t="n">
        <f aca="false">Валюта!L891/SUM(Валюта!L$4:L$1170)</f>
        <v>4.91516528959072E-006</v>
      </c>
      <c r="K669" s="91" t="n">
        <f aca="false">Валюта!M891/SUM(Валюта!M$4:M$1170)</f>
        <v>7.63117788424834E-006</v>
      </c>
      <c r="L669" s="91" t="n">
        <f aca="false">Валюта!N891/SUM(Валюта!N$4:N$1170)</f>
        <v>8.61831613683834E-006</v>
      </c>
      <c r="M669" s="91" t="n">
        <f aca="false">Валюта!O891/SUM(Валюта!O$4:O$1170)</f>
        <v>7.38471729962593E-006</v>
      </c>
      <c r="N669" s="91" t="n">
        <f aca="false">Валюта!P891/SUM(Валюта!P$4:P$1170)</f>
        <v>5.30764387151141E-006</v>
      </c>
      <c r="O669" s="91" t="n">
        <f aca="false">Валюта!Q891/SUM(Валюта!Q$4:Q$1170)</f>
        <v>7.84909122290367E-006</v>
      </c>
      <c r="P669" s="91" t="n">
        <f aca="false">Валюта!R891/SUM(Валюта!R$4:R$1170)</f>
        <v>6.52774185129436E-006</v>
      </c>
      <c r="Q669" s="91" t="n">
        <f aca="false">Валюта!S891/SUM(Валюта!S$4:S$1170)</f>
        <v>8.55929215009851E-006</v>
      </c>
      <c r="R669" s="91" t="n">
        <f aca="false">Валюта!T891/SUM(Валюта!T$4:T$1170)</f>
        <v>1.17105336849967E-005</v>
      </c>
      <c r="S669" s="91" t="n">
        <f aca="false">Валюта!U891/SUM(Валюта!U$4:U$1170)</f>
        <v>7.50136295497901E-006</v>
      </c>
      <c r="T669" s="91" t="n">
        <f aca="false">Валюта!V891/SUM(Валюта!V$4:V$1170)</f>
        <v>8.89037173685007E-006</v>
      </c>
      <c r="U669" s="91" t="n">
        <f aca="false">Валюта!W891/SUM(Валюта!W$4:W$1170)</f>
        <v>8.06306265257252E-006</v>
      </c>
      <c r="V669" s="91" t="n">
        <f aca="false">Валюта!X891/SUM(Валюта!X$4:X$1170)</f>
        <v>1.21801944041951E-005</v>
      </c>
      <c r="W669" s="91" t="n">
        <f aca="false">Валюта!Y891/SUM(Валюта!Y$4:Y$1170)</f>
        <v>1.02837408725508E-005</v>
      </c>
      <c r="X669" s="91" t="n">
        <f aca="false">Валюта!Z891/SUM(Валюта!Z$4:Z$1170)</f>
        <v>1.19820127906738E-005</v>
      </c>
      <c r="Y669" s="91" t="n">
        <f aca="false">Валюта!AA891/SUM(Валюта!AA$4:AA$1170)</f>
        <v>1.01439190308865E-005</v>
      </c>
      <c r="Z669" s="91" t="n">
        <f aca="false">Валюта!AB891/SUM(Валюта!AB$4:AB$1170)</f>
        <v>9.4648133581763E-006</v>
      </c>
      <c r="AA669" s="91" t="n">
        <f aca="false">Валюта!AC891/SUM(Валюта!AC$4:AC$1170)</f>
        <v>1.35886880017214E-005</v>
      </c>
      <c r="AB669" s="91" t="n">
        <f aca="false">Валюта!AD891/SUM(Валюта!AD$4:AD$1170)</f>
        <v>1.23242061787525E-005</v>
      </c>
      <c r="AC669" s="91" t="n">
        <f aca="false">Валюта!AE891/SUM(Валюта!AE$4:AE$1170)</f>
        <v>1.39720761254243E-005</v>
      </c>
      <c r="AD669" s="91" t="n">
        <f aca="false">Валюта!AF891/SUM(Валюта!AF$4:AF$1170)</f>
        <v>2.06704535522649E-005</v>
      </c>
      <c r="AE669" s="91" t="n">
        <f aca="false">Валюта!AG891/SUM(Валюта!AG$4:AG$1170)</f>
        <v>1.43051195868554E-005</v>
      </c>
      <c r="AF669" s="91" t="n">
        <f aca="false">Валюта!AH891/SUM(Валюта!AH$4:AH$1170)</f>
        <v>1.6285459834917E-005</v>
      </c>
      <c r="AG669" s="91" t="n">
        <f aca="false">Валюта!AI891/SUM(Валюта!AI$4:AI$1170)</f>
        <v>1.81874389779987E-005</v>
      </c>
      <c r="AH669" s="91" t="n">
        <f aca="false">Валюта!AJ891/SUM(Валюта!AJ$4:AJ$1170)</f>
        <v>2.26089018198178E-005</v>
      </c>
      <c r="AI669" s="91" t="n">
        <f aca="false">Валюта!AK891/SUM(Валюта!AK$4:AK$1170)</f>
        <v>1.7524753521655E-005</v>
      </c>
      <c r="AJ669" s="91" t="n">
        <f aca="false">Валюта!AL891/SUM(Валюта!AL$4:AL$1170)</f>
        <v>2.37520725123394E-005</v>
      </c>
      <c r="AK669" s="91" t="n">
        <f aca="false">Валюта!AM891/SUM(Валюта!AM$4:AM$1170)</f>
        <v>3.1156905278163E-005</v>
      </c>
      <c r="AL669" s="91" t="n">
        <f aca="false">Валюта!AN891/SUM(Валюта!AN$4:AN$1170)</f>
        <v>2.14943322740305E-005</v>
      </c>
      <c r="AM669" s="91" t="n">
        <f aca="false">Валюта!AO891/SUM(Валюта!AO$4:AO$1170)</f>
        <v>2.10515982217561E-005</v>
      </c>
      <c r="AN669" s="91" t="n">
        <f aca="false">Валюта!AP891/SUM(Валюта!AP$4:AP$1170)</f>
        <v>3.06702062883656E-005</v>
      </c>
      <c r="AO669" s="91" t="n">
        <f aca="false">Валюта!AQ891/SUM(Валюта!AQ$4:AQ$1170)</f>
        <v>1.12722547437381E-005</v>
      </c>
      <c r="AP669" s="91" t="n">
        <f aca="false">Валюта!AR891/SUM(Валюта!AR$4:AR$1170)</f>
        <v>1.11174238840297E-005</v>
      </c>
      <c r="AQ669" s="91" t="n">
        <f aca="false">Валюта!AS891/SUM(Валюта!AS$4:AS$1170)</f>
        <v>1.60610738617716E-005</v>
      </c>
      <c r="AR669" s="91" t="n">
        <f aca="false">Валюта!AT891/SUM(Валюта!AT$4:AT$1170)</f>
        <v>2.2070812973814E-005</v>
      </c>
      <c r="AS669" s="91" t="n">
        <f aca="false">Валюта!AU891/SUM(Валюта!AU$4:AU$1170)</f>
        <v>2.46526978401826E-005</v>
      </c>
      <c r="AT669" s="91" t="n">
        <f aca="false">Валюта!AV891/SUM(Валюта!AV$4:AV$1170)</f>
        <v>2.34875931363995E-005</v>
      </c>
      <c r="AU669" s="91" t="n">
        <f aca="false">Валюта!AW891/SUM(Валюта!AW$4:AW$1170)</f>
        <v>3.22993874815209E-005</v>
      </c>
      <c r="AV669" s="91" t="n">
        <f aca="false">Валюта!AX891/SUM(Валюта!AX$4:AX$1170)</f>
        <v>2.12969163424779E-005</v>
      </c>
      <c r="AW669" s="91" t="n">
        <f aca="false">Валюта!AY891/SUM(Валюта!AY$4:AY$1170)</f>
        <v>2.35263106740152E-005</v>
      </c>
      <c r="AX669" s="91" t="n">
        <f aca="false">Валюта!AZ891/SUM(Валюта!AZ$4:AZ$1170)</f>
        <v>2.01363125339183E-005</v>
      </c>
      <c r="AY669" s="91" t="n">
        <f aca="false">Валюта!BA891/SUM(Валюта!BA$4:BA$1170)</f>
        <v>2.34956118057779E-005</v>
      </c>
      <c r="AZ669" s="91" t="n">
        <f aca="false">Валюта!BB891/SUM(Валюта!BB$4:BB$1170)</f>
        <v>2.6217447973687E-005</v>
      </c>
      <c r="BA669" s="91" t="n">
        <f aca="false">Валюта!BC891/SUM(Валюта!BC$4:BC$1170)</f>
        <v>2.81965044896993E-005</v>
      </c>
      <c r="BB669" s="91" t="n">
        <f aca="false">Валюта!BD891/SUM(Валюта!BD$4:BD$1170)</f>
        <v>2.05668426766327E-005</v>
      </c>
      <c r="BC669" s="91" t="n">
        <f aca="false">Валюта!BE891/SUM(Валюта!BE$4:BE$1170)</f>
        <v>1.96292706580687E-005</v>
      </c>
      <c r="BD669" s="91" t="n">
        <f aca="false">Валюта!BF891/SUM(Валюта!BF$4:BF$1170)</f>
        <v>2.2140333070001E-005</v>
      </c>
      <c r="BF669" s="91"/>
      <c r="BG669" s="91"/>
      <c r="BH669" s="91"/>
      <c r="BI669" s="91"/>
      <c r="BJ669" s="91" t="n">
        <f aca="false">AVERAGE(B669:BI669)</f>
        <v>1.48595890180674E-005</v>
      </c>
    </row>
    <row r="670" customFormat="false" ht="18" hidden="false" customHeight="false" outlineLevel="0" collapsed="false">
      <c r="A670" s="70" t="s">
        <v>645</v>
      </c>
      <c r="B670" s="91" t="n">
        <f aca="false">Валюта!D516/SUM(Валюта!D$4:D$1170)</f>
        <v>9.93145700955876E-009</v>
      </c>
      <c r="C670" s="91" t="n">
        <f aca="false">Валюта!E516/SUM(Валюта!E$4:E$1170)</f>
        <v>5.51358098410527E-007</v>
      </c>
      <c r="D670" s="91" t="n">
        <f aca="false">Валюта!F516/SUM(Валюта!F$4:F$1170)</f>
        <v>3.10234721414196E-006</v>
      </c>
      <c r="E670" s="91" t="n">
        <f aca="false">Валюта!G516/SUM(Валюта!G$4:G$1170)</f>
        <v>2.50111070313291E-006</v>
      </c>
      <c r="F670" s="91" t="n">
        <f aca="false">Валюта!H516/SUM(Валюта!H$4:H$1170)</f>
        <v>2.63031766166313E-006</v>
      </c>
      <c r="G670" s="91" t="n">
        <f aca="false">Валюта!I516/SUM(Валюта!I$4:I$1170)</f>
        <v>1.06821737497472E-006</v>
      </c>
      <c r="H670" s="91" t="n">
        <f aca="false">Валюта!J516/SUM(Валюта!J$4:J$1170)</f>
        <v>2.2385005799184E-006</v>
      </c>
      <c r="I670" s="91" t="n">
        <f aca="false">Валюта!K516/SUM(Валюта!K$4:K$1170)</f>
        <v>1.57443322833249E-006</v>
      </c>
      <c r="J670" s="91" t="n">
        <f aca="false">Валюта!L516/SUM(Валюта!L$4:L$1170)</f>
        <v>2.3082415364781E-005</v>
      </c>
      <c r="K670" s="91" t="n">
        <f aca="false">Валюта!M516/SUM(Валюта!M$4:M$1170)</f>
        <v>1.90034390610867E-005</v>
      </c>
      <c r="L670" s="91" t="n">
        <f aca="false">Валюта!N516/SUM(Валюта!N$4:N$1170)</f>
        <v>2.31415517810795E-005</v>
      </c>
      <c r="M670" s="91" t="n">
        <f aca="false">Валюта!O516/SUM(Валюта!O$4:O$1170)</f>
        <v>1.54294690294498E-006</v>
      </c>
      <c r="N670" s="91" t="n">
        <f aca="false">Валюта!P516/SUM(Валюта!P$4:P$1170)</f>
        <v>3.38053671916411E-006</v>
      </c>
      <c r="O670" s="91" t="n">
        <f aca="false">Валюта!Q516/SUM(Валюта!Q$4:Q$1170)</f>
        <v>1.73998676115954E-005</v>
      </c>
      <c r="P670" s="91" t="n">
        <f aca="false">Валюта!R516/SUM(Валюта!R$4:R$1170)</f>
        <v>1.78499746109298E-005</v>
      </c>
      <c r="Q670" s="91" t="n">
        <f aca="false">Валюта!S516/SUM(Валюта!S$4:S$1170)</f>
        <v>1.05732161709523E-006</v>
      </c>
      <c r="R670" s="91" t="n">
        <f aca="false">Валюта!T516/SUM(Валюта!T$4:T$1170)</f>
        <v>1.67123209538427E-005</v>
      </c>
      <c r="S670" s="91" t="n">
        <f aca="false">Валюта!U516/SUM(Валюта!U$4:U$1170)</f>
        <v>1.84383434743181E-005</v>
      </c>
      <c r="T670" s="91" t="n">
        <f aca="false">Валюта!V516/SUM(Валюта!V$4:V$1170)</f>
        <v>1.9032647934229E-005</v>
      </c>
      <c r="U670" s="91" t="n">
        <f aca="false">Валюта!W516/SUM(Валюта!W$4:W$1170)</f>
        <v>1.95449772603925E-006</v>
      </c>
      <c r="V670" s="91" t="n">
        <f aca="false">Валюта!X516/SUM(Валюта!X$4:X$1170)</f>
        <v>2.68795271187213E-007</v>
      </c>
      <c r="W670" s="91" t="n">
        <f aca="false">Валюта!Y516/SUM(Валюта!Y$4:Y$1170)</f>
        <v>2.90068364285503E-005</v>
      </c>
      <c r="X670" s="91" t="n">
        <f aca="false">Валюта!Z516/SUM(Валюта!Z$4:Z$1170)</f>
        <v>2.30787424385421E-005</v>
      </c>
      <c r="Y670" s="91" t="n">
        <f aca="false">Валюта!AA516/SUM(Валюта!AA$4:AA$1170)</f>
        <v>2.34489277031802E-005</v>
      </c>
      <c r="Z670" s="91" t="n">
        <f aca="false">Валюта!AB516/SUM(Валюта!AB$4:AB$1170)</f>
        <v>4.0839270766889E-006</v>
      </c>
      <c r="AA670" s="91" t="n">
        <f aca="false">Валюта!AC516/SUM(Валюта!AC$4:AC$1170)</f>
        <v>3.43944238830587E-006</v>
      </c>
      <c r="AB670" s="91" t="n">
        <f aca="false">Валюта!AD516/SUM(Валюта!AD$4:AD$1170)</f>
        <v>6.03673340262583E-006</v>
      </c>
      <c r="AC670" s="91" t="n">
        <f aca="false">Валюта!AE516/SUM(Валюта!AE$4:AE$1170)</f>
        <v>3.29559859214079E-005</v>
      </c>
      <c r="AD670" s="91" t="n">
        <f aca="false">Валюта!AF516/SUM(Валюта!AF$4:AF$1170)</f>
        <v>5.66274949676701E-006</v>
      </c>
      <c r="AE670" s="91" t="n">
        <f aca="false">Валюта!AG516/SUM(Валюта!AG$4:AG$1170)</f>
        <v>1.36022141369959E-005</v>
      </c>
      <c r="AF670" s="91" t="n">
        <f aca="false">Валюта!AH516/SUM(Валюта!AH$4:AH$1170)</f>
        <v>2.24189166668228E-005</v>
      </c>
      <c r="AG670" s="91" t="n">
        <f aca="false">Валюта!AI516/SUM(Валюта!AI$4:AI$1170)</f>
        <v>1.18168751155321E-005</v>
      </c>
      <c r="AH670" s="91" t="n">
        <f aca="false">Валюта!AJ516/SUM(Валюта!AJ$4:AJ$1170)</f>
        <v>1.21441643621811E-005</v>
      </c>
      <c r="AI670" s="91" t="n">
        <f aca="false">Валюта!AK516/SUM(Валюта!AK$4:AK$1170)</f>
        <v>1.93280416181726E-005</v>
      </c>
      <c r="AJ670" s="91" t="n">
        <f aca="false">Валюта!AL516/SUM(Валюта!AL$4:AL$1170)</f>
        <v>2.62909992012823E-005</v>
      </c>
      <c r="AK670" s="91" t="n">
        <f aca="false">Валюта!AM516/SUM(Валюта!AM$4:AM$1170)</f>
        <v>6.75082943441249E-006</v>
      </c>
      <c r="AL670" s="91" t="n">
        <f aca="false">Валюта!AN516/SUM(Валюта!AN$4:AN$1170)</f>
        <v>4.1460785391218E-006</v>
      </c>
      <c r="AM670" s="91" t="n">
        <f aca="false">Валюта!AO516/SUM(Валюта!AO$4:AO$1170)</f>
        <v>1.12056116855428E-005</v>
      </c>
      <c r="AN670" s="91" t="n">
        <f aca="false">Валюта!AP516/SUM(Валюта!AP$4:AP$1170)</f>
        <v>2.34232999623453E-005</v>
      </c>
      <c r="AO670" s="91" t="n">
        <f aca="false">Валюта!AQ516/SUM(Валюта!AQ$4:AQ$1170)</f>
        <v>1.45544863394377E-006</v>
      </c>
      <c r="AP670" s="91" t="n">
        <f aca="false">Валюта!AR516/SUM(Валюта!AR$4:AR$1170)</f>
        <v>7.05779334539543E-006</v>
      </c>
      <c r="AQ670" s="91" t="n">
        <f aca="false">Валюта!AS516/SUM(Валюта!AS$4:AS$1170)</f>
        <v>1.96678652584126E-005</v>
      </c>
      <c r="AR670" s="91" t="n">
        <f aca="false">Валюта!AT516/SUM(Валюта!AT$4:AT$1170)</f>
        <v>2.92136865630009E-005</v>
      </c>
      <c r="AS670" s="91" t="n">
        <f aca="false">Валюта!AU516/SUM(Валюта!AU$4:AU$1170)</f>
        <v>5.44981185884807E-006</v>
      </c>
      <c r="AT670" s="91" t="n">
        <f aca="false">Валюта!AV516/SUM(Валюта!AV$4:AV$1170)</f>
        <v>3.16907119594644E-005</v>
      </c>
      <c r="AU670" s="91" t="n">
        <f aca="false">Валюта!AW516/SUM(Валюта!AW$4:AW$1170)</f>
        <v>2.40812754051331E-005</v>
      </c>
      <c r="AV670" s="91" t="n">
        <f aca="false">Валюта!AX516/SUM(Валюта!AX$4:AX$1170)</f>
        <v>3.48568223641121E-005</v>
      </c>
      <c r="AW670" s="91" t="n">
        <f aca="false">Валюта!AY516/SUM(Валюта!AY$4:AY$1170)</f>
        <v>8.47087073589555E-006</v>
      </c>
      <c r="AX670" s="91" t="n">
        <f aca="false">Валюта!AZ516/SUM(Валюта!AZ$4:AZ$1170)</f>
        <v>4.03599571995463E-006</v>
      </c>
      <c r="AY670" s="91" t="n">
        <f aca="false">Валюта!BA516/SUM(Валюта!BA$4:BA$1170)</f>
        <v>1.04245446483601E-005</v>
      </c>
      <c r="AZ670" s="91" t="n">
        <f aca="false">Валюта!BB516/SUM(Валюта!BB$4:BB$1170)</f>
        <v>4.09139282227019E-005</v>
      </c>
      <c r="BA670" s="91" t="n">
        <f aca="false">Валюта!BC516/SUM(Валюта!BC$4:BC$1170)</f>
        <v>4.391665912461E-005</v>
      </c>
      <c r="BB670" s="91" t="n">
        <f aca="false">Валюта!BD516/SUM(Валюта!BD$4:BD$1170)</f>
        <v>2.10197757851186E-005</v>
      </c>
      <c r="BC670" s="91" t="n">
        <f aca="false">Валюта!BE516/SUM(Валюта!BE$4:BE$1170)</f>
        <v>3.38494186145501E-005</v>
      </c>
      <c r="BD670" s="91" t="n">
        <f aca="false">Валюта!BF516/SUM(Валюта!BF$4:BF$1170)</f>
        <v>3.46217945481847E-005</v>
      </c>
      <c r="BF670" s="91"/>
      <c r="BG670" s="91"/>
      <c r="BH670" s="91"/>
      <c r="BI670" s="91"/>
      <c r="BJ670" s="91" t="n">
        <f aca="false">AVERAGE(B670:BI670)</f>
        <v>1.46565027947644E-005</v>
      </c>
    </row>
    <row r="671" customFormat="false" ht="18" hidden="false" customHeight="false" outlineLevel="0" collapsed="false">
      <c r="A671" s="70" t="s">
        <v>1114</v>
      </c>
      <c r="B671" s="91" t="n">
        <f aca="false">Валюта!D983/SUM(Валюта!D$4:D$1170)</f>
        <v>4.35366605122295E-006</v>
      </c>
      <c r="C671" s="91" t="n">
        <f aca="false">Валюта!E983/SUM(Валюта!E$4:E$1170)</f>
        <v>6.4992490929956E-007</v>
      </c>
      <c r="D671" s="91" t="n">
        <f aca="false">Валюта!F983/SUM(Валюта!F$4:F$1170)</f>
        <v>1.1553561235283E-006</v>
      </c>
      <c r="E671" s="91" t="n">
        <f aca="false">Валюта!G983/SUM(Валюта!G$4:G$1170)</f>
        <v>2.51770055140916E-007</v>
      </c>
      <c r="F671" s="91" t="n">
        <f aca="false">Валюта!H983/SUM(Валюта!H$4:H$1170)</f>
        <v>8.58936709643743E-007</v>
      </c>
      <c r="G671" s="91" t="n">
        <f aca="false">Валюта!I983/SUM(Валюта!I$4:I$1170)</f>
        <v>1.71772172721334E-006</v>
      </c>
      <c r="H671" s="91" t="n">
        <f aca="false">Валюта!J983/SUM(Валюта!J$4:J$1170)</f>
        <v>6.69059491828184E-006</v>
      </c>
      <c r="I671" s="91" t="n">
        <f aca="false">Валюта!K983/SUM(Валюта!K$4:K$1170)</f>
        <v>2.72393292099047E-008</v>
      </c>
      <c r="J671" s="91" t="n">
        <f aca="false">Валюта!L983/SUM(Валюта!L$4:L$1170)</f>
        <v>1.04123328971811E-005</v>
      </c>
      <c r="K671" s="91" t="n">
        <f aca="false">Валюта!M983/SUM(Валюта!M$4:M$1170)</f>
        <v>8.35737074784577E-006</v>
      </c>
      <c r="L671" s="91" t="n">
        <f aca="false">Валюта!N983/SUM(Валюта!N$4:N$1170)</f>
        <v>3.49984544629115E-005</v>
      </c>
      <c r="M671" s="91" t="n">
        <f aca="false">Валюта!O983/SUM(Валюта!O$4:O$1170)</f>
        <v>2.9240629038629E-006</v>
      </c>
      <c r="N671" s="91" t="n">
        <f aca="false">Валюта!P983/SUM(Валюта!P$4:P$1170)</f>
        <v>2.68028268448011E-005</v>
      </c>
      <c r="O671" s="91" t="n">
        <f aca="false">Валюта!Q983/SUM(Валюта!Q$4:Q$1170)</f>
        <v>2.43215130608622E-006</v>
      </c>
      <c r="P671" s="91" t="n">
        <f aca="false">Валюта!R983/SUM(Валюта!R$4:R$1170)</f>
        <v>1.02497863559381E-005</v>
      </c>
      <c r="Q671" s="91" t="n">
        <f aca="false">Валюта!S983/SUM(Валюта!S$4:S$1170)</f>
        <v>3.28142873634965E-006</v>
      </c>
      <c r="R671" s="91" t="n">
        <f aca="false">Валюта!T983/SUM(Валюта!T$4:T$1170)</f>
        <v>1.07900658889938E-005</v>
      </c>
      <c r="S671" s="91" t="n">
        <f aca="false">Валюта!U983/SUM(Валюта!U$4:U$1170)</f>
        <v>1.5781771541507E-005</v>
      </c>
      <c r="T671" s="91" t="n">
        <f aca="false">Валюта!V983/SUM(Валюта!V$4:V$1170)</f>
        <v>8.34073753062663E-006</v>
      </c>
      <c r="U671" s="91" t="n">
        <f aca="false">Валюта!W983/SUM(Валюта!W$4:W$1170)</f>
        <v>2.90700611151407E-006</v>
      </c>
      <c r="V671" s="91" t="n">
        <f aca="false">Валюта!X983/SUM(Валюта!X$4:X$1170)</f>
        <v>2.45755676514023E-006</v>
      </c>
      <c r="W671" s="91" t="n">
        <f aca="false">Валюта!Y983/SUM(Валюта!Y$4:Y$1170)</f>
        <v>1.25214409737705E-006</v>
      </c>
      <c r="X671" s="91" t="n">
        <f aca="false">Валюта!Z983/SUM(Валюта!Z$4:Z$1170)</f>
        <v>2.2851543379231E-006</v>
      </c>
      <c r="Y671" s="91" t="n">
        <f aca="false">Валюта!AA983/SUM(Валюта!AA$4:AA$1170)</f>
        <v>7.5170573668952E-006</v>
      </c>
      <c r="Z671" s="91" t="n">
        <f aca="false">Валюта!AB983/SUM(Валюта!AB$4:AB$1170)</f>
        <v>5.33090900952312E-006</v>
      </c>
      <c r="AA671" s="91" t="n">
        <f aca="false">Валюта!AC983/SUM(Валюта!AC$4:AC$1170)</f>
        <v>6.79681008874762E-007</v>
      </c>
      <c r="AB671" s="91" t="n">
        <f aca="false">Валюта!AD983/SUM(Валюта!AD$4:AD$1170)</f>
        <v>9.72180322726274E-006</v>
      </c>
      <c r="AC671" s="91" t="n">
        <f aca="false">Валюта!AE983/SUM(Валюта!AE$4:AE$1170)</f>
        <v>1.36197897675497E-005</v>
      </c>
      <c r="AD671" s="91" t="n">
        <f aca="false">Валюта!AF983/SUM(Валюта!AF$4:AF$1170)</f>
        <v>2.75211386895753E-007</v>
      </c>
      <c r="AE671" s="91" t="n">
        <f aca="false">Валюта!AG983/SUM(Валюта!AG$4:AG$1170)</f>
        <v>2.82688685992197E-006</v>
      </c>
      <c r="AF671" s="91" t="n">
        <f aca="false">Валюта!AH983/SUM(Валюта!AH$4:AH$1170)</f>
        <v>4.49571261107492E-006</v>
      </c>
      <c r="AG671" s="91" t="n">
        <f aca="false">Валюта!AI983/SUM(Валюта!AI$4:AI$1170)</f>
        <v>4.71066473583658E-005</v>
      </c>
      <c r="AH671" s="91" t="n">
        <f aca="false">Валюта!AJ983/SUM(Валюта!AJ$4:AJ$1170)</f>
        <v>5.63583550011897E-006</v>
      </c>
      <c r="AI671" s="91" t="n">
        <f aca="false">Валюта!AK983/SUM(Валюта!AK$4:AK$1170)</f>
        <v>1.82416746490886E-005</v>
      </c>
      <c r="AJ671" s="91" t="n">
        <f aca="false">Валюта!AL983/SUM(Валюта!AL$4:AL$1170)</f>
        <v>1.07944597915314E-005</v>
      </c>
      <c r="AK671" s="91" t="n">
        <f aca="false">Валюта!AM983/SUM(Валюта!AM$4:AM$1170)</f>
        <v>1.66923856677392E-005</v>
      </c>
      <c r="AL671" s="91" t="n">
        <f aca="false">Валюта!AN983/SUM(Валюта!AN$4:AN$1170)</f>
        <v>4.86389989592401E-006</v>
      </c>
      <c r="AM671" s="91" t="n">
        <f aca="false">Валюта!AO983/SUM(Валюта!AO$4:AO$1170)</f>
        <v>1.98759600338568E-005</v>
      </c>
      <c r="AN671" s="91" t="n">
        <f aca="false">Валюта!AP983/SUM(Валюта!AP$4:AP$1170)</f>
        <v>6.62517016244324E-006</v>
      </c>
      <c r="AO671" s="91" t="n">
        <f aca="false">Валюта!AQ983/SUM(Валюта!AQ$4:AQ$1170)</f>
        <v>3.31842288539179E-005</v>
      </c>
      <c r="AP671" s="91" t="n">
        <f aca="false">Валюта!AR983/SUM(Валюта!AR$4:AR$1170)</f>
        <v>1.93936896533285E-006</v>
      </c>
      <c r="AQ671" s="91" t="n">
        <f aca="false">Валюта!AS983/SUM(Валюта!AS$4:AS$1170)</f>
        <v>5.62444878957756E-006</v>
      </c>
      <c r="AR671" s="91" t="n">
        <f aca="false">Валюта!AT983/SUM(Валюта!AT$4:AT$1170)</f>
        <v>4.43759771982254E-006</v>
      </c>
      <c r="AS671" s="91" t="n">
        <f aca="false">Валюта!AU983/SUM(Валюта!AU$4:AU$1170)</f>
        <v>5.62515363169796E-006</v>
      </c>
      <c r="AT671" s="91" t="n">
        <f aca="false">Валюта!AV983/SUM(Валюта!AV$4:AV$1170)</f>
        <v>2.38396675861432E-005</v>
      </c>
      <c r="AU671" s="91" t="n">
        <f aca="false">Валюта!AW983/SUM(Валюта!AW$4:AW$1170)</f>
        <v>8.29598315708044E-006</v>
      </c>
      <c r="AV671" s="91" t="n">
        <f aca="false">Валюта!AX983/SUM(Валюта!AX$4:AX$1170)</f>
        <v>7.04350049370453E-007</v>
      </c>
      <c r="AW671" s="91" t="n">
        <f aca="false">Валюта!AY983/SUM(Валюта!AY$4:AY$1170)</f>
        <v>3.41254492342711E-005</v>
      </c>
      <c r="AX671" s="91" t="n">
        <f aca="false">Валюта!AZ983/SUM(Валюта!AZ$4:AZ$1170)</f>
        <v>3.90120821323907E-006</v>
      </c>
      <c r="AY671" s="91" t="n">
        <f aca="false">Валюта!BA983/SUM(Валюта!BA$4:BA$1170)</f>
        <v>1.53500964144348E-006</v>
      </c>
      <c r="AZ671" s="91" t="n">
        <f aca="false">Валюта!BB983/SUM(Валюта!BB$4:BB$1170)</f>
        <v>6.93011770045735E-005</v>
      </c>
      <c r="BA671" s="91" t="n">
        <f aca="false">Валюта!BC983/SUM(Валюта!BC$4:BC$1170)</f>
        <v>2.32219809248265E-005</v>
      </c>
      <c r="BB671" s="91" t="n">
        <f aca="false">Валюта!BD983/SUM(Валюта!BD$4:BD$1170)</f>
        <v>4.74332926893081E-005</v>
      </c>
      <c r="BC671" s="91" t="n">
        <f aca="false">Валюта!BE983/SUM(Валюта!BE$4:BE$1170)</f>
        <v>0.000134790986588849</v>
      </c>
      <c r="BD671" s="91" t="n">
        <f aca="false">Валюта!BF983/SUM(Валюта!BF$4:BF$1170)</f>
        <v>7.46052405927614E-005</v>
      </c>
      <c r="BF671" s="91"/>
      <c r="BG671" s="91"/>
      <c r="BH671" s="91"/>
      <c r="BI671" s="91"/>
      <c r="BJ671" s="91" t="n">
        <f aca="false">AVERAGE(B671:BI671)</f>
        <v>1.46517506961978E-005</v>
      </c>
    </row>
    <row r="672" customFormat="false" ht="18" hidden="false" customHeight="false" outlineLevel="0" collapsed="false">
      <c r="A672" s="70" t="s">
        <v>1239</v>
      </c>
      <c r="B672" s="91" t="n">
        <f aca="false">Валюта!D1108/SUM(Валюта!D$4:D$1170)</f>
        <v>5.2695516376158E-006</v>
      </c>
      <c r="C672" s="91" t="n">
        <f aca="false">Валюта!E1108/SUM(Валюта!E$4:E$1170)</f>
        <v>3.10898202821051E-005</v>
      </c>
      <c r="D672" s="91" t="n">
        <f aca="false">Валюта!F1108/SUM(Валюта!F$4:F$1170)</f>
        <v>6.27047691076263E-006</v>
      </c>
      <c r="E672" s="91" t="n">
        <f aca="false">Валюта!G1108/SUM(Валюта!G$4:G$1170)</f>
        <v>6.49809820257277E-006</v>
      </c>
      <c r="F672" s="91" t="n">
        <f aca="false">Валюта!H1108/SUM(Валюта!H$4:H$1170)</f>
        <v>7.00786466478204E-006</v>
      </c>
      <c r="G672" s="91" t="n">
        <f aca="false">Валюта!I1108/SUM(Валюта!I$4:I$1170)</f>
        <v>1.39544600665768E-005</v>
      </c>
      <c r="H672" s="91" t="n">
        <f aca="false">Валюта!J1108/SUM(Валюта!J$4:J$1170)</f>
        <v>1.34889087260833E-005</v>
      </c>
      <c r="I672" s="91" t="n">
        <f aca="false">Валюта!K1108/SUM(Валюта!K$4:K$1170)</f>
        <v>7.89202906052232E-006</v>
      </c>
      <c r="J672" s="91" t="n">
        <f aca="false">Валюта!L1108/SUM(Валюта!L$4:L$1170)</f>
        <v>7.17613797411247E-006</v>
      </c>
      <c r="K672" s="91" t="n">
        <f aca="false">Валюта!M1108/SUM(Валюта!M$4:M$1170)</f>
        <v>5.8627551271749E-006</v>
      </c>
      <c r="L672" s="91" t="n">
        <f aca="false">Валюта!N1108/SUM(Валюта!N$4:N$1170)</f>
        <v>1.02059870115728E-005</v>
      </c>
      <c r="M672" s="91" t="n">
        <f aca="false">Валюта!O1108/SUM(Валюта!O$4:O$1170)</f>
        <v>8.9360726256106E-006</v>
      </c>
      <c r="N672" s="91" t="n">
        <f aca="false">Валюта!P1108/SUM(Валюта!P$4:P$1170)</f>
        <v>5.52422627361817E-006</v>
      </c>
      <c r="O672" s="91" t="n">
        <f aca="false">Валюта!Q1108/SUM(Валюта!Q$4:Q$1170)</f>
        <v>6.67153055983478E-006</v>
      </c>
      <c r="P672" s="91" t="n">
        <f aca="false">Валюта!R1108/SUM(Валюта!R$4:R$1170)</f>
        <v>1.27688148400656E-005</v>
      </c>
      <c r="Q672" s="91" t="n">
        <f aca="false">Валюта!S1108/SUM(Валюта!S$4:S$1170)</f>
        <v>5.55243864253843E-006</v>
      </c>
      <c r="R672" s="91" t="n">
        <f aca="false">Валюта!T1108/SUM(Валюта!T$4:T$1170)</f>
        <v>1.80905416025748E-005</v>
      </c>
      <c r="S672" s="91" t="n">
        <f aca="false">Валюта!U1108/SUM(Валюта!U$4:U$1170)</f>
        <v>1.0522494861466E-005</v>
      </c>
      <c r="T672" s="91" t="n">
        <f aca="false">Валюта!V1108/SUM(Валюта!V$4:V$1170)</f>
        <v>1.67862166429333E-005</v>
      </c>
      <c r="U672" s="91" t="n">
        <f aca="false">Валюта!W1108/SUM(Валюта!W$4:W$1170)</f>
        <v>7.26945245817694E-006</v>
      </c>
      <c r="V672" s="91" t="n">
        <f aca="false">Валюта!X1108/SUM(Валюта!X$4:X$1170)</f>
        <v>1.07163819850607E-005</v>
      </c>
      <c r="W672" s="91" t="n">
        <f aca="false">Валюта!Y1108/SUM(Валюта!Y$4:Y$1170)</f>
        <v>6.51105300836119E-006</v>
      </c>
      <c r="X672" s="91" t="n">
        <f aca="false">Валюта!Z1108/SUM(Валюта!Z$4:Z$1170)</f>
        <v>1.8198242562327E-005</v>
      </c>
      <c r="Y672" s="91" t="n">
        <f aca="false">Валюта!AA1108/SUM(Валюта!AA$4:AA$1170)</f>
        <v>2.09498901496202E-005</v>
      </c>
      <c r="Z672" s="91" t="n">
        <f aca="false">Валюта!AB1108/SUM(Валюта!AB$4:AB$1170)</f>
        <v>1.10404742498964E-005</v>
      </c>
      <c r="AA672" s="91" t="n">
        <f aca="false">Валюта!AC1108/SUM(Валюта!AC$4:AC$1170)</f>
        <v>1.16276749197499E-005</v>
      </c>
      <c r="AB672" s="91" t="n">
        <f aca="false">Валюта!AD1108/SUM(Валюта!AD$4:AD$1170)</f>
        <v>1.12289943634502E-005</v>
      </c>
      <c r="AC672" s="91" t="n">
        <f aca="false">Валюта!AE1108/SUM(Валюта!AE$4:AE$1170)</f>
        <v>2.11750264259424E-005</v>
      </c>
      <c r="AD672" s="91" t="n">
        <f aca="false">Валюта!AF1108/SUM(Валюта!AF$4:AF$1170)</f>
        <v>1.58719911050519E-005</v>
      </c>
      <c r="AE672" s="91" t="n">
        <f aca="false">Валюта!AG1108/SUM(Валюта!AG$4:AG$1170)</f>
        <v>1.29034756965069E-005</v>
      </c>
      <c r="AF672" s="91" t="n">
        <f aca="false">Валюта!AH1108/SUM(Валюта!AH$4:AH$1170)</f>
        <v>2.0501420543078E-005</v>
      </c>
      <c r="AG672" s="91" t="n">
        <f aca="false">Валюта!AI1108/SUM(Валюта!AI$4:AI$1170)</f>
        <v>2.98336745936873E-005</v>
      </c>
      <c r="AH672" s="91" t="n">
        <f aca="false">Валюта!AJ1108/SUM(Валюта!AJ$4:AJ$1170)</f>
        <v>1.15423601007057E-005</v>
      </c>
      <c r="AI672" s="91" t="n">
        <f aca="false">Валюта!AK1108/SUM(Валюта!AK$4:AK$1170)</f>
        <v>2.25023454263856E-005</v>
      </c>
      <c r="AJ672" s="91" t="n">
        <f aca="false">Валюта!AL1108/SUM(Валюта!AL$4:AL$1170)</f>
        <v>6.94226489801955E-006</v>
      </c>
      <c r="AK672" s="91" t="n">
        <f aca="false">Валюта!AM1108/SUM(Валюта!AM$4:AM$1170)</f>
        <v>2.41195179578953E-005</v>
      </c>
      <c r="AL672" s="91" t="n">
        <f aca="false">Валюта!AN1108/SUM(Валюта!AN$4:AN$1170)</f>
        <v>5.65824004906521E-006</v>
      </c>
      <c r="AM672" s="91" t="n">
        <f aca="false">Валюта!AO1108/SUM(Валюта!AO$4:AO$1170)</f>
        <v>1.88807745746162E-005</v>
      </c>
      <c r="AN672" s="91" t="n">
        <f aca="false">Валюта!AP1108/SUM(Валюта!AP$4:AP$1170)</f>
        <v>8.38939002914408E-006</v>
      </c>
      <c r="AO672" s="91" t="n">
        <f aca="false">Валюта!AQ1108/SUM(Валюта!AQ$4:AQ$1170)</f>
        <v>2.32974234618771E-005</v>
      </c>
      <c r="AP672" s="91" t="n">
        <f aca="false">Валюта!AR1108/SUM(Валюта!AR$4:AR$1170)</f>
        <v>1.03818746552229E-005</v>
      </c>
      <c r="AQ672" s="91" t="n">
        <f aca="false">Валюта!AS1108/SUM(Валюта!AS$4:AS$1170)</f>
        <v>2.12793642659872E-005</v>
      </c>
      <c r="AR672" s="91" t="n">
        <f aca="false">Валюта!AT1108/SUM(Валюта!AT$4:AT$1170)</f>
        <v>1.14144392334524E-005</v>
      </c>
      <c r="AS672" s="91" t="n">
        <f aca="false">Валюта!AU1108/SUM(Валюта!AU$4:AU$1170)</f>
        <v>9.28580647418671E-006</v>
      </c>
      <c r="AT672" s="91" t="n">
        <f aca="false">Валюта!AV1108/SUM(Валюта!AV$4:AV$1170)</f>
        <v>1.51708060906011E-005</v>
      </c>
      <c r="AU672" s="91" t="n">
        <f aca="false">Валюта!AW1108/SUM(Валюта!AW$4:AW$1170)</f>
        <v>7.64826497263165E-006</v>
      </c>
      <c r="AV672" s="91" t="n">
        <f aca="false">Валюта!AX1108/SUM(Валюта!AX$4:AX$1170)</f>
        <v>4.43571529394843E-005</v>
      </c>
      <c r="AW672" s="91" t="n">
        <f aca="false">Валюта!AY1108/SUM(Валюта!AY$4:AY$1170)</f>
        <v>4.709115140398E-005</v>
      </c>
      <c r="AX672" s="91" t="n">
        <f aca="false">Валюта!AZ1108/SUM(Валюта!AZ$4:AZ$1170)</f>
        <v>5.57206466441122E-005</v>
      </c>
      <c r="AY672" s="91" t="n">
        <f aca="false">Валюта!BA1108/SUM(Валюта!BA$4:BA$1170)</f>
        <v>1.2160602951732E-005</v>
      </c>
      <c r="AZ672" s="91" t="n">
        <f aca="false">Валюта!BB1108/SUM(Валюта!BB$4:BB$1170)</f>
        <v>5.54060694930281E-006</v>
      </c>
      <c r="BA672" s="91" t="n">
        <f aca="false">Валюта!BC1108/SUM(Валюта!BC$4:BC$1170)</f>
        <v>1.15580047563262E-005</v>
      </c>
      <c r="BB672" s="91" t="n">
        <f aca="false">Валюта!BD1108/SUM(Валюта!BD$4:BD$1170)</f>
        <v>7.13867543264426E-006</v>
      </c>
      <c r="BC672" s="91" t="n">
        <f aca="false">Валюта!BE1108/SUM(Валюта!BE$4:BE$1170)</f>
        <v>1.41722394416699E-005</v>
      </c>
      <c r="BD672" s="91" t="n">
        <f aca="false">Валюта!BF1108/SUM(Валюта!BF$4:BF$1170)</f>
        <v>9.95524234554964E-006</v>
      </c>
      <c r="BF672" s="91"/>
      <c r="BG672" s="91"/>
      <c r="BH672" s="91"/>
      <c r="BI672" s="91"/>
      <c r="BJ672" s="91" t="n">
        <f aca="false">AVERAGE(B672:BI672)</f>
        <v>1.45746067786913E-005</v>
      </c>
    </row>
    <row r="673" customFormat="false" ht="18" hidden="false" customHeight="false" outlineLevel="0" collapsed="false">
      <c r="A673" s="70" t="s">
        <v>562</v>
      </c>
      <c r="B673" s="91" t="n">
        <f aca="false">Валюта!D434/SUM(Валюта!D$4:D$1170)</f>
        <v>1.53705849651271E-005</v>
      </c>
      <c r="C673" s="91" t="n">
        <f aca="false">Валюта!E434/SUM(Валюта!E$4:E$1170)</f>
        <v>9.04350489906876E-006</v>
      </c>
      <c r="D673" s="91" t="n">
        <f aca="false">Валюта!F434/SUM(Валюта!F$4:F$1170)</f>
        <v>2.20973994718522E-005</v>
      </c>
      <c r="E673" s="91" t="n">
        <f aca="false">Валюта!G434/SUM(Валюта!G$4:G$1170)</f>
        <v>1.06282930420201E-005</v>
      </c>
      <c r="F673" s="91" t="n">
        <f aca="false">Валюта!H434/SUM(Валюта!H$4:H$1170)</f>
        <v>1.86515994359689E-005</v>
      </c>
      <c r="G673" s="91" t="n">
        <f aca="false">Валюта!I434/SUM(Валюта!I$4:I$1170)</f>
        <v>2.55367963445717E-005</v>
      </c>
      <c r="H673" s="91" t="n">
        <f aca="false">Валюта!J434/SUM(Валюта!J$4:J$1170)</f>
        <v>1.12174097210654E-005</v>
      </c>
      <c r="I673" s="91" t="n">
        <f aca="false">Валюта!K434/SUM(Валюта!K$4:K$1170)</f>
        <v>1.05062092762602E-005</v>
      </c>
      <c r="J673" s="91" t="n">
        <f aca="false">Валюта!L434/SUM(Валюта!L$4:L$1170)</f>
        <v>1.8464885826207E-005</v>
      </c>
      <c r="K673" s="91" t="n">
        <f aca="false">Валюта!M434/SUM(Валюта!M$4:M$1170)</f>
        <v>1.00014012388253E-005</v>
      </c>
      <c r="L673" s="91" t="n">
        <f aca="false">Валюта!N434/SUM(Валюта!N$4:N$1170)</f>
        <v>9.07704322835721E-006</v>
      </c>
      <c r="M673" s="91" t="n">
        <f aca="false">Валюта!O434/SUM(Валюта!O$4:O$1170)</f>
        <v>3.00504848882657E-005</v>
      </c>
      <c r="N673" s="91" t="n">
        <f aca="false">Валюта!P434/SUM(Валюта!P$4:P$1170)</f>
        <v>2.1917146395914E-005</v>
      </c>
      <c r="O673" s="91" t="n">
        <f aca="false">Валюта!Q434/SUM(Валюта!Q$4:Q$1170)</f>
        <v>3.46109630745745E-005</v>
      </c>
      <c r="P673" s="91" t="n">
        <f aca="false">Валюта!R434/SUM(Валюта!R$4:R$1170)</f>
        <v>1.32771805956516E-006</v>
      </c>
      <c r="Q673" s="91" t="n">
        <f aca="false">Валюта!S434/SUM(Валюта!S$4:S$1170)</f>
        <v>2.88611484233452E-005</v>
      </c>
      <c r="R673" s="91" t="n">
        <f aca="false">Валюта!T434/SUM(Валюта!T$4:T$1170)</f>
        <v>4.22075421714329E-005</v>
      </c>
      <c r="S673" s="91" t="n">
        <f aca="false">Валюта!U434/SUM(Валюта!U$4:U$1170)</f>
        <v>2.03933281607785E-005</v>
      </c>
      <c r="T673" s="91" t="n">
        <f aca="false">Валюта!V434/SUM(Валюта!V$4:V$1170)</f>
        <v>1.38975540744942E-005</v>
      </c>
      <c r="U673" s="91" t="n">
        <f aca="false">Валюта!W434/SUM(Валюта!W$4:W$1170)</f>
        <v>9.65126029022671E-006</v>
      </c>
      <c r="V673" s="91" t="n">
        <f aca="false">Валюта!X434/SUM(Валюта!X$4:X$1170)</f>
        <v>6.60742661520404E-006</v>
      </c>
      <c r="W673" s="91" t="n">
        <f aca="false">Валюта!Y434/SUM(Валюта!Y$4:Y$1170)</f>
        <v>1.7843314684024E-005</v>
      </c>
      <c r="X673" s="91" t="n">
        <f aca="false">Валюта!Z434/SUM(Валюта!Z$4:Z$1170)</f>
        <v>1.26636570620724E-005</v>
      </c>
      <c r="Y673" s="91" t="n">
        <f aca="false">Валюта!AA434/SUM(Валюта!AA$4:AA$1170)</f>
        <v>4.68233919188531E-006</v>
      </c>
      <c r="Z673" s="91" t="n">
        <f aca="false">Валюта!AB434/SUM(Валюта!AB$4:AB$1170)</f>
        <v>1.37584489878134E-005</v>
      </c>
      <c r="AA673" s="91" t="n">
        <f aca="false">Валюта!AC434/SUM(Валюта!AC$4:AC$1170)</f>
        <v>1.55172456743106E-006</v>
      </c>
      <c r="AB673" s="91" t="n">
        <f aca="false">Валюта!AD434/SUM(Валюта!AD$4:AD$1170)</f>
        <v>2.46368981898895E-006</v>
      </c>
      <c r="AC673" s="91" t="n">
        <f aca="false">Валюта!AE434/SUM(Валюта!AE$4:AE$1170)</f>
        <v>3.02661994834437E-007</v>
      </c>
      <c r="AD673" s="91" t="n">
        <f aca="false">Валюта!AF434/SUM(Валюта!AF$4:AF$1170)</f>
        <v>8.21230778496926E-006</v>
      </c>
      <c r="AE673" s="91" t="n">
        <f aca="false">Валюта!AG434/SUM(Валюта!AG$4:AG$1170)</f>
        <v>2.07651774799753E-006</v>
      </c>
      <c r="AF673" s="91" t="n">
        <f aca="false">Валюта!AH434/SUM(Валюта!AH$4:AH$1170)</f>
        <v>0</v>
      </c>
      <c r="AG673" s="91" t="n">
        <f aca="false">Валюта!AI434/SUM(Валюта!AI$4:AI$1170)</f>
        <v>3.44923371529205E-006</v>
      </c>
      <c r="AH673" s="91" t="n">
        <f aca="false">Валюта!AJ434/SUM(Валюта!AJ$4:AJ$1170)</f>
        <v>1.5864321799108E-006</v>
      </c>
      <c r="AI673" s="91" t="n">
        <f aca="false">Валюта!AK434/SUM(Валюта!AK$4:AK$1170)</f>
        <v>1.18261430586071E-005</v>
      </c>
      <c r="AJ673" s="91" t="n">
        <f aca="false">Валюта!AL434/SUM(Валюта!AL$4:AL$1170)</f>
        <v>7.03409863767519E-006</v>
      </c>
      <c r="AK673" s="91" t="n">
        <f aca="false">Валюта!AM434/SUM(Валюта!AM$4:AM$1170)</f>
        <v>1.22420483844061E-005</v>
      </c>
      <c r="AL673" s="91" t="n">
        <f aca="false">Валюта!AN434/SUM(Валюта!AN$4:AN$1170)</f>
        <v>6.94719032666734E-007</v>
      </c>
      <c r="AM673" s="91" t="n">
        <f aca="false">Валюта!AO434/SUM(Валюта!AO$4:AO$1170)</f>
        <v>1.54310505809242E-005</v>
      </c>
      <c r="AN673" s="91" t="n">
        <f aca="false">Валюта!AP434/SUM(Валюта!AP$4:AP$1170)</f>
        <v>7.23776325354647E-006</v>
      </c>
      <c r="AO673" s="91" t="n">
        <f aca="false">Валюта!AQ434/SUM(Валюта!AQ$4:AQ$1170)</f>
        <v>1.83735549657365E-005</v>
      </c>
      <c r="AP673" s="91" t="n">
        <f aca="false">Валюта!AR434/SUM(Валюта!AR$4:AR$1170)</f>
        <v>2.3138878224106E-006</v>
      </c>
      <c r="AQ673" s="91" t="n">
        <f aca="false">Валюта!AS434/SUM(Валюта!AS$4:AS$1170)</f>
        <v>1.8820951930706E-005</v>
      </c>
      <c r="AR673" s="91" t="n">
        <f aca="false">Валюта!AT434/SUM(Валюта!AT$4:AT$1170)</f>
        <v>3.48630110717942E-006</v>
      </c>
      <c r="AS673" s="91" t="n">
        <f aca="false">Валюта!AU434/SUM(Валюта!AU$4:AU$1170)</f>
        <v>3.30424462485375E-005</v>
      </c>
      <c r="AT673" s="91" t="n">
        <f aca="false">Валюта!AV434/SUM(Валюта!AV$4:AV$1170)</f>
        <v>7.02486999583668E-006</v>
      </c>
      <c r="AU673" s="91" t="n">
        <f aca="false">Валюта!AW434/SUM(Валюта!AW$4:AW$1170)</f>
        <v>2.13455041085464E-006</v>
      </c>
      <c r="AV673" s="91" t="n">
        <f aca="false">Валюта!AX434/SUM(Валюта!AX$4:AX$1170)</f>
        <v>9.15655064181589E-006</v>
      </c>
      <c r="AW673" s="91" t="n">
        <f aca="false">Валюта!AY434/SUM(Валюта!AY$4:AY$1170)</f>
        <v>3.60283705712139E-006</v>
      </c>
      <c r="AX673" s="91" t="n">
        <f aca="false">Валюта!AZ434/SUM(Валюта!AZ$4:AZ$1170)</f>
        <v>5.8441828383464E-006</v>
      </c>
      <c r="AY673" s="91" t="n">
        <f aca="false">Валюта!BA434/SUM(Валюта!BA$4:BA$1170)</f>
        <v>1.04840716144699E-005</v>
      </c>
      <c r="AZ673" s="91" t="n">
        <f aca="false">Валюта!BB434/SUM(Валюта!BB$4:BB$1170)</f>
        <v>4.7495744807208E-005</v>
      </c>
      <c r="BA673" s="91" t="n">
        <f aca="false">Валюта!BC434/SUM(Валюта!BC$4:BC$1170)</f>
        <v>4.85954273128553E-005</v>
      </c>
      <c r="BB673" s="91" t="n">
        <f aca="false">Валюта!BD434/SUM(Валюта!BD$4:BD$1170)</f>
        <v>1.01299317125691E-005</v>
      </c>
      <c r="BC673" s="91" t="n">
        <f aca="false">Валюта!BE434/SUM(Валюта!BE$4:BE$1170)</f>
        <v>2.60334407653512E-005</v>
      </c>
      <c r="BD673" s="91" t="n">
        <f aca="false">Валюта!BF434/SUM(Валюта!BF$4:BF$1170)</f>
        <v>4.6725174987972E-005</v>
      </c>
      <c r="BF673" s="91"/>
      <c r="BG673" s="91"/>
      <c r="BH673" s="91"/>
      <c r="BI673" s="91"/>
      <c r="BJ673" s="91" t="n">
        <f aca="false">AVERAGE(B673:BI673)</f>
        <v>1.42989049910026E-005</v>
      </c>
    </row>
    <row r="674" customFormat="false" ht="18" hidden="false" customHeight="false" outlineLevel="0" collapsed="false">
      <c r="A674" s="70" t="s">
        <v>1290</v>
      </c>
      <c r="B674" s="91" t="n">
        <f aca="false">Валюта!D1158/SUM(Валюта!D$4:D$1170)</f>
        <v>2.22133588447131E-008</v>
      </c>
      <c r="C674" s="91" t="n">
        <f aca="false">Валюта!E1158/SUM(Валюта!E$4:E$1170)</f>
        <v>6.91415376258162E-008</v>
      </c>
      <c r="D674" s="91" t="n">
        <f aca="false">Валюта!F1158/SUM(Валюта!F$4:F$1170)</f>
        <v>4.18983830150671E-006</v>
      </c>
      <c r="E674" s="91" t="n">
        <f aca="false">Валюта!G1158/SUM(Валюта!G$4:G$1170)</f>
        <v>6.89370389076318E-008</v>
      </c>
      <c r="F674" s="91" t="n">
        <f aca="false">Валюта!H1158/SUM(Валюта!H$4:H$1170)</f>
        <v>1.80311936748721E-006</v>
      </c>
      <c r="G674" s="91" t="n">
        <f aca="false">Валюта!I1158/SUM(Валюта!I$4:I$1170)</f>
        <v>3.63950292306671E-006</v>
      </c>
      <c r="H674" s="91" t="n">
        <f aca="false">Валюта!J1158/SUM(Валюта!J$4:J$1170)</f>
        <v>4.34459027017904E-007</v>
      </c>
      <c r="I674" s="91" t="n">
        <f aca="false">Валюта!K1158/SUM(Валюта!K$4:K$1170)</f>
        <v>4.05982044770014E-006</v>
      </c>
      <c r="J674" s="91" t="n">
        <f aca="false">Валюта!L1158/SUM(Валюта!L$4:L$1170)</f>
        <v>1.32517603812581E-006</v>
      </c>
      <c r="K674" s="91" t="n">
        <f aca="false">Валюта!M1158/SUM(Валюта!M$4:M$1170)</f>
        <v>2.48965246090519E-006</v>
      </c>
      <c r="L674" s="91" t="n">
        <f aca="false">Валюта!N1158/SUM(Валюта!N$4:N$1170)</f>
        <v>5.07969632018581E-006</v>
      </c>
      <c r="M674" s="91" t="n">
        <f aca="false">Валюта!O1158/SUM(Валюта!O$4:O$1170)</f>
        <v>1.78716606893839E-006</v>
      </c>
      <c r="N674" s="91" t="n">
        <f aca="false">Валюта!P1158/SUM(Валюта!P$4:P$1170)</f>
        <v>5.67125279124531E-007</v>
      </c>
      <c r="O674" s="91" t="n">
        <f aca="false">Валюта!Q1158/SUM(Валюта!Q$4:Q$1170)</f>
        <v>9.98673061886595E-007</v>
      </c>
      <c r="P674" s="91" t="n">
        <f aca="false">Валюта!R1158/SUM(Валюта!R$4:R$1170)</f>
        <v>1.32851715369971E-005</v>
      </c>
      <c r="Q674" s="91" t="n">
        <f aca="false">Валюта!S1158/SUM(Валюта!S$4:S$1170)</f>
        <v>8.48650115434654E-006</v>
      </c>
      <c r="R674" s="91" t="n">
        <f aca="false">Валюта!T1158/SUM(Валюта!T$4:T$1170)</f>
        <v>1.79419269907674E-006</v>
      </c>
      <c r="S674" s="91" t="n">
        <f aca="false">Валюта!U1158/SUM(Валюта!U$4:U$1170)</f>
        <v>2.49628420986207E-006</v>
      </c>
      <c r="T674" s="91" t="n">
        <f aca="false">Валюта!V1158/SUM(Валюта!V$4:V$1170)</f>
        <v>9.75783600360936E-006</v>
      </c>
      <c r="U674" s="91" t="n">
        <f aca="false">Валюта!W1158/SUM(Валюта!W$4:W$1170)</f>
        <v>7.86252376373763E-006</v>
      </c>
      <c r="V674" s="91" t="n">
        <f aca="false">Валюта!X1158/SUM(Валюта!X$4:X$1170)</f>
        <v>2.66234584807821E-006</v>
      </c>
      <c r="W674" s="91" t="n">
        <f aca="false">Валюта!Y1158/SUM(Валюта!Y$4:Y$1170)</f>
        <v>5.0785098757155E-006</v>
      </c>
      <c r="X674" s="91" t="n">
        <f aca="false">Валюта!Z1158/SUM(Валюта!Z$4:Z$1170)</f>
        <v>1.13904044972079E-005</v>
      </c>
      <c r="Y674" s="91" t="n">
        <f aca="false">Валюта!AA1158/SUM(Валюта!AA$4:AA$1170)</f>
        <v>2.36264307120384E-006</v>
      </c>
      <c r="Z674" s="91" t="n">
        <f aca="false">Валюта!AB1158/SUM(Валюта!AB$4:AB$1170)</f>
        <v>2.19525657076351E-006</v>
      </c>
      <c r="AA674" s="91" t="n">
        <f aca="false">Валюта!AC1158/SUM(Валюта!AC$4:AC$1170)</f>
        <v>1.14391442320581E-005</v>
      </c>
      <c r="AB674" s="91" t="n">
        <f aca="false">Валюта!AD1158/SUM(Валюта!AD$4:AD$1170)</f>
        <v>7.75400147453245E-006</v>
      </c>
      <c r="AC674" s="91" t="n">
        <f aca="false">Валюта!AE1158/SUM(Валюта!AE$4:AE$1170)</f>
        <v>9.77427385737504E-006</v>
      </c>
      <c r="AD674" s="91" t="n">
        <f aca="false">Валюта!AF1158/SUM(Валюта!AF$4:AF$1170)</f>
        <v>2.02157977360398E-005</v>
      </c>
      <c r="AE674" s="91" t="n">
        <f aca="false">Валюта!AG1158/SUM(Валюта!AG$4:AG$1170)</f>
        <v>3.21902172563063E-005</v>
      </c>
      <c r="AF674" s="91" t="n">
        <f aca="false">Валюта!AH1158/SUM(Валюта!AH$4:AH$1170)</f>
        <v>1.03696949312674E-005</v>
      </c>
      <c r="AG674" s="91" t="n">
        <f aca="false">Валюта!AI1158/SUM(Валюта!AI$4:AI$1170)</f>
        <v>5.89438039521983E-006</v>
      </c>
      <c r="AH674" s="91" t="n">
        <f aca="false">Валюта!AJ1158/SUM(Валюта!AJ$4:AJ$1170)</f>
        <v>4.55504417338765E-006</v>
      </c>
      <c r="AI674" s="91" t="n">
        <f aca="false">Валюта!AK1158/SUM(Валюта!AK$4:AK$1170)</f>
        <v>1.96458839332218E-005</v>
      </c>
      <c r="AJ674" s="91" t="n">
        <f aca="false">Валюта!AL1158/SUM(Валюта!AL$4:AL$1170)</f>
        <v>2.1284619281169E-005</v>
      </c>
      <c r="AK674" s="91" t="n">
        <f aca="false">Валюта!AM1158/SUM(Валюта!AM$4:AM$1170)</f>
        <v>2.80071451756511E-006</v>
      </c>
      <c r="AL674" s="91" t="n">
        <f aca="false">Валюта!AN1158/SUM(Валюта!AN$4:AN$1170)</f>
        <v>3.11544071813455E-005</v>
      </c>
      <c r="AM674" s="91" t="n">
        <f aca="false">Валюта!AO1158/SUM(Валюта!AO$4:AO$1170)</f>
        <v>5.70361850818999E-006</v>
      </c>
      <c r="AN674" s="91" t="n">
        <f aca="false">Валюта!AP1158/SUM(Валюта!AP$4:AP$1170)</f>
        <v>1.06191082915687E-005</v>
      </c>
      <c r="AO674" s="91" t="n">
        <f aca="false">Валюта!AQ1158/SUM(Валюта!AQ$4:AQ$1170)</f>
        <v>7.47476834146834E-006</v>
      </c>
      <c r="AP674" s="91" t="n">
        <f aca="false">Валюта!AR1158/SUM(Валюта!AR$4:AR$1170)</f>
        <v>2.4352435450916E-005</v>
      </c>
      <c r="AQ674" s="91" t="n">
        <f aca="false">Валюта!AS1158/SUM(Валюта!AS$4:AS$1170)</f>
        <v>1.76603206598108E-005</v>
      </c>
      <c r="AR674" s="91" t="n">
        <f aca="false">Валюта!AT1158/SUM(Валюта!AT$4:AT$1170)</f>
        <v>3.51417007836671E-005</v>
      </c>
      <c r="AS674" s="91" t="n">
        <f aca="false">Валюта!AU1158/SUM(Валюта!AU$4:AU$1170)</f>
        <v>6.12890817561229E-005</v>
      </c>
      <c r="AT674" s="91" t="n">
        <f aca="false">Валюта!AV1158/SUM(Валюта!AV$4:AV$1170)</f>
        <v>3.35130592254306E-005</v>
      </c>
      <c r="AU674" s="91" t="n">
        <f aca="false">Валюта!AW1158/SUM(Валюта!AW$4:AW$1170)</f>
        <v>4.39368654895681E-005</v>
      </c>
      <c r="AV674" s="91" t="n">
        <f aca="false">Валюта!AX1158/SUM(Валюта!AX$4:AX$1170)</f>
        <v>2.46237731421859E-005</v>
      </c>
      <c r="AW674" s="91" t="n">
        <f aca="false">Валюта!AY1158/SUM(Валюта!AY$4:AY$1170)</f>
        <v>4.29892076082682E-005</v>
      </c>
      <c r="AX674" s="91" t="n">
        <f aca="false">Валюта!AZ1158/SUM(Валюта!AZ$4:AZ$1170)</f>
        <v>2.12537721730844E-005</v>
      </c>
      <c r="AY674" s="91" t="n">
        <f aca="false">Валюта!BA1158/SUM(Валюта!BA$4:BA$1170)</f>
        <v>3.78797912382724E-005</v>
      </c>
      <c r="AZ674" s="91" t="n">
        <f aca="false">Валюта!BB1158/SUM(Валюта!BB$4:BB$1170)</f>
        <v>2.39200570573552E-005</v>
      </c>
      <c r="BA674" s="91" t="n">
        <f aca="false">Валюта!BC1158/SUM(Валюта!BC$4:BC$1170)</f>
        <v>2.31031187089452E-005</v>
      </c>
      <c r="BB674" s="91" t="n">
        <f aca="false">Валюта!BD1158/SUM(Валюта!BD$4:BD$1170)</f>
        <v>4.03138956422608E-005</v>
      </c>
      <c r="BC674" s="91" t="n">
        <f aca="false">Валюта!BE1158/SUM(Валюта!BE$4:BE$1170)</f>
        <v>3.15211706781801E-005</v>
      </c>
      <c r="BD674" s="91" t="n">
        <f aca="false">Валюта!BF1158/SUM(Валюта!BF$4:BF$1170)</f>
        <v>2.12081911185734E-005</v>
      </c>
      <c r="BF674" s="91"/>
      <c r="BG674" s="91"/>
      <c r="BH674" s="91"/>
      <c r="BI674" s="91"/>
      <c r="BJ674" s="91" t="n">
        <f aca="false">AVERAGE(B674:BI674)</f>
        <v>1.41361510055505E-005</v>
      </c>
    </row>
    <row r="675" customFormat="false" ht="18" hidden="false" customHeight="false" outlineLevel="0" collapsed="false">
      <c r="A675" s="70" t="s">
        <v>1089</v>
      </c>
      <c r="B675" s="91" t="n">
        <f aca="false">Валюта!D958/SUM(Валюта!D$4:D$1170)</f>
        <v>0</v>
      </c>
      <c r="C675" s="91" t="n">
        <f aca="false">Валюта!E958/SUM(Валюта!E$4:E$1170)</f>
        <v>0</v>
      </c>
      <c r="D675" s="91" t="n">
        <f aca="false">Валюта!F958/SUM(Валюта!F$4:F$1170)</f>
        <v>8.12705653027271E-005</v>
      </c>
      <c r="E675" s="91" t="n">
        <f aca="false">Валюта!G958/SUM(Валюта!G$4:G$1170)</f>
        <v>0.000276308643729472</v>
      </c>
      <c r="F675" s="91" t="n">
        <f aca="false">Валюта!H958/SUM(Валюта!H$4:H$1170)</f>
        <v>2.95305256961452E-005</v>
      </c>
      <c r="G675" s="91" t="n">
        <f aca="false">Валюта!I958/SUM(Валюта!I$4:I$1170)</f>
        <v>2.05539351974246E-006</v>
      </c>
      <c r="H675" s="91" t="n">
        <f aca="false">Валюта!J958/SUM(Валюта!J$4:J$1170)</f>
        <v>0.000161449130143016</v>
      </c>
      <c r="I675" s="91" t="n">
        <f aca="false">Валюта!K958/SUM(Валюта!K$4:K$1170)</f>
        <v>0</v>
      </c>
      <c r="J675" s="91" t="n">
        <f aca="false">Валюта!L958/SUM(Валюта!L$4:L$1170)</f>
        <v>0</v>
      </c>
      <c r="K675" s="91" t="n">
        <f aca="false">Валюта!M958/SUM(Валюта!M$4:M$1170)</f>
        <v>0</v>
      </c>
      <c r="L675" s="91" t="n">
        <f aca="false">Валюта!N958/SUM(Валюта!N$4:N$1170)</f>
        <v>4.45591597150429E-006</v>
      </c>
      <c r="M675" s="91" t="n">
        <f aca="false">Валюта!O958/SUM(Валюта!O$4:O$1170)</f>
        <v>0</v>
      </c>
      <c r="N675" s="91" t="n">
        <f aca="false">Валюта!P958/SUM(Валюта!P$4:P$1170)</f>
        <v>0</v>
      </c>
      <c r="O675" s="91" t="n">
        <f aca="false">Валюта!Q958/SUM(Валюта!Q$4:Q$1170)</f>
        <v>0</v>
      </c>
      <c r="P675" s="91" t="n">
        <f aca="false">Валюта!R958/SUM(Валюта!R$4:R$1170)</f>
        <v>0</v>
      </c>
      <c r="Q675" s="91" t="n">
        <f aca="false">Валюта!S958/SUM(Валюта!S$4:S$1170)</f>
        <v>0</v>
      </c>
      <c r="R675" s="91" t="n">
        <f aca="false">Валюта!T958/SUM(Валюта!T$4:T$1170)</f>
        <v>0</v>
      </c>
      <c r="S675" s="91" t="n">
        <f aca="false">Валюта!U958/SUM(Валюта!U$4:U$1170)</f>
        <v>2.75905096879492E-007</v>
      </c>
      <c r="T675" s="91" t="n">
        <f aca="false">Валюта!V958/SUM(Валюта!V$4:V$1170)</f>
        <v>0</v>
      </c>
      <c r="U675" s="91" t="n">
        <f aca="false">Валюта!W958/SUM(Валюта!W$4:W$1170)</f>
        <v>0</v>
      </c>
      <c r="V675" s="91" t="n">
        <f aca="false">Валюта!X958/SUM(Валюта!X$4:X$1170)</f>
        <v>4.27878186787808E-006</v>
      </c>
      <c r="W675" s="91" t="n">
        <f aca="false">Валюта!Y958/SUM(Валюта!Y$4:Y$1170)</f>
        <v>0</v>
      </c>
      <c r="X675" s="91" t="n">
        <f aca="false">Валюта!Z958/SUM(Валюта!Z$4:Z$1170)</f>
        <v>4.05900819591836E-007</v>
      </c>
      <c r="Y675" s="91" t="n">
        <f aca="false">Валюта!AA958/SUM(Валюта!AA$4:AA$1170)</f>
        <v>0</v>
      </c>
      <c r="Z675" s="91" t="n">
        <f aca="false">Валюта!AB958/SUM(Валюта!AB$4:AB$1170)</f>
        <v>3.01113063584783E-005</v>
      </c>
      <c r="AA675" s="91" t="n">
        <f aca="false">Валюта!AC958/SUM(Валюта!AC$4:AC$1170)</f>
        <v>3.18039415473474E-006</v>
      </c>
      <c r="AB675" s="91" t="n">
        <f aca="false">Валюта!AD958/SUM(Валюта!AD$4:AD$1170)</f>
        <v>2.14012830429997E-006</v>
      </c>
      <c r="AC675" s="91" t="n">
        <f aca="false">Валюта!AE958/SUM(Валюта!AE$4:AE$1170)</f>
        <v>2.23823426825145E-005</v>
      </c>
      <c r="AD675" s="91" t="n">
        <f aca="false">Валюта!AF958/SUM(Валюта!AF$4:AF$1170)</f>
        <v>0</v>
      </c>
      <c r="AE675" s="91" t="n">
        <f aca="false">Валюта!AG958/SUM(Валюта!AG$4:AG$1170)</f>
        <v>0</v>
      </c>
      <c r="AF675" s="91" t="n">
        <f aca="false">Валюта!AH958/SUM(Валюта!AH$4:AH$1170)</f>
        <v>0</v>
      </c>
      <c r="AG675" s="91" t="n">
        <f aca="false">Валюта!AI958/SUM(Валюта!AI$4:AI$1170)</f>
        <v>5.01208946506094E-007</v>
      </c>
      <c r="AH675" s="91" t="n">
        <f aca="false">Валюта!AJ958/SUM(Валюта!AJ$4:AJ$1170)</f>
        <v>1.32888206309465E-006</v>
      </c>
      <c r="AI675" s="91" t="n">
        <f aca="false">Валюта!AK958/SUM(Валюта!AK$4:AK$1170)</f>
        <v>2.61841171451267E-006</v>
      </c>
      <c r="AJ675" s="91" t="n">
        <f aca="false">Валюта!AL958/SUM(Валюта!AL$4:AL$1170)</f>
        <v>1.84757548849489E-006</v>
      </c>
      <c r="AK675" s="91" t="n">
        <f aca="false">Валюта!AM958/SUM(Валюта!AM$4:AM$1170)</f>
        <v>8.50536465818708E-007</v>
      </c>
      <c r="AL675" s="91" t="n">
        <f aca="false">Валюта!AN958/SUM(Валюта!AN$4:AN$1170)</f>
        <v>0</v>
      </c>
      <c r="AM675" s="91" t="n">
        <f aca="false">Валюта!AO958/SUM(Валюта!AO$4:AO$1170)</f>
        <v>2.52265008679487E-006</v>
      </c>
      <c r="AN675" s="91" t="n">
        <f aca="false">Валюта!AP958/SUM(Валюта!AP$4:AP$1170)</f>
        <v>0</v>
      </c>
      <c r="AO675" s="91" t="n">
        <f aca="false">Валюта!AQ958/SUM(Валюта!AQ$4:AQ$1170)</f>
        <v>6.91691567220104E-006</v>
      </c>
      <c r="AP675" s="91" t="n">
        <f aca="false">Валюта!AR958/SUM(Валюта!AR$4:AR$1170)</f>
        <v>0</v>
      </c>
      <c r="AQ675" s="91" t="n">
        <f aca="false">Валюта!AS958/SUM(Валюта!AS$4:AS$1170)</f>
        <v>0</v>
      </c>
      <c r="AR675" s="91" t="n">
        <f aca="false">Валюта!AT958/SUM(Валюта!AT$4:AT$1170)</f>
        <v>0</v>
      </c>
      <c r="AS675" s="91" t="n">
        <f aca="false">Валюта!AU958/SUM(Валюта!AU$4:AU$1170)</f>
        <v>0</v>
      </c>
      <c r="AT675" s="91" t="n">
        <f aca="false">Валюта!AV958/SUM(Валюта!AV$4:AV$1170)</f>
        <v>0</v>
      </c>
      <c r="AU675" s="91" t="n">
        <f aca="false">Валюта!AW958/SUM(Валюта!AW$4:AW$1170)</f>
        <v>5.35259601506103E-006</v>
      </c>
      <c r="AV675" s="91" t="n">
        <f aca="false">Валюта!AX958/SUM(Валюта!AX$4:AX$1170)</f>
        <v>2.50848030345612E-007</v>
      </c>
      <c r="AW675" s="91" t="n">
        <f aca="false">Валюта!AY958/SUM(Валюта!AY$4:AY$1170)</f>
        <v>0</v>
      </c>
      <c r="AX675" s="91" t="n">
        <f aca="false">Валюта!AZ958/SUM(Валюта!AZ$4:AZ$1170)</f>
        <v>0</v>
      </c>
      <c r="AY675" s="91" t="n">
        <f aca="false">Валюта!BA958/SUM(Валюта!BA$4:BA$1170)</f>
        <v>0</v>
      </c>
      <c r="AZ675" s="91" t="n">
        <f aca="false">Валюта!BB958/SUM(Валюта!BB$4:BB$1170)</f>
        <v>0</v>
      </c>
      <c r="BA675" s="91" t="n">
        <f aca="false">Валюта!BC958/SUM(Валюта!BC$4:BC$1170)</f>
        <v>0</v>
      </c>
      <c r="BB675" s="91" t="n">
        <f aca="false">Валюта!BD958/SUM(Валюта!BD$4:BD$1170)</f>
        <v>9.20067931013611E-005</v>
      </c>
      <c r="BC675" s="91" t="n">
        <f aca="false">Валюта!BE958/SUM(Валюта!BE$4:BE$1170)</f>
        <v>4.05511156365173E-005</v>
      </c>
      <c r="BD675" s="91" t="n">
        <f aca="false">Валюта!BF958/SUM(Валюта!BF$4:BF$1170)</f>
        <v>1.68122294513819E-006</v>
      </c>
      <c r="BF675" s="91"/>
      <c r="BG675" s="91"/>
      <c r="BH675" s="91"/>
      <c r="BI675" s="91"/>
      <c r="BJ675" s="91" t="n">
        <f aca="false">AVERAGE(B675:BI675)</f>
        <v>1.40777034511424E-005</v>
      </c>
    </row>
    <row r="676" customFormat="false" ht="18" hidden="false" customHeight="false" outlineLevel="0" collapsed="false">
      <c r="A676" s="70" t="s">
        <v>529</v>
      </c>
      <c r="B676" s="91" t="n">
        <f aca="false">Валюта!D401/SUM(Валюта!D$4:D$1170)</f>
        <v>2.87984081044154E-005</v>
      </c>
      <c r="C676" s="91" t="n">
        <f aca="false">Валюта!E401/SUM(Валюта!E$4:E$1170)</f>
        <v>1.08155698273602E-005</v>
      </c>
      <c r="D676" s="91" t="n">
        <f aca="false">Валюта!F401/SUM(Валюта!F$4:F$1170)</f>
        <v>1.8587641163823E-005</v>
      </c>
      <c r="E676" s="91" t="n">
        <f aca="false">Валюта!G401/SUM(Валюта!G$4:G$1170)</f>
        <v>2.0403013662811E-005</v>
      </c>
      <c r="F676" s="91" t="n">
        <f aca="false">Валюта!H401/SUM(Валюта!H$4:H$1170)</f>
        <v>9.74626472637769E-006</v>
      </c>
      <c r="G676" s="91" t="n">
        <f aca="false">Валюта!I401/SUM(Валюта!I$4:I$1170)</f>
        <v>3.37378164883441E-006</v>
      </c>
      <c r="H676" s="91" t="n">
        <f aca="false">Валюта!J401/SUM(Валюта!J$4:J$1170)</f>
        <v>2.52488419458341E-005</v>
      </c>
      <c r="I676" s="91" t="n">
        <f aca="false">Валюта!K401/SUM(Валюта!K$4:K$1170)</f>
        <v>1.76567320409635E-005</v>
      </c>
      <c r="J676" s="91" t="n">
        <f aca="false">Валюта!L401/SUM(Валюта!L$4:L$1170)</f>
        <v>2.79160374372682E-005</v>
      </c>
      <c r="K676" s="91" t="n">
        <f aca="false">Валюта!M401/SUM(Валюта!M$4:M$1170)</f>
        <v>1.06926707523553E-005</v>
      </c>
      <c r="L676" s="91" t="n">
        <f aca="false">Валюта!N401/SUM(Валюта!N$4:N$1170)</f>
        <v>1.58041355001143E-005</v>
      </c>
      <c r="M676" s="91" t="n">
        <f aca="false">Валюта!O401/SUM(Валюта!O$4:O$1170)</f>
        <v>1.47663844100024E-006</v>
      </c>
      <c r="N676" s="91" t="n">
        <f aca="false">Валюта!P401/SUM(Валюта!P$4:P$1170)</f>
        <v>1.62105213855373E-005</v>
      </c>
      <c r="O676" s="91" t="n">
        <f aca="false">Валюта!Q401/SUM(Валюта!Q$4:Q$1170)</f>
        <v>3.56286911801584E-006</v>
      </c>
      <c r="P676" s="91" t="n">
        <f aca="false">Валюта!R401/SUM(Валюта!R$4:R$1170)</f>
        <v>5.07439555232694E-006</v>
      </c>
      <c r="Q676" s="91" t="n">
        <f aca="false">Валюта!S401/SUM(Валюта!S$4:S$1170)</f>
        <v>1.3758366444757E-005</v>
      </c>
      <c r="R676" s="91" t="n">
        <f aca="false">Валюта!T401/SUM(Валюта!T$4:T$1170)</f>
        <v>1.47622193698581E-006</v>
      </c>
      <c r="S676" s="91" t="n">
        <f aca="false">Валюта!U401/SUM(Валюта!U$4:U$1170)</f>
        <v>5.33416520633685E-007</v>
      </c>
      <c r="T676" s="91" t="n">
        <f aca="false">Валюта!V401/SUM(Валюта!V$4:V$1170)</f>
        <v>2.46919458466982E-005</v>
      </c>
      <c r="U676" s="91" t="n">
        <f aca="false">Валюта!W401/SUM(Валюта!W$4:W$1170)</f>
        <v>9.64878624247223E-007</v>
      </c>
      <c r="V676" s="91" t="n">
        <f aca="false">Валюта!X401/SUM(Валюта!X$4:X$1170)</f>
        <v>1.37783139462298E-005</v>
      </c>
      <c r="W676" s="91" t="n">
        <f aca="false">Валюта!Y401/SUM(Валюта!Y$4:Y$1170)</f>
        <v>2.00205889649362E-007</v>
      </c>
      <c r="X676" s="91" t="n">
        <f aca="false">Валюта!Z401/SUM(Валюта!Z$4:Z$1170)</f>
        <v>1.47492248091464E-005</v>
      </c>
      <c r="Y676" s="91" t="n">
        <f aca="false">Валюта!AA401/SUM(Валюта!AA$4:AA$1170)</f>
        <v>3.55981308973954E-007</v>
      </c>
      <c r="Z676" s="91" t="n">
        <f aca="false">Валюта!AB401/SUM(Валюта!AB$4:AB$1170)</f>
        <v>1.31802805474423E-006</v>
      </c>
      <c r="AA676" s="91" t="n">
        <f aca="false">Валюта!AC401/SUM(Валюта!AC$4:AC$1170)</f>
        <v>1.83858380898495E-005</v>
      </c>
      <c r="AB676" s="91" t="n">
        <f aca="false">Валюта!AD401/SUM(Валюта!AD$4:AD$1170)</f>
        <v>7.54591675328229E-006</v>
      </c>
      <c r="AC676" s="91" t="n">
        <f aca="false">Валюта!AE401/SUM(Валюта!AE$4:AE$1170)</f>
        <v>1.3568532494231E-005</v>
      </c>
      <c r="AD676" s="91" t="n">
        <f aca="false">Валюта!AF401/SUM(Валюта!AF$4:AF$1170)</f>
        <v>5.02309438457952E-006</v>
      </c>
      <c r="AE676" s="91" t="n">
        <f aca="false">Валюта!AG401/SUM(Валюта!AG$4:AG$1170)</f>
        <v>8.97122741732447E-006</v>
      </c>
      <c r="AF676" s="91" t="n">
        <f aca="false">Валюта!AH401/SUM(Валюта!AH$4:AH$1170)</f>
        <v>1.41500570344424E-005</v>
      </c>
      <c r="AG676" s="91" t="n">
        <f aca="false">Валюта!AI401/SUM(Валюта!AI$4:AI$1170)</f>
        <v>1.13506342350613E-005</v>
      </c>
      <c r="AH676" s="91" t="n">
        <f aca="false">Валюта!AJ401/SUM(Валюта!AJ$4:AJ$1170)</f>
        <v>1.23245386092368E-005</v>
      </c>
      <c r="AI676" s="91" t="n">
        <f aca="false">Валюта!AK401/SUM(Валюта!AK$4:AK$1170)</f>
        <v>4.59481955257998E-006</v>
      </c>
      <c r="AJ676" s="91" t="n">
        <f aca="false">Валюта!AL401/SUM(Валюта!AL$4:AL$1170)</f>
        <v>1.23932777162553E-005</v>
      </c>
      <c r="AK676" s="91" t="n">
        <f aca="false">Валюта!AM401/SUM(Валюта!AM$4:AM$1170)</f>
        <v>4.95012223106488E-006</v>
      </c>
      <c r="AL676" s="91" t="n">
        <f aca="false">Валюта!AN401/SUM(Валюта!AN$4:AN$1170)</f>
        <v>0</v>
      </c>
      <c r="AM676" s="91" t="n">
        <f aca="false">Валюта!AO401/SUM(Валюта!AO$4:AO$1170)</f>
        <v>2.57814838870436E-006</v>
      </c>
      <c r="AN676" s="91" t="n">
        <f aca="false">Валюта!AP401/SUM(Валюта!AP$4:AP$1170)</f>
        <v>1.18683881941693E-005</v>
      </c>
      <c r="AO676" s="91" t="n">
        <f aca="false">Валюта!AQ401/SUM(Валюта!AQ$4:AQ$1170)</f>
        <v>4.43132128727522E-006</v>
      </c>
      <c r="AP676" s="91" t="n">
        <f aca="false">Валюта!AR401/SUM(Валюта!AR$4:AR$1170)</f>
        <v>6.38133680509221E-006</v>
      </c>
      <c r="AQ676" s="91" t="n">
        <f aca="false">Валюта!AS401/SUM(Валюта!AS$4:AS$1170)</f>
        <v>1.78294436446105E-005</v>
      </c>
      <c r="AR676" s="91" t="n">
        <f aca="false">Валюта!AT401/SUM(Валюта!AT$4:AT$1170)</f>
        <v>1.21211481080043E-005</v>
      </c>
      <c r="AS676" s="91" t="n">
        <f aca="false">Валюта!AU401/SUM(Валюта!AU$4:AU$1170)</f>
        <v>1.90980363401371E-006</v>
      </c>
      <c r="AT676" s="91" t="n">
        <f aca="false">Валюта!AV401/SUM(Валюта!AV$4:AV$1170)</f>
        <v>1.75915161189285E-005</v>
      </c>
      <c r="AU676" s="91" t="n">
        <f aca="false">Валюта!AW401/SUM(Валюта!AW$4:AW$1170)</f>
        <v>1.83918032168721E-005</v>
      </c>
      <c r="AV676" s="91" t="n">
        <f aca="false">Валюта!AX401/SUM(Валюта!AX$4:AX$1170)</f>
        <v>2.44300536117906E-005</v>
      </c>
      <c r="AW676" s="91" t="n">
        <f aca="false">Валюта!AY401/SUM(Валюта!AY$4:AY$1170)</f>
        <v>2.66167513016144E-005</v>
      </c>
      <c r="AX676" s="91" t="n">
        <f aca="false">Валюта!AZ401/SUM(Валюта!AZ$4:AZ$1170)</f>
        <v>4.38337923763979E-005</v>
      </c>
      <c r="AY676" s="91" t="n">
        <f aca="false">Валюта!BA401/SUM(Валюта!BA$4:BA$1170)</f>
        <v>2.46475657631387E-005</v>
      </c>
      <c r="AZ676" s="91" t="n">
        <f aca="false">Валюта!BB401/SUM(Валюта!BB$4:BB$1170)</f>
        <v>4.36732933409338E-005</v>
      </c>
      <c r="BA676" s="91" t="n">
        <f aca="false">Валюта!BC401/SUM(Валюта!BC$4:BC$1170)</f>
        <v>3.22588027386434E-005</v>
      </c>
      <c r="BB676" s="91" t="n">
        <f aca="false">Валюта!BD401/SUM(Валюта!BD$4:BD$1170)</f>
        <v>3.75325027333924E-005</v>
      </c>
      <c r="BC676" s="91" t="n">
        <f aca="false">Валюта!BE401/SUM(Валюта!BE$4:BE$1170)</f>
        <v>1.99570945127601E-005</v>
      </c>
      <c r="BD676" s="91" t="n">
        <f aca="false">Валюта!BF401/SUM(Валюта!BF$4:BF$1170)</f>
        <v>2.56007422540488E-005</v>
      </c>
      <c r="BF676" s="91"/>
      <c r="BG676" s="91"/>
      <c r="BH676" s="91"/>
      <c r="BI676" s="91"/>
      <c r="BJ676" s="91" t="n">
        <f aca="false">AVERAGE(B676:BI676)</f>
        <v>1.40382849315891E-005</v>
      </c>
    </row>
    <row r="677" customFormat="false" ht="18" hidden="false" customHeight="false" outlineLevel="0" collapsed="false">
      <c r="A677" s="70" t="s">
        <v>1120</v>
      </c>
      <c r="B677" s="91" t="n">
        <f aca="false">Валюта!D989/SUM(Валюта!D$4:D$1170)</f>
        <v>1.51289195112278E-006</v>
      </c>
      <c r="C677" s="91" t="n">
        <f aca="false">Валюта!E989/SUM(Валюта!E$4:E$1170)</f>
        <v>2.17463026523929E-006</v>
      </c>
      <c r="D677" s="91" t="n">
        <f aca="false">Валюта!F989/SUM(Валюта!F$4:F$1170)</f>
        <v>5.72823624270334E-007</v>
      </c>
      <c r="E677" s="91" t="n">
        <f aca="false">Валюта!G989/SUM(Валюта!G$4:G$1170)</f>
        <v>0.000134613056148676</v>
      </c>
      <c r="F677" s="91" t="n">
        <f aca="false">Валюта!H989/SUM(Валюта!H$4:H$1170)</f>
        <v>1.61761720006349E-005</v>
      </c>
      <c r="G677" s="91" t="n">
        <f aca="false">Валюта!I989/SUM(Валюта!I$4:I$1170)</f>
        <v>3.43837973088346E-006</v>
      </c>
      <c r="H677" s="91" t="n">
        <f aca="false">Валюта!J989/SUM(Валюта!J$4:J$1170)</f>
        <v>7.07665065111895E-006</v>
      </c>
      <c r="I677" s="91" t="n">
        <f aca="false">Валюта!K989/SUM(Валюта!K$4:K$1170)</f>
        <v>1.14949969265798E-006</v>
      </c>
      <c r="J677" s="91" t="n">
        <f aca="false">Валюта!L989/SUM(Валюта!L$4:L$1170)</f>
        <v>6.6529051652089E-006</v>
      </c>
      <c r="K677" s="91" t="n">
        <f aca="false">Валюта!M989/SUM(Валюта!M$4:M$1170)</f>
        <v>3.75926342189345E-006</v>
      </c>
      <c r="L677" s="91" t="n">
        <f aca="false">Валюта!N989/SUM(Валюта!N$4:N$1170)</f>
        <v>1.05352123990429E-006</v>
      </c>
      <c r="M677" s="91" t="n">
        <f aca="false">Валюта!O989/SUM(Валюта!O$4:O$1170)</f>
        <v>4.30494937548947E-006</v>
      </c>
      <c r="N677" s="91" t="n">
        <f aca="false">Валюта!P989/SUM(Валюта!P$4:P$1170)</f>
        <v>0</v>
      </c>
      <c r="O677" s="91" t="n">
        <f aca="false">Валюта!Q989/SUM(Валюта!Q$4:Q$1170)</f>
        <v>1.48473398629133E-005</v>
      </c>
      <c r="P677" s="91" t="n">
        <f aca="false">Валюта!R989/SUM(Валюта!R$4:R$1170)</f>
        <v>2.61356003932955E-006</v>
      </c>
      <c r="Q677" s="91" t="n">
        <f aca="false">Валюта!S989/SUM(Валюта!S$4:S$1170)</f>
        <v>2.23157056596334E-005</v>
      </c>
      <c r="R677" s="91" t="n">
        <f aca="false">Валюта!T989/SUM(Валюта!T$4:T$1170)</f>
        <v>2.36443614444954E-006</v>
      </c>
      <c r="S677" s="91" t="n">
        <f aca="false">Валюта!U989/SUM(Валюта!U$4:U$1170)</f>
        <v>8.48211097835239E-006</v>
      </c>
      <c r="T677" s="91" t="n">
        <f aca="false">Валюта!V989/SUM(Валюта!V$4:V$1170)</f>
        <v>9.94493754477887E-006</v>
      </c>
      <c r="U677" s="91" t="n">
        <f aca="false">Валюта!W989/SUM(Валюта!W$4:W$1170)</f>
        <v>1.43717434057747E-005</v>
      </c>
      <c r="V677" s="91" t="n">
        <f aca="false">Валюта!X989/SUM(Валюта!X$4:X$1170)</f>
        <v>1.03019901895834E-005</v>
      </c>
      <c r="W677" s="91" t="n">
        <f aca="false">Валюта!Y989/SUM(Валюта!Y$4:Y$1170)</f>
        <v>1.06350571132369E-005</v>
      </c>
      <c r="X677" s="91" t="n">
        <f aca="false">Валюта!Z989/SUM(Валюта!Z$4:Z$1170)</f>
        <v>1.55744817241177E-005</v>
      </c>
      <c r="Y677" s="91" t="n">
        <f aca="false">Валюта!AA989/SUM(Валюта!AA$4:AA$1170)</f>
        <v>4.29615798912402E-006</v>
      </c>
      <c r="Z677" s="91" t="n">
        <f aca="false">Валюта!AB989/SUM(Валюта!AB$4:AB$1170)</f>
        <v>2.29552469757498E-006</v>
      </c>
      <c r="AA677" s="91" t="n">
        <f aca="false">Валюта!AC989/SUM(Валюта!AC$4:AC$1170)</f>
        <v>2.50815116444766E-005</v>
      </c>
      <c r="AB677" s="91" t="n">
        <f aca="false">Валюта!AD989/SUM(Валюта!AD$4:AD$1170)</f>
        <v>3.31696775629732E-005</v>
      </c>
      <c r="AC677" s="91" t="n">
        <f aca="false">Валюта!AE989/SUM(Валюта!AE$4:AE$1170)</f>
        <v>1.28167591522228E-005</v>
      </c>
      <c r="AD677" s="91" t="n">
        <f aca="false">Валюта!AF989/SUM(Валюта!AF$4:AF$1170)</f>
        <v>2.14951101621059E-005</v>
      </c>
      <c r="AE677" s="91" t="n">
        <f aca="false">Валюта!AG989/SUM(Валюта!AG$4:AG$1170)</f>
        <v>3.07145761110268E-005</v>
      </c>
      <c r="AF677" s="91" t="n">
        <f aca="false">Валюта!AH989/SUM(Валюта!AH$4:AH$1170)</f>
        <v>5.58112609194191E-006</v>
      </c>
      <c r="AG677" s="91" t="n">
        <f aca="false">Валюта!AI989/SUM(Валюта!AI$4:AI$1170)</f>
        <v>1.02922674363926E-005</v>
      </c>
      <c r="AH677" s="91" t="n">
        <f aca="false">Валюта!AJ989/SUM(Валюта!AJ$4:AJ$1170)</f>
        <v>5.11828383525013E-005</v>
      </c>
      <c r="AI677" s="91" t="n">
        <f aca="false">Валюта!AK989/SUM(Валюта!AK$4:AK$1170)</f>
        <v>6.88649073449314E-005</v>
      </c>
      <c r="AJ677" s="91" t="n">
        <f aca="false">Валюта!AL989/SUM(Валюта!AL$4:AL$1170)</f>
        <v>4.37875390773289E-006</v>
      </c>
      <c r="AK677" s="91" t="n">
        <f aca="false">Валюта!AM989/SUM(Валюта!AM$4:AM$1170)</f>
        <v>2.60166954373002E-005</v>
      </c>
      <c r="AL677" s="91" t="n">
        <f aca="false">Валюта!AN989/SUM(Валюта!AN$4:AN$1170)</f>
        <v>7.70157495860031E-006</v>
      </c>
      <c r="AM677" s="91" t="n">
        <f aca="false">Валюта!AO989/SUM(Валюта!AO$4:AO$1170)</f>
        <v>1.12056116855428E-005</v>
      </c>
      <c r="AN677" s="91" t="n">
        <f aca="false">Валюта!AP989/SUM(Валюта!AP$4:AP$1170)</f>
        <v>2.54732607410722E-005</v>
      </c>
      <c r="AO677" s="91" t="n">
        <f aca="false">Валюта!AQ989/SUM(Валюта!AQ$4:AQ$1170)</f>
        <v>2.15198476590257E-006</v>
      </c>
      <c r="AP677" s="91" t="n">
        <f aca="false">Валюта!AR989/SUM(Валюта!AR$4:AR$1170)</f>
        <v>1.74194817245465E-006</v>
      </c>
      <c r="AQ677" s="91" t="n">
        <f aca="false">Валюта!AS989/SUM(Валюта!AS$4:AS$1170)</f>
        <v>3.44962257870733E-006</v>
      </c>
      <c r="AR677" s="91" t="n">
        <f aca="false">Валюта!AT989/SUM(Валюта!AT$4:AT$1170)</f>
        <v>1.28358049987621E-006</v>
      </c>
      <c r="AS677" s="91" t="n">
        <f aca="false">Валюта!AU989/SUM(Валюта!AU$4:AU$1170)</f>
        <v>0</v>
      </c>
      <c r="AT677" s="91" t="n">
        <f aca="false">Валюта!AV989/SUM(Валюта!AV$4:AV$1170)</f>
        <v>4.45322316187471E-006</v>
      </c>
      <c r="AU677" s="91" t="n">
        <f aca="false">Валюта!AW989/SUM(Валюта!AW$4:AW$1170)</f>
        <v>1.63108198568041E-005</v>
      </c>
      <c r="AV677" s="91" t="n">
        <f aca="false">Валюта!AX989/SUM(Валюта!AX$4:AX$1170)</f>
        <v>5.10177873598058E-006</v>
      </c>
      <c r="AW677" s="91" t="n">
        <f aca="false">Валюта!AY989/SUM(Валюта!AY$4:AY$1170)</f>
        <v>2.33128369393359E-005</v>
      </c>
      <c r="AX677" s="91" t="n">
        <f aca="false">Валюта!AZ989/SUM(Валюта!AZ$4:AZ$1170)</f>
        <v>2.99838623429522E-006</v>
      </c>
      <c r="AY677" s="91" t="n">
        <f aca="false">Валюта!BA989/SUM(Валюта!BA$4:BA$1170)</f>
        <v>5.16019811741734E-006</v>
      </c>
      <c r="AZ677" s="91" t="n">
        <f aca="false">Валюта!BB989/SUM(Валюта!BB$4:BB$1170)</f>
        <v>5.16253968142309E-006</v>
      </c>
      <c r="BA677" s="91" t="n">
        <f aca="false">Валюта!BC989/SUM(Валюта!BC$4:BC$1170)</f>
        <v>1.28759182526691E-006</v>
      </c>
      <c r="BB677" s="91" t="n">
        <f aca="false">Валюта!BD989/SUM(Валюта!BD$4:BD$1170)</f>
        <v>5.19552942057989E-006</v>
      </c>
      <c r="BC677" s="91" t="n">
        <f aca="false">Валюта!BE989/SUM(Валюта!BE$4:BE$1170)</f>
        <v>3.07137153617326E-006</v>
      </c>
      <c r="BD677" s="91" t="n">
        <f aca="false">Валюта!BF989/SUM(Валюта!BF$4:BF$1170)</f>
        <v>4.98293821843447E-005</v>
      </c>
      <c r="BF677" s="91"/>
      <c r="BG677" s="91"/>
      <c r="BH677" s="91"/>
      <c r="BI677" s="91"/>
      <c r="BJ677" s="91" t="n">
        <f aca="false">AVERAGE(B677:BI677)</f>
        <v>1.39093318711859E-005</v>
      </c>
    </row>
    <row r="678" customFormat="false" ht="18" hidden="false" customHeight="false" outlineLevel="0" collapsed="false">
      <c r="A678" s="70" t="s">
        <v>888</v>
      </c>
      <c r="B678" s="91" t="n">
        <f aca="false">Валюта!D758/SUM(Валюта!D$4:D$1170)</f>
        <v>7.70350015374775E-006</v>
      </c>
      <c r="C678" s="91" t="n">
        <f aca="false">Валюта!E758/SUM(Валюта!E$4:E$1170)</f>
        <v>1.74124431861157E-005</v>
      </c>
      <c r="D678" s="91" t="n">
        <f aca="false">Валюта!F758/SUM(Валюта!F$4:F$1170)</f>
        <v>1.03862486322074E-005</v>
      </c>
      <c r="E678" s="91" t="n">
        <f aca="false">Валюта!G758/SUM(Валюта!G$4:G$1170)</f>
        <v>1.36285528657827E-005</v>
      </c>
      <c r="F678" s="91" t="n">
        <f aca="false">Валюта!H758/SUM(Валюта!H$4:H$1170)</f>
        <v>3.0074049581264E-005</v>
      </c>
      <c r="G678" s="91" t="n">
        <f aca="false">Валюта!I758/SUM(Валюта!I$4:I$1170)</f>
        <v>7.97795122135122E-006</v>
      </c>
      <c r="H678" s="91" t="n">
        <f aca="false">Валюта!J758/SUM(Валюта!J$4:J$1170)</f>
        <v>2.5655019277069E-005</v>
      </c>
      <c r="I678" s="91" t="n">
        <f aca="false">Валюта!K758/SUM(Валюта!K$4:K$1170)</f>
        <v>1.15031687253428E-005</v>
      </c>
      <c r="J678" s="91" t="n">
        <f aca="false">Валюта!L758/SUM(Валюта!L$4:L$1170)</f>
        <v>8.9237355558504E-006</v>
      </c>
      <c r="K678" s="91" t="n">
        <f aca="false">Валюта!M758/SUM(Валюта!M$4:M$1170)</f>
        <v>1.0933450021113E-005</v>
      </c>
      <c r="L678" s="91" t="n">
        <f aca="false">Валюта!N758/SUM(Валюта!N$4:N$1170)</f>
        <v>1.19023956444642E-005</v>
      </c>
      <c r="M678" s="91" t="n">
        <f aca="false">Валюта!O758/SUM(Валюта!O$4:O$1170)</f>
        <v>8.91338748064912E-006</v>
      </c>
      <c r="N678" s="91" t="n">
        <f aca="false">Валюта!P758/SUM(Валюта!P$4:P$1170)</f>
        <v>1.37260522660663E-005</v>
      </c>
      <c r="O678" s="91" t="n">
        <f aca="false">Валюта!Q758/SUM(Валюта!Q$4:Q$1170)</f>
        <v>4.91628334874796E-006</v>
      </c>
      <c r="P678" s="91" t="n">
        <f aca="false">Валюта!R758/SUM(Валюта!R$4:R$1170)</f>
        <v>1.1481928421605E-005</v>
      </c>
      <c r="Q678" s="91" t="n">
        <f aca="false">Валюта!S758/SUM(Валюта!S$4:S$1170)</f>
        <v>2.0385160777596E-005</v>
      </c>
      <c r="R678" s="91" t="n">
        <f aca="false">Валюта!T758/SUM(Валюта!T$4:T$1170)</f>
        <v>2.36642098066734E-005</v>
      </c>
      <c r="S678" s="91" t="n">
        <f aca="false">Валюта!U758/SUM(Валюта!U$4:U$1170)</f>
        <v>6.07132292607754E-005</v>
      </c>
      <c r="T678" s="91" t="n">
        <f aca="false">Валюта!V758/SUM(Валюта!V$4:V$1170)</f>
        <v>3.14390126484889E-005</v>
      </c>
      <c r="U678" s="91" t="n">
        <f aca="false">Валюта!W758/SUM(Валюта!W$4:W$1170)</f>
        <v>7.98668137624846E-006</v>
      </c>
      <c r="V678" s="91" t="n">
        <f aca="false">Валюта!X758/SUM(Валюта!X$4:X$1170)</f>
        <v>1.89116672942432E-005</v>
      </c>
      <c r="W678" s="91" t="n">
        <f aca="false">Валюта!Y758/SUM(Валюта!Y$4:Y$1170)</f>
        <v>6.93110723082201E-006</v>
      </c>
      <c r="X678" s="91" t="n">
        <f aca="false">Валюта!Z758/SUM(Валюта!Z$4:Z$1170)</f>
        <v>8.27723715532303E-006</v>
      </c>
      <c r="Y678" s="91" t="n">
        <f aca="false">Валюта!AA758/SUM(Валюта!AA$4:AA$1170)</f>
        <v>1.44367488385944E-005</v>
      </c>
      <c r="Z678" s="91" t="n">
        <f aca="false">Валюта!AB758/SUM(Валюта!AB$4:AB$1170)</f>
        <v>7.26876303074042E-006</v>
      </c>
      <c r="AA678" s="91" t="n">
        <f aca="false">Валюта!AC758/SUM(Валюта!AC$4:AC$1170)</f>
        <v>1.24043066536642E-005</v>
      </c>
      <c r="AB678" s="91" t="n">
        <f aca="false">Валюта!AD758/SUM(Валюта!AD$4:AD$1170)</f>
        <v>1.71002260513126E-005</v>
      </c>
      <c r="AC678" s="91" t="n">
        <f aca="false">Валюта!AE758/SUM(Валюта!AE$4:AE$1170)</f>
        <v>7.08424333715703E-006</v>
      </c>
      <c r="AD678" s="91" t="n">
        <f aca="false">Валюта!AF758/SUM(Валюта!AF$4:AF$1170)</f>
        <v>1.41700838884885E-005</v>
      </c>
      <c r="AE678" s="91" t="n">
        <f aca="false">Валюта!AG758/SUM(Валюта!AG$4:AG$1170)</f>
        <v>9.25747944130953E-006</v>
      </c>
      <c r="AF678" s="91" t="n">
        <f aca="false">Валюта!AH758/SUM(Валюта!AH$4:AH$1170)</f>
        <v>1.28195501869281E-005</v>
      </c>
      <c r="AG678" s="91" t="n">
        <f aca="false">Валюта!AI758/SUM(Валюта!AI$4:AI$1170)</f>
        <v>5.42704384867994E-006</v>
      </c>
      <c r="AH678" s="91" t="n">
        <f aca="false">Валюта!AJ758/SUM(Валюта!AJ$4:AJ$1170)</f>
        <v>1.39962476811706E-005</v>
      </c>
      <c r="AI678" s="91" t="n">
        <f aca="false">Валюта!AK758/SUM(Валюта!AK$4:AK$1170)</f>
        <v>8.16478618668117E-006</v>
      </c>
      <c r="AJ678" s="91" t="n">
        <f aca="false">Валюта!AL758/SUM(Валюта!AL$4:AL$1170)</f>
        <v>9.80831637454725E-006</v>
      </c>
      <c r="AK678" s="91" t="n">
        <f aca="false">Валюта!AM758/SUM(Валюта!AM$4:AM$1170)</f>
        <v>5.07757147531153E-006</v>
      </c>
      <c r="AL678" s="91" t="n">
        <f aca="false">Валюта!AN758/SUM(Валюта!AN$4:AN$1170)</f>
        <v>7.64155645050648E-006</v>
      </c>
      <c r="AM678" s="91" t="n">
        <f aca="false">Валюта!AO758/SUM(Валюта!AO$4:AO$1170)</f>
        <v>8.57982557259943E-006</v>
      </c>
      <c r="AN678" s="91" t="n">
        <f aca="false">Валюта!AP758/SUM(Валюта!AP$4:AP$1170)</f>
        <v>1.05370835237403E-005</v>
      </c>
      <c r="AO678" s="91" t="n">
        <f aca="false">Валюта!AQ758/SUM(Валюта!AQ$4:AQ$1170)</f>
        <v>5.5436998860751E-006</v>
      </c>
      <c r="AP678" s="91" t="n">
        <f aca="false">Валюта!AR758/SUM(Валюта!AR$4:AR$1170)</f>
        <v>1.3259128839334E-005</v>
      </c>
      <c r="AQ678" s="91" t="n">
        <f aca="false">Валюта!AS758/SUM(Валюта!AS$4:AS$1170)</f>
        <v>1.43220686591556E-005</v>
      </c>
      <c r="AR678" s="91" t="n">
        <f aca="false">Валюта!AT758/SUM(Валюта!AT$4:AT$1170)</f>
        <v>1.66075379650747E-005</v>
      </c>
      <c r="AS678" s="91" t="n">
        <f aca="false">Валюта!AU758/SUM(Валюта!AU$4:AU$1170)</f>
        <v>6.57768596528793E-006</v>
      </c>
      <c r="AT678" s="91" t="n">
        <f aca="false">Валюта!AV758/SUM(Валюта!AV$4:AV$1170)</f>
        <v>1.28701731059006E-005</v>
      </c>
      <c r="AU678" s="91" t="n">
        <f aca="false">Валюта!AW758/SUM(Валюта!AW$4:AW$1170)</f>
        <v>8.69614107250135E-006</v>
      </c>
      <c r="AV678" s="91" t="n">
        <f aca="false">Валюта!AX758/SUM(Валюта!AX$4:AX$1170)</f>
        <v>1.17603191426418E-005</v>
      </c>
      <c r="AW678" s="91" t="n">
        <f aca="false">Валюта!AY758/SUM(Валюта!AY$4:AY$1170)</f>
        <v>4.53994379309435E-006</v>
      </c>
      <c r="AX678" s="91" t="n">
        <f aca="false">Валюта!AZ758/SUM(Валюта!AZ$4:AZ$1170)</f>
        <v>3.82974540307478E-005</v>
      </c>
      <c r="AY678" s="91" t="n">
        <f aca="false">Валюта!BA758/SUM(Валюта!BA$4:BA$1170)</f>
        <v>1.53036479958897E-005</v>
      </c>
      <c r="AZ678" s="91" t="n">
        <f aca="false">Валюта!BB758/SUM(Валюта!BB$4:BB$1170)</f>
        <v>6.77073060093959E-006</v>
      </c>
      <c r="BA678" s="91" t="n">
        <f aca="false">Валюта!BC758/SUM(Валюта!BC$4:BC$1170)</f>
        <v>2.93224849340769E-005</v>
      </c>
      <c r="BB678" s="91" t="n">
        <f aca="false">Валюта!BD758/SUM(Валюта!BD$4:BD$1170)</f>
        <v>5.42964339793704E-006</v>
      </c>
      <c r="BC678" s="91" t="n">
        <f aca="false">Валюта!BE758/SUM(Валюта!BE$4:BE$1170)</f>
        <v>1.2951951239645E-005</v>
      </c>
      <c r="BD678" s="91" t="n">
        <f aca="false">Валюта!BF758/SUM(Валюта!BF$4:BF$1170)</f>
        <v>2.31245840279453E-005</v>
      </c>
      <c r="BF678" s="91"/>
      <c r="BG678" s="91"/>
      <c r="BH678" s="91"/>
      <c r="BI678" s="91"/>
      <c r="BJ678" s="91" t="n">
        <f aca="false">AVERAGE(B678:BI678)</f>
        <v>1.38654090750768E-005</v>
      </c>
    </row>
    <row r="679" customFormat="false" ht="18" hidden="false" customHeight="false" outlineLevel="0" collapsed="false">
      <c r="A679" s="70" t="s">
        <v>1103</v>
      </c>
      <c r="B679" s="91" t="n">
        <f aca="false">Валюта!D972/SUM(Валюта!D$4:D$1170)</f>
        <v>2.03263820128969E-006</v>
      </c>
      <c r="C679" s="91" t="n">
        <f aca="false">Валюта!E972/SUM(Валюта!E$4:E$1170)</f>
        <v>1.20128300771009E-007</v>
      </c>
      <c r="D679" s="91" t="n">
        <f aca="false">Валюта!F972/SUM(Валюта!F$4:F$1170)</f>
        <v>2.83984593388259E-006</v>
      </c>
      <c r="E679" s="91" t="n">
        <f aca="false">Валюта!G972/SUM(Валюта!G$4:G$1170)</f>
        <v>1.24506286792305E-005</v>
      </c>
      <c r="F679" s="91" t="n">
        <f aca="false">Валюта!H972/SUM(Валюта!H$4:H$1170)</f>
        <v>6.89965553648252E-006</v>
      </c>
      <c r="G679" s="91" t="n">
        <f aca="false">Валюта!I972/SUM(Валюта!I$4:I$1170)</f>
        <v>1.86600368828048E-005</v>
      </c>
      <c r="H679" s="91" t="n">
        <f aca="false">Валюта!J972/SUM(Валюта!J$4:J$1170)</f>
        <v>1.84995416493395E-005</v>
      </c>
      <c r="I679" s="91" t="n">
        <f aca="false">Валюта!K972/SUM(Валюта!K$4:K$1170)</f>
        <v>1.14677575973699E-006</v>
      </c>
      <c r="J679" s="91" t="n">
        <f aca="false">Валюта!L972/SUM(Валюта!L$4:L$1170)</f>
        <v>1.52286909031384E-005</v>
      </c>
      <c r="K679" s="91" t="n">
        <f aca="false">Валюта!M972/SUM(Валюта!M$4:M$1170)</f>
        <v>3.5236622019263E-006</v>
      </c>
      <c r="L679" s="91" t="n">
        <f aca="false">Валюта!N972/SUM(Валюта!N$4:N$1170)</f>
        <v>0</v>
      </c>
      <c r="M679" s="91" t="n">
        <f aca="false">Валюта!O972/SUM(Валюта!O$4:O$1170)</f>
        <v>9.61472698198775E-007</v>
      </c>
      <c r="N679" s="91" t="n">
        <f aca="false">Валюта!P972/SUM(Валюта!P$4:P$1170)</f>
        <v>2.04441982539925E-006</v>
      </c>
      <c r="O679" s="91" t="n">
        <f aca="false">Валюта!Q972/SUM(Валюта!Q$4:Q$1170)</f>
        <v>5.91212482840531E-007</v>
      </c>
      <c r="P679" s="91" t="n">
        <f aca="false">Валюта!R972/SUM(Валюта!R$4:R$1170)</f>
        <v>5.19017059648197E-006</v>
      </c>
      <c r="Q679" s="91" t="n">
        <f aca="false">Валюта!S972/SUM(Валюта!S$4:S$1170)</f>
        <v>1.8663592403408E-005</v>
      </c>
      <c r="R679" s="91" t="n">
        <f aca="false">Валюта!T972/SUM(Валюта!T$4:T$1170)</f>
        <v>0.000259614096242451</v>
      </c>
      <c r="S679" s="91" t="n">
        <f aca="false">Валюта!U972/SUM(Валюта!U$4:U$1170)</f>
        <v>1.31777529604824E-005</v>
      </c>
      <c r="T679" s="91" t="n">
        <f aca="false">Валюта!V972/SUM(Валюта!V$4:V$1170)</f>
        <v>5.51271482526545E-007</v>
      </c>
      <c r="U679" s="91" t="n">
        <f aca="false">Валюта!W972/SUM(Валюта!W$4:W$1170)</f>
        <v>8.92487986951137E-005</v>
      </c>
      <c r="V679" s="91" t="n">
        <f aca="false">Валюта!X972/SUM(Валюта!X$4:X$1170)</f>
        <v>5.26619306815764E-007</v>
      </c>
      <c r="W679" s="91" t="n">
        <f aca="false">Валюта!Y972/SUM(Валюта!Y$4:Y$1170)</f>
        <v>3.59590822446239E-006</v>
      </c>
      <c r="X679" s="91" t="n">
        <f aca="false">Валюта!Z972/SUM(Валюта!Z$4:Z$1170)</f>
        <v>7.13129616741458E-007</v>
      </c>
      <c r="Y679" s="91" t="n">
        <f aca="false">Валюта!AA972/SUM(Валюта!AA$4:AA$1170)</f>
        <v>3.82557995739817E-006</v>
      </c>
      <c r="Z679" s="91" t="n">
        <f aca="false">Валюта!AB972/SUM(Валюта!AB$4:AB$1170)</f>
        <v>1.42337230447286E-006</v>
      </c>
      <c r="AA679" s="91" t="n">
        <f aca="false">Валюта!AC972/SUM(Валюта!AC$4:AC$1170)</f>
        <v>2.30835059617844E-007</v>
      </c>
      <c r="AB679" s="91" t="n">
        <f aca="false">Валюта!AD972/SUM(Валюта!AD$4:AD$1170)</f>
        <v>1.84892294107989E-008</v>
      </c>
      <c r="AC679" s="91" t="n">
        <f aca="false">Валюта!AE972/SUM(Валюта!AE$4:AE$1170)</f>
        <v>1.25604727856292E-005</v>
      </c>
      <c r="AD679" s="91" t="n">
        <f aca="false">Валюта!AF972/SUM(Валюта!AF$4:AF$1170)</f>
        <v>3.74287486178224E-006</v>
      </c>
      <c r="AE679" s="91" t="n">
        <f aca="false">Валюта!AG972/SUM(Валюта!AG$4:AG$1170)</f>
        <v>4.75391209871306E-006</v>
      </c>
      <c r="AF679" s="91" t="n">
        <f aca="false">Валюта!AH972/SUM(Валюта!AH$4:AH$1170)</f>
        <v>5.29868516466254E-007</v>
      </c>
      <c r="AG679" s="91" t="n">
        <f aca="false">Валюта!AI972/SUM(Валюта!AI$4:AI$1170)</f>
        <v>7.88180208435862E-006</v>
      </c>
      <c r="AH679" s="91" t="n">
        <f aca="false">Валюта!AJ972/SUM(Валюта!AJ$4:AJ$1170)</f>
        <v>7.81854271133137E-006</v>
      </c>
      <c r="AI679" s="91" t="n">
        <f aca="false">Валюта!AK972/SUM(Валюта!AK$4:AK$1170)</f>
        <v>1.82916326299178E-005</v>
      </c>
      <c r="AJ679" s="91" t="n">
        <f aca="false">Валюта!AL972/SUM(Валюта!AL$4:AL$1170)</f>
        <v>6.87529028656161E-006</v>
      </c>
      <c r="AK679" s="91" t="n">
        <f aca="false">Валюта!AM972/SUM(Валюта!AM$4:AM$1170)</f>
        <v>2.6731146068588E-007</v>
      </c>
      <c r="AL679" s="91" t="n">
        <f aca="false">Валюта!AN972/SUM(Валюта!AN$4:AN$1170)</f>
        <v>4.04404707536229E-005</v>
      </c>
      <c r="AM679" s="91" t="n">
        <f aca="false">Валюта!AO972/SUM(Валюта!AO$4:AO$1170)</f>
        <v>3.12808610762564E-006</v>
      </c>
      <c r="AN679" s="91" t="n">
        <f aca="false">Валюта!AP972/SUM(Валюта!AP$4:AP$1170)</f>
        <v>8.19524143137318E-006</v>
      </c>
      <c r="AO679" s="91" t="n">
        <f aca="false">Валюта!AQ972/SUM(Валюта!AQ$4:AQ$1170)</f>
        <v>7.07451996713381E-006</v>
      </c>
      <c r="AP679" s="91" t="n">
        <f aca="false">Валюта!AR972/SUM(Валюта!AR$4:AR$1170)</f>
        <v>2.81614954546835E-006</v>
      </c>
      <c r="AQ679" s="91" t="n">
        <f aca="false">Валюта!AS972/SUM(Валюта!AS$4:AS$1170)</f>
        <v>7.23860067200093E-006</v>
      </c>
      <c r="AR679" s="91" t="n">
        <f aca="false">Валюта!AT972/SUM(Валюта!AT$4:AT$1170)</f>
        <v>2.33134662816764E-006</v>
      </c>
      <c r="AS679" s="91" t="n">
        <f aca="false">Валюта!AU972/SUM(Валюта!AU$4:AU$1170)</f>
        <v>3.29121246606085E-006</v>
      </c>
      <c r="AT679" s="91" t="n">
        <f aca="false">Валюта!AV972/SUM(Валюта!AV$4:AV$1170)</f>
        <v>2.51672772794421E-005</v>
      </c>
      <c r="AU679" s="91" t="n">
        <f aca="false">Валюта!AW972/SUM(Валюта!AW$4:AW$1170)</f>
        <v>1.63713744783887E-006</v>
      </c>
      <c r="AV679" s="91" t="n">
        <f aca="false">Валюта!AX972/SUM(Валюта!AX$4:AX$1170)</f>
        <v>2.76029073401934E-006</v>
      </c>
      <c r="AW679" s="91" t="n">
        <f aca="false">Валюта!AY972/SUM(Валюта!AY$4:AY$1170)</f>
        <v>4.66912918558077E-006</v>
      </c>
      <c r="AX679" s="91" t="n">
        <f aca="false">Валюта!AZ972/SUM(Валюта!AZ$4:AZ$1170)</f>
        <v>1.32244346211494E-006</v>
      </c>
      <c r="AY679" s="91" t="n">
        <f aca="false">Валюта!BA972/SUM(Валюта!BA$4:BA$1170)</f>
        <v>5.58708120214154E-006</v>
      </c>
      <c r="AZ679" s="91" t="n">
        <f aca="false">Валюта!BB972/SUM(Валюта!BB$4:BB$1170)</f>
        <v>6.757439766894E-005</v>
      </c>
      <c r="BA679" s="91" t="n">
        <f aca="false">Валюта!BC972/SUM(Валюта!BC$4:BC$1170)</f>
        <v>2.0240496929557E-005</v>
      </c>
      <c r="BB679" s="91" t="n">
        <f aca="false">Валюта!BD972/SUM(Валюта!BD$4:BD$1170)</f>
        <v>8.01930416285694E-006</v>
      </c>
      <c r="BC679" s="91" t="n">
        <f aca="false">Валюта!BE972/SUM(Валюта!BE$4:BE$1170)</f>
        <v>5.03697422466555E-006</v>
      </c>
      <c r="BD679" s="91" t="n">
        <f aca="false">Валюта!BF972/SUM(Валюта!BF$4:BF$1170)</f>
        <v>1.13090738364698E-006</v>
      </c>
      <c r="BF679" s="91"/>
      <c r="BG679" s="91"/>
      <c r="BH679" s="91"/>
      <c r="BI679" s="91"/>
      <c r="BJ679" s="91" t="n">
        <f aca="false">AVERAGE(B679:BI679)</f>
        <v>1.38574745422205E-005</v>
      </c>
    </row>
    <row r="680" customFormat="false" ht="18" hidden="false" customHeight="false" outlineLevel="0" collapsed="false">
      <c r="A680" s="70" t="s">
        <v>1017</v>
      </c>
      <c r="B680" s="91" t="n">
        <f aca="false">Валюта!D887/SUM(Валюта!D$4:D$1170)</f>
        <v>0</v>
      </c>
      <c r="C680" s="91" t="n">
        <f aca="false">Валюта!E887/SUM(Валюта!E$4:E$1170)</f>
        <v>1.94361430221812E-006</v>
      </c>
      <c r="D680" s="91" t="n">
        <f aca="false">Валюта!F887/SUM(Валюта!F$4:F$1170)</f>
        <v>4.85443749381639E-011</v>
      </c>
      <c r="E680" s="91" t="n">
        <f aca="false">Валюта!G887/SUM(Валюта!G$4:G$1170)</f>
        <v>0</v>
      </c>
      <c r="F680" s="91" t="n">
        <f aca="false">Валюта!H887/SUM(Валюта!H$4:H$1170)</f>
        <v>0</v>
      </c>
      <c r="G680" s="91" t="n">
        <f aca="false">Валюта!I887/SUM(Валюта!I$4:I$1170)</f>
        <v>3.97454968444348E-005</v>
      </c>
      <c r="H680" s="91" t="n">
        <f aca="false">Валюта!J887/SUM(Валюта!J$4:J$1170)</f>
        <v>0.000136560988785759</v>
      </c>
      <c r="I680" s="91" t="n">
        <f aca="false">Валюта!K887/SUM(Валюта!K$4:K$1170)</f>
        <v>8.36383603390124E-005</v>
      </c>
      <c r="J680" s="91" t="n">
        <f aca="false">Валюта!L887/SUM(Валюта!L$4:L$1170)</f>
        <v>6.47866863984401E-005</v>
      </c>
      <c r="K680" s="91" t="n">
        <f aca="false">Валюта!M887/SUM(Валюта!M$4:M$1170)</f>
        <v>0</v>
      </c>
      <c r="L680" s="91" t="n">
        <f aca="false">Валюта!N887/SUM(Валюта!N$4:N$1170)</f>
        <v>6.59983169470953E-005</v>
      </c>
      <c r="M680" s="91" t="n">
        <f aca="false">Валюта!O887/SUM(Валюта!O$4:O$1170)</f>
        <v>0</v>
      </c>
      <c r="N680" s="91" t="n">
        <f aca="false">Валюта!P887/SUM(Валюта!P$4:P$1170)</f>
        <v>0</v>
      </c>
      <c r="O680" s="91" t="n">
        <f aca="false">Валюта!Q887/SUM(Валюта!Q$4:Q$1170)</f>
        <v>0</v>
      </c>
      <c r="P680" s="91" t="n">
        <f aca="false">Валюта!R887/SUM(Валюта!R$4:R$1170)</f>
        <v>6.7248057562391E-006</v>
      </c>
      <c r="Q680" s="91" t="n">
        <f aca="false">Валюта!S887/SUM(Валюта!S$4:S$1170)</f>
        <v>0</v>
      </c>
      <c r="R680" s="91" t="n">
        <f aca="false">Валюта!T887/SUM(Валюта!T$4:T$1170)</f>
        <v>5.90488774794324E-006</v>
      </c>
      <c r="S680" s="91" t="n">
        <f aca="false">Валюта!U887/SUM(Валюта!U$4:U$1170)</f>
        <v>0</v>
      </c>
      <c r="T680" s="91" t="n">
        <f aca="false">Валюта!V887/SUM(Валюта!V$4:V$1170)</f>
        <v>0</v>
      </c>
      <c r="U680" s="91" t="n">
        <f aca="false">Валюта!W887/SUM(Валюта!W$4:W$1170)</f>
        <v>1.60813104041204E-006</v>
      </c>
      <c r="V680" s="91" t="n">
        <f aca="false">Валюта!X887/SUM(Валюта!X$4:X$1170)</f>
        <v>4.27878186787808E-006</v>
      </c>
      <c r="W680" s="91" t="n">
        <f aca="false">Валюта!Y887/SUM(Валюта!Y$4:Y$1170)</f>
        <v>5.8455234415689E-005</v>
      </c>
      <c r="X680" s="91" t="n">
        <f aca="false">Валюта!Z887/SUM(Валюта!Z$4:Z$1170)</f>
        <v>3.13956435043409E-006</v>
      </c>
      <c r="Y680" s="91" t="n">
        <f aca="false">Валюта!AA887/SUM(Валюта!AA$4:AA$1170)</f>
        <v>0</v>
      </c>
      <c r="Z680" s="91" t="n">
        <f aca="false">Валюта!AB887/SUM(Валюта!AB$4:AB$1170)</f>
        <v>5.20596582961243E-006</v>
      </c>
      <c r="AA680" s="91" t="n">
        <f aca="false">Валюта!AC887/SUM(Валюта!AC$4:AC$1170)</f>
        <v>0</v>
      </c>
      <c r="AB680" s="91" t="n">
        <f aca="false">Валюта!AD887/SUM(Валюта!AD$4:AD$1170)</f>
        <v>4.53517685910133E-005</v>
      </c>
      <c r="AC680" s="91" t="n">
        <f aca="false">Валюта!AE887/SUM(Валюта!AE$4:AE$1170)</f>
        <v>9.18481521420958E-005</v>
      </c>
      <c r="AD680" s="91" t="n">
        <f aca="false">Валюта!AF887/SUM(Валюта!AF$4:AF$1170)</f>
        <v>0</v>
      </c>
      <c r="AE680" s="91" t="n">
        <f aca="false">Валюта!AG887/SUM(Валюта!AG$4:AG$1170)</f>
        <v>7.71357871396123E-006</v>
      </c>
      <c r="AF680" s="91" t="n">
        <f aca="false">Валюта!AH887/SUM(Валюта!AH$4:AH$1170)</f>
        <v>6.71088980105939E-006</v>
      </c>
      <c r="AG680" s="91" t="n">
        <f aca="false">Валюта!AI887/SUM(Валюта!AI$4:AI$1170)</f>
        <v>0</v>
      </c>
      <c r="AH680" s="91" t="n">
        <f aca="false">Валюта!AJ887/SUM(Валюта!AJ$4:AJ$1170)</f>
        <v>4.23719326957167E-006</v>
      </c>
      <c r="AI680" s="91" t="n">
        <f aca="false">Валюта!AK887/SUM(Валюта!AK$4:AK$1170)</f>
        <v>7.47616800829894E-006</v>
      </c>
      <c r="AJ680" s="91" t="n">
        <f aca="false">Валюта!AL887/SUM(Валюта!AL$4:AL$1170)</f>
        <v>0</v>
      </c>
      <c r="AK680" s="91" t="n">
        <f aca="false">Валюта!AM887/SUM(Валюта!AM$4:AM$1170)</f>
        <v>0</v>
      </c>
      <c r="AL680" s="91" t="n">
        <f aca="false">Валюта!AN887/SUM(Валюта!AN$4:AN$1170)</f>
        <v>0</v>
      </c>
      <c r="AM680" s="91" t="n">
        <f aca="false">Валюта!AO887/SUM(Валюта!AO$4:AO$1170)</f>
        <v>0</v>
      </c>
      <c r="AN680" s="91" t="n">
        <f aca="false">Валюта!AP887/SUM(Валюта!AP$4:AP$1170)</f>
        <v>4.7150373744363E-006</v>
      </c>
      <c r="AO680" s="91" t="n">
        <f aca="false">Валюта!AQ887/SUM(Валюта!AQ$4:AQ$1170)</f>
        <v>5.97773546084047E-006</v>
      </c>
      <c r="AP680" s="91" t="n">
        <f aca="false">Валюта!AR887/SUM(Валюта!AR$4:AR$1170)</f>
        <v>4.07906197049798E-006</v>
      </c>
      <c r="AQ680" s="91" t="n">
        <f aca="false">Валюта!AS887/SUM(Валюта!AS$4:AS$1170)</f>
        <v>0</v>
      </c>
      <c r="AR680" s="91" t="n">
        <f aca="false">Валюта!AT887/SUM(Валюта!AT$4:AT$1170)</f>
        <v>1.42748086071828E-005</v>
      </c>
      <c r="AS680" s="91" t="n">
        <f aca="false">Валюта!AU887/SUM(Валюта!AU$4:AU$1170)</f>
        <v>5.54459119552369E-006</v>
      </c>
      <c r="AT680" s="91" t="n">
        <f aca="false">Валюта!AV887/SUM(Валюта!AV$4:AV$1170)</f>
        <v>4.46396820435645E-005</v>
      </c>
      <c r="AU680" s="91" t="n">
        <f aca="false">Валюта!AW887/SUM(Валюта!AW$4:AW$1170)</f>
        <v>1.99678864674984E-005</v>
      </c>
      <c r="AV680" s="91" t="n">
        <f aca="false">Валюта!AX887/SUM(Валюта!AX$4:AX$1170)</f>
        <v>0</v>
      </c>
      <c r="AW680" s="91" t="n">
        <f aca="false">Валюта!AY887/SUM(Валюта!AY$4:AY$1170)</f>
        <v>5.96713479580151E-007</v>
      </c>
      <c r="AX680" s="91" t="n">
        <f aca="false">Валюта!AZ887/SUM(Валюта!AZ$4:AZ$1170)</f>
        <v>8.68794491399434E-006</v>
      </c>
      <c r="AY680" s="91" t="n">
        <f aca="false">Валюта!BA887/SUM(Валюта!BA$4:BA$1170)</f>
        <v>0</v>
      </c>
      <c r="AZ680" s="91" t="n">
        <f aca="false">Валюта!BB887/SUM(Валюта!BB$4:BB$1170)</f>
        <v>7.83209863400892E-006</v>
      </c>
      <c r="BA680" s="91" t="n">
        <f aca="false">Валюта!BC887/SUM(Валюта!BC$4:BC$1170)</f>
        <v>6.94034322000805E-007</v>
      </c>
      <c r="BB680" s="91" t="n">
        <f aca="false">Валюта!BD887/SUM(Валюта!BD$4:BD$1170)</f>
        <v>5.2045338043244E-007</v>
      </c>
      <c r="BC680" s="91" t="n">
        <f aca="false">Валюта!BE887/SUM(Валюта!BE$4:BE$1170)</f>
        <v>2.97938057940523E-006</v>
      </c>
      <c r="BD680" s="91" t="n">
        <f aca="false">Валюта!BF887/SUM(Валюта!BF$4:BF$1170)</f>
        <v>0</v>
      </c>
      <c r="BF680" s="91"/>
      <c r="BG680" s="91"/>
      <c r="BH680" s="91"/>
      <c r="BI680" s="91"/>
      <c r="BJ680" s="91" t="n">
        <f aca="false">AVERAGE(B680:BI680)</f>
        <v>1.38516011295365E-005</v>
      </c>
    </row>
    <row r="681" customFormat="false" ht="18" hidden="false" customHeight="false" outlineLevel="0" collapsed="false">
      <c r="A681" s="70" t="s">
        <v>812</v>
      </c>
      <c r="B681" s="91" t="n">
        <f aca="false">Валюта!D682/SUM(Валюта!D$4:D$1170)</f>
        <v>1.98840018128345E-005</v>
      </c>
      <c r="C681" s="91" t="n">
        <f aca="false">Валюта!E682/SUM(Валюта!E$4:E$1170)</f>
        <v>2.12610181996192E-005</v>
      </c>
      <c r="D681" s="91" t="n">
        <f aca="false">Валюта!F682/SUM(Валюта!F$4:F$1170)</f>
        <v>1.31911280528221E-005</v>
      </c>
      <c r="E681" s="91" t="n">
        <f aca="false">Валюта!G682/SUM(Валюта!G$4:G$1170)</f>
        <v>1.50113099757673E-005</v>
      </c>
      <c r="F681" s="91" t="n">
        <f aca="false">Валюта!H682/SUM(Валюта!H$4:H$1170)</f>
        <v>1.80080925016616E-005</v>
      </c>
      <c r="G681" s="91" t="n">
        <f aca="false">Валюта!I682/SUM(Валюта!I$4:I$1170)</f>
        <v>1.70288002423493E-005</v>
      </c>
      <c r="H681" s="91" t="n">
        <f aca="false">Валюта!J682/SUM(Валюта!J$4:J$1170)</f>
        <v>1.5627321243911E-005</v>
      </c>
      <c r="I681" s="91" t="n">
        <f aca="false">Валюта!K682/SUM(Валюта!K$4:K$1170)</f>
        <v>1.62737041311231E-005</v>
      </c>
      <c r="J681" s="91" t="n">
        <f aca="false">Валюта!L682/SUM(Валюта!L$4:L$1170)</f>
        <v>1.86908962380129E-005</v>
      </c>
      <c r="K681" s="91" t="n">
        <f aca="false">Валюта!M682/SUM(Валюта!M$4:M$1170)</f>
        <v>1.64224095731758E-005</v>
      </c>
      <c r="L681" s="91" t="n">
        <f aca="false">Валюта!N682/SUM(Валюта!N$4:N$1170)</f>
        <v>2.18520058679398E-005</v>
      </c>
      <c r="M681" s="91" t="n">
        <f aca="false">Валюта!O682/SUM(Валюта!O$4:O$1170)</f>
        <v>1.98119763524855E-005</v>
      </c>
      <c r="N681" s="91" t="n">
        <f aca="false">Валюта!P682/SUM(Валюта!P$4:P$1170)</f>
        <v>1.35829509271853E-005</v>
      </c>
      <c r="O681" s="91" t="n">
        <f aca="false">Валюта!Q682/SUM(Валюта!Q$4:Q$1170)</f>
        <v>2.25608188157479E-005</v>
      </c>
      <c r="P681" s="91" t="n">
        <f aca="false">Валюта!R682/SUM(Валюта!R$4:R$1170)</f>
        <v>1.55091584059402E-005</v>
      </c>
      <c r="Q681" s="91" t="n">
        <f aca="false">Валюта!S682/SUM(Валюта!S$4:S$1170)</f>
        <v>9.50702549135128E-006</v>
      </c>
      <c r="R681" s="91" t="n">
        <f aca="false">Валюта!T682/SUM(Валюта!T$4:T$1170)</f>
        <v>2.18032695466374E-005</v>
      </c>
      <c r="S681" s="91" t="n">
        <f aca="false">Валюта!U682/SUM(Валюта!U$4:U$1170)</f>
        <v>1.65386449139371E-005</v>
      </c>
      <c r="T681" s="91" t="n">
        <f aca="false">Валюта!V682/SUM(Валюта!V$4:V$1170)</f>
        <v>1.54317729302971E-005</v>
      </c>
      <c r="U681" s="91" t="n">
        <f aca="false">Валюта!W682/SUM(Валюта!W$4:W$1170)</f>
        <v>2.01086222419614E-005</v>
      </c>
      <c r="V681" s="91" t="n">
        <f aca="false">Валюта!X682/SUM(Валюта!X$4:X$1170)</f>
        <v>1.46081480329892E-005</v>
      </c>
      <c r="W681" s="91" t="n">
        <f aca="false">Валюта!Y682/SUM(Валюта!Y$4:Y$1170)</f>
        <v>1.96322214817675E-005</v>
      </c>
      <c r="X681" s="91" t="n">
        <f aca="false">Валюта!Z682/SUM(Валюта!Z$4:Z$1170)</f>
        <v>1.82796738913935E-005</v>
      </c>
      <c r="Y681" s="91" t="n">
        <f aca="false">Валюта!AA682/SUM(Валюта!AA$4:AA$1170)</f>
        <v>1.78076041236568E-005</v>
      </c>
      <c r="Z681" s="91" t="n">
        <f aca="false">Валюта!AB682/SUM(Валюта!AB$4:AB$1170)</f>
        <v>1.21032531875482E-005</v>
      </c>
      <c r="AA681" s="91" t="n">
        <f aca="false">Валюта!AC682/SUM(Валюта!AC$4:AC$1170)</f>
        <v>2.03399825463804E-005</v>
      </c>
      <c r="AB681" s="91" t="n">
        <f aca="false">Валюта!AD682/SUM(Валюта!AD$4:AD$1170)</f>
        <v>1.9086736593053E-005</v>
      </c>
      <c r="AC681" s="91" t="n">
        <f aca="false">Валюта!AE682/SUM(Валюта!AE$4:AE$1170)</f>
        <v>1.43267056729363E-005</v>
      </c>
      <c r="AD681" s="91" t="n">
        <f aca="false">Валюта!AF682/SUM(Валюта!AF$4:AF$1170)</f>
        <v>1.57748326787133E-005</v>
      </c>
      <c r="AE681" s="91" t="n">
        <f aca="false">Валюта!AG682/SUM(Валюта!AG$4:AG$1170)</f>
        <v>1.38051455369957E-005</v>
      </c>
      <c r="AF681" s="91" t="n">
        <f aca="false">Валюта!AH682/SUM(Валюта!AH$4:AH$1170)</f>
        <v>1.95227977433931E-005</v>
      </c>
      <c r="AG681" s="91" t="n">
        <f aca="false">Валюта!AI682/SUM(Валюта!AI$4:AI$1170)</f>
        <v>1.96689473501475E-005</v>
      </c>
      <c r="AH681" s="91" t="n">
        <f aca="false">Валюта!AJ682/SUM(Валюта!AJ$4:AJ$1170)</f>
        <v>1.06770711954928E-005</v>
      </c>
      <c r="AI681" s="91" t="n">
        <f aca="false">Валюта!AK682/SUM(Валюта!AK$4:AK$1170)</f>
        <v>1.58087932903106E-005</v>
      </c>
      <c r="AJ681" s="91" t="n">
        <f aca="false">Валюта!AL682/SUM(Валюта!AL$4:AL$1170)</f>
        <v>1.66098006392822E-005</v>
      </c>
      <c r="AK681" s="91" t="n">
        <f aca="false">Валюта!AM682/SUM(Валюта!AM$4:AM$1170)</f>
        <v>1.60681648049539E-005</v>
      </c>
      <c r="AL681" s="91" t="n">
        <f aca="false">Валюта!AN682/SUM(Валюта!AN$4:AN$1170)</f>
        <v>1.02051317881989E-005</v>
      </c>
      <c r="AM681" s="91" t="n">
        <f aca="false">Валюта!AO682/SUM(Валюта!AO$4:AO$1170)</f>
        <v>1.22285765675392E-005</v>
      </c>
      <c r="AN681" s="91" t="n">
        <f aca="false">Валюта!AP682/SUM(Валюта!AP$4:AP$1170)</f>
        <v>7.48792553061215E-006</v>
      </c>
      <c r="AO681" s="91" t="n">
        <f aca="false">Валюта!AQ682/SUM(Валюта!AQ$4:AQ$1170)</f>
        <v>1.55563807928287E-006</v>
      </c>
      <c r="AP681" s="91" t="n">
        <f aca="false">Валюта!AR682/SUM(Валюта!AR$4:AR$1170)</f>
        <v>6.57488466653364E-006</v>
      </c>
      <c r="AQ681" s="91" t="n">
        <f aca="false">Валюта!AS682/SUM(Валюта!AS$4:AS$1170)</f>
        <v>1.56271148824712E-006</v>
      </c>
      <c r="AR681" s="91" t="n">
        <f aca="false">Валюта!AT682/SUM(Валюта!AT$4:AT$1170)</f>
        <v>1.29275019530945E-005</v>
      </c>
      <c r="AS681" s="91" t="n">
        <f aca="false">Валюта!AU682/SUM(Валюта!AU$4:AU$1170)</f>
        <v>1.21502749768656E-005</v>
      </c>
      <c r="AT681" s="91" t="n">
        <f aca="false">Валюта!AV682/SUM(Валюта!AV$4:AV$1170)</f>
        <v>5.94029406117694E-006</v>
      </c>
      <c r="AU681" s="91" t="n">
        <f aca="false">Валюта!AW682/SUM(Валюта!AW$4:AW$1170)</f>
        <v>1.09456241551234E-005</v>
      </c>
      <c r="AV681" s="91" t="n">
        <f aca="false">Валюта!AX682/SUM(Валюта!AX$4:AX$1170)</f>
        <v>7.12121378248507E-006</v>
      </c>
      <c r="AW681" s="91" t="n">
        <f aca="false">Валюта!AY682/SUM(Валюта!AY$4:AY$1170)</f>
        <v>4.19955053670155E-006</v>
      </c>
      <c r="AX681" s="91" t="n">
        <f aca="false">Валюта!AZ682/SUM(Валюта!AZ$4:AZ$1170)</f>
        <v>9.83294189509849E-006</v>
      </c>
      <c r="AY681" s="91" t="n">
        <f aca="false">Валюта!BA682/SUM(Валюта!BA$4:BA$1170)</f>
        <v>3.35695107070525E-006</v>
      </c>
      <c r="AZ681" s="91" t="n">
        <f aca="false">Валюта!BB682/SUM(Валюта!BB$4:BB$1170)</f>
        <v>4.60290822833713E-006</v>
      </c>
      <c r="BA681" s="91" t="n">
        <f aca="false">Валюта!BC682/SUM(Валюта!BC$4:BC$1170)</f>
        <v>3.35450046345845E-006</v>
      </c>
      <c r="BB681" s="91" t="n">
        <f aca="false">Валюта!BD682/SUM(Валюта!BD$4:BD$1170)</f>
        <v>6.74859292269502E-006</v>
      </c>
      <c r="BC681" s="91" t="n">
        <f aca="false">Валюта!BE682/SUM(Валюта!BE$4:BE$1170)</f>
        <v>3.88289886048259E-006</v>
      </c>
      <c r="BD681" s="91" t="n">
        <f aca="false">Валюта!BF682/SUM(Валюта!BF$4:BF$1170)</f>
        <v>1.38972275126846E-005</v>
      </c>
      <c r="BF681" s="91"/>
      <c r="BG681" s="91"/>
      <c r="BH681" s="91"/>
      <c r="BI681" s="91"/>
      <c r="BJ681" s="91" t="n">
        <f aca="false">AVERAGE(B681:BI681)</f>
        <v>1.36509119049654E-005</v>
      </c>
    </row>
    <row r="682" customFormat="false" ht="18" hidden="false" customHeight="false" outlineLevel="0" collapsed="false">
      <c r="A682" s="70" t="s">
        <v>823</v>
      </c>
      <c r="B682" s="91" t="n">
        <f aca="false">Валюта!D693/SUM(Валюта!D$4:D$1170)</f>
        <v>1.62147588109396E-005</v>
      </c>
      <c r="C682" s="91" t="n">
        <f aca="false">Валюта!E693/SUM(Валюта!E$4:E$1170)</f>
        <v>9.09894873019384E-006</v>
      </c>
      <c r="D682" s="91" t="n">
        <f aca="false">Валюта!F693/SUM(Валюта!F$4:F$1170)</f>
        <v>1.58594472922981E-005</v>
      </c>
      <c r="E682" s="91" t="n">
        <f aca="false">Валюта!G693/SUM(Валюта!G$4:G$1170)</f>
        <v>1.3223263022257E-005</v>
      </c>
      <c r="F682" s="91" t="n">
        <f aca="false">Валюта!H693/SUM(Валюта!H$4:H$1170)</f>
        <v>1.4748661431996E-005</v>
      </c>
      <c r="G682" s="91" t="n">
        <f aca="false">Валюта!I693/SUM(Валюта!I$4:I$1170)</f>
        <v>1.50836521584529E-005</v>
      </c>
      <c r="H682" s="91" t="n">
        <f aca="false">Валюта!J693/SUM(Валюта!J$4:J$1170)</f>
        <v>1.50374934645422E-005</v>
      </c>
      <c r="I682" s="91" t="n">
        <f aca="false">Валюта!K693/SUM(Валюта!K$4:K$1170)</f>
        <v>1.31102891487271E-005</v>
      </c>
      <c r="J682" s="91" t="n">
        <f aca="false">Валюта!L693/SUM(Валюта!L$4:L$1170)</f>
        <v>1.67957731658046E-005</v>
      </c>
      <c r="K682" s="91" t="n">
        <f aca="false">Валюта!M693/SUM(Валюта!M$4:M$1170)</f>
        <v>4.76238351285491E-006</v>
      </c>
      <c r="L682" s="91" t="n">
        <f aca="false">Валюта!N693/SUM(Валюта!N$4:N$1170)</f>
        <v>1.20781421422118E-005</v>
      </c>
      <c r="M682" s="91" t="n">
        <f aca="false">Валюта!O693/SUM(Валюта!O$4:O$1170)</f>
        <v>1.56028911606899E-005</v>
      </c>
      <c r="N682" s="91" t="n">
        <f aca="false">Валюта!P693/SUM(Валюта!P$4:P$1170)</f>
        <v>1.71575653325829E-005</v>
      </c>
      <c r="O682" s="91" t="n">
        <f aca="false">Валюта!Q693/SUM(Валюта!Q$4:Q$1170)</f>
        <v>2.04831460389961E-005</v>
      </c>
      <c r="P682" s="91" t="n">
        <f aca="false">Валюта!R693/SUM(Валюта!R$4:R$1170)</f>
        <v>3.58656306999419E-006</v>
      </c>
      <c r="Q682" s="91" t="n">
        <f aca="false">Валюта!S693/SUM(Валюта!S$4:S$1170)</f>
        <v>1.30212266914739E-005</v>
      </c>
      <c r="R682" s="91" t="n">
        <f aca="false">Валюта!T693/SUM(Валюта!T$4:T$1170)</f>
        <v>9.81005300645696E-006</v>
      </c>
      <c r="S682" s="91" t="n">
        <f aca="false">Валюта!U693/SUM(Валюта!U$4:U$1170)</f>
        <v>7.52301230824749E-006</v>
      </c>
      <c r="T682" s="91" t="n">
        <f aca="false">Валюта!V693/SUM(Валюта!V$4:V$1170)</f>
        <v>1.08200148707119E-005</v>
      </c>
      <c r="U682" s="91" t="n">
        <f aca="false">Валюта!W693/SUM(Валюта!W$4:W$1170)</f>
        <v>7.18243525055636E-006</v>
      </c>
      <c r="V682" s="91" t="n">
        <f aca="false">Валюта!X693/SUM(Валюта!X$4:X$1170)</f>
        <v>1.35878752394026E-005</v>
      </c>
      <c r="W682" s="91" t="n">
        <f aca="false">Валюта!Y693/SUM(Валюта!Y$4:Y$1170)</f>
        <v>1.18892798381637E-005</v>
      </c>
      <c r="X682" s="91" t="n">
        <f aca="false">Валюта!Z693/SUM(Валюта!Z$4:Z$1170)</f>
        <v>1.18838565538035E-005</v>
      </c>
      <c r="Y682" s="91" t="n">
        <f aca="false">Валюта!AA693/SUM(Валюта!AA$4:AA$1170)</f>
        <v>1.57959756906983E-005</v>
      </c>
      <c r="Z682" s="91" t="n">
        <f aca="false">Валюта!AB693/SUM(Валюта!AB$4:AB$1170)</f>
        <v>1.29867411118943E-005</v>
      </c>
      <c r="AA682" s="91" t="n">
        <f aca="false">Валюта!AC693/SUM(Валюта!AC$4:AC$1170)</f>
        <v>1.80538664961111E-005</v>
      </c>
      <c r="AB682" s="91" t="n">
        <f aca="false">Валюта!AD693/SUM(Валюта!AD$4:AD$1170)</f>
        <v>2.27098605657027E-005</v>
      </c>
      <c r="AC682" s="91" t="n">
        <f aca="false">Валюта!AE693/SUM(Валюта!AE$4:AE$1170)</f>
        <v>1.36271122351667E-005</v>
      </c>
      <c r="AD682" s="91" t="n">
        <f aca="false">Валюта!AF693/SUM(Валюта!AF$4:AF$1170)</f>
        <v>6.86267114363249E-006</v>
      </c>
      <c r="AE682" s="91" t="n">
        <f aca="false">Валюта!AG693/SUM(Валюта!AG$4:AG$1170)</f>
        <v>1.55892543719115E-005</v>
      </c>
      <c r="AF682" s="91" t="n">
        <f aca="false">Валюта!AH693/SUM(Валюта!AH$4:AH$1170)</f>
        <v>8.2408349565711E-006</v>
      </c>
      <c r="AG682" s="91" t="n">
        <f aca="false">Валюта!AI693/SUM(Валюта!AI$4:AI$1170)</f>
        <v>1.00917838577901E-005</v>
      </c>
      <c r="AH682" s="91" t="n">
        <f aca="false">Валюта!AJ693/SUM(Валюта!AJ$4:AJ$1170)</f>
        <v>1.31709161225758E-005</v>
      </c>
      <c r="AI682" s="91" t="n">
        <f aca="false">Валюта!AK693/SUM(Валюта!AK$4:AK$1170)</f>
        <v>2.47905524167334E-005</v>
      </c>
      <c r="AJ682" s="91" t="n">
        <f aca="false">Валюта!AL693/SUM(Валюта!AL$4:AL$1170)</f>
        <v>1.45103959927668E-005</v>
      </c>
      <c r="AK682" s="91" t="n">
        <f aca="false">Валюта!AM693/SUM(Валюта!AM$4:AM$1170)</f>
        <v>9.06914882981548E-006</v>
      </c>
      <c r="AL682" s="91" t="n">
        <f aca="false">Валюта!AN693/SUM(Валюта!AN$4:AN$1170)</f>
        <v>1.26567029868269E-005</v>
      </c>
      <c r="AM682" s="91" t="n">
        <f aca="false">Валюта!AO693/SUM(Валюта!AO$4:AO$1170)</f>
        <v>2.29435025393994E-005</v>
      </c>
      <c r="AN682" s="91" t="n">
        <f aca="false">Валюта!AP693/SUM(Валюта!AP$4:AP$1170)</f>
        <v>9.00318901215894E-006</v>
      </c>
      <c r="AO682" s="91" t="n">
        <f aca="false">Валюта!AQ693/SUM(Валюта!AQ$4:AQ$1170)</f>
        <v>1.1100394849239E-005</v>
      </c>
      <c r="AP682" s="91" t="n">
        <f aca="false">Валюта!AR693/SUM(Валюта!AR$4:AR$1170)</f>
        <v>1.36481639311822E-005</v>
      </c>
      <c r="AQ682" s="91" t="n">
        <f aca="false">Валюта!AS693/SUM(Валюта!AS$4:AS$1170)</f>
        <v>2.16921946758576E-005</v>
      </c>
      <c r="AR682" s="91" t="n">
        <f aca="false">Валюта!AT693/SUM(Валюта!AT$4:AT$1170)</f>
        <v>1.33851452962039E-005</v>
      </c>
      <c r="AS682" s="91" t="n">
        <f aca="false">Валюта!AU693/SUM(Валюта!AU$4:AU$1170)</f>
        <v>2.07116545470395E-005</v>
      </c>
      <c r="AT682" s="91" t="n">
        <f aca="false">Валюта!AV693/SUM(Валюта!AV$4:AV$1170)</f>
        <v>1.20296720051071E-005</v>
      </c>
      <c r="AU682" s="91" t="n">
        <f aca="false">Валюта!AW693/SUM(Валюта!AW$4:AW$1170)</f>
        <v>1.317846336747E-005</v>
      </c>
      <c r="AV682" s="91" t="n">
        <f aca="false">Валюта!AX693/SUM(Валюта!AX$4:AX$1170)</f>
        <v>2.12574113999191E-005</v>
      </c>
      <c r="AW682" s="91" t="n">
        <f aca="false">Валюта!AY693/SUM(Валюта!AY$4:AY$1170)</f>
        <v>1.24141010494097E-005</v>
      </c>
      <c r="AX682" s="91" t="n">
        <f aca="false">Валюта!AZ693/SUM(Валюта!AZ$4:AZ$1170)</f>
        <v>1.4646061342923E-005</v>
      </c>
      <c r="AY682" s="91" t="n">
        <f aca="false">Валюта!BA693/SUM(Валюта!BA$4:BA$1170)</f>
        <v>2.05012702676776E-005</v>
      </c>
      <c r="AZ682" s="91" t="n">
        <f aca="false">Валюта!BB693/SUM(Валюта!BB$4:BB$1170)</f>
        <v>2.00245952422874E-005</v>
      </c>
      <c r="BA682" s="91" t="n">
        <f aca="false">Валюта!BC693/SUM(Валюта!BC$4:BC$1170)</f>
        <v>1.29142389949254E-005</v>
      </c>
      <c r="BB682" s="91" t="n">
        <f aca="false">Валюта!BD693/SUM(Валюта!BD$4:BD$1170)</f>
        <v>8.02803121158211E-006</v>
      </c>
      <c r="BC682" s="91" t="n">
        <f aca="false">Валюта!BE693/SUM(Валюта!BE$4:BE$1170)</f>
        <v>9.68195808624437E-006</v>
      </c>
      <c r="BD682" s="91" t="n">
        <f aca="false">Валюта!BF693/SUM(Валюта!BF$4:BF$1170)</f>
        <v>4.5991670239895E-006</v>
      </c>
      <c r="BF682" s="91"/>
      <c r="BG682" s="91"/>
      <c r="BH682" s="91"/>
      <c r="BI682" s="91"/>
      <c r="BJ682" s="91" t="n">
        <f aca="false">AVERAGE(B682:BI682)</f>
        <v>1.36086502520395E-005</v>
      </c>
    </row>
    <row r="683" customFormat="false" ht="18" hidden="false" customHeight="false" outlineLevel="0" collapsed="false">
      <c r="A683" s="70" t="s">
        <v>187</v>
      </c>
      <c r="B683" s="91" t="n">
        <f aca="false">Валюта!D61/SUM(Валюта!D$4:D$1170)</f>
        <v>4.94255510509041E-006</v>
      </c>
      <c r="C683" s="91" t="n">
        <f aca="false">Валюта!E61/SUM(Валюта!E$4:E$1170)</f>
        <v>1.27212790303658E-006</v>
      </c>
      <c r="D683" s="91" t="n">
        <f aca="false">Валюта!F61/SUM(Валюта!F$4:F$1170)</f>
        <v>3.76987848669791E-006</v>
      </c>
      <c r="E683" s="91" t="n">
        <f aca="false">Валюта!G61/SUM(Валюта!G$4:G$1170)</f>
        <v>6.49107561639188E-006</v>
      </c>
      <c r="F683" s="91" t="n">
        <f aca="false">Валюта!H61/SUM(Валюта!H$4:H$1170)</f>
        <v>2.10666196830344E-006</v>
      </c>
      <c r="G683" s="91" t="n">
        <f aca="false">Валюта!I61/SUM(Валюта!I$4:I$1170)</f>
        <v>3.00968336819432E-006</v>
      </c>
      <c r="H683" s="91" t="n">
        <f aca="false">Валюта!J61/SUM(Валюта!J$4:J$1170)</f>
        <v>7.68406575980056E-006</v>
      </c>
      <c r="I683" s="91" t="n">
        <f aca="false">Валюта!K61/SUM(Валюта!K$4:K$1170)</f>
        <v>2.71848505514849E-006</v>
      </c>
      <c r="J683" s="91" t="n">
        <f aca="false">Валюта!L61/SUM(Валюта!L$4:L$1170)</f>
        <v>1.18250614812207E-006</v>
      </c>
      <c r="K683" s="91" t="n">
        <f aca="false">Валюта!M61/SUM(Валюта!M$4:M$1170)</f>
        <v>1.55781597861797E-005</v>
      </c>
      <c r="L683" s="91" t="n">
        <f aca="false">Валюта!N61/SUM(Валюта!N$4:N$1170)</f>
        <v>2.27440869496611E-005</v>
      </c>
      <c r="M683" s="91" t="n">
        <f aca="false">Валюта!O61/SUM(Валюта!O$4:O$1170)</f>
        <v>2.56532137311454E-005</v>
      </c>
      <c r="N683" s="91" t="n">
        <f aca="false">Валюта!P61/SUM(Валюта!P$4:P$1170)</f>
        <v>3.44173516564358E-005</v>
      </c>
      <c r="O683" s="91" t="n">
        <f aca="false">Валюта!Q61/SUM(Валюта!Q$4:Q$1170)</f>
        <v>7.10262595905326E-006</v>
      </c>
      <c r="P683" s="91" t="n">
        <f aca="false">Валюта!R61/SUM(Валюта!R$4:R$1170)</f>
        <v>4.86963137529649E-005</v>
      </c>
      <c r="Q683" s="91" t="n">
        <f aca="false">Валюта!S61/SUM(Валюта!S$4:S$1170)</f>
        <v>9.62507980357721E-006</v>
      </c>
      <c r="R683" s="91" t="n">
        <f aca="false">Валюта!T61/SUM(Валюта!T$4:T$1170)</f>
        <v>8.99475920058978E-006</v>
      </c>
      <c r="S683" s="91" t="n">
        <f aca="false">Валюта!U61/SUM(Валюта!U$4:U$1170)</f>
        <v>1.41894049823739E-006</v>
      </c>
      <c r="T683" s="91" t="n">
        <f aca="false">Валюта!V61/SUM(Валюта!V$4:V$1170)</f>
        <v>1.50938131915768E-005</v>
      </c>
      <c r="U683" s="91" t="n">
        <f aca="false">Валюта!W61/SUM(Валюта!W$4:W$1170)</f>
        <v>7.94509015944789E-006</v>
      </c>
      <c r="V683" s="91" t="n">
        <f aca="false">Валюта!X61/SUM(Валюта!X$4:X$1170)</f>
        <v>8.99649269956043E-006</v>
      </c>
      <c r="W683" s="91" t="n">
        <f aca="false">Валюта!Y61/SUM(Валюта!Y$4:Y$1170)</f>
        <v>9.80025445321339E-006</v>
      </c>
      <c r="X683" s="91" t="n">
        <f aca="false">Валюта!Z61/SUM(Валюта!Z$4:Z$1170)</f>
        <v>1.60321584449401E-005</v>
      </c>
      <c r="Y683" s="91" t="n">
        <f aca="false">Валюта!AA61/SUM(Валюта!AA$4:AA$1170)</f>
        <v>3.07918151190895E-005</v>
      </c>
      <c r="Z683" s="91" t="n">
        <f aca="false">Валюта!AB61/SUM(Валюта!AB$4:AB$1170)</f>
        <v>1.20741781746231E-005</v>
      </c>
      <c r="AA683" s="91" t="n">
        <f aca="false">Валюта!AC61/SUM(Валюта!AC$4:AC$1170)</f>
        <v>1.34799133919615E-005</v>
      </c>
      <c r="AB683" s="91" t="n">
        <f aca="false">Валюта!AD61/SUM(Валюта!AD$4:AD$1170)</f>
        <v>2.69198581025416E-005</v>
      </c>
      <c r="AC683" s="91" t="n">
        <f aca="false">Валюта!AE61/SUM(Валюта!AE$4:AE$1170)</f>
        <v>3.78325296802762E-006</v>
      </c>
      <c r="AD683" s="91" t="n">
        <f aca="false">Валюта!AF61/SUM(Валюта!AF$4:AF$1170)</f>
        <v>8.26596299695846E-007</v>
      </c>
      <c r="AE683" s="91" t="n">
        <f aca="false">Валюта!AG61/SUM(Валюта!AG$4:AG$1170)</f>
        <v>9.98435567545514E-006</v>
      </c>
      <c r="AF683" s="91" t="n">
        <f aca="false">Валюта!AH61/SUM(Валюта!AH$4:AH$1170)</f>
        <v>1.4409996056441E-005</v>
      </c>
      <c r="AG683" s="91" t="n">
        <f aca="false">Валюта!AI61/SUM(Валюта!AI$4:AI$1170)</f>
        <v>5.93314366202217E-006</v>
      </c>
      <c r="AH683" s="91" t="n">
        <f aca="false">Валюта!AJ61/SUM(Валюта!AJ$4:AJ$1170)</f>
        <v>4.14511230487808E-006</v>
      </c>
      <c r="AI683" s="91" t="n">
        <f aca="false">Валюта!AK61/SUM(Валюта!AK$4:AK$1170)</f>
        <v>8.66827937013808E-006</v>
      </c>
      <c r="AJ683" s="91" t="n">
        <f aca="false">Валюта!AL61/SUM(Валюта!AL$4:AL$1170)</f>
        <v>2.07643928319347E-005</v>
      </c>
      <c r="AK683" s="91" t="n">
        <f aca="false">Валюта!AM61/SUM(Валюта!AM$4:AM$1170)</f>
        <v>1.10196962573985E-005</v>
      </c>
      <c r="AL683" s="91" t="n">
        <f aca="false">Валюта!AN61/SUM(Валюта!AN$4:AN$1170)</f>
        <v>2.21614740025983E-005</v>
      </c>
      <c r="AM683" s="91" t="n">
        <f aca="false">Валюта!AO61/SUM(Валюта!AO$4:AO$1170)</f>
        <v>1.27852548074924E-005</v>
      </c>
      <c r="AN683" s="91" t="n">
        <f aca="false">Валюта!AP61/SUM(Валюта!AP$4:AP$1170)</f>
        <v>1.10552215131901E-005</v>
      </c>
      <c r="AO683" s="91" t="n">
        <f aca="false">Валюта!AQ61/SUM(Валюта!AQ$4:AQ$1170)</f>
        <v>1.99710943715845E-006</v>
      </c>
      <c r="AP683" s="91" t="n">
        <f aca="false">Валюта!AR61/SUM(Валюта!AR$4:AR$1170)</f>
        <v>2.73483540477817E-006</v>
      </c>
      <c r="AQ683" s="91" t="n">
        <f aca="false">Валюта!AS61/SUM(Валюта!AS$4:AS$1170)</f>
        <v>2.22247172511814E-006</v>
      </c>
      <c r="AR683" s="91" t="n">
        <f aca="false">Валюта!AT61/SUM(Валюта!AT$4:AT$1170)</f>
        <v>1.2359481405831E-005</v>
      </c>
      <c r="AS683" s="91" t="n">
        <f aca="false">Валюта!AU61/SUM(Валюта!AU$4:AU$1170)</f>
        <v>1.55321178141391E-005</v>
      </c>
      <c r="AT683" s="91" t="n">
        <f aca="false">Валюта!AV61/SUM(Валюта!AV$4:AV$1170)</f>
        <v>3.27859063838833E-005</v>
      </c>
      <c r="AU683" s="91" t="n">
        <f aca="false">Валюта!AW61/SUM(Валюта!AW$4:AW$1170)</f>
        <v>1.62012527570421E-005</v>
      </c>
      <c r="AV683" s="91" t="n">
        <f aca="false">Валюта!AX61/SUM(Валюта!AX$4:AX$1170)</f>
        <v>2.8221085554695E-005</v>
      </c>
      <c r="AW683" s="91" t="n">
        <f aca="false">Валюта!AY61/SUM(Валюта!AY$4:AY$1170)</f>
        <v>1.74743646427655E-005</v>
      </c>
      <c r="AX683" s="91" t="n">
        <f aca="false">Валюта!AZ61/SUM(Валюта!AZ$4:AZ$1170)</f>
        <v>4.57874381029803E-005</v>
      </c>
      <c r="AY683" s="91" t="n">
        <f aca="false">Валюта!BA61/SUM(Валюта!BA$4:BA$1170)</f>
        <v>1.65833970354743E-005</v>
      </c>
      <c r="AZ683" s="91" t="n">
        <f aca="false">Валюта!BB61/SUM(Валюта!BB$4:BB$1170)</f>
        <v>2.57695677519469E-005</v>
      </c>
      <c r="BA683" s="91" t="n">
        <f aca="false">Валюта!BC61/SUM(Валюта!BC$4:BC$1170)</f>
        <v>3.13414977613231E-005</v>
      </c>
      <c r="BB683" s="91" t="n">
        <f aca="false">Валюта!BD61/SUM(Валюта!BD$4:BD$1170)</f>
        <v>2.38976344579186E-006</v>
      </c>
      <c r="BC683" s="91" t="n">
        <f aca="false">Валюта!BE61/SUM(Валюта!BE$4:BE$1170)</f>
        <v>1.31460164884627E-005</v>
      </c>
      <c r="BD683" s="91" t="n">
        <f aca="false">Валюта!BF61/SUM(Валюта!BF$4:BF$1170)</f>
        <v>9.29239704699428E-006</v>
      </c>
      <c r="BF683" s="91"/>
      <c r="BG683" s="91"/>
      <c r="BH683" s="91"/>
      <c r="BI683" s="91"/>
      <c r="BJ683" s="91" t="n">
        <f aca="false">AVERAGE(B683:BI683)</f>
        <v>1.35984840544226E-005</v>
      </c>
    </row>
    <row r="684" customFormat="false" ht="18" hidden="false" customHeight="false" outlineLevel="0" collapsed="false">
      <c r="A684" s="70" t="s">
        <v>565</v>
      </c>
      <c r="B684" s="91" t="n">
        <f aca="false">Валюта!D437/SUM(Валюта!D$4:D$1170)</f>
        <v>8.89363299400255E-006</v>
      </c>
      <c r="C684" s="91" t="n">
        <f aca="false">Валюта!E437/SUM(Валюта!E$4:E$1170)</f>
        <v>9.00969648293382E-006</v>
      </c>
      <c r="D684" s="91" t="n">
        <f aca="false">Валюта!F437/SUM(Валюта!F$4:F$1170)</f>
        <v>9.27189794218941E-006</v>
      </c>
      <c r="E684" s="91" t="n">
        <f aca="false">Валюта!G437/SUM(Валюта!G$4:G$1170)</f>
        <v>6.10872082598454E-007</v>
      </c>
      <c r="F684" s="91" t="n">
        <f aca="false">Валюта!H437/SUM(Валюта!H$4:H$1170)</f>
        <v>6.82024190935058E-006</v>
      </c>
      <c r="G684" s="91" t="n">
        <f aca="false">Валюта!I437/SUM(Валюта!I$4:I$1170)</f>
        <v>1.06818801221016E-005</v>
      </c>
      <c r="H684" s="91" t="n">
        <f aca="false">Валюта!J437/SUM(Валюта!J$4:J$1170)</f>
        <v>2.62388071522304E-006</v>
      </c>
      <c r="I684" s="91" t="n">
        <f aca="false">Валюта!K437/SUM(Валюта!K$4:K$1170)</f>
        <v>1.94675699596429E-005</v>
      </c>
      <c r="J684" s="91" t="n">
        <f aca="false">Валюта!L437/SUM(Валюта!L$4:L$1170)</f>
        <v>1.0508822259471E-005</v>
      </c>
      <c r="K684" s="91" t="n">
        <f aca="false">Валюта!M437/SUM(Валюта!M$4:M$1170)</f>
        <v>1.82865382060438E-007</v>
      </c>
      <c r="L684" s="91" t="n">
        <f aca="false">Валюта!N437/SUM(Валюта!N$4:N$1170)</f>
        <v>7.09713681854053E-006</v>
      </c>
      <c r="M684" s="91" t="n">
        <f aca="false">Валюта!O437/SUM(Валюта!O$4:O$1170)</f>
        <v>5.95335223618119E-007</v>
      </c>
      <c r="N684" s="91" t="n">
        <f aca="false">Валюта!P437/SUM(Валюта!P$4:P$1170)</f>
        <v>2.08834990006478E-005</v>
      </c>
      <c r="O684" s="91" t="n">
        <f aca="false">Валюта!Q437/SUM(Валюта!Q$4:Q$1170)</f>
        <v>1.07178861878807E-005</v>
      </c>
      <c r="P684" s="91" t="n">
        <f aca="false">Валюта!R437/SUM(Валюта!R$4:R$1170)</f>
        <v>1.28179108486838E-005</v>
      </c>
      <c r="Q684" s="91" t="n">
        <f aca="false">Валюта!S437/SUM(Валюта!S$4:S$1170)</f>
        <v>5.73225048846499E-006</v>
      </c>
      <c r="R684" s="91" t="n">
        <f aca="false">Валюта!T437/SUM(Валюта!T$4:T$1170)</f>
        <v>1.46075410834053E-005</v>
      </c>
      <c r="S684" s="91" t="n">
        <f aca="false">Валюта!U437/SUM(Валюта!U$4:U$1170)</f>
        <v>8.24761266734554E-006</v>
      </c>
      <c r="T684" s="91" t="n">
        <f aca="false">Валюта!V437/SUM(Валюта!V$4:V$1170)</f>
        <v>1.50133826822762E-005</v>
      </c>
      <c r="U684" s="91" t="n">
        <f aca="false">Валюта!W437/SUM(Валюта!W$4:W$1170)</f>
        <v>2.81615660392181E-006</v>
      </c>
      <c r="V684" s="91" t="n">
        <f aca="false">Валюта!X437/SUM(Валюта!X$4:X$1170)</f>
        <v>5.30763416767159E-006</v>
      </c>
      <c r="W684" s="91" t="n">
        <f aca="false">Валюта!Y437/SUM(Валюта!Y$4:Y$1170)</f>
        <v>3.49502784944679E-006</v>
      </c>
      <c r="X684" s="91" t="n">
        <f aca="false">Валюта!Z437/SUM(Валюта!Z$4:Z$1170)</f>
        <v>7.02017128723097E-006</v>
      </c>
      <c r="Y684" s="91" t="n">
        <f aca="false">Валюта!AA437/SUM(Валюта!AA$4:AA$1170)</f>
        <v>6.53946686029284E-006</v>
      </c>
      <c r="Z684" s="91" t="n">
        <f aca="false">Валюта!AB437/SUM(Валюта!AB$4:AB$1170)</f>
        <v>7.60364750089518E-006</v>
      </c>
      <c r="AA684" s="91" t="n">
        <f aca="false">Валюта!AC437/SUM(Валюта!AC$4:AC$1170)</f>
        <v>8.22948788626577E-006</v>
      </c>
      <c r="AB684" s="91" t="n">
        <f aca="false">Валюта!AD437/SUM(Валюта!AD$4:AD$1170)</f>
        <v>7.44695546401466E-006</v>
      </c>
      <c r="AC684" s="91" t="n">
        <f aca="false">Валюта!AE437/SUM(Валюта!AE$4:AE$1170)</f>
        <v>5.43556290415006E-006</v>
      </c>
      <c r="AD684" s="91" t="n">
        <f aca="false">Валюта!AF437/SUM(Валюта!AF$4:AF$1170)</f>
        <v>8.23079978847756E-006</v>
      </c>
      <c r="AE684" s="91" t="n">
        <f aca="false">Валюта!AG437/SUM(Валюта!AG$4:AG$1170)</f>
        <v>1.73373860695864E-005</v>
      </c>
      <c r="AF684" s="91" t="n">
        <f aca="false">Валюта!AH437/SUM(Валюта!AH$4:AH$1170)</f>
        <v>1.28297974238765E-005</v>
      </c>
      <c r="AG684" s="91" t="n">
        <f aca="false">Валюта!AI437/SUM(Валюта!AI$4:AI$1170)</f>
        <v>1.35665372676748E-005</v>
      </c>
      <c r="AH684" s="91" t="n">
        <f aca="false">Валюта!AJ437/SUM(Валюта!AJ$4:AJ$1170)</f>
        <v>4.54987848211466E-006</v>
      </c>
      <c r="AI684" s="91" t="n">
        <f aca="false">Валюта!AK437/SUM(Валюта!AK$4:AK$1170)</f>
        <v>2.61782164064262E-005</v>
      </c>
      <c r="AJ684" s="91" t="n">
        <f aca="false">Валюта!AL437/SUM(Валюта!AL$4:AL$1170)</f>
        <v>3.2818106958629E-005</v>
      </c>
      <c r="AK684" s="91" t="n">
        <f aca="false">Валюта!AM437/SUM(Валюта!AM$4:AM$1170)</f>
        <v>2.11327279325467E-005</v>
      </c>
      <c r="AL684" s="91" t="n">
        <f aca="false">Валюта!AN437/SUM(Валюта!AN$4:AN$1170)</f>
        <v>1.78147727968414E-005</v>
      </c>
      <c r="AM684" s="91" t="n">
        <f aca="false">Валюта!AO437/SUM(Валюта!AO$4:AO$1170)</f>
        <v>1.38399899446818E-005</v>
      </c>
      <c r="AN684" s="91" t="n">
        <f aca="false">Валюта!AP437/SUM(Валюта!AP$4:AP$1170)</f>
        <v>2.28034088133929E-005</v>
      </c>
      <c r="AO684" s="91" t="n">
        <f aca="false">Валюта!AQ437/SUM(Валюта!AQ$4:AQ$1170)</f>
        <v>5.9390699084705E-006</v>
      </c>
      <c r="AP684" s="91" t="n">
        <f aca="false">Валюта!AR437/SUM(Валюта!AR$4:AR$1170)</f>
        <v>6.21723948075307E-006</v>
      </c>
      <c r="AQ684" s="91" t="n">
        <f aca="false">Валюта!AS437/SUM(Валюта!AS$4:AS$1170)</f>
        <v>2.51591332385614E-005</v>
      </c>
      <c r="AR684" s="91" t="n">
        <f aca="false">Валюта!AT437/SUM(Валюта!AT$4:AT$1170)</f>
        <v>3.53740529715236E-005</v>
      </c>
      <c r="AS684" s="91" t="n">
        <f aca="false">Валюта!AU437/SUM(Валюта!AU$4:AU$1170)</f>
        <v>3.95585161670526E-005</v>
      </c>
      <c r="AT684" s="91" t="n">
        <f aca="false">Валюта!AV437/SUM(Валюта!AV$4:AV$1170)</f>
        <v>3.45977282837919E-005</v>
      </c>
      <c r="AU684" s="91" t="n">
        <f aca="false">Валюта!AW437/SUM(Валюта!AW$4:AW$1170)</f>
        <v>3.15581210573843E-005</v>
      </c>
      <c r="AV684" s="91" t="n">
        <f aca="false">Валюта!AX437/SUM(Валюта!AX$4:AX$1170)</f>
        <v>2.14958941738424E-005</v>
      </c>
      <c r="AW684" s="91" t="n">
        <f aca="false">Валюта!AY437/SUM(Валюта!AY$4:AY$1170)</f>
        <v>2.0506698501049E-005</v>
      </c>
      <c r="AX684" s="91" t="n">
        <f aca="false">Валюта!AZ437/SUM(Валюта!AZ$4:AZ$1170)</f>
        <v>1.62815373451625E-005</v>
      </c>
      <c r="AY684" s="91" t="n">
        <f aca="false">Валюта!BA437/SUM(Валюта!BA$4:BA$1170)</f>
        <v>9.91880099626413E-006</v>
      </c>
      <c r="AZ684" s="91" t="n">
        <f aca="false">Валюта!BB437/SUM(Валюта!BB$4:BB$1170)</f>
        <v>1.83894960799003E-005</v>
      </c>
      <c r="BA684" s="91" t="n">
        <f aca="false">Валюта!BC437/SUM(Валюта!BC$4:BC$1170)</f>
        <v>1.88871821007466E-005</v>
      </c>
      <c r="BB684" s="91" t="n">
        <f aca="false">Валюта!BD437/SUM(Валюта!BD$4:BD$1170)</f>
        <v>1.23397803676388E-005</v>
      </c>
      <c r="BC684" s="91" t="n">
        <f aca="false">Валюта!BE437/SUM(Валюта!BE$4:BE$1170)</f>
        <v>1.78484515185929E-005</v>
      </c>
      <c r="BD684" s="91" t="n">
        <f aca="false">Валюта!BF437/SUM(Валюта!BF$4:BF$1170)</f>
        <v>1.48972933644349E-005</v>
      </c>
      <c r="BF684" s="91"/>
      <c r="BG684" s="91"/>
      <c r="BH684" s="91"/>
      <c r="BI684" s="91"/>
      <c r="BJ684" s="91" t="n">
        <f aca="false">AVERAGE(B684:BI684)</f>
        <v>1.35954298693408E-005</v>
      </c>
    </row>
    <row r="685" customFormat="false" ht="18" hidden="false" customHeight="false" outlineLevel="0" collapsed="false">
      <c r="A685" s="70" t="s">
        <v>1108</v>
      </c>
      <c r="B685" s="91" t="n">
        <f aca="false">Валюта!D977/SUM(Валюта!D$4:D$1170)</f>
        <v>2.93309030348969E-006</v>
      </c>
      <c r="C685" s="91" t="n">
        <f aca="false">Валюта!E977/SUM(Валюта!E$4:E$1170)</f>
        <v>1.81516942677834E-005</v>
      </c>
      <c r="D685" s="91" t="n">
        <f aca="false">Валюта!F977/SUM(Валюта!F$4:F$1170)</f>
        <v>1.36409693576241E-006</v>
      </c>
      <c r="E685" s="91" t="n">
        <f aca="false">Валюта!G977/SUM(Валюта!G$4:G$1170)</f>
        <v>1.54568830281155E-005</v>
      </c>
      <c r="F685" s="91" t="n">
        <f aca="false">Валюта!H977/SUM(Валюта!H$4:H$1170)</f>
        <v>6.88839079274949E-006</v>
      </c>
      <c r="G685" s="91" t="n">
        <f aca="false">Валюта!I977/SUM(Валюта!I$4:I$1170)</f>
        <v>1.90505616515558E-005</v>
      </c>
      <c r="H685" s="91" t="n">
        <f aca="false">Валюта!J977/SUM(Валюта!J$4:J$1170)</f>
        <v>1.68463513740451E-005</v>
      </c>
      <c r="I685" s="91" t="n">
        <f aca="false">Валюта!K977/SUM(Валюта!K$4:K$1170)</f>
        <v>4.5435201122121E-006</v>
      </c>
      <c r="J685" s="91" t="n">
        <f aca="false">Валюта!L977/SUM(Валюта!L$4:L$1170)</f>
        <v>5.76079322602831E-006</v>
      </c>
      <c r="K685" s="91" t="n">
        <f aca="false">Валюта!M977/SUM(Валюта!M$4:M$1170)</f>
        <v>1.81516500350516E-005</v>
      </c>
      <c r="L685" s="91" t="n">
        <f aca="false">Валюта!N977/SUM(Валюта!N$4:N$1170)</f>
        <v>1.46583114333956E-005</v>
      </c>
      <c r="M685" s="91" t="n">
        <f aca="false">Валюта!O977/SUM(Валюта!O$4:O$1170)</f>
        <v>8.40077206330707E-006</v>
      </c>
      <c r="N685" s="91" t="n">
        <f aca="false">Валюта!P977/SUM(Валюта!P$4:P$1170)</f>
        <v>1.45685034802072E-006</v>
      </c>
      <c r="O685" s="91" t="n">
        <f aca="false">Валюта!Q977/SUM(Валюта!Q$4:Q$1170)</f>
        <v>7.52626349048728E-006</v>
      </c>
      <c r="P685" s="91" t="n">
        <f aca="false">Валюта!R977/SUM(Валюта!R$4:R$1170)</f>
        <v>1.70977570527676E-005</v>
      </c>
      <c r="Q685" s="91" t="n">
        <f aca="false">Валюта!S977/SUM(Валюта!S$4:S$1170)</f>
        <v>1.1859416820454E-005</v>
      </c>
      <c r="R685" s="91" t="n">
        <f aca="false">Валюта!T977/SUM(Валюта!T$4:T$1170)</f>
        <v>7.92445859955071E-006</v>
      </c>
      <c r="S685" s="91" t="n">
        <f aca="false">Валюта!U977/SUM(Валюта!U$4:U$1170)</f>
        <v>3.72944860953394E-005</v>
      </c>
      <c r="T685" s="91" t="n">
        <f aca="false">Валюта!V977/SUM(Валюта!V$4:V$1170)</f>
        <v>1.53446417161264E-005</v>
      </c>
      <c r="U685" s="91" t="n">
        <f aca="false">Валюта!W977/SUM(Валюта!W$4:W$1170)</f>
        <v>1.23306540083286E-005</v>
      </c>
      <c r="V685" s="91" t="n">
        <f aca="false">Валюта!X977/SUM(Валюта!X$4:X$1170)</f>
        <v>1.58287501022592E-005</v>
      </c>
      <c r="W685" s="91" t="n">
        <f aca="false">Валюта!Y977/SUM(Валюта!Y$4:Y$1170)</f>
        <v>1.22580307142189E-005</v>
      </c>
      <c r="X685" s="91" t="n">
        <f aca="false">Валюта!Z977/SUM(Валюта!Z$4:Z$1170)</f>
        <v>8.99709440995827E-006</v>
      </c>
      <c r="Y685" s="91" t="n">
        <f aca="false">Валюта!AA977/SUM(Валюта!AA$4:AA$1170)</f>
        <v>4.14742607236093E-006</v>
      </c>
      <c r="Z685" s="91" t="n">
        <f aca="false">Валюта!AB977/SUM(Валюта!AB$4:AB$1170)</f>
        <v>2.97168778885641E-006</v>
      </c>
      <c r="AA685" s="91" t="n">
        <f aca="false">Валюта!AC977/SUM(Валюта!AC$4:AC$1170)</f>
        <v>2.04981532940645E-005</v>
      </c>
      <c r="AB685" s="91" t="n">
        <f aca="false">Валюта!AD977/SUM(Валюта!AD$4:AD$1170)</f>
        <v>7.60831790254373E-006</v>
      </c>
      <c r="AC685" s="91" t="n">
        <f aca="false">Валюта!AE977/SUM(Валюта!AE$4:AE$1170)</f>
        <v>1.33903524488849E-005</v>
      </c>
      <c r="AD685" s="91" t="n">
        <f aca="false">Валюта!AF977/SUM(Валюта!AF$4:AF$1170)</f>
        <v>1.08323201882168E-006</v>
      </c>
      <c r="AE685" s="91" t="n">
        <f aca="false">Валюта!AG977/SUM(Валюта!AG$4:AG$1170)</f>
        <v>2.45129706159978E-005</v>
      </c>
      <c r="AF685" s="91" t="n">
        <f aca="false">Валюта!AH977/SUM(Валюта!AH$4:AH$1170)</f>
        <v>9.46527239766811E-006</v>
      </c>
      <c r="AG685" s="91" t="n">
        <f aca="false">Валюта!AI977/SUM(Валюта!AI$4:AI$1170)</f>
        <v>2.82075732684825E-006</v>
      </c>
      <c r="AH685" s="91" t="n">
        <f aca="false">Валюта!AJ977/SUM(Валюта!AJ$4:AJ$1170)</f>
        <v>2.14512514916924E-005</v>
      </c>
      <c r="AI685" s="91" t="n">
        <f aca="false">Валюта!AK977/SUM(Валюта!AK$4:AK$1170)</f>
        <v>1.26866977632037E-005</v>
      </c>
      <c r="AJ685" s="91" t="n">
        <f aca="false">Валюта!AL977/SUM(Валюта!AL$4:AL$1170)</f>
        <v>3.27944649207843E-006</v>
      </c>
      <c r="AK685" s="91" t="n">
        <f aca="false">Валюта!AM977/SUM(Валюта!AM$4:AM$1170)</f>
        <v>2.30592586404392E-005</v>
      </c>
      <c r="AL685" s="91" t="n">
        <f aca="false">Валюта!AN977/SUM(Валюта!AN$4:AN$1170)</f>
        <v>8.09049489104833E-007</v>
      </c>
      <c r="AM685" s="91" t="n">
        <f aca="false">Валюта!AO977/SUM(Валюта!AO$4:AO$1170)</f>
        <v>1.98784826839436E-005</v>
      </c>
      <c r="AN685" s="91" t="n">
        <f aca="false">Валюта!AP977/SUM(Валюта!AP$4:AP$1170)</f>
        <v>1.56259473907789E-005</v>
      </c>
      <c r="AO685" s="91" t="n">
        <f aca="false">Валюта!AQ977/SUM(Валюта!AQ$4:AQ$1170)</f>
        <v>3.32492042393618E-005</v>
      </c>
      <c r="AP685" s="91" t="n">
        <f aca="false">Валюта!AR977/SUM(Валюта!AR$4:AR$1170)</f>
        <v>3.00224767522559E-005</v>
      </c>
      <c r="AQ685" s="91" t="n">
        <f aca="false">Валюта!AS977/SUM(Валюта!AS$4:AS$1170)</f>
        <v>2.8001256329644E-005</v>
      </c>
      <c r="AR685" s="91" t="n">
        <f aca="false">Валюта!AT977/SUM(Валюта!AT$4:AT$1170)</f>
        <v>5.75869414245087E-006</v>
      </c>
      <c r="AS685" s="91" t="n">
        <f aca="false">Валюта!AU977/SUM(Валюта!AU$4:AU$1170)</f>
        <v>2.84740822207727E-005</v>
      </c>
      <c r="AT685" s="91" t="n">
        <f aca="false">Валюта!AV977/SUM(Валюта!AV$4:AV$1170)</f>
        <v>9.95229712530499E-006</v>
      </c>
      <c r="AU685" s="91" t="n">
        <f aca="false">Валюта!AW977/SUM(Валюта!AW$4:AW$1170)</f>
        <v>7.2557412648605E-006</v>
      </c>
      <c r="AV685" s="91" t="n">
        <f aca="false">Валюта!AX977/SUM(Валюта!AX$4:AX$1170)</f>
        <v>7.17887107376372E-006</v>
      </c>
      <c r="AW685" s="91" t="n">
        <f aca="false">Валюта!AY977/SUM(Валюта!AY$4:AY$1170)</f>
        <v>2.11351403231361E-005</v>
      </c>
      <c r="AX685" s="91" t="n">
        <f aca="false">Валюта!AZ977/SUM(Валюта!AZ$4:AZ$1170)</f>
        <v>4.67941532748363E-006</v>
      </c>
      <c r="AY685" s="91" t="n">
        <f aca="false">Валюта!BA977/SUM(Валюта!BA$4:BA$1170)</f>
        <v>1.7055416923877E-005</v>
      </c>
      <c r="AZ685" s="91" t="n">
        <f aca="false">Валюта!BB977/SUM(Валюта!BB$4:BB$1170)</f>
        <v>1.98299243960216E-005</v>
      </c>
      <c r="BA685" s="91" t="n">
        <f aca="false">Валюта!BC977/SUM(Валюта!BC$4:BC$1170)</f>
        <v>8.14420436299605E-006</v>
      </c>
      <c r="BB685" s="91" t="n">
        <f aca="false">Валюта!BD977/SUM(Валюта!BD$4:BD$1170)</f>
        <v>1.85346234996909E-005</v>
      </c>
      <c r="BC685" s="91" t="n">
        <f aca="false">Валюта!BE977/SUM(Валюта!BE$4:BE$1170)</f>
        <v>9.30610556528779E-006</v>
      </c>
      <c r="BD685" s="91" t="n">
        <f aca="false">Валюта!BF977/SUM(Валюта!BF$4:BF$1170)</f>
        <v>2.18113743740545E-005</v>
      </c>
      <c r="BF685" s="91"/>
      <c r="BG685" s="91"/>
      <c r="BH685" s="91"/>
      <c r="BI685" s="91"/>
      <c r="BJ685" s="91" t="n">
        <f aca="false">AVERAGE(B685:BI685)</f>
        <v>1.33418481876229E-005</v>
      </c>
    </row>
    <row r="686" customFormat="false" ht="18" hidden="false" customHeight="false" outlineLevel="0" collapsed="false">
      <c r="A686" s="70" t="s">
        <v>887</v>
      </c>
      <c r="B686" s="91" t="n">
        <f aca="false">Валюта!D757/SUM(Валюта!D$4:D$1170)</f>
        <v>2.68811436392057E-006</v>
      </c>
      <c r="C686" s="91" t="n">
        <f aca="false">Валюта!E757/SUM(Валюта!E$4:E$1170)</f>
        <v>1.11072475020579E-005</v>
      </c>
      <c r="D686" s="91" t="n">
        <f aca="false">Валюта!F757/SUM(Валюта!F$4:F$1170)</f>
        <v>2.02430043492144E-006</v>
      </c>
      <c r="E686" s="91" t="n">
        <f aca="false">Валюта!G757/SUM(Валюта!G$4:G$1170)</f>
        <v>1.17312856645422E-005</v>
      </c>
      <c r="F686" s="91" t="n">
        <f aca="false">Валюта!H757/SUM(Валюта!H$4:H$1170)</f>
        <v>1.00711737298695E-005</v>
      </c>
      <c r="G686" s="91" t="n">
        <f aca="false">Валюта!I757/SUM(Валюта!I$4:I$1170)</f>
        <v>6.38933756994227E-006</v>
      </c>
      <c r="H686" s="91" t="n">
        <f aca="false">Валюта!J757/SUM(Валюта!J$4:J$1170)</f>
        <v>6.12707808244702E-006</v>
      </c>
      <c r="I686" s="91" t="n">
        <f aca="false">Валюта!K757/SUM(Валюта!K$4:K$1170)</f>
        <v>7.45540440475092E-006</v>
      </c>
      <c r="J686" s="91" t="n">
        <f aca="false">Валюта!L757/SUM(Валюта!L$4:L$1170)</f>
        <v>6.46977368209265E-006</v>
      </c>
      <c r="K686" s="91" t="n">
        <f aca="false">Валюта!M757/SUM(Валюта!M$4:M$1170)</f>
        <v>2.39225854120492E-006</v>
      </c>
      <c r="L686" s="91" t="n">
        <f aca="false">Валюта!N757/SUM(Валюта!N$4:N$1170)</f>
        <v>4.76957797702125E-006</v>
      </c>
      <c r="M686" s="91" t="n">
        <f aca="false">Валюта!O757/SUM(Валюта!O$4:O$1170)</f>
        <v>9.19647360664398E-006</v>
      </c>
      <c r="N686" s="91" t="n">
        <f aca="false">Валюта!P757/SUM(Валюта!P$4:P$1170)</f>
        <v>8.81622512632798E-006</v>
      </c>
      <c r="O686" s="91" t="n">
        <f aca="false">Валюта!Q757/SUM(Валюта!Q$4:Q$1170)</f>
        <v>3.92591352557224E-006</v>
      </c>
      <c r="P686" s="91" t="n">
        <f aca="false">Валюта!R757/SUM(Валюта!R$4:R$1170)</f>
        <v>1.49501053507037E-005</v>
      </c>
      <c r="Q686" s="91" t="n">
        <f aca="false">Валюта!S757/SUM(Валюта!S$4:S$1170)</f>
        <v>1.38496692761626E-005</v>
      </c>
      <c r="R686" s="91" t="n">
        <f aca="false">Валюта!T757/SUM(Валюта!T$4:T$1170)</f>
        <v>8.99875120243283E-006</v>
      </c>
      <c r="S686" s="91" t="n">
        <f aca="false">Валюта!U757/SUM(Валюта!U$4:U$1170)</f>
        <v>3.294832390259E-005</v>
      </c>
      <c r="T686" s="91" t="n">
        <f aca="false">Валюта!V757/SUM(Валюта!V$4:V$1170)</f>
        <v>4.4975709923236E-005</v>
      </c>
      <c r="U686" s="91" t="n">
        <f aca="false">Валюта!W757/SUM(Валюта!W$4:W$1170)</f>
        <v>2.21922083576861E-005</v>
      </c>
      <c r="V686" s="91" t="n">
        <f aca="false">Валюта!X757/SUM(Валюта!X$4:X$1170)</f>
        <v>1.26306349369093E-005</v>
      </c>
      <c r="W686" s="91" t="n">
        <f aca="false">Валюта!Y757/SUM(Валюта!Y$4:Y$1170)</f>
        <v>2.42952806491436E-005</v>
      </c>
      <c r="X686" s="91" t="n">
        <f aca="false">Валюта!Z757/SUM(Валюта!Z$4:Z$1170)</f>
        <v>2.05574188574495E-005</v>
      </c>
      <c r="Y686" s="91" t="n">
        <f aca="false">Валюта!AA757/SUM(Валюта!AA$4:AA$1170)</f>
        <v>2.26730835078685E-005</v>
      </c>
      <c r="Z686" s="91" t="n">
        <f aca="false">Валюта!AB757/SUM(Валюта!AB$4:AB$1170)</f>
        <v>5.56119643916245E-005</v>
      </c>
      <c r="AA686" s="91" t="n">
        <f aca="false">Валюта!AC757/SUM(Валюта!AC$4:AC$1170)</f>
        <v>2.54688015778354E-005</v>
      </c>
      <c r="AB686" s="91" t="n">
        <f aca="false">Валюта!AD757/SUM(Валюта!AD$4:AD$1170)</f>
        <v>2.71491222360818E-005</v>
      </c>
      <c r="AC686" s="91" t="n">
        <f aca="false">Валюта!AE757/SUM(Валюта!AE$4:AE$1170)</f>
        <v>2.48134019313459E-005</v>
      </c>
      <c r="AD686" s="91" t="n">
        <f aca="false">Валюта!AF757/SUM(Валюта!AF$4:AF$1170)</f>
        <v>2.84018151276417E-005</v>
      </c>
      <c r="AE686" s="91" t="n">
        <f aca="false">Валюта!AG757/SUM(Валюта!AG$4:AG$1170)</f>
        <v>2.2249202949944E-005</v>
      </c>
      <c r="AF686" s="91" t="n">
        <f aca="false">Валюта!AH757/SUM(Валюта!AH$4:AH$1170)</f>
        <v>3.68410343409114E-005</v>
      </c>
      <c r="AG686" s="91" t="n">
        <f aca="false">Валюта!AI757/SUM(Валюта!AI$4:AI$1170)</f>
        <v>2.64871444195453E-005</v>
      </c>
      <c r="AH686" s="91" t="n">
        <f aca="false">Валюта!AJ757/SUM(Валюта!AJ$4:AJ$1170)</f>
        <v>2.30306806350747E-005</v>
      </c>
      <c r="AI686" s="91" t="n">
        <f aca="false">Валюта!AK757/SUM(Валюта!AK$4:AK$1170)</f>
        <v>1.73779274542259E-005</v>
      </c>
      <c r="AJ686" s="91" t="n">
        <f aca="false">Валюта!AL757/SUM(Валюта!AL$4:AL$1170)</f>
        <v>4.32794558179928E-006</v>
      </c>
      <c r="AK686" s="91" t="n">
        <f aca="false">Валюта!AM757/SUM(Валюта!AM$4:AM$1170)</f>
        <v>9.09344987169601E-006</v>
      </c>
      <c r="AL686" s="91" t="n">
        <f aca="false">Валюта!AN757/SUM(Валюта!AN$4:AN$1170)</f>
        <v>7.22862911482093E-006</v>
      </c>
      <c r="AM686" s="91" t="n">
        <f aca="false">Валюта!AO757/SUM(Валюта!AO$4:AO$1170)</f>
        <v>1.16294169001244E-005</v>
      </c>
      <c r="AN686" s="91" t="n">
        <f aca="false">Валюта!AP757/SUM(Валюта!AP$4:AP$1170)</f>
        <v>1.67401915171163E-005</v>
      </c>
      <c r="AO686" s="91" t="n">
        <f aca="false">Валюта!AQ757/SUM(Валюта!AQ$4:AQ$1170)</f>
        <v>4.38193999433784E-006</v>
      </c>
      <c r="AP686" s="91" t="n">
        <f aca="false">Валюта!AR757/SUM(Валюта!AR$4:AR$1170)</f>
        <v>2.61001901172789E-006</v>
      </c>
      <c r="AQ686" s="91" t="n">
        <f aca="false">Валюта!AS757/SUM(Валюта!AS$4:AS$1170)</f>
        <v>2.54096720376867E-006</v>
      </c>
      <c r="AR686" s="91" t="n">
        <f aca="false">Валюта!AT757/SUM(Валюта!AT$4:AT$1170)</f>
        <v>1.07107959457311E-005</v>
      </c>
      <c r="AS686" s="91" t="n">
        <f aca="false">Валюта!AU757/SUM(Валюта!AU$4:AU$1170)</f>
        <v>4.0755114770516E-006</v>
      </c>
      <c r="AT686" s="91" t="n">
        <f aca="false">Валюта!AV757/SUM(Валюта!AV$4:AV$1170)</f>
        <v>1.95137134829966E-005</v>
      </c>
      <c r="AU686" s="91" t="n">
        <f aca="false">Валюта!AW757/SUM(Валюта!AW$4:AW$1170)</f>
        <v>3.91226108737188E-006</v>
      </c>
      <c r="AV686" s="91" t="n">
        <f aca="false">Валюта!AX757/SUM(Валюта!AX$4:AX$1170)</f>
        <v>4.97275365186167E-006</v>
      </c>
      <c r="AW686" s="91" t="n">
        <f aca="false">Валюта!AY757/SUM(Валюта!AY$4:AY$1170)</f>
        <v>3.92067413387371E-006</v>
      </c>
      <c r="AX686" s="91" t="n">
        <f aca="false">Валюта!AZ757/SUM(Валюта!AZ$4:AZ$1170)</f>
        <v>3.99276199138549E-007</v>
      </c>
      <c r="AY686" s="91" t="n">
        <f aca="false">Валюта!BA757/SUM(Валюта!BA$4:BA$1170)</f>
        <v>1.35585145562659E-006</v>
      </c>
      <c r="AZ686" s="91" t="n">
        <f aca="false">Валюта!BB757/SUM(Валюта!BB$4:BB$1170)</f>
        <v>1.16009994312229E-006</v>
      </c>
      <c r="BA686" s="91" t="n">
        <f aca="false">Валюта!BC757/SUM(Валюта!BC$4:BC$1170)</f>
        <v>2.57704433236224E-006</v>
      </c>
      <c r="BB686" s="91" t="n">
        <f aca="false">Валюта!BD757/SUM(Валюта!BD$4:BD$1170)</f>
        <v>6.61642117546292E-006</v>
      </c>
      <c r="BC686" s="91" t="n">
        <f aca="false">Валюта!BE757/SUM(Валюта!BE$4:BE$1170)</f>
        <v>7.45877696406867E-006</v>
      </c>
      <c r="BD686" s="91" t="n">
        <f aca="false">Валюта!BF757/SUM(Валюта!BF$4:BF$1170)</f>
        <v>8.42036237776839E-006</v>
      </c>
      <c r="BF686" s="91"/>
      <c r="BG686" s="91"/>
      <c r="BH686" s="91"/>
      <c r="BI686" s="91"/>
      <c r="BJ686" s="91" t="n">
        <f aca="false">AVERAGE(B686:BI686)</f>
        <v>1.33147735756646E-005</v>
      </c>
    </row>
    <row r="687" customFormat="false" ht="18" hidden="false" customHeight="false" outlineLevel="0" collapsed="false">
      <c r="A687" s="70" t="s">
        <v>563</v>
      </c>
      <c r="B687" s="91" t="n">
        <f aca="false">Валюта!D435/SUM(Валюта!D$4:D$1170)</f>
        <v>1.58539158729256E-005</v>
      </c>
      <c r="C687" s="91" t="n">
        <f aca="false">Валюта!E435/SUM(Валюта!E$4:E$1170)</f>
        <v>1.62789248608918E-005</v>
      </c>
      <c r="D687" s="91" t="n">
        <f aca="false">Валюта!F435/SUM(Валюта!F$4:F$1170)</f>
        <v>2.73062109027172E-005</v>
      </c>
      <c r="E687" s="91" t="n">
        <f aca="false">Валюта!G435/SUM(Валюта!G$4:G$1170)</f>
        <v>2.173015356871E-005</v>
      </c>
      <c r="F687" s="91" t="n">
        <f aca="false">Валюта!H435/SUM(Валюта!H$4:H$1170)</f>
        <v>1.04987411591865E-005</v>
      </c>
      <c r="G687" s="91" t="n">
        <f aca="false">Валюта!I435/SUM(Валюта!I$4:I$1170)</f>
        <v>6.08102854198091E-006</v>
      </c>
      <c r="H687" s="91" t="n">
        <f aca="false">Валюта!J435/SUM(Валюта!J$4:J$1170)</f>
        <v>2.4414911749263E-005</v>
      </c>
      <c r="I687" s="91" t="n">
        <f aca="false">Валюта!K435/SUM(Валюта!K$4:K$1170)</f>
        <v>1.48209190231091E-005</v>
      </c>
      <c r="J687" s="91" t="n">
        <f aca="false">Валюта!L435/SUM(Валюта!L$4:L$1170)</f>
        <v>5.23756041712474E-006</v>
      </c>
      <c r="K687" s="91" t="n">
        <f aca="false">Валюта!M435/SUM(Валюта!M$4:M$1170)</f>
        <v>1.02111122148401E-005</v>
      </c>
      <c r="L687" s="91" t="n">
        <f aca="false">Валюта!N435/SUM(Валюта!N$4:N$1170)</f>
        <v>1.43638043595133E-005</v>
      </c>
      <c r="M687" s="91" t="n">
        <f aca="false">Валюта!O435/SUM(Валюта!O$4:O$1170)</f>
        <v>6.59259131258311E-006</v>
      </c>
      <c r="N687" s="91" t="n">
        <f aca="false">Валюта!P435/SUM(Валюта!P$4:P$1170)</f>
        <v>5.55910482706987E-006</v>
      </c>
      <c r="O687" s="91" t="n">
        <f aca="false">Валюта!Q435/SUM(Валюта!Q$4:Q$1170)</f>
        <v>1.19391544429249E-005</v>
      </c>
      <c r="P687" s="91" t="n">
        <f aca="false">Валюта!R435/SUM(Валюта!R$4:R$1170)</f>
        <v>1.71273166385093E-005</v>
      </c>
      <c r="Q687" s="91" t="n">
        <f aca="false">Валюта!S435/SUM(Валюта!S$4:S$1170)</f>
        <v>1.69246093202325E-005</v>
      </c>
      <c r="R687" s="91" t="n">
        <f aca="false">Валюта!T435/SUM(Валюта!T$4:T$1170)</f>
        <v>1.07754450892044E-005</v>
      </c>
      <c r="S687" s="91" t="n">
        <f aca="false">Валюта!U435/SUM(Валюта!U$4:U$1170)</f>
        <v>1.45756721180052E-005</v>
      </c>
      <c r="T687" s="91" t="n">
        <f aca="false">Валюта!V435/SUM(Валюта!V$4:V$1170)</f>
        <v>1.48622791689157E-005</v>
      </c>
      <c r="U687" s="91" t="n">
        <f aca="false">Валюта!W435/SUM(Валюта!W$4:W$1170)</f>
        <v>1.47386694282416E-005</v>
      </c>
      <c r="V687" s="91" t="n">
        <f aca="false">Валюта!X435/SUM(Валюта!X$4:X$1170)</f>
        <v>5.90801034833935E-006</v>
      </c>
      <c r="W687" s="91" t="n">
        <f aca="false">Валюта!Y435/SUM(Валюта!Y$4:Y$1170)</f>
        <v>1.62720131803236E-005</v>
      </c>
      <c r="X687" s="91" t="n">
        <f aca="false">Валюта!Z435/SUM(Валюта!Z$4:Z$1170)</f>
        <v>1.79493379006246E-005</v>
      </c>
      <c r="Y687" s="91" t="n">
        <f aca="false">Валюта!AA435/SUM(Валюта!AA$4:AA$1170)</f>
        <v>4.33180732281243E-006</v>
      </c>
      <c r="Z687" s="91" t="n">
        <f aca="false">Валюта!AB435/SUM(Валюта!AB$4:AB$1170)</f>
        <v>1.51439488095756E-005</v>
      </c>
      <c r="AA687" s="91" t="n">
        <f aca="false">Валюта!AC435/SUM(Валюта!AC$4:AC$1170)</f>
        <v>1.7686710509619E-005</v>
      </c>
      <c r="AB687" s="91" t="n">
        <f aca="false">Валюта!AD435/SUM(Валюта!AD$4:AD$1170)</f>
        <v>1.65802164741339E-005</v>
      </c>
      <c r="AC687" s="91" t="n">
        <f aca="false">Валюта!AE435/SUM(Валюта!AE$4:AE$1170)</f>
        <v>1.50257035500064E-005</v>
      </c>
      <c r="AD687" s="91" t="n">
        <f aca="false">Валюта!AF435/SUM(Валюта!AF$4:AF$1170)</f>
        <v>1.25592143970192E-005</v>
      </c>
      <c r="AE687" s="91" t="n">
        <f aca="false">Валюта!AG435/SUM(Валюта!AG$4:AG$1170)</f>
        <v>1.65248276266681E-005</v>
      </c>
      <c r="AF687" s="91" t="n">
        <f aca="false">Валюта!AH435/SUM(Валюта!AH$4:AH$1170)</f>
        <v>1.49250796073421E-005</v>
      </c>
      <c r="AG687" s="91" t="n">
        <f aca="false">Валюта!AI435/SUM(Валюта!AI$4:AI$1170)</f>
        <v>1.95610102551141E-005</v>
      </c>
      <c r="AH687" s="91" t="n">
        <f aca="false">Валюта!AJ435/SUM(Валюта!AJ$4:AJ$1170)</f>
        <v>1.70026800020513E-005</v>
      </c>
      <c r="AI687" s="91" t="n">
        <f aca="false">Валюта!AK435/SUM(Валюта!AK$4:AK$1170)</f>
        <v>2.08618392752093E-005</v>
      </c>
      <c r="AJ687" s="91" t="n">
        <f aca="false">Валюта!AL435/SUM(Валюта!AL$4:AL$1170)</f>
        <v>1.1838339942531E-005</v>
      </c>
      <c r="AK687" s="91" t="n">
        <f aca="false">Валюта!AM435/SUM(Валюта!AM$4:AM$1170)</f>
        <v>1.23449292753115E-005</v>
      </c>
      <c r="AL687" s="91" t="n">
        <f aca="false">Валюта!AN435/SUM(Валюта!AN$4:AN$1170)</f>
        <v>5.22401094448699E-006</v>
      </c>
      <c r="AM687" s="91" t="n">
        <f aca="false">Валюта!AO435/SUM(Валюта!AO$4:AO$1170)</f>
        <v>6.29148931646641E-006</v>
      </c>
      <c r="AN687" s="91" t="n">
        <f aca="false">Валюта!AP435/SUM(Валюта!AP$4:AP$1170)</f>
        <v>6.20551977719929E-006</v>
      </c>
      <c r="AO687" s="91" t="n">
        <f aca="false">Валюта!AQ435/SUM(Валюта!AQ$4:AQ$1170)</f>
        <v>3.57887281942061E-006</v>
      </c>
      <c r="AP687" s="91" t="n">
        <f aca="false">Валюта!AR435/SUM(Валюта!AR$4:AR$1170)</f>
        <v>4.73519578212256E-006</v>
      </c>
      <c r="AQ687" s="91" t="n">
        <f aca="false">Валюта!AS435/SUM(Валюта!AS$4:AS$1170)</f>
        <v>1.23348942441815E-005</v>
      </c>
      <c r="AR687" s="91" t="n">
        <f aca="false">Валюта!AT435/SUM(Валюта!AT$4:AT$1170)</f>
        <v>1.66952260750902E-005</v>
      </c>
      <c r="AS687" s="91" t="n">
        <f aca="false">Валюта!AU435/SUM(Валюта!AU$4:AU$1170)</f>
        <v>8.73391587465825E-006</v>
      </c>
      <c r="AT687" s="91" t="n">
        <f aca="false">Валюта!AV435/SUM(Валюта!AV$4:AV$1170)</f>
        <v>1.70068998475822E-005</v>
      </c>
      <c r="AU687" s="91" t="n">
        <f aca="false">Валюта!AW435/SUM(Валюта!AW$4:AW$1170)</f>
        <v>6.70896547192806E-006</v>
      </c>
      <c r="AV687" s="91" t="n">
        <f aca="false">Валюта!AX435/SUM(Валюта!AX$4:AX$1170)</f>
        <v>1.26759467096743E-005</v>
      </c>
      <c r="AW687" s="91" t="n">
        <f aca="false">Валюта!AY435/SUM(Валюта!AY$4:AY$1170)</f>
        <v>1.07065613405128E-005</v>
      </c>
      <c r="AX687" s="91" t="n">
        <f aca="false">Валюта!AZ435/SUM(Валюта!AZ$4:AZ$1170)</f>
        <v>8.90395588088879E-006</v>
      </c>
      <c r="AY687" s="91" t="n">
        <f aca="false">Валюта!BA435/SUM(Валюта!BA$4:BA$1170)</f>
        <v>2.0875098199276E-005</v>
      </c>
      <c r="AZ687" s="91" t="n">
        <f aca="false">Валюта!BB435/SUM(Валюта!BB$4:BB$1170)</f>
        <v>2.21395390822942E-005</v>
      </c>
      <c r="BA687" s="91" t="n">
        <f aca="false">Валюта!BC435/SUM(Валюта!BC$4:BC$1170)</f>
        <v>9.41497934589769E-006</v>
      </c>
      <c r="BB687" s="91" t="n">
        <f aca="false">Валюта!BD435/SUM(Валюта!BD$4:BD$1170)</f>
        <v>1.1331375830338E-005</v>
      </c>
      <c r="BC687" s="91" t="n">
        <f aca="false">Валюта!BE435/SUM(Валюта!BE$4:BE$1170)</f>
        <v>1.85941902898814E-005</v>
      </c>
      <c r="BD687" s="91" t="n">
        <f aca="false">Валюта!BF435/SUM(Валюта!BF$4:BF$1170)</f>
        <v>1.45778431952935E-005</v>
      </c>
      <c r="BF687" s="91"/>
      <c r="BG687" s="91"/>
      <c r="BH687" s="91"/>
      <c r="BI687" s="91"/>
      <c r="BJ687" s="91" t="n">
        <f aca="false">AVERAGE(B687:BI687)</f>
        <v>1.32934958821786E-005</v>
      </c>
    </row>
    <row r="688" customFormat="false" ht="18" hidden="false" customHeight="false" outlineLevel="0" collapsed="false">
      <c r="A688" s="70" t="s">
        <v>451</v>
      </c>
      <c r="B688" s="91" t="n">
        <f aca="false">Валюта!D323/SUM(Валюта!D$4:D$1170)</f>
        <v>2.3656730596769E-005</v>
      </c>
      <c r="C688" s="91" t="n">
        <f aca="false">Валюта!E323/SUM(Валюта!E$4:E$1170)</f>
        <v>1.51330856843068E-005</v>
      </c>
      <c r="D688" s="91" t="n">
        <f aca="false">Валюта!F323/SUM(Валюта!F$4:F$1170)</f>
        <v>2.95174071811506E-005</v>
      </c>
      <c r="E688" s="91" t="n">
        <f aca="false">Валюта!G323/SUM(Валюта!G$4:G$1170)</f>
        <v>3.35093954342314E-005</v>
      </c>
      <c r="F688" s="91" t="n">
        <f aca="false">Валюта!H323/SUM(Валюта!H$4:H$1170)</f>
        <v>2.7652129678662E-005</v>
      </c>
      <c r="G688" s="91" t="n">
        <f aca="false">Валюта!I323/SUM(Валюта!I$4:I$1170)</f>
        <v>3.0907245984013E-005</v>
      </c>
      <c r="H688" s="91" t="n">
        <f aca="false">Валюта!J323/SUM(Валюта!J$4:J$1170)</f>
        <v>4.0106209277481E-005</v>
      </c>
      <c r="I688" s="91" t="n">
        <f aca="false">Валюта!K323/SUM(Валюта!K$4:K$1170)</f>
        <v>2.51936555862409E-005</v>
      </c>
      <c r="J688" s="91" t="n">
        <f aca="false">Валюта!L323/SUM(Валюта!L$4:L$1170)</f>
        <v>1.65838638781987E-005</v>
      </c>
      <c r="K688" s="91" t="n">
        <f aca="false">Валюта!M323/SUM(Валюта!M$4:M$1170)</f>
        <v>3.32767512642589E-005</v>
      </c>
      <c r="L688" s="91" t="n">
        <f aca="false">Валюта!N323/SUM(Валюта!N$4:N$1170)</f>
        <v>2.13840868036028E-005</v>
      </c>
      <c r="M688" s="91" t="n">
        <f aca="false">Валюта!O323/SUM(Валюта!O$4:O$1170)</f>
        <v>8.49003345438653E-006</v>
      </c>
      <c r="N688" s="91" t="n">
        <f aca="false">Валюта!P323/SUM(Валюта!P$4:P$1170)</f>
        <v>1.72058587142853E-005</v>
      </c>
      <c r="O688" s="91" t="n">
        <f aca="false">Валюта!Q323/SUM(Валюта!Q$4:Q$1170)</f>
        <v>1.76296771838241E-005</v>
      </c>
      <c r="P688" s="91" t="n">
        <f aca="false">Валюта!R323/SUM(Валюта!R$4:R$1170)</f>
        <v>2.32018115084308E-005</v>
      </c>
      <c r="Q688" s="91" t="n">
        <f aca="false">Валюта!S323/SUM(Валюта!S$4:S$1170)</f>
        <v>1.87606172106238E-005</v>
      </c>
      <c r="R688" s="91" t="n">
        <f aca="false">Валюта!T323/SUM(Валюта!T$4:T$1170)</f>
        <v>8.76305190156955E-006</v>
      </c>
      <c r="S688" s="91" t="n">
        <f aca="false">Валюта!U323/SUM(Валюта!U$4:U$1170)</f>
        <v>1.2166100938591E-005</v>
      </c>
      <c r="T688" s="91" t="n">
        <f aca="false">Валюта!V323/SUM(Валюта!V$4:V$1170)</f>
        <v>2.91898249997806E-006</v>
      </c>
      <c r="U688" s="91" t="n">
        <f aca="false">Валюта!W323/SUM(Валюта!W$4:W$1170)</f>
        <v>3.63685019908569E-007</v>
      </c>
      <c r="V688" s="91" t="n">
        <f aca="false">Валюта!X323/SUM(Валюта!X$4:X$1170)</f>
        <v>6.1740628106369E-006</v>
      </c>
      <c r="W688" s="91" t="n">
        <f aca="false">Валюта!Y323/SUM(Валюта!Y$4:Y$1170)</f>
        <v>1.55955784522732E-006</v>
      </c>
      <c r="X688" s="91" t="n">
        <f aca="false">Валюта!Z323/SUM(Валюта!Z$4:Z$1170)</f>
        <v>8.49924920581801E-007</v>
      </c>
      <c r="Y688" s="91" t="n">
        <f aca="false">Валюта!AA323/SUM(Валюта!AA$4:AA$1170)</f>
        <v>3.64515107476754E-006</v>
      </c>
      <c r="Z688" s="91" t="n">
        <f aca="false">Валюта!AB323/SUM(Валюта!AB$4:AB$1170)</f>
        <v>8.2389002752878E-006</v>
      </c>
      <c r="AA688" s="91" t="n">
        <f aca="false">Валюта!AC323/SUM(Валюта!AC$4:AC$1170)</f>
        <v>1.65944759525272E-006</v>
      </c>
      <c r="AB688" s="91" t="n">
        <f aca="false">Валюта!AD323/SUM(Валюта!AD$4:AD$1170)</f>
        <v>2.71098326235838E-005</v>
      </c>
      <c r="AC688" s="91" t="n">
        <f aca="false">Валюта!AE323/SUM(Валюта!AE$4:AE$1170)</f>
        <v>2.78253769444563E-007</v>
      </c>
      <c r="AD688" s="91" t="n">
        <f aca="false">Валюта!AF323/SUM(Валюта!AF$4:AF$1170)</f>
        <v>1.43109921185791E-007</v>
      </c>
      <c r="AE688" s="91" t="n">
        <f aca="false">Валюта!AG323/SUM(Валюта!AG$4:AG$1170)</f>
        <v>1.11008458883529E-005</v>
      </c>
      <c r="AF688" s="91" t="n">
        <f aca="false">Валюта!AH323/SUM(Валюта!AH$4:AH$1170)</f>
        <v>2.35523054235441E-006</v>
      </c>
      <c r="AG688" s="91" t="n">
        <f aca="false">Валюта!AI323/SUM(Валюта!AI$4:AI$1170)</f>
        <v>6.43412415049684E-007</v>
      </c>
      <c r="AH688" s="91" t="n">
        <f aca="false">Валюта!AJ323/SUM(Валюта!AJ$4:AJ$1170)</f>
        <v>5.67415446533945E-007</v>
      </c>
      <c r="AI688" s="91" t="n">
        <f aca="false">Валюта!AK323/SUM(Валюта!AK$4:AK$1170)</f>
        <v>6.52959573995629E-007</v>
      </c>
      <c r="AJ688" s="91" t="n">
        <f aca="false">Валюта!AL323/SUM(Валюта!AL$4:AL$1170)</f>
        <v>2.16397279089964E-006</v>
      </c>
      <c r="AK688" s="91" t="n">
        <f aca="false">Валюта!AM323/SUM(Валюта!AM$4:AM$1170)</f>
        <v>1.31225626154886E-006</v>
      </c>
      <c r="AL688" s="91" t="n">
        <f aca="false">Валюта!AN323/SUM(Валюта!AN$4:AN$1170)</f>
        <v>1.23878200705666E-006</v>
      </c>
      <c r="AM688" s="91" t="n">
        <f aca="false">Валюта!AO323/SUM(Валюта!AO$4:AO$1170)</f>
        <v>8.33735853685705E-006</v>
      </c>
      <c r="AN688" s="91" t="n">
        <f aca="false">Валюта!AP323/SUM(Валюта!AP$4:AP$1170)</f>
        <v>1.59660089098559E-006</v>
      </c>
      <c r="AO688" s="91" t="n">
        <f aca="false">Валюта!AQ323/SUM(Валюта!AQ$4:AQ$1170)</f>
        <v>2.8589169595324E-006</v>
      </c>
      <c r="AP688" s="91" t="n">
        <f aca="false">Валюта!AR323/SUM(Валюта!AR$4:AR$1170)</f>
        <v>9.40942337820921E-006</v>
      </c>
      <c r="AQ688" s="91" t="n">
        <f aca="false">Валюта!AS323/SUM(Валюта!AS$4:AS$1170)</f>
        <v>9.10653146098445E-006</v>
      </c>
      <c r="AR688" s="91" t="n">
        <f aca="false">Валюта!AT323/SUM(Валюта!AT$4:AT$1170)</f>
        <v>2.12688484916857E-005</v>
      </c>
      <c r="AS688" s="91" t="n">
        <f aca="false">Валюта!AU323/SUM(Валюта!AU$4:AU$1170)</f>
        <v>2.34341909930467E-006</v>
      </c>
      <c r="AT688" s="91" t="n">
        <f aca="false">Валюта!AV323/SUM(Валюта!AV$4:AV$1170)</f>
        <v>2.5238910895987E-006</v>
      </c>
      <c r="AU688" s="91" t="n">
        <f aca="false">Валюта!AW323/SUM(Валюта!AW$4:AW$1170)</f>
        <v>7.0784027302201E-006</v>
      </c>
      <c r="AV688" s="91" t="n">
        <f aca="false">Валюта!AX323/SUM(Валюта!AX$4:AX$1170)</f>
        <v>1.96921890679847E-006</v>
      </c>
      <c r="AW688" s="91" t="n">
        <f aca="false">Валюта!AY323/SUM(Валюта!AY$4:AY$1170)</f>
        <v>8.2227527598502E-007</v>
      </c>
      <c r="AX688" s="91" t="n">
        <f aca="false">Валюта!AZ323/SUM(Валюта!AZ$4:AZ$1170)</f>
        <v>1.04422170296999E-005</v>
      </c>
      <c r="AY688" s="91" t="n">
        <f aca="false">Валюта!BA323/SUM(Валюта!BA$4:BA$1170)</f>
        <v>2.06584871053056E-006</v>
      </c>
      <c r="AZ688" s="91" t="n">
        <f aca="false">Валюта!BB323/SUM(Валюта!BB$4:BB$1170)</f>
        <v>9.18586501608125E-006</v>
      </c>
      <c r="BA688" s="91" t="n">
        <f aca="false">Валюта!BC323/SUM(Валюта!BC$4:BC$1170)</f>
        <v>5.14720414195932E-005</v>
      </c>
      <c r="BB688" s="91" t="n">
        <f aca="false">Валюта!BD323/SUM(Валюта!BD$4:BD$1170)</f>
        <v>2.09586036037119E-005</v>
      </c>
      <c r="BC688" s="91" t="n">
        <f aca="false">Валюта!BE323/SUM(Валюта!BE$4:BE$1170)</f>
        <v>5.29642627008068E-005</v>
      </c>
      <c r="BD688" s="91" t="n">
        <f aca="false">Валюта!BF323/SUM(Валюта!BF$4:BF$1170)</f>
        <v>3.69726571409627E-005</v>
      </c>
      <c r="BF688" s="91"/>
      <c r="BG688" s="91"/>
      <c r="BH688" s="91"/>
      <c r="BI688" s="91"/>
      <c r="BJ688" s="91" t="n">
        <f aca="false">AVERAGE(B688:BI688)</f>
        <v>1.32270886909786E-005</v>
      </c>
    </row>
    <row r="689" customFormat="false" ht="18" hidden="false" customHeight="false" outlineLevel="0" collapsed="false">
      <c r="A689" s="70" t="s">
        <v>499</v>
      </c>
      <c r="B689" s="91" t="n">
        <f aca="false">Валюта!D371/SUM(Валюта!D$4:D$1170)</f>
        <v>3.99244571784262E-006</v>
      </c>
      <c r="C689" s="91" t="n">
        <f aca="false">Валюта!E371/SUM(Валюта!E$4:E$1170)</f>
        <v>1.11472902689816E-005</v>
      </c>
      <c r="D689" s="91" t="n">
        <f aca="false">Валюта!F371/SUM(Валюта!F$4:F$1170)</f>
        <v>7.16272252212609E-006</v>
      </c>
      <c r="E689" s="91" t="n">
        <f aca="false">Валюта!G371/SUM(Валюта!G$4:G$1170)</f>
        <v>1.1356627844392E-005</v>
      </c>
      <c r="F689" s="91" t="n">
        <f aca="false">Валюта!H371/SUM(Валюта!H$4:H$1170)</f>
        <v>1.21828203472749E-005</v>
      </c>
      <c r="G689" s="91" t="n">
        <f aca="false">Валюта!I371/SUM(Валюта!I$4:I$1170)</f>
        <v>4.9211993415548E-006</v>
      </c>
      <c r="H689" s="91" t="n">
        <f aca="false">Валюта!J371/SUM(Валюта!J$4:J$1170)</f>
        <v>1.26121917235736E-005</v>
      </c>
      <c r="I689" s="91" t="n">
        <f aca="false">Валюта!K371/SUM(Валюта!K$4:K$1170)</f>
        <v>1.25149027865887E-005</v>
      </c>
      <c r="J689" s="91" t="n">
        <f aca="false">Валюта!L371/SUM(Валюта!L$4:L$1170)</f>
        <v>6.22707475984677E-006</v>
      </c>
      <c r="K689" s="91" t="n">
        <f aca="false">Валюта!M371/SUM(Валюта!M$4:M$1170)</f>
        <v>8.63052058861713E-006</v>
      </c>
      <c r="L689" s="91" t="n">
        <f aca="false">Валюта!N371/SUM(Валюта!N$4:N$1170)</f>
        <v>1.16384766020359E-005</v>
      </c>
      <c r="M689" s="91" t="n">
        <f aca="false">Валюта!O371/SUM(Валюта!O$4:O$1170)</f>
        <v>1.20769386967782E-005</v>
      </c>
      <c r="N689" s="91" t="n">
        <f aca="false">Валюта!P371/SUM(Валюта!P$4:P$1170)</f>
        <v>8.01670136258917E-006</v>
      </c>
      <c r="O689" s="91" t="n">
        <f aca="false">Валюта!Q371/SUM(Валюта!Q$4:Q$1170)</f>
        <v>7.81117264348595E-006</v>
      </c>
      <c r="P689" s="91" t="n">
        <f aca="false">Валюта!R371/SUM(Валюта!R$4:R$1170)</f>
        <v>7.56007343384142E-006</v>
      </c>
      <c r="Q689" s="91" t="n">
        <f aca="false">Валюта!S371/SUM(Валюта!S$4:S$1170)</f>
        <v>4.99117252313517E-006</v>
      </c>
      <c r="R689" s="91" t="n">
        <f aca="false">Валюта!T371/SUM(Валюта!T$4:T$1170)</f>
        <v>1.04064962899047E-005</v>
      </c>
      <c r="S689" s="91" t="n">
        <f aca="false">Валюта!U371/SUM(Валюта!U$4:U$1170)</f>
        <v>5.3867737391428E-006</v>
      </c>
      <c r="T689" s="91" t="n">
        <f aca="false">Валюта!V371/SUM(Валюта!V$4:V$1170)</f>
        <v>9.54358709828284E-006</v>
      </c>
      <c r="U689" s="91" t="n">
        <f aca="false">Валюта!W371/SUM(Валюта!W$4:W$1170)</f>
        <v>1.0876673461355E-005</v>
      </c>
      <c r="V689" s="91" t="n">
        <f aca="false">Валюта!X371/SUM(Валюта!X$4:X$1170)</f>
        <v>8.01723038449207E-006</v>
      </c>
      <c r="W689" s="91" t="n">
        <f aca="false">Валюта!Y371/SUM(Валюта!Y$4:Y$1170)</f>
        <v>5.73024768999698E-006</v>
      </c>
      <c r="X689" s="91" t="n">
        <f aca="false">Валюта!Z371/SUM(Валюта!Z$4:Z$1170)</f>
        <v>1.27354992645942E-005</v>
      </c>
      <c r="Y689" s="91" t="n">
        <f aca="false">Валюта!AA371/SUM(Валюта!AA$4:AA$1170)</f>
        <v>6.73292319589504E-006</v>
      </c>
      <c r="Z689" s="91" t="n">
        <f aca="false">Валюта!AB371/SUM(Валюта!AB$4:AB$1170)</f>
        <v>5.21981002391979E-006</v>
      </c>
      <c r="AA689" s="91" t="n">
        <f aca="false">Валюта!AC371/SUM(Валюта!AC$4:AC$1170)</f>
        <v>1.30883478803317E-005</v>
      </c>
      <c r="AB689" s="91" t="n">
        <f aca="false">Валюта!AD371/SUM(Валюта!AD$4:AD$1170)</f>
        <v>1.24825410059656E-005</v>
      </c>
      <c r="AC689" s="91" t="n">
        <f aca="false">Валюта!AE371/SUM(Валюта!AE$4:AE$1170)</f>
        <v>8.32076403540804E-006</v>
      </c>
      <c r="AD689" s="91" t="n">
        <f aca="false">Валюта!AF371/SUM(Валюта!AF$4:AF$1170)</f>
        <v>1.54213049378714E-005</v>
      </c>
      <c r="AE689" s="91" t="n">
        <f aca="false">Валюта!AG371/SUM(Валюта!AG$4:AG$1170)</f>
        <v>2.1972520235204E-005</v>
      </c>
      <c r="AF689" s="91" t="n">
        <f aca="false">Валюта!AH371/SUM(Валюта!AH$4:AH$1170)</f>
        <v>1.74366423700569E-005</v>
      </c>
      <c r="AG689" s="91" t="n">
        <f aca="false">Валюта!AI371/SUM(Валюта!AI$4:AI$1170)</f>
        <v>4.71872324321464E-005</v>
      </c>
      <c r="AH689" s="91" t="n">
        <f aca="false">Валюта!AJ371/SUM(Валюта!AJ$4:AJ$1170)</f>
        <v>1.48854441817996E-005</v>
      </c>
      <c r="AI689" s="91" t="n">
        <f aca="false">Валюта!AK371/SUM(Валюта!AK$4:AK$1170)</f>
        <v>7.22637810415297E-006</v>
      </c>
      <c r="AJ689" s="91" t="n">
        <f aca="false">Валюта!AL371/SUM(Валюта!AL$4:AL$1170)</f>
        <v>2.6383377975707E-005</v>
      </c>
      <c r="AK689" s="91" t="n">
        <f aca="false">Валюта!AM371/SUM(Валюта!AM$4:AM$1170)</f>
        <v>3.17245727562839E-006</v>
      </c>
      <c r="AL689" s="91" t="n">
        <f aca="false">Валюта!AN371/SUM(Валюта!AN$4:AN$1170)</f>
        <v>8.35217558633743E-006</v>
      </c>
      <c r="AM689" s="91" t="n">
        <f aca="false">Валюта!AO371/SUM(Валюта!AO$4:AO$1170)</f>
        <v>6.93809498671367E-006</v>
      </c>
      <c r="AN689" s="91" t="n">
        <f aca="false">Валюта!AP371/SUM(Валюта!AP$4:AP$1170)</f>
        <v>1.9988864327022E-005</v>
      </c>
      <c r="AO689" s="91" t="n">
        <f aca="false">Валюта!AQ371/SUM(Валюта!AQ$4:AQ$1170)</f>
        <v>5.51043248872781E-005</v>
      </c>
      <c r="AP689" s="91" t="n">
        <f aca="false">Валюта!AR371/SUM(Валюта!AR$4:AR$1170)</f>
        <v>8.14500707125737E-006</v>
      </c>
      <c r="AQ689" s="91" t="n">
        <f aca="false">Валюта!AS371/SUM(Валюта!AS$4:AS$1170)</f>
        <v>9.12748297536325E-005</v>
      </c>
      <c r="AR689" s="91" t="n">
        <f aca="false">Валюта!AT371/SUM(Валюта!AT$4:AT$1170)</f>
        <v>1.53895674546744E-005</v>
      </c>
      <c r="AS689" s="91" t="n">
        <f aca="false">Валюта!AU371/SUM(Валюта!AU$4:AU$1170)</f>
        <v>1.14303880030796E-005</v>
      </c>
      <c r="AT689" s="91" t="n">
        <f aca="false">Валюта!AV371/SUM(Валюта!AV$4:AV$1170)</f>
        <v>1.73377229910843E-005</v>
      </c>
      <c r="AU689" s="91" t="n">
        <f aca="false">Валюта!AW371/SUM(Валюта!AW$4:AW$1170)</f>
        <v>9.7827894315056E-006</v>
      </c>
      <c r="AV689" s="91" t="n">
        <f aca="false">Валюта!AX371/SUM(Валюта!AX$4:AX$1170)</f>
        <v>5.33021658983046E-006</v>
      </c>
      <c r="AW689" s="91" t="n">
        <f aca="false">Валюта!AY371/SUM(Валюта!AY$4:AY$1170)</f>
        <v>5.52831457370477E-006</v>
      </c>
      <c r="AX689" s="91" t="n">
        <f aca="false">Валюта!AZ371/SUM(Валюта!AZ$4:AZ$1170)</f>
        <v>4.35134762245896E-006</v>
      </c>
      <c r="AY689" s="91" t="n">
        <f aca="false">Валюта!BA371/SUM(Валюта!BA$4:BA$1170)</f>
        <v>4.16045120397E-006</v>
      </c>
      <c r="AZ689" s="91" t="n">
        <f aca="false">Валюта!BB371/SUM(Валюта!BB$4:BB$1170)</f>
        <v>1.32919542730319E-005</v>
      </c>
      <c r="BA689" s="91" t="n">
        <f aca="false">Валюта!BC371/SUM(Валюта!BC$4:BC$1170)</f>
        <v>1.34542070008512E-005</v>
      </c>
      <c r="BB689" s="91" t="n">
        <f aca="false">Валюта!BD371/SUM(Валюта!BD$4:BD$1170)</f>
        <v>4.95907610432592E-006</v>
      </c>
      <c r="BC689" s="91" t="n">
        <f aca="false">Валюта!BE371/SUM(Валюта!BE$4:BE$1170)</f>
        <v>7.8661654868985E-006</v>
      </c>
      <c r="BD689" s="91" t="n">
        <f aca="false">Валюта!BF371/SUM(Валюта!BF$4:BF$1170)</f>
        <v>1.74622785774152E-005</v>
      </c>
      <c r="BF689" s="91"/>
      <c r="BG689" s="91"/>
      <c r="BH689" s="91"/>
      <c r="BI689" s="91"/>
      <c r="BJ689" s="91" t="n">
        <f aca="false">AVERAGE(B689:BI689)</f>
        <v>1.31857519758108E-005</v>
      </c>
    </row>
    <row r="690" customFormat="false" ht="18" hidden="false" customHeight="false" outlineLevel="0" collapsed="false">
      <c r="A690" s="70" t="s">
        <v>395</v>
      </c>
      <c r="B690" s="91" t="n">
        <f aca="false">Валюта!D267/SUM(Валюта!D$4:D$1170)</f>
        <v>1.75091587078521E-005</v>
      </c>
      <c r="C690" s="91" t="n">
        <f aca="false">Валюта!E267/SUM(Валюта!E$4:E$1170)</f>
        <v>1.58723367659746E-005</v>
      </c>
      <c r="D690" s="91" t="n">
        <f aca="false">Валюта!F267/SUM(Валюта!F$4:F$1170)</f>
        <v>1.1262294985654E-005</v>
      </c>
      <c r="E690" s="91" t="n">
        <f aca="false">Валюта!G267/SUM(Валюта!G$4:G$1170)</f>
        <v>1.78067368760974E-005</v>
      </c>
      <c r="F690" s="91" t="n">
        <f aca="false">Валюта!H267/SUM(Валюта!H$4:H$1170)</f>
        <v>2.07243122828469E-005</v>
      </c>
      <c r="G690" s="91" t="n">
        <f aca="false">Валюта!I267/SUM(Валюта!I$4:I$1170)</f>
        <v>2.71018316960327E-005</v>
      </c>
      <c r="H690" s="91" t="n">
        <f aca="false">Валюта!J267/SUM(Валюта!J$4:J$1170)</f>
        <v>2.88171924446797E-005</v>
      </c>
      <c r="I690" s="91" t="n">
        <f aca="false">Валюта!K267/SUM(Валюта!K$4:K$1170)</f>
        <v>2.58691909506465E-005</v>
      </c>
      <c r="J690" s="91" t="n">
        <f aca="false">Валюта!L267/SUM(Валюта!L$4:L$1170)</f>
        <v>1.75884708712935E-005</v>
      </c>
      <c r="K690" s="91" t="n">
        <f aca="false">Валюта!M267/SUM(Валюта!M$4:M$1170)</f>
        <v>1.9762023208893E-005</v>
      </c>
      <c r="L690" s="91" t="n">
        <f aca="false">Валюта!N267/SUM(Валюта!N$4:N$1170)</f>
        <v>1.968408662103E-005</v>
      </c>
      <c r="M690" s="91" t="n">
        <f aca="false">Валюта!O267/SUM(Валюта!O$4:O$1170)</f>
        <v>2.22413883315425E-005</v>
      </c>
      <c r="N690" s="91" t="n">
        <f aca="false">Валюта!P267/SUM(Валюта!P$4:P$1170)</f>
        <v>2.78411345514015E-005</v>
      </c>
      <c r="O690" s="91" t="n">
        <f aca="false">Валюта!Q267/SUM(Валюта!Q$4:Q$1170)</f>
        <v>2.57851811696992E-005</v>
      </c>
      <c r="P690" s="91" t="n">
        <f aca="false">Валюта!R267/SUM(Валюта!R$4:R$1170)</f>
        <v>2.06990999156327E-005</v>
      </c>
      <c r="Q690" s="91" t="n">
        <f aca="false">Валюта!S267/SUM(Валюта!S$4:S$1170)</f>
        <v>2.08503822891178E-005</v>
      </c>
      <c r="R690" s="91" t="n">
        <f aca="false">Валюта!T267/SUM(Валюта!T$4:T$1170)</f>
        <v>2.48079716771783E-005</v>
      </c>
      <c r="S690" s="91" t="n">
        <f aca="false">Валюта!U267/SUM(Валюта!U$4:U$1170)</f>
        <v>1.82544067430651E-005</v>
      </c>
      <c r="T690" s="91" t="n">
        <f aca="false">Валюта!V267/SUM(Валюта!V$4:V$1170)</f>
        <v>1.37128781278478E-005</v>
      </c>
      <c r="U690" s="91" t="n">
        <f aca="false">Валюта!W267/SUM(Валюта!W$4:W$1170)</f>
        <v>3.17692472152784E-005</v>
      </c>
      <c r="V690" s="91" t="n">
        <f aca="false">Валюта!X267/SUM(Валюта!X$4:X$1170)</f>
        <v>1.78282577828253E-005</v>
      </c>
      <c r="W690" s="91" t="n">
        <f aca="false">Валюта!Y267/SUM(Валюта!Y$4:Y$1170)</f>
        <v>1.32186619773183E-005</v>
      </c>
      <c r="X690" s="91" t="n">
        <f aca="false">Валюта!Z267/SUM(Валюта!Z$4:Z$1170)</f>
        <v>1.14997757064472E-005</v>
      </c>
      <c r="Y690" s="91" t="n">
        <f aca="false">Валюта!AA267/SUM(Валюта!AA$4:AA$1170)</f>
        <v>2.32606964904898E-005</v>
      </c>
      <c r="Z690" s="91" t="n">
        <f aca="false">Валюта!AB267/SUM(Валюта!AB$4:AB$1170)</f>
        <v>2.03559388603528E-005</v>
      </c>
      <c r="AA690" s="91" t="n">
        <f aca="false">Валюта!AC267/SUM(Валюта!AC$4:AC$1170)</f>
        <v>2.8349110155067E-005</v>
      </c>
      <c r="AB690" s="91" t="n">
        <f aca="false">Валюта!AD267/SUM(Валюта!AD$4:AD$1170)</f>
        <v>2.04005535011402E-005</v>
      </c>
      <c r="AC690" s="91" t="n">
        <f aca="false">Валюта!AE267/SUM(Валюта!AE$4:AE$1170)</f>
        <v>1.56456724749092E-005</v>
      </c>
      <c r="AD690" s="91" t="n">
        <f aca="false">Валюта!AF267/SUM(Валюта!AF$4:AF$1170)</f>
        <v>1.7226031128579E-005</v>
      </c>
      <c r="AE690" s="91" t="n">
        <f aca="false">Валюта!AG267/SUM(Валюта!AG$4:AG$1170)</f>
        <v>1.95746033741248E-005</v>
      </c>
      <c r="AF690" s="91" t="n">
        <f aca="false">Валюта!AH267/SUM(Валюта!AH$4:AH$1170)</f>
        <v>8.16277622062772E-006</v>
      </c>
      <c r="AG690" s="91" t="n">
        <f aca="false">Валюта!AI267/SUM(Валюта!AI$4:AI$1170)</f>
        <v>7.04256849951121E-006</v>
      </c>
      <c r="AH690" s="91" t="n">
        <f aca="false">Валюта!AJ267/SUM(Валюта!AJ$4:AJ$1170)</f>
        <v>5.17306030476402E-006</v>
      </c>
      <c r="AI690" s="91" t="n">
        <f aca="false">Валюта!AK267/SUM(Валюта!AK$4:AK$1170)</f>
        <v>6.76623880704195E-006</v>
      </c>
      <c r="AJ690" s="91" t="n">
        <f aca="false">Валюта!AL267/SUM(Валюта!AL$4:AL$1170)</f>
        <v>4.55196410977929E-006</v>
      </c>
      <c r="AK690" s="91" t="n">
        <f aca="false">Валюта!AM267/SUM(Валюта!AM$4:AM$1170)</f>
        <v>7.23685027202318E-006</v>
      </c>
      <c r="AL690" s="91" t="n">
        <f aca="false">Валюта!AN267/SUM(Валюта!AN$4:AN$1170)</f>
        <v>2.30951219145059E-006</v>
      </c>
      <c r="AM690" s="91" t="n">
        <f aca="false">Валюта!AO267/SUM(Валюта!AO$4:AO$1170)</f>
        <v>8.20113543217013E-006</v>
      </c>
      <c r="AN690" s="91" t="n">
        <f aca="false">Валюта!AP267/SUM(Валюта!AP$4:AP$1170)</f>
        <v>2.26225322620013E-006</v>
      </c>
      <c r="AO690" s="91" t="n">
        <f aca="false">Валюта!AQ267/SUM(Валюта!AQ$4:AQ$1170)</f>
        <v>4.73020806031724E-006</v>
      </c>
      <c r="AP690" s="91" t="n">
        <f aca="false">Валюта!AR267/SUM(Валюта!AR$4:AR$1170)</f>
        <v>2.4416306883906E-006</v>
      </c>
      <c r="AQ690" s="91" t="n">
        <f aca="false">Валюта!AS267/SUM(Валюта!AS$4:AS$1170)</f>
        <v>5.48870658374306E-006</v>
      </c>
      <c r="AR690" s="91" t="n">
        <f aca="false">Валюта!AT267/SUM(Валюта!AT$4:AT$1170)</f>
        <v>4.93066413313615E-006</v>
      </c>
      <c r="AS690" s="91" t="n">
        <f aca="false">Валюта!AU267/SUM(Валюта!AU$4:AU$1170)</f>
        <v>4.60390627901817E-006</v>
      </c>
      <c r="AT690" s="91" t="n">
        <f aca="false">Валюта!AV267/SUM(Валюта!AV$4:AV$1170)</f>
        <v>4.21205665284021E-006</v>
      </c>
      <c r="AU690" s="91" t="n">
        <f aca="false">Валюта!AW267/SUM(Валюта!AW$4:AW$1170)</f>
        <v>1.81880131259245E-006</v>
      </c>
      <c r="AV690" s="91" t="n">
        <f aca="false">Валюта!AX267/SUM(Валюта!AX$4:AX$1170)</f>
        <v>3.89401934201503E-006</v>
      </c>
      <c r="AW690" s="91" t="n">
        <f aca="false">Валюта!AY267/SUM(Валюта!AY$4:AY$1170)</f>
        <v>5.83179771795859E-006</v>
      </c>
      <c r="AX690" s="91" t="n">
        <f aca="false">Валюта!AZ267/SUM(Валюта!AZ$4:AZ$1170)</f>
        <v>2.36513926878249E-006</v>
      </c>
      <c r="AY690" s="91" t="n">
        <f aca="false">Валюта!BA267/SUM(Валюта!BA$4:BA$1170)</f>
        <v>4.56079233523985E-006</v>
      </c>
      <c r="AZ690" s="91" t="n">
        <f aca="false">Валюта!BB267/SUM(Валюта!BB$4:BB$1170)</f>
        <v>6.33593045859097E-006</v>
      </c>
      <c r="BA690" s="91" t="n">
        <f aca="false">Валюта!BC267/SUM(Валюта!BC$4:BC$1170)</f>
        <v>1.64112137266678E-006</v>
      </c>
      <c r="BB690" s="91" t="n">
        <f aca="false">Валюта!BD267/SUM(Валюта!BD$4:BD$1170)</f>
        <v>0</v>
      </c>
      <c r="BC690" s="91" t="n">
        <f aca="false">Валюта!BE267/SUM(Валюта!BE$4:BE$1170)</f>
        <v>0</v>
      </c>
      <c r="BD690" s="91" t="n">
        <f aca="false">Валюта!BF267/SUM(Валюта!BF$4:BF$1170)</f>
        <v>1.95905216064831E-008</v>
      </c>
      <c r="BF690" s="91"/>
      <c r="BG690" s="91"/>
      <c r="BH690" s="91"/>
      <c r="BI690" s="91"/>
      <c r="BJ690" s="91" t="n">
        <f aca="false">AVERAGE(B690:BI690)</f>
        <v>1.30890791031542E-005</v>
      </c>
    </row>
    <row r="691" customFormat="false" ht="18" hidden="false" customHeight="false" outlineLevel="0" collapsed="false">
      <c r="A691" s="70" t="s">
        <v>575</v>
      </c>
      <c r="B691" s="91" t="n">
        <f aca="false">Валюта!D447/SUM(Валюта!D$4:D$1170)</f>
        <v>1.9243853198855E-005</v>
      </c>
      <c r="C691" s="91" t="n">
        <f aca="false">Валюта!E447/SUM(Валюта!E$4:E$1170)</f>
        <v>8.74083086453126E-006</v>
      </c>
      <c r="D691" s="91" t="n">
        <f aca="false">Валюта!F447/SUM(Валюта!F$4:F$1170)</f>
        <v>1.30487279833785E-005</v>
      </c>
      <c r="E691" s="91" t="n">
        <f aca="false">Валюта!G447/SUM(Валюта!G$4:G$1170)</f>
        <v>3.5284257429735E-005</v>
      </c>
      <c r="F691" s="91" t="n">
        <f aca="false">Валюта!H447/SUM(Валюта!H$4:H$1170)</f>
        <v>6.4159812348173E-006</v>
      </c>
      <c r="G691" s="91" t="n">
        <f aca="false">Валюта!I447/SUM(Валюта!I$4:I$1170)</f>
        <v>6.53120670322781E-006</v>
      </c>
      <c r="H691" s="91" t="n">
        <f aca="false">Валюта!J447/SUM(Валюта!J$4:J$1170)</f>
        <v>1.88357837392299E-009</v>
      </c>
      <c r="I691" s="91" t="n">
        <f aca="false">Валюта!K447/SUM(Валюта!K$4:K$1170)</f>
        <v>1.53081189414246E-005</v>
      </c>
      <c r="J691" s="91" t="n">
        <f aca="false">Валюта!L447/SUM(Валюта!L$4:L$1170)</f>
        <v>1.57402032971226E-005</v>
      </c>
      <c r="K691" s="91" t="n">
        <f aca="false">Валюта!M447/SUM(Валюта!M$4:M$1170)</f>
        <v>2.60323037210012E-006</v>
      </c>
      <c r="L691" s="91" t="n">
        <f aca="false">Валюта!N447/SUM(Валюта!N$4:N$1170)</f>
        <v>7.50155010140943E-006</v>
      </c>
      <c r="M691" s="91" t="n">
        <f aca="false">Валюта!O447/SUM(Валюта!O$4:O$1170)</f>
        <v>5.80173283729362E-006</v>
      </c>
      <c r="N691" s="91" t="n">
        <f aca="false">Валюта!P447/SUM(Валюта!P$4:P$1170)</f>
        <v>6.38921171625451E-006</v>
      </c>
      <c r="O691" s="91" t="n">
        <f aca="false">Валюта!Q447/SUM(Валюта!Q$4:Q$1170)</f>
        <v>1.39964972800192E-005</v>
      </c>
      <c r="P691" s="91" t="n">
        <f aca="false">Валюта!R447/SUM(Валюта!R$4:R$1170)</f>
        <v>1.24162010050516E-005</v>
      </c>
      <c r="Q691" s="91" t="n">
        <f aca="false">Валюта!S447/SUM(Валюта!S$4:S$1170)</f>
        <v>1.88505815972529E-005</v>
      </c>
      <c r="R691" s="91" t="n">
        <f aca="false">Валюта!T447/SUM(Валюта!T$4:T$1170)</f>
        <v>2.55055820626471E-005</v>
      </c>
      <c r="S691" s="91" t="n">
        <f aca="false">Валюта!U447/SUM(Валюта!U$4:U$1170)</f>
        <v>8.88783599248266E-006</v>
      </c>
      <c r="T691" s="91" t="n">
        <f aca="false">Валюта!V447/SUM(Валюта!V$4:V$1170)</f>
        <v>1.66587737016028E-005</v>
      </c>
      <c r="U691" s="91" t="n">
        <f aca="false">Валюта!W447/SUM(Валюта!W$4:W$1170)</f>
        <v>2.24000976423996E-005</v>
      </c>
      <c r="V691" s="91" t="n">
        <f aca="false">Валюта!X447/SUM(Валюта!X$4:X$1170)</f>
        <v>5.89429630389102E-006</v>
      </c>
      <c r="W691" s="91" t="n">
        <f aca="false">Валюта!Y447/SUM(Валюта!Y$4:Y$1170)</f>
        <v>4.47497508200269E-006</v>
      </c>
      <c r="X691" s="91" t="n">
        <f aca="false">Валюта!Z447/SUM(Валюта!Z$4:Z$1170)</f>
        <v>5.61611774388948E-006</v>
      </c>
      <c r="Y691" s="91" t="n">
        <f aca="false">Валюта!AA447/SUM(Валюта!AA$4:AA$1170)</f>
        <v>1.28226418074933E-005</v>
      </c>
      <c r="Z691" s="91" t="n">
        <f aca="false">Валюта!AB447/SUM(Валюта!AB$4:AB$1170)</f>
        <v>6.47009682635596E-006</v>
      </c>
      <c r="AA691" s="91" t="n">
        <f aca="false">Валюта!AC447/SUM(Валюта!AC$4:AC$1170)</f>
        <v>1.63881324927348E-005</v>
      </c>
      <c r="AB691" s="91" t="n">
        <f aca="false">Валюта!AD447/SUM(Валюта!AD$4:AD$1170)</f>
        <v>1.75982542458756E-005</v>
      </c>
      <c r="AC691" s="91" t="n">
        <f aca="false">Валюта!AE447/SUM(Валюта!AE$4:AE$1170)</f>
        <v>2.01929248650428E-005</v>
      </c>
      <c r="AD691" s="91" t="n">
        <f aca="false">Валюта!AF447/SUM(Валюта!AF$4:AF$1170)</f>
        <v>8.20129932949343E-006</v>
      </c>
      <c r="AE691" s="91" t="n">
        <f aca="false">Валюта!AG447/SUM(Валюта!AG$4:AG$1170)</f>
        <v>1.07403199267221E-005</v>
      </c>
      <c r="AF691" s="91" t="n">
        <f aca="false">Валюта!AH447/SUM(Валюта!AH$4:AH$1170)</f>
        <v>6.43545154139852E-006</v>
      </c>
      <c r="AG691" s="91" t="n">
        <f aca="false">Валюта!AI447/SUM(Валюта!AI$4:AI$1170)</f>
        <v>2.01649180803615E-006</v>
      </c>
      <c r="AH691" s="91" t="n">
        <f aca="false">Валюта!AJ447/SUM(Валюта!AJ$4:AJ$1170)</f>
        <v>2.67767279369648E-006</v>
      </c>
      <c r="AI691" s="91" t="n">
        <f aca="false">Валюта!AK447/SUM(Валюта!AK$4:AK$1170)</f>
        <v>1.02545329070454E-006</v>
      </c>
      <c r="AJ691" s="91" t="n">
        <f aca="false">Валюта!AL447/SUM(Валюта!AL$4:AL$1170)</f>
        <v>1.32194026201809E-005</v>
      </c>
      <c r="AK691" s="91" t="n">
        <f aca="false">Валюта!AM447/SUM(Валюта!AM$4:AM$1170)</f>
        <v>5.13481014935694E-006</v>
      </c>
      <c r="AL691" s="91" t="n">
        <f aca="false">Валюта!AN447/SUM(Валюта!AN$4:AN$1170)</f>
        <v>1.11922513893375E-005</v>
      </c>
      <c r="AM691" s="91" t="n">
        <f aca="false">Валюта!AO447/SUM(Валюта!AO$4:AO$1170)</f>
        <v>9.19505956636731E-006</v>
      </c>
      <c r="AN691" s="91" t="n">
        <f aca="false">Валюта!AP447/SUM(Валюта!AP$4:AP$1170)</f>
        <v>1.6566543081843E-005</v>
      </c>
      <c r="AO691" s="91" t="n">
        <f aca="false">Валюта!AQ447/SUM(Валюта!AQ$4:AQ$1170)</f>
        <v>1.16101475401699E-005</v>
      </c>
      <c r="AP691" s="91" t="n">
        <f aca="false">Валюта!AR447/SUM(Валюта!AR$4:AR$1170)</f>
        <v>3.64072597114826E-005</v>
      </c>
      <c r="AQ691" s="91" t="n">
        <f aca="false">Валюта!AS447/SUM(Валюта!AS$4:AS$1170)</f>
        <v>2.0718391894871E-005</v>
      </c>
      <c r="AR691" s="91" t="n">
        <f aca="false">Валюта!AT447/SUM(Валюта!AT$4:AT$1170)</f>
        <v>1.32377613139634E-005</v>
      </c>
      <c r="AS691" s="91" t="n">
        <f aca="false">Валюта!AU447/SUM(Валюта!AU$4:AU$1170)</f>
        <v>6.22700241958814E-006</v>
      </c>
      <c r="AT691" s="91" t="n">
        <f aca="false">Валюта!AV447/SUM(Валюта!AV$4:AV$1170)</f>
        <v>1.86343535330147E-005</v>
      </c>
      <c r="AU691" s="91" t="n">
        <f aca="false">Валюта!AW447/SUM(Валюта!AW$4:AW$1170)</f>
        <v>1.88606062838542E-005</v>
      </c>
      <c r="AV691" s="91" t="n">
        <f aca="false">Валюта!AX447/SUM(Валюта!AX$4:AX$1170)</f>
        <v>2.16966910473764E-005</v>
      </c>
      <c r="AW691" s="91" t="n">
        <f aca="false">Валюта!AY447/SUM(Валюта!AY$4:AY$1170)</f>
        <v>1.8582947557489E-005</v>
      </c>
      <c r="AX691" s="91" t="n">
        <f aca="false">Валюта!AZ447/SUM(Валюта!AZ$4:AZ$1170)</f>
        <v>1.45290759597359E-005</v>
      </c>
      <c r="AY691" s="91" t="n">
        <f aca="false">Валюта!BA447/SUM(Валюта!BA$4:BA$1170)</f>
        <v>1.59605613438849E-005</v>
      </c>
      <c r="AZ691" s="91" t="n">
        <f aca="false">Валюта!BB447/SUM(Валюта!BB$4:BB$1170)</f>
        <v>1.34882978656968E-005</v>
      </c>
      <c r="BA691" s="91" t="n">
        <f aca="false">Валюта!BC447/SUM(Валюта!BC$4:BC$1170)</f>
        <v>1.40965255321129E-005</v>
      </c>
      <c r="BB691" s="91" t="n">
        <f aca="false">Валюта!BD447/SUM(Валюта!BD$4:BD$1170)</f>
        <v>1.36614510171643E-005</v>
      </c>
      <c r="BC691" s="91" t="n">
        <f aca="false">Валюта!BE447/SUM(Валюта!BE$4:BE$1170)</f>
        <v>3.66668444211491E-005</v>
      </c>
      <c r="BD691" s="91" t="n">
        <f aca="false">Валюта!BF447/SUM(Валюта!BF$4:BF$1170)</f>
        <v>6.61091056393322E-006</v>
      </c>
      <c r="BF691" s="91"/>
      <c r="BG691" s="91"/>
      <c r="BH691" s="91"/>
      <c r="BI691" s="91"/>
      <c r="BJ691" s="91" t="n">
        <f aca="false">AVERAGE(B691:BI691)</f>
        <v>1.30577705529071E-005</v>
      </c>
    </row>
    <row r="692" customFormat="false" ht="18" hidden="false" customHeight="false" outlineLevel="0" collapsed="false">
      <c r="A692" s="70" t="s">
        <v>872</v>
      </c>
      <c r="B692" s="91" t="n">
        <f aca="false">Валюта!D742/SUM(Валюта!D$4:D$1170)</f>
        <v>4.7604783932485E-006</v>
      </c>
      <c r="C692" s="91" t="n">
        <f aca="false">Валюта!E742/SUM(Валюта!E$4:E$1170)</f>
        <v>6.32675717393979E-006</v>
      </c>
      <c r="D692" s="91" t="n">
        <f aca="false">Валюта!F742/SUM(Валюта!F$4:F$1170)</f>
        <v>7.90545145867999E-006</v>
      </c>
      <c r="E692" s="91" t="n">
        <f aca="false">Валюта!G742/SUM(Валюта!G$4:G$1170)</f>
        <v>1.45666960474387E-006</v>
      </c>
      <c r="F692" s="91" t="n">
        <f aca="false">Валюта!H742/SUM(Валюта!H$4:H$1170)</f>
        <v>3.46390869790755E-006</v>
      </c>
      <c r="G692" s="91" t="n">
        <f aca="false">Валюта!I742/SUM(Валюта!I$4:I$1170)</f>
        <v>9.66290703958341E-006</v>
      </c>
      <c r="H692" s="91" t="n">
        <f aca="false">Валюта!J742/SUM(Валюта!J$4:J$1170)</f>
        <v>9.68875355313777E-006</v>
      </c>
      <c r="I692" s="91" t="n">
        <f aca="false">Валюта!K742/SUM(Валюта!K$4:K$1170)</f>
        <v>8.25079281768014E-006</v>
      </c>
      <c r="J692" s="91" t="n">
        <f aca="false">Валюта!L742/SUM(Валюта!L$4:L$1170)</f>
        <v>8.05516909307047E-006</v>
      </c>
      <c r="K692" s="91" t="n">
        <f aca="false">Валюта!M742/SUM(Валюта!M$4:M$1170)</f>
        <v>4.40134147191382E-006</v>
      </c>
      <c r="L692" s="91" t="n">
        <f aca="false">Валюта!N742/SUM(Валюта!N$4:N$1170)</f>
        <v>8.78732488738353E-007</v>
      </c>
      <c r="M692" s="91" t="n">
        <f aca="false">Валюта!O742/SUM(Валюта!O$4:O$1170)</f>
        <v>5.9728622259457E-006</v>
      </c>
      <c r="N692" s="91" t="n">
        <f aca="false">Валюта!P742/SUM(Валюта!P$4:P$1170)</f>
        <v>2.32237506675274E-005</v>
      </c>
      <c r="O692" s="91" t="n">
        <f aca="false">Валюта!Q742/SUM(Валюта!Q$4:Q$1170)</f>
        <v>6.02512821389225E-006</v>
      </c>
      <c r="P692" s="91" t="n">
        <f aca="false">Валюта!R742/SUM(Валюта!R$4:R$1170)</f>
        <v>1.34028088350538E-005</v>
      </c>
      <c r="Q692" s="91" t="n">
        <f aca="false">Валюта!S742/SUM(Валюта!S$4:S$1170)</f>
        <v>5.28163245433686E-006</v>
      </c>
      <c r="R692" s="91" t="n">
        <f aca="false">Валюта!T742/SUM(Валюта!T$4:T$1170)</f>
        <v>1.15864814213844E-005</v>
      </c>
      <c r="S692" s="91" t="n">
        <f aca="false">Валюта!U742/SUM(Валюта!U$4:U$1170)</f>
        <v>9.69413316460052E-006</v>
      </c>
      <c r="T692" s="91" t="n">
        <f aca="false">Валюта!V742/SUM(Валюта!V$4:V$1170)</f>
        <v>3.52284693575208E-005</v>
      </c>
      <c r="U692" s="91" t="n">
        <f aca="false">Валюта!W742/SUM(Валюта!W$4:W$1170)</f>
        <v>4.02280164878458E-006</v>
      </c>
      <c r="V692" s="91" t="n">
        <f aca="false">Валюта!X742/SUM(Валюта!X$4:X$1170)</f>
        <v>4.80695909014317E-006</v>
      </c>
      <c r="W692" s="91" t="n">
        <f aca="false">Валюта!Y742/SUM(Валюта!Y$4:Y$1170)</f>
        <v>4.07619332250004E-006</v>
      </c>
      <c r="X692" s="91" t="n">
        <f aca="false">Валюта!Z742/SUM(Валюта!Z$4:Z$1170)</f>
        <v>1.42561113769915E-006</v>
      </c>
      <c r="Y692" s="91" t="n">
        <f aca="false">Валюта!AA742/SUM(Валюта!AA$4:AA$1170)</f>
        <v>1.54248578614085E-005</v>
      </c>
      <c r="Z692" s="91" t="n">
        <f aca="false">Валюта!AB742/SUM(Валюта!AB$4:AB$1170)</f>
        <v>1.86924796611496E-006</v>
      </c>
      <c r="AA692" s="91" t="n">
        <f aca="false">Валюта!AC742/SUM(Валюта!AC$4:AC$1170)</f>
        <v>5.93246103217859E-006</v>
      </c>
      <c r="AB692" s="91" t="n">
        <f aca="false">Валюта!AD742/SUM(Валюта!AD$4:AD$1170)</f>
        <v>8.50273437529113E-006</v>
      </c>
      <c r="AC692" s="91" t="n">
        <f aca="false">Валюта!AE742/SUM(Валюта!AE$4:AE$1170)</f>
        <v>1.17797073535029E-005</v>
      </c>
      <c r="AD692" s="91" t="n">
        <f aca="false">Валюта!AF742/SUM(Валюта!AF$4:AF$1170)</f>
        <v>3.06695569556627E-006</v>
      </c>
      <c r="AE692" s="91" t="n">
        <f aca="false">Валюта!AG742/SUM(Валюта!AG$4:AG$1170)</f>
        <v>1.28495728730807E-005</v>
      </c>
      <c r="AF692" s="91" t="n">
        <f aca="false">Валюта!AH742/SUM(Валюта!AH$4:AH$1170)</f>
        <v>6.52181777535998E-006</v>
      </c>
      <c r="AG692" s="91" t="n">
        <f aca="false">Валюта!AI742/SUM(Валюта!AI$4:AI$1170)</f>
        <v>8.04032398371869E-006</v>
      </c>
      <c r="AH692" s="91" t="n">
        <f aca="false">Валюта!AJ742/SUM(Валюта!AJ$4:AJ$1170)</f>
        <v>8.87755609282906E-006</v>
      </c>
      <c r="AI692" s="91" t="n">
        <f aca="false">Валюта!AK742/SUM(Валюта!AK$4:AK$1170)</f>
        <v>1.06511291583649E-005</v>
      </c>
      <c r="AJ692" s="91" t="n">
        <f aca="false">Валюта!AL742/SUM(Валюта!AL$4:AL$1170)</f>
        <v>1.18036979021217E-005</v>
      </c>
      <c r="AK692" s="91" t="n">
        <f aca="false">Валюта!AM742/SUM(Валюта!AM$4:AM$1170)</f>
        <v>6.60049103881856E-006</v>
      </c>
      <c r="AL692" s="91" t="n">
        <f aca="false">Валюта!AN742/SUM(Валюта!AN$4:AN$1170)</f>
        <v>8.46202866207173E-006</v>
      </c>
      <c r="AM692" s="91" t="n">
        <f aca="false">Валюта!AO742/SUM(Валюта!AO$4:AO$1170)</f>
        <v>7.50740665830154E-006</v>
      </c>
      <c r="AN692" s="91" t="n">
        <f aca="false">Валюта!AP742/SUM(Валюта!AP$4:AP$1170)</f>
        <v>4.54164941181586E-006</v>
      </c>
      <c r="AO692" s="91" t="n">
        <f aca="false">Валюта!AQ742/SUM(Валюта!AQ$4:AQ$1170)</f>
        <v>1.59215684491777E-005</v>
      </c>
      <c r="AP692" s="91" t="n">
        <f aca="false">Валюта!AR742/SUM(Валюта!AR$4:AR$1170)</f>
        <v>1.34681626200285E-005</v>
      </c>
      <c r="AQ692" s="91" t="n">
        <f aca="false">Валюта!AS742/SUM(Валюта!AS$4:AS$1170)</f>
        <v>9.98680196031611E-006</v>
      </c>
      <c r="AR692" s="91" t="n">
        <f aca="false">Валюта!AT742/SUM(Валюта!AT$4:AT$1170)</f>
        <v>2.54080016865975E-005</v>
      </c>
      <c r="AS692" s="91" t="n">
        <f aca="false">Валюта!AU742/SUM(Валюта!AU$4:AU$1170)</f>
        <v>1.53921642761205E-005</v>
      </c>
      <c r="AT692" s="91" t="n">
        <f aca="false">Валюта!AV742/SUM(Валюта!AV$4:AV$1170)</f>
        <v>3.48388494248692E-005</v>
      </c>
      <c r="AU692" s="91" t="n">
        <f aca="false">Валюта!AW742/SUM(Валюта!AW$4:AW$1170)</f>
        <v>1.36399285119151E-005</v>
      </c>
      <c r="AV692" s="91" t="n">
        <f aca="false">Валюта!AX742/SUM(Валюта!AX$4:AX$1170)</f>
        <v>1.61535174986251E-005</v>
      </c>
      <c r="AW692" s="91" t="n">
        <f aca="false">Валюта!AY742/SUM(Валюта!AY$4:AY$1170)</f>
        <v>1.44904424976758E-005</v>
      </c>
      <c r="AX692" s="91" t="n">
        <f aca="false">Валюта!AZ742/SUM(Валюта!AZ$4:AZ$1170)</f>
        <v>2.93811333034883E-005</v>
      </c>
      <c r="AY692" s="91" t="n">
        <f aca="false">Валюта!BA742/SUM(Валюта!BA$4:BA$1170)</f>
        <v>2.21669547932947E-005</v>
      </c>
      <c r="AZ692" s="91" t="n">
        <f aca="false">Валюта!BB742/SUM(Валюта!BB$4:BB$1170)</f>
        <v>3.98819955896624E-005</v>
      </c>
      <c r="BA692" s="91" t="n">
        <f aca="false">Валюта!BC742/SUM(Валюта!BC$4:BC$1170)</f>
        <v>2.91922372060875E-005</v>
      </c>
      <c r="BB692" s="91" t="n">
        <f aca="false">Валюта!BD742/SUM(Валюта!BD$4:BD$1170)</f>
        <v>4.31093876151963E-005</v>
      </c>
      <c r="BC692" s="91" t="n">
        <f aca="false">Валюта!BE742/SUM(Валюта!BE$4:BE$1170)</f>
        <v>4.42989511214333E-005</v>
      </c>
      <c r="BD692" s="91" t="n">
        <f aca="false">Валюта!BF742/SUM(Валюта!BF$4:BF$1170)</f>
        <v>2.79111504197094E-005</v>
      </c>
      <c r="BF692" s="91"/>
      <c r="BG692" s="91"/>
      <c r="BH692" s="91"/>
      <c r="BI692" s="91"/>
      <c r="BJ692" s="91" t="n">
        <f aca="false">AVERAGE(B692:BI692)</f>
        <v>1.30412850572141E-005</v>
      </c>
    </row>
    <row r="693" customFormat="false" ht="18" hidden="false" customHeight="false" outlineLevel="0" collapsed="false">
      <c r="A693" s="70" t="s">
        <v>728</v>
      </c>
      <c r="B693" s="91" t="n">
        <f aca="false">Валюта!D598/SUM(Валюта!D$4:D$1170)</f>
        <v>0</v>
      </c>
      <c r="C693" s="91" t="n">
        <f aca="false">Валюта!E598/SUM(Валюта!E$4:E$1170)</f>
        <v>1.36022199026865E-005</v>
      </c>
      <c r="D693" s="91" t="n">
        <f aca="false">Валюта!F598/SUM(Валюта!F$4:F$1170)</f>
        <v>3.40417429253874E-005</v>
      </c>
      <c r="E693" s="91" t="n">
        <f aca="false">Валюта!G598/SUM(Валюта!G$4:G$1170)</f>
        <v>8.70405047772882E-006</v>
      </c>
      <c r="F693" s="91" t="n">
        <f aca="false">Валюта!H598/SUM(Валюта!H$4:H$1170)</f>
        <v>0</v>
      </c>
      <c r="G693" s="91" t="n">
        <f aca="false">Валюта!I598/SUM(Валюта!I$4:I$1170)</f>
        <v>4.28109107397787E-005</v>
      </c>
      <c r="H693" s="91" t="n">
        <f aca="false">Валюта!J598/SUM(Валюта!J$4:J$1170)</f>
        <v>0</v>
      </c>
      <c r="I693" s="91" t="n">
        <f aca="false">Валюта!K598/SUM(Валюта!K$4:K$1170)</f>
        <v>2.0865326174787E-006</v>
      </c>
      <c r="J693" s="91" t="n">
        <f aca="false">Валюта!L598/SUM(Валюта!L$4:L$1170)</f>
        <v>1.34732448292669E-006</v>
      </c>
      <c r="K693" s="91" t="n">
        <f aca="false">Валюта!M598/SUM(Валюта!M$4:M$1170)</f>
        <v>2.47433061453414E-005</v>
      </c>
      <c r="L693" s="91" t="n">
        <f aca="false">Валюта!N598/SUM(Валюта!N$4:N$1170)</f>
        <v>0</v>
      </c>
      <c r="M693" s="91" t="n">
        <f aca="false">Валюта!O598/SUM(Валюта!O$4:O$1170)</f>
        <v>0</v>
      </c>
      <c r="N693" s="91" t="n">
        <f aca="false">Валюта!P598/SUM(Валюта!P$4:P$1170)</f>
        <v>0</v>
      </c>
      <c r="O693" s="91" t="n">
        <f aca="false">Валюта!Q598/SUM(Валюта!Q$4:Q$1170)</f>
        <v>2.43625504844744E-005</v>
      </c>
      <c r="P693" s="91" t="n">
        <f aca="false">Валюта!R598/SUM(Валюта!R$4:R$1170)</f>
        <v>5.49734395831458E-005</v>
      </c>
      <c r="Q693" s="91" t="n">
        <f aca="false">Валюта!S598/SUM(Валюта!S$4:S$1170)</f>
        <v>0</v>
      </c>
      <c r="R693" s="91" t="n">
        <f aca="false">Валюта!T598/SUM(Валюта!T$4:T$1170)</f>
        <v>0</v>
      </c>
      <c r="S693" s="91" t="n">
        <f aca="false">Валюта!U598/SUM(Валюта!U$4:U$1170)</f>
        <v>0</v>
      </c>
      <c r="T693" s="91" t="n">
        <f aca="false">Валюта!V598/SUM(Валюта!V$4:V$1170)</f>
        <v>4.44931213547175E-005</v>
      </c>
      <c r="U693" s="91" t="n">
        <f aca="false">Валюта!W598/SUM(Валюта!W$4:W$1170)</f>
        <v>0</v>
      </c>
      <c r="V693" s="91" t="n">
        <f aca="false">Валюта!X598/SUM(Валюта!X$4:X$1170)</f>
        <v>0</v>
      </c>
      <c r="W693" s="91" t="n">
        <f aca="false">Валюта!Y598/SUM(Валюта!Y$4:Y$1170)</f>
        <v>5.01712577287662E-005</v>
      </c>
      <c r="X693" s="91" t="n">
        <f aca="false">Валюта!Z598/SUM(Валюта!Z$4:Z$1170)</f>
        <v>0</v>
      </c>
      <c r="Y693" s="91" t="n">
        <f aca="false">Валюта!AA598/SUM(Валюта!AA$4:AA$1170)</f>
        <v>0</v>
      </c>
      <c r="Z693" s="91" t="n">
        <f aca="false">Валюта!AB598/SUM(Валюта!AB$4:AB$1170)</f>
        <v>3.16032749185884E-006</v>
      </c>
      <c r="AA693" s="91" t="n">
        <f aca="false">Валюта!AC598/SUM(Валюта!AC$4:AC$1170)</f>
        <v>2.21524712213257E-005</v>
      </c>
      <c r="AB693" s="91" t="n">
        <f aca="false">Валюта!AD598/SUM(Валюта!AD$4:AD$1170)</f>
        <v>1.03932580825453E-005</v>
      </c>
      <c r="AC693" s="91" t="n">
        <f aca="false">Валюта!AE598/SUM(Валюта!AE$4:AE$1170)</f>
        <v>0</v>
      </c>
      <c r="AD693" s="91" t="n">
        <f aca="false">Валюта!AF598/SUM(Валюта!AF$4:AF$1170)</f>
        <v>0</v>
      </c>
      <c r="AE693" s="91" t="n">
        <f aca="false">Валюта!AG598/SUM(Валюта!AG$4:AG$1170)</f>
        <v>0</v>
      </c>
      <c r="AF693" s="91" t="n">
        <f aca="false">Валюта!AH598/SUM(Валюта!AH$4:AH$1170)</f>
        <v>6.60584978678194E-007</v>
      </c>
      <c r="AG693" s="91" t="n">
        <f aca="false">Валюта!AI598/SUM(Валюта!AI$4:AI$1170)</f>
        <v>0</v>
      </c>
      <c r="AH693" s="91" t="n">
        <f aca="false">Валюта!AJ598/SUM(Валюта!AJ$4:AJ$1170)</f>
        <v>3.01614470475771E-005</v>
      </c>
      <c r="AI693" s="91" t="n">
        <f aca="false">Валюта!AK598/SUM(Валюта!AK$4:AK$1170)</f>
        <v>1.5835365239149E-005</v>
      </c>
      <c r="AJ693" s="91" t="n">
        <f aca="false">Валюта!AL598/SUM(Валюта!AL$4:AL$1170)</f>
        <v>5.87990899213499E-006</v>
      </c>
      <c r="AK693" s="91" t="n">
        <f aca="false">Валюта!AM598/SUM(Валюта!AM$4:AM$1170)</f>
        <v>5.39969150585477E-006</v>
      </c>
      <c r="AL693" s="91" t="n">
        <f aca="false">Валюта!AN598/SUM(Валюта!AN$4:AN$1170)</f>
        <v>0</v>
      </c>
      <c r="AM693" s="91" t="n">
        <f aca="false">Валюта!AO598/SUM(Валюта!AO$4:AO$1170)</f>
        <v>6.41888314584955E-005</v>
      </c>
      <c r="AN693" s="91" t="n">
        <f aca="false">Валюта!AP598/SUM(Валюта!AP$4:AP$1170)</f>
        <v>0</v>
      </c>
      <c r="AO693" s="91" t="n">
        <f aca="false">Валюта!AQ598/SUM(Валюта!AQ$4:AQ$1170)</f>
        <v>0</v>
      </c>
      <c r="AP693" s="91" t="n">
        <f aca="false">Валюта!AR598/SUM(Валюта!AR$4:AR$1170)</f>
        <v>1.0007492250752E-005</v>
      </c>
      <c r="AQ693" s="91" t="n">
        <f aca="false">Валюта!AS598/SUM(Валюта!AS$4:AS$1170)</f>
        <v>1.75786156555685E-005</v>
      </c>
      <c r="AR693" s="91" t="n">
        <f aca="false">Валюта!AT598/SUM(Валюта!AT$4:AT$1170)</f>
        <v>0</v>
      </c>
      <c r="AS693" s="91" t="n">
        <f aca="false">Валюта!AU598/SUM(Валюта!AU$4:AU$1170)</f>
        <v>0</v>
      </c>
      <c r="AT693" s="91" t="n">
        <f aca="false">Валюта!AV598/SUM(Валюта!AV$4:AV$1170)</f>
        <v>0</v>
      </c>
      <c r="AU693" s="91" t="n">
        <f aca="false">Валюта!AW598/SUM(Валюта!AW$4:AW$1170)</f>
        <v>0</v>
      </c>
      <c r="AV693" s="91" t="n">
        <f aca="false">Валюта!AX598/SUM(Валюта!AX$4:AX$1170)</f>
        <v>1.00618413959617E-005</v>
      </c>
      <c r="AW693" s="91" t="n">
        <f aca="false">Валюта!AY598/SUM(Валюта!AY$4:AY$1170)</f>
        <v>1.17907302666181E-006</v>
      </c>
      <c r="AX693" s="91" t="n">
        <f aca="false">Валюта!AZ598/SUM(Валюта!AZ$4:AZ$1170)</f>
        <v>2.40506688869634E-005</v>
      </c>
      <c r="AY693" s="91" t="n">
        <f aca="false">Валюта!BA598/SUM(Валюта!BA$4:BA$1170)</f>
        <v>3.36883744219389E-005</v>
      </c>
      <c r="AZ693" s="91" t="n">
        <f aca="false">Валюта!BB598/SUM(Валюта!BB$4:BB$1170)</f>
        <v>1.79103482217227E-005</v>
      </c>
      <c r="BA693" s="91" t="n">
        <f aca="false">Валюта!BC598/SUM(Валюта!BC$4:BC$1170)</f>
        <v>5.99697753299892E-006</v>
      </c>
      <c r="BB693" s="91" t="n">
        <f aca="false">Валюта!BD598/SUM(Валюта!BD$4:BD$1170)</f>
        <v>3.50936852058372E-005</v>
      </c>
      <c r="BC693" s="91" t="n">
        <f aca="false">Валюта!BE598/SUM(Валюта!BE$4:BE$1170)</f>
        <v>2.4435801903931E-005</v>
      </c>
      <c r="BD693" s="91" t="n">
        <f aca="false">Валюта!BF598/SUM(Валюта!BF$4:BF$1170)</f>
        <v>6.56887999030476E-005</v>
      </c>
      <c r="BF693" s="91"/>
      <c r="BG693" s="91"/>
      <c r="BH693" s="91"/>
      <c r="BI693" s="91"/>
      <c r="BJ693" s="91" t="n">
        <f aca="false">AVERAGE(B693:BI693)</f>
        <v>1.28156367430079E-005</v>
      </c>
    </row>
    <row r="694" customFormat="false" ht="18" hidden="false" customHeight="false" outlineLevel="0" collapsed="false">
      <c r="A694" s="70" t="s">
        <v>249</v>
      </c>
      <c r="B694" s="91" t="n">
        <f aca="false">Валюта!D123/SUM(Валюта!D$4:D$1170)</f>
        <v>1.94788976814146E-005</v>
      </c>
      <c r="C694" s="91" t="n">
        <f aca="false">Валюта!E123/SUM(Валюта!E$4:E$1170)</f>
        <v>1.40088079976038E-005</v>
      </c>
      <c r="D694" s="91" t="n">
        <f aca="false">Валюта!F123/SUM(Валюта!F$4:F$1170)</f>
        <v>4.87167074691944E-005</v>
      </c>
      <c r="E694" s="91" t="n">
        <f aca="false">Валюта!G123/SUM(Валюта!G$4:G$1170)</f>
        <v>5.72507121815076E-005</v>
      </c>
      <c r="F694" s="91" t="n">
        <f aca="false">Валюта!H123/SUM(Валюта!H$4:H$1170)</f>
        <v>3.35154287917055E-005</v>
      </c>
      <c r="G694" s="91" t="n">
        <f aca="false">Валюта!I123/SUM(Валюта!I$4:I$1170)</f>
        <v>1.81461885028691E-005</v>
      </c>
      <c r="H694" s="91" t="n">
        <f aca="false">Валюта!J123/SUM(Валюта!J$4:J$1170)</f>
        <v>5.00938446882991E-006</v>
      </c>
      <c r="I694" s="91" t="n">
        <f aca="false">Валюта!K123/SUM(Валюта!K$4:K$1170)</f>
        <v>9.15513854744897E-006</v>
      </c>
      <c r="J694" s="91" t="n">
        <f aca="false">Валюта!L123/SUM(Валюта!L$4:L$1170)</f>
        <v>8.77199804126836E-006</v>
      </c>
      <c r="K694" s="91" t="n">
        <f aca="false">Валюта!M123/SUM(Валюта!M$4:M$1170)</f>
        <v>3.30877317712109E-006</v>
      </c>
      <c r="L694" s="91" t="n">
        <f aca="false">Валюта!N123/SUM(Валюта!N$4:N$1170)</f>
        <v>1.20053534020003E-005</v>
      </c>
      <c r="M694" s="91" t="n">
        <f aca="false">Валюта!O123/SUM(Валюта!O$4:O$1170)</f>
        <v>8.53593931265596E-006</v>
      </c>
      <c r="N694" s="91" t="n">
        <f aca="false">Валюта!P123/SUM(Валюта!P$4:P$1170)</f>
        <v>8.98793492793632E-006</v>
      </c>
      <c r="O694" s="91" t="n">
        <f aca="false">Валюта!Q123/SUM(Валюта!Q$4:Q$1170)</f>
        <v>4.69243788208432E-006</v>
      </c>
      <c r="P694" s="91" t="n">
        <f aca="false">Валюта!R123/SUM(Валюта!R$4:R$1170)</f>
        <v>8.04513391936883E-006</v>
      </c>
      <c r="Q694" s="91" t="n">
        <f aca="false">Валюта!S123/SUM(Валюта!S$4:S$1170)</f>
        <v>2.96050052786663E-007</v>
      </c>
      <c r="R694" s="91" t="n">
        <f aca="false">Валюта!T123/SUM(Валюта!T$4:T$1170)</f>
        <v>5.93466029121018E-006</v>
      </c>
      <c r="S694" s="91" t="n">
        <f aca="false">Валюта!U123/SUM(Валюта!U$4:U$1170)</f>
        <v>0</v>
      </c>
      <c r="T694" s="91" t="n">
        <f aca="false">Валюта!V123/SUM(Валюта!V$4:V$1170)</f>
        <v>0</v>
      </c>
      <c r="U694" s="91" t="n">
        <f aca="false">Валюта!W123/SUM(Валюта!W$4:W$1170)</f>
        <v>1.24939411601243E-006</v>
      </c>
      <c r="V694" s="91" t="n">
        <f aca="false">Валюта!X123/SUM(Валюта!X$4:X$1170)</f>
        <v>0</v>
      </c>
      <c r="W694" s="91" t="n">
        <f aca="false">Валюта!Y123/SUM(Валюта!Y$4:Y$1170)</f>
        <v>3.4643792495637E-006</v>
      </c>
      <c r="X694" s="91" t="n">
        <f aca="false">Валюта!Z123/SUM(Валюта!Z$4:Z$1170)</f>
        <v>0</v>
      </c>
      <c r="Y694" s="91" t="n">
        <f aca="false">Валюта!AA123/SUM(Валюта!AA$4:AA$1170)</f>
        <v>0</v>
      </c>
      <c r="Z694" s="91" t="n">
        <f aca="false">Валюта!AB123/SUM(Валюта!AB$4:AB$1170)</f>
        <v>3.72869646713888E-006</v>
      </c>
      <c r="AA694" s="91" t="n">
        <f aca="false">Валюта!AC123/SUM(Валюта!AC$4:AC$1170)</f>
        <v>0</v>
      </c>
      <c r="AB694" s="91" t="n">
        <f aca="false">Валюта!AD123/SUM(Валюта!AD$4:AD$1170)</f>
        <v>6.98430640992927E-006</v>
      </c>
      <c r="AC694" s="91" t="n">
        <f aca="false">Валюта!AE123/SUM(Валюта!AE$4:AE$1170)</f>
        <v>0</v>
      </c>
      <c r="AD694" s="91" t="n">
        <f aca="false">Валюта!AF123/SUM(Валюта!AF$4:AF$1170)</f>
        <v>1.10084554758301E-008</v>
      </c>
      <c r="AE694" s="91" t="n">
        <f aca="false">Валюта!AG123/SUM(Валюта!AG$4:AG$1170)</f>
        <v>0</v>
      </c>
      <c r="AF694" s="91" t="n">
        <f aca="false">Валюта!AH123/SUM(Валюта!AH$4:AH$1170)</f>
        <v>6.58484178392645E-006</v>
      </c>
      <c r="AG694" s="91" t="n">
        <f aca="false">Валюта!AI123/SUM(Валюта!AI$4:AI$1170)</f>
        <v>5.71145078576712E-006</v>
      </c>
      <c r="AH694" s="91" t="n">
        <f aca="false">Валюта!AJ123/SUM(Валюта!AJ$4:AJ$1170)</f>
        <v>1.4919832996741E-005</v>
      </c>
      <c r="AI694" s="91" t="n">
        <f aca="false">Валюта!AK123/SUM(Валюта!AK$4:AK$1170)</f>
        <v>6.59313878574781E-006</v>
      </c>
      <c r="AJ694" s="91" t="n">
        <f aca="false">Валюта!AL123/SUM(Валюта!AL$4:AL$1170)</f>
        <v>1.14064691720953E-005</v>
      </c>
      <c r="AK694" s="91" t="n">
        <f aca="false">Валюта!AM123/SUM(Валюта!AM$4:AM$1170)</f>
        <v>5.96833588585927E-006</v>
      </c>
      <c r="AL694" s="91" t="n">
        <f aca="false">Валюта!AN123/SUM(Валюта!AN$4:AN$1170)</f>
        <v>7.46150092622499E-006</v>
      </c>
      <c r="AM694" s="91" t="n">
        <f aca="false">Валюта!AO123/SUM(Валюта!AO$4:AO$1170)</f>
        <v>2.29081854381842E-005</v>
      </c>
      <c r="AN694" s="91" t="n">
        <f aca="false">Валюта!AP123/SUM(Валюта!AP$4:AP$1170)</f>
        <v>1.67450150847628E-005</v>
      </c>
      <c r="AO694" s="91" t="n">
        <f aca="false">Валюта!AQ123/SUM(Валюта!AQ$4:AQ$1170)</f>
        <v>2.00903891792595E-005</v>
      </c>
      <c r="AP694" s="91" t="n">
        <f aca="false">Валюта!AR123/SUM(Валюта!AR$4:AR$1170)</f>
        <v>2.84256909275058E-005</v>
      </c>
      <c r="AQ694" s="91" t="n">
        <f aca="false">Валюта!AS123/SUM(Валюта!AS$4:AS$1170)</f>
        <v>3.39739133863623E-005</v>
      </c>
      <c r="AR694" s="91" t="n">
        <f aca="false">Валюта!AT123/SUM(Валюта!AT$4:AT$1170)</f>
        <v>2.79386436152595E-005</v>
      </c>
      <c r="AS694" s="91" t="n">
        <f aca="false">Валюта!AU123/SUM(Валюта!AU$4:AU$1170)</f>
        <v>2.20338262936644E-005</v>
      </c>
      <c r="AT694" s="91" t="n">
        <f aca="false">Валюта!AV123/SUM(Валюта!AV$4:AV$1170)</f>
        <v>2.42718570726308E-005</v>
      </c>
      <c r="AU694" s="91" t="n">
        <f aca="false">Валюта!AW123/SUM(Валюта!AW$4:AW$1170)</f>
        <v>1.34625899772747E-005</v>
      </c>
      <c r="AV694" s="91" t="n">
        <f aca="false">Валюта!AX123/SUM(Валюта!AX$4:AX$1170)</f>
        <v>6.06206378827543E-006</v>
      </c>
      <c r="AW694" s="91" t="n">
        <f aca="false">Валюта!AY123/SUM(Валюта!AY$4:AY$1170)</f>
        <v>1.68207583264467E-005</v>
      </c>
      <c r="AX694" s="91" t="n">
        <f aca="false">Валюта!AZ123/SUM(Валюта!AZ$4:AZ$1170)</f>
        <v>1.52615061849072E-005</v>
      </c>
      <c r="AY694" s="91" t="n">
        <f aca="false">Валюта!BA123/SUM(Валюта!BA$4:BA$1170)</f>
        <v>1.21694856588214E-005</v>
      </c>
      <c r="AZ694" s="91" t="n">
        <f aca="false">Валюта!BB123/SUM(Валюта!BB$4:BB$1170)</f>
        <v>1.52255997445133E-005</v>
      </c>
      <c r="BA694" s="91" t="n">
        <f aca="false">Валюта!BC123/SUM(Валюта!BC$4:BC$1170)</f>
        <v>1.02207252835132E-005</v>
      </c>
      <c r="BB694" s="91" t="n">
        <f aca="false">Валюта!BD123/SUM(Валюта!BD$4:BD$1170)</f>
        <v>2.78847755799858E-005</v>
      </c>
      <c r="BC694" s="91" t="n">
        <f aca="false">Валюта!BE123/SUM(Валюта!BE$4:BE$1170)</f>
        <v>2.6630443301111E-005</v>
      </c>
      <c r="BD694" s="91" t="n">
        <f aca="false">Валюта!BF123/SUM(Валюта!BF$4:BF$1170)</f>
        <v>2.34925973191926E-005</v>
      </c>
      <c r="BF694" s="91"/>
      <c r="BG694" s="91"/>
      <c r="BH694" s="91"/>
      <c r="BI694" s="91"/>
      <c r="BJ694" s="91" t="n">
        <f aca="false">AVERAGE(B694:BI694)</f>
        <v>1.27920175971483E-005</v>
      </c>
    </row>
    <row r="695" customFormat="false" ht="18" hidden="false" customHeight="false" outlineLevel="0" collapsed="false">
      <c r="A695" s="70" t="s">
        <v>807</v>
      </c>
      <c r="B695" s="91" t="n">
        <f aca="false">Валюта!D677/SUM(Валюта!D$4:D$1170)</f>
        <v>1.61044666703628E-005</v>
      </c>
      <c r="C695" s="91" t="n">
        <f aca="false">Валюта!E677/SUM(Валюта!E$4:E$1170)</f>
        <v>2.7890806712786E-005</v>
      </c>
      <c r="D695" s="91" t="n">
        <f aca="false">Валюта!F677/SUM(Валюта!F$4:F$1170)</f>
        <v>1.04239117855032E-005</v>
      </c>
      <c r="E695" s="91" t="n">
        <f aca="false">Валюта!G677/SUM(Валюта!G$4:G$1170)</f>
        <v>4.29601539338324E-006</v>
      </c>
      <c r="F695" s="91" t="n">
        <f aca="false">Валюта!H677/SUM(Валюта!H$4:H$1170)</f>
        <v>8.1183515505422E-006</v>
      </c>
      <c r="G695" s="91" t="n">
        <f aca="false">Валюта!I677/SUM(Валюта!I$4:I$1170)</f>
        <v>1.02037251187745E-005</v>
      </c>
      <c r="H695" s="91" t="n">
        <f aca="false">Валюта!J677/SUM(Валюта!J$4:J$1170)</f>
        <v>5.04422288536577E-006</v>
      </c>
      <c r="I695" s="91" t="n">
        <f aca="false">Валюта!K677/SUM(Валюта!K$4:K$1170)</f>
        <v>2.48920971443568E-005</v>
      </c>
      <c r="J695" s="91" t="n">
        <f aca="false">Валюта!L677/SUM(Валюта!L$4:L$1170)</f>
        <v>7.50569354263634E-006</v>
      </c>
      <c r="K695" s="91" t="n">
        <f aca="false">Валюта!M677/SUM(Валюта!M$4:M$1170)</f>
        <v>9.12183198102929E-006</v>
      </c>
      <c r="L695" s="91" t="n">
        <f aca="false">Валюта!N677/SUM(Валюта!N$4:N$1170)</f>
        <v>5.60896863054854E-006</v>
      </c>
      <c r="M695" s="91" t="n">
        <f aca="false">Валюта!O677/SUM(Валюта!O$4:O$1170)</f>
        <v>5.71063776220884E-007</v>
      </c>
      <c r="N695" s="91" t="n">
        <f aca="false">Валюта!P677/SUM(Валюта!P$4:P$1170)</f>
        <v>3.79158583752361E-006</v>
      </c>
      <c r="O695" s="91" t="n">
        <f aca="false">Валюта!Q677/SUM(Валюта!Q$4:Q$1170)</f>
        <v>9.32121577683308E-006</v>
      </c>
      <c r="P695" s="91" t="n">
        <f aca="false">Валюта!R677/SUM(Валюта!R$4:R$1170)</f>
        <v>1.21783177754963E-005</v>
      </c>
      <c r="Q695" s="91" t="n">
        <f aca="false">Валюта!S677/SUM(Валюта!S$4:S$1170)</f>
        <v>5.69705287378579E-006</v>
      </c>
      <c r="R695" s="91" t="n">
        <f aca="false">Валюта!T677/SUM(Валюта!T$4:T$1170)</f>
        <v>1.04026506697327E-005</v>
      </c>
      <c r="S695" s="91" t="n">
        <f aca="false">Валюта!U677/SUM(Валюта!U$4:U$1170)</f>
        <v>4.83429611781612E-006</v>
      </c>
      <c r="T695" s="91" t="n">
        <f aca="false">Валюта!V677/SUM(Валюта!V$4:V$1170)</f>
        <v>4.59810609695623E-005</v>
      </c>
      <c r="U695" s="91" t="n">
        <f aca="false">Валюта!W677/SUM(Валюта!W$4:W$1170)</f>
        <v>1.54972223659562E-005</v>
      </c>
      <c r="V695" s="91" t="n">
        <f aca="false">Валюта!X677/SUM(Валюта!X$4:X$1170)</f>
        <v>1.40795484181551E-005</v>
      </c>
      <c r="W695" s="91" t="n">
        <f aca="false">Валюта!Y677/SUM(Валюта!Y$4:Y$1170)</f>
        <v>7.77588965181596E-006</v>
      </c>
      <c r="X695" s="91" t="n">
        <f aca="false">Валюта!Z677/SUM(Валюта!Z$4:Z$1170)</f>
        <v>3.9761304247048E-006</v>
      </c>
      <c r="Y695" s="91" t="n">
        <f aca="false">Валюта!AA677/SUM(Валюта!AA$4:AA$1170)</f>
        <v>2.02615051978214E-006</v>
      </c>
      <c r="Z695" s="91" t="n">
        <f aca="false">Валюта!AB677/SUM(Валюта!AB$4:AB$1170)</f>
        <v>2.50408426324121E-006</v>
      </c>
      <c r="AA695" s="91" t="n">
        <f aca="false">Валюта!AC677/SUM(Валюта!AC$4:AC$1170)</f>
        <v>1.1477221757559E-005</v>
      </c>
      <c r="AB695" s="91" t="n">
        <f aca="false">Валюта!AD677/SUM(Валюта!AD$4:AD$1170)</f>
        <v>4.28660997005622E-006</v>
      </c>
      <c r="AC695" s="91" t="n">
        <f aca="false">Валюта!AE677/SUM(Валюта!AE$4:AE$1170)</f>
        <v>1.84915495142416E-006</v>
      </c>
      <c r="AD695" s="91" t="n">
        <f aca="false">Валюта!AF677/SUM(Валюта!AF$4:AF$1170)</f>
        <v>1.63015322309544E-005</v>
      </c>
      <c r="AE695" s="91" t="n">
        <f aca="false">Валюта!AG677/SUM(Валюта!AG$4:AG$1170)</f>
        <v>4.35447588358765E-005</v>
      </c>
      <c r="AF695" s="91" t="n">
        <f aca="false">Валюта!AH677/SUM(Валюта!AH$4:AH$1170)</f>
        <v>5.47205277453846E-005</v>
      </c>
      <c r="AG695" s="91" t="n">
        <f aca="false">Валюта!AI677/SUM(Валюта!AI$4:AI$1170)</f>
        <v>2.72826982275058E-005</v>
      </c>
      <c r="AH695" s="91" t="n">
        <f aca="false">Валюта!AJ677/SUM(Валюта!AJ$4:AJ$1170)</f>
        <v>1.3831463849003E-005</v>
      </c>
      <c r="AI695" s="91" t="n">
        <f aca="false">Валюта!AK677/SUM(Валюта!AK$4:AK$1170)</f>
        <v>9.52291580691795E-006</v>
      </c>
      <c r="AJ695" s="91" t="n">
        <f aca="false">Валюта!AL677/SUM(Валюта!AL$4:AL$1170)</f>
        <v>3.14329865433124E-006</v>
      </c>
      <c r="AK695" s="91" t="n">
        <f aca="false">Валюта!AM677/SUM(Валюта!AM$4:AM$1170)</f>
        <v>1.03074157091507E-005</v>
      </c>
      <c r="AL695" s="91" t="n">
        <f aca="false">Валюта!AN677/SUM(Валюта!AN$4:AN$1170)</f>
        <v>6.78813167725739E-006</v>
      </c>
      <c r="AM695" s="91" t="n">
        <f aca="false">Валюта!AO677/SUM(Валюта!AO$4:AO$1170)</f>
        <v>1.227394138405E-005</v>
      </c>
      <c r="AN695" s="91" t="n">
        <f aca="false">Валюта!AP677/SUM(Валюта!AP$4:AP$1170)</f>
        <v>1.4649970831028E-006</v>
      </c>
      <c r="AO695" s="91" t="n">
        <f aca="false">Валюта!AQ677/SUM(Валюта!AQ$4:AQ$1170)</f>
        <v>0</v>
      </c>
      <c r="AP695" s="91" t="n">
        <f aca="false">Валюта!AR677/SUM(Валюта!AR$4:AR$1170)</f>
        <v>1.69767365640476E-007</v>
      </c>
      <c r="AQ695" s="91" t="n">
        <f aca="false">Валюта!AS677/SUM(Валюта!AS$4:AS$1170)</f>
        <v>4.71161993199299E-005</v>
      </c>
      <c r="AR695" s="91" t="n">
        <f aca="false">Валюта!AT677/SUM(Валюта!AT$4:AT$1170)</f>
        <v>1.13870043750855E-005</v>
      </c>
      <c r="AS695" s="91" t="n">
        <f aca="false">Валюта!AU677/SUM(Валюта!AU$4:AU$1170)</f>
        <v>1.83895631679703E-005</v>
      </c>
      <c r="AT695" s="91" t="n">
        <f aca="false">Валюта!AV677/SUM(Валюта!AV$4:AV$1170)</f>
        <v>5.7605939707124E-006</v>
      </c>
      <c r="AU695" s="91" t="n">
        <f aca="false">Валюта!AW677/SUM(Валюта!AW$4:AW$1170)</f>
        <v>5.08424820950919E-006</v>
      </c>
      <c r="AV695" s="91" t="n">
        <f aca="false">Валюта!AX677/SUM(Валюта!AX$4:AX$1170)</f>
        <v>8.04310646917595E-007</v>
      </c>
      <c r="AW695" s="91" t="n">
        <f aca="false">Валюта!AY677/SUM(Валюта!AY$4:AY$1170)</f>
        <v>4.40870783882242E-007</v>
      </c>
      <c r="AX695" s="91" t="n">
        <f aca="false">Валюта!AZ677/SUM(Валюта!AZ$4:AZ$1170)</f>
        <v>7.03879433772441E-006</v>
      </c>
      <c r="AY695" s="91" t="n">
        <f aca="false">Валюта!BA677/SUM(Валюта!BA$4:BA$1170)</f>
        <v>1.57044314930504E-006</v>
      </c>
      <c r="AZ695" s="91" t="n">
        <f aca="false">Валюта!BB677/SUM(Валюта!BB$4:BB$1170)</f>
        <v>2.56148738357997E-006</v>
      </c>
      <c r="BA695" s="91" t="n">
        <f aca="false">Валюта!BC677/SUM(Валюта!BC$4:BC$1170)</f>
        <v>5.82676608069868E-006</v>
      </c>
      <c r="BB695" s="91" t="n">
        <f aca="false">Валюта!BD677/SUM(Валюта!BD$4:BD$1170)</f>
        <v>1.1690391415492E-006</v>
      </c>
      <c r="BC695" s="91" t="n">
        <f aca="false">Валюта!BE677/SUM(Валюта!BE$4:BE$1170)</f>
        <v>0.000102758749824829</v>
      </c>
      <c r="BD695" s="91" t="n">
        <f aca="false">Валюта!BF677/SUM(Валюта!BF$4:BF$1170)</f>
        <v>4.43471171892912E-006</v>
      </c>
      <c r="BF695" s="91"/>
      <c r="BG695" s="91"/>
      <c r="BH695" s="91"/>
      <c r="BI695" s="91"/>
      <c r="BJ695" s="91" t="n">
        <f aca="false">AVERAGE(B695:BI695)</f>
        <v>1.27118832402682E-005</v>
      </c>
    </row>
    <row r="696" customFormat="false" ht="18" hidden="false" customHeight="false" outlineLevel="0" collapsed="false">
      <c r="A696" s="70" t="s">
        <v>1284</v>
      </c>
      <c r="B696" s="91" t="n">
        <f aca="false">Валюта!D1152/SUM(Валюта!D$4:D$1170)</f>
        <v>8.23556472109218E-006</v>
      </c>
      <c r="C696" s="91" t="n">
        <f aca="false">Валюта!E1152/SUM(Валюта!E$4:E$1170)</f>
        <v>9.42426540932025E-006</v>
      </c>
      <c r="D696" s="91" t="n">
        <f aca="false">Валюта!F1152/SUM(Валюта!F$4:F$1170)</f>
        <v>7.32367625167106E-006</v>
      </c>
      <c r="E696" s="91" t="n">
        <f aca="false">Валюта!G1152/SUM(Валюта!G$4:G$1170)</f>
        <v>1.64215489861756E-005</v>
      </c>
      <c r="F696" s="91" t="n">
        <f aca="false">Валюта!H1152/SUM(Валюта!H$4:H$1170)</f>
        <v>1.04372356584041E-005</v>
      </c>
      <c r="G696" s="91" t="n">
        <f aca="false">Валюта!I1152/SUM(Валюта!I$4:I$1170)</f>
        <v>1.32479625883121E-005</v>
      </c>
      <c r="H696" s="91" t="n">
        <f aca="false">Валюта!J1152/SUM(Валюта!J$4:J$1170)</f>
        <v>2.36079587537002E-005</v>
      </c>
      <c r="I696" s="91" t="n">
        <f aca="false">Валюта!K1152/SUM(Валюта!K$4:K$1170)</f>
        <v>1.00766259870896E-005</v>
      </c>
      <c r="J696" s="91" t="n">
        <f aca="false">Валюта!L1152/SUM(Валюта!L$4:L$1170)</f>
        <v>1.40926870709077E-005</v>
      </c>
      <c r="K696" s="91" t="n">
        <f aca="false">Валюта!M1152/SUM(Валюта!M$4:M$1170)</f>
        <v>1.58897048587325E-005</v>
      </c>
      <c r="L696" s="91" t="n">
        <f aca="false">Валюта!N1152/SUM(Валюта!N$4:N$1170)</f>
        <v>1.09623577970292E-005</v>
      </c>
      <c r="M696" s="91" t="n">
        <f aca="false">Валюта!O1152/SUM(Валюта!O$4:O$1170)</f>
        <v>1.0073668249711E-005</v>
      </c>
      <c r="N696" s="91" t="n">
        <f aca="false">Валюта!P1152/SUM(Валюта!P$4:P$1170)</f>
        <v>1.22410307787192E-005</v>
      </c>
      <c r="O696" s="91" t="n">
        <f aca="false">Валюта!Q1152/SUM(Валюта!Q$4:Q$1170)</f>
        <v>1.85099545427611E-005</v>
      </c>
      <c r="P696" s="91" t="n">
        <f aca="false">Валюта!R1152/SUM(Валюта!R$4:R$1170)</f>
        <v>1.042148074642E-005</v>
      </c>
      <c r="Q696" s="91" t="n">
        <f aca="false">Валюта!S1152/SUM(Валюта!S$4:S$1170)</f>
        <v>2.04968885748283E-005</v>
      </c>
      <c r="R696" s="91" t="n">
        <f aca="false">Валюта!T1152/SUM(Валюта!T$4:T$1170)</f>
        <v>9.62056317378924E-006</v>
      </c>
      <c r="S696" s="91" t="n">
        <f aca="false">Валюта!U1152/SUM(Валюта!U$4:U$1170)</f>
        <v>1.8768357502197E-005</v>
      </c>
      <c r="T696" s="91" t="n">
        <f aca="false">Валюта!V1152/SUM(Валюта!V$4:V$1170)</f>
        <v>1.71167838310729E-005</v>
      </c>
      <c r="U696" s="91" t="n">
        <f aca="false">Валюта!W1152/SUM(Валюта!W$4:W$1170)</f>
        <v>1.75031184340948E-005</v>
      </c>
      <c r="V696" s="91" t="n">
        <f aca="false">Валюта!X1152/SUM(Валюта!X$4:X$1170)</f>
        <v>1.22635922512943E-005</v>
      </c>
      <c r="W696" s="91" t="n">
        <f aca="false">Валюта!Y1152/SUM(Валюта!Y$4:Y$1170)</f>
        <v>1.51703170916454E-005</v>
      </c>
      <c r="X696" s="91" t="n">
        <f aca="false">Валюта!Z1152/SUM(Валюта!Z$4:Z$1170)</f>
        <v>1.96791257304156E-005</v>
      </c>
      <c r="Y696" s="91" t="n">
        <f aca="false">Валюта!AA1152/SUM(Валюта!AA$4:AA$1170)</f>
        <v>7.38207218040605E-006</v>
      </c>
      <c r="Z696" s="91" t="n">
        <f aca="false">Валюта!AB1152/SUM(Валюта!AB$4:AB$1170)</f>
        <v>1.66207747462538E-005</v>
      </c>
      <c r="AA696" s="91" t="n">
        <f aca="false">Валюта!AC1152/SUM(Валюта!AC$4:AC$1170)</f>
        <v>1.65616358180456E-005</v>
      </c>
      <c r="AB696" s="91" t="n">
        <f aca="false">Валюта!AD1152/SUM(Валюта!AD$4:AD$1170)</f>
        <v>1.83819040563765E-005</v>
      </c>
      <c r="AC696" s="91" t="n">
        <f aca="false">Валюта!AE1152/SUM(Валюта!AE$4:AE$1170)</f>
        <v>8.22740745493685E-006</v>
      </c>
      <c r="AD696" s="91" t="n">
        <f aca="false">Валюта!AF1152/SUM(Валюта!AF$4:AF$1170)</f>
        <v>8.7582523190732E-006</v>
      </c>
      <c r="AE696" s="91" t="n">
        <f aca="false">Валюта!AG1152/SUM(Валюта!AG$4:AG$1170)</f>
        <v>2.20156743543788E-005</v>
      </c>
      <c r="AF696" s="91" t="n">
        <f aca="false">Валюта!AH1152/SUM(Валюта!AH$4:AH$1170)</f>
        <v>1.85987327271239E-005</v>
      </c>
      <c r="AG696" s="91" t="n">
        <f aca="false">Валюта!AI1152/SUM(Валюта!AI$4:AI$1170)</f>
        <v>1.04059975743658E-005</v>
      </c>
      <c r="AH696" s="91" t="n">
        <f aca="false">Валюта!AJ1152/SUM(Валюта!AJ$4:AJ$1170)</f>
        <v>1.36982857941104E-005</v>
      </c>
      <c r="AI696" s="91" t="n">
        <f aca="false">Валюта!AK1152/SUM(Валюта!AK$4:AK$1170)</f>
        <v>1.75547633683847E-005</v>
      </c>
      <c r="AJ696" s="91" t="n">
        <f aca="false">Валюта!AL1152/SUM(Валюта!AL$4:AL$1170)</f>
        <v>1.491074250643E-005</v>
      </c>
      <c r="AK696" s="91" t="n">
        <f aca="false">Валюта!AM1152/SUM(Валюта!AM$4:AM$1170)</f>
        <v>1.54756300706766E-005</v>
      </c>
      <c r="AL696" s="91" t="n">
        <f aca="false">Валюта!AN1152/SUM(Валюта!AN$4:AN$1170)</f>
        <v>1.10823166884322E-005</v>
      </c>
      <c r="AM696" s="91" t="n">
        <f aca="false">Валюта!AO1152/SUM(Валюта!AO$4:AO$1170)</f>
        <v>1.30894132511073E-005</v>
      </c>
      <c r="AN696" s="91" t="n">
        <f aca="false">Валюта!AP1152/SUM(Валюта!AP$4:AP$1170)</f>
        <v>1.17964302120191E-005</v>
      </c>
      <c r="AO696" s="91" t="n">
        <f aca="false">Валюта!AQ1152/SUM(Валюта!AQ$4:AQ$1170)</f>
        <v>2.4688021463117E-006</v>
      </c>
      <c r="AP696" s="91" t="n">
        <f aca="false">Валюта!AR1152/SUM(Валюта!AR$4:AR$1170)</f>
        <v>3.57775541568811E-006</v>
      </c>
      <c r="AQ696" s="91" t="n">
        <f aca="false">Валюта!AS1152/SUM(Валюта!AS$4:AS$1170)</f>
        <v>4.12016251727213E-006</v>
      </c>
      <c r="AR696" s="91" t="n">
        <f aca="false">Валюта!AT1152/SUM(Валюта!AT$4:AT$1170)</f>
        <v>1.59802342207365E-005</v>
      </c>
      <c r="AS696" s="91" t="n">
        <f aca="false">Валюта!AU1152/SUM(Валюта!AU$4:AU$1170)</f>
        <v>5.34464944583964E-006</v>
      </c>
      <c r="AT696" s="91" t="n">
        <f aca="false">Валюта!AV1152/SUM(Валюта!AV$4:AV$1170)</f>
        <v>2.13913141451911E-005</v>
      </c>
      <c r="AU696" s="91" t="n">
        <f aca="false">Валюта!AW1152/SUM(Валюта!AW$4:AW$1170)</f>
        <v>1.09047865508598E-005</v>
      </c>
      <c r="AV696" s="91" t="n">
        <f aca="false">Валюта!AX1152/SUM(Валюта!AX$4:AX$1170)</f>
        <v>1.2734272393192E-005</v>
      </c>
      <c r="AW696" s="91" t="n">
        <f aca="false">Валюта!AY1152/SUM(Валюта!AY$4:AY$1170)</f>
        <v>1.03150660338635E-005</v>
      </c>
      <c r="AX696" s="91" t="n">
        <f aca="false">Валюта!AZ1152/SUM(Валюта!AZ$4:AZ$1170)</f>
        <v>7.18044074831944E-006</v>
      </c>
      <c r="AY696" s="91" t="n">
        <f aca="false">Валюта!BA1152/SUM(Валюта!BA$4:BA$1170)</f>
        <v>7.7505423701594E-006</v>
      </c>
      <c r="AZ696" s="91" t="n">
        <f aca="false">Валюта!BB1152/SUM(Валюта!BB$4:BB$1170)</f>
        <v>1.24124864934011E-005</v>
      </c>
      <c r="BA696" s="91" t="n">
        <f aca="false">Валюта!BC1152/SUM(Валюта!BC$4:BC$1170)</f>
        <v>1.17742959941073E-005</v>
      </c>
      <c r="BB696" s="91" t="n">
        <f aca="false">Валюта!BD1152/SUM(Валюта!BD$4:BD$1170)</f>
        <v>4.1220339940669E-006</v>
      </c>
      <c r="BC696" s="91" t="n">
        <f aca="false">Валюта!BE1152/SUM(Валюта!BE$4:BE$1170)</f>
        <v>1.32569331765609E-005</v>
      </c>
      <c r="BD696" s="91" t="n">
        <f aca="false">Валюта!BF1152/SUM(Валюта!BF$4:BF$1170)</f>
        <v>8.8175904796005E-006</v>
      </c>
      <c r="BF696" s="91"/>
      <c r="BG696" s="91"/>
      <c r="BH696" s="91"/>
      <c r="BI696" s="91"/>
      <c r="BJ696" s="91" t="n">
        <f aca="false">AVERAGE(B696:BI696)</f>
        <v>1.26962885133941E-005</v>
      </c>
    </row>
    <row r="697" customFormat="false" ht="18" hidden="false" customHeight="false" outlineLevel="0" collapsed="false">
      <c r="A697" s="70" t="s">
        <v>168</v>
      </c>
      <c r="B697" s="91" t="n">
        <f aca="false">Валюта!D42/SUM(Валюта!D$4:D$1170)</f>
        <v>0</v>
      </c>
      <c r="C697" s="91" t="n">
        <f aca="false">Валюта!E42/SUM(Валюта!E$4:E$1170)</f>
        <v>0</v>
      </c>
      <c r="D697" s="91" t="n">
        <f aca="false">Валюта!F42/SUM(Валюта!F$4:F$1170)</f>
        <v>0</v>
      </c>
      <c r="E697" s="91" t="n">
        <f aca="false">Валюта!G42/SUM(Валюта!G$4:G$1170)</f>
        <v>0</v>
      </c>
      <c r="F697" s="91" t="n">
        <f aca="false">Валюта!H42/SUM(Валюта!H$4:H$1170)</f>
        <v>9.4595685498142E-006</v>
      </c>
      <c r="G697" s="91" t="n">
        <f aca="false">Валюта!I42/SUM(Валюта!I$4:I$1170)</f>
        <v>0</v>
      </c>
      <c r="H697" s="91" t="n">
        <f aca="false">Валюта!J42/SUM(Валюта!J$4:J$1170)</f>
        <v>0</v>
      </c>
      <c r="I697" s="91" t="n">
        <f aca="false">Валюта!K42/SUM(Валюта!K$4:K$1170)</f>
        <v>6.8888263571849E-006</v>
      </c>
      <c r="J697" s="91" t="n">
        <f aca="false">Валюта!L42/SUM(Валюта!L$4:L$1170)</f>
        <v>0</v>
      </c>
      <c r="K697" s="91" t="n">
        <f aca="false">Валюта!M42/SUM(Валюта!M$4:M$1170)</f>
        <v>1.01515646537495E-005</v>
      </c>
      <c r="L697" s="91" t="n">
        <f aca="false">Валюта!N42/SUM(Валюта!N$4:N$1170)</f>
        <v>0</v>
      </c>
      <c r="M697" s="91" t="n">
        <f aca="false">Валюта!O42/SUM(Валюта!O$4:O$1170)</f>
        <v>1.07853263678584E-005</v>
      </c>
      <c r="N697" s="91" t="n">
        <f aca="false">Валюта!P42/SUM(Валюта!P$4:P$1170)</f>
        <v>0</v>
      </c>
      <c r="O697" s="91" t="n">
        <f aca="false">Валюта!Q42/SUM(Валюта!Q$4:Q$1170)</f>
        <v>3.73166972047424E-006</v>
      </c>
      <c r="P697" s="91" t="n">
        <f aca="false">Валюта!R42/SUM(Валюта!R$4:R$1170)</f>
        <v>5.62124788854858E-006</v>
      </c>
      <c r="Q697" s="91" t="n">
        <f aca="false">Валюта!S42/SUM(Валюта!S$4:S$1170)</f>
        <v>0</v>
      </c>
      <c r="R697" s="91" t="n">
        <f aca="false">Валюта!T42/SUM(Валюта!T$4:T$1170)</f>
        <v>2.46070070101265E-005</v>
      </c>
      <c r="S697" s="91" t="n">
        <f aca="false">Валюта!U42/SUM(Валюта!U$4:U$1170)</f>
        <v>1.81834597181532E-006</v>
      </c>
      <c r="T697" s="91" t="n">
        <f aca="false">Валюта!V42/SUM(Валюта!V$4:V$1170)</f>
        <v>0</v>
      </c>
      <c r="U697" s="91" t="n">
        <f aca="false">Валюта!W42/SUM(Валюта!W$4:W$1170)</f>
        <v>4.71479280571265E-005</v>
      </c>
      <c r="V697" s="91" t="n">
        <f aca="false">Валюта!X42/SUM(Валюта!X$4:X$1170)</f>
        <v>0</v>
      </c>
      <c r="W697" s="91" t="n">
        <f aca="false">Валюта!Y42/SUM(Валюта!Y$4:Y$1170)</f>
        <v>0</v>
      </c>
      <c r="X697" s="91" t="n">
        <f aca="false">Валюта!Z42/SUM(Валюта!Z$4:Z$1170)</f>
        <v>0</v>
      </c>
      <c r="Y697" s="91" t="n">
        <f aca="false">Валюта!AA42/SUM(Валюта!AA$4:AA$1170)</f>
        <v>5.33996345742367E-005</v>
      </c>
      <c r="Z697" s="91" t="n">
        <f aca="false">Валюта!AB42/SUM(Валюта!AB$4:AB$1170)</f>
        <v>0</v>
      </c>
      <c r="AA697" s="91" t="n">
        <f aca="false">Валюта!AC42/SUM(Валюта!AC$4:AC$1170)</f>
        <v>0</v>
      </c>
      <c r="AB697" s="91" t="n">
        <f aca="false">Валюта!AD42/SUM(Валюта!AD$4:AD$1170)</f>
        <v>0</v>
      </c>
      <c r="AC697" s="91" t="n">
        <f aca="false">Валюта!AE42/SUM(Валюта!AE$4:AE$1170)</f>
        <v>0</v>
      </c>
      <c r="AD697" s="91" t="n">
        <f aca="false">Валюта!AF42/SUM(Валюта!AF$4:AF$1170)</f>
        <v>7.9767268377865E-005</v>
      </c>
      <c r="AE697" s="91" t="n">
        <f aca="false">Валюта!AG42/SUM(Валюта!AG$4:AG$1170)</f>
        <v>0</v>
      </c>
      <c r="AF697" s="91" t="n">
        <f aca="false">Валюта!AH42/SUM(Валюта!AH$4:AH$1170)</f>
        <v>0</v>
      </c>
      <c r="AG697" s="91" t="n">
        <f aca="false">Валюта!AI42/SUM(Валюта!AI$4:AI$1170)</f>
        <v>0</v>
      </c>
      <c r="AH697" s="91" t="n">
        <f aca="false">Валюта!AJ42/SUM(Валюта!AJ$4:AJ$1170)</f>
        <v>0</v>
      </c>
      <c r="AI697" s="91" t="n">
        <f aca="false">Валюта!AK42/SUM(Валюта!AK$4:AK$1170)</f>
        <v>0</v>
      </c>
      <c r="AJ697" s="91" t="n">
        <f aca="false">Валюта!AL42/SUM(Валюта!AL$4:AL$1170)</f>
        <v>0.000195009283341275</v>
      </c>
      <c r="AK697" s="91" t="n">
        <f aca="false">Валюта!AM42/SUM(Валюта!AM$4:AM$1170)</f>
        <v>0</v>
      </c>
      <c r="AL697" s="91" t="n">
        <f aca="false">Валюта!AN42/SUM(Валюта!AN$4:AN$1170)</f>
        <v>4.39335479246838E-007</v>
      </c>
      <c r="AM697" s="91" t="n">
        <f aca="false">Валюта!AO42/SUM(Валюта!AO$4:AO$1170)</f>
        <v>0</v>
      </c>
      <c r="AN697" s="91" t="n">
        <f aca="false">Валюта!AP42/SUM(Валюта!AP$4:AP$1170)</f>
        <v>0</v>
      </c>
      <c r="AO697" s="91" t="n">
        <f aca="false">Валюта!AQ42/SUM(Валюта!AQ$4:AQ$1170)</f>
        <v>0</v>
      </c>
      <c r="AP697" s="91" t="n">
        <f aca="false">Валюта!AR42/SUM(Валюта!AR$4:AR$1170)</f>
        <v>0</v>
      </c>
      <c r="AQ697" s="91" t="n">
        <f aca="false">Валюта!AS42/SUM(Валюта!AS$4:AS$1170)</f>
        <v>0</v>
      </c>
      <c r="AR697" s="91" t="n">
        <f aca="false">Валюта!AT42/SUM(Валюта!AT$4:AT$1170)</f>
        <v>0</v>
      </c>
      <c r="AS697" s="91" t="n">
        <f aca="false">Валюта!AU42/SUM(Валюта!AU$4:AU$1170)</f>
        <v>0</v>
      </c>
      <c r="AT697" s="91" t="n">
        <f aca="false">Валюта!AV42/SUM(Валюта!AV$4:AV$1170)</f>
        <v>0</v>
      </c>
      <c r="AU697" s="91" t="n">
        <f aca="false">Валюта!AW42/SUM(Валюта!AW$4:AW$1170)</f>
        <v>2.82660322896354E-006</v>
      </c>
      <c r="AV697" s="91" t="n">
        <f aca="false">Валюта!AX42/SUM(Валюта!AX$4:AX$1170)</f>
        <v>0</v>
      </c>
      <c r="AW697" s="91" t="n">
        <f aca="false">Валюта!AY42/SUM(Валюта!AY$4:AY$1170)</f>
        <v>4.89674154377114E-006</v>
      </c>
      <c r="AX697" s="91" t="n">
        <f aca="false">Валюта!AZ42/SUM(Валюта!AZ$4:AZ$1170)</f>
        <v>0</v>
      </c>
      <c r="AY697" s="91" t="n">
        <f aca="false">Валюта!BA42/SUM(Валюта!BA$4:BA$1170)</f>
        <v>0</v>
      </c>
      <c r="AZ697" s="91" t="n">
        <f aca="false">Валюта!BB42/SUM(Валюта!BB$4:BB$1170)</f>
        <v>5.47582362678345E-006</v>
      </c>
      <c r="BA697" s="91" t="n">
        <f aca="false">Валюта!BC42/SUM(Валюта!BC$4:BC$1170)</f>
        <v>0</v>
      </c>
      <c r="BB697" s="91" t="n">
        <f aca="false">Валюта!BD42/SUM(Валюта!BD$4:BD$1170)</f>
        <v>0.000235297153381181</v>
      </c>
      <c r="BC697" s="91" t="n">
        <f aca="false">Валюта!BE42/SUM(Валюта!BE$4:BE$1170)</f>
        <v>0</v>
      </c>
      <c r="BD697" s="91" t="n">
        <f aca="false">Валюта!BF42/SUM(Валюта!BF$4:BF$1170)</f>
        <v>0</v>
      </c>
      <c r="BF697" s="91"/>
      <c r="BG697" s="91"/>
      <c r="BH697" s="91"/>
      <c r="BI697" s="91"/>
      <c r="BJ697" s="91" t="n">
        <f aca="false">AVERAGE(B697:BI697)</f>
        <v>1.26786059660004E-005</v>
      </c>
    </row>
    <row r="698" customFormat="false" ht="18" hidden="false" customHeight="false" outlineLevel="0" collapsed="false">
      <c r="A698" s="70" t="s">
        <v>1019</v>
      </c>
      <c r="B698" s="91" t="n">
        <f aca="false">Валюта!D889/SUM(Валюта!D$4:D$1170)</f>
        <v>1.95318654521322E-007</v>
      </c>
      <c r="C698" s="91" t="n">
        <f aca="false">Валюта!E889/SUM(Валюта!E$4:E$1170)</f>
        <v>1.04511621670778E-005</v>
      </c>
      <c r="D698" s="91" t="n">
        <f aca="false">Валюта!F889/SUM(Валюта!F$4:F$1170)</f>
        <v>1.38691279198334E-005</v>
      </c>
      <c r="E698" s="91" t="n">
        <f aca="false">Валюта!G889/SUM(Валюта!G$4:G$1170)</f>
        <v>3.24993179511066E-005</v>
      </c>
      <c r="F698" s="91" t="n">
        <f aca="false">Валюта!H889/SUM(Валюта!H$4:H$1170)</f>
        <v>6.77574335541916E-006</v>
      </c>
      <c r="G698" s="91" t="n">
        <f aca="false">Валюта!I889/SUM(Валюта!I$4:I$1170)</f>
        <v>4.47194904366824E-006</v>
      </c>
      <c r="H698" s="91" t="n">
        <f aca="false">Валюта!J889/SUM(Валюта!J$4:J$1170)</f>
        <v>7.07976400380312E-006</v>
      </c>
      <c r="I698" s="91" t="n">
        <f aca="false">Валюта!K889/SUM(Валюта!K$4:K$1170)</f>
        <v>1.06424059223098E-005</v>
      </c>
      <c r="J698" s="91" t="n">
        <f aca="false">Валюта!L889/SUM(Валюта!L$4:L$1170)</f>
        <v>9.41034206813072E-006</v>
      </c>
      <c r="K698" s="91" t="n">
        <f aca="false">Валюта!M889/SUM(Валюта!M$4:M$1170)</f>
        <v>7.72823781980162E-006</v>
      </c>
      <c r="L698" s="91" t="n">
        <f aca="false">Валюта!N889/SUM(Валюта!N$4:N$1170)</f>
        <v>1.12080293727091E-005</v>
      </c>
      <c r="M698" s="91" t="n">
        <f aca="false">Валюта!O889/SUM(Валюта!O$4:O$1170)</f>
        <v>2.1960852531007E-005</v>
      </c>
      <c r="N698" s="91" t="n">
        <f aca="false">Валюта!P889/SUM(Валюта!P$4:P$1170)</f>
        <v>8.73037022552382E-006</v>
      </c>
      <c r="O698" s="91" t="n">
        <f aca="false">Валюта!Q889/SUM(Валюта!Q$4:Q$1170)</f>
        <v>1.10062370128064E-005</v>
      </c>
      <c r="P698" s="91" t="n">
        <f aca="false">Валюта!R889/SUM(Валюта!R$4:R$1170)</f>
        <v>1.03025674595787E-005</v>
      </c>
      <c r="Q698" s="91" t="n">
        <f aca="false">Валюта!S889/SUM(Валюта!S$4:S$1170)</f>
        <v>1.53137163972909E-005</v>
      </c>
      <c r="R698" s="91" t="n">
        <f aca="false">Валюта!T889/SUM(Валюта!T$4:T$1170)</f>
        <v>1.12022419400718E-005</v>
      </c>
      <c r="S698" s="91" t="n">
        <f aca="false">Валюта!U889/SUM(Валюта!U$4:U$1170)</f>
        <v>8.03119533702086E-006</v>
      </c>
      <c r="T698" s="91" t="n">
        <f aca="false">Валюта!V889/SUM(Валюта!V$4:V$1170)</f>
        <v>6.34630345942349E-006</v>
      </c>
      <c r="U698" s="91" t="n">
        <f aca="false">Валюта!W889/SUM(Валюта!W$4:W$1170)</f>
        <v>8.04807734532364E-006</v>
      </c>
      <c r="V698" s="91" t="n">
        <f aca="false">Валюта!X889/SUM(Валюта!X$4:X$1170)</f>
        <v>1.61249734623431E-005</v>
      </c>
      <c r="W698" s="91" t="n">
        <f aca="false">Валюта!Y889/SUM(Валюта!Y$4:Y$1170)</f>
        <v>9.02147843903333E-006</v>
      </c>
      <c r="X698" s="91" t="n">
        <f aca="false">Валюта!Z889/SUM(Валюта!Z$4:Z$1170)</f>
        <v>7.73902612382004E-006</v>
      </c>
      <c r="Y698" s="91" t="n">
        <f aca="false">Валюта!AA889/SUM(Валюта!AA$4:AA$1170)</f>
        <v>7.98848877847132E-006</v>
      </c>
      <c r="Z698" s="91" t="n">
        <f aca="false">Валюта!AB889/SUM(Валюта!AB$4:AB$1170)</f>
        <v>7.09626794647547E-006</v>
      </c>
      <c r="AA698" s="91" t="n">
        <f aca="false">Валюта!AC889/SUM(Валюта!AC$4:AC$1170)</f>
        <v>3.27551358830126E-006</v>
      </c>
      <c r="AB698" s="91" t="n">
        <f aca="false">Валюта!AD889/SUM(Валюта!AD$4:AD$1170)</f>
        <v>9.8455146612504E-006</v>
      </c>
      <c r="AC698" s="91" t="n">
        <f aca="false">Валюта!AE889/SUM(Валюта!AE$4:AE$1170)</f>
        <v>1.19502671508823E-005</v>
      </c>
      <c r="AD698" s="91" t="n">
        <f aca="false">Валюта!AF889/SUM(Валюта!AF$4:AF$1170)</f>
        <v>1.05659155657017E-005</v>
      </c>
      <c r="AE698" s="91" t="n">
        <f aca="false">Валюта!AG889/SUM(Валюта!AG$4:AG$1170)</f>
        <v>1.3266796433034E-005</v>
      </c>
      <c r="AF698" s="91" t="n">
        <f aca="false">Валюта!AH889/SUM(Валюта!AH$4:AH$1170)</f>
        <v>4.5353943942464E-006</v>
      </c>
      <c r="AG698" s="91" t="n">
        <f aca="false">Валюта!AI889/SUM(Валюта!AI$4:AI$1170)</f>
        <v>1.04251460873268E-005</v>
      </c>
      <c r="AH698" s="91" t="n">
        <f aca="false">Валюта!AJ889/SUM(Валюта!AJ$4:AJ$1170)</f>
        <v>6.97847308919021E-006</v>
      </c>
      <c r="AI698" s="91" t="n">
        <f aca="false">Валюта!AK889/SUM(Валюта!AK$4:AK$1170)</f>
        <v>1.54261787002048E-005</v>
      </c>
      <c r="AJ698" s="91" t="n">
        <f aca="false">Валюта!AL889/SUM(Валюта!AL$4:AL$1170)</f>
        <v>1.55981560616181E-005</v>
      </c>
      <c r="AK698" s="91" t="n">
        <f aca="false">Валюта!AM889/SUM(Валюта!AM$4:AM$1170)</f>
        <v>1.45587541906282E-005</v>
      </c>
      <c r="AL698" s="91" t="n">
        <f aca="false">Валюта!AN889/SUM(Валюта!AN$4:AN$1170)</f>
        <v>5.86260787060535E-006</v>
      </c>
      <c r="AM698" s="91" t="n">
        <f aca="false">Валюта!AO889/SUM(Валюта!AO$4:AO$1170)</f>
        <v>2.50559192690796E-005</v>
      </c>
      <c r="AN698" s="91" t="n">
        <f aca="false">Валюта!AP889/SUM(Валюта!AP$4:AP$1170)</f>
        <v>2.29071227531437E-005</v>
      </c>
      <c r="AO698" s="91" t="n">
        <f aca="false">Валюта!AQ889/SUM(Валюта!AQ$4:AQ$1170)</f>
        <v>1.86848598344446E-005</v>
      </c>
      <c r="AP698" s="91" t="n">
        <f aca="false">Валюта!AR889/SUM(Валюта!AR$4:AR$1170)</f>
        <v>1.51955945577127E-005</v>
      </c>
      <c r="AQ698" s="91" t="n">
        <f aca="false">Валюта!AS889/SUM(Валюта!AS$4:AS$1170)</f>
        <v>1.79198361500262E-005</v>
      </c>
      <c r="AR698" s="91" t="n">
        <f aca="false">Валюта!AT889/SUM(Валюта!AT$4:AT$1170)</f>
        <v>1.02445266200976E-005</v>
      </c>
      <c r="AS698" s="91" t="n">
        <f aca="false">Валюта!AU889/SUM(Валюта!AU$4:AU$1170)</f>
        <v>5.15929186658654E-006</v>
      </c>
      <c r="AT698" s="91" t="n">
        <f aca="false">Валюта!AV889/SUM(Валюта!AV$4:AV$1170)</f>
        <v>7.21757875106577E-006</v>
      </c>
      <c r="AU698" s="91" t="n">
        <f aca="false">Валюта!AW889/SUM(Валюта!AW$4:AW$1170)</f>
        <v>1.44402767827328E-005</v>
      </c>
      <c r="AV698" s="91" t="n">
        <f aca="false">Валюта!AX889/SUM(Валюта!AX$4:AX$1170)</f>
        <v>1.54644072153378E-005</v>
      </c>
      <c r="AW698" s="91" t="n">
        <f aca="false">Валюта!AY889/SUM(Валюта!AY$4:AY$1170)</f>
        <v>1.08659269013582E-005</v>
      </c>
      <c r="AX698" s="91" t="n">
        <f aca="false">Валюта!AZ889/SUM(Валюта!AZ$4:AZ$1170)</f>
        <v>1.30921902749379E-005</v>
      </c>
      <c r="AY698" s="91" t="n">
        <f aca="false">Валюта!BA889/SUM(Валюта!BA$4:BA$1170)</f>
        <v>4.13161867993254E-005</v>
      </c>
      <c r="AZ698" s="91" t="n">
        <f aca="false">Валюта!BB889/SUM(Валюта!BB$4:BB$1170)</f>
        <v>2.3869065823194E-005</v>
      </c>
      <c r="BA698" s="91" t="n">
        <f aca="false">Валюта!BC889/SUM(Валюта!BC$4:BC$1170)</f>
        <v>4.02286854031802E-005</v>
      </c>
      <c r="BB698" s="91" t="n">
        <f aca="false">Валюта!BD889/SUM(Валюта!BD$4:BD$1170)</f>
        <v>1.00514116854403E-005</v>
      </c>
      <c r="BC698" s="91" t="n">
        <f aca="false">Валюта!BE889/SUM(Валюта!BE$4:BE$1170)</f>
        <v>4.63025028956421E-006</v>
      </c>
      <c r="BD698" s="91" t="n">
        <f aca="false">Валюта!BF889/SUM(Валюта!BF$4:BF$1170)</f>
        <v>1.46710477732711E-005</v>
      </c>
      <c r="BF698" s="91"/>
      <c r="BG698" s="91"/>
      <c r="BH698" s="91"/>
      <c r="BI698" s="91"/>
      <c r="BJ698" s="91" t="n">
        <f aca="false">AVERAGE(B698:BI698)</f>
        <v>1.26644743869102E-005</v>
      </c>
    </row>
    <row r="699" customFormat="false" ht="18" hidden="false" customHeight="false" outlineLevel="0" collapsed="false">
      <c r="A699" s="70" t="s">
        <v>779</v>
      </c>
      <c r="B699" s="91" t="n">
        <f aca="false">Валюта!D649/SUM(Валюта!D$4:D$1170)</f>
        <v>1.12934868182207E-005</v>
      </c>
      <c r="C699" s="91" t="n">
        <f aca="false">Валюта!E649/SUM(Валюта!E$4:E$1170)</f>
        <v>9.17244260856297E-007</v>
      </c>
      <c r="D699" s="91" t="n">
        <f aca="false">Валюта!F649/SUM(Валюта!F$4:F$1170)</f>
        <v>2.26668007176894E-006</v>
      </c>
      <c r="E699" s="91" t="n">
        <f aca="false">Валюта!G649/SUM(Валюта!G$4:G$1170)</f>
        <v>3.05153729138587E-005</v>
      </c>
      <c r="F699" s="91" t="n">
        <f aca="false">Валюта!H649/SUM(Валюта!H$4:H$1170)</f>
        <v>1.45118061140794E-005</v>
      </c>
      <c r="G699" s="91" t="n">
        <f aca="false">Валюта!I649/SUM(Валюта!I$4:I$1170)</f>
        <v>4.53387805041808E-006</v>
      </c>
      <c r="H699" s="91" t="n">
        <f aca="false">Валюта!J649/SUM(Валюта!J$4:J$1170)</f>
        <v>1.15259274053032E-005</v>
      </c>
      <c r="I699" s="91" t="n">
        <f aca="false">Валюта!K649/SUM(Валюта!K$4:K$1170)</f>
        <v>2.703977116018E-005</v>
      </c>
      <c r="J699" s="91" t="n">
        <f aca="false">Валюта!L649/SUM(Валюта!L$4:L$1170)</f>
        <v>1.50309010528807E-005</v>
      </c>
      <c r="K699" s="91" t="n">
        <f aca="false">Валюта!M649/SUM(Валюта!M$4:M$1170)</f>
        <v>3.09358900353483E-006</v>
      </c>
      <c r="L699" s="91" t="n">
        <f aca="false">Валюта!N649/SUM(Валюта!N$4:N$1170)</f>
        <v>6.92211341946207E-006</v>
      </c>
      <c r="M699" s="91" t="n">
        <f aca="false">Валюта!O649/SUM(Валюта!O$4:O$1170)</f>
        <v>1.16677389768154E-005</v>
      </c>
      <c r="N699" s="91" t="n">
        <f aca="false">Валюта!P649/SUM(Валюта!P$4:P$1170)</f>
        <v>8.19930400473703E-007</v>
      </c>
      <c r="O699" s="91" t="n">
        <f aca="false">Валюта!Q649/SUM(Валюта!Q$4:Q$1170)</f>
        <v>1.25585295416764E-005</v>
      </c>
      <c r="P699" s="91" t="n">
        <f aca="false">Валюта!R649/SUM(Валюта!R$4:R$1170)</f>
        <v>6.97676920180263E-006</v>
      </c>
      <c r="Q699" s="91" t="n">
        <f aca="false">Валюта!S649/SUM(Валюта!S$4:S$1170)</f>
        <v>1.21465604935013E-006</v>
      </c>
      <c r="R699" s="91" t="n">
        <f aca="false">Валюта!T649/SUM(Валюта!T$4:T$1170)</f>
        <v>1.80085380942366E-005</v>
      </c>
      <c r="S699" s="91" t="n">
        <f aca="false">Валюта!U649/SUM(Валюта!U$4:U$1170)</f>
        <v>3.19745102939849E-007</v>
      </c>
      <c r="T699" s="91" t="n">
        <f aca="false">Валюта!V649/SUM(Валюта!V$4:V$1170)</f>
        <v>1.41332446841336E-005</v>
      </c>
      <c r="U699" s="91" t="n">
        <f aca="false">Валюта!W649/SUM(Валюта!W$4:W$1170)</f>
        <v>6.59236496492185E-006</v>
      </c>
      <c r="V699" s="91" t="n">
        <f aca="false">Валюта!X649/SUM(Валюта!X$4:X$1170)</f>
        <v>3.02274270775358E-006</v>
      </c>
      <c r="W699" s="91" t="n">
        <f aca="false">Валюта!Y649/SUM(Валюта!Y$4:Y$1170)</f>
        <v>3.67126023468917E-006</v>
      </c>
      <c r="X699" s="91" t="n">
        <f aca="false">Валюта!Z649/SUM(Валюта!Z$4:Z$1170)</f>
        <v>2.51165148034727E-006</v>
      </c>
      <c r="Y699" s="91" t="n">
        <f aca="false">Валюта!AA649/SUM(Валюта!AA$4:AA$1170)</f>
        <v>3.65246575919851E-005</v>
      </c>
      <c r="Z699" s="91" t="n">
        <f aca="false">Валюта!AB649/SUM(Валюта!AB$4:AB$1170)</f>
        <v>7.12532581033666E-006</v>
      </c>
      <c r="AA699" s="91" t="n">
        <f aca="false">Валюта!AC649/SUM(Валюта!AC$4:AC$1170)</f>
        <v>1.05121465403087E-005</v>
      </c>
      <c r="AB699" s="91" t="n">
        <f aca="false">Валюта!AD649/SUM(Валюта!AD$4:AD$1170)</f>
        <v>4.77254158627716E-006</v>
      </c>
      <c r="AC699" s="91" t="n">
        <f aca="false">Валюта!AE649/SUM(Валюта!AE$4:AE$1170)</f>
        <v>6.40715916484192E-006</v>
      </c>
      <c r="AD699" s="91" t="n">
        <f aca="false">Валюта!AF649/SUM(Валюта!AF$4:AF$1170)</f>
        <v>1.30912640586216E-005</v>
      </c>
      <c r="AE699" s="91" t="n">
        <f aca="false">Валюта!AG649/SUM(Валюта!AG$4:AG$1170)</f>
        <v>0.000189333841957778</v>
      </c>
      <c r="AF699" s="91" t="n">
        <f aca="false">Валюта!AH649/SUM(Валюта!AH$4:AH$1170)</f>
        <v>5.52417713095674E-005</v>
      </c>
      <c r="AG699" s="91" t="n">
        <f aca="false">Валюта!AI649/SUM(Валюта!AI$4:AI$1170)</f>
        <v>5.43068052754761E-006</v>
      </c>
      <c r="AH699" s="91" t="n">
        <f aca="false">Валюта!AJ649/SUM(Валюта!AJ$4:AJ$1170)</f>
        <v>7.11448085228365E-007</v>
      </c>
      <c r="AI699" s="91" t="n">
        <f aca="false">Валюта!AK649/SUM(Валюта!AK$4:AK$1170)</f>
        <v>3.0884944027203E-006</v>
      </c>
      <c r="AJ699" s="91" t="n">
        <f aca="false">Валюта!AL649/SUM(Валюта!AL$4:AL$1170)</f>
        <v>1.05301456421473E-005</v>
      </c>
      <c r="AK699" s="91" t="n">
        <f aca="false">Валюта!AM649/SUM(Валюта!AM$4:AM$1170)</f>
        <v>1.90568284406314E-006</v>
      </c>
      <c r="AL699" s="91" t="n">
        <f aca="false">Валюта!AN649/SUM(Валюта!AN$4:AN$1170)</f>
        <v>2.60998356874283E-005</v>
      </c>
      <c r="AM699" s="91" t="n">
        <f aca="false">Валюта!AO649/SUM(Валюта!AO$4:AO$1170)</f>
        <v>1.78068672967671E-005</v>
      </c>
      <c r="AN699" s="91" t="n">
        <f aca="false">Валюта!AP649/SUM(Валюта!AP$4:AP$1170)</f>
        <v>2.19540340218753E-006</v>
      </c>
      <c r="AO699" s="91" t="n">
        <f aca="false">Валюта!AQ649/SUM(Валюта!AQ$4:AQ$1170)</f>
        <v>1.76733048407457E-006</v>
      </c>
      <c r="AP699" s="91" t="n">
        <f aca="false">Валюта!AR649/SUM(Валюта!AR$4:AR$1170)</f>
        <v>3.27737967932394E-006</v>
      </c>
      <c r="AQ699" s="91" t="n">
        <f aca="false">Валюта!AS649/SUM(Валюта!AS$4:AS$1170)</f>
        <v>4.05658795026129E-006</v>
      </c>
      <c r="AR699" s="91" t="n">
        <f aca="false">Валюта!AT649/SUM(Валюта!AT$4:AT$1170)</f>
        <v>2.51068560152487E-005</v>
      </c>
      <c r="AS699" s="91" t="n">
        <f aca="false">Валюта!AU649/SUM(Валюта!AU$4:AU$1170)</f>
        <v>1.06692388450719E-006</v>
      </c>
      <c r="AT699" s="91" t="n">
        <f aca="false">Валюта!AV649/SUM(Валюта!AV$4:AV$1170)</f>
        <v>5.4422207497658E-007</v>
      </c>
      <c r="AU699" s="91" t="n">
        <f aca="false">Валюта!AW649/SUM(Валюта!AW$4:AW$1170)</f>
        <v>5.09740153838337E-006</v>
      </c>
      <c r="AV699" s="91" t="n">
        <f aca="false">Валюта!AX649/SUM(Валюта!AX$4:AX$1170)</f>
        <v>4.4893114678253E-007</v>
      </c>
      <c r="AW699" s="91" t="n">
        <f aca="false">Валюта!AY649/SUM(Валюта!AY$4:AY$1170)</f>
        <v>1.56758066478956E-006</v>
      </c>
      <c r="AX699" s="91" t="n">
        <f aca="false">Валюта!AZ649/SUM(Валюта!AZ$4:AZ$1170)</f>
        <v>1.07160645527778E-006</v>
      </c>
      <c r="AY699" s="91" t="n">
        <f aca="false">Валюта!BA649/SUM(Валюта!BA$4:BA$1170)</f>
        <v>1.23639231625101E-005</v>
      </c>
      <c r="AZ699" s="91" t="n">
        <f aca="false">Валюта!BB649/SUM(Валюта!BB$4:BB$1170)</f>
        <v>1.62815090421711E-005</v>
      </c>
      <c r="BA699" s="91" t="n">
        <f aca="false">Валюта!BC649/SUM(Валюта!BC$4:BC$1170)</f>
        <v>5.37667644981293E-006</v>
      </c>
      <c r="BB699" s="91" t="n">
        <f aca="false">Валюта!BD649/SUM(Валюта!BD$4:BD$1170)</f>
        <v>2.41600942353035E-006</v>
      </c>
      <c r="BC699" s="91" t="n">
        <f aca="false">Валюта!BE649/SUM(Валюта!BE$4:BE$1170)</f>
        <v>1.43584741949635E-007</v>
      </c>
      <c r="BD699" s="91" t="n">
        <f aca="false">Валюта!BF649/SUM(Валюта!BF$4:BF$1170)</f>
        <v>8.3878545785972E-006</v>
      </c>
      <c r="BF699" s="91"/>
      <c r="BG699" s="91"/>
      <c r="BH699" s="91"/>
      <c r="BI699" s="91"/>
      <c r="BJ699" s="91" t="n">
        <f aca="false">AVERAGE(B699:BI699)</f>
        <v>1.25254469983583E-005</v>
      </c>
    </row>
    <row r="700" customFormat="false" ht="18" hidden="false" customHeight="false" outlineLevel="0" collapsed="false">
      <c r="A700" s="70" t="s">
        <v>1230</v>
      </c>
      <c r="B700" s="91" t="n">
        <f aca="false">Валюта!D1099/SUM(Валюта!D$4:D$1170)</f>
        <v>9.51446161361275E-005</v>
      </c>
      <c r="C700" s="91" t="n">
        <f aca="false">Валюта!E1099/SUM(Валюта!E$4:E$1170)</f>
        <v>1.95049549770331E-006</v>
      </c>
      <c r="D700" s="91" t="n">
        <f aca="false">Валюта!F1099/SUM(Валюта!F$4:F$1170)</f>
        <v>6.38569213024087E-006</v>
      </c>
      <c r="E700" s="91" t="n">
        <f aca="false">Валюта!G1099/SUM(Валюта!G$4:G$1170)</f>
        <v>1.81699451532638E-006</v>
      </c>
      <c r="F700" s="91" t="n">
        <f aca="false">Валюта!H1099/SUM(Валюта!H$4:H$1170)</f>
        <v>3.37358460323298E-005</v>
      </c>
      <c r="G700" s="91" t="n">
        <f aca="false">Валюта!I1099/SUM(Валюта!I$4:I$1170)</f>
        <v>6.43249496130395E-006</v>
      </c>
      <c r="H700" s="91" t="n">
        <f aca="false">Валюта!J1099/SUM(Валюта!J$4:J$1170)</f>
        <v>4.34934747308045E-006</v>
      </c>
      <c r="I700" s="91" t="n">
        <f aca="false">Валюта!K1099/SUM(Валюта!K$4:K$1170)</f>
        <v>6.39888343841803E-006</v>
      </c>
      <c r="J700" s="91" t="n">
        <f aca="false">Валюта!L1099/SUM(Валюта!L$4:L$1170)</f>
        <v>2.47672250094505E-005</v>
      </c>
      <c r="K700" s="91" t="n">
        <f aca="false">Валюта!M1099/SUM(Валюта!M$4:M$1170)</f>
        <v>6.91269513529994E-006</v>
      </c>
      <c r="L700" s="91" t="n">
        <f aca="false">Валюта!N1099/SUM(Валюта!N$4:N$1170)</f>
        <v>4.03953564509666E-005</v>
      </c>
      <c r="M700" s="91" t="n">
        <f aca="false">Валюта!O1099/SUM(Валюта!O$4:O$1170)</f>
        <v>2.04536101844938E-006</v>
      </c>
      <c r="N700" s="91" t="n">
        <f aca="false">Валюта!P1099/SUM(Валюта!P$4:P$1170)</f>
        <v>6.29841210975716E-006</v>
      </c>
      <c r="O700" s="91" t="n">
        <f aca="false">Валюта!Q1099/SUM(Валюта!Q$4:Q$1170)</f>
        <v>5.95600751338801E-007</v>
      </c>
      <c r="P700" s="91" t="n">
        <f aca="false">Валюта!R1099/SUM(Валюта!R$4:R$1170)</f>
        <v>1.06014542842084E-005</v>
      </c>
      <c r="Q700" s="91" t="n">
        <f aca="false">Валюта!S1099/SUM(Валюта!S$4:S$1170)</f>
        <v>1.06111951634383E-005</v>
      </c>
      <c r="R700" s="91" t="n">
        <f aca="false">Валюта!T1099/SUM(Валюта!T$4:T$1170)</f>
        <v>9.18663083671886E-006</v>
      </c>
      <c r="S700" s="91" t="n">
        <f aca="false">Валюта!U1099/SUM(Валюта!U$4:U$1170)</f>
        <v>1.24006255262737E-005</v>
      </c>
      <c r="T700" s="91" t="n">
        <f aca="false">Валюта!V1099/SUM(Валюта!V$4:V$1170)</f>
        <v>1.17045079135664E-005</v>
      </c>
      <c r="U700" s="91" t="n">
        <f aca="false">Валюта!W1099/SUM(Валюта!W$4:W$1170)</f>
        <v>5.3712071559313E-006</v>
      </c>
      <c r="V700" s="91" t="n">
        <f aca="false">Валюта!X1099/SUM(Валюта!X$4:X$1170)</f>
        <v>8.84292557263695E-007</v>
      </c>
      <c r="W700" s="91" t="n">
        <f aca="false">Валюта!Y1099/SUM(Валюта!Y$4:Y$1170)</f>
        <v>2.06867550380178E-005</v>
      </c>
      <c r="X700" s="91" t="n">
        <f aca="false">Валюта!Z1099/SUM(Валюта!Z$4:Z$1170)</f>
        <v>1.2922680091167E-005</v>
      </c>
      <c r="Y700" s="91" t="n">
        <f aca="false">Валюта!AA1099/SUM(Валюта!AA$4:AA$1170)</f>
        <v>5.78966537978352E-006</v>
      </c>
      <c r="Z700" s="91" t="n">
        <f aca="false">Валюта!AB1099/SUM(Валюта!AB$4:AB$1170)</f>
        <v>7.97891066695755E-006</v>
      </c>
      <c r="AA700" s="91" t="n">
        <f aca="false">Валюта!AC1099/SUM(Валюта!AC$4:AC$1170)</f>
        <v>1.64384365818935E-005</v>
      </c>
      <c r="AB700" s="91" t="n">
        <f aca="false">Валюта!AD1099/SUM(Валюта!AD$4:AD$1170)</f>
        <v>9.81791024174007E-006</v>
      </c>
      <c r="AC700" s="91" t="n">
        <f aca="false">Валюта!AE1099/SUM(Валюта!AE$4:AE$1170)</f>
        <v>1.18865909724852E-005</v>
      </c>
      <c r="AD700" s="91" t="n">
        <f aca="false">Валюта!AF1099/SUM(Валюта!AF$4:AF$1170)</f>
        <v>8.10013162367056E-006</v>
      </c>
      <c r="AE700" s="91" t="n">
        <f aca="false">Валюта!AG1099/SUM(Валюта!AG$4:AG$1170)</f>
        <v>5.8631862028284E-006</v>
      </c>
      <c r="AF700" s="91" t="n">
        <f aca="false">Валюта!AH1099/SUM(Валюта!AH$4:AH$1170)</f>
        <v>2.16910617287788E-005</v>
      </c>
      <c r="AG700" s="91" t="n">
        <f aca="false">Валюта!AI1099/SUM(Валюта!AI$4:AI$1170)</f>
        <v>9.4205834862644E-006</v>
      </c>
      <c r="AH700" s="91" t="n">
        <f aca="false">Валюта!AJ1099/SUM(Валюта!AJ$4:AJ$1170)</f>
        <v>8.99207084658409E-006</v>
      </c>
      <c r="AI700" s="91" t="n">
        <f aca="false">Валюта!AK1099/SUM(Валюта!AK$4:AK$1170)</f>
        <v>1.37671639935871E-005</v>
      </c>
      <c r="AJ700" s="91" t="n">
        <f aca="false">Валюта!AL1099/SUM(Валюта!AL$4:AL$1170)</f>
        <v>1.02065427953374E-005</v>
      </c>
      <c r="AK700" s="91" t="n">
        <f aca="false">Валюта!AM1099/SUM(Валюта!AM$4:AM$1170)</f>
        <v>8.0519072166963E-007</v>
      </c>
      <c r="AL700" s="91" t="n">
        <f aca="false">Валюта!AN1099/SUM(Валюта!AN$4:AN$1170)</f>
        <v>7.89401350147172E-006</v>
      </c>
      <c r="AM700" s="91" t="n">
        <f aca="false">Валюта!AO1099/SUM(Валюта!AO$4:AO$1170)</f>
        <v>3.91363934465356E-005</v>
      </c>
      <c r="AN700" s="91" t="n">
        <f aca="false">Валюта!AP1099/SUM(Валюта!AP$4:AP$1170)</f>
        <v>2.61961688242505E-005</v>
      </c>
      <c r="AO700" s="91" t="n">
        <f aca="false">Валюта!AQ1099/SUM(Валюта!AQ$4:AQ$1170)</f>
        <v>2.00210474479137E-005</v>
      </c>
      <c r="AP700" s="91" t="n">
        <f aca="false">Валюта!AR1099/SUM(Валюта!AR$4:AR$1170)</f>
        <v>1.30907405159967E-005</v>
      </c>
      <c r="AQ700" s="91" t="n">
        <f aca="false">Валюта!AS1099/SUM(Валюта!AS$4:AS$1170)</f>
        <v>2.17082771763315E-005</v>
      </c>
      <c r="AR700" s="91" t="n">
        <f aca="false">Валюта!AT1099/SUM(Валюта!AT$4:AT$1170)</f>
        <v>1.43050625191736E-005</v>
      </c>
      <c r="AS700" s="91" t="n">
        <f aca="false">Валюта!AU1099/SUM(Валюта!AU$4:AU$1170)</f>
        <v>4.76553822081794E-006</v>
      </c>
      <c r="AT700" s="91" t="n">
        <f aca="false">Валюта!AV1099/SUM(Валюта!AV$4:AV$1170)</f>
        <v>8.20921245604571E-006</v>
      </c>
      <c r="AU700" s="91" t="n">
        <f aca="false">Валюта!AW1099/SUM(Валюта!AW$4:AW$1170)</f>
        <v>4.62760148281014E-006</v>
      </c>
      <c r="AV700" s="91" t="n">
        <f aca="false">Валюта!AX1099/SUM(Валюта!AX$4:AX$1170)</f>
        <v>9.28496021282859E-006</v>
      </c>
      <c r="AW700" s="91" t="n">
        <f aca="false">Валюта!AY1099/SUM(Валюта!AY$4:AY$1170)</f>
        <v>2.84248464593487E-006</v>
      </c>
      <c r="AX700" s="91" t="n">
        <f aca="false">Валюта!AZ1099/SUM(Валюта!AZ$4:AZ$1170)</f>
        <v>1.11932860782055E-005</v>
      </c>
      <c r="AY700" s="91" t="n">
        <f aca="false">Валюта!BA1099/SUM(Валюта!BA$4:BA$1170)</f>
        <v>3.18215682440215E-006</v>
      </c>
      <c r="AZ700" s="91" t="n">
        <f aca="false">Валюта!BB1099/SUM(Валюта!BB$4:BB$1170)</f>
        <v>8.72816096929092E-006</v>
      </c>
      <c r="BA700" s="91" t="n">
        <f aca="false">Валюта!BC1099/SUM(Валюта!BC$4:BC$1170)</f>
        <v>5.88679167648352E-006</v>
      </c>
      <c r="BB700" s="91" t="n">
        <f aca="false">Валюта!BD1099/SUM(Валюта!BD$4:BD$1170)</f>
        <v>3.49355682272837E-007</v>
      </c>
      <c r="BC700" s="91" t="n">
        <f aca="false">Валюта!BE1099/SUM(Валюта!BE$4:BE$1170)</f>
        <v>1.05705850965241E-005</v>
      </c>
      <c r="BD700" s="91" t="n">
        <f aca="false">Валюта!BF1099/SUM(Валюта!BF$4:BF$1170)</f>
        <v>1.06397868182189E-005</v>
      </c>
      <c r="BF700" s="91"/>
      <c r="BG700" s="91"/>
      <c r="BH700" s="91"/>
      <c r="BI700" s="91"/>
      <c r="BJ700" s="91" t="n">
        <f aca="false">AVERAGE(B700:BI700)</f>
        <v>1.24543170556994E-005</v>
      </c>
    </row>
    <row r="701" customFormat="false" ht="18" hidden="false" customHeight="false" outlineLevel="0" collapsed="false">
      <c r="A701" s="70" t="s">
        <v>1213</v>
      </c>
      <c r="B701" s="91" t="n">
        <f aca="false">Валюта!D1082/SUM(Валюта!D$4:D$1170)</f>
        <v>1.91478491144293E-006</v>
      </c>
      <c r="C701" s="91" t="n">
        <f aca="false">Валюта!E1082/SUM(Валюта!E$4:E$1170)</f>
        <v>2.0372527725627E-006</v>
      </c>
      <c r="D701" s="91" t="n">
        <f aca="false">Валюта!F1082/SUM(Валюта!F$4:F$1170)</f>
        <v>3.77917958893606E-006</v>
      </c>
      <c r="E701" s="91" t="n">
        <f aca="false">Валюта!G1082/SUM(Валюта!G$4:G$1170)</f>
        <v>1.15094882350133E-006</v>
      </c>
      <c r="F701" s="91" t="n">
        <f aca="false">Валюта!H1082/SUM(Валюта!H$4:H$1170)</f>
        <v>4.42208779983931E-006</v>
      </c>
      <c r="G701" s="91" t="n">
        <f aca="false">Валюта!I1082/SUM(Валюта!I$4:I$1170)</f>
        <v>1.5873804152971E-005</v>
      </c>
      <c r="H701" s="91" t="n">
        <f aca="false">Валюта!J1082/SUM(Валюта!J$4:J$1170)</f>
        <v>1.57224310550597E-006</v>
      </c>
      <c r="I701" s="91" t="n">
        <f aca="false">Валюта!K1082/SUM(Валюта!K$4:K$1170)</f>
        <v>7.430889008462E-006</v>
      </c>
      <c r="J701" s="91" t="n">
        <f aca="false">Валюта!L1082/SUM(Валюта!L$4:L$1170)</f>
        <v>7.50054231563268E-006</v>
      </c>
      <c r="K701" s="91" t="n">
        <f aca="false">Валюта!M1082/SUM(Валюта!M$4:M$1170)</f>
        <v>5.95475610905987E-008</v>
      </c>
      <c r="L701" s="91" t="n">
        <f aca="false">Валюта!N1082/SUM(Валюта!N$4:N$1170)</f>
        <v>1.00084517790908E-006</v>
      </c>
      <c r="M701" s="91" t="n">
        <f aca="false">Валюта!O1082/SUM(Валюта!O$4:O$1170)</f>
        <v>5.14395289480177E-006</v>
      </c>
      <c r="N701" s="91" t="n">
        <f aca="false">Валюта!P1082/SUM(Валюта!P$4:P$1170)</f>
        <v>1.2585791864761E-007</v>
      </c>
      <c r="O701" s="91" t="n">
        <f aca="false">Валюта!Q1082/SUM(Валюта!Q$4:Q$1170)</f>
        <v>3.79153784986804E-006</v>
      </c>
      <c r="P701" s="91" t="n">
        <f aca="false">Валюта!R1082/SUM(Валюта!R$4:R$1170)</f>
        <v>7.14450260779515E-007</v>
      </c>
      <c r="Q701" s="91" t="n">
        <f aca="false">Валюта!S1082/SUM(Валюта!S$4:S$1170)</f>
        <v>3.22735855275919E-006</v>
      </c>
      <c r="R701" s="91" t="n">
        <f aca="false">Валюта!T1082/SUM(Валюта!T$4:T$1170)</f>
        <v>4.48076776167458E-006</v>
      </c>
      <c r="S701" s="91" t="n">
        <f aca="false">Валюта!U1082/SUM(Валюта!U$4:U$1170)</f>
        <v>1.60287722949038E-007</v>
      </c>
      <c r="T701" s="91" t="n">
        <f aca="false">Валюта!V1082/SUM(Валюта!V$4:V$1170)</f>
        <v>3.40327449737763E-005</v>
      </c>
      <c r="U701" s="91" t="n">
        <f aca="false">Валюта!W1082/SUM(Валюта!W$4:W$1170)</f>
        <v>1.51906532125076E-005</v>
      </c>
      <c r="V701" s="91" t="n">
        <f aca="false">Валюта!X1082/SUM(Валюта!X$4:X$1170)</f>
        <v>8.50270755796285E-008</v>
      </c>
      <c r="W701" s="91" t="n">
        <f aca="false">Валюта!Y1082/SUM(Валюта!Y$4:Y$1170)</f>
        <v>3.86389851081847E-005</v>
      </c>
      <c r="X701" s="91" t="n">
        <f aca="false">Валюта!Z1082/SUM(Валюта!Z$4:Z$1170)</f>
        <v>1.43321112597316E-005</v>
      </c>
      <c r="Y701" s="91" t="n">
        <f aca="false">Валюта!AA1082/SUM(Валюта!AA$4:AA$1170)</f>
        <v>3.38321222529444E-007</v>
      </c>
      <c r="Z701" s="91" t="n">
        <f aca="false">Валюта!AB1082/SUM(Валюта!AB$4:AB$1170)</f>
        <v>1.95989301820703E-008</v>
      </c>
      <c r="AA701" s="91" t="n">
        <f aca="false">Валюта!AC1082/SUM(Валюта!AC$4:AC$1170)</f>
        <v>5.67216757170251E-005</v>
      </c>
      <c r="AB701" s="91" t="n">
        <f aca="false">Валюта!AD1082/SUM(Валюта!AD$4:AD$1170)</f>
        <v>1.79253079137695E-005</v>
      </c>
      <c r="AC701" s="91" t="n">
        <f aca="false">Валюта!AE1082/SUM(Валюта!AE$4:AE$1170)</f>
        <v>3.369799597326E-005</v>
      </c>
      <c r="AD701" s="91" t="n">
        <f aca="false">Валюта!AF1082/SUM(Валюта!AF$4:AF$1170)</f>
        <v>4.94072141479053E-005</v>
      </c>
      <c r="AE701" s="91" t="n">
        <f aca="false">Валюта!AG1082/SUM(Валюта!AG$4:AG$1170)</f>
        <v>7.24042332400701E-005</v>
      </c>
      <c r="AF701" s="91" t="n">
        <f aca="false">Валюта!AH1082/SUM(Валюта!AH$4:AH$1170)</f>
        <v>1.4197838569826E-006</v>
      </c>
      <c r="AG701" s="91" t="n">
        <f aca="false">Валюта!AI1082/SUM(Валюта!AI$4:AI$1170)</f>
        <v>1.18425183639579E-006</v>
      </c>
      <c r="AH701" s="91" t="n">
        <f aca="false">Валюта!AJ1082/SUM(Валюта!AJ$4:AJ$1170)</f>
        <v>8.19060242358031E-005</v>
      </c>
      <c r="AI701" s="91" t="n">
        <f aca="false">Валюта!AK1082/SUM(Валюта!AK$4:AK$1170)</f>
        <v>4.48622580200597E-005</v>
      </c>
      <c r="AJ701" s="91" t="n">
        <f aca="false">Валюта!AL1082/SUM(Валюта!AL$4:AL$1170)</f>
        <v>6.07390441842695E-007</v>
      </c>
      <c r="AK701" s="91" t="n">
        <f aca="false">Валюта!AM1082/SUM(Валюта!AM$4:AM$1170)</f>
        <v>0</v>
      </c>
      <c r="AL701" s="91" t="n">
        <f aca="false">Валюта!AN1082/SUM(Валюта!AN$4:AN$1170)</f>
        <v>1.75734191698735E-006</v>
      </c>
      <c r="AM701" s="91" t="n">
        <f aca="false">Валюта!AO1082/SUM(Валюта!AO$4:AO$1170)</f>
        <v>5.54983019094872E-008</v>
      </c>
      <c r="AN701" s="91" t="n">
        <f aca="false">Валюта!AP1082/SUM(Валюта!AP$4:AP$1170)</f>
        <v>1.44707029394465E-008</v>
      </c>
      <c r="AO701" s="91" t="n">
        <f aca="false">Валюта!AQ1082/SUM(Валюта!AQ$4:AQ$1170)</f>
        <v>8.99259334543827E-007</v>
      </c>
      <c r="AP701" s="91" t="n">
        <f aca="false">Валюта!AR1082/SUM(Валюта!AR$4:AR$1170)</f>
        <v>2.07001507826694E-006</v>
      </c>
      <c r="AQ701" s="91" t="n">
        <f aca="false">Валюта!AS1082/SUM(Валюта!AS$4:AS$1170)</f>
        <v>1.36627481089948E-005</v>
      </c>
      <c r="AR701" s="91" t="n">
        <f aca="false">Валюта!AT1082/SUM(Валюта!AT$4:AT$1170)</f>
        <v>1.55369514369149E-005</v>
      </c>
      <c r="AS701" s="91" t="n">
        <f aca="false">Валюта!AU1082/SUM(Валюта!AU$4:AU$1170)</f>
        <v>3.3983131165043E-006</v>
      </c>
      <c r="AT701" s="91" t="n">
        <f aca="false">Валюта!AV1082/SUM(Валюта!AV$4:AV$1170)</f>
        <v>6.08646961909847E-006</v>
      </c>
      <c r="AU701" s="91" t="n">
        <f aca="false">Валюта!AW1082/SUM(Валюта!AW$4:AW$1170)</f>
        <v>2.63265542668852E-006</v>
      </c>
      <c r="AV701" s="91" t="n">
        <f aca="false">Валюта!AX1082/SUM(Валюта!AX$4:AX$1170)</f>
        <v>4.01771420954411E-006</v>
      </c>
      <c r="AW701" s="91" t="n">
        <f aca="false">Валюта!AY1082/SUM(Валюта!AY$4:AY$1170)</f>
        <v>1.03204774664155E-005</v>
      </c>
      <c r="AX701" s="91" t="n">
        <f aca="false">Валюта!AZ1082/SUM(Валюта!AZ$4:AZ$1170)</f>
        <v>2.3089354216426E-005</v>
      </c>
      <c r="AY701" s="91" t="n">
        <f aca="false">Валюта!BA1082/SUM(Валюта!BA$4:BA$1170)</f>
        <v>9.21669333702446E-006</v>
      </c>
      <c r="AZ701" s="91" t="n">
        <f aca="false">Валюта!BB1082/SUM(Валюта!BB$4:BB$1170)</f>
        <v>1.22009856538524E-005</v>
      </c>
      <c r="BA701" s="91" t="n">
        <f aca="false">Валюта!BC1082/SUM(Валюта!BC$4:BC$1170)</f>
        <v>4.04624837962849E-005</v>
      </c>
      <c r="BB701" s="91" t="n">
        <f aca="false">Валюта!BD1082/SUM(Валюта!BD$4:BD$1170)</f>
        <v>4.61744798418261E-006</v>
      </c>
      <c r="BC701" s="91" t="n">
        <f aca="false">Валюта!BE1082/SUM(Валюта!BE$4:BE$1170)</f>
        <v>3.55207497418073E-006</v>
      </c>
      <c r="BD701" s="91" t="n">
        <f aca="false">Валюта!BF1082/SUM(Валюта!BF$4:BF$1170)</f>
        <v>1.01692616702744E-006</v>
      </c>
      <c r="BF701" s="91"/>
      <c r="BG701" s="91"/>
      <c r="BH701" s="91"/>
      <c r="BI701" s="91"/>
      <c r="BJ701" s="91" t="n">
        <f aca="false">AVERAGE(B701:BI701)</f>
        <v>1.2395778112595E-005</v>
      </c>
    </row>
    <row r="702" customFormat="false" ht="18" hidden="false" customHeight="false" outlineLevel="0" collapsed="false">
      <c r="A702" s="70" t="s">
        <v>895</v>
      </c>
      <c r="B702" s="91" t="n">
        <f aca="false">Валюта!D765/SUM(Валюта!D$4:D$1170)</f>
        <v>2.01542367580646E-005</v>
      </c>
      <c r="C702" s="91" t="n">
        <f aca="false">Валюта!E765/SUM(Валюта!E$4:E$1170)</f>
        <v>1.59955452795859E-005</v>
      </c>
      <c r="D702" s="91" t="n">
        <f aca="false">Валюта!F765/SUM(Валюта!F$4:F$1170)</f>
        <v>1.39880616384319E-005</v>
      </c>
      <c r="E702" s="91" t="n">
        <f aca="false">Валюта!G765/SUM(Валюта!G$4:G$1170)</f>
        <v>3.51758734182594E-005</v>
      </c>
      <c r="F702" s="91" t="n">
        <f aca="false">Валюта!H765/SUM(Валюта!H$4:H$1170)</f>
        <v>2.1380483605296E-005</v>
      </c>
      <c r="G702" s="91" t="n">
        <f aca="false">Валюта!I765/SUM(Валюта!I$4:I$1170)</f>
        <v>7.59027464076323E-006</v>
      </c>
      <c r="H702" s="91" t="n">
        <f aca="false">Валюта!J765/SUM(Валюта!J$4:J$1170)</f>
        <v>1.68868249589394E-005</v>
      </c>
      <c r="I702" s="91" t="n">
        <f aca="false">Валюта!K765/SUM(Валюта!K$4:K$1170)</f>
        <v>1.886595941078E-005</v>
      </c>
      <c r="J702" s="91" t="n">
        <f aca="false">Валюта!L765/SUM(Валюта!L$4:L$1170)</f>
        <v>7.05056209997561E-006</v>
      </c>
      <c r="K702" s="91" t="n">
        <f aca="false">Валюта!M765/SUM(Валюта!M$4:M$1170)</f>
        <v>1.01929890440734E-005</v>
      </c>
      <c r="L702" s="91" t="n">
        <f aca="false">Валюта!N765/SUM(Валюта!N$4:N$1170)</f>
        <v>4.20690186025419E-006</v>
      </c>
      <c r="M702" s="91" t="n">
        <f aca="false">Валюта!O765/SUM(Валюта!O$4:O$1170)</f>
        <v>9.63767991112246E-006</v>
      </c>
      <c r="N702" s="91" t="n">
        <f aca="false">Валюта!P765/SUM(Валюта!P$4:P$1170)</f>
        <v>1.57892528510165E-005</v>
      </c>
      <c r="O702" s="91" t="n">
        <f aca="false">Валюта!Q765/SUM(Валюта!Q$4:Q$1170)</f>
        <v>1.81795786602283E-005</v>
      </c>
      <c r="P702" s="91" t="n">
        <f aca="false">Валюта!R765/SUM(Валюта!R$4:R$1170)</f>
        <v>1.56641171442947E-005</v>
      </c>
      <c r="Q702" s="91" t="n">
        <f aca="false">Валюта!S765/SUM(Валюта!S$4:S$1170)</f>
        <v>7.67491103232652E-006</v>
      </c>
      <c r="R702" s="91" t="n">
        <f aca="false">Валюта!T765/SUM(Валюта!T$4:T$1170)</f>
        <v>1.20206643440273E-005</v>
      </c>
      <c r="S702" s="91" t="n">
        <f aca="false">Валюта!U765/SUM(Валюта!U$4:U$1170)</f>
        <v>8.88414411951965E-006</v>
      </c>
      <c r="T702" s="91" t="n">
        <f aca="false">Валюта!V765/SUM(Валюта!V$4:V$1170)</f>
        <v>2.8015616741999E-005</v>
      </c>
      <c r="U702" s="91" t="n">
        <f aca="false">Валюта!W765/SUM(Валюта!W$4:W$1170)</f>
        <v>2.778850437832E-005</v>
      </c>
      <c r="V702" s="91" t="n">
        <f aca="false">Валюта!X765/SUM(Валюта!X$4:X$1170)</f>
        <v>2.27132004153195E-005</v>
      </c>
      <c r="W702" s="91" t="n">
        <f aca="false">Валюта!Y765/SUM(Валюта!Y$4:Y$1170)</f>
        <v>2.74872070221315E-005</v>
      </c>
      <c r="X702" s="91" t="n">
        <f aca="false">Валюта!Z765/SUM(Валюта!Z$4:Z$1170)</f>
        <v>1.61059651177269E-005</v>
      </c>
      <c r="Y702" s="91" t="n">
        <f aca="false">Валюта!AA765/SUM(Валюта!AA$4:AA$1170)</f>
        <v>1.05575278620358E-005</v>
      </c>
      <c r="Z702" s="91" t="n">
        <f aca="false">Валюта!AB765/SUM(Валюта!AB$4:AB$1170)</f>
        <v>1.3741299923904E-005</v>
      </c>
      <c r="AA702" s="91" t="n">
        <f aca="false">Валюта!AC765/SUM(Валюта!AC$4:AC$1170)</f>
        <v>2.17446626160009E-005</v>
      </c>
      <c r="AB702" s="91" t="n">
        <f aca="false">Валюта!AD765/SUM(Валюта!AD$4:AD$1170)</f>
        <v>5.91886456513199E-006</v>
      </c>
      <c r="AC702" s="91" t="n">
        <f aca="false">Валюта!AE765/SUM(Валюта!AE$4:AE$1170)</f>
        <v>8.60878109500856E-006</v>
      </c>
      <c r="AD702" s="91" t="n">
        <f aca="false">Валюта!AF765/SUM(Валюта!AF$4:AF$1170)</f>
        <v>9.50910384002205E-006</v>
      </c>
      <c r="AE702" s="91" t="n">
        <f aca="false">Валюта!AG765/SUM(Валюта!AG$4:AG$1170)</f>
        <v>0</v>
      </c>
      <c r="AF702" s="91" t="n">
        <f aca="false">Валюта!AH765/SUM(Валюта!AH$4:AH$1170)</f>
        <v>1.85664060791744E-005</v>
      </c>
      <c r="AG702" s="91" t="n">
        <f aca="false">Валюта!AI765/SUM(Валюта!AI$4:AI$1170)</f>
        <v>5.15662413800688E-006</v>
      </c>
      <c r="AH702" s="91" t="n">
        <f aca="false">Валюта!AJ765/SUM(Валюта!AJ$4:AJ$1170)</f>
        <v>7.63677326092656E-006</v>
      </c>
      <c r="AI702" s="91" t="n">
        <f aca="false">Валюта!AK765/SUM(Валюта!AK$4:AK$1170)</f>
        <v>8.49504788047333E-006</v>
      </c>
      <c r="AJ702" s="91" t="n">
        <f aca="false">Валюта!AL765/SUM(Валюта!AL$4:AL$1170)</f>
        <v>1.8244807948887E-006</v>
      </c>
      <c r="AK702" s="91" t="n">
        <f aca="false">Валюта!AM765/SUM(Валюта!AM$4:AM$1170)</f>
        <v>9.88080362862533E-006</v>
      </c>
      <c r="AL702" s="91" t="n">
        <f aca="false">Валюта!AN765/SUM(Валюта!AN$4:AN$1170)</f>
        <v>8.6978821929579E-006</v>
      </c>
      <c r="AM702" s="91" t="n">
        <f aca="false">Валюта!AO765/SUM(Валюта!AO$4:AO$1170)</f>
        <v>8.50133079249872E-006</v>
      </c>
      <c r="AN702" s="91" t="n">
        <f aca="false">Валюта!AP765/SUM(Валюта!AP$4:AP$1170)</f>
        <v>1.00089028664505E-005</v>
      </c>
      <c r="AO702" s="91" t="n">
        <f aca="false">Валюта!AQ765/SUM(Валюта!AQ$4:AQ$1170)</f>
        <v>3.3215417038931E-006</v>
      </c>
      <c r="AP702" s="91" t="n">
        <f aca="false">Валюта!AR765/SUM(Валюта!AR$4:AR$1170)</f>
        <v>7.62682974839728E-006</v>
      </c>
      <c r="AQ702" s="91" t="n">
        <f aca="false">Валюта!AS765/SUM(Валюта!AS$4:AS$1170)</f>
        <v>7.386146547908E-006</v>
      </c>
      <c r="AR702" s="91" t="n">
        <f aca="false">Валюта!AT765/SUM(Валюта!AT$4:AT$1170)</f>
        <v>8.47323912444376E-006</v>
      </c>
      <c r="AS702" s="91" t="n">
        <f aca="false">Валюта!AU765/SUM(Валюта!AU$4:AU$1170)</f>
        <v>8.45431683146518E-006</v>
      </c>
      <c r="AT702" s="91" t="n">
        <f aca="false">Валюта!AV765/SUM(Валюта!AV$4:AV$1170)</f>
        <v>4.83288132956269E-006</v>
      </c>
      <c r="AU702" s="91" t="n">
        <f aca="false">Валюта!AW765/SUM(Валюта!AW$4:AW$1170)</f>
        <v>1.29738276744853E-005</v>
      </c>
      <c r="AV702" s="91" t="n">
        <f aca="false">Валюта!AX765/SUM(Валюта!AX$4:AX$1170)</f>
        <v>1.00491504040811E-005</v>
      </c>
      <c r="AW702" s="91" t="n">
        <f aca="false">Валюта!AY765/SUM(Валюта!AY$4:AY$1170)</f>
        <v>8.43601118554207E-006</v>
      </c>
      <c r="AX702" s="91" t="n">
        <f aca="false">Валюта!AZ765/SUM(Валюта!AZ$4:AZ$1170)</f>
        <v>1.15586644909854E-005</v>
      </c>
      <c r="AY702" s="91" t="n">
        <f aca="false">Валюта!BA765/SUM(Валюта!BA$4:BA$1170)</f>
        <v>1.13710152257362E-005</v>
      </c>
      <c r="AZ702" s="91" t="n">
        <f aca="false">Валюта!BB765/SUM(Валюта!BB$4:BB$1170)</f>
        <v>1.27838836612805E-005</v>
      </c>
      <c r="BA702" s="91" t="n">
        <f aca="false">Валюта!BC765/SUM(Валюта!BC$4:BC$1170)</f>
        <v>1.05370411943447E-005</v>
      </c>
      <c r="BB702" s="91" t="n">
        <f aca="false">Валюта!BD765/SUM(Валюта!BD$4:BD$1170)</f>
        <v>1.08268710143939E-005</v>
      </c>
      <c r="BC702" s="91" t="n">
        <f aca="false">Валюта!BE765/SUM(Валюта!BE$4:BE$1170)</f>
        <v>1.07216398796366E-005</v>
      </c>
      <c r="BD702" s="91" t="n">
        <f aca="false">Валюта!BF765/SUM(Валюта!BF$4:BF$1170)</f>
        <v>9.59757463066706E-006</v>
      </c>
      <c r="BF702" s="91"/>
      <c r="BG702" s="91"/>
      <c r="BH702" s="91"/>
      <c r="BI702" s="91"/>
      <c r="BJ702" s="91" t="n">
        <f aca="false">AVERAGE(B702:BI702)</f>
        <v>1.23499578297343E-005</v>
      </c>
    </row>
    <row r="703" customFormat="false" ht="18" hidden="false" customHeight="false" outlineLevel="0" collapsed="false">
      <c r="A703" s="70" t="s">
        <v>798</v>
      </c>
      <c r="B703" s="91" t="n">
        <f aca="false">Валюта!D668/SUM(Валюта!D$4:D$1170)</f>
        <v>2.14544962146127E-006</v>
      </c>
      <c r="C703" s="91" t="n">
        <f aca="false">Валюта!E668/SUM(Валюта!E$4:E$1170)</f>
        <v>8.06072602982261E-006</v>
      </c>
      <c r="D703" s="91" t="n">
        <f aca="false">Валюта!F668/SUM(Валюта!F$4:F$1170)</f>
        <v>6.62205954625228E-006</v>
      </c>
      <c r="E703" s="91" t="n">
        <f aca="false">Валюта!G668/SUM(Валюта!G$4:G$1170)</f>
        <v>4.8186420716548E-006</v>
      </c>
      <c r="F703" s="91" t="n">
        <f aca="false">Валюта!H668/SUM(Валюта!H$4:H$1170)</f>
        <v>4.33613780515628E-006</v>
      </c>
      <c r="G703" s="91" t="n">
        <f aca="false">Валюта!I668/SUM(Валюта!I$4:I$1170)</f>
        <v>6.54653113005572E-006</v>
      </c>
      <c r="H703" s="91" t="n">
        <f aca="false">Валюта!J668/SUM(Валюта!J$4:J$1170)</f>
        <v>1.47753273750663E-005</v>
      </c>
      <c r="I703" s="91" t="n">
        <f aca="false">Валюта!K668/SUM(Валюта!K$4:K$1170)</f>
        <v>1.60682487666245E-005</v>
      </c>
      <c r="J703" s="91" t="n">
        <f aca="false">Валюта!L668/SUM(Валюта!L$4:L$1170)</f>
        <v>5.56873539119217E-006</v>
      </c>
      <c r="K703" s="91" t="n">
        <f aca="false">Валюта!M668/SUM(Валюта!M$4:M$1170)</f>
        <v>1.40073184258292E-005</v>
      </c>
      <c r="L703" s="91" t="n">
        <f aca="false">Валюта!N668/SUM(Валюта!N$4:N$1170)</f>
        <v>9.98781712898738E-006</v>
      </c>
      <c r="M703" s="91" t="n">
        <f aca="false">Валюта!O668/SUM(Валюта!O$4:O$1170)</f>
        <v>1.1549095286118E-005</v>
      </c>
      <c r="N703" s="91" t="n">
        <f aca="false">Валюта!P668/SUM(Валюта!P$4:P$1170)</f>
        <v>3.11424432949173E-006</v>
      </c>
      <c r="O703" s="91" t="n">
        <f aca="false">Валюта!Q668/SUM(Валюта!Q$4:Q$1170)</f>
        <v>3.16783740666781E-006</v>
      </c>
      <c r="P703" s="91" t="n">
        <f aca="false">Валюта!R668/SUM(Валюта!R$4:R$1170)</f>
        <v>5.02847966247482E-006</v>
      </c>
      <c r="Q703" s="91" t="n">
        <f aca="false">Валюта!S668/SUM(Валюта!S$4:S$1170)</f>
        <v>2.06273993796114E-006</v>
      </c>
      <c r="R703" s="91" t="n">
        <f aca="false">Валюта!T668/SUM(Валюта!T$4:T$1170)</f>
        <v>6.91170088151083E-006</v>
      </c>
      <c r="S703" s="91" t="n">
        <f aca="false">Валюта!U668/SUM(Валюта!U$4:U$1170)</f>
        <v>2.96006648831152E-005</v>
      </c>
      <c r="T703" s="91" t="n">
        <f aca="false">Валюта!V668/SUM(Валюта!V$4:V$1170)</f>
        <v>1.12792488228732E-005</v>
      </c>
      <c r="U703" s="91" t="n">
        <f aca="false">Валюта!W668/SUM(Валюта!W$4:W$1170)</f>
        <v>2.67086814953997E-006</v>
      </c>
      <c r="V703" s="91" t="n">
        <f aca="false">Валюта!X668/SUM(Валюта!X$4:X$1170)</f>
        <v>2.44371655148298E-006</v>
      </c>
      <c r="W703" s="91" t="n">
        <f aca="false">Валюта!Y668/SUM(Валюта!Y$4:Y$1170)</f>
        <v>7.94859424205303E-006</v>
      </c>
      <c r="X703" s="91" t="n">
        <f aca="false">Валюта!Z668/SUM(Валюта!Z$4:Z$1170)</f>
        <v>2.21493730846185E-005</v>
      </c>
      <c r="Y703" s="91" t="n">
        <f aca="false">Валюта!AA668/SUM(Валюта!AA$4:AA$1170)</f>
        <v>8.41980889885614E-006</v>
      </c>
      <c r="Z703" s="91" t="n">
        <f aca="false">Валюта!AB668/SUM(Валюта!AB$4:AB$1170)</f>
        <v>9.37065519784909E-006</v>
      </c>
      <c r="AA703" s="91" t="n">
        <f aca="false">Валюта!AC668/SUM(Валюта!AC$4:AC$1170)</f>
        <v>1.56944218419033E-005</v>
      </c>
      <c r="AB703" s="91" t="n">
        <f aca="false">Валюта!AD668/SUM(Валюта!AD$4:AD$1170)</f>
        <v>4.6813527068231E-006</v>
      </c>
      <c r="AC703" s="91" t="n">
        <f aca="false">Валюта!AE668/SUM(Валюта!AE$4:AE$1170)</f>
        <v>1.0328706697106E-005</v>
      </c>
      <c r="AD703" s="91" t="n">
        <f aca="false">Валюта!AF668/SUM(Валюта!AF$4:AF$1170)</f>
        <v>2.99700070389223E-005</v>
      </c>
      <c r="AE703" s="91" t="n">
        <f aca="false">Валюта!AG668/SUM(Валюта!AG$4:AG$1170)</f>
        <v>3.13401445499541E-005</v>
      </c>
      <c r="AF703" s="91" t="n">
        <f aca="false">Валюта!AH668/SUM(Валюта!AH$4:AH$1170)</f>
        <v>3.9206908938046E-006</v>
      </c>
      <c r="AG703" s="91" t="n">
        <f aca="false">Валюта!AI668/SUM(Валюта!AI$4:AI$1170)</f>
        <v>5.54224031422226E-006</v>
      </c>
      <c r="AH703" s="91" t="n">
        <f aca="false">Валюта!AJ668/SUM(Валюта!AJ$4:AJ$1170)</f>
        <v>7.0868101379754E-006</v>
      </c>
      <c r="AI703" s="91" t="n">
        <f aca="false">Валюта!AK668/SUM(Валюта!AK$4:AK$1170)</f>
        <v>5.68602236656267E-006</v>
      </c>
      <c r="AJ703" s="91" t="n">
        <f aca="false">Валюта!AL668/SUM(Валюта!AL$4:AL$1170)</f>
        <v>8.85038543527242E-006</v>
      </c>
      <c r="AK703" s="91" t="n">
        <f aca="false">Валюта!AM668/SUM(Валюта!AM$4:AM$1170)</f>
        <v>3.77005391692937E-006</v>
      </c>
      <c r="AL703" s="91" t="n">
        <f aca="false">Валюта!AN668/SUM(Валюта!AN$4:AN$1170)</f>
        <v>8.30302522968923E-006</v>
      </c>
      <c r="AM703" s="91" t="n">
        <f aca="false">Валюта!AO668/SUM(Валюта!AO$4:AO$1170)</f>
        <v>3.18939911798519E-006</v>
      </c>
      <c r="AN703" s="91" t="n">
        <f aca="false">Валюта!AP668/SUM(Валюта!AP$4:AP$1170)</f>
        <v>5.72428449202888E-006</v>
      </c>
      <c r="AO703" s="91" t="n">
        <f aca="false">Валюта!AQ668/SUM(Валюта!AQ$4:AQ$1170)</f>
        <v>4.16654659159125E-006</v>
      </c>
      <c r="AP703" s="91" t="n">
        <f aca="false">Валюта!AR668/SUM(Валюта!AR$4:AR$1170)</f>
        <v>4.60102425641211E-005</v>
      </c>
      <c r="AQ703" s="91" t="n">
        <f aca="false">Валюта!AS668/SUM(Валюта!AS$4:AS$1170)</f>
        <v>2.79942685569611E-005</v>
      </c>
      <c r="AR703" s="91" t="n">
        <f aca="false">Валюта!AT668/SUM(Валюта!AT$4:AT$1170)</f>
        <v>1.30758774275792E-005</v>
      </c>
      <c r="AS703" s="91" t="n">
        <f aca="false">Валюта!AU668/SUM(Валюта!AU$4:AU$1170)</f>
        <v>1.26843589085161E-005</v>
      </c>
      <c r="AT703" s="91" t="n">
        <f aca="false">Валюта!AV668/SUM(Валюта!AV$4:AV$1170)</f>
        <v>2.47399660422412E-005</v>
      </c>
      <c r="AU703" s="91" t="n">
        <f aca="false">Валюта!AW668/SUM(Валюта!AW$4:AW$1170)</f>
        <v>1.58349816403929E-005</v>
      </c>
      <c r="AV703" s="91" t="n">
        <f aca="false">Валюта!AX668/SUM(Валюта!AX$4:AX$1170)</f>
        <v>4.51685176627221E-005</v>
      </c>
      <c r="AW703" s="91" t="n">
        <f aca="false">Валюта!AY668/SUM(Валюта!AY$4:AY$1170)</f>
        <v>2.74259357911608E-005</v>
      </c>
      <c r="AX703" s="91" t="n">
        <f aca="false">Валюта!AZ668/SUM(Валюта!AZ$4:AZ$1170)</f>
        <v>1.38820069168835E-005</v>
      </c>
      <c r="AY703" s="91" t="n">
        <f aca="false">Валюта!BA668/SUM(Валюта!BA$4:BA$1170)</f>
        <v>2.04856038796512E-005</v>
      </c>
      <c r="AZ703" s="91" t="n">
        <f aca="false">Валюта!BB668/SUM(Валюта!BB$4:BB$1170)</f>
        <v>8.60677578195254E-006</v>
      </c>
      <c r="BA703" s="91" t="n">
        <f aca="false">Валюта!BC668/SUM(Валюта!BC$4:BC$1170)</f>
        <v>7.62663152355715E-006</v>
      </c>
      <c r="BB703" s="91" t="n">
        <f aca="false">Валюта!BD668/SUM(Валюта!BD$4:BD$1170)</f>
        <v>6.66123959511282E-006</v>
      </c>
      <c r="BC703" s="91" t="n">
        <f aca="false">Валюта!BE668/SUM(Валюта!BE$4:BE$1170)</f>
        <v>1.8604936335525E-005</v>
      </c>
      <c r="BD703" s="91" t="n">
        <f aca="false">Валюта!BF668/SUM(Валюта!BF$4:BF$1170)</f>
        <v>2.17923234822704E-005</v>
      </c>
      <c r="BF703" s="91"/>
      <c r="BG703" s="91"/>
      <c r="BH703" s="91"/>
      <c r="BI703" s="91"/>
      <c r="BJ703" s="91" t="n">
        <f aca="false">AVERAGE(B703:BI703)</f>
        <v>1.2318214146657E-005</v>
      </c>
    </row>
    <row r="704" customFormat="false" ht="18" hidden="false" customHeight="false" outlineLevel="0" collapsed="false">
      <c r="A704" s="70" t="s">
        <v>448</v>
      </c>
      <c r="B704" s="91" t="n">
        <f aca="false">Валюта!D320/SUM(Валюта!D$4:D$1170)</f>
        <v>4.45954465230473E-005</v>
      </c>
      <c r="C704" s="91" t="n">
        <f aca="false">Валюта!E320/SUM(Валюта!E$4:E$1170)</f>
        <v>1.09919736167232E-005</v>
      </c>
      <c r="D704" s="91" t="n">
        <f aca="false">Валюта!F320/SUM(Валюта!F$4:F$1170)</f>
        <v>3.6999971599213E-005</v>
      </c>
      <c r="E704" s="91" t="n">
        <f aca="false">Валюта!G320/SUM(Валюта!G$4:G$1170)</f>
        <v>5.2347280549259E-005</v>
      </c>
      <c r="F704" s="91" t="n">
        <f aca="false">Валюта!H320/SUM(Валюта!H$4:H$1170)</f>
        <v>5.78113688844071E-006</v>
      </c>
      <c r="G704" s="91" t="n">
        <f aca="false">Валюта!I320/SUM(Валюта!I$4:I$1170)</f>
        <v>3.68365571214724E-006</v>
      </c>
      <c r="H704" s="91" t="n">
        <f aca="false">Валюта!J320/SUM(Валюта!J$4:J$1170)</f>
        <v>1.17163680756412E-005</v>
      </c>
      <c r="I704" s="91" t="n">
        <f aca="false">Валюта!K320/SUM(Валюта!K$4:K$1170)</f>
        <v>1.56630501249626E-006</v>
      </c>
      <c r="J704" s="91" t="n">
        <f aca="false">Валюта!L320/SUM(Валюта!L$4:L$1170)</f>
        <v>2.08169795043993E-005</v>
      </c>
      <c r="K704" s="91" t="n">
        <f aca="false">Валюта!M320/SUM(Валюта!M$4:M$1170)</f>
        <v>8.79213266941702E-006</v>
      </c>
      <c r="L704" s="91" t="n">
        <f aca="false">Валюта!N320/SUM(Валюта!N$4:N$1170)</f>
        <v>8.43142865197868E-006</v>
      </c>
      <c r="M704" s="91" t="n">
        <f aca="false">Валюта!O320/SUM(Валюта!O$4:O$1170)</f>
        <v>9.95269866219464E-006</v>
      </c>
      <c r="N704" s="91" t="n">
        <f aca="false">Валюта!P320/SUM(Валюта!P$4:P$1170)</f>
        <v>1.99596009982659E-006</v>
      </c>
      <c r="O704" s="91" t="n">
        <f aca="false">Валюта!Q320/SUM(Валюта!Q$4:Q$1170)</f>
        <v>2.32636941282374E-005</v>
      </c>
      <c r="P704" s="91" t="n">
        <f aca="false">Валюта!R320/SUM(Валюта!R$4:R$1170)</f>
        <v>2.38243856501274E-006</v>
      </c>
      <c r="Q704" s="91" t="n">
        <f aca="false">Валюта!S320/SUM(Валюта!S$4:S$1170)</f>
        <v>3.39403970810922E-006</v>
      </c>
      <c r="R704" s="91" t="n">
        <f aca="false">Валюта!T320/SUM(Валюта!T$4:T$1170)</f>
        <v>3.84501479693341E-006</v>
      </c>
      <c r="S704" s="91" t="n">
        <f aca="false">Валюта!U320/SUM(Валюта!U$4:U$1170)</f>
        <v>2.32258224386951E-006</v>
      </c>
      <c r="T704" s="91" t="n">
        <f aca="false">Валюта!V320/SUM(Валюта!V$4:V$1170)</f>
        <v>5.73289816810138E-006</v>
      </c>
      <c r="U704" s="91" t="n">
        <f aca="false">Валюта!W320/SUM(Валюта!W$4:W$1170)</f>
        <v>1.06371163653842E-005</v>
      </c>
      <c r="V704" s="91" t="n">
        <f aca="false">Валюта!X320/SUM(Валюта!X$4:X$1170)</f>
        <v>9.56004392807554E-006</v>
      </c>
      <c r="W704" s="91" t="n">
        <f aca="false">Валюта!Y320/SUM(Валюта!Y$4:Y$1170)</f>
        <v>3.15925903821323E-005</v>
      </c>
      <c r="X704" s="91" t="n">
        <f aca="false">Валюта!Z320/SUM(Валюта!Z$4:Z$1170)</f>
        <v>2.79053449650441E-006</v>
      </c>
      <c r="Y704" s="91" t="n">
        <f aca="false">Валюта!AA320/SUM(Валюта!AA$4:AA$1170)</f>
        <v>4.91559716370456E-006</v>
      </c>
      <c r="Z704" s="91" t="n">
        <f aca="false">Валюта!AB320/SUM(Валюта!AB$4:AB$1170)</f>
        <v>3.31700378960058E-006</v>
      </c>
      <c r="AA704" s="91" t="n">
        <f aca="false">Валюта!AC320/SUM(Валюта!AC$4:AC$1170)</f>
        <v>5.73969580355972E-006</v>
      </c>
      <c r="AB704" s="91" t="n">
        <f aca="false">Валюта!AD320/SUM(Валюта!AD$4:AD$1170)</f>
        <v>6.31697465280531E-006</v>
      </c>
      <c r="AC704" s="91" t="n">
        <f aca="false">Валюта!AE320/SUM(Валюта!AE$4:AE$1170)</f>
        <v>7.53564905751736E-006</v>
      </c>
      <c r="AD704" s="91" t="n">
        <f aca="false">Валюта!AF320/SUM(Валюта!AF$4:AF$1170)</f>
        <v>7.94987281149876E-006</v>
      </c>
      <c r="AE704" s="91" t="n">
        <f aca="false">Валюта!AG320/SUM(Валюта!AG$4:AG$1170)</f>
        <v>1.88597390824837E-005</v>
      </c>
      <c r="AF704" s="91" t="n">
        <f aca="false">Валюта!AH320/SUM(Валюта!AH$4:AH$1170)</f>
        <v>8.86659566918251E-006</v>
      </c>
      <c r="AG704" s="91" t="n">
        <f aca="false">Валюта!AI320/SUM(Валюта!AI$4:AI$1170)</f>
        <v>5.70187886049105E-006</v>
      </c>
      <c r="AH704" s="91" t="n">
        <f aca="false">Валюта!AJ320/SUM(Валюта!AJ$4:AJ$1170)</f>
        <v>1.23815085938752E-005</v>
      </c>
      <c r="AI704" s="91" t="n">
        <f aca="false">Валюта!AK320/SUM(Валюта!AK$4:AK$1170)</f>
        <v>1.16120424348009E-005</v>
      </c>
      <c r="AJ704" s="91" t="n">
        <f aca="false">Валюта!AL320/SUM(Валюта!AL$4:AL$1170)</f>
        <v>9.55808075038551E-006</v>
      </c>
      <c r="AK704" s="91" t="n">
        <f aca="false">Валюта!AM320/SUM(Валюта!AM$4:AM$1170)</f>
        <v>1.92844441494054E-005</v>
      </c>
      <c r="AL704" s="91" t="n">
        <f aca="false">Валюта!AN320/SUM(Валюта!AN$4:AN$1170)</f>
        <v>4.07400351312208E-006</v>
      </c>
      <c r="AM704" s="91" t="n">
        <f aca="false">Валюта!AO320/SUM(Валюта!AO$4:AO$1170)</f>
        <v>7.2033415527398E-006</v>
      </c>
      <c r="AN704" s="91" t="n">
        <f aca="false">Валюта!AP320/SUM(Валюта!AP$4:AP$1170)</f>
        <v>9.12207548394179E-006</v>
      </c>
      <c r="AO704" s="91" t="n">
        <f aca="false">Валюта!AQ320/SUM(Валюта!AQ$4:AQ$1170)</f>
        <v>7.49296144939264E-006</v>
      </c>
      <c r="AP704" s="91" t="n">
        <f aca="false">Валюта!AR320/SUM(Валюта!AR$4:AR$1170)</f>
        <v>4.49712953188709E-006</v>
      </c>
      <c r="AQ704" s="91" t="n">
        <f aca="false">Валюта!AS320/SUM(Валюта!AS$4:AS$1170)</f>
        <v>2.90552178340935E-005</v>
      </c>
      <c r="AR704" s="91" t="n">
        <f aca="false">Валюта!AT320/SUM(Валюта!AT$4:AT$1170)</f>
        <v>2.20406046168722E-005</v>
      </c>
      <c r="AS704" s="91" t="n">
        <f aca="false">Валюта!AU320/SUM(Валюта!AU$4:AU$1170)</f>
        <v>3.59924531025661E-006</v>
      </c>
      <c r="AT704" s="91" t="n">
        <f aca="false">Валюта!AV320/SUM(Валюта!AV$4:AV$1170)</f>
        <v>1.56471696406247E-005</v>
      </c>
      <c r="AU704" s="91" t="n">
        <f aca="false">Валюта!AW320/SUM(Валюта!AW$4:AW$1170)</f>
        <v>2.12741361616789E-005</v>
      </c>
      <c r="AV704" s="91" t="n">
        <f aca="false">Валюта!AX320/SUM(Валюта!AX$4:AX$1170)</f>
        <v>3.29352940896355E-005</v>
      </c>
      <c r="AW704" s="91" t="n">
        <f aca="false">Валюта!AY320/SUM(Валюта!AY$4:AY$1170)</f>
        <v>1.31380026742972E-005</v>
      </c>
      <c r="AX704" s="91" t="n">
        <f aca="false">Валюта!AZ320/SUM(Валюта!AZ$4:AZ$1170)</f>
        <v>9.77336581713021E-006</v>
      </c>
      <c r="AY704" s="91" t="n">
        <f aca="false">Валюта!BA320/SUM(Валюта!BA$4:BA$1170)</f>
        <v>1.23597029919109E-005</v>
      </c>
      <c r="AZ704" s="91" t="n">
        <f aca="false">Валюта!BB320/SUM(Валюта!BB$4:BB$1170)</f>
        <v>8.61815653327672E-006</v>
      </c>
      <c r="BA704" s="91" t="n">
        <f aca="false">Валюта!BC320/SUM(Валюта!BC$4:BC$1170)</f>
        <v>7.14879540524599E-006</v>
      </c>
      <c r="BB704" s="91" t="n">
        <f aca="false">Валюта!BD320/SUM(Валюта!BD$4:BD$1170)</f>
        <v>8.00670162736812E-006</v>
      </c>
      <c r="BC704" s="91" t="n">
        <f aca="false">Валюта!BE320/SUM(Валюта!BE$4:BE$1170)</f>
        <v>8.57017791114359E-006</v>
      </c>
      <c r="BD704" s="91" t="n">
        <f aca="false">Валюта!BF320/SUM(Валюта!BF$4:BF$1170)</f>
        <v>1.11399007776153E-005</v>
      </c>
      <c r="BF704" s="91"/>
      <c r="BG704" s="91"/>
      <c r="BH704" s="91"/>
      <c r="BI704" s="91"/>
      <c r="BJ704" s="91" t="n">
        <f aca="false">AVERAGE(B704:BI704)</f>
        <v>1.21986792016125E-005</v>
      </c>
    </row>
    <row r="705" customFormat="false" ht="18" hidden="false" customHeight="false" outlineLevel="0" collapsed="false">
      <c r="A705" s="70" t="s">
        <v>1039</v>
      </c>
      <c r="B705" s="91" t="n">
        <f aca="false">Валюта!D908/SUM(Валюта!D$4:D$1170)</f>
        <v>7.15948804362082E-007</v>
      </c>
      <c r="C705" s="91" t="n">
        <f aca="false">Валюта!E908/SUM(Валюта!E$4:E$1170)</f>
        <v>2.19663191753614E-005</v>
      </c>
      <c r="D705" s="91" t="n">
        <f aca="false">Валюта!F908/SUM(Валюта!F$4:F$1170)</f>
        <v>6.14826401963706E-006</v>
      </c>
      <c r="E705" s="91" t="n">
        <f aca="false">Валюта!G908/SUM(Валюта!G$4:G$1170)</f>
        <v>3.83633722342203E-006</v>
      </c>
      <c r="F705" s="91" t="n">
        <f aca="false">Валюта!H908/SUM(Валюта!H$4:H$1170)</f>
        <v>8.43754088040361E-006</v>
      </c>
      <c r="G705" s="91" t="n">
        <f aca="false">Валюта!I908/SUM(Валюта!I$4:I$1170)</f>
        <v>8.61594536987928E-006</v>
      </c>
      <c r="H705" s="91" t="n">
        <f aca="false">Валюта!J908/SUM(Валюта!J$4:J$1170)</f>
        <v>7.9481963748202E-006</v>
      </c>
      <c r="I705" s="91" t="n">
        <f aca="false">Валюта!K908/SUM(Валюта!K$4:K$1170)</f>
        <v>4.8677498477976E-006</v>
      </c>
      <c r="J705" s="91" t="n">
        <f aca="false">Валюта!L908/SUM(Валюта!L$4:L$1170)</f>
        <v>1.38203600908576E-005</v>
      </c>
      <c r="K705" s="91" t="n">
        <f aca="false">Валюта!M908/SUM(Валюта!M$4:M$1170)</f>
        <v>1.28856831541511E-005</v>
      </c>
      <c r="L705" s="91" t="n">
        <f aca="false">Валюта!N908/SUM(Валюта!N$4:N$1170)</f>
        <v>1.17533511214152E-005</v>
      </c>
      <c r="M705" s="91" t="n">
        <f aca="false">Валюта!O908/SUM(Валюта!O$4:O$1170)</f>
        <v>1.05877195002867E-005</v>
      </c>
      <c r="N705" s="91" t="n">
        <f aca="false">Валюта!P908/SUM(Валюта!P$4:P$1170)</f>
        <v>1.12829652087829E-005</v>
      </c>
      <c r="O705" s="91" t="n">
        <f aca="false">Валюта!Q908/SUM(Валюта!Q$4:Q$1170)</f>
        <v>2.94917086286404E-006</v>
      </c>
      <c r="P705" s="91" t="n">
        <f aca="false">Валюта!R908/SUM(Валюта!R$4:R$1170)</f>
        <v>3.78344469082685E-006</v>
      </c>
      <c r="Q705" s="91" t="n">
        <f aca="false">Валюта!S908/SUM(Валюта!S$4:S$1170)</f>
        <v>1.13331791442712E-005</v>
      </c>
      <c r="R705" s="91" t="n">
        <f aca="false">Валюта!T908/SUM(Валюта!T$4:T$1170)</f>
        <v>5.90711572659771E-006</v>
      </c>
      <c r="S705" s="91" t="n">
        <f aca="false">Валюта!U908/SUM(Валюта!U$4:U$1170)</f>
        <v>1.01570651298181E-005</v>
      </c>
      <c r="T705" s="91" t="n">
        <f aca="false">Валюта!V908/SUM(Валюта!V$4:V$1170)</f>
        <v>1.62469628787258E-005</v>
      </c>
      <c r="U705" s="91" t="n">
        <f aca="false">Валюта!W908/SUM(Валюта!W$4:W$1170)</f>
        <v>1.7878889177284E-005</v>
      </c>
      <c r="V705" s="91" t="n">
        <f aca="false">Валюта!X908/SUM(Валюта!X$4:X$1170)</f>
        <v>1.23187885373899E-005</v>
      </c>
      <c r="W705" s="91" t="n">
        <f aca="false">Валюта!Y908/SUM(Валюта!Y$4:Y$1170)</f>
        <v>1.55015563738059E-005</v>
      </c>
      <c r="X705" s="91" t="n">
        <f aca="false">Валюта!Z908/SUM(Валюта!Z$4:Z$1170)</f>
        <v>1.51942356303608E-005</v>
      </c>
      <c r="Y705" s="91" t="n">
        <f aca="false">Валюта!AA908/SUM(Валюта!AA$4:AA$1170)</f>
        <v>1.28012634231297E-005</v>
      </c>
      <c r="Z705" s="91" t="n">
        <f aca="false">Валюта!AB908/SUM(Валюта!AB$4:AB$1170)</f>
        <v>7.12513227090111E-006</v>
      </c>
      <c r="AA705" s="91" t="n">
        <f aca="false">Валюта!AC908/SUM(Валюта!AC$4:AC$1170)</f>
        <v>1.14707404220518E-005</v>
      </c>
      <c r="AB705" s="91" t="n">
        <f aca="false">Валюта!AD908/SUM(Валюта!AD$4:AD$1170)</f>
        <v>7.9106560930228E-006</v>
      </c>
      <c r="AC705" s="91" t="n">
        <f aca="false">Валюта!AE908/SUM(Валюта!AE$4:AE$1170)</f>
        <v>2.03979930114783E-005</v>
      </c>
      <c r="AD705" s="91" t="n">
        <f aca="false">Валюта!AF908/SUM(Валюта!AF$4:AF$1170)</f>
        <v>8.37594187054419E-006</v>
      </c>
      <c r="AE705" s="91" t="n">
        <f aca="false">Валюта!AG908/SUM(Валюта!AG$4:AG$1170)</f>
        <v>1.21664656085871E-005</v>
      </c>
      <c r="AF705" s="91" t="n">
        <f aca="false">Валюта!AH908/SUM(Валюта!AH$4:AH$1170)</f>
        <v>2.18945919288878E-005</v>
      </c>
      <c r="AG705" s="91" t="n">
        <f aca="false">Валюта!AI908/SUM(Валюта!AI$4:AI$1170)</f>
        <v>1.14633153310534E-005</v>
      </c>
      <c r="AH705" s="91" t="n">
        <f aca="false">Валюта!AJ908/SUM(Валюта!AJ$4:AJ$1170)</f>
        <v>1.84301425158635E-005</v>
      </c>
      <c r="AI705" s="91" t="n">
        <f aca="false">Валюта!AK908/SUM(Валюта!AK$4:AK$1170)</f>
        <v>2.48274862643148E-005</v>
      </c>
      <c r="AJ705" s="91" t="n">
        <f aca="false">Валюта!AL908/SUM(Валюта!AL$4:AL$1170)</f>
        <v>1.19712360474185E-005</v>
      </c>
      <c r="AK705" s="91" t="n">
        <f aca="false">Валюта!AM908/SUM(Валюта!AM$4:AM$1170)</f>
        <v>1.9817849588579E-005</v>
      </c>
      <c r="AL705" s="91" t="n">
        <f aca="false">Валюта!AN908/SUM(Валюта!AN$4:AN$1170)</f>
        <v>1.24430683076371E-005</v>
      </c>
      <c r="AM705" s="91" t="n">
        <f aca="false">Валюта!AO908/SUM(Валюта!AO$4:AO$1170)</f>
        <v>1.23523201222467E-005</v>
      </c>
      <c r="AN705" s="91" t="n">
        <f aca="false">Валюта!AP908/SUM(Валюта!AP$4:AP$1170)</f>
        <v>1.65842624575923E-005</v>
      </c>
      <c r="AO705" s="91" t="n">
        <f aca="false">Валюта!AQ908/SUM(Валюта!AQ$4:AQ$1170)</f>
        <v>1.11315830342521E-005</v>
      </c>
      <c r="AP705" s="91" t="n">
        <f aca="false">Валюта!AR908/SUM(Валюта!AR$4:AR$1170)</f>
        <v>1.22255729236776E-005</v>
      </c>
      <c r="AQ705" s="91" t="n">
        <f aca="false">Валюта!AS908/SUM(Валюта!AS$4:AS$1170)</f>
        <v>1.26541245012941E-005</v>
      </c>
      <c r="AR705" s="91" t="n">
        <f aca="false">Валюта!AT908/SUM(Валюта!AT$4:AT$1170)</f>
        <v>1.9332115776695E-005</v>
      </c>
      <c r="AS705" s="91" t="n">
        <f aca="false">Валюта!AU908/SUM(Валюта!AU$4:AU$1170)</f>
        <v>1.42450239000179E-005</v>
      </c>
      <c r="AT705" s="91" t="n">
        <f aca="false">Валюта!AV908/SUM(Валюта!AV$4:AV$1170)</f>
        <v>1.51410781397349E-005</v>
      </c>
      <c r="AU705" s="91" t="n">
        <f aca="false">Валюта!AW908/SUM(Валюта!AW$4:AW$1170)</f>
        <v>1.47969305278753E-005</v>
      </c>
      <c r="AV705" s="91" t="n">
        <f aca="false">Валюта!AX908/SUM(Валюта!AX$4:AX$1170)</f>
        <v>2.41145851659545E-005</v>
      </c>
      <c r="AW705" s="91" t="n">
        <f aca="false">Валюта!AY908/SUM(Валюта!AY$4:AY$1170)</f>
        <v>1.6612841614206E-005</v>
      </c>
      <c r="AX705" s="91" t="n">
        <f aca="false">Валюта!AZ908/SUM(Валюта!AZ$4:AZ$1170)</f>
        <v>7.89328355128846E-006</v>
      </c>
      <c r="AY705" s="91" t="n">
        <f aca="false">Валюта!BA908/SUM(Валюта!BA$4:BA$1170)</f>
        <v>1.71293141459529E-005</v>
      </c>
      <c r="AZ705" s="91" t="n">
        <f aca="false">Валюта!BB908/SUM(Валюта!BB$4:BB$1170)</f>
        <v>5.72118001802737E-006</v>
      </c>
      <c r="BA705" s="91" t="n">
        <f aca="false">Валюта!BC908/SUM(Валюта!BC$4:BC$1170)</f>
        <v>8.90905251402288E-006</v>
      </c>
      <c r="BB705" s="91" t="n">
        <f aca="false">Валюта!BD908/SUM(Валюта!BD$4:BD$1170)</f>
        <v>9.71969559092292E-006</v>
      </c>
      <c r="BC705" s="91" t="n">
        <f aca="false">Валюта!BE908/SUM(Валюта!BE$4:BE$1170)</f>
        <v>2.4974793815933E-006</v>
      </c>
      <c r="BD705" s="91" t="n">
        <f aca="false">Валюта!BF908/SUM(Валюта!BF$4:BF$1170)</f>
        <v>1.28631293629908E-005</v>
      </c>
      <c r="BF705" s="91"/>
      <c r="BG705" s="91"/>
      <c r="BH705" s="91"/>
      <c r="BI705" s="91"/>
      <c r="BJ705" s="91" t="n">
        <f aca="false">AVERAGE(B705:BI705)</f>
        <v>1.21664771697261E-005</v>
      </c>
    </row>
    <row r="706" customFormat="false" ht="18" hidden="false" customHeight="false" outlineLevel="0" collapsed="false">
      <c r="A706" s="70" t="s">
        <v>677</v>
      </c>
      <c r="B706" s="91" t="n">
        <f aca="false">Валюта!D548/SUM(Валюта!D$4:D$1170)</f>
        <v>6.56800356898819E-006</v>
      </c>
      <c r="C706" s="91" t="n">
        <f aca="false">Валюта!E548/SUM(Валюта!E$4:E$1170)</f>
        <v>2.04834153878771E-006</v>
      </c>
      <c r="D706" s="91" t="n">
        <f aca="false">Валюта!F548/SUM(Валюта!F$4:F$1170)</f>
        <v>4.72822211897717E-006</v>
      </c>
      <c r="E706" s="91" t="n">
        <f aca="false">Валюта!G548/SUM(Валюта!G$4:G$1170)</f>
        <v>1.18152090162559E-005</v>
      </c>
      <c r="F706" s="91" t="n">
        <f aca="false">Валюта!H548/SUM(Валюта!H$4:H$1170)</f>
        <v>7.4600765372009E-006</v>
      </c>
      <c r="G706" s="91" t="n">
        <f aca="false">Валюта!I548/SUM(Валюта!I$4:I$1170)</f>
        <v>1.83908977827768E-005</v>
      </c>
      <c r="H706" s="91" t="n">
        <f aca="false">Валюта!J548/SUM(Валюта!J$4:J$1170)</f>
        <v>1.38741269670484E-005</v>
      </c>
      <c r="I706" s="91" t="n">
        <f aca="false">Валюта!K548/SUM(Валюта!K$4:K$1170)</f>
        <v>1.33200319836434E-005</v>
      </c>
      <c r="J706" s="91" t="n">
        <f aca="false">Валюта!L548/SUM(Валюта!L$4:L$1170)</f>
        <v>6.62985152764861E-006</v>
      </c>
      <c r="K706" s="91" t="n">
        <f aca="false">Валюта!M548/SUM(Валюта!M$4:M$1170)</f>
        <v>2.16965422370189E-005</v>
      </c>
      <c r="L706" s="91" t="n">
        <f aca="false">Валюта!N548/SUM(Валюта!N$4:N$1170)</f>
        <v>4.63908500526038E-005</v>
      </c>
      <c r="M706" s="91" t="n">
        <f aca="false">Валюта!O548/SUM(Валюта!O$4:O$1170)</f>
        <v>2.13487744207479E-005</v>
      </c>
      <c r="N706" s="91" t="n">
        <f aca="false">Валюта!P548/SUM(Валюта!P$4:P$1170)</f>
        <v>1.20411498377845E-005</v>
      </c>
      <c r="O706" s="91" t="n">
        <f aca="false">Валюта!Q548/SUM(Валюта!Q$4:Q$1170)</f>
        <v>2.85395637976453E-005</v>
      </c>
      <c r="P706" s="91" t="n">
        <f aca="false">Валюта!R548/SUM(Валюта!R$4:R$1170)</f>
        <v>6.94156127188544E-006</v>
      </c>
      <c r="Q706" s="91" t="n">
        <f aca="false">Валюта!S548/SUM(Валюта!S$4:S$1170)</f>
        <v>2.1505926667348E-005</v>
      </c>
      <c r="R706" s="91" t="n">
        <f aca="false">Валюта!T548/SUM(Валюта!T$4:T$1170)</f>
        <v>8.29150443712665E-006</v>
      </c>
      <c r="S706" s="91" t="n">
        <f aca="false">Валюта!U548/SUM(Валюта!U$4:U$1170)</f>
        <v>1.44287119250692E-005</v>
      </c>
      <c r="T706" s="91" t="n">
        <f aca="false">Валюта!V548/SUM(Валюта!V$4:V$1170)</f>
        <v>5.38316602687171E-006</v>
      </c>
      <c r="U706" s="91" t="n">
        <f aca="false">Валюта!W548/SUM(Валюта!W$4:W$1170)</f>
        <v>4.77243811839204E-006</v>
      </c>
      <c r="V706" s="91" t="n">
        <f aca="false">Валюта!X548/SUM(Валюта!X$4:X$1170)</f>
        <v>1.91299866534339E-005</v>
      </c>
      <c r="W706" s="91" t="n">
        <f aca="false">Валюта!Y548/SUM(Валюта!Y$4:Y$1170)</f>
        <v>3.25463750923418E-005</v>
      </c>
      <c r="X706" s="91" t="n">
        <f aca="false">Валюта!Z548/SUM(Валюта!Z$4:Z$1170)</f>
        <v>1.83440259903935E-005</v>
      </c>
      <c r="Y706" s="91" t="n">
        <f aca="false">Валюта!AA548/SUM(Валюта!AA$4:AA$1170)</f>
        <v>1.15693925416535E-005</v>
      </c>
      <c r="Z706" s="91" t="n">
        <f aca="false">Валюта!AB548/SUM(Валюта!AB$4:AB$1170)</f>
        <v>1.4138178260091E-005</v>
      </c>
      <c r="AA706" s="91" t="n">
        <f aca="false">Валюта!AC548/SUM(Валюта!AC$4:AC$1170)</f>
        <v>4.56191890304157E-006</v>
      </c>
      <c r="AB706" s="91" t="n">
        <f aca="false">Валюта!AD548/SUM(Валюта!AD$4:AD$1170)</f>
        <v>1.01251642560887E-005</v>
      </c>
      <c r="AC706" s="91" t="n">
        <f aca="false">Валюта!AE548/SUM(Валюта!AE$4:AE$1170)</f>
        <v>7.43230463121663E-006</v>
      </c>
      <c r="AD706" s="91" t="n">
        <f aca="false">Валюта!AF548/SUM(Валюта!AF$4:AF$1170)</f>
        <v>7.72573405293757E-006</v>
      </c>
      <c r="AE706" s="91" t="n">
        <f aca="false">Валюта!AG548/SUM(Валюта!AG$4:AG$1170)</f>
        <v>7.85890700857209E-006</v>
      </c>
      <c r="AF706" s="91" t="n">
        <f aca="false">Валюта!AH548/SUM(Валюта!AH$4:AH$1170)</f>
        <v>1.48176446807391E-005</v>
      </c>
      <c r="AG706" s="91" t="n">
        <f aca="false">Валюта!AI548/SUM(Валюта!AI$4:AI$1170)</f>
        <v>4.74866336759495E-006</v>
      </c>
      <c r="AH706" s="91" t="n">
        <f aca="false">Валюта!AJ548/SUM(Валюта!AJ$4:AJ$1170)</f>
        <v>3.43446007508122E-005</v>
      </c>
      <c r="AI706" s="91" t="n">
        <f aca="false">Валюта!AK548/SUM(Валюта!AK$4:AK$1170)</f>
        <v>1.0526234206292E-005</v>
      </c>
      <c r="AJ706" s="91" t="n">
        <f aca="false">Валюта!AL548/SUM(Валюта!AL$4:AL$1170)</f>
        <v>3.5836036068719E-005</v>
      </c>
      <c r="AK706" s="91" t="n">
        <f aca="false">Валюта!AM548/SUM(Валюта!AM$4:AM$1170)</f>
        <v>1.92658660028878E-005</v>
      </c>
      <c r="AL706" s="91" t="n">
        <f aca="false">Валюта!AN548/SUM(Валюта!AN$4:AN$1170)</f>
        <v>1.18716609009596E-005</v>
      </c>
      <c r="AM706" s="91" t="n">
        <f aca="false">Валюта!AO548/SUM(Валюта!AO$4:AO$1170)</f>
        <v>2.74968859460641E-006</v>
      </c>
      <c r="AN706" s="91" t="n">
        <f aca="false">Валюта!AP548/SUM(Валюта!AP$4:AP$1170)</f>
        <v>3.56944005839679E-006</v>
      </c>
      <c r="AO706" s="91" t="n">
        <f aca="false">Валюта!AQ548/SUM(Валюта!AQ$4:AQ$1170)</f>
        <v>1.06039829044474E-006</v>
      </c>
      <c r="AP706" s="91" t="n">
        <f aca="false">Валюта!AR548/SUM(Валюта!AR$4:AR$1170)</f>
        <v>8.44844863640506E-006</v>
      </c>
      <c r="AQ706" s="91" t="n">
        <f aca="false">Валюта!AS548/SUM(Валюта!AS$4:AS$1170)</f>
        <v>1.34266747075435E-006</v>
      </c>
      <c r="AR706" s="91" t="n">
        <f aca="false">Валюта!AT548/SUM(Валюта!AT$4:AT$1170)</f>
        <v>1.66945856246947E-006</v>
      </c>
      <c r="AS706" s="91" t="n">
        <f aca="false">Валюта!AU548/SUM(Валюта!AU$4:AU$1170)</f>
        <v>6.94969486173973E-006</v>
      </c>
      <c r="AT706" s="91" t="n">
        <f aca="false">Валюта!AV548/SUM(Валюта!AV$4:AV$1170)</f>
        <v>1.1910282644199E-005</v>
      </c>
      <c r="AU706" s="91" t="n">
        <f aca="false">Валюта!AW548/SUM(Валюта!AW$4:AW$1170)</f>
        <v>1.19455020667272E-006</v>
      </c>
      <c r="AV706" s="91" t="n">
        <f aca="false">Валюта!AX548/SUM(Валюта!AX$4:AX$1170)</f>
        <v>2.37385003125663E-005</v>
      </c>
      <c r="AW706" s="91" t="n">
        <f aca="false">Валюта!AY548/SUM(Валюта!AY$4:AY$1170)</f>
        <v>1.12426889215786E-005</v>
      </c>
      <c r="AX706" s="91" t="n">
        <f aca="false">Валюта!AZ548/SUM(Валюта!AZ$4:AZ$1170)</f>
        <v>2.19809940055435E-006</v>
      </c>
      <c r="AY706" s="91" t="n">
        <f aca="false">Валюта!BA548/SUM(Валюта!BA$4:BA$1170)</f>
        <v>1.10873016497742E-005</v>
      </c>
      <c r="AZ706" s="91" t="n">
        <f aca="false">Валюта!BB548/SUM(Валюта!BB$4:BB$1170)</f>
        <v>1.31720139892233E-006</v>
      </c>
      <c r="BA706" s="91" t="n">
        <f aca="false">Валюта!BC548/SUM(Валюта!BC$4:BC$1170)</f>
        <v>1.09606812330394E-006</v>
      </c>
      <c r="BB706" s="91" t="n">
        <f aca="false">Валюта!BD548/SUM(Валюта!BD$4:BD$1170)</f>
        <v>3.28299831324684E-006</v>
      </c>
      <c r="BC706" s="91" t="n">
        <f aca="false">Валюта!BE548/SUM(Валюта!BE$4:BE$1170)</f>
        <v>1.27874563900121E-005</v>
      </c>
      <c r="BD706" s="91" t="n">
        <f aca="false">Валюта!BF548/SUM(Валюта!BF$4:BF$1170)</f>
        <v>2.08304164046965E-005</v>
      </c>
      <c r="BF706" s="91"/>
      <c r="BG706" s="91"/>
      <c r="BH706" s="91"/>
      <c r="BI706" s="91"/>
      <c r="BJ706" s="91" t="n">
        <f aca="false">AVERAGE(B706:BI706)</f>
        <v>1.21362364262171E-005</v>
      </c>
    </row>
    <row r="707" customFormat="false" ht="18" hidden="false" customHeight="false" outlineLevel="0" collapsed="false">
      <c r="A707" s="70" t="s">
        <v>636</v>
      </c>
      <c r="B707" s="91" t="n">
        <f aca="false">Валюта!D507/SUM(Валюта!D$4:D$1170)</f>
        <v>6.62097133970584E-009</v>
      </c>
      <c r="C707" s="91" t="n">
        <f aca="false">Валюта!E507/SUM(Валюта!E$4:E$1170)</f>
        <v>9.14291876848887E-006</v>
      </c>
      <c r="D707" s="91" t="n">
        <f aca="false">Валюта!F507/SUM(Валюта!F$4:F$1170)</f>
        <v>8.58094643594455E-006</v>
      </c>
      <c r="E707" s="91" t="n">
        <f aca="false">Валюта!G507/SUM(Валюта!G$4:G$1170)</f>
        <v>1.61222753167022E-005</v>
      </c>
      <c r="F707" s="91" t="n">
        <f aca="false">Валюта!H507/SUM(Валюта!H$4:H$1170)</f>
        <v>1.26957632693444E-005</v>
      </c>
      <c r="G707" s="91" t="n">
        <f aca="false">Валюта!I507/SUM(Валюта!I$4:I$1170)</f>
        <v>9.75445133067628E-006</v>
      </c>
      <c r="H707" s="91" t="n">
        <f aca="false">Валюта!J507/SUM(Валюта!J$4:J$1170)</f>
        <v>4.70116255309706E-006</v>
      </c>
      <c r="I707" s="91" t="n">
        <f aca="false">Валюта!K507/SUM(Валюта!K$4:K$1170)</f>
        <v>1.52267850283367E-006</v>
      </c>
      <c r="J707" s="91" t="n">
        <f aca="false">Валюта!L507/SUM(Валюта!L$4:L$1170)</f>
        <v>3.89023593419805E-006</v>
      </c>
      <c r="K707" s="91" t="n">
        <f aca="false">Валюта!M507/SUM(Валюта!M$4:M$1170)</f>
        <v>7.58066342927274E-006</v>
      </c>
      <c r="L707" s="91" t="n">
        <f aca="false">Валюта!N507/SUM(Валюта!N$4:N$1170)</f>
        <v>1.08077798931043E-005</v>
      </c>
      <c r="M707" s="91" t="n">
        <f aca="false">Валюта!O507/SUM(Валюта!O$4:O$1170)</f>
        <v>5.30467695557945E-006</v>
      </c>
      <c r="N707" s="91" t="n">
        <f aca="false">Валюта!P507/SUM(Валюта!P$4:P$1170)</f>
        <v>8.10182381377085E-006</v>
      </c>
      <c r="O707" s="91" t="n">
        <f aca="false">Валюта!Q507/SUM(Валюта!Q$4:Q$1170)</f>
        <v>1.14776202186991E-005</v>
      </c>
      <c r="P707" s="91" t="n">
        <f aca="false">Валюта!R507/SUM(Валюта!R$4:R$1170)</f>
        <v>1.80791106664043E-005</v>
      </c>
      <c r="Q707" s="91" t="n">
        <f aca="false">Валюта!S507/SUM(Валюта!S$4:S$1170)</f>
        <v>1.69694696105842E-005</v>
      </c>
      <c r="R707" s="91" t="n">
        <f aca="false">Валюта!T507/SUM(Валюта!T$4:T$1170)</f>
        <v>9.79814398915018E-006</v>
      </c>
      <c r="S707" s="91" t="n">
        <f aca="false">Валюта!U507/SUM(Валюта!U$4:U$1170)</f>
        <v>1.4628409406523E-005</v>
      </c>
      <c r="T707" s="91" t="n">
        <f aca="false">Валюта!V507/SUM(Валюта!V$4:V$1170)</f>
        <v>1.18178410613016E-005</v>
      </c>
      <c r="U707" s="91" t="n">
        <f aca="false">Валюта!W507/SUM(Валюта!W$4:W$1170)</f>
        <v>5.36145940777865E-006</v>
      </c>
      <c r="V707" s="91" t="n">
        <f aca="false">Валюта!X507/SUM(Валюта!X$4:X$1170)</f>
        <v>4.27878186787808E-007</v>
      </c>
      <c r="W707" s="91" t="n">
        <f aca="false">Валюта!Y507/SUM(Валюта!Y$4:Y$1170)</f>
        <v>4.9396082320274E-006</v>
      </c>
      <c r="X707" s="91" t="n">
        <f aca="false">Валюта!Z507/SUM(Валюта!Z$4:Z$1170)</f>
        <v>8.84561043004983E-006</v>
      </c>
      <c r="Y707" s="91" t="n">
        <f aca="false">Валюта!AA507/SUM(Валюта!AA$4:AA$1170)</f>
        <v>1.18848992634427E-006</v>
      </c>
      <c r="Z707" s="91" t="n">
        <f aca="false">Валюта!AB507/SUM(Валюта!AB$4:AB$1170)</f>
        <v>1.57044390149225E-005</v>
      </c>
      <c r="AA707" s="91" t="n">
        <f aca="false">Валюта!AC507/SUM(Валюта!AC$4:AC$1170)</f>
        <v>1.15981793287988E-005</v>
      </c>
      <c r="AB707" s="91" t="n">
        <f aca="false">Валюта!AD507/SUM(Валюта!AD$4:AD$1170)</f>
        <v>2.26279047451856E-005</v>
      </c>
      <c r="AC707" s="91" t="n">
        <f aca="false">Валюта!AE507/SUM(Валюта!AE$4:AE$1170)</f>
        <v>2.34200803523678E-005</v>
      </c>
      <c r="AD707" s="91" t="n">
        <f aca="false">Валюта!AF507/SUM(Валюта!AF$4:AF$1170)</f>
        <v>1.69464163594929E-005</v>
      </c>
      <c r="AE707" s="91" t="n">
        <f aca="false">Валюта!AG507/SUM(Валюта!AG$4:AG$1170)</f>
        <v>1.33198971560649E-005</v>
      </c>
      <c r="AF707" s="91" t="n">
        <f aca="false">Валюта!AH507/SUM(Валюта!AH$4:AH$1170)</f>
        <v>1.19473445928189E-005</v>
      </c>
      <c r="AG707" s="91" t="n">
        <f aca="false">Валюта!AI507/SUM(Валюта!AI$4:AI$1170)</f>
        <v>4.67406482671962E-006</v>
      </c>
      <c r="AH707" s="91" t="n">
        <f aca="false">Валюта!AJ507/SUM(Валюта!AJ$4:AJ$1170)</f>
        <v>1.83879449835864E-007</v>
      </c>
      <c r="AI707" s="91" t="n">
        <f aca="false">Валюта!AK507/SUM(Валюта!AK$4:AK$1170)</f>
        <v>5.91496796054952E-006</v>
      </c>
      <c r="AJ707" s="91" t="n">
        <f aca="false">Валюта!AL507/SUM(Валюта!AL$4:AL$1170)</f>
        <v>7.47899943424348E-006</v>
      </c>
      <c r="AK707" s="91" t="n">
        <f aca="false">Валюта!AM507/SUM(Валюта!AM$4:AM$1170)</f>
        <v>9.49441706272483E-006</v>
      </c>
      <c r="AL707" s="91" t="n">
        <f aca="false">Валюта!AN507/SUM(Валюта!AN$4:AN$1170)</f>
        <v>1.48533803830611E-005</v>
      </c>
      <c r="AM707" s="91" t="n">
        <f aca="false">Валюта!AO507/SUM(Валюта!AO$4:AO$1170)</f>
        <v>1.75395824294709E-005</v>
      </c>
      <c r="AN707" s="91" t="n">
        <f aca="false">Валюта!AP507/SUM(Валюта!AP$4:AP$1170)</f>
        <v>1.8257203541935E-005</v>
      </c>
      <c r="AO707" s="91" t="n">
        <f aca="false">Валюта!AQ507/SUM(Валюта!AQ$4:AQ$1170)</f>
        <v>4.03393182990021E-005</v>
      </c>
      <c r="AP707" s="91" t="n">
        <f aca="false">Валюта!AR507/SUM(Валюта!AR$4:AR$1170)</f>
        <v>2.37892055418224E-005</v>
      </c>
      <c r="AQ707" s="91" t="n">
        <f aca="false">Валюта!AS507/SUM(Валюта!AS$4:AS$1170)</f>
        <v>1.45415756096601E-005</v>
      </c>
      <c r="AR707" s="91" t="n">
        <f aca="false">Валюта!AT507/SUM(Валюта!AT$4:AT$1170)</f>
        <v>2.50686755247221E-005</v>
      </c>
      <c r="AS707" s="91" t="n">
        <f aca="false">Валюта!AU507/SUM(Валюта!AU$4:AU$1170)</f>
        <v>9.7148820092509E-006</v>
      </c>
      <c r="AT707" s="91" t="n">
        <f aca="false">Валюта!AV507/SUM(Валюта!AV$4:AV$1170)</f>
        <v>1.22493484291782E-005</v>
      </c>
      <c r="AU707" s="91" t="n">
        <f aca="false">Валюта!AW507/SUM(Валюта!AW$4:AW$1170)</f>
        <v>3.39542739214792E-007</v>
      </c>
      <c r="AV707" s="91" t="n">
        <f aca="false">Валюта!AX507/SUM(Валюта!AX$4:AX$1170)</f>
        <v>9.60285052294852E-006</v>
      </c>
      <c r="AW707" s="91" t="n">
        <f aca="false">Валюта!AY507/SUM(Валюта!AY$4:AY$1170)</f>
        <v>3.36292132821803E-006</v>
      </c>
      <c r="AX707" s="91" t="n">
        <f aca="false">Валюта!AZ507/SUM(Валюта!AZ$4:AZ$1170)</f>
        <v>2.08717182568794E-005</v>
      </c>
      <c r="AY707" s="91" t="n">
        <f aca="false">Валюта!BA507/SUM(Валюта!BA$4:BA$1170)</f>
        <v>2.3726294558738E-005</v>
      </c>
      <c r="AZ707" s="91" t="n">
        <f aca="false">Валюта!BB507/SUM(Валюта!BB$4:BB$1170)</f>
        <v>1.81901867325526E-005</v>
      </c>
      <c r="BA707" s="91" t="n">
        <f aca="false">Валюта!BC507/SUM(Валюта!BC$4:BC$1170)</f>
        <v>2.07430745341407E-005</v>
      </c>
      <c r="BB707" s="91" t="n">
        <f aca="false">Валюта!BD507/SUM(Валюта!BD$4:BD$1170)</f>
        <v>9.89423656542643E-006</v>
      </c>
      <c r="BC707" s="91" t="n">
        <f aca="false">Валюта!BE507/SUM(Валюта!BE$4:BE$1170)</f>
        <v>1.77024055492081E-005</v>
      </c>
      <c r="BD707" s="91" t="n">
        <f aca="false">Валюта!BF507/SUM(Валюта!BF$4:BF$1170)</f>
        <v>6.73557751961084E-006</v>
      </c>
      <c r="BF707" s="91"/>
      <c r="BG707" s="91"/>
      <c r="BH707" s="91"/>
      <c r="BI707" s="91"/>
      <c r="BJ707" s="91" t="n">
        <f aca="false">AVERAGE(B707:BI707)</f>
        <v>1.18650583394321E-005</v>
      </c>
    </row>
    <row r="708" customFormat="false" ht="18" hidden="false" customHeight="false" outlineLevel="0" collapsed="false">
      <c r="A708" s="70" t="s">
        <v>441</v>
      </c>
      <c r="B708" s="91" t="n">
        <f aca="false">Валюта!D313/SUM(Валюта!D$4:D$1170)</f>
        <v>3.28433283306108E-005</v>
      </c>
      <c r="C708" s="91" t="n">
        <f aca="false">Валюта!E313/SUM(Валюта!E$4:E$1170)</f>
        <v>6.69414340003878E-006</v>
      </c>
      <c r="D708" s="91" t="n">
        <f aca="false">Валюта!F313/SUM(Валюта!F$4:F$1170)</f>
        <v>7.67972011521753E-006</v>
      </c>
      <c r="E708" s="91" t="n">
        <f aca="false">Валюта!G313/SUM(Валюта!G$4:G$1170)</f>
        <v>9.42938801753955E-006</v>
      </c>
      <c r="F708" s="91" t="n">
        <f aca="false">Валюта!H313/SUM(Валюта!H$4:H$1170)</f>
        <v>1.19462607288812E-005</v>
      </c>
      <c r="G708" s="91" t="n">
        <f aca="false">Валюта!I313/SUM(Валюта!I$4:I$1170)</f>
        <v>2.44474906320844E-005</v>
      </c>
      <c r="H708" s="91" t="n">
        <f aca="false">Валюта!J313/SUM(Валюта!J$4:J$1170)</f>
        <v>1.03643510856027E-005</v>
      </c>
      <c r="I708" s="91" t="n">
        <f aca="false">Валюта!K313/SUM(Валюта!K$4:K$1170)</f>
        <v>2.26930851647716E-005</v>
      </c>
      <c r="J708" s="91" t="n">
        <f aca="false">Валюта!L313/SUM(Валюта!L$4:L$1170)</f>
        <v>1.49670744986866E-005</v>
      </c>
      <c r="K708" s="91" t="n">
        <f aca="false">Валюта!M313/SUM(Валюта!M$4:M$1170)</f>
        <v>1.04296258737986E-007</v>
      </c>
      <c r="L708" s="91" t="n">
        <f aca="false">Валюта!N313/SUM(Валюта!N$4:N$1170)</f>
        <v>1.17084519616636E-005</v>
      </c>
      <c r="M708" s="91" t="n">
        <f aca="false">Валюта!O313/SUM(Валюта!O$4:O$1170)</f>
        <v>5.72803098184204E-006</v>
      </c>
      <c r="N708" s="91" t="n">
        <f aca="false">Валюта!P313/SUM(Валюта!P$4:P$1170)</f>
        <v>1.1330217599813E-005</v>
      </c>
      <c r="O708" s="91" t="n">
        <f aca="false">Валюта!Q313/SUM(Валюта!Q$4:Q$1170)</f>
        <v>1.01882243688021E-005</v>
      </c>
      <c r="P708" s="91" t="n">
        <f aca="false">Валюта!R313/SUM(Валюта!R$4:R$1170)</f>
        <v>9.4048748634875E-006</v>
      </c>
      <c r="Q708" s="91" t="n">
        <f aca="false">Валюта!S313/SUM(Валюта!S$4:S$1170)</f>
        <v>8.73720828056102E-006</v>
      </c>
      <c r="R708" s="91" t="n">
        <f aca="false">Валюта!T313/SUM(Валюта!T$4:T$1170)</f>
        <v>3.05962502973261E-005</v>
      </c>
      <c r="S708" s="91" t="n">
        <f aca="false">Валюта!U313/SUM(Валюта!U$4:U$1170)</f>
        <v>1.5445461622084E-005</v>
      </c>
      <c r="T708" s="91" t="n">
        <f aca="false">Валюта!V313/SUM(Валюта!V$4:V$1170)</f>
        <v>7.16652927284509E-008</v>
      </c>
      <c r="U708" s="91" t="n">
        <f aca="false">Валюта!W313/SUM(Валюта!W$4:W$1170)</f>
        <v>2.52699237642593E-005</v>
      </c>
      <c r="V708" s="91" t="n">
        <f aca="false">Валюта!X313/SUM(Валюта!X$4:X$1170)</f>
        <v>1.23426400034945E-007</v>
      </c>
      <c r="W708" s="91" t="n">
        <f aca="false">Валюта!Y313/SUM(Валюта!Y$4:Y$1170)</f>
        <v>0</v>
      </c>
      <c r="X708" s="91" t="n">
        <f aca="false">Валюта!Z313/SUM(Валюта!Z$4:Z$1170)</f>
        <v>6.72763789378734E-009</v>
      </c>
      <c r="Y708" s="91" t="n">
        <f aca="false">Валюта!AA313/SUM(Валюта!AA$4:AA$1170)</f>
        <v>1.9610668959435E-005</v>
      </c>
      <c r="Z708" s="91" t="n">
        <f aca="false">Валюта!AB313/SUM(Валюта!AB$4:AB$1170)</f>
        <v>5.72778734571005E-006</v>
      </c>
      <c r="AA708" s="91" t="n">
        <f aca="false">Валюта!AC313/SUM(Валюта!AC$4:AC$1170)</f>
        <v>6.66856838895993E-008</v>
      </c>
      <c r="AB708" s="91" t="n">
        <f aca="false">Валюта!AD313/SUM(Валюта!AD$4:AD$1170)</f>
        <v>7.79321019665172E-006</v>
      </c>
      <c r="AC708" s="91" t="n">
        <f aca="false">Валюта!AE313/SUM(Валюта!AE$4:AE$1170)</f>
        <v>8.22801277892652E-006</v>
      </c>
      <c r="AD708" s="91" t="n">
        <f aca="false">Валюта!AF313/SUM(Валюта!AF$4:AF$1170)</f>
        <v>2.29658398136768E-005</v>
      </c>
      <c r="AE708" s="91" t="n">
        <f aca="false">Валюта!AG313/SUM(Валюта!AG$4:AG$1170)</f>
        <v>1.67686493781766E-008</v>
      </c>
      <c r="AF708" s="91" t="n">
        <f aca="false">Валюта!AH313/SUM(Валюта!AH$4:AH$1170)</f>
        <v>2.00743138396907E-007</v>
      </c>
      <c r="AG708" s="91" t="n">
        <f aca="false">Валюта!AI313/SUM(Валюта!AI$4:AI$1170)</f>
        <v>1.35209855336528E-007</v>
      </c>
      <c r="AH708" s="91" t="n">
        <f aca="false">Валюта!AJ313/SUM(Валюта!AJ$4:AJ$1170)</f>
        <v>3.41186171097684E-005</v>
      </c>
      <c r="AI708" s="91" t="n">
        <f aca="false">Валюта!AK313/SUM(Валюта!AK$4:AK$1170)</f>
        <v>2.72490109470122E-005</v>
      </c>
      <c r="AJ708" s="91" t="n">
        <f aca="false">Валюта!AL313/SUM(Валюта!AL$4:AL$1170)</f>
        <v>8.65820063295918E-006</v>
      </c>
      <c r="AK708" s="91" t="n">
        <f aca="false">Валюта!AM313/SUM(Валюта!AM$4:AM$1170)</f>
        <v>3.99266118097182E-005</v>
      </c>
      <c r="AL708" s="91" t="n">
        <f aca="false">Валюта!AN313/SUM(Валюта!AN$4:AN$1170)</f>
        <v>8.27547193299352E-006</v>
      </c>
      <c r="AM708" s="91" t="n">
        <f aca="false">Валюта!AO313/SUM(Валюта!AO$4:AO$1170)</f>
        <v>8.66046965057408E-006</v>
      </c>
      <c r="AN708" s="91" t="n">
        <f aca="false">Валюта!AP313/SUM(Валюта!AP$4:AP$1170)</f>
        <v>8.37228083470201E-006</v>
      </c>
      <c r="AO708" s="91" t="n">
        <f aca="false">Валюта!AQ313/SUM(Валюта!AQ$4:AQ$1170)</f>
        <v>0</v>
      </c>
      <c r="AP708" s="91" t="n">
        <f aca="false">Валюта!AR313/SUM(Валюта!AR$4:AR$1170)</f>
        <v>4.02854547349679E-005</v>
      </c>
      <c r="AQ708" s="91" t="n">
        <f aca="false">Валюта!AS313/SUM(Валюта!AS$4:AS$1170)</f>
        <v>3.22322818671552E-007</v>
      </c>
      <c r="AR708" s="91" t="n">
        <f aca="false">Валюта!AT313/SUM(Валюта!AT$4:AT$1170)</f>
        <v>6.71267046386199E-006</v>
      </c>
      <c r="AS708" s="91" t="n">
        <f aca="false">Валюта!AU313/SUM(Валюта!AU$4:AU$1170)</f>
        <v>5.9876845944822E-006</v>
      </c>
      <c r="AT708" s="91" t="n">
        <f aca="false">Валюта!AV313/SUM(Валюта!AV$4:AV$1170)</f>
        <v>3.95066152682959E-005</v>
      </c>
      <c r="AU708" s="91" t="n">
        <f aca="false">Валюта!AW313/SUM(Валюта!AW$4:AW$1170)</f>
        <v>6.63938172373226E-007</v>
      </c>
      <c r="AV708" s="91" t="n">
        <f aca="false">Валюта!AX313/SUM(Валюта!AX$4:AX$1170)</f>
        <v>1.58700853466262E-005</v>
      </c>
      <c r="AW708" s="91" t="n">
        <f aca="false">Валюта!AY313/SUM(Валюта!AY$4:AY$1170)</f>
        <v>1.60969100161656E-006</v>
      </c>
      <c r="AX708" s="91" t="n">
        <f aca="false">Валюта!AZ313/SUM(Валюта!AZ$4:AZ$1170)</f>
        <v>3.63671952081608E-005</v>
      </c>
      <c r="AY708" s="91" t="n">
        <f aca="false">Валюта!BA313/SUM(Валюта!BA$4:BA$1170)</f>
        <v>1.80485283489608E-006</v>
      </c>
      <c r="AZ708" s="91" t="n">
        <f aca="false">Валюта!BB313/SUM(Валюта!BB$4:BB$1170)</f>
        <v>1.44680222039147E-005</v>
      </c>
      <c r="BA708" s="91" t="n">
        <f aca="false">Валюта!BC313/SUM(Валюта!BC$4:BC$1170)</f>
        <v>1.29819771168891E-006</v>
      </c>
      <c r="BB708" s="91" t="n">
        <f aca="false">Валюта!BD313/SUM(Валюта!BD$4:BD$1170)</f>
        <v>7.0414280882036E-007</v>
      </c>
      <c r="BC708" s="91" t="n">
        <f aca="false">Валюта!BE313/SUM(Валюта!BE$4:BE$1170)</f>
        <v>1.73468661333991E-006</v>
      </c>
      <c r="BD708" s="91" t="n">
        <f aca="false">Валюта!BF313/SUM(Валюта!BF$4:BF$1170)</f>
        <v>1.12983880974117E-005</v>
      </c>
      <c r="BF708" s="91"/>
      <c r="BG708" s="91"/>
      <c r="BH708" s="91"/>
      <c r="BI708" s="91"/>
      <c r="BJ708" s="91" t="n">
        <f aca="false">AVERAGE(B708:BI708)</f>
        <v>1.17894388821986E-005</v>
      </c>
    </row>
    <row r="709" customFormat="false" ht="18" hidden="false" customHeight="false" outlineLevel="0" collapsed="false">
      <c r="A709" s="70" t="s">
        <v>455</v>
      </c>
      <c r="B709" s="91" t="n">
        <f aca="false">Валюта!D327/SUM(Валюта!D$4:D$1170)</f>
        <v>3.46938898200586E-006</v>
      </c>
      <c r="C709" s="91" t="n">
        <f aca="false">Валюта!E327/SUM(Валюта!E$4:E$1170)</f>
        <v>1.60571495363915E-005</v>
      </c>
      <c r="D709" s="91" t="n">
        <f aca="false">Валюта!F327/SUM(Валюта!F$4:F$1170)</f>
        <v>7.79379939632222E-006</v>
      </c>
      <c r="E709" s="91" t="n">
        <f aca="false">Валюта!G327/SUM(Валюта!G$4:G$1170)</f>
        <v>3.81851250297056E-006</v>
      </c>
      <c r="F709" s="91" t="n">
        <f aca="false">Валюта!H327/SUM(Валюта!H$4:H$1170)</f>
        <v>2.54301589773213E-006</v>
      </c>
      <c r="G709" s="91" t="n">
        <f aca="false">Валюта!I327/SUM(Валюта!I$4:I$1170)</f>
        <v>9.22871690364364E-006</v>
      </c>
      <c r="H709" s="91" t="n">
        <f aca="false">Валюта!J327/SUM(Валюта!J$4:J$1170)</f>
        <v>5.41100696508787E-006</v>
      </c>
      <c r="I709" s="91" t="n">
        <f aca="false">Валюта!K327/SUM(Валюта!K$4:K$1170)</f>
        <v>5.58951035387245E-006</v>
      </c>
      <c r="J709" s="91" t="n">
        <f aca="false">Валюта!L327/SUM(Валюта!L$4:L$1170)</f>
        <v>3.27020505564732E-006</v>
      </c>
      <c r="K709" s="91" t="n">
        <f aca="false">Валюта!M327/SUM(Валюта!M$4:M$1170)</f>
        <v>1.86159035335091E-005</v>
      </c>
      <c r="L709" s="91" t="n">
        <f aca="false">Валюта!N327/SUM(Валюта!N$4:N$1170)</f>
        <v>4.57563429422069E-006</v>
      </c>
      <c r="M709" s="91" t="n">
        <f aca="false">Валюта!O327/SUM(Валюта!O$4:O$1170)</f>
        <v>2.01741965271605E-006</v>
      </c>
      <c r="N709" s="91" t="n">
        <f aca="false">Валюта!P327/SUM(Валюта!P$4:P$1170)</f>
        <v>3.40200044436515E-006</v>
      </c>
      <c r="O709" s="91" t="n">
        <f aca="false">Валюта!Q327/SUM(Валюта!Q$4:Q$1170)</f>
        <v>8.68351883635282E-006</v>
      </c>
      <c r="P709" s="91" t="n">
        <f aca="false">Валюта!R327/SUM(Валюта!R$4:R$1170)</f>
        <v>1.24298058043892E-005</v>
      </c>
      <c r="Q709" s="91" t="n">
        <f aca="false">Валюта!S327/SUM(Валюта!S$4:S$1170)</f>
        <v>2.50339427073289E-006</v>
      </c>
      <c r="R709" s="91" t="n">
        <f aca="false">Валюта!T327/SUM(Валюта!T$4:T$1170)</f>
        <v>4.6197062969203E-006</v>
      </c>
      <c r="S709" s="91" t="n">
        <f aca="false">Валюта!U327/SUM(Валюта!U$4:U$1170)</f>
        <v>6.65175656565384E-006</v>
      </c>
      <c r="T709" s="91" t="n">
        <f aca="false">Валюта!V327/SUM(Валюта!V$4:V$1170)</f>
        <v>4.2447904154544E-006</v>
      </c>
      <c r="U709" s="91" t="n">
        <f aca="false">Валюта!W327/SUM(Валюта!W$4:W$1170)</f>
        <v>2.13287656913726E-005</v>
      </c>
      <c r="V709" s="91" t="n">
        <f aca="false">Валюта!X327/SUM(Валюта!X$4:X$1170)</f>
        <v>8.181798917872E-006</v>
      </c>
      <c r="W709" s="91" t="n">
        <f aca="false">Валюта!Y327/SUM(Валюта!Y$4:Y$1170)</f>
        <v>2.41496123094433E-006</v>
      </c>
      <c r="X709" s="91" t="n">
        <f aca="false">Валюта!Z327/SUM(Валюта!Z$4:Z$1170)</f>
        <v>5.16009826453489E-006</v>
      </c>
      <c r="Y709" s="91" t="n">
        <f aca="false">Валюта!AA327/SUM(Валюта!AA$4:AA$1170)</f>
        <v>8.0071412237703E-006</v>
      </c>
      <c r="Z709" s="91" t="n">
        <f aca="false">Валюта!AB327/SUM(Валюта!AB$4:AB$1170)</f>
        <v>7.17075858036497E-006</v>
      </c>
      <c r="AA709" s="91" t="n">
        <f aca="false">Валюта!AC327/SUM(Валюта!AC$4:AC$1170)</f>
        <v>8.45369285000459E-006</v>
      </c>
      <c r="AB709" s="91" t="n">
        <f aca="false">Валюта!AD327/SUM(Валюта!AD$4:AD$1170)</f>
        <v>1.00951192582962E-005</v>
      </c>
      <c r="AC709" s="91" t="n">
        <f aca="false">Валюта!AE327/SUM(Валюта!AE$4:AE$1170)</f>
        <v>1.64083123588609E-005</v>
      </c>
      <c r="AD709" s="91" t="n">
        <f aca="false">Валюта!AF327/SUM(Валюта!AF$4:AF$1170)</f>
        <v>9.83495412210662E-006</v>
      </c>
      <c r="AE709" s="91" t="n">
        <f aca="false">Валюта!AG327/SUM(Валюта!AG$4:AG$1170)</f>
        <v>8.33727465370802E-006</v>
      </c>
      <c r="AF709" s="91" t="n">
        <f aca="false">Валюта!AH327/SUM(Валюта!AH$4:AH$1170)</f>
        <v>1.78311259792322E-005</v>
      </c>
      <c r="AG709" s="91" t="n">
        <f aca="false">Валюта!AI327/SUM(Валюта!AI$4:AI$1170)</f>
        <v>9.33181122262277E-006</v>
      </c>
      <c r="AH709" s="91" t="n">
        <f aca="false">Валюта!AJ327/SUM(Валюта!AJ$4:AJ$1170)</f>
        <v>1.05205210281597E-005</v>
      </c>
      <c r="AI709" s="91" t="n">
        <f aca="false">Валюта!AK327/SUM(Валюта!AK$4:AK$1170)</f>
        <v>9.27457862826714E-006</v>
      </c>
      <c r="AJ709" s="91" t="n">
        <f aca="false">Валюта!AL327/SUM(Валюта!AL$4:AL$1170)</f>
        <v>1.57092992745979E-005</v>
      </c>
      <c r="AK709" s="91" t="n">
        <f aca="false">Валюта!AM327/SUM(Валюта!AM$4:AM$1170)</f>
        <v>1.88964901663036E-005</v>
      </c>
      <c r="AL709" s="91" t="n">
        <f aca="false">Валюта!AN327/SUM(Валюта!AN$4:AN$1170)</f>
        <v>7.29104836323851E-006</v>
      </c>
      <c r="AM709" s="91" t="n">
        <f aca="false">Валюта!AO327/SUM(Валюта!AO$4:AO$1170)</f>
        <v>7.45190835639205E-006</v>
      </c>
      <c r="AN709" s="91" t="n">
        <f aca="false">Валюта!AP327/SUM(Валюта!AP$4:AP$1170)</f>
        <v>2.16361126782957E-005</v>
      </c>
      <c r="AO709" s="91" t="n">
        <f aca="false">Валюта!AQ327/SUM(Валюта!AQ$4:AQ$1170)</f>
        <v>4.93033224748451E-006</v>
      </c>
      <c r="AP709" s="91" t="n">
        <f aca="false">Валюта!AR327/SUM(Валюта!AR$4:AR$1170)</f>
        <v>5.85788137926958E-005</v>
      </c>
      <c r="AQ709" s="91" t="n">
        <f aca="false">Валюта!AS327/SUM(Валюта!AS$4:AS$1170)</f>
        <v>5.8401608601537E-005</v>
      </c>
      <c r="AR709" s="91" t="n">
        <f aca="false">Валюта!AT327/SUM(Валюта!AT$4:AT$1170)</f>
        <v>1.66490305756385E-005</v>
      </c>
      <c r="AS709" s="91" t="n">
        <f aca="false">Валюта!AU327/SUM(Валюта!AU$4:AU$1170)</f>
        <v>1.24729607065114E-005</v>
      </c>
      <c r="AT709" s="91" t="n">
        <f aca="false">Валюта!AV327/SUM(Валюта!AV$4:AV$1170)</f>
        <v>1.42741919901807E-005</v>
      </c>
      <c r="AU709" s="91" t="n">
        <f aca="false">Валюта!AW327/SUM(Валюта!AW$4:AW$1170)</f>
        <v>1.03289185875861E-005</v>
      </c>
      <c r="AV709" s="91" t="n">
        <f aca="false">Валюта!AX327/SUM(Валюта!AX$4:AX$1170)</f>
        <v>1.99565847321628E-005</v>
      </c>
      <c r="AW709" s="91" t="n">
        <f aca="false">Валюта!AY327/SUM(Валюта!AY$4:AY$1170)</f>
        <v>7.38202447835747E-006</v>
      </c>
      <c r="AX709" s="91" t="n">
        <f aca="false">Валюта!AZ327/SUM(Валюта!AZ$4:AZ$1170)</f>
        <v>1.58794941873955E-005</v>
      </c>
      <c r="AY709" s="91" t="n">
        <f aca="false">Валюта!BA327/SUM(Валюта!BA$4:BA$1170)</f>
        <v>1.25454966660914E-005</v>
      </c>
      <c r="AZ709" s="91" t="n">
        <f aca="false">Валюта!BB327/SUM(Валюта!BB$4:BB$1170)</f>
        <v>1.2444018047829E-005</v>
      </c>
      <c r="BA709" s="91" t="n">
        <f aca="false">Валюта!BC327/SUM(Валюта!BC$4:BC$1170)</f>
        <v>1.27010141607976E-005</v>
      </c>
      <c r="BB709" s="91" t="n">
        <f aca="false">Валюта!BD327/SUM(Валюта!BD$4:BD$1170)</f>
        <v>1.12752893248703E-005</v>
      </c>
      <c r="BC709" s="91" t="n">
        <f aca="false">Валюта!BE327/SUM(Валюта!BE$4:BE$1170)</f>
        <v>1.70877895612769E-005</v>
      </c>
      <c r="BD709" s="91" t="n">
        <f aca="false">Валюта!BF327/SUM(Валюта!BF$4:BF$1170)</f>
        <v>1.31488019109695E-005</v>
      </c>
      <c r="BF709" s="91"/>
      <c r="BG709" s="91"/>
      <c r="BH709" s="91"/>
      <c r="BI709" s="91"/>
      <c r="BJ709" s="91" t="n">
        <f aca="false">AVERAGE(B709:BI709)</f>
        <v>1.17512250568785E-005</v>
      </c>
    </row>
    <row r="710" customFormat="false" ht="18" hidden="false" customHeight="false" outlineLevel="0" collapsed="false">
      <c r="A710" s="70" t="s">
        <v>609</v>
      </c>
      <c r="B710" s="91" t="n">
        <f aca="false">Валюта!D480/SUM(Валюта!D$4:D$1170)</f>
        <v>3.18336302013057E-005</v>
      </c>
      <c r="C710" s="91" t="n">
        <f aca="false">Валюта!E480/SUM(Валюта!E$4:E$1170)</f>
        <v>2.51468576280645E-005</v>
      </c>
      <c r="D710" s="91" t="n">
        <f aca="false">Валюта!F480/SUM(Валюта!F$4:F$1170)</f>
        <v>3.63670184849255E-005</v>
      </c>
      <c r="E710" s="91" t="n">
        <f aca="false">Валюта!G480/SUM(Валюта!G$4:G$1170)</f>
        <v>0</v>
      </c>
      <c r="F710" s="91" t="n">
        <f aca="false">Валюта!H480/SUM(Валюта!H$4:H$1170)</f>
        <v>4.36734114529677E-005</v>
      </c>
      <c r="G710" s="91" t="n">
        <f aca="false">Валюта!I480/SUM(Валюта!I$4:I$1170)</f>
        <v>3.93578496266113E-005</v>
      </c>
      <c r="H710" s="91" t="n">
        <f aca="false">Валюта!J480/SUM(Валюта!J$4:J$1170)</f>
        <v>3.05357631263417E-005</v>
      </c>
      <c r="I710" s="91" t="n">
        <f aca="false">Валюта!K480/SUM(Валюта!K$4:K$1170)</f>
        <v>2.73292189962974E-005</v>
      </c>
      <c r="J710" s="91" t="n">
        <f aca="false">Валюта!L480/SUM(Валюта!L$4:L$1170)</f>
        <v>2.00842913697636E-005</v>
      </c>
      <c r="K710" s="91" t="n">
        <f aca="false">Валюта!M480/SUM(Валюта!M$4:M$1170)</f>
        <v>3.89777622703897E-005</v>
      </c>
      <c r="L710" s="91" t="n">
        <f aca="false">Валюта!N480/SUM(Валюта!N$4:N$1170)</f>
        <v>0</v>
      </c>
      <c r="M710" s="91" t="n">
        <f aca="false">Валюта!O480/SUM(Валюта!O$4:O$1170)</f>
        <v>3.85558202954087E-005</v>
      </c>
      <c r="N710" s="91" t="n">
        <f aca="false">Валюта!P480/SUM(Валюта!P$4:P$1170)</f>
        <v>5.0386094909446E-006</v>
      </c>
      <c r="O710" s="91" t="n">
        <f aca="false">Валюта!Q480/SUM(Валюта!Q$4:Q$1170)</f>
        <v>1.12196316155901E-005</v>
      </c>
      <c r="P710" s="91" t="n">
        <f aca="false">Валюта!R480/SUM(Валюта!R$4:R$1170)</f>
        <v>1.90339099188496E-005</v>
      </c>
      <c r="Q710" s="91" t="n">
        <f aca="false">Валюта!S480/SUM(Валюта!S$4:S$1170)</f>
        <v>2.19002404595042E-005</v>
      </c>
      <c r="R710" s="91" t="n">
        <f aca="false">Валюта!T480/SUM(Валюта!T$4:T$1170)</f>
        <v>3.17276069414698E-005</v>
      </c>
      <c r="S710" s="91" t="n">
        <f aca="false">Валюта!U480/SUM(Валюта!U$4:U$1170)</f>
        <v>0</v>
      </c>
      <c r="T710" s="91" t="n">
        <f aca="false">Валюта!V480/SUM(Валюта!V$4:V$1170)</f>
        <v>1.28914836188833E-005</v>
      </c>
      <c r="U710" s="91" t="n">
        <f aca="false">Валюта!W480/SUM(Валюта!W$4:W$1170)</f>
        <v>7.06588038679505E-006</v>
      </c>
      <c r="V710" s="91" t="n">
        <f aca="false">Валюта!X480/SUM(Валюта!X$4:X$1170)</f>
        <v>1.89802375164848E-006</v>
      </c>
      <c r="W710" s="91" t="n">
        <f aca="false">Валюта!Y480/SUM(Валюта!Y$4:Y$1170)</f>
        <v>6.41438625800573E-006</v>
      </c>
      <c r="X710" s="91" t="n">
        <f aca="false">Валюта!Z480/SUM(Валюта!Z$4:Z$1170)</f>
        <v>1.79179422571203E-005</v>
      </c>
      <c r="Y710" s="91" t="n">
        <f aca="false">Валюта!AA480/SUM(Валюта!AA$4:AA$1170)</f>
        <v>0</v>
      </c>
      <c r="Z710" s="91" t="n">
        <f aca="false">Валюта!AB480/SUM(Валюта!AB$4:AB$1170)</f>
        <v>1.74014001354057E-005</v>
      </c>
      <c r="AA710" s="91" t="n">
        <f aca="false">Валюта!AC480/SUM(Валюта!AC$4:AC$1170)</f>
        <v>8.75634326150354E-006</v>
      </c>
      <c r="AB710" s="91" t="n">
        <f aca="false">Валюта!AD480/SUM(Валюта!AD$4:AD$1170)</f>
        <v>7.64760751504168E-006</v>
      </c>
      <c r="AC710" s="91" t="n">
        <f aca="false">Валюта!AE480/SUM(Валюта!AE$4:AE$1170)</f>
        <v>0</v>
      </c>
      <c r="AD710" s="91" t="n">
        <f aca="false">Валюта!AF480/SUM(Валюта!AF$4:AF$1170)</f>
        <v>7.16870620586057E-006</v>
      </c>
      <c r="AE710" s="91" t="n">
        <f aca="false">Валюта!AG480/SUM(Валюта!AG$4:AG$1170)</f>
        <v>8.88458939553722E-006</v>
      </c>
      <c r="AF710" s="91" t="n">
        <f aca="false">Валюта!AH480/SUM(Валюта!AH$4:AH$1170)</f>
        <v>2.35523054235441E-006</v>
      </c>
      <c r="AG710" s="91" t="n">
        <f aca="false">Валюта!AI480/SUM(Валюта!AI$4:AI$1170)</f>
        <v>0</v>
      </c>
      <c r="AH710" s="91" t="n">
        <f aca="false">Валюта!AJ480/SUM(Валюта!AJ$4:AJ$1170)</f>
        <v>5.917332513854E-006</v>
      </c>
      <c r="AI710" s="91" t="n">
        <f aca="false">Валюта!AK480/SUM(Валюта!AK$4:AK$1170)</f>
        <v>5.86129818939029E-006</v>
      </c>
      <c r="AJ710" s="91" t="n">
        <f aca="false">Валюта!AL480/SUM(Валюта!AL$4:AL$1170)</f>
        <v>3.99076305514896E-006</v>
      </c>
      <c r="AK710" s="91" t="n">
        <f aca="false">Валюта!AM480/SUM(Валюта!AM$4:AM$1170)</f>
        <v>1.52221726339668E-005</v>
      </c>
      <c r="AL710" s="91" t="n">
        <f aca="false">Валюта!AN480/SUM(Валюта!AN$4:AN$1170)</f>
        <v>1.05104411373916E-005</v>
      </c>
      <c r="AM710" s="91" t="n">
        <f aca="false">Валюта!AO480/SUM(Валюта!AO$4:AO$1170)</f>
        <v>9.89635629049628E-006</v>
      </c>
      <c r="AN710" s="91" t="n">
        <f aca="false">Валюта!AP480/SUM(Валюта!AP$4:AP$1170)</f>
        <v>1.27559246411221E-005</v>
      </c>
      <c r="AO710" s="91" t="n">
        <f aca="false">Валюта!AQ480/SUM(Валюта!AQ$4:AQ$1170)</f>
        <v>0</v>
      </c>
      <c r="AP710" s="91" t="n">
        <f aca="false">Валюта!AR480/SUM(Валюта!AR$4:AR$1170)</f>
        <v>0</v>
      </c>
      <c r="AQ710" s="91" t="n">
        <f aca="false">Валюта!AS480/SUM(Валюта!AS$4:AS$1170)</f>
        <v>6.54218413771955E-006</v>
      </c>
      <c r="AR710" s="91" t="n">
        <f aca="false">Валюта!AT480/SUM(Валюта!AT$4:AT$1170)</f>
        <v>4.38400354446236E-006</v>
      </c>
      <c r="AS710" s="91" t="n">
        <f aca="false">Валюта!AU480/SUM(Валюта!AU$4:AU$1170)</f>
        <v>1.8884782832617E-006</v>
      </c>
      <c r="AT710" s="91" t="n">
        <f aca="false">Валюта!AV480/SUM(Валюта!AV$4:AV$1170)</f>
        <v>0</v>
      </c>
      <c r="AU710" s="91" t="n">
        <f aca="false">Валюта!AW480/SUM(Валюта!AW$4:AW$1170)</f>
        <v>2.74874728692629E-006</v>
      </c>
      <c r="AV710" s="91" t="n">
        <f aca="false">Валюта!AX480/SUM(Валюта!AX$4:AX$1170)</f>
        <v>0</v>
      </c>
      <c r="AW710" s="91" t="n">
        <f aca="false">Валюта!AY480/SUM(Валюта!AY$4:AY$1170)</f>
        <v>5.49960670870779E-006</v>
      </c>
      <c r="AX710" s="91" t="n">
        <f aca="false">Валюта!AZ480/SUM(Валюта!AZ$4:AZ$1170)</f>
        <v>0</v>
      </c>
      <c r="AY710" s="91" t="n">
        <f aca="false">Валюта!BA480/SUM(Валюта!BA$4:BA$1170)</f>
        <v>1.44786356093502E-005</v>
      </c>
      <c r="AZ710" s="91" t="n">
        <f aca="false">Валюта!BB480/SUM(Валюта!BB$4:BB$1170)</f>
        <v>5.06190908079219E-006</v>
      </c>
      <c r="BA710" s="91" t="n">
        <f aca="false">Валюта!BC480/SUM(Валюта!BC$4:BC$1170)</f>
        <v>7.14129685747746E-006</v>
      </c>
      <c r="BB710" s="91" t="n">
        <f aca="false">Валюта!BD480/SUM(Валюта!BD$4:BD$1170)</f>
        <v>5.29817939526726E-006</v>
      </c>
      <c r="BC710" s="91" t="n">
        <f aca="false">Валюта!BE480/SUM(Валюта!BE$4:BE$1170)</f>
        <v>6.22910192972058E-006</v>
      </c>
      <c r="BD710" s="91" t="n">
        <f aca="false">Валюта!BF480/SUM(Валюта!BF$4:BF$1170)</f>
        <v>3.46396041132816E-006</v>
      </c>
      <c r="BF710" s="91"/>
      <c r="BG710" s="91"/>
      <c r="BH710" s="91"/>
      <c r="BI710" s="91"/>
      <c r="BJ710" s="91" t="n">
        <f aca="false">AVERAGE(B710:BI710)</f>
        <v>1.17467928529632E-005</v>
      </c>
    </row>
    <row r="711" customFormat="false" ht="18" hidden="false" customHeight="false" outlineLevel="0" collapsed="false">
      <c r="A711" s="70" t="s">
        <v>885</v>
      </c>
      <c r="B711" s="91" t="n">
        <f aca="false">Валюта!D755/SUM(Валюта!D$4:D$1170)</f>
        <v>1.83069857542866E-006</v>
      </c>
      <c r="C711" s="91" t="n">
        <f aca="false">Валюта!E755/SUM(Валюта!E$4:E$1170)</f>
        <v>1.34697707505544E-005</v>
      </c>
      <c r="D711" s="91" t="n">
        <f aca="false">Валюта!F755/SUM(Валюта!F$4:F$1170)</f>
        <v>2.4932390968241E-005</v>
      </c>
      <c r="E711" s="91" t="n">
        <f aca="false">Валюта!G755/SUM(Валюта!G$4:G$1170)</f>
        <v>5.03240384025712E-006</v>
      </c>
      <c r="F711" s="91" t="n">
        <f aca="false">Валюта!H755/SUM(Валюта!H$4:H$1170)</f>
        <v>7.3051863108717E-006</v>
      </c>
      <c r="G711" s="91" t="n">
        <f aca="false">Валюта!I755/SUM(Валюта!I$4:I$1170)</f>
        <v>4.7057324388802E-005</v>
      </c>
      <c r="H711" s="91" t="n">
        <f aca="false">Валюта!J755/SUM(Валюта!J$4:J$1170)</f>
        <v>2.85805776406828E-005</v>
      </c>
      <c r="I711" s="91" t="n">
        <f aca="false">Валюта!K755/SUM(Валюта!K$4:K$1170)</f>
        <v>3.57815828501308E-005</v>
      </c>
      <c r="J711" s="91" t="n">
        <f aca="false">Валюта!L755/SUM(Валюта!L$4:L$1170)</f>
        <v>5.02041880142976E-006</v>
      </c>
      <c r="K711" s="91" t="n">
        <f aca="false">Валюта!M755/SUM(Валюта!M$4:M$1170)</f>
        <v>1.33567768550608E-005</v>
      </c>
      <c r="L711" s="91" t="n">
        <f aca="false">Валюта!N755/SUM(Валюта!N$4:N$1170)</f>
        <v>1.04226771756895E-005</v>
      </c>
      <c r="M711" s="91" t="n">
        <f aca="false">Валюта!O755/SUM(Валюта!O$4:O$1170)</f>
        <v>1.72529517329303E-005</v>
      </c>
      <c r="N711" s="91" t="n">
        <f aca="false">Валюта!P755/SUM(Валюта!P$4:P$1170)</f>
        <v>0</v>
      </c>
      <c r="O711" s="91" t="n">
        <f aca="false">Валюта!Q755/SUM(Валюта!Q$4:Q$1170)</f>
        <v>1.81932578014323E-006</v>
      </c>
      <c r="P711" s="91" t="n">
        <f aca="false">Валюта!R755/SUM(Валюта!R$4:R$1170)</f>
        <v>2.53079319925277E-005</v>
      </c>
      <c r="Q711" s="91" t="n">
        <f aca="false">Валюта!S755/SUM(Валюта!S$4:S$1170)</f>
        <v>9.9512622785433E-009</v>
      </c>
      <c r="R711" s="91" t="n">
        <f aca="false">Валюта!T755/SUM(Валюта!T$4:T$1170)</f>
        <v>2.37756087393972E-006</v>
      </c>
      <c r="S711" s="91" t="n">
        <f aca="false">Валюта!U755/SUM(Валюта!U$4:U$1170)</f>
        <v>2.87309174217178E-005</v>
      </c>
      <c r="T711" s="91" t="n">
        <f aca="false">Валюта!V755/SUM(Валюта!V$4:V$1170)</f>
        <v>5.36387152498328E-006</v>
      </c>
      <c r="U711" s="91" t="n">
        <f aca="false">Валюта!W755/SUM(Валюта!W$4:W$1170)</f>
        <v>1.23454982948555E-006</v>
      </c>
      <c r="V711" s="91" t="n">
        <f aca="false">Валюта!X755/SUM(Валюта!X$4:X$1170)</f>
        <v>3.19537235646023E-005</v>
      </c>
      <c r="W711" s="91" t="n">
        <f aca="false">Валюта!Y755/SUM(Валюта!Y$4:Y$1170)</f>
        <v>1.99642194042654E-007</v>
      </c>
      <c r="X711" s="91" t="n">
        <f aca="false">Валюта!Z755/SUM(Валюта!Z$4:Z$1170)</f>
        <v>1.50699088820836E-006</v>
      </c>
      <c r="Y711" s="91" t="n">
        <f aca="false">Валюта!AA755/SUM(Валюта!AA$4:AA$1170)</f>
        <v>2.65035399215539E-005</v>
      </c>
      <c r="Z711" s="91" t="n">
        <f aca="false">Валюта!AB755/SUM(Валюта!AB$4:AB$1170)</f>
        <v>1.35477604883561E-006</v>
      </c>
      <c r="AA711" s="91" t="n">
        <f aca="false">Валюта!AC755/SUM(Валюта!AC$4:AC$1170)</f>
        <v>1.48760371753722E-007</v>
      </c>
      <c r="AB711" s="91" t="n">
        <f aca="false">Валюта!AD755/SUM(Валюта!AD$4:AD$1170)</f>
        <v>7.4303590694648E-006</v>
      </c>
      <c r="AC711" s="91" t="n">
        <f aca="false">Валюта!AE755/SUM(Валюта!AE$4:AE$1170)</f>
        <v>4.73519572563555E-007</v>
      </c>
      <c r="AD711" s="91" t="n">
        <f aca="false">Валюта!AF755/SUM(Валюта!AF$4:AF$1170)</f>
        <v>2.20169109516602E-009</v>
      </c>
      <c r="AE711" s="91" t="n">
        <f aca="false">Валюта!AG755/SUM(Валюта!AG$4:AG$1170)</f>
        <v>3.28945005301897E-006</v>
      </c>
      <c r="AF711" s="91" t="n">
        <f aca="false">Валюта!AH755/SUM(Валюта!AH$4:AH$1170)</f>
        <v>3.06629074922673E-005</v>
      </c>
      <c r="AG711" s="91" t="n">
        <f aca="false">Валюта!AI755/SUM(Валюта!AI$4:AI$1170)</f>
        <v>1.15907482885037E-005</v>
      </c>
      <c r="AH711" s="91" t="n">
        <f aca="false">Валюта!AJ755/SUM(Валюта!AJ$4:AJ$1170)</f>
        <v>0</v>
      </c>
      <c r="AI711" s="91" t="n">
        <f aca="false">Валюта!AK755/SUM(Валюта!AK$4:AK$1170)</f>
        <v>1.94354074541652E-006</v>
      </c>
      <c r="AJ711" s="91" t="n">
        <f aca="false">Валюта!AL755/SUM(Валюта!AL$4:AL$1170)</f>
        <v>2.82309534642019E-005</v>
      </c>
      <c r="AK711" s="91" t="n">
        <f aca="false">Валюта!AM755/SUM(Валюта!AM$4:AM$1170)</f>
        <v>5.49932577756496E-006</v>
      </c>
      <c r="AL711" s="91" t="n">
        <f aca="false">Валюта!AN755/SUM(Валюта!AN$4:AN$1170)</f>
        <v>0</v>
      </c>
      <c r="AM711" s="91" t="n">
        <f aca="false">Валюта!AO755/SUM(Валюта!AO$4:AO$1170)</f>
        <v>0</v>
      </c>
      <c r="AN711" s="91" t="n">
        <f aca="false">Валюта!AP755/SUM(Валюта!AP$4:AP$1170)</f>
        <v>4.79969098663207E-005</v>
      </c>
      <c r="AO711" s="91" t="n">
        <f aca="false">Валюта!AQ755/SUM(Валюта!AQ$4:AQ$1170)</f>
        <v>0</v>
      </c>
      <c r="AP711" s="91" t="n">
        <f aca="false">Валюта!AR755/SUM(Валюта!AR$4:AR$1170)</f>
        <v>1.82033584021511E-005</v>
      </c>
      <c r="AQ711" s="91" t="n">
        <f aca="false">Валюта!AS755/SUM(Валюта!AS$4:AS$1170)</f>
        <v>6.96416534281377E-010</v>
      </c>
      <c r="AR711" s="91" t="n">
        <f aca="false">Валюта!AT755/SUM(Валюта!AT$4:AT$1170)</f>
        <v>7.81459350635488E-006</v>
      </c>
      <c r="AS711" s="91" t="n">
        <f aca="false">Валюта!AU755/SUM(Валюта!AU$4:AU$1170)</f>
        <v>4.3674318340125E-005</v>
      </c>
      <c r="AT711" s="91" t="n">
        <f aca="false">Валюта!AV755/SUM(Валюта!AV$4:AV$1170)</f>
        <v>2.03678249709337E-006</v>
      </c>
      <c r="AU711" s="91" t="n">
        <f aca="false">Валюта!AW755/SUM(Валюта!AW$4:AW$1170)</f>
        <v>1.29759903395419E-008</v>
      </c>
      <c r="AV711" s="91" t="n">
        <f aca="false">Валюта!AX755/SUM(Валюта!AX$4:AX$1170)</f>
        <v>8.46066125369914E-009</v>
      </c>
      <c r="AW711" s="91" t="n">
        <f aca="false">Валюта!AY755/SUM(Валюта!AY$4:AY$1170)</f>
        <v>3.2583426771576E-005</v>
      </c>
      <c r="AX711" s="91" t="n">
        <f aca="false">Валюта!AZ755/SUM(Валюта!AZ$4:AZ$1170)</f>
        <v>0</v>
      </c>
      <c r="AY711" s="91" t="n">
        <f aca="false">Валюта!BA755/SUM(Валюта!BA$4:BA$1170)</f>
        <v>1.38018157962641E-006</v>
      </c>
      <c r="AZ711" s="91" t="n">
        <f aca="false">Валюта!BB755/SUM(Валюта!BB$4:BB$1170)</f>
        <v>2.42785564201387E-005</v>
      </c>
      <c r="BA711" s="91" t="n">
        <f aca="false">Валюта!BC755/SUM(Валюта!BC$4:BC$1170)</f>
        <v>1.16292614276274E-006</v>
      </c>
      <c r="BB711" s="91" t="n">
        <f aca="false">Валюта!BD755/SUM(Валюта!BD$4:BD$1170)</f>
        <v>1.0733225423451E-008</v>
      </c>
      <c r="BC711" s="91" t="n">
        <f aca="false">Валюта!BE755/SUM(Валюта!BE$4:BE$1170)</f>
        <v>3.61505686433693E-005</v>
      </c>
      <c r="BD711" s="91" t="n">
        <f aca="false">Валюта!BF755/SUM(Валюта!BF$4:BF$1170)</f>
        <v>3.56191301936057E-009</v>
      </c>
      <c r="BF711" s="91"/>
      <c r="BG711" s="91"/>
      <c r="BH711" s="91"/>
      <c r="BI711" s="91"/>
      <c r="BJ711" s="91" t="n">
        <f aca="false">AVERAGE(B711:BI711)</f>
        <v>1.16544610562607E-005</v>
      </c>
    </row>
    <row r="712" customFormat="false" ht="18" hidden="false" customHeight="false" outlineLevel="0" collapsed="false">
      <c r="A712" s="70" t="s">
        <v>486</v>
      </c>
      <c r="B712" s="91" t="n">
        <f aca="false">Валюта!D358/SUM(Валюта!D$4:D$1170)</f>
        <v>8.34242388802936E-007</v>
      </c>
      <c r="C712" s="91" t="n">
        <f aca="false">Валюта!E358/SUM(Валюта!E$4:E$1170)</f>
        <v>7.63892784390004E-007</v>
      </c>
      <c r="D712" s="91" t="n">
        <f aca="false">Валюта!F358/SUM(Валюта!F$4:F$1170)</f>
        <v>1.56968236362553E-005</v>
      </c>
      <c r="E712" s="91" t="n">
        <f aca="false">Валюта!G358/SUM(Валюта!G$4:G$1170)</f>
        <v>2.3753305797521E-005</v>
      </c>
      <c r="F712" s="91" t="n">
        <f aca="false">Валюта!H358/SUM(Валюта!H$4:H$1170)</f>
        <v>3.04570508681871E-005</v>
      </c>
      <c r="G712" s="91" t="n">
        <f aca="false">Валюта!I358/SUM(Валюта!I$4:I$1170)</f>
        <v>1.24997288764909E-005</v>
      </c>
      <c r="H712" s="91" t="n">
        <f aca="false">Валюта!J358/SUM(Валюта!J$4:J$1170)</f>
        <v>0</v>
      </c>
      <c r="I712" s="91" t="n">
        <f aca="false">Валюта!K358/SUM(Валюта!K$4:K$1170)</f>
        <v>9.29678305934048E-006</v>
      </c>
      <c r="J712" s="91" t="n">
        <f aca="false">Валюта!L358/SUM(Валюта!L$4:L$1170)</f>
        <v>4.24080191616344E-006</v>
      </c>
      <c r="K712" s="91" t="n">
        <f aca="false">Валюта!M358/SUM(Валюта!M$4:M$1170)</f>
        <v>7.48586112299211E-006</v>
      </c>
      <c r="L712" s="91" t="n">
        <f aca="false">Валюта!N358/SUM(Валюта!N$4:N$1170)</f>
        <v>0</v>
      </c>
      <c r="M712" s="91" t="n">
        <f aca="false">Валюта!O358/SUM(Валюта!O$4:O$1170)</f>
        <v>0</v>
      </c>
      <c r="N712" s="91" t="n">
        <f aca="false">Валюта!P358/SUM(Валюта!P$4:P$1170)</f>
        <v>7.30571546530465E-006</v>
      </c>
      <c r="O712" s="91" t="n">
        <f aca="false">Валюта!Q358/SUM(Валюта!Q$4:Q$1170)</f>
        <v>8.48653920301401E-006</v>
      </c>
      <c r="P712" s="91" t="n">
        <f aca="false">Валюта!R358/SUM(Валюта!R$4:R$1170)</f>
        <v>8.64371553063846E-006</v>
      </c>
      <c r="Q712" s="91" t="n">
        <f aca="false">Валюта!S358/SUM(Валюта!S$4:S$1170)</f>
        <v>1.42626466607222E-005</v>
      </c>
      <c r="R712" s="91" t="n">
        <f aca="false">Валюта!T358/SUM(Валюта!T$4:T$1170)</f>
        <v>3.95726720923087E-006</v>
      </c>
      <c r="S712" s="91" t="n">
        <f aca="false">Валюта!U358/SUM(Валюта!U$4:U$1170)</f>
        <v>1.11675872546461E-006</v>
      </c>
      <c r="T712" s="91" t="n">
        <f aca="false">Валюта!V358/SUM(Валюта!V$4:V$1170)</f>
        <v>1.27398839611885E-005</v>
      </c>
      <c r="U712" s="91" t="n">
        <f aca="false">Валюта!W358/SUM(Валюта!W$4:W$1170)</f>
        <v>1.44781274592173E-005</v>
      </c>
      <c r="V712" s="91" t="n">
        <f aca="false">Валюта!X358/SUM(Валюта!X$4:X$1170)</f>
        <v>1.67887332136421E-005</v>
      </c>
      <c r="W712" s="91" t="n">
        <f aca="false">Валюта!Y358/SUM(Валюта!Y$4:Y$1170)</f>
        <v>2.05842845716449E-005</v>
      </c>
      <c r="X712" s="91" t="n">
        <f aca="false">Валюта!Z358/SUM(Валюта!Z$4:Z$1170)</f>
        <v>2.41522200386966E-006</v>
      </c>
      <c r="Y712" s="91" t="n">
        <f aca="false">Валюта!AA358/SUM(Валюта!AA$4:AA$1170)</f>
        <v>1.2461784042232E-005</v>
      </c>
      <c r="Z712" s="91" t="n">
        <f aca="false">Валюта!AB358/SUM(Валюта!AB$4:AB$1170)</f>
        <v>1.17373093127874E-005</v>
      </c>
      <c r="AA712" s="91" t="n">
        <f aca="false">Валюта!AC358/SUM(Валюта!AC$4:AC$1170)</f>
        <v>3.01880961300225E-006</v>
      </c>
      <c r="AB712" s="91" t="n">
        <f aca="false">Валюта!AD358/SUM(Валюта!AD$4:AD$1170)</f>
        <v>2.38649728619886E-005</v>
      </c>
      <c r="AC712" s="91" t="n">
        <f aca="false">Валюта!AE358/SUM(Валюта!AE$4:AE$1170)</f>
        <v>2.4798756996112E-005</v>
      </c>
      <c r="AD712" s="91" t="n">
        <f aca="false">Валюта!AF358/SUM(Валюта!AF$4:AF$1170)</f>
        <v>3.5315125166463E-006</v>
      </c>
      <c r="AE712" s="91" t="n">
        <f aca="false">Валюта!AG358/SUM(Валюта!AG$4:AG$1170)</f>
        <v>4.13347207172053E-006</v>
      </c>
      <c r="AF712" s="91" t="n">
        <f aca="false">Валюта!AH358/SUM(Валюта!AH$4:AH$1170)</f>
        <v>1.04223036388627E-005</v>
      </c>
      <c r="AG712" s="91" t="n">
        <f aca="false">Валюта!AI358/SUM(Валюта!AI$4:AI$1170)</f>
        <v>5.76506848702126E-006</v>
      </c>
      <c r="AH712" s="91" t="n">
        <f aca="false">Валюта!AJ358/SUM(Валюта!AJ$4:AJ$1170)</f>
        <v>1.11812775438204E-005</v>
      </c>
      <c r="AI712" s="91" t="n">
        <f aca="false">Валюта!AK358/SUM(Валюта!AK$4:AK$1170)</f>
        <v>4.42829294981599E-006</v>
      </c>
      <c r="AJ712" s="91" t="n">
        <f aca="false">Валюта!AL358/SUM(Валюта!AL$4:AL$1170)</f>
        <v>1.00785242897396E-005</v>
      </c>
      <c r="AK712" s="91" t="n">
        <f aca="false">Валюта!AM358/SUM(Валюта!AM$4:AM$1170)</f>
        <v>1.05272113426475E-005</v>
      </c>
      <c r="AL712" s="91" t="n">
        <f aca="false">Валюта!AN358/SUM(Валюта!AN$4:AN$1170)</f>
        <v>1.0282370806635E-005</v>
      </c>
      <c r="AM712" s="91" t="n">
        <f aca="false">Валюта!AO358/SUM(Валюта!AO$4:AO$1170)</f>
        <v>1.36677181702546E-005</v>
      </c>
      <c r="AN712" s="91" t="n">
        <f aca="false">Валюта!AP358/SUM(Валюта!AP$4:AP$1170)</f>
        <v>3.46862749458532E-005</v>
      </c>
      <c r="AO712" s="91" t="n">
        <f aca="false">Валюта!AQ358/SUM(Валюта!AQ$4:AQ$1170)</f>
        <v>8.89123174414576E-006</v>
      </c>
      <c r="AP712" s="91" t="n">
        <f aca="false">Валюта!AR358/SUM(Валюта!AR$4:AR$1170)</f>
        <v>1.41271996786072E-005</v>
      </c>
      <c r="AQ712" s="91" t="n">
        <f aca="false">Валюта!AS358/SUM(Валюта!AS$4:AS$1170)</f>
        <v>1.92045712080644E-005</v>
      </c>
      <c r="AR712" s="91" t="n">
        <f aca="false">Валюта!AT358/SUM(Валюта!AT$4:AT$1170)</f>
        <v>8.54559126118E-006</v>
      </c>
      <c r="AS712" s="91" t="n">
        <f aca="false">Валюта!AU358/SUM(Валюта!AU$4:AU$1170)</f>
        <v>1.63778693775469E-005</v>
      </c>
      <c r="AT712" s="91" t="n">
        <f aca="false">Валюта!AV358/SUM(Валюта!AV$4:AV$1170)</f>
        <v>1.19365483035988E-005</v>
      </c>
      <c r="AU712" s="91" t="n">
        <f aca="false">Валюта!AW358/SUM(Валюта!AW$4:AW$1170)</f>
        <v>1.88195113224489E-005</v>
      </c>
      <c r="AV712" s="91" t="n">
        <f aca="false">Валюта!AX358/SUM(Валюта!AX$4:AX$1170)</f>
        <v>6.66065557197465E-006</v>
      </c>
      <c r="AW712" s="91" t="n">
        <f aca="false">Валюта!AY358/SUM(Валюта!AY$4:AY$1170)</f>
        <v>1.18214886934006E-005</v>
      </c>
      <c r="AX712" s="91" t="n">
        <f aca="false">Валюта!AZ358/SUM(Валюта!AZ$4:AZ$1170)</f>
        <v>2.02944208224562E-005</v>
      </c>
      <c r="AY712" s="91" t="n">
        <f aca="false">Валюта!BA358/SUM(Валюта!BA$4:BA$1170)</f>
        <v>1.99755493719483E-005</v>
      </c>
      <c r="AZ712" s="91" t="n">
        <f aca="false">Валюта!BB358/SUM(Валюта!BB$4:BB$1170)</f>
        <v>2.61582600923008E-005</v>
      </c>
      <c r="BA712" s="91" t="n">
        <f aca="false">Валюта!BC358/SUM(Валюта!BC$4:BC$1170)</f>
        <v>2.14984648394336E-005</v>
      </c>
      <c r="BB712" s="91" t="n">
        <f aca="false">Валюта!BD358/SUM(Валюта!BD$4:BD$1170)</f>
        <v>1.05477351183142E-005</v>
      </c>
      <c r="BC712" s="91" t="n">
        <f aca="false">Валюта!BE358/SUM(Валюта!BE$4:BE$1170)</f>
        <v>8.27355400972832E-006</v>
      </c>
      <c r="BD712" s="91" t="n">
        <f aca="false">Валюта!BF358/SUM(Валюта!BF$4:BF$1170)</f>
        <v>6.35267187002958E-006</v>
      </c>
      <c r="BF712" s="91"/>
      <c r="BG712" s="91"/>
      <c r="BH712" s="91"/>
      <c r="BI712" s="91"/>
      <c r="BJ712" s="91" t="n">
        <f aca="false">AVERAGE(B712:BI712)</f>
        <v>1.16341521332436E-005</v>
      </c>
    </row>
    <row r="713" customFormat="false" ht="18" hidden="false" customHeight="false" outlineLevel="0" collapsed="false">
      <c r="A713" s="70" t="s">
        <v>407</v>
      </c>
      <c r="B713" s="91" t="n">
        <f aca="false">Валюта!D279/SUM(Валюта!D$4:D$1170)</f>
        <v>5.36563517369761E-005</v>
      </c>
      <c r="C713" s="91" t="n">
        <f aca="false">Валюта!E279/SUM(Валюта!E$4:E$1170)</f>
        <v>1.95932338770355E-005</v>
      </c>
      <c r="D713" s="91" t="n">
        <f aca="false">Валюта!F279/SUM(Валюта!F$4:F$1170)</f>
        <v>1.13739470480118E-005</v>
      </c>
      <c r="E713" s="91" t="n">
        <f aca="false">Валюта!G279/SUM(Валюта!G$4:G$1170)</f>
        <v>5.12801651595945E-005</v>
      </c>
      <c r="F713" s="91" t="n">
        <f aca="false">Валюта!H279/SUM(Валюта!H$4:H$1170)</f>
        <v>4.95620562394106E-005</v>
      </c>
      <c r="G713" s="91" t="n">
        <f aca="false">Валюта!I279/SUM(Валюта!I$4:I$1170)</f>
        <v>5.179591669751E-005</v>
      </c>
      <c r="H713" s="91" t="n">
        <f aca="false">Валюта!J279/SUM(Валюта!J$4:J$1170)</f>
        <v>4.75408954872795E-005</v>
      </c>
      <c r="I713" s="91" t="n">
        <f aca="false">Валюта!K279/SUM(Валюта!K$4:K$1170)</f>
        <v>5.41899215301844E-005</v>
      </c>
      <c r="J713" s="91" t="n">
        <f aca="false">Валюта!L279/SUM(Валюта!L$4:L$1170)</f>
        <v>5.66478000559451E-005</v>
      </c>
      <c r="K713" s="91" t="n">
        <f aca="false">Валюта!M279/SUM(Валюта!M$4:M$1170)</f>
        <v>4.93882293636635E-005</v>
      </c>
      <c r="L713" s="91" t="n">
        <f aca="false">Валюта!N279/SUM(Валюта!N$4:N$1170)</f>
        <v>4.37666244186604E-005</v>
      </c>
      <c r="M713" s="91" t="n">
        <f aca="false">Валюта!O279/SUM(Валюта!O$4:O$1170)</f>
        <v>1.53019527564792E-008</v>
      </c>
      <c r="N713" s="91" t="n">
        <f aca="false">Валюта!P279/SUM(Валюта!P$4:P$1170)</f>
        <v>0</v>
      </c>
      <c r="O713" s="91" t="n">
        <f aca="false">Валюта!Q279/SUM(Валюта!Q$4:Q$1170)</f>
        <v>5.91486065664613E-006</v>
      </c>
      <c r="P713" s="91" t="n">
        <f aca="false">Валюта!R279/SUM(Валюта!R$4:R$1170)</f>
        <v>3.68755832127836E-006</v>
      </c>
      <c r="Q713" s="91" t="n">
        <f aca="false">Валюта!S279/SUM(Валюта!S$4:S$1170)</f>
        <v>4.2566524396469E-006</v>
      </c>
      <c r="R713" s="91" t="n">
        <f aca="false">Валюта!T279/SUM(Валюта!T$4:T$1170)</f>
        <v>3.95478616395862E-006</v>
      </c>
      <c r="S713" s="91" t="n">
        <f aca="false">Валюта!U279/SUM(Валюта!U$4:U$1170)</f>
        <v>3.80223500175834E-006</v>
      </c>
      <c r="T713" s="91" t="n">
        <f aca="false">Валюта!V279/SUM(Валюта!V$4:V$1170)</f>
        <v>2.26848215059673E-006</v>
      </c>
      <c r="U713" s="91" t="n">
        <f aca="false">Валюта!W279/SUM(Валюта!W$4:W$1170)</f>
        <v>3.72591591824697E-006</v>
      </c>
      <c r="V713" s="91" t="n">
        <f aca="false">Валюта!X279/SUM(Валюта!X$4:X$1170)</f>
        <v>7.98705948670575E-006</v>
      </c>
      <c r="W713" s="91" t="n">
        <f aca="false">Валюта!Y279/SUM(Валюта!Y$4:Y$1170)</f>
        <v>2.94061208166356E-006</v>
      </c>
      <c r="X713" s="91" t="n">
        <f aca="false">Валюта!Z279/SUM(Валюта!Z$4:Z$1170)</f>
        <v>6.25446069525763E-006</v>
      </c>
      <c r="Y713" s="91" t="n">
        <f aca="false">Валюта!AA279/SUM(Валюта!AA$4:AA$1170)</f>
        <v>0</v>
      </c>
      <c r="Z713" s="91" t="n">
        <f aca="false">Валюта!AB279/SUM(Валюта!AB$4:AB$1170)</f>
        <v>6.58279067490287E-006</v>
      </c>
      <c r="AA713" s="91" t="n">
        <f aca="false">Валюта!AC279/SUM(Валюта!AC$4:AC$1170)</f>
        <v>9.47962644830612E-006</v>
      </c>
      <c r="AB713" s="91" t="n">
        <f aca="false">Валюта!AD279/SUM(Валюта!AD$4:AD$1170)</f>
        <v>4.78408811004421E-006</v>
      </c>
      <c r="AC713" s="91" t="n">
        <f aca="false">Валюта!AE279/SUM(Валюта!AE$4:AE$1170)</f>
        <v>8.78696114035464E-007</v>
      </c>
      <c r="AD713" s="91" t="n">
        <f aca="false">Валюта!AF279/SUM(Валюта!AF$4:AF$1170)</f>
        <v>4.05331330620065E-006</v>
      </c>
      <c r="AE713" s="91" t="n">
        <f aca="false">Валюта!AG279/SUM(Валюта!AG$4:AG$1170)</f>
        <v>1.49855829942971E-005</v>
      </c>
      <c r="AF713" s="91" t="n">
        <f aca="false">Валюта!AH279/SUM(Валюта!AH$4:AH$1170)</f>
        <v>1.16220940241651E-005</v>
      </c>
      <c r="AG713" s="91" t="n">
        <f aca="false">Валюта!AI279/SUM(Валюта!AI$4:AI$1170)</f>
        <v>5.89095352474837E-006</v>
      </c>
      <c r="AH713" s="91" t="n">
        <f aca="false">Валюта!AJ279/SUM(Валюта!AJ$4:AJ$1170)</f>
        <v>4.21754251817655E-006</v>
      </c>
      <c r="AI713" s="91" t="n">
        <f aca="false">Валюта!AK279/SUM(Валюта!AK$4:AK$1170)</f>
        <v>1.05612924384528E-006</v>
      </c>
      <c r="AJ713" s="91" t="n">
        <f aca="false">Валюта!AL279/SUM(Валюта!AL$4:AL$1170)</f>
        <v>2.47344168522253E-006</v>
      </c>
      <c r="AK713" s="91" t="n">
        <f aca="false">Валюта!AM279/SUM(Валюта!AM$4:AM$1170)</f>
        <v>2.8869637754075E-006</v>
      </c>
      <c r="AL713" s="91" t="n">
        <f aca="false">Валюта!AN279/SUM(Валюта!AN$4:AN$1170)</f>
        <v>3.93721413095527E-007</v>
      </c>
      <c r="AM713" s="91" t="n">
        <f aca="false">Валюта!AO279/SUM(Валюта!AO$4:AO$1170)</f>
        <v>0</v>
      </c>
      <c r="AN713" s="91" t="n">
        <f aca="false">Валюта!AP279/SUM(Валюта!AP$4:AP$1170)</f>
        <v>5.93298820517305E-007</v>
      </c>
      <c r="AO713" s="91" t="n">
        <f aca="false">Валюта!AQ279/SUM(Валюта!AQ$4:AQ$1170)</f>
        <v>0</v>
      </c>
      <c r="AP713" s="91" t="n">
        <f aca="false">Валюта!AR279/SUM(Валюта!AR$4:AR$1170)</f>
        <v>6.024237429739E-006</v>
      </c>
      <c r="AQ713" s="91" t="n">
        <f aca="false">Валюта!AS279/SUM(Валюта!AS$4:AS$1170)</f>
        <v>6.01987173700852E-007</v>
      </c>
      <c r="AR713" s="91" t="n">
        <f aca="false">Валюта!AT279/SUM(Валюта!AT$4:AT$1170)</f>
        <v>3.24244760929062E-007</v>
      </c>
      <c r="AS713" s="91" t="n">
        <f aca="false">Валюта!AU279/SUM(Валюта!AU$4:AU$1170)</f>
        <v>0</v>
      </c>
      <c r="AT713" s="91" t="n">
        <f aca="false">Валюта!AV279/SUM(Валюта!AV$4:AV$1170)</f>
        <v>1.03391186546475E-005</v>
      </c>
      <c r="AU713" s="91" t="n">
        <f aca="false">Валюта!AW279/SUM(Валюта!AW$4:AW$1170)</f>
        <v>7.43956779467068E-007</v>
      </c>
      <c r="AV713" s="91" t="n">
        <f aca="false">Валюта!AX279/SUM(Валюта!AX$4:AX$1170)</f>
        <v>1.21622005521925E-006</v>
      </c>
      <c r="AW713" s="91" t="n">
        <f aca="false">Валюта!AY279/SUM(Валюта!AY$4:AY$1170)</f>
        <v>0</v>
      </c>
      <c r="AX713" s="91" t="n">
        <f aca="false">Валюта!AZ279/SUM(Валюта!AZ$4:AZ$1170)</f>
        <v>1.07830005372449E-006</v>
      </c>
      <c r="AY713" s="91" t="n">
        <f aca="false">Валюта!BA279/SUM(Валюта!BA$4:BA$1170)</f>
        <v>0</v>
      </c>
      <c r="AZ713" s="91" t="n">
        <f aca="false">Валюта!BB279/SUM(Валюта!BB$4:BB$1170)</f>
        <v>3.53156447497129E-007</v>
      </c>
      <c r="BA713" s="91" t="n">
        <f aca="false">Валюта!BC279/SUM(Валюта!BC$4:BC$1170)</f>
        <v>1.02523568745963E-006</v>
      </c>
      <c r="BB713" s="91" t="n">
        <f aca="false">Валюта!BD279/SUM(Валюта!BD$4:BD$1170)</f>
        <v>1.85490305136821E-007</v>
      </c>
      <c r="BC713" s="91" t="n">
        <f aca="false">Валюта!BE279/SUM(Валюта!BE$4:BE$1170)</f>
        <v>3.24784398385069E-007</v>
      </c>
      <c r="BD713" s="91" t="n">
        <f aca="false">Валюта!BF279/SUM(Валюта!BF$4:BF$1170)</f>
        <v>4.31881953597469E-006</v>
      </c>
      <c r="BF713" s="91"/>
      <c r="BG713" s="91"/>
      <c r="BH713" s="91"/>
      <c r="BI713" s="91"/>
      <c r="BJ713" s="91" t="n">
        <f aca="false">AVERAGE(B713:BI713)</f>
        <v>1.14552156439569E-005</v>
      </c>
    </row>
    <row r="714" customFormat="false" ht="18" hidden="false" customHeight="false" outlineLevel="0" collapsed="false">
      <c r="A714" s="70" t="s">
        <v>139</v>
      </c>
      <c r="B714" s="91" t="n">
        <f aca="false">Валюта!D13/SUM(Валюта!D$4:D$1170)</f>
        <v>4.07189737391909E-007</v>
      </c>
      <c r="C714" s="91" t="n">
        <f aca="false">Валюта!E13/SUM(Валюта!E$4:E$1170)</f>
        <v>5.66759162611938E-007</v>
      </c>
      <c r="D714" s="91" t="n">
        <f aca="false">Валюта!F13/SUM(Валюта!F$4:F$1170)</f>
        <v>3.15538437098065E-007</v>
      </c>
      <c r="E714" s="91" t="n">
        <f aca="false">Валюта!G13/SUM(Валюта!G$4:G$1170)</f>
        <v>1.04874217016436E-005</v>
      </c>
      <c r="F714" s="91" t="n">
        <f aca="false">Валюта!H13/SUM(Валюта!H$4:H$1170)</f>
        <v>1.05888591090507E-006</v>
      </c>
      <c r="G714" s="91" t="n">
        <f aca="false">Валюта!I13/SUM(Валюта!I$4:I$1170)</f>
        <v>5.8684421265104E-007</v>
      </c>
      <c r="H714" s="91" t="n">
        <f aca="false">Валюта!J13/SUM(Валюта!J$4:J$1170)</f>
        <v>6.83536581809575E-007</v>
      </c>
      <c r="I714" s="91" t="n">
        <f aca="false">Валюта!K13/SUM(Валюта!K$4:K$1170)</f>
        <v>4.84260794693686E-007</v>
      </c>
      <c r="J714" s="91" t="n">
        <f aca="false">Валюта!L13/SUM(Валюта!L$4:L$1170)</f>
        <v>3.83634295488098E-007</v>
      </c>
      <c r="K714" s="91" t="n">
        <f aca="false">Валюта!M13/SUM(Валюта!M$4:M$1170)</f>
        <v>2.45042874131725E-005</v>
      </c>
      <c r="L714" s="91" t="n">
        <f aca="false">Валюта!N13/SUM(Валюта!N$4:N$1170)</f>
        <v>5.28617690574123E-005</v>
      </c>
      <c r="M714" s="91" t="n">
        <f aca="false">Валюта!O13/SUM(Валюта!O$4:O$1170)</f>
        <v>3.17653874853116E-005</v>
      </c>
      <c r="N714" s="91" t="n">
        <f aca="false">Валюта!P13/SUM(Валюта!P$4:P$1170)</f>
        <v>6.34118931408283E-007</v>
      </c>
      <c r="O714" s="91" t="n">
        <f aca="false">Валюта!Q13/SUM(Валюта!Q$4:Q$1170)</f>
        <v>5.74742796830813E-007</v>
      </c>
      <c r="P714" s="91" t="n">
        <f aca="false">Валюта!R13/SUM(Валюта!R$4:R$1170)</f>
        <v>8.35368672853605E-006</v>
      </c>
      <c r="Q714" s="91" t="n">
        <f aca="false">Валюта!S13/SUM(Валюта!S$4:S$1170)</f>
        <v>5.67221949876968E-007</v>
      </c>
      <c r="R714" s="91" t="n">
        <f aca="false">Валюта!T13/SUM(Валюта!T$4:T$1170)</f>
        <v>5.68556334587678E-007</v>
      </c>
      <c r="S714" s="91" t="n">
        <f aca="false">Валюта!U13/SUM(Валюта!U$4:U$1170)</f>
        <v>6.80565905636081E-007</v>
      </c>
      <c r="T714" s="91" t="n">
        <f aca="false">Валюта!V13/SUM(Валюта!V$4:V$1170)</f>
        <v>7.5116252209067E-007</v>
      </c>
      <c r="U714" s="91" t="n">
        <f aca="false">Валюта!W13/SUM(Валюта!W$4:W$1170)</f>
        <v>2.2892363872204E-005</v>
      </c>
      <c r="V714" s="91" t="n">
        <f aca="false">Валюта!X13/SUM(Валюта!X$4:X$1170)</f>
        <v>1.12948870076423E-005</v>
      </c>
      <c r="W714" s="91" t="n">
        <f aca="false">Валюта!Y13/SUM(Валюта!Y$4:Y$1170)</f>
        <v>3.57946710260005E-006</v>
      </c>
      <c r="X714" s="91" t="n">
        <f aca="false">Валюта!Z13/SUM(Валюта!Z$4:Z$1170)</f>
        <v>4.5736724947931E-005</v>
      </c>
      <c r="Y714" s="91" t="n">
        <f aca="false">Валюта!AA13/SUM(Валюта!AA$4:AA$1170)</f>
        <v>1.22642875625958E-006</v>
      </c>
      <c r="Z714" s="91" t="n">
        <f aca="false">Валюта!AB13/SUM(Валюта!AB$4:AB$1170)</f>
        <v>1.81657584125064E-005</v>
      </c>
      <c r="AA714" s="91" t="n">
        <f aca="false">Валюта!AC13/SUM(Валюта!AC$4:AC$1170)</f>
        <v>8.66913890564791E-007</v>
      </c>
      <c r="AB714" s="91" t="n">
        <f aca="false">Валюта!AD13/SUM(Валюта!AD$4:AD$1170)</f>
        <v>5.63921497029366E-007</v>
      </c>
      <c r="AC714" s="91" t="n">
        <f aca="false">Валюта!AE13/SUM(Валюта!AE$4:AE$1170)</f>
        <v>1.42299954022965E-006</v>
      </c>
      <c r="AD714" s="91" t="n">
        <f aca="false">Валюта!AF13/SUM(Валюта!AF$4:AF$1170)</f>
        <v>7.57381736737112E-007</v>
      </c>
      <c r="AE714" s="91" t="n">
        <f aca="false">Валюта!AG13/SUM(Валюта!AG$4:AG$1170)</f>
        <v>6.31619126577984E-007</v>
      </c>
      <c r="AF714" s="91" t="n">
        <f aca="false">Валюта!AH13/SUM(Валюта!AH$4:AH$1170)</f>
        <v>1.13069739813328E-005</v>
      </c>
      <c r="AG714" s="91" t="n">
        <f aca="false">Валюта!AI13/SUM(Валюта!AI$4:AI$1170)</f>
        <v>1.03132482760138E-005</v>
      </c>
      <c r="AH714" s="91" t="n">
        <f aca="false">Валюта!AJ13/SUM(Валюта!AJ$4:AJ$1170)</f>
        <v>9.44955507712591E-006</v>
      </c>
      <c r="AI714" s="91" t="n">
        <f aca="false">Валюта!AK13/SUM(Валюта!AK$4:AK$1170)</f>
        <v>2.50732094135301E-005</v>
      </c>
      <c r="AJ714" s="91" t="n">
        <f aca="false">Валюта!AL13/SUM(Валюта!AL$4:AL$1170)</f>
        <v>6.47598303411065E-005</v>
      </c>
      <c r="AK714" s="91" t="n">
        <f aca="false">Валюта!AM13/SUM(Валюта!AM$4:AM$1170)</f>
        <v>1.53801294061903E-005</v>
      </c>
      <c r="AL714" s="91" t="n">
        <f aca="false">Валюта!AN13/SUM(Валюта!AN$4:AN$1170)</f>
        <v>1.54895765688557E-005</v>
      </c>
      <c r="AM714" s="91" t="n">
        <f aca="false">Валюта!AO13/SUM(Валюта!AO$4:AO$1170)</f>
        <v>8.09770677861154E-007</v>
      </c>
      <c r="AN714" s="91" t="n">
        <f aca="false">Валюта!AP13/SUM(Валюта!AP$4:AP$1170)</f>
        <v>6.19828442572957E-007</v>
      </c>
      <c r="AO714" s="91" t="n">
        <f aca="false">Валюта!AQ13/SUM(Валюта!AQ$4:AQ$1170)</f>
        <v>1.6217856206802E-005</v>
      </c>
      <c r="AP714" s="91" t="n">
        <f aca="false">Валюта!AR13/SUM(Валюта!AR$4:AR$1170)</f>
        <v>5.12277925049372E-005</v>
      </c>
      <c r="AQ714" s="91" t="n">
        <f aca="false">Валюта!AS13/SUM(Валюта!AS$4:AS$1170)</f>
        <v>7.18430378966712E-005</v>
      </c>
      <c r="AR714" s="91" t="n">
        <f aca="false">Валюта!AT13/SUM(Валюта!AT$4:AT$1170)</f>
        <v>1.33583482085238E-005</v>
      </c>
      <c r="AS714" s="91" t="n">
        <f aca="false">Валюта!AU13/SUM(Валюта!AU$4:AU$1170)</f>
        <v>1.24871776070127E-006</v>
      </c>
      <c r="AT714" s="91" t="n">
        <f aca="false">Валюта!AV13/SUM(Валюта!AV$4:AV$1170)</f>
        <v>1.06495309930087E-005</v>
      </c>
      <c r="AU714" s="91" t="n">
        <f aca="false">Валюта!AW13/SUM(Валюта!AW$4:AW$1170)</f>
        <v>3.39646547137509E-005</v>
      </c>
      <c r="AV714" s="91" t="n">
        <f aca="false">Валюта!AX13/SUM(Валюта!AX$4:AX$1170)</f>
        <v>2.62068982333331E-005</v>
      </c>
      <c r="AW714" s="91" t="n">
        <f aca="false">Валюта!AY13/SUM(Валюта!AY$4:AY$1170)</f>
        <v>1.96648875229335E-006</v>
      </c>
      <c r="AX714" s="91" t="n">
        <f aca="false">Валюта!AZ13/SUM(Валюта!AZ$4:AZ$1170)</f>
        <v>4.77613172145331E-007</v>
      </c>
      <c r="AY714" s="91" t="n">
        <f aca="false">Валюта!BA13/SUM(Валюта!BA$4:BA$1170)</f>
        <v>2.14714229030234E-006</v>
      </c>
      <c r="AZ714" s="91" t="n">
        <f aca="false">Валюта!BB13/SUM(Валюта!BB$4:BB$1170)</f>
        <v>4.73383433582967E-007</v>
      </c>
      <c r="BA714" s="91" t="n">
        <f aca="false">Валюта!BC13/SUM(Валюта!BC$4:BC$1170)</f>
        <v>1.10490822267077E-006</v>
      </c>
      <c r="BB714" s="91" t="n">
        <f aca="false">Валюта!BD13/SUM(Валюта!BD$4:BD$1170)</f>
        <v>4.44348329023876E-007</v>
      </c>
      <c r="BC714" s="91" t="n">
        <f aca="false">Валюта!BE13/SUM(Валюта!BE$4:BE$1170)</f>
        <v>4.16352947698548E-007</v>
      </c>
      <c r="BD714" s="91" t="n">
        <f aca="false">Валюта!BF13/SUM(Валюта!BF$4:BF$1170)</f>
        <v>4.57705822987833E-007</v>
      </c>
      <c r="BF714" s="91"/>
      <c r="BG714" s="91"/>
      <c r="BH714" s="91"/>
      <c r="BI714" s="91"/>
      <c r="BJ714" s="91" t="n">
        <f aca="false">AVERAGE(B714:BI714)</f>
        <v>1.14323806822266E-005</v>
      </c>
    </row>
    <row r="715" customFormat="false" ht="18" hidden="false" customHeight="false" outlineLevel="0" collapsed="false">
      <c r="A715" s="70" t="s">
        <v>695</v>
      </c>
      <c r="B715" s="91" t="n">
        <f aca="false">Валюта!D566/SUM(Валюта!D$4:D$1170)</f>
        <v>1.29439989691249E-006</v>
      </c>
      <c r="C715" s="91" t="n">
        <f aca="false">Валюта!E566/SUM(Валюта!E$4:E$1170)</f>
        <v>1.20284960396065E-005</v>
      </c>
      <c r="D715" s="91" t="n">
        <f aca="false">Валюта!F566/SUM(Валюта!F$4:F$1170)</f>
        <v>1.61555679794209E-005</v>
      </c>
      <c r="E715" s="91" t="n">
        <f aca="false">Валюта!G566/SUM(Валюта!G$4:G$1170)</f>
        <v>1.29542557101267E-005</v>
      </c>
      <c r="F715" s="91" t="n">
        <f aca="false">Валюта!H566/SUM(Валюта!H$4:H$1170)</f>
        <v>3.57373994930462E-006</v>
      </c>
      <c r="G715" s="91" t="n">
        <f aca="false">Валюта!I566/SUM(Валюта!I$4:I$1170)</f>
        <v>1.79964384035736E-005</v>
      </c>
      <c r="H715" s="91" t="n">
        <f aca="false">Валюта!J566/SUM(Валюта!J$4:J$1170)</f>
        <v>2.04391603715776E-005</v>
      </c>
      <c r="I715" s="91" t="n">
        <f aca="false">Валюта!K566/SUM(Валюта!K$4:K$1170)</f>
        <v>3.18128125842477E-005</v>
      </c>
      <c r="J715" s="91" t="n">
        <f aca="false">Валюта!L566/SUM(Валюта!L$4:L$1170)</f>
        <v>5.07535824636463E-007</v>
      </c>
      <c r="K715" s="91" t="n">
        <f aca="false">Валюта!M566/SUM(Валюта!M$4:M$1170)</f>
        <v>1.93524369605411E-005</v>
      </c>
      <c r="L715" s="91" t="n">
        <f aca="false">Валюта!N566/SUM(Валюта!N$4:N$1170)</f>
        <v>1.81198949037466E-006</v>
      </c>
      <c r="M715" s="91" t="n">
        <f aca="false">Валюта!O566/SUM(Валюта!O$4:O$1170)</f>
        <v>9.66063284025718E-006</v>
      </c>
      <c r="N715" s="91" t="n">
        <f aca="false">Валюта!P566/SUM(Валюта!P$4:P$1170)</f>
        <v>8.53719669871444E-006</v>
      </c>
      <c r="O715" s="91" t="n">
        <f aca="false">Валюта!Q566/SUM(Валюта!Q$4:Q$1170)</f>
        <v>1.51819042984828E-006</v>
      </c>
      <c r="P715" s="91" t="n">
        <f aca="false">Валюта!R566/SUM(Валюта!R$4:R$1170)</f>
        <v>5.23450997509454E-006</v>
      </c>
      <c r="Q715" s="91" t="n">
        <f aca="false">Валюта!S566/SUM(Валюта!S$4:S$1170)</f>
        <v>7.00775353101728E-007</v>
      </c>
      <c r="R715" s="91" t="n">
        <f aca="false">Валюта!T566/SUM(Валюта!T$4:T$1170)</f>
        <v>5.55322935314577E-006</v>
      </c>
      <c r="S715" s="91" t="n">
        <f aca="false">Валюта!U566/SUM(Валюта!U$4:U$1170)</f>
        <v>1.665918653693E-005</v>
      </c>
      <c r="T715" s="91" t="n">
        <f aca="false">Валюта!V566/SUM(Валюта!V$4:V$1170)</f>
        <v>3.75776604095168E-005</v>
      </c>
      <c r="U715" s="91" t="n">
        <f aca="false">Валюта!W566/SUM(Валюта!W$4:W$1170)</f>
        <v>1.117584273797E-006</v>
      </c>
      <c r="V715" s="91" t="n">
        <f aca="false">Валюта!X566/SUM(Валюта!X$4:X$1170)</f>
        <v>6.62717483920963E-005</v>
      </c>
      <c r="W715" s="91" t="n">
        <f aca="false">Валюта!Y566/SUM(Валюта!Y$4:Y$1170)</f>
        <v>7.04619508385837E-008</v>
      </c>
      <c r="X715" s="91" t="n">
        <f aca="false">Валюта!Z566/SUM(Валюта!Z$4:Z$1170)</f>
        <v>3.21665164371248E-005</v>
      </c>
      <c r="Y715" s="91" t="n">
        <f aca="false">Валюта!AA566/SUM(Валюта!AA$4:AA$1170)</f>
        <v>4.16937012565384E-007</v>
      </c>
      <c r="Z715" s="91" t="n">
        <f aca="false">Валюта!AB566/SUM(Валюта!AB$4:AB$1170)</f>
        <v>4.57316537135883E-005</v>
      </c>
      <c r="AA715" s="91" t="n">
        <f aca="false">Валюта!AC566/SUM(Валюта!AC$4:AC$1170)</f>
        <v>1.42168748384634E-005</v>
      </c>
      <c r="AB715" s="91" t="n">
        <f aca="false">Валюта!AD566/SUM(Валюта!AD$4:AD$1170)</f>
        <v>4.29392708259555E-006</v>
      </c>
      <c r="AC715" s="91" t="n">
        <f aca="false">Валюта!AE566/SUM(Валюта!AE$4:AE$1170)</f>
        <v>8.71373646418502E-007</v>
      </c>
      <c r="AD715" s="91" t="n">
        <f aca="false">Валюта!AF566/SUM(Валюта!AF$4:AF$1170)</f>
        <v>4.46334722883088E-005</v>
      </c>
      <c r="AE715" s="91" t="n">
        <f aca="false">Валюта!AG566/SUM(Валюта!AG$4:AG$1170)</f>
        <v>2.85786721912564E-005</v>
      </c>
      <c r="AF715" s="91" t="n">
        <f aca="false">Валюта!AH566/SUM(Валюта!AH$4:AH$1170)</f>
        <v>3.22226349931604E-006</v>
      </c>
      <c r="AG715" s="91" t="n">
        <f aca="false">Валюта!AI566/SUM(Валюта!AI$4:AI$1170)</f>
        <v>8.08461686736341E-006</v>
      </c>
      <c r="AH715" s="91" t="n">
        <f aca="false">Валюта!AJ566/SUM(Валюта!AJ$4:AJ$1170)</f>
        <v>3.75472065228703E-006</v>
      </c>
      <c r="AI715" s="91" t="n">
        <f aca="false">Валюта!AK566/SUM(Валюта!AK$4:AK$1170)</f>
        <v>2.35826407478872E-005</v>
      </c>
      <c r="AJ715" s="91" t="n">
        <f aca="false">Валюта!AL566/SUM(Валюта!AL$4:AL$1170)</f>
        <v>8.7739974267006E-006</v>
      </c>
      <c r="AK715" s="91" t="n">
        <f aca="false">Валюта!AM566/SUM(Валюта!AM$4:AM$1170)</f>
        <v>2.20847868610298E-005</v>
      </c>
      <c r="AL715" s="91" t="n">
        <f aca="false">Валюта!AN566/SUM(Валюта!AN$4:AN$1170)</f>
        <v>2.78591990277683E-006</v>
      </c>
      <c r="AM715" s="91" t="n">
        <f aca="false">Валюта!AO566/SUM(Валюта!AO$4:AO$1170)</f>
        <v>1.18615007081095E-005</v>
      </c>
      <c r="AN715" s="91" t="n">
        <f aca="false">Валюта!AP566/SUM(Валюта!AP$4:AP$1170)</f>
        <v>1.42295245571224E-007</v>
      </c>
      <c r="AO715" s="91" t="n">
        <f aca="false">Валюта!AQ566/SUM(Валюта!AQ$4:AQ$1170)</f>
        <v>0</v>
      </c>
      <c r="AP715" s="91" t="n">
        <f aca="false">Валюта!AR566/SUM(Валюта!AR$4:AR$1170)</f>
        <v>1.00935735229408E-006</v>
      </c>
      <c r="AQ715" s="91" t="n">
        <f aca="false">Валюта!AS566/SUM(Валюта!AS$4:AS$1170)</f>
        <v>1.17121916295033E-005</v>
      </c>
      <c r="AR715" s="91" t="n">
        <f aca="false">Валюта!AT566/SUM(Валюта!AT$4:AT$1170)</f>
        <v>5.27777216927387E-006</v>
      </c>
      <c r="AS715" s="91" t="n">
        <f aca="false">Валюта!AU566/SUM(Валюта!AU$4:AU$1170)</f>
        <v>4.04470819263202E-006</v>
      </c>
      <c r="AT715" s="91" t="n">
        <f aca="false">Валюта!AV566/SUM(Валюта!AV$4:AV$1170)</f>
        <v>2.49499886425892E-005</v>
      </c>
      <c r="AU715" s="91" t="n">
        <f aca="false">Валюта!AW566/SUM(Валюта!AW$4:AW$1170)</f>
        <v>2.03139128765528E-005</v>
      </c>
      <c r="AV715" s="91" t="n">
        <f aca="false">Валюта!AX566/SUM(Валюта!AX$4:AX$1170)</f>
        <v>6.01341498606666E-006</v>
      </c>
      <c r="AW715" s="91" t="n">
        <f aca="false">Валюта!AY566/SUM(Валюта!AY$4:AY$1170)</f>
        <v>5.08539322803703E-007</v>
      </c>
      <c r="AX715" s="91" t="n">
        <f aca="false">Валюта!AZ566/SUM(Валюта!AZ$4:AZ$1170)</f>
        <v>1.41654040076543E-006</v>
      </c>
      <c r="AY715" s="91" t="n">
        <f aca="false">Валюта!BA566/SUM(Валюта!BA$4:BA$1170)</f>
        <v>1.67214306762431E-006</v>
      </c>
      <c r="AZ715" s="91" t="n">
        <f aca="false">Валюта!BB566/SUM(Валюта!BB$4:BB$1170)</f>
        <v>7.02515513838376E-007</v>
      </c>
      <c r="BA715" s="91" t="n">
        <f aca="false">Валюта!BC566/SUM(Валюта!BC$4:BC$1170)</f>
        <v>3.23758638145148E-007</v>
      </c>
      <c r="BB715" s="91" t="n">
        <f aca="false">Валюта!BD566/SUM(Валюта!BD$4:BD$1170)</f>
        <v>2.50321868097263E-007</v>
      </c>
      <c r="BC715" s="91" t="n">
        <f aca="false">Валюта!BE566/SUM(Валюта!BE$4:BE$1170)</f>
        <v>2.00878211717933E-007</v>
      </c>
      <c r="BD715" s="91" t="n">
        <f aca="false">Валюта!BF566/SUM(Валюта!BF$4:BF$1170)</f>
        <v>1.93140102987902E-006</v>
      </c>
      <c r="BF715" s="91"/>
      <c r="BG715" s="91"/>
      <c r="BH715" s="91"/>
      <c r="BI715" s="91"/>
      <c r="BJ715" s="91" t="n">
        <f aca="false">AVERAGE(B715:BI715)</f>
        <v>1.13883204081238E-005</v>
      </c>
    </row>
    <row r="716" customFormat="false" ht="18" hidden="false" customHeight="false" outlineLevel="0" collapsed="false">
      <c r="A716" s="70" t="s">
        <v>588</v>
      </c>
      <c r="B716" s="91" t="n">
        <f aca="false">Валюта!D460/SUM(Валюта!D$4:D$1170)</f>
        <v>6.35613248611761E-006</v>
      </c>
      <c r="C716" s="91" t="n">
        <f aca="false">Валюта!E460/SUM(Валюта!E$4:E$1170)</f>
        <v>8.48598637497767E-006</v>
      </c>
      <c r="D716" s="91" t="n">
        <f aca="false">Валюта!F460/SUM(Валюта!F$4:F$1170)</f>
        <v>1.59128825130113E-005</v>
      </c>
      <c r="E716" s="91" t="n">
        <f aca="false">Валюта!G460/SUM(Валюта!G$4:G$1170)</f>
        <v>2.51811177583256E-005</v>
      </c>
      <c r="F716" s="91" t="n">
        <f aca="false">Валюта!H460/SUM(Валюта!H$4:H$1170)</f>
        <v>6.05789756103166E-005</v>
      </c>
      <c r="G716" s="91" t="n">
        <f aca="false">Валюта!I460/SUM(Валюта!I$4:I$1170)</f>
        <v>7.60201974659033E-005</v>
      </c>
      <c r="H716" s="91" t="n">
        <f aca="false">Валюта!J460/SUM(Валюта!J$4:J$1170)</f>
        <v>5.13983394629664E-005</v>
      </c>
      <c r="I716" s="91" t="n">
        <f aca="false">Валюта!K460/SUM(Валюта!K$4:K$1170)</f>
        <v>5.57071521671761E-005</v>
      </c>
      <c r="J716" s="91" t="n">
        <f aca="false">Валюта!L460/SUM(Валюта!L$4:L$1170)</f>
        <v>3.66498420996506E-005</v>
      </c>
      <c r="K716" s="91" t="n">
        <f aca="false">Валюта!M460/SUM(Валюта!M$4:M$1170)</f>
        <v>6.38116842695646E-005</v>
      </c>
      <c r="L716" s="91" t="n">
        <f aca="false">Валюта!N460/SUM(Валюта!N$4:N$1170)</f>
        <v>3.02169046536186E-006</v>
      </c>
      <c r="M716" s="91" t="n">
        <f aca="false">Валюта!O460/SUM(Валюта!O$4:O$1170)</f>
        <v>0</v>
      </c>
      <c r="N716" s="91" t="n">
        <f aca="false">Валюта!P460/SUM(Валюта!P$4:P$1170)</f>
        <v>1.52124152362385E-006</v>
      </c>
      <c r="O716" s="91" t="n">
        <f aca="false">Валюта!Q460/SUM(Валюта!Q$4:Q$1170)</f>
        <v>1.57820684113273E-005</v>
      </c>
      <c r="P716" s="91" t="n">
        <f aca="false">Валюта!R460/SUM(Валюта!R$4:R$1170)</f>
        <v>3.20154946570841E-005</v>
      </c>
      <c r="Q716" s="91" t="n">
        <f aca="false">Валюта!S460/SUM(Валюта!S$4:S$1170)</f>
        <v>3.4655270885027E-006</v>
      </c>
      <c r="R716" s="91" t="n">
        <f aca="false">Валюта!T460/SUM(Валюта!T$4:T$1170)</f>
        <v>1.64245197022623E-006</v>
      </c>
      <c r="S716" s="91" t="n">
        <f aca="false">Валюта!U460/SUM(Валюта!U$4:U$1170)</f>
        <v>0</v>
      </c>
      <c r="T716" s="91" t="n">
        <f aca="false">Валюта!V460/SUM(Валюта!V$4:V$1170)</f>
        <v>2.16649692632932E-006</v>
      </c>
      <c r="U716" s="91" t="n">
        <f aca="false">Валюта!W460/SUM(Валюта!W$4:W$1170)</f>
        <v>1.33351173966475E-006</v>
      </c>
      <c r="V716" s="91" t="n">
        <f aca="false">Валюта!X460/SUM(Валюта!X$4:X$1170)</f>
        <v>0</v>
      </c>
      <c r="W716" s="91" t="n">
        <f aca="false">Валюта!Y460/SUM(Валюта!Y$4:Y$1170)</f>
        <v>1.93300618467181E-006</v>
      </c>
      <c r="X716" s="91" t="n">
        <f aca="false">Валюта!Z460/SUM(Валюта!Z$4:Z$1170)</f>
        <v>1.05774165512089E-007</v>
      </c>
      <c r="Y716" s="91" t="n">
        <f aca="false">Валюта!AA460/SUM(Валюта!AA$4:AA$1170)</f>
        <v>3.13821418496348E-006</v>
      </c>
      <c r="Z716" s="91" t="n">
        <f aca="false">Валюта!AB460/SUM(Валюта!AB$4:AB$1170)</f>
        <v>2.93983952731055E-008</v>
      </c>
      <c r="AA716" s="91" t="n">
        <f aca="false">Валюта!AC460/SUM(Валюта!AC$4:AC$1170)</f>
        <v>8.40496100408527E-006</v>
      </c>
      <c r="AB716" s="91" t="n">
        <f aca="false">Валюта!AD460/SUM(Валюта!AD$4:AD$1170)</f>
        <v>4.29643468433439E-006</v>
      </c>
      <c r="AC716" s="91" t="n">
        <f aca="false">Валюта!AE460/SUM(Валюта!AE$4:AE$1170)</f>
        <v>1.09287341018653E-005</v>
      </c>
      <c r="AD716" s="91" t="n">
        <f aca="false">Валюта!AF460/SUM(Валюта!AF$4:AF$1170)</f>
        <v>2.1066000567658E-007</v>
      </c>
      <c r="AE716" s="91" t="n">
        <f aca="false">Валюта!AG460/SUM(Валюта!AG$4:AG$1170)</f>
        <v>5.10605373565477E-006</v>
      </c>
      <c r="AF716" s="91" t="n">
        <f aca="false">Валюта!AH460/SUM(Валюта!AH$4:AH$1170)</f>
        <v>1.05646912137721E-005</v>
      </c>
      <c r="AG716" s="91" t="n">
        <f aca="false">Валюта!AI460/SUM(Валюта!AI$4:AI$1170)</f>
        <v>5.12864968517864E-008</v>
      </c>
      <c r="AH716" s="91" t="n">
        <f aca="false">Валюта!AJ460/SUM(Валюта!AJ$4:AJ$1170)</f>
        <v>7.86030055804599E-006</v>
      </c>
      <c r="AI716" s="91" t="n">
        <f aca="false">Валюта!AK460/SUM(Валюта!AK$4:AK$1170)</f>
        <v>0</v>
      </c>
      <c r="AJ716" s="91" t="n">
        <f aca="false">Валюта!AL460/SUM(Валюта!AL$4:AL$1170)</f>
        <v>1.21224046738871E-005</v>
      </c>
      <c r="AK716" s="91" t="n">
        <f aca="false">Валюта!AM460/SUM(Валюта!AM$4:AM$1170)</f>
        <v>0</v>
      </c>
      <c r="AL716" s="91" t="n">
        <f aca="false">Валюта!AN460/SUM(Валюта!AN$4:AN$1170)</f>
        <v>3.19538537091553E-006</v>
      </c>
      <c r="AM716" s="91" t="n">
        <f aca="false">Валюта!AO460/SUM(Валюта!AO$4:AO$1170)</f>
        <v>7.88328152123397E-006</v>
      </c>
      <c r="AN716" s="91" t="n">
        <f aca="false">Валюта!AP460/SUM(Валюта!AP$4:AP$1170)</f>
        <v>6.00534171987028E-007</v>
      </c>
      <c r="AO716" s="91" t="n">
        <f aca="false">Валюта!AQ460/SUM(Валюта!AQ$4:AQ$1170)</f>
        <v>1.96485565582408E-006</v>
      </c>
      <c r="AP716" s="91" t="n">
        <f aca="false">Валюта!AR460/SUM(Валюта!AR$4:AR$1170)</f>
        <v>1.80111344213207E-006</v>
      </c>
      <c r="AQ716" s="91" t="n">
        <f aca="false">Валюта!AS460/SUM(Валюта!AS$4:AS$1170)</f>
        <v>3.54110102176971E-006</v>
      </c>
      <c r="AR716" s="91" t="n">
        <f aca="false">Валюта!AT460/SUM(Валюта!AT$4:AT$1170)</f>
        <v>8.240104461627E-006</v>
      </c>
      <c r="AS716" s="91" t="n">
        <f aca="false">Валюта!AU460/SUM(Валюта!AU$4:AU$1170)</f>
        <v>8.29556144253352E-006</v>
      </c>
      <c r="AT716" s="91" t="n">
        <f aca="false">Валюта!AV460/SUM(Валюта!AV$4:AV$1170)</f>
        <v>6.92697071989198E-006</v>
      </c>
      <c r="AU716" s="91" t="n">
        <f aca="false">Валюта!AW460/SUM(Валюта!AW$4:AW$1170)</f>
        <v>1.2642939920827E-005</v>
      </c>
      <c r="AV716" s="91" t="n">
        <f aca="false">Валюта!AX460/SUM(Валюта!AX$4:AX$1170)</f>
        <v>6.34549594027435E-008</v>
      </c>
      <c r="AW716" s="91" t="n">
        <f aca="false">Валюта!AY460/SUM(Валюта!AY$4:AY$1170)</f>
        <v>7.39022467493768E-006</v>
      </c>
      <c r="AX716" s="91" t="n">
        <f aca="false">Валюта!AZ460/SUM(Валюта!AZ$4:AZ$1170)</f>
        <v>0</v>
      </c>
      <c r="AY716" s="91" t="n">
        <f aca="false">Валюта!BA460/SUM(Валюта!BA$4:BA$1170)</f>
        <v>0</v>
      </c>
      <c r="AZ716" s="91" t="n">
        <f aca="false">Валюта!BB460/SUM(Валюта!BB$4:BB$1170)</f>
        <v>2.1246347567166E-006</v>
      </c>
      <c r="BA716" s="91" t="n">
        <f aca="false">Валюта!BC460/SUM(Валюта!BC$4:BC$1170)</f>
        <v>0</v>
      </c>
      <c r="BB716" s="91" t="n">
        <f aca="false">Валюта!BD460/SUM(Валюта!BD$4:BD$1170)</f>
        <v>8.81529168587126E-006</v>
      </c>
      <c r="BC716" s="91" t="n">
        <f aca="false">Валюта!BE460/SUM(Валюта!BE$4:BE$1170)</f>
        <v>9.88996653579506E-006</v>
      </c>
      <c r="BD716" s="91" t="n">
        <f aca="false">Валюта!BF460/SUM(Валюта!BF$4:BF$1170)</f>
        <v>1.65682384095557E-005</v>
      </c>
      <c r="BF716" s="91"/>
      <c r="BG716" s="91"/>
      <c r="BH716" s="91"/>
      <c r="BI716" s="91"/>
      <c r="BJ716" s="91" t="n">
        <f aca="false">AVERAGE(B716:BI716)</f>
        <v>1.13772067481044E-005</v>
      </c>
    </row>
    <row r="717" customFormat="false" ht="18" hidden="false" customHeight="false" outlineLevel="0" collapsed="false">
      <c r="A717" s="70" t="s">
        <v>1178</v>
      </c>
      <c r="B717" s="91" t="n">
        <f aca="false">Валюта!D1047/SUM(Валюта!D$4:D$1170)</f>
        <v>0</v>
      </c>
      <c r="C717" s="91" t="n">
        <f aca="false">Валюта!E1047/SUM(Валюта!E$4:E$1170)</f>
        <v>0</v>
      </c>
      <c r="D717" s="91" t="n">
        <f aca="false">Валюта!F1047/SUM(Валюта!F$4:F$1170)</f>
        <v>0</v>
      </c>
      <c r="E717" s="91" t="n">
        <f aca="false">Валюта!G1047/SUM(Валюта!G$4:G$1170)</f>
        <v>5.39806987272369E-006</v>
      </c>
      <c r="F717" s="91" t="n">
        <f aca="false">Валюта!H1047/SUM(Валюта!H$4:H$1170)</f>
        <v>0</v>
      </c>
      <c r="G717" s="91" t="n">
        <f aca="false">Валюта!I1047/SUM(Валюта!I$4:I$1170)</f>
        <v>0</v>
      </c>
      <c r="H717" s="91" t="n">
        <f aca="false">Валюта!J1047/SUM(Валюта!J$4:J$1170)</f>
        <v>0</v>
      </c>
      <c r="I717" s="91" t="n">
        <f aca="false">Валюта!K1047/SUM(Валюта!K$4:K$1170)</f>
        <v>0</v>
      </c>
      <c r="J717" s="91" t="n">
        <f aca="false">Валюта!L1047/SUM(Валюта!L$4:L$1170)</f>
        <v>0</v>
      </c>
      <c r="K717" s="91" t="n">
        <f aca="false">Валюта!M1047/SUM(Валюта!M$4:M$1170)</f>
        <v>0</v>
      </c>
      <c r="L717" s="91" t="n">
        <f aca="false">Валюта!N1047/SUM(Валюта!N$4:N$1170)</f>
        <v>0</v>
      </c>
      <c r="M717" s="91" t="n">
        <f aca="false">Валюта!O1047/SUM(Валюта!O$4:O$1170)</f>
        <v>0</v>
      </c>
      <c r="N717" s="91" t="n">
        <f aca="false">Валюта!P1047/SUM(Валюта!P$4:P$1170)</f>
        <v>0</v>
      </c>
      <c r="O717" s="91" t="n">
        <f aca="false">Валюта!Q1047/SUM(Валюта!Q$4:Q$1170)</f>
        <v>0</v>
      </c>
      <c r="P717" s="91" t="n">
        <f aca="false">Валюта!R1047/SUM(Валюта!R$4:R$1170)</f>
        <v>0</v>
      </c>
      <c r="Q717" s="91" t="n">
        <f aca="false">Валюта!S1047/SUM(Валюта!S$4:S$1170)</f>
        <v>0</v>
      </c>
      <c r="R717" s="91" t="n">
        <f aca="false">Валюта!T1047/SUM(Валюта!T$4:T$1170)</f>
        <v>0</v>
      </c>
      <c r="S717" s="91" t="n">
        <f aca="false">Валюта!U1047/SUM(Валюта!U$4:U$1170)</f>
        <v>0</v>
      </c>
      <c r="T717" s="91" t="n">
        <f aca="false">Валюта!V1047/SUM(Валюта!V$4:V$1170)</f>
        <v>0</v>
      </c>
      <c r="U717" s="91" t="n">
        <f aca="false">Валюта!W1047/SUM(Валюта!W$4:W$1170)</f>
        <v>0</v>
      </c>
      <c r="V717" s="91" t="n">
        <f aca="false">Валюта!X1047/SUM(Валюта!X$4:X$1170)</f>
        <v>0</v>
      </c>
      <c r="W717" s="91" t="n">
        <f aca="false">Валюта!Y1047/SUM(Валюта!Y$4:Y$1170)</f>
        <v>3.99284388085307E-005</v>
      </c>
      <c r="X717" s="91" t="n">
        <f aca="false">Валюта!Z1047/SUM(Валюта!Z$4:Z$1170)</f>
        <v>0</v>
      </c>
      <c r="Y717" s="91" t="n">
        <f aca="false">Валюта!AA1047/SUM(Валюта!AA$4:AA$1170)</f>
        <v>0</v>
      </c>
      <c r="Z717" s="91" t="n">
        <f aca="false">Валюта!AB1047/SUM(Валюта!AB$4:AB$1170)</f>
        <v>0</v>
      </c>
      <c r="AA717" s="91" t="n">
        <f aca="false">Валюта!AC1047/SUM(Валюта!AC$4:AC$1170)</f>
        <v>0</v>
      </c>
      <c r="AB717" s="91" t="n">
        <f aca="false">Валюта!AD1047/SUM(Валюта!AD$4:AD$1170)</f>
        <v>0</v>
      </c>
      <c r="AC717" s="91" t="n">
        <f aca="false">Валюта!AE1047/SUM(Валюта!AE$4:AE$1170)</f>
        <v>0</v>
      </c>
      <c r="AD717" s="91" t="n">
        <f aca="false">Валюта!AF1047/SUM(Валюта!AF$4:AF$1170)</f>
        <v>0</v>
      </c>
      <c r="AE717" s="91" t="n">
        <f aca="false">Валюта!AG1047/SUM(Валюта!AG$4:AG$1170)</f>
        <v>0</v>
      </c>
      <c r="AF717" s="91" t="n">
        <f aca="false">Валюта!AH1047/SUM(Валюта!AH$4:AH$1170)</f>
        <v>0</v>
      </c>
      <c r="AG717" s="91" t="n">
        <f aca="false">Валюта!AI1047/SUM(Валюта!AI$4:AI$1170)</f>
        <v>0</v>
      </c>
      <c r="AH717" s="91" t="n">
        <f aca="false">Валюта!AJ1047/SUM(Валюта!AJ$4:AJ$1170)</f>
        <v>0</v>
      </c>
      <c r="AI717" s="91" t="n">
        <f aca="false">Валюта!AK1047/SUM(Валюта!AK$4:AK$1170)</f>
        <v>0</v>
      </c>
      <c r="AJ717" s="91" t="n">
        <f aca="false">Валюта!AL1047/SUM(Валюта!AL$4:AL$1170)</f>
        <v>0</v>
      </c>
      <c r="AK717" s="91" t="n">
        <f aca="false">Валюта!AM1047/SUM(Валюта!AM$4:AM$1170)</f>
        <v>0</v>
      </c>
      <c r="AL717" s="91" t="n">
        <f aca="false">Валюта!AN1047/SUM(Валюта!AN$4:AN$1170)</f>
        <v>0</v>
      </c>
      <c r="AM717" s="91" t="n">
        <f aca="false">Валюта!AO1047/SUM(Валюта!AO$4:AO$1170)</f>
        <v>0</v>
      </c>
      <c r="AN717" s="91" t="n">
        <f aca="false">Валюта!AP1047/SUM(Валюта!AP$4:AP$1170)</f>
        <v>0</v>
      </c>
      <c r="AO717" s="91" t="n">
        <f aca="false">Валюта!AQ1047/SUM(Валюта!AQ$4:AQ$1170)</f>
        <v>0</v>
      </c>
      <c r="AP717" s="91" t="n">
        <f aca="false">Валюта!AR1047/SUM(Валюта!AR$4:AR$1170)</f>
        <v>0</v>
      </c>
      <c r="AQ717" s="91" t="n">
        <f aca="false">Валюта!AS1047/SUM(Валюта!AS$4:AS$1170)</f>
        <v>0</v>
      </c>
      <c r="AR717" s="91" t="n">
        <f aca="false">Валюта!AT1047/SUM(Валюта!AT$4:AT$1170)</f>
        <v>0</v>
      </c>
      <c r="AS717" s="91" t="n">
        <f aca="false">Валюта!AU1047/SUM(Валюта!AU$4:AU$1170)</f>
        <v>0</v>
      </c>
      <c r="AT717" s="91" t="n">
        <f aca="false">Валюта!AV1047/SUM(Валюта!AV$4:AV$1170)</f>
        <v>0</v>
      </c>
      <c r="AU717" s="91" t="n">
        <f aca="false">Валюта!AW1047/SUM(Валюта!AW$4:AW$1170)</f>
        <v>0</v>
      </c>
      <c r="AV717" s="91" t="n">
        <f aca="false">Валюта!AX1047/SUM(Валюта!AX$4:AX$1170)</f>
        <v>0</v>
      </c>
      <c r="AW717" s="91" t="n">
        <f aca="false">Валюта!AY1047/SUM(Валюта!AY$4:AY$1170)</f>
        <v>0.000527527524937422</v>
      </c>
      <c r="AX717" s="91" t="n">
        <f aca="false">Валюта!AZ1047/SUM(Валюта!AZ$4:AZ$1170)</f>
        <v>0</v>
      </c>
      <c r="AY717" s="91" t="n">
        <f aca="false">Валюта!BA1047/SUM(Валюта!BA$4:BA$1170)</f>
        <v>0</v>
      </c>
      <c r="AZ717" s="91" t="n">
        <f aca="false">Валюта!BB1047/SUM(Валюта!BB$4:BB$1170)</f>
        <v>0</v>
      </c>
      <c r="BA717" s="91" t="n">
        <f aca="false">Валюта!BC1047/SUM(Валюта!BC$4:BC$1170)</f>
        <v>0</v>
      </c>
      <c r="BB717" s="91" t="n">
        <f aca="false">Валюта!BD1047/SUM(Валюта!BD$4:BD$1170)</f>
        <v>4.77232338458812E-005</v>
      </c>
      <c r="BC717" s="91" t="n">
        <f aca="false">Валюта!BE1047/SUM(Валюта!BE$4:BE$1170)</f>
        <v>0</v>
      </c>
      <c r="BD717" s="91" t="n">
        <f aca="false">Валюта!BF1047/SUM(Валюта!BF$4:BF$1170)</f>
        <v>0</v>
      </c>
      <c r="BF717" s="91"/>
      <c r="BG717" s="91"/>
      <c r="BH717" s="91"/>
      <c r="BI717" s="91"/>
      <c r="BJ717" s="91" t="n">
        <f aca="false">AVERAGE(B717:BI717)</f>
        <v>1.12832230448101E-005</v>
      </c>
    </row>
    <row r="718" customFormat="false" ht="18" hidden="false" customHeight="false" outlineLevel="0" collapsed="false">
      <c r="A718" s="70" t="s">
        <v>440</v>
      </c>
      <c r="B718" s="91" t="n">
        <f aca="false">Валюта!D312/SUM(Валюта!D$4:D$1170)</f>
        <v>8.47484331482348E-007</v>
      </c>
      <c r="C718" s="91" t="n">
        <f aca="false">Валюта!E312/SUM(Валюта!E$4:E$1170)</f>
        <v>7.63892784390004E-007</v>
      </c>
      <c r="D718" s="91" t="n">
        <f aca="false">Валюта!F312/SUM(Валюта!F$4:F$1170)</f>
        <v>4.63598780659465E-007</v>
      </c>
      <c r="E718" s="91" t="n">
        <f aca="false">Валюта!G312/SUM(Валюта!G$4:G$1170)</f>
        <v>6.82956247195347E-005</v>
      </c>
      <c r="F718" s="91" t="n">
        <f aca="false">Валюта!H312/SUM(Валюта!H$4:H$1170)</f>
        <v>1.34332069016415E-006</v>
      </c>
      <c r="G718" s="91" t="n">
        <f aca="false">Валюта!I312/SUM(Валюта!I$4:I$1170)</f>
        <v>1.04825069506865E-006</v>
      </c>
      <c r="H718" s="91" t="n">
        <f aca="false">Валюта!J312/SUM(Валюта!J$4:J$1170)</f>
        <v>2.75531712549066E-006</v>
      </c>
      <c r="I718" s="91" t="n">
        <f aca="false">Валюта!K312/SUM(Валюта!K$4:K$1170)</f>
        <v>5.72025913407999E-008</v>
      </c>
      <c r="J718" s="91" t="n">
        <f aca="false">Валюта!L312/SUM(Валюта!L$4:L$1170)</f>
        <v>3.1655584938666E-007</v>
      </c>
      <c r="K718" s="91" t="n">
        <f aca="false">Валюта!M312/SUM(Валюта!M$4:M$1170)</f>
        <v>4.71202439934303E-007</v>
      </c>
      <c r="L718" s="91" t="n">
        <f aca="false">Валюта!N312/SUM(Валюта!N$4:N$1170)</f>
        <v>8.61971923558057E-007</v>
      </c>
      <c r="M718" s="91" t="n">
        <f aca="false">Валюта!O312/SUM(Валюта!O$4:O$1170)</f>
        <v>7.3258098821644E-005</v>
      </c>
      <c r="N718" s="91" t="n">
        <f aca="false">Валюта!P312/SUM(Валюта!P$4:P$1170)</f>
        <v>3.26786021075559E-006</v>
      </c>
      <c r="O718" s="91" t="n">
        <f aca="false">Валюта!Q312/SUM(Валюта!Q$4:Q$1170)</f>
        <v>2.92758244221575E-007</v>
      </c>
      <c r="P718" s="91" t="n">
        <f aca="false">Валюта!R312/SUM(Валюта!R$4:R$1170)</f>
        <v>2.84019091991244E-006</v>
      </c>
      <c r="Q718" s="91" t="n">
        <f aca="false">Валюта!S312/SUM(Валюта!S$4:S$1170)</f>
        <v>1.43813403415495E-006</v>
      </c>
      <c r="R718" s="91" t="n">
        <f aca="false">Валюта!T312/SUM(Валюта!T$4:T$1170)</f>
        <v>1.5804258384201E-006</v>
      </c>
      <c r="S718" s="91" t="n">
        <f aca="false">Валюта!U312/SUM(Валюта!U$4:U$1170)</f>
        <v>2.21330543183211E-006</v>
      </c>
      <c r="T718" s="91" t="n">
        <f aca="false">Валюта!V312/SUM(Валюта!V$4:V$1170)</f>
        <v>2.57443782339897E-006</v>
      </c>
      <c r="U718" s="91" t="n">
        <f aca="false">Валюта!W312/SUM(Валюта!W$4:W$1170)</f>
        <v>8.55030903948309E-006</v>
      </c>
      <c r="V718" s="91" t="n">
        <f aca="false">Валюта!X312/SUM(Валюта!X$4:X$1170)</f>
        <v>1.10812221951373E-006</v>
      </c>
      <c r="W718" s="91" t="n">
        <f aca="false">Валюта!Y312/SUM(Валюта!Y$4:Y$1170)</f>
        <v>2.57655866899754E-006</v>
      </c>
      <c r="X718" s="91" t="n">
        <f aca="false">Валюта!Z312/SUM(Валюта!Z$4:Z$1170)</f>
        <v>1.36346794647423E-006</v>
      </c>
      <c r="Y718" s="91" t="n">
        <f aca="false">Валюта!AA312/SUM(Валюта!AA$4:AA$1170)</f>
        <v>1.36296953230438E-006</v>
      </c>
      <c r="Z718" s="91" t="n">
        <f aca="false">Валюта!AB312/SUM(Валюта!AB$4:AB$1170)</f>
        <v>7.6925800964626E-007</v>
      </c>
      <c r="AA718" s="91" t="n">
        <f aca="false">Валюта!AC312/SUM(Валюта!AC$4:AC$1170)</f>
        <v>7.36107356781346E-007</v>
      </c>
      <c r="AB718" s="91" t="n">
        <f aca="false">Валюта!AD312/SUM(Валюта!AD$4:AD$1170)</f>
        <v>4.52061659094032E-006</v>
      </c>
      <c r="AC718" s="91" t="n">
        <f aca="false">Валюта!AE312/SUM(Валюта!AE$4:AE$1170)</f>
        <v>3.18087993280838E-005</v>
      </c>
      <c r="AD718" s="91" t="n">
        <f aca="false">Валюта!AF312/SUM(Валюта!AF$4:AF$1170)</f>
        <v>8.15946719868528E-006</v>
      </c>
      <c r="AE718" s="91" t="n">
        <f aca="false">Валюта!AG312/SUM(Валюта!AG$4:AG$1170)</f>
        <v>2.9792300395227E-006</v>
      </c>
      <c r="AF718" s="91" t="n">
        <f aca="false">Валюта!AH312/SUM(Валюта!AH$4:AH$1170)</f>
        <v>1.61307849125596E-006</v>
      </c>
      <c r="AG718" s="91" t="n">
        <f aca="false">Валюта!AI312/SUM(Валюта!AI$4:AI$1170)</f>
        <v>1.06815785715857E-005</v>
      </c>
      <c r="AH718" s="91" t="n">
        <f aca="false">Валюта!AJ312/SUM(Валюта!AJ$4:AJ$1170)</f>
        <v>6.89520303015341E-006</v>
      </c>
      <c r="AI718" s="91" t="n">
        <f aca="false">Валюта!AK312/SUM(Валюта!AK$4:AK$1170)</f>
        <v>2.68085919054917E-005</v>
      </c>
      <c r="AJ718" s="91" t="n">
        <f aca="false">Валюта!AL312/SUM(Валюта!AL$4:AL$1170)</f>
        <v>4.34642133668423E-006</v>
      </c>
      <c r="AK718" s="91" t="n">
        <f aca="false">Валюта!AM312/SUM(Валюта!AM$4:AM$1170)</f>
        <v>1.1686371040349E-005</v>
      </c>
      <c r="AL718" s="91" t="n">
        <f aca="false">Валюта!AN312/SUM(Валюта!AN$4:AN$1170)</f>
        <v>2.35968766421703E-005</v>
      </c>
      <c r="AM718" s="91" t="n">
        <f aca="false">Валюта!AO312/SUM(Валюта!AO$4:AO$1170)</f>
        <v>3.26240562055707E-005</v>
      </c>
      <c r="AN718" s="91" t="n">
        <f aca="false">Валюта!AP312/SUM(Валюта!AP$4:AP$1170)</f>
        <v>2.27286507502239E-005</v>
      </c>
      <c r="AO718" s="91" t="n">
        <f aca="false">Валюта!AQ312/SUM(Валюта!AQ$4:AQ$1170)</f>
        <v>2.26374242886611E-006</v>
      </c>
      <c r="AP718" s="91" t="n">
        <f aca="false">Валюта!AR312/SUM(Валюта!AR$4:AR$1170)</f>
        <v>1.21878307132744E-005</v>
      </c>
      <c r="AQ718" s="91" t="n">
        <f aca="false">Валюта!AS312/SUM(Валюта!AS$4:AS$1170)</f>
        <v>1.75348948616197E-005</v>
      </c>
      <c r="AR718" s="91" t="n">
        <f aca="false">Валюта!AT312/SUM(Валюта!AT$4:AT$1170)</f>
        <v>5.0351727750885E-006</v>
      </c>
      <c r="AS718" s="91" t="n">
        <f aca="false">Валюта!AU312/SUM(Валюта!AU$4:AU$1170)</f>
        <v>1.40865789134138E-005</v>
      </c>
      <c r="AT718" s="91" t="n">
        <f aca="false">Валюта!AV312/SUM(Валюта!AV$4:AV$1170)</f>
        <v>1.26146798735572E-005</v>
      </c>
      <c r="AU718" s="91" t="n">
        <f aca="false">Валюта!AW312/SUM(Валюта!AW$4:AW$1170)</f>
        <v>6.52086767863111E-005</v>
      </c>
      <c r="AV718" s="91" t="n">
        <f aca="false">Валюта!AX312/SUM(Валюта!AX$4:AX$1170)</f>
        <v>6.17416754988694E-006</v>
      </c>
      <c r="AW718" s="91" t="n">
        <f aca="false">Валюта!AY312/SUM(Валюта!AY$4:AY$1170)</f>
        <v>3.2790718062472E-006</v>
      </c>
      <c r="AX718" s="91" t="n">
        <f aca="false">Валюта!AZ312/SUM(Валюта!AZ$4:AZ$1170)</f>
        <v>2.831300589178E-005</v>
      </c>
      <c r="AY718" s="91" t="n">
        <f aca="false">Валюта!BA312/SUM(Валюта!BA$4:BA$1170)</f>
        <v>8.58189828357449E-006</v>
      </c>
      <c r="AZ718" s="91" t="n">
        <f aca="false">Валюта!BB312/SUM(Валюта!BB$4:BB$1170)</f>
        <v>3.96826330789785E-006</v>
      </c>
      <c r="BA718" s="91" t="n">
        <f aca="false">Валюта!BC312/SUM(Валюта!BC$4:BC$1170)</f>
        <v>4.19092532306095E-006</v>
      </c>
      <c r="BB718" s="91" t="n">
        <f aca="false">Валюта!BD312/SUM(Валюта!BD$4:BD$1170)</f>
        <v>4.87858411715703E-005</v>
      </c>
      <c r="BC718" s="91" t="n">
        <f aca="false">Валюта!BE312/SUM(Валюта!BE$4:BE$1170)</f>
        <v>4.08139469415688E-006</v>
      </c>
      <c r="BD718" s="91" t="n">
        <f aca="false">Валюта!BF312/SUM(Валюта!BF$4:BF$1170)</f>
        <v>3.9929044947032E-006</v>
      </c>
      <c r="BF718" s="91"/>
      <c r="BG718" s="91"/>
      <c r="BH718" s="91"/>
      <c r="BI718" s="91"/>
      <c r="BJ718" s="91" t="n">
        <f aca="false">AVERAGE(B718:BI718)</f>
        <v>1.10891712006232E-005</v>
      </c>
    </row>
    <row r="719" customFormat="false" ht="18" hidden="false" customHeight="false" outlineLevel="0" collapsed="false">
      <c r="A719" s="70" t="s">
        <v>971</v>
      </c>
      <c r="B719" s="91" t="n">
        <f aca="false">Валюта!D841/SUM(Валюта!D$4:D$1170)</f>
        <v>1.28797060269307E-005</v>
      </c>
      <c r="C719" s="91" t="n">
        <f aca="false">Валюта!E841/SUM(Валюта!E$4:E$1170)</f>
        <v>1.30980198628607E-005</v>
      </c>
      <c r="D719" s="91" t="n">
        <f aca="false">Валюта!F841/SUM(Валюта!F$4:F$1170)</f>
        <v>4.30361660748678E-006</v>
      </c>
      <c r="E719" s="91" t="n">
        <f aca="false">Валюта!G841/SUM(Валюта!G$4:G$1170)</f>
        <v>2.56693358623946E-006</v>
      </c>
      <c r="F719" s="91" t="n">
        <f aca="false">Валюта!H841/SUM(Валюта!H$4:H$1170)</f>
        <v>6.94620145758742E-006</v>
      </c>
      <c r="G719" s="91" t="n">
        <f aca="false">Валюта!I841/SUM(Валюта!I$4:I$1170)</f>
        <v>2.00390591207291E-006</v>
      </c>
      <c r="H719" s="91" t="n">
        <f aca="false">Валюта!J841/SUM(Валюта!J$4:J$1170)</f>
        <v>9.75008348766325E-006</v>
      </c>
      <c r="I719" s="91" t="n">
        <f aca="false">Валюта!K841/SUM(Валюта!K$4:K$1170)</f>
        <v>4.86659217630618E-006</v>
      </c>
      <c r="J719" s="91" t="n">
        <f aca="false">Валюта!L841/SUM(Валюта!L$4:L$1170)</f>
        <v>9.82048857004596E-006</v>
      </c>
      <c r="K719" s="91" t="n">
        <f aca="false">Валюта!M841/SUM(Валюта!M$4:M$1170)</f>
        <v>4.38557431334679E-006</v>
      </c>
      <c r="L719" s="91" t="n">
        <f aca="false">Валюта!N841/SUM(Валюта!N$4:N$1170)</f>
        <v>6.71642058047012E-006</v>
      </c>
      <c r="M719" s="91" t="n">
        <f aca="false">Валюта!O841/SUM(Валюта!O$4:O$1170)</f>
        <v>1.73659005468768E-005</v>
      </c>
      <c r="N719" s="91" t="n">
        <f aca="false">Валюта!P841/SUM(Валюта!P$4:P$1170)</f>
        <v>4.42317204935817E-006</v>
      </c>
      <c r="O719" s="91" t="n">
        <f aca="false">Валюта!Q841/SUM(Валюта!Q$4:Q$1170)</f>
        <v>5.49937042171326E-006</v>
      </c>
      <c r="P719" s="91" t="n">
        <f aca="false">Валюта!R841/SUM(Валюта!R$4:R$1170)</f>
        <v>2.56849891416513E-006</v>
      </c>
      <c r="Q719" s="91" t="n">
        <f aca="false">Валюта!S841/SUM(Валюта!S$4:S$1170)</f>
        <v>1.0775560162493E-005</v>
      </c>
      <c r="R719" s="91" t="n">
        <f aca="false">Валюта!T841/SUM(Валюта!T$4:T$1170)</f>
        <v>4.39509478737868E-006</v>
      </c>
      <c r="S719" s="91" t="n">
        <f aca="false">Валюта!U841/SUM(Валюта!U$4:U$1170)</f>
        <v>2.53363808124493E-005</v>
      </c>
      <c r="T719" s="91" t="n">
        <f aca="false">Валюта!V841/SUM(Валюта!V$4:V$1170)</f>
        <v>4.55087922031966E-005</v>
      </c>
      <c r="U719" s="91" t="n">
        <f aca="false">Валюта!W841/SUM(Валюта!W$4:W$1170)</f>
        <v>1.86765518619014E-005</v>
      </c>
      <c r="V719" s="91" t="n">
        <f aca="false">Валюта!X841/SUM(Валюта!X$4:X$1170)</f>
        <v>1.79642051054416E-005</v>
      </c>
      <c r="W719" s="91" t="n">
        <f aca="false">Валюта!Y841/SUM(Валюта!Y$4:Y$1170)</f>
        <v>1.53059657419364E-005</v>
      </c>
      <c r="X719" s="91" t="n">
        <f aca="false">Валюта!Z841/SUM(Валюта!Z$4:Z$1170)</f>
        <v>1.17344289885446E-005</v>
      </c>
      <c r="Y719" s="91" t="n">
        <f aca="false">Валюта!AA841/SUM(Валюта!AA$4:AA$1170)</f>
        <v>1.52925766699306E-005</v>
      </c>
      <c r="Z719" s="91" t="n">
        <f aca="false">Валюта!AB841/SUM(Валюта!AB$4:AB$1170)</f>
        <v>2.63583611149716E-005</v>
      </c>
      <c r="AA719" s="91" t="n">
        <f aca="false">Валюта!AC841/SUM(Валюта!AC$4:AC$1170)</f>
        <v>3.12693019009325E-006</v>
      </c>
      <c r="AB719" s="91" t="n">
        <f aca="false">Валюта!AD841/SUM(Валюта!AD$4:AD$1170)</f>
        <v>1.03049049886521E-005</v>
      </c>
      <c r="AC719" s="91" t="n">
        <f aca="false">Валюта!AE841/SUM(Валюта!AE$4:AE$1170)</f>
        <v>8.88525062317712E-006</v>
      </c>
      <c r="AD719" s="91" t="n">
        <f aca="false">Валюта!AF841/SUM(Валюта!AF$4:AF$1170)</f>
        <v>9.17523279727779E-006</v>
      </c>
      <c r="AE719" s="91" t="n">
        <f aca="false">Валюта!AG841/SUM(Валюта!AG$4:AG$1170)</f>
        <v>4.02995919910904E-006</v>
      </c>
      <c r="AF719" s="91" t="n">
        <f aca="false">Валюта!AH841/SUM(Валюта!AH$4:AH$1170)</f>
        <v>9.95076734365849E-006</v>
      </c>
      <c r="AG719" s="91" t="n">
        <f aca="false">Валюта!AI841/SUM(Валюта!AI$4:AI$1170)</f>
        <v>7.80132890838937E-006</v>
      </c>
      <c r="AH719" s="91" t="n">
        <f aca="false">Валюта!AJ841/SUM(Валюта!AJ$4:AJ$1170)</f>
        <v>1.72609105261345E-005</v>
      </c>
      <c r="AI719" s="91" t="n">
        <f aca="false">Валюта!AK841/SUM(Валюта!AK$4:AK$1170)</f>
        <v>6.08260327990559E-006</v>
      </c>
      <c r="AJ719" s="91" t="n">
        <f aca="false">Валюта!AL841/SUM(Валюта!AL$4:AL$1170)</f>
        <v>1.52520335790728E-005</v>
      </c>
      <c r="AK719" s="91" t="n">
        <f aca="false">Валюта!AM841/SUM(Валюта!AM$4:AM$1170)</f>
        <v>7.75188655363923E-006</v>
      </c>
      <c r="AL719" s="91" t="n">
        <f aca="false">Валюта!AN841/SUM(Валюта!AN$4:AN$1170)</f>
        <v>8.3531622906105E-006</v>
      </c>
      <c r="AM719" s="91" t="n">
        <f aca="false">Валюта!AO841/SUM(Валюта!AO$4:AO$1170)</f>
        <v>2.20167338731627E-005</v>
      </c>
      <c r="AN719" s="91" t="n">
        <f aca="false">Валюта!AP841/SUM(Валюта!AP$4:AP$1170)</f>
        <v>1.29915703913556E-005</v>
      </c>
      <c r="AO719" s="91" t="n">
        <f aca="false">Валюта!AQ841/SUM(Валюта!AQ$4:AQ$1170)</f>
        <v>1.28459299900202E-005</v>
      </c>
      <c r="AP719" s="91" t="n">
        <f aca="false">Валюта!AR841/SUM(Валюта!AR$4:AR$1170)</f>
        <v>9.17204810074881E-006</v>
      </c>
      <c r="AQ719" s="91" t="n">
        <f aca="false">Валюта!AS841/SUM(Валюта!AS$4:AS$1170)</f>
        <v>1.53544471528774E-005</v>
      </c>
      <c r="AR719" s="91" t="n">
        <f aca="false">Валюта!AT841/SUM(Валюта!AT$4:AT$1170)</f>
        <v>1.36308585119776E-005</v>
      </c>
      <c r="AS719" s="91" t="n">
        <f aca="false">Валюта!AU841/SUM(Валюта!AU$4:AU$1170)</f>
        <v>1.40776862421502E-005</v>
      </c>
      <c r="AT719" s="91" t="n">
        <f aca="false">Валюта!AV841/SUM(Валюта!AV$4:AV$1170)</f>
        <v>1.04895062692218E-005</v>
      </c>
      <c r="AU719" s="91" t="n">
        <f aca="false">Валюта!AW841/SUM(Валюта!AW$4:AW$1170)</f>
        <v>6.99763151568656E-006</v>
      </c>
      <c r="AV719" s="91" t="n">
        <f aca="false">Валюта!AX841/SUM(Валюта!AX$4:AX$1170)</f>
        <v>1.37782714582616E-005</v>
      </c>
      <c r="AW719" s="91" t="n">
        <f aca="false">Валюта!AY841/SUM(Валюта!AY$4:AY$1170)</f>
        <v>5.16576909834322E-006</v>
      </c>
      <c r="AX719" s="91" t="n">
        <f aca="false">Валюта!AZ841/SUM(Валюта!AZ$4:AZ$1170)</f>
        <v>1.44285448250101E-005</v>
      </c>
      <c r="AY719" s="91" t="n">
        <f aca="false">Валюта!BA841/SUM(Валюта!BA$4:BA$1170)</f>
        <v>5.84524372424477E-006</v>
      </c>
      <c r="AZ719" s="91" t="n">
        <f aca="false">Валюта!BB841/SUM(Валюта!BB$4:BB$1170)</f>
        <v>1.20465841360542E-005</v>
      </c>
      <c r="BA719" s="91" t="n">
        <f aca="false">Валюта!BC841/SUM(Валюта!BC$4:BC$1170)</f>
        <v>9.6215243322615E-006</v>
      </c>
      <c r="BB719" s="91" t="n">
        <f aca="false">Валюта!BD841/SUM(Валюта!BD$4:BD$1170)</f>
        <v>6.23380149876113E-006</v>
      </c>
      <c r="BC719" s="91" t="n">
        <f aca="false">Валюта!BE841/SUM(Валюта!BE$4:BE$1170)</f>
        <v>1.10653593961842E-005</v>
      </c>
      <c r="BD719" s="91" t="n">
        <f aca="false">Валюта!BF841/SUM(Валюта!BF$4:BF$1170)</f>
        <v>6.34590779720581E-006</v>
      </c>
      <c r="BF719" s="91"/>
      <c r="BG719" s="91"/>
      <c r="BH719" s="91"/>
      <c r="BI719" s="91"/>
      <c r="BJ719" s="91" t="n">
        <f aca="false">AVERAGE(B719:BI719)</f>
        <v>1.10659052828112E-005</v>
      </c>
    </row>
    <row r="720" customFormat="false" ht="18" hidden="false" customHeight="false" outlineLevel="0" collapsed="false">
      <c r="A720" s="70" t="s">
        <v>1201</v>
      </c>
      <c r="B720" s="91" t="n">
        <f aca="false">Валюта!D1070/SUM(Валюта!D$4:D$1170)</f>
        <v>1.10139858236007E-005</v>
      </c>
      <c r="C720" s="91" t="n">
        <f aca="false">Валюта!E1070/SUM(Валюта!E$4:E$1170)</f>
        <v>7.39559102951774E-006</v>
      </c>
      <c r="D720" s="91" t="n">
        <f aca="false">Валюта!F1070/SUM(Валюта!F$4:F$1170)</f>
        <v>7.38602664684164E-006</v>
      </c>
      <c r="E720" s="91" t="n">
        <f aca="false">Валюта!G1070/SUM(Валюта!G$4:G$1170)</f>
        <v>1.10778824262003E-005</v>
      </c>
      <c r="F720" s="91" t="n">
        <f aca="false">Валюта!H1070/SUM(Валюта!H$4:H$1170)</f>
        <v>1.35571190827048E-005</v>
      </c>
      <c r="G720" s="91" t="n">
        <f aca="false">Валюта!I1070/SUM(Валюта!I$4:I$1170)</f>
        <v>1.08847768252647E-005</v>
      </c>
      <c r="H720" s="91" t="n">
        <f aca="false">Валюта!J1070/SUM(Валюта!J$4:J$1170)</f>
        <v>2.12486320694619E-005</v>
      </c>
      <c r="I720" s="91" t="n">
        <f aca="false">Валюта!K1070/SUM(Валюта!K$4:K$1170)</f>
        <v>1.07241239099395E-005</v>
      </c>
      <c r="J720" s="91" t="n">
        <f aca="false">Валюта!L1070/SUM(Валюта!L$4:L$1170)</f>
        <v>9.56731191080179E-006</v>
      </c>
      <c r="K720" s="91" t="n">
        <f aca="false">Валюта!M1070/SUM(Валюта!M$4:M$1170)</f>
        <v>1.15444597783904E-005</v>
      </c>
      <c r="L720" s="91" t="n">
        <f aca="false">Валюта!N1070/SUM(Валюта!N$4:N$1170)</f>
        <v>9.33802917187896E-006</v>
      </c>
      <c r="M720" s="91" t="n">
        <f aca="false">Валюта!O1070/SUM(Валюта!O$4:O$1170)</f>
        <v>2.20552145730053E-005</v>
      </c>
      <c r="N720" s="91" t="n">
        <f aca="false">Валюта!P1070/SUM(Валюта!P$4:P$1170)</f>
        <v>1.26045726243119E-005</v>
      </c>
      <c r="O720" s="91" t="n">
        <f aca="false">Валюта!Q1070/SUM(Валюта!Q$4:Q$1170)</f>
        <v>1.38131967878845E-005</v>
      </c>
      <c r="P720" s="91" t="n">
        <f aca="false">Валюта!R1070/SUM(Валюта!R$4:R$1170)</f>
        <v>1.87777268424215E-005</v>
      </c>
      <c r="Q720" s="91" t="n">
        <f aca="false">Валюта!S1070/SUM(Валюта!S$4:S$1170)</f>
        <v>2.47064964220534E-005</v>
      </c>
      <c r="R720" s="91" t="n">
        <f aca="false">Валюта!T1070/SUM(Валюта!T$4:T$1170)</f>
        <v>1.14773154294056E-005</v>
      </c>
      <c r="S720" s="91" t="n">
        <f aca="false">Валюта!U1070/SUM(Валюта!U$4:U$1170)</f>
        <v>2.85417253552861E-005</v>
      </c>
      <c r="T720" s="91" t="n">
        <f aca="false">Валюта!V1070/SUM(Валюта!V$4:V$1170)</f>
        <v>5.54579111421704E-006</v>
      </c>
      <c r="U720" s="91" t="n">
        <f aca="false">Валюта!W1070/SUM(Валюта!W$4:W$1170)</f>
        <v>4.84913359878092E-006</v>
      </c>
      <c r="V720" s="91" t="n">
        <f aca="false">Валюта!X1070/SUM(Валюта!X$4:X$1170)</f>
        <v>9.49011875824241E-006</v>
      </c>
      <c r="W720" s="91" t="n">
        <f aca="false">Валюта!Y1070/SUM(Валюта!Y$4:Y$1170)</f>
        <v>1.40759490458544E-005</v>
      </c>
      <c r="X720" s="91" t="n">
        <f aca="false">Валюта!Z1070/SUM(Валюта!Z$4:Z$1170)</f>
        <v>5.86425769741797E-006</v>
      </c>
      <c r="Y720" s="91" t="n">
        <f aca="false">Валюта!AA1070/SUM(Валюта!AA$4:AA$1170)</f>
        <v>1.05624043183231E-005</v>
      </c>
      <c r="Z720" s="91" t="n">
        <f aca="false">Валюта!AB1070/SUM(Валюта!AB$4:AB$1170)</f>
        <v>1.10121488960508E-005</v>
      </c>
      <c r="AA720" s="91" t="n">
        <f aca="false">Валюта!AC1070/SUM(Валюта!AC$4:AC$1170)</f>
        <v>1.56890895520261E-005</v>
      </c>
      <c r="AB720" s="91" t="n">
        <f aca="false">Валюта!AD1070/SUM(Валюта!AD$4:AD$1170)</f>
        <v>1.04533480781304E-005</v>
      </c>
      <c r="AC720" s="91" t="n">
        <f aca="false">Валюта!AE1070/SUM(Валюта!AE$4:AE$1170)</f>
        <v>5.7530187243933E-006</v>
      </c>
      <c r="AD720" s="91" t="n">
        <f aca="false">Валюта!AF1070/SUM(Валюта!AF$4:AF$1170)</f>
        <v>1.07706728375522E-005</v>
      </c>
      <c r="AE720" s="91" t="n">
        <f aca="false">Валюта!AG1070/SUM(Валюта!AG$4:AG$1170)</f>
        <v>1.46110831581845E-005</v>
      </c>
      <c r="AF720" s="91" t="n">
        <f aca="false">Валюта!AH1070/SUM(Валюта!AH$4:AH$1170)</f>
        <v>1.14260193308472E-005</v>
      </c>
      <c r="AG720" s="91" t="n">
        <f aca="false">Валюта!AI1070/SUM(Валюта!AI$4:AI$1170)</f>
        <v>6.45976739892273E-006</v>
      </c>
      <c r="AH720" s="91" t="n">
        <f aca="false">Валюта!AJ1070/SUM(Валюта!AJ$4:AJ$1170)</f>
        <v>1.16725463286983E-005</v>
      </c>
      <c r="AI720" s="91" t="n">
        <f aca="false">Валюта!AK1070/SUM(Валюта!AK$4:AK$1170)</f>
        <v>7.99546807218137E-006</v>
      </c>
      <c r="AJ720" s="91" t="n">
        <f aca="false">Валюта!AL1070/SUM(Валюта!AL$4:AL$1170)</f>
        <v>7.52887011561668E-007</v>
      </c>
      <c r="AK720" s="91" t="n">
        <f aca="false">Валюта!AM1070/SUM(Валюта!AM$4:AM$1170)</f>
        <v>8.10682757134631E-006</v>
      </c>
      <c r="AL720" s="91" t="n">
        <f aca="false">Валюта!AN1070/SUM(Валюта!AN$4:AN$1170)</f>
        <v>1.73021355132894E-005</v>
      </c>
      <c r="AM720" s="91" t="n">
        <f aca="false">Валюта!AO1070/SUM(Валюта!AO$4:AO$1170)</f>
        <v>1.41268404860513E-007</v>
      </c>
      <c r="AN720" s="91" t="n">
        <f aca="false">Валюта!AP1070/SUM(Валюта!AP$4:AP$1170)</f>
        <v>1.15620916486177E-005</v>
      </c>
      <c r="AO720" s="91" t="n">
        <f aca="false">Валюта!AQ1070/SUM(Валюта!AQ$4:AQ$1170)</f>
        <v>3.24097222594264E-006</v>
      </c>
      <c r="AP720" s="91" t="n">
        <f aca="false">Валюта!AR1070/SUM(Валюта!AR$4:AR$1170)</f>
        <v>1.87520720764743E-005</v>
      </c>
      <c r="AQ720" s="91" t="n">
        <f aca="false">Валюта!AS1070/SUM(Валюта!AS$4:AS$1170)</f>
        <v>8.20355070043317E-006</v>
      </c>
      <c r="AR720" s="91" t="n">
        <f aca="false">Валюта!AT1070/SUM(Валюта!AT$4:AT$1170)</f>
        <v>8.56434922255606E-006</v>
      </c>
      <c r="AS720" s="91" t="n">
        <f aca="false">Валюта!AU1070/SUM(Валюта!AU$4:AU$1170)</f>
        <v>1.13474560834884E-005</v>
      </c>
      <c r="AT720" s="91" t="n">
        <f aca="false">Валюта!AV1070/SUM(Валюта!AV$4:AV$1170)</f>
        <v>1.03677721012654E-005</v>
      </c>
      <c r="AU720" s="91" t="n">
        <f aca="false">Валюта!AW1070/SUM(Валюта!AW$4:AW$1170)</f>
        <v>3.16614164284822E-006</v>
      </c>
      <c r="AV720" s="91" t="n">
        <f aca="false">Валюта!AX1070/SUM(Валюта!AX$4:AX$1170)</f>
        <v>4.65336368953452E-006</v>
      </c>
      <c r="AW720" s="91" t="n">
        <f aca="false">Валюта!AY1070/SUM(Валюта!AY$4:AY$1170)</f>
        <v>4.70398873593425E-006</v>
      </c>
      <c r="AX720" s="91" t="n">
        <f aca="false">Валюта!AZ1070/SUM(Валюта!AZ$4:AZ$1170)</f>
        <v>1.68102909318841E-006</v>
      </c>
      <c r="AY720" s="91" t="n">
        <f aca="false">Валюта!BA1070/SUM(Валюта!BA$4:BA$1170)</f>
        <v>2.11473014147566E-005</v>
      </c>
      <c r="AZ720" s="91" t="n">
        <f aca="false">Валюта!BB1070/SUM(Валюта!BB$4:BB$1170)</f>
        <v>7.2188215773338E-006</v>
      </c>
      <c r="BA720" s="91" t="n">
        <f aca="false">Валюта!BC1070/SUM(Валюта!BC$4:BC$1170)</f>
        <v>1.52799191749882E-005</v>
      </c>
      <c r="BB720" s="91" t="n">
        <f aca="false">Валюта!BD1070/SUM(Валюта!BD$4:BD$1170)</f>
        <v>0</v>
      </c>
      <c r="BC720" s="91" t="n">
        <f aca="false">Валюта!BE1070/SUM(Валюта!BE$4:BE$1170)</f>
        <v>1.76603863329962E-005</v>
      </c>
      <c r="BD720" s="91" t="n">
        <f aca="false">Валюта!BF1070/SUM(Валюта!BF$4:BF$1170)</f>
        <v>1.27819248699754E-005</v>
      </c>
      <c r="BF720" s="91"/>
      <c r="BG720" s="91"/>
      <c r="BH720" s="91"/>
      <c r="BI720" s="91"/>
      <c r="BJ720" s="91" t="n">
        <f aca="false">AVERAGE(B720:BI720)</f>
        <v>1.08832593220034E-005</v>
      </c>
    </row>
    <row r="721" customFormat="false" ht="18" hidden="false" customHeight="false" outlineLevel="0" collapsed="false">
      <c r="A721" s="70" t="s">
        <v>1104</v>
      </c>
      <c r="B721" s="91" t="n">
        <f aca="false">Валюта!D973/SUM(Валюта!D$4:D$1170)</f>
        <v>0</v>
      </c>
      <c r="C721" s="91" t="n">
        <f aca="false">Валюта!E973/SUM(Валюта!E$4:E$1170)</f>
        <v>6.80727037702383E-007</v>
      </c>
      <c r="D721" s="91" t="n">
        <f aca="false">Валюта!F973/SUM(Валюта!F$4:F$1170)</f>
        <v>2.34712052826023E-006</v>
      </c>
      <c r="E721" s="91" t="n">
        <f aca="false">Валюта!G973/SUM(Валюта!G$4:G$1170)</f>
        <v>2.6076184282452E-006</v>
      </c>
      <c r="F721" s="91" t="n">
        <f aca="false">Валюта!H973/SUM(Валюта!H$4:H$1170)</f>
        <v>3.86380710043021E-006</v>
      </c>
      <c r="G721" s="91" t="n">
        <f aca="false">Валюта!I973/SUM(Валюта!I$4:I$1170)</f>
        <v>2.07594745493988E-006</v>
      </c>
      <c r="H721" s="91" t="n">
        <f aca="false">Валюта!J973/SUM(Валюта!J$4:J$1170)</f>
        <v>2.81727284390565E-005</v>
      </c>
      <c r="I721" s="91" t="n">
        <f aca="false">Валюта!K973/SUM(Валюта!K$4:K$1170)</f>
        <v>1.17946295478887E-006</v>
      </c>
      <c r="J721" s="91" t="n">
        <f aca="false">Валюта!L973/SUM(Валюта!L$4:L$1170)</f>
        <v>9.82631215120905E-006</v>
      </c>
      <c r="K721" s="91" t="n">
        <f aca="false">Валюта!M973/SUM(Валюта!M$4:M$1170)</f>
        <v>1.6155512226319E-006</v>
      </c>
      <c r="L721" s="91" t="n">
        <f aca="false">Валюта!N973/SUM(Валюта!N$4:N$1170)</f>
        <v>3.08897216272847E-005</v>
      </c>
      <c r="M721" s="91" t="n">
        <f aca="false">Валюта!O973/SUM(Валюта!O$4:O$1170)</f>
        <v>1.04945892654853E-005</v>
      </c>
      <c r="N721" s="91" t="n">
        <f aca="false">Валюта!P973/SUM(Валюта!P$4:P$1170)</f>
        <v>2.41252271259712E-005</v>
      </c>
      <c r="O721" s="91" t="n">
        <f aca="false">Валюта!Q973/SUM(Валюта!Q$4:Q$1170)</f>
        <v>1.63255625779915E-005</v>
      </c>
      <c r="P721" s="91" t="n">
        <f aca="false">Валюта!R973/SUM(Валюта!R$4:R$1170)</f>
        <v>1.62676253531879E-005</v>
      </c>
      <c r="Q721" s="91" t="n">
        <f aca="false">Валюта!S973/SUM(Валюта!S$4:S$1170)</f>
        <v>2.66569438286479E-005</v>
      </c>
      <c r="R721" s="91" t="n">
        <f aca="false">Валюта!T973/SUM(Валюта!T$4:T$1170)</f>
        <v>1.08917887451558E-006</v>
      </c>
      <c r="S721" s="91" t="n">
        <f aca="false">Валюта!U973/SUM(Валюта!U$4:U$1170)</f>
        <v>6.28905960829883E-005</v>
      </c>
      <c r="T721" s="91" t="n">
        <f aca="false">Валюта!V973/SUM(Валюта!V$4:V$1170)</f>
        <v>2.35668558780098E-006</v>
      </c>
      <c r="U721" s="91" t="n">
        <f aca="false">Валюта!W973/SUM(Валюта!W$4:W$1170)</f>
        <v>1.72094761801633E-005</v>
      </c>
      <c r="V721" s="91" t="n">
        <f aca="false">Валюта!X973/SUM(Валюта!X$4:X$1170)</f>
        <v>4.44335040125801E-007</v>
      </c>
      <c r="W721" s="91" t="n">
        <f aca="false">Валюта!Y973/SUM(Валюта!Y$4:Y$1170)</f>
        <v>1.00878026283906E-005</v>
      </c>
      <c r="X721" s="91" t="n">
        <f aca="false">Валюта!Z973/SUM(Валюта!Z$4:Z$1170)</f>
        <v>1.16612390158981E-005</v>
      </c>
      <c r="Y721" s="91" t="n">
        <f aca="false">Валюта!AA973/SUM(Валюта!AA$4:AA$1170)</f>
        <v>6.62466586631666E-006</v>
      </c>
      <c r="Z721" s="91" t="n">
        <f aca="false">Валюта!AB973/SUM(Валюта!AB$4:AB$1170)</f>
        <v>2.94228939358331E-006</v>
      </c>
      <c r="AA721" s="91" t="n">
        <f aca="false">Валюта!AC973/SUM(Валюта!AC$4:AC$1170)</f>
        <v>1.50299272151174E-006</v>
      </c>
      <c r="AB721" s="91" t="n">
        <f aca="false">Валюта!AD973/SUM(Валюта!AD$4:AD$1170)</f>
        <v>9.18452470981434E-006</v>
      </c>
      <c r="AC721" s="91" t="n">
        <f aca="false">Валюта!AE973/SUM(Валюта!AE$4:AE$1170)</f>
        <v>1.15328864967155E-005</v>
      </c>
      <c r="AD721" s="91" t="n">
        <f aca="false">Валюта!AF973/SUM(Валюта!AF$4:AF$1170)</f>
        <v>4.95380496412355E-006</v>
      </c>
      <c r="AE721" s="91" t="n">
        <f aca="false">Валюта!AG973/SUM(Валюта!AG$4:AG$1170)</f>
        <v>4.53871443169313E-006</v>
      </c>
      <c r="AF721" s="91" t="n">
        <f aca="false">Валюта!AH973/SUM(Валюта!AH$4:AH$1170)</f>
        <v>9.48526267949638E-006</v>
      </c>
      <c r="AG721" s="91" t="n">
        <f aca="false">Валюта!AI973/SUM(Валюта!AI$4:AI$1170)</f>
        <v>5.20791063485867E-006</v>
      </c>
      <c r="AH721" s="91" t="n">
        <f aca="false">Валюта!AJ973/SUM(Валюта!AJ$4:AJ$1170)</f>
        <v>1.68431502895379E-005</v>
      </c>
      <c r="AI721" s="91" t="n">
        <f aca="false">Валюта!AK973/SUM(Валюта!AK$4:AK$1170)</f>
        <v>2.20034229599467E-005</v>
      </c>
      <c r="AJ721" s="91" t="n">
        <f aca="false">Валюта!AL973/SUM(Валюта!AL$4:AL$1170)</f>
        <v>4.38106337709351E-006</v>
      </c>
      <c r="AK721" s="91" t="n">
        <f aca="false">Валюта!AM973/SUM(Валюта!AM$4:AM$1170)</f>
        <v>2.68040491942296E-006</v>
      </c>
      <c r="AL721" s="91" t="n">
        <f aca="false">Валюта!AN973/SUM(Валюта!AN$4:AN$1170)</f>
        <v>1.14515313443028E-006</v>
      </c>
      <c r="AM721" s="91" t="n">
        <f aca="false">Валюта!AO973/SUM(Валюта!AO$4:AO$1170)</f>
        <v>2.73152551398149E-005</v>
      </c>
      <c r="AN721" s="91" t="n">
        <f aca="false">Валюта!AP973/SUM(Валюта!AP$4:AP$1170)</f>
        <v>2.12719333209863E-006</v>
      </c>
      <c r="AO721" s="91" t="n">
        <f aca="false">Валюта!AQ973/SUM(Валюта!AQ$4:AQ$1170)</f>
        <v>6.17006260175447E-006</v>
      </c>
      <c r="AP721" s="91" t="n">
        <f aca="false">Валюта!AR973/SUM(Валюта!AR$4:AR$1170)</f>
        <v>1.4182361370735E-005</v>
      </c>
      <c r="AQ721" s="91" t="n">
        <f aca="false">Валюта!AS973/SUM(Валюта!AS$4:AS$1170)</f>
        <v>6.0611845822625E-006</v>
      </c>
      <c r="AR721" s="91" t="n">
        <f aca="false">Валюта!AT973/SUM(Валюта!AT$4:AT$1170)</f>
        <v>9.5236849615032E-006</v>
      </c>
      <c r="AS721" s="91" t="n">
        <f aca="false">Валюта!AU973/SUM(Валюта!AU$4:AU$1170)</f>
        <v>5.85499352313634E-006</v>
      </c>
      <c r="AT721" s="91" t="n">
        <f aca="false">Валюта!AV973/SUM(Валюта!AV$4:AV$1170)</f>
        <v>3.35866150106862E-005</v>
      </c>
      <c r="AU721" s="91" t="n">
        <f aca="false">Валюта!AW973/SUM(Валюта!AW$4:AW$1170)</f>
        <v>1.98035239231975E-005</v>
      </c>
      <c r="AV721" s="91" t="n">
        <f aca="false">Валюта!AX973/SUM(Валюта!AX$4:AX$1170)</f>
        <v>1.58214365444174E-005</v>
      </c>
      <c r="AW721" s="91" t="n">
        <f aca="false">Валюта!AY973/SUM(Валюта!AY$4:AY$1170)</f>
        <v>1.82705055087943E-005</v>
      </c>
      <c r="AX721" s="91" t="n">
        <f aca="false">Валюта!AZ973/SUM(Валюта!AZ$4:AZ$1170)</f>
        <v>2.23798124357913E-007</v>
      </c>
      <c r="AY721" s="91" t="n">
        <f aca="false">Валюта!BA973/SUM(Валюта!BA$4:BA$1170)</f>
        <v>2.34033674583767E-005</v>
      </c>
      <c r="AZ721" s="91" t="n">
        <f aca="false">Валюта!BB973/SUM(Валюта!BB$4:BB$1170)</f>
        <v>6.86376643925872E-006</v>
      </c>
      <c r="BA721" s="91" t="n">
        <f aca="false">Валюта!BC973/SUM(Валюта!BC$4:BC$1170)</f>
        <v>3.7325277478113E-006</v>
      </c>
      <c r="BB721" s="91" t="n">
        <f aca="false">Валюта!BD973/SUM(Валюта!BD$4:BD$1170)</f>
        <v>2.06380475424075E-006</v>
      </c>
      <c r="BC721" s="91" t="n">
        <f aca="false">Валюта!BE973/SUM(Валюта!BE$4:BE$1170)</f>
        <v>6.71721721053051E-006</v>
      </c>
      <c r="BD721" s="91" t="n">
        <f aca="false">Валюта!BF973/SUM(Валюта!BF$4:BF$1170)</f>
        <v>1.96261407366767E-006</v>
      </c>
      <c r="BF721" s="91"/>
      <c r="BG721" s="91"/>
      <c r="BH721" s="91"/>
      <c r="BI721" s="91"/>
      <c r="BJ721" s="91" t="n">
        <f aca="false">AVERAGE(B721:BI721)</f>
        <v>1.07196075889255E-005</v>
      </c>
    </row>
    <row r="722" customFormat="false" ht="18" hidden="false" customHeight="false" outlineLevel="0" collapsed="false">
      <c r="A722" s="70" t="s">
        <v>742</v>
      </c>
      <c r="B722" s="91" t="n">
        <f aca="false">Валюта!D612/SUM(Валюта!D$4:D$1170)</f>
        <v>1.23126032792566E-005</v>
      </c>
      <c r="C722" s="91" t="n">
        <f aca="false">Валюта!E612/SUM(Валюта!E$4:E$1170)</f>
        <v>1.83322686653321E-005</v>
      </c>
      <c r="D722" s="91" t="n">
        <f aca="false">Валюта!F612/SUM(Валюта!F$4:F$1170)</f>
        <v>1.77656077091513E-005</v>
      </c>
      <c r="E722" s="91" t="n">
        <f aca="false">Валюта!G612/SUM(Валюта!G$4:G$1170)</f>
        <v>1.5282412374428E-005</v>
      </c>
      <c r="F722" s="91" t="n">
        <f aca="false">Валюта!H612/SUM(Валюта!H$4:H$1170)</f>
        <v>1.40566541435462E-005</v>
      </c>
      <c r="G722" s="91" t="n">
        <f aca="false">Валюта!I612/SUM(Валюта!I$4:I$1170)</f>
        <v>4.63685326575718E-006</v>
      </c>
      <c r="H722" s="91" t="n">
        <f aca="false">Валюта!J612/SUM(Валюта!J$4:J$1170)</f>
        <v>5.78471825453224E-006</v>
      </c>
      <c r="I722" s="91" t="n">
        <f aca="false">Валюта!K612/SUM(Валюта!K$4:K$1170)</f>
        <v>4.27407139160065E-006</v>
      </c>
      <c r="J722" s="91" t="n">
        <f aca="false">Валюта!L612/SUM(Валюта!L$4:L$1170)</f>
        <v>1.17417889796837E-005</v>
      </c>
      <c r="K722" s="91" t="n">
        <f aca="false">Валюта!M612/SUM(Валюта!M$4:M$1170)</f>
        <v>9.17882676406618E-006</v>
      </c>
      <c r="L722" s="91" t="n">
        <f aca="false">Валюта!N612/SUM(Валюта!N$4:N$1170)</f>
        <v>1.09021897623984E-005</v>
      </c>
      <c r="M722" s="91" t="n">
        <f aca="false">Валюта!O612/SUM(Валюта!O$4:O$1170)</f>
        <v>1.24262822782086E-005</v>
      </c>
      <c r="N722" s="91" t="n">
        <f aca="false">Валюта!P612/SUM(Валюта!P$4:P$1170)</f>
        <v>4.49219134070777E-006</v>
      </c>
      <c r="O722" s="91" t="n">
        <f aca="false">Валюта!Q612/SUM(Валюта!Q$4:Q$1170)</f>
        <v>1.52451457040975E-005</v>
      </c>
      <c r="P722" s="91" t="n">
        <f aca="false">Валюта!R612/SUM(Валюта!R$4:R$1170)</f>
        <v>9.09385875550847E-006</v>
      </c>
      <c r="Q722" s="91" t="n">
        <f aca="false">Валюта!S612/SUM(Валюта!S$4:S$1170)</f>
        <v>1.12886298308657E-005</v>
      </c>
      <c r="R722" s="91" t="n">
        <f aca="false">Валюта!T612/SUM(Валюта!T$4:T$1170)</f>
        <v>1.3684919740106E-005</v>
      </c>
      <c r="S722" s="91" t="n">
        <f aca="false">Валюта!U612/SUM(Валюта!U$4:U$1170)</f>
        <v>1.49209712882513E-005</v>
      </c>
      <c r="T722" s="91" t="n">
        <f aca="false">Валюта!V612/SUM(Валюта!V$4:V$1170)</f>
        <v>6.00813148118241E-006</v>
      </c>
      <c r="U722" s="91" t="n">
        <f aca="false">Валюта!W612/SUM(Валюта!W$4:W$1170)</f>
        <v>3.84323773681217E-006</v>
      </c>
      <c r="V722" s="91" t="n">
        <f aca="false">Валюта!X612/SUM(Валюта!X$4:X$1170)</f>
        <v>6.60109895509558E-006</v>
      </c>
      <c r="W722" s="91" t="n">
        <f aca="false">Валюта!Y612/SUM(Валюта!Y$4:Y$1170)</f>
        <v>1.04073710627605E-005</v>
      </c>
      <c r="X722" s="91" t="n">
        <f aca="false">Валюта!Z612/SUM(Валюта!Z$4:Z$1170)</f>
        <v>8.29774523816925E-006</v>
      </c>
      <c r="Y722" s="91" t="n">
        <f aca="false">Валюта!AA612/SUM(Валюта!AA$4:AA$1170)</f>
        <v>6.1780629319274E-006</v>
      </c>
      <c r="Z722" s="91" t="n">
        <f aca="false">Валюта!AB612/SUM(Валюта!AB$4:AB$1170)</f>
        <v>5.29596656687477E-006</v>
      </c>
      <c r="AA722" s="91" t="n">
        <f aca="false">Валюта!AC612/SUM(Валюта!AC$4:AC$1170)</f>
        <v>3.85020414349344E-005</v>
      </c>
      <c r="AB722" s="91" t="n">
        <f aca="false">Валюта!AD612/SUM(Валюта!AD$4:AD$1170)</f>
        <v>5.06214300884586E-006</v>
      </c>
      <c r="AC722" s="91" t="n">
        <f aca="false">Валюта!AE612/SUM(Валюта!AE$4:AE$1170)</f>
        <v>5.10777264127675E-006</v>
      </c>
      <c r="AD722" s="91" t="n">
        <f aca="false">Валюта!AF612/SUM(Валюта!AF$4:AF$1170)</f>
        <v>4.43987522023442E-006</v>
      </c>
      <c r="AE722" s="91" t="n">
        <f aca="false">Валюта!AG612/SUM(Валюта!AG$4:AG$1170)</f>
        <v>2.01595497599335E-007</v>
      </c>
      <c r="AF722" s="91" t="n">
        <f aca="false">Валюта!AH612/SUM(Валюта!AH$4:AH$1170)</f>
        <v>1.38944596663673E-006</v>
      </c>
      <c r="AG722" s="91" t="n">
        <f aca="false">Валюта!AI612/SUM(Валюта!AI$4:AI$1170)</f>
        <v>3.39133592275519E-006</v>
      </c>
      <c r="AH722" s="91" t="n">
        <f aca="false">Валюта!AJ612/SUM(Валюта!AJ$4:AJ$1170)</f>
        <v>1.12256243770313E-005</v>
      </c>
      <c r="AI722" s="91" t="n">
        <f aca="false">Валюта!AK612/SUM(Валюта!AK$4:AK$1170)</f>
        <v>3.18449698921374E-006</v>
      </c>
      <c r="AJ722" s="91" t="n">
        <f aca="false">Валюта!AL612/SUM(Валюта!AL$4:AL$1170)</f>
        <v>7.26444280223393E-006</v>
      </c>
      <c r="AK722" s="91" t="n">
        <f aca="false">Валюта!AM612/SUM(Валюта!AM$4:AM$1170)</f>
        <v>3.17199312572848E-006</v>
      </c>
      <c r="AL722" s="91" t="n">
        <f aca="false">Валюта!AN612/SUM(Валюта!AN$4:AN$1170)</f>
        <v>1.06885616649721E-005</v>
      </c>
      <c r="AM722" s="91" t="n">
        <f aca="false">Валюта!AO612/SUM(Валюта!AO$4:AO$1170)</f>
        <v>1.12257928862372E-006</v>
      </c>
      <c r="AN722" s="91" t="n">
        <f aca="false">Валюта!AP612/SUM(Валюта!AP$4:AP$1170)</f>
        <v>4.69055294506276E-006</v>
      </c>
      <c r="AO722" s="91" t="n">
        <f aca="false">Валюта!AQ612/SUM(Валюта!AQ$4:AQ$1170)</f>
        <v>1.64792391873658E-006</v>
      </c>
      <c r="AP722" s="91" t="n">
        <f aca="false">Валюта!AR612/SUM(Валюта!AR$4:AR$1170)</f>
        <v>2.22186070045982E-006</v>
      </c>
      <c r="AQ722" s="91" t="n">
        <f aca="false">Валюта!AS612/SUM(Валюта!AS$4:AS$1170)</f>
        <v>3.38851940511793E-005</v>
      </c>
      <c r="AR722" s="91" t="n">
        <f aca="false">Валюта!AT612/SUM(Валюта!AT$4:AT$1170)</f>
        <v>3.07030954933478E-005</v>
      </c>
      <c r="AS722" s="91" t="n">
        <f aca="false">Валюта!AU612/SUM(Валюта!AU$4:AU$1170)</f>
        <v>2.26757027649161E-005</v>
      </c>
      <c r="AT722" s="91" t="n">
        <f aca="false">Валюта!AV612/SUM(Валюта!AV$4:AV$1170)</f>
        <v>5.68412986062515E-006</v>
      </c>
      <c r="AU722" s="91" t="n">
        <f aca="false">Валюта!AW612/SUM(Валюта!AW$4:AW$1170)</f>
        <v>1.47649468743534E-007</v>
      </c>
      <c r="AV722" s="91" t="n">
        <f aca="false">Валюта!AX612/SUM(Валюта!AX$4:AX$1170)</f>
        <v>2.22092357909602E-007</v>
      </c>
      <c r="AW722" s="91" t="n">
        <f aca="false">Валюта!AY612/SUM(Валюта!AY$4:AY$1170)</f>
        <v>2.57272093968179E-006</v>
      </c>
      <c r="AX722" s="91" t="n">
        <f aca="false">Валюта!AZ612/SUM(Валюта!AZ$4:AZ$1170)</f>
        <v>4.65208169270197E-005</v>
      </c>
      <c r="AY722" s="91" t="n">
        <f aca="false">Валюта!BA612/SUM(Валюта!BA$4:BA$1170)</f>
        <v>5.70389897478251E-006</v>
      </c>
      <c r="AZ722" s="91" t="n">
        <f aca="false">Валюта!BB612/SUM(Валюта!BB$4:BB$1170)</f>
        <v>1.7187738865498E-005</v>
      </c>
      <c r="BA722" s="91" t="n">
        <f aca="false">Валюта!BC612/SUM(Валюта!BC$4:BC$1170)</f>
        <v>1.87240412393944E-005</v>
      </c>
      <c r="BB722" s="91" t="n">
        <f aca="false">Валюта!BD612/SUM(Валюта!BD$4:BD$1170)</f>
        <v>1.10762132055397E-005</v>
      </c>
      <c r="BC722" s="91" t="n">
        <f aca="false">Валюта!BE612/SUM(Валюта!BE$4:BE$1170)</f>
        <v>2.29653602525905E-005</v>
      </c>
      <c r="BD722" s="91" t="n">
        <f aca="false">Валюта!BF612/SUM(Валюта!BF$4:BF$1170)</f>
        <v>1.41441891899689E-005</v>
      </c>
      <c r="BF722" s="91"/>
      <c r="BG722" s="91"/>
      <c r="BH722" s="91"/>
      <c r="BI722" s="91"/>
      <c r="BJ722" s="91" t="n">
        <f aca="false">AVERAGE(B722:BI722)</f>
        <v>1.06832126653793E-005</v>
      </c>
    </row>
    <row r="723" customFormat="false" ht="18" hidden="false" customHeight="false" outlineLevel="0" collapsed="false">
      <c r="A723" s="70" t="s">
        <v>260</v>
      </c>
      <c r="B723" s="91" t="n">
        <f aca="false">Валюта!D134/SUM(Валюта!D$4:D$1170)</f>
        <v>4.11162320195733E-006</v>
      </c>
      <c r="C723" s="91" t="n">
        <f aca="false">Валюта!E134/SUM(Валюта!E$4:E$1170)</f>
        <v>4.29073648651321E-006</v>
      </c>
      <c r="D723" s="91" t="n">
        <f aca="false">Валюта!F134/SUM(Валюта!F$4:F$1170)</f>
        <v>1.79978270083243E-005</v>
      </c>
      <c r="E723" s="91" t="n">
        <f aca="false">Валюта!G134/SUM(Валюта!G$4:G$1170)</f>
        <v>1.62151904560995E-006</v>
      </c>
      <c r="F723" s="91" t="n">
        <f aca="false">Валюта!H134/SUM(Валюта!H$4:H$1170)</f>
        <v>1.20814376536776E-006</v>
      </c>
      <c r="G723" s="91" t="n">
        <f aca="false">Валюта!I134/SUM(Валюта!I$4:I$1170)</f>
        <v>5.64029344581899E-005</v>
      </c>
      <c r="H723" s="91" t="n">
        <f aca="false">Валюта!J134/SUM(Валюта!J$4:J$1170)</f>
        <v>1.95829883834308E-005</v>
      </c>
      <c r="I723" s="91" t="n">
        <f aca="false">Валюта!K134/SUM(Валюта!K$4:K$1170)</f>
        <v>2.6582861375946E-005</v>
      </c>
      <c r="J723" s="91" t="n">
        <f aca="false">Валюта!L134/SUM(Валюта!L$4:L$1170)</f>
        <v>2.80008037684746E-005</v>
      </c>
      <c r="K723" s="91" t="n">
        <f aca="false">Валюта!M134/SUM(Валюта!M$4:M$1170)</f>
        <v>3.71266098277907E-006</v>
      </c>
      <c r="L723" s="91" t="n">
        <f aca="false">Валюта!N134/SUM(Валюта!N$4:N$1170)</f>
        <v>1.19718322716397E-008</v>
      </c>
      <c r="M723" s="91" t="n">
        <f aca="false">Валюта!O134/SUM(Валюта!O$4:O$1170)</f>
        <v>7.20492445538822E-005</v>
      </c>
      <c r="N723" s="91" t="n">
        <f aca="false">Валюта!P134/SUM(Валюта!P$4:P$1170)</f>
        <v>3.13102091370199E-006</v>
      </c>
      <c r="O723" s="91" t="n">
        <f aca="false">Валюта!Q134/SUM(Валюта!Q$4:Q$1170)</f>
        <v>3.69063229686199E-006</v>
      </c>
      <c r="P723" s="91" t="n">
        <f aca="false">Валюта!R134/SUM(Валюта!R$4:R$1170)</f>
        <v>2.88698620744037E-006</v>
      </c>
      <c r="Q723" s="91" t="n">
        <f aca="false">Валюта!S134/SUM(Валюта!S$4:S$1170)</f>
        <v>4.29396967319144E-006</v>
      </c>
      <c r="R723" s="91" t="n">
        <f aca="false">Валюта!T134/SUM(Валюта!T$4:T$1170)</f>
        <v>1.45364442500838E-005</v>
      </c>
      <c r="S723" s="91" t="n">
        <f aca="false">Валюта!U134/SUM(Валюта!U$4:U$1170)</f>
        <v>7.96183279566535E-006</v>
      </c>
      <c r="T723" s="91" t="n">
        <f aca="false">Валюта!V134/SUM(Валюта!V$4:V$1170)</f>
        <v>2.33187837108729E-006</v>
      </c>
      <c r="U723" s="91" t="n">
        <f aca="false">Валюта!W134/SUM(Валюта!W$4:W$1170)</f>
        <v>9.57456480983783E-007</v>
      </c>
      <c r="V723" s="91" t="n">
        <f aca="false">Валюта!X134/SUM(Валюта!X$4:X$1170)</f>
        <v>1.42626062262603E-006</v>
      </c>
      <c r="W723" s="91" t="n">
        <f aca="false">Валюта!Y134/SUM(Валюта!Y$4:Y$1170)</f>
        <v>3.01342276419676E-006</v>
      </c>
      <c r="X723" s="91" t="n">
        <f aca="false">Валюта!Z134/SUM(Валюта!Z$4:Z$1170)</f>
        <v>1.02260095985568E-006</v>
      </c>
      <c r="Y723" s="91" t="n">
        <f aca="false">Валюта!AA134/SUM(Валюта!AA$4:AA$1170)</f>
        <v>8.33874025130768E-007</v>
      </c>
      <c r="Z723" s="91" t="n">
        <f aca="false">Валюта!AB134/SUM(Валюта!AB$4:AB$1170)</f>
        <v>5.87967905462109E-007</v>
      </c>
      <c r="AA723" s="91" t="n">
        <f aca="false">Валюта!AC134/SUM(Валюта!AC$4:AC$1170)</f>
        <v>1.09774895018263E-006</v>
      </c>
      <c r="AB723" s="91" t="n">
        <f aca="false">Валюта!AD134/SUM(Валюта!AD$4:AD$1170)</f>
        <v>1.02615223229934E-006</v>
      </c>
      <c r="AC723" s="91" t="n">
        <f aca="false">Валюта!AE134/SUM(Валюта!AE$4:AE$1170)</f>
        <v>8.10353082943817E-007</v>
      </c>
      <c r="AD723" s="91" t="n">
        <f aca="false">Валюта!AF134/SUM(Валюта!AF$4:AF$1170)</f>
        <v>4.24926381367042E-007</v>
      </c>
      <c r="AE723" s="91" t="n">
        <f aca="false">Валюта!AG134/SUM(Валюта!AG$4:AG$1170)</f>
        <v>0</v>
      </c>
      <c r="AF723" s="91" t="n">
        <f aca="false">Валюта!AH134/SUM(Валюта!AH$4:AH$1170)</f>
        <v>2.82440927279369E-006</v>
      </c>
      <c r="AG723" s="91" t="n">
        <f aca="false">Валюта!AI134/SUM(Валюта!AI$4:AI$1170)</f>
        <v>3.64600368528154E-006</v>
      </c>
      <c r="AH723" s="91" t="n">
        <f aca="false">Валюта!AJ134/SUM(Валюта!AJ$4:AJ$1170)</f>
        <v>1.89384116570421E-006</v>
      </c>
      <c r="AI723" s="91" t="n">
        <f aca="false">Валюта!AK134/SUM(Валюта!AK$4:AK$1170)</f>
        <v>1.26866977632037E-006</v>
      </c>
      <c r="AJ723" s="91" t="n">
        <f aca="false">Валюта!AL134/SUM(Валюта!AL$4:AL$1170)</f>
        <v>4.43418117238774E-006</v>
      </c>
      <c r="AK723" s="91" t="n">
        <f aca="false">Валюта!AM134/SUM(Валюта!AM$4:AM$1170)</f>
        <v>1.28309501129222E-006</v>
      </c>
      <c r="AL723" s="91" t="n">
        <f aca="false">Валюта!AN134/SUM(Валюта!AN$4:AN$1170)</f>
        <v>5.23769516433239E-005</v>
      </c>
      <c r="AM723" s="91" t="n">
        <f aca="false">Валюта!AO134/SUM(Валюта!AO$4:AO$1170)</f>
        <v>2.76356317008378E-005</v>
      </c>
      <c r="AN723" s="91" t="n">
        <f aca="false">Валюта!AP134/SUM(Валюта!AP$4:AP$1170)</f>
        <v>1.72346072008807E-005</v>
      </c>
      <c r="AO723" s="91" t="n">
        <f aca="false">Валюта!AQ134/SUM(Валюта!AQ$4:AQ$1170)</f>
        <v>3.70489647801221E-006</v>
      </c>
      <c r="AP723" s="91" t="n">
        <f aca="false">Валюта!AR134/SUM(Валюта!AR$4:AR$1170)</f>
        <v>1.35581632756054E-006</v>
      </c>
      <c r="AQ723" s="91" t="n">
        <f aca="false">Валюта!AS134/SUM(Валюта!AS$4:AS$1170)</f>
        <v>7.30942269243632E-006</v>
      </c>
      <c r="AR723" s="91" t="n">
        <f aca="false">Валюта!AT134/SUM(Валюта!AT$4:AT$1170)</f>
        <v>9.80773409091213E-007</v>
      </c>
      <c r="AS723" s="91" t="n">
        <f aca="false">Валюта!AU134/SUM(Валюта!AU$4:AU$1170)</f>
        <v>4.14659597955831E-007</v>
      </c>
      <c r="AT723" s="91" t="n">
        <f aca="false">Валюта!AV134/SUM(Валюта!AV$4:AV$1170)</f>
        <v>0</v>
      </c>
      <c r="AU723" s="91" t="n">
        <f aca="false">Валюта!AW134/SUM(Валюта!AW$4:AW$1170)</f>
        <v>1.17432712572854E-006</v>
      </c>
      <c r="AV723" s="91" t="n">
        <f aca="false">Валюта!AX134/SUM(Валюта!AX$4:AX$1170)</f>
        <v>3.88555868076133E-006</v>
      </c>
      <c r="AW723" s="91" t="n">
        <f aca="false">Валюта!AY134/SUM(Валюта!AY$4:AY$1170)</f>
        <v>3.40393256392801E-007</v>
      </c>
      <c r="AX723" s="91" t="n">
        <f aca="false">Валюта!AZ134/SUM(Валюта!AZ$4:AZ$1170)</f>
        <v>4.17078322667019E-007</v>
      </c>
      <c r="AY723" s="91" t="n">
        <f aca="false">Валюта!BA134/SUM(Валюта!BA$4:BA$1170)</f>
        <v>4.60060526542138E-007</v>
      </c>
      <c r="AZ723" s="91" t="n">
        <f aca="false">Валюта!BB134/SUM(Валюта!BB$4:BB$1170)</f>
        <v>7.6118505269677E-005</v>
      </c>
      <c r="BA723" s="91" t="n">
        <f aca="false">Валюта!BC134/SUM(Валюта!BC$4:BC$1170)</f>
        <v>2.91773517514601E-005</v>
      </c>
      <c r="BB723" s="91" t="n">
        <f aca="false">Валюта!BD134/SUM(Валюта!BD$4:BD$1170)</f>
        <v>1.21307057805983E-005</v>
      </c>
      <c r="BC723" s="91" t="n">
        <f aca="false">Валюта!BE134/SUM(Валюта!BE$4:BE$1170)</f>
        <v>2.56204201431274E-005</v>
      </c>
      <c r="BD723" s="91" t="n">
        <f aca="false">Валюта!BF134/SUM(Валюта!BF$4:BF$1170)</f>
        <v>2.15657893761521E-005</v>
      </c>
      <c r="BF723" s="91"/>
      <c r="BG723" s="91"/>
      <c r="BH723" s="91"/>
      <c r="BI723" s="91"/>
      <c r="BJ723" s="91" t="n">
        <f aca="false">AVERAGE(B723:BI723)</f>
        <v>1.05974544025966E-005</v>
      </c>
    </row>
    <row r="724" customFormat="false" ht="18" hidden="false" customHeight="false" outlineLevel="0" collapsed="false">
      <c r="A724" s="70" t="s">
        <v>994</v>
      </c>
      <c r="B724" s="91" t="n">
        <f aca="false">Валюта!D864/SUM(Валюта!D$4:D$1170)</f>
        <v>1.03816830606588E-005</v>
      </c>
      <c r="C724" s="91" t="n">
        <f aca="false">Валюта!E864/SUM(Валюта!E$4:E$1170)</f>
        <v>5.79696056541124E-006</v>
      </c>
      <c r="D724" s="91" t="n">
        <f aca="false">Валюта!F864/SUM(Валюта!F$4:F$1170)</f>
        <v>1.59468271671868E-005</v>
      </c>
      <c r="E724" s="91" t="n">
        <f aca="false">Валюта!G864/SUM(Валюта!G$4:G$1170)</f>
        <v>6.05447037362679E-007</v>
      </c>
      <c r="F724" s="91" t="n">
        <f aca="false">Валюта!H864/SUM(Валюта!H$4:H$1170)</f>
        <v>2.1969066465347E-005</v>
      </c>
      <c r="G724" s="91" t="n">
        <f aca="false">Валюта!I864/SUM(Валюта!I$4:I$1170)</f>
        <v>9.89525165933156E-006</v>
      </c>
      <c r="H724" s="91" t="n">
        <f aca="false">Валюта!J864/SUM(Валюта!J$4:J$1170)</f>
        <v>2.72107024596479E-006</v>
      </c>
      <c r="I724" s="91" t="n">
        <f aca="false">Валюта!K864/SUM(Валюта!K$4:K$1170)</f>
        <v>1.26717359484477E-005</v>
      </c>
      <c r="J724" s="91" t="n">
        <f aca="false">Валюта!L864/SUM(Валюта!L$4:L$1170)</f>
        <v>9.89956474445555E-006</v>
      </c>
      <c r="K724" s="91" t="n">
        <f aca="false">Валюта!M864/SUM(Валюта!M$4:M$1170)</f>
        <v>1.62668402753144E-005</v>
      </c>
      <c r="L724" s="91" t="n">
        <f aca="false">Валюта!N864/SUM(Валюта!N$4:N$1170)</f>
        <v>6.48154999186573E-006</v>
      </c>
      <c r="M724" s="91" t="n">
        <f aca="false">Валюта!O864/SUM(Валюта!O$4:O$1170)</f>
        <v>1.54024457808819E-005</v>
      </c>
      <c r="N724" s="91" t="n">
        <f aca="false">Валюта!P864/SUM(Валюта!P$4:P$1170)</f>
        <v>1.80724566192773E-005</v>
      </c>
      <c r="O724" s="91" t="n">
        <f aca="false">Валюта!Q864/SUM(Валюта!Q$4:Q$1170)</f>
        <v>1.71563788981627E-005</v>
      </c>
      <c r="P724" s="91" t="n">
        <f aca="false">Валюта!R864/SUM(Валюта!R$4:R$1170)</f>
        <v>3.27081250169886E-006</v>
      </c>
      <c r="Q724" s="91" t="n">
        <f aca="false">Валюта!S864/SUM(Валюта!S$4:S$1170)</f>
        <v>3.86115693509518E-006</v>
      </c>
      <c r="R724" s="91" t="n">
        <f aca="false">Валюта!T864/SUM(Валюта!T$4:T$1170)</f>
        <v>1.0174766661477E-005</v>
      </c>
      <c r="S724" s="91" t="n">
        <f aca="false">Валюта!U864/SUM(Валюта!U$4:U$1170)</f>
        <v>7.09207482359762E-006</v>
      </c>
      <c r="T724" s="91" t="n">
        <f aca="false">Валюта!V864/SUM(Валюта!V$4:V$1170)</f>
        <v>2.84318267113066E-005</v>
      </c>
      <c r="U724" s="91" t="n">
        <f aca="false">Валюта!W864/SUM(Валюта!W$4:W$1170)</f>
        <v>4.58441048905155E-006</v>
      </c>
      <c r="V724" s="91" t="n">
        <f aca="false">Валюта!X864/SUM(Валюта!X$4:X$1170)</f>
        <v>3.95226966922564E-006</v>
      </c>
      <c r="W724" s="91" t="n">
        <f aca="false">Валюта!Y864/SUM(Валюта!Y$4:Y$1170)</f>
        <v>3.57718178666119E-006</v>
      </c>
      <c r="X724" s="91" t="n">
        <f aca="false">Валюта!Z864/SUM(Валюта!Z$4:Z$1170)</f>
        <v>1.05556638553523E-005</v>
      </c>
      <c r="Y724" s="91" t="n">
        <f aca="false">Валюта!AA864/SUM(Валюта!AA$4:AA$1170)</f>
        <v>6.88067982140067E-006</v>
      </c>
      <c r="Z724" s="91" t="n">
        <f aca="false">Валюта!AB864/SUM(Валюта!AB$4:AB$1170)</f>
        <v>1.49245853336465E-005</v>
      </c>
      <c r="AA724" s="91" t="n">
        <f aca="false">Валюта!AC864/SUM(Валюта!AC$4:AC$1170)</f>
        <v>3.63180493798741E-006</v>
      </c>
      <c r="AB724" s="91" t="n">
        <f aca="false">Валюта!AD864/SUM(Валюта!AD$4:AD$1170)</f>
        <v>7.98272479811241E-006</v>
      </c>
      <c r="AC724" s="91" t="n">
        <f aca="false">Валюта!AE864/SUM(Валюта!AE$4:AE$1170)</f>
        <v>5.51674710261932E-005</v>
      </c>
      <c r="AD724" s="91" t="n">
        <f aca="false">Валюта!AF864/SUM(Валюта!AF$4:AF$1170)</f>
        <v>1.29899774614795E-006</v>
      </c>
      <c r="AE724" s="91" t="n">
        <f aca="false">Валюта!AG864/SUM(Валюта!AG$4:AG$1170)</f>
        <v>2.31798629904328E-005</v>
      </c>
      <c r="AF724" s="91" t="n">
        <f aca="false">Валюта!AH864/SUM(Валюта!AH$4:AH$1170)</f>
        <v>2.98080218294012E-006</v>
      </c>
      <c r="AG724" s="91" t="n">
        <f aca="false">Валюта!AI864/SUM(Валюта!AI$4:AI$1170)</f>
        <v>3.66232211609802E-006</v>
      </c>
      <c r="AH724" s="91" t="n">
        <f aca="false">Валюта!AJ864/SUM(Валюта!AJ$4:AJ$1170)</f>
        <v>1.44359332436363E-005</v>
      </c>
      <c r="AI724" s="91" t="n">
        <f aca="false">Валюта!AK864/SUM(Валюта!AK$4:AK$1170)</f>
        <v>2.46941422782911E-006</v>
      </c>
      <c r="AJ724" s="91" t="n">
        <f aca="false">Валюта!AL864/SUM(Валюта!AL$4:AL$1170)</f>
        <v>4.27944672522629E-006</v>
      </c>
      <c r="AK724" s="91" t="n">
        <f aca="false">Валюта!AM864/SUM(Валюта!AM$4:AM$1170)</f>
        <v>2.23083564463307E-006</v>
      </c>
      <c r="AL724" s="91" t="n">
        <f aca="false">Валюта!AN864/SUM(Валюта!AN$4:AN$1170)</f>
        <v>1.31800643774051E-006</v>
      </c>
      <c r="AM724" s="91" t="n">
        <f aca="false">Валюта!AO864/SUM(Валюта!AO$4:AO$1170)</f>
        <v>4.72895985270567E-005</v>
      </c>
      <c r="AN724" s="91" t="n">
        <f aca="false">Валюта!AP864/SUM(Валюта!AP$4:AP$1170)</f>
        <v>4.74156699649196E-006</v>
      </c>
      <c r="AO724" s="91" t="n">
        <f aca="false">Валюта!AQ864/SUM(Валюта!AQ$4:AQ$1170)</f>
        <v>2.10520248838295E-006</v>
      </c>
      <c r="AP724" s="91" t="n">
        <f aca="false">Валюта!AR864/SUM(Валюта!AR$4:AR$1170)</f>
        <v>6.03004392364718E-006</v>
      </c>
      <c r="AQ724" s="91" t="n">
        <f aca="false">Валюта!AS864/SUM(Валюта!AS$4:AS$1170)</f>
        <v>1.15971058462958E-006</v>
      </c>
      <c r="AR724" s="91" t="n">
        <f aca="false">Валюта!AT864/SUM(Валюта!AT$4:AT$1170)</f>
        <v>4.26877606743799E-006</v>
      </c>
      <c r="AS724" s="91" t="n">
        <f aca="false">Валюта!AU864/SUM(Валюта!AU$4:AU$1170)</f>
        <v>5.13467056440164E-006</v>
      </c>
      <c r="AT724" s="91" t="n">
        <f aca="false">Валюта!AV864/SUM(Валюта!AV$4:AV$1170)</f>
        <v>4.46277431074737E-006</v>
      </c>
      <c r="AU724" s="91" t="n">
        <f aca="false">Валюта!AW864/SUM(Валюта!AW$4:AW$1170)</f>
        <v>4.01390634503162E-006</v>
      </c>
      <c r="AV724" s="91" t="n">
        <f aca="false">Валюта!AX864/SUM(Валюта!AX$4:AX$1170)</f>
        <v>2.93373428972018E-006</v>
      </c>
      <c r="AW724" s="91" t="n">
        <f aca="false">Валюта!AY864/SUM(Валюта!AY$4:AY$1170)</f>
        <v>2.2207584136952E-006</v>
      </c>
      <c r="AX724" s="91" t="n">
        <f aca="false">Валюта!AZ864/SUM(Валюта!AZ$4:AZ$1170)</f>
        <v>5.49322668878513E-007</v>
      </c>
      <c r="AY724" s="91" t="n">
        <f aca="false">Валюта!BA864/SUM(Валюта!BA$4:BA$1170)</f>
        <v>6.97611009958607E-006</v>
      </c>
      <c r="AZ724" s="91" t="n">
        <f aca="false">Валюта!BB864/SUM(Валюта!BB$4:BB$1170)</f>
        <v>1.169593396012E-006</v>
      </c>
      <c r="BA724" s="91" t="n">
        <f aca="false">Валюта!BC864/SUM(Валюта!BC$4:BC$1170)</f>
        <v>1.68168423652635E-005</v>
      </c>
      <c r="BB724" s="91" t="n">
        <f aca="false">Валюта!BD864/SUM(Валюта!BD$4:BD$1170)</f>
        <v>1.1280691955117E-005</v>
      </c>
      <c r="BC724" s="91" t="n">
        <f aca="false">Валюта!BE864/SUM(Валюта!BE$4:BE$1170)</f>
        <v>5.30844141545446E-005</v>
      </c>
      <c r="BD724" s="91" t="n">
        <f aca="false">Валюта!BF864/SUM(Валюта!BF$4:BF$1170)</f>
        <v>1.46109672054171E-005</v>
      </c>
      <c r="BF724" s="91"/>
      <c r="BG724" s="91"/>
      <c r="BH724" s="91"/>
      <c r="BI724" s="91"/>
      <c r="BJ724" s="91" t="n">
        <f aca="false">AVERAGE(B724:BI724)</f>
        <v>1.04010729723858E-005</v>
      </c>
    </row>
    <row r="725" customFormat="false" ht="18" hidden="false" customHeight="false" outlineLevel="0" collapsed="false">
      <c r="A725" s="70" t="s">
        <v>292</v>
      </c>
      <c r="B725" s="91" t="n">
        <f aca="false">Валюта!D166/SUM(Валюта!D$4:D$1170)</f>
        <v>1.59565409286911E-006</v>
      </c>
      <c r="C725" s="91" t="n">
        <f aca="false">Валюта!E166/SUM(Валюта!E$4:E$1170)</f>
        <v>1.39940229759704E-005</v>
      </c>
      <c r="D725" s="91" t="n">
        <f aca="false">Валюта!F166/SUM(Валюта!F$4:F$1170)</f>
        <v>6.79621249134295E-006</v>
      </c>
      <c r="E725" s="91" t="n">
        <f aca="false">Валюта!G166/SUM(Валюта!G$4:G$1170)</f>
        <v>3.37491764391276E-006</v>
      </c>
      <c r="F725" s="91" t="n">
        <f aca="false">Валюта!H166/SUM(Валюта!H$4:H$1170)</f>
        <v>7.87968824125637E-006</v>
      </c>
      <c r="G725" s="91" t="n">
        <f aca="false">Валюта!I166/SUM(Валюта!I$4:I$1170)</f>
        <v>5.33521432196007E-006</v>
      </c>
      <c r="H725" s="91" t="n">
        <f aca="false">Валюта!J166/SUM(Валюта!J$4:J$1170)</f>
        <v>4.93777735709399E-006</v>
      </c>
      <c r="I725" s="91" t="n">
        <f aca="false">Валюта!K166/SUM(Валюта!K$4:K$1170)</f>
        <v>4.44273459413546E-006</v>
      </c>
      <c r="J725" s="91" t="n">
        <f aca="false">Валюта!L166/SUM(Валюта!L$4:L$1170)</f>
        <v>7.45345136283136E-006</v>
      </c>
      <c r="K725" s="91" t="n">
        <f aca="false">Валюта!M166/SUM(Валюта!M$4:M$1170)</f>
        <v>5.48096464473033E-006</v>
      </c>
      <c r="L725" s="91" t="n">
        <f aca="false">Валюта!N166/SUM(Валюта!N$4:N$1170)</f>
        <v>8.03788818717889E-006</v>
      </c>
      <c r="M725" s="91" t="n">
        <f aca="false">Валюта!O166/SUM(Валюта!O$4:O$1170)</f>
        <v>5.17716068260879E-006</v>
      </c>
      <c r="N725" s="91" t="n">
        <f aca="false">Валюта!P166/SUM(Валюта!P$4:P$1170)</f>
        <v>1.23641091449533E-005</v>
      </c>
      <c r="O725" s="91" t="n">
        <f aca="false">Валюта!Q166/SUM(Валюта!Q$4:Q$1170)</f>
        <v>1.08138535709121E-005</v>
      </c>
      <c r="P725" s="91" t="n">
        <f aca="false">Валюта!R166/SUM(Валюта!R$4:R$1170)</f>
        <v>5.5473489241943E-006</v>
      </c>
      <c r="Q725" s="91" t="n">
        <f aca="false">Валюта!S166/SUM(Валюта!S$4:S$1170)</f>
        <v>1.03965812655081E-005</v>
      </c>
      <c r="R725" s="91" t="n">
        <f aca="false">Валюта!T166/SUM(Валюта!T$4:T$1170)</f>
        <v>8.21573331451229E-006</v>
      </c>
      <c r="S725" s="91" t="n">
        <f aca="false">Валюта!U166/SUM(Валюта!U$4:U$1170)</f>
        <v>3.70501130095318E-006</v>
      </c>
      <c r="T725" s="91" t="n">
        <f aca="false">Валюта!V166/SUM(Валюта!V$4:V$1170)</f>
        <v>7.94500454053754E-006</v>
      </c>
      <c r="U725" s="91" t="n">
        <f aca="false">Валюта!W166/SUM(Валюта!W$4:W$1170)</f>
        <v>1.49900079396192E-005</v>
      </c>
      <c r="V725" s="91" t="n">
        <f aca="false">Валюта!X166/SUM(Валюта!X$4:X$1170)</f>
        <v>1.62801039903337E-005</v>
      </c>
      <c r="W725" s="91" t="n">
        <f aca="false">Валюта!Y166/SUM(Валюта!Y$4:Y$1170)</f>
        <v>6.74579230011654E-006</v>
      </c>
      <c r="X725" s="91" t="n">
        <f aca="false">Валюта!Z166/SUM(Валюта!Z$4:Z$1170)</f>
        <v>5.45611433186154E-006</v>
      </c>
      <c r="Y725" s="91" t="n">
        <f aca="false">Валюта!AA166/SUM(Валюта!AA$4:AA$1170)</f>
        <v>6.90575943608632E-006</v>
      </c>
      <c r="Z725" s="91" t="n">
        <f aca="false">Валюта!AB166/SUM(Валюта!AB$4:AB$1170)</f>
        <v>3.63586368446523E-006</v>
      </c>
      <c r="AA725" s="91" t="n">
        <f aca="false">Валюта!AC166/SUM(Валюта!AC$4:AC$1170)</f>
        <v>3.48560940022944E-006</v>
      </c>
      <c r="AB725" s="91" t="n">
        <f aca="false">Валюта!AD166/SUM(Валюта!AD$4:AD$1170)</f>
        <v>4.11292214897118E-006</v>
      </c>
      <c r="AC725" s="91" t="n">
        <f aca="false">Валюта!AE166/SUM(Валюта!AE$4:AE$1170)</f>
        <v>7.68859099781031E-007</v>
      </c>
      <c r="AD725" s="91" t="n">
        <f aca="false">Валюта!AF166/SUM(Валюта!AF$4:AF$1170)</f>
        <v>4.26797818797933E-008</v>
      </c>
      <c r="AE725" s="91" t="n">
        <f aca="false">Валюта!AG166/SUM(Валюта!AG$4:AG$1170)</f>
        <v>6.8751462450524E-007</v>
      </c>
      <c r="AF725" s="91" t="n">
        <f aca="false">Валюта!AH166/SUM(Валюта!AH$4:AH$1170)</f>
        <v>7.84298773271637E-006</v>
      </c>
      <c r="AG725" s="91" t="n">
        <f aca="false">Валюта!AI166/SUM(Валюта!AI$4:AI$1170)</f>
        <v>8.2827692415635E-006</v>
      </c>
      <c r="AH725" s="91" t="n">
        <f aca="false">Валюта!AJ166/SUM(Валюта!AJ$4:AJ$1170)</f>
        <v>8.35648203077264E-006</v>
      </c>
      <c r="AI725" s="91" t="n">
        <f aca="false">Валюта!AK166/SUM(Валюта!AK$4:AK$1170)</f>
        <v>2.29916268789803E-005</v>
      </c>
      <c r="AJ725" s="91" t="n">
        <f aca="false">Валюта!AL166/SUM(Валюта!AL$4:AL$1170)</f>
        <v>8.45727679858536E-006</v>
      </c>
      <c r="AK725" s="91" t="n">
        <f aca="false">Валюта!AM166/SUM(Валюта!AM$4:AM$1170)</f>
        <v>1.59949457657678E-005</v>
      </c>
      <c r="AL725" s="91" t="n">
        <f aca="false">Валюта!AN166/SUM(Валюта!AN$4:AN$1170)</f>
        <v>1.51516483608842E-005</v>
      </c>
      <c r="AM725" s="91" t="n">
        <f aca="false">Валюта!AO166/SUM(Валюта!AO$4:AO$1170)</f>
        <v>3.14347427315509E-005</v>
      </c>
      <c r="AN725" s="91" t="n">
        <f aca="false">Валюта!AP166/SUM(Валюта!AP$4:AP$1170)</f>
        <v>3.49322768958238E-005</v>
      </c>
      <c r="AO725" s="91" t="n">
        <f aca="false">Валюта!AQ166/SUM(Валюта!AQ$4:AQ$1170)</f>
        <v>8.45199813854487E-006</v>
      </c>
      <c r="AP725" s="91" t="n">
        <f aca="false">Валюта!AR166/SUM(Валюта!AR$4:AR$1170)</f>
        <v>2.39212248905657E-005</v>
      </c>
      <c r="AQ725" s="91" t="n">
        <f aca="false">Валюта!AS166/SUM(Валюта!AS$4:AS$1170)</f>
        <v>1.65930092045093E-005</v>
      </c>
      <c r="AR725" s="91" t="n">
        <f aca="false">Валюта!AT166/SUM(Валюта!AT$4:AT$1170)</f>
        <v>1.48482662835366E-005</v>
      </c>
      <c r="AS725" s="91" t="n">
        <f aca="false">Валюта!AU166/SUM(Валюта!AU$4:AU$1170)</f>
        <v>2.01121752425663E-005</v>
      </c>
      <c r="AT725" s="91" t="n">
        <f aca="false">Валюта!AV166/SUM(Валюта!AV$4:AV$1170)</f>
        <v>6.23717480937285E-006</v>
      </c>
      <c r="AU725" s="91" t="n">
        <f aca="false">Валюта!AW166/SUM(Валюта!AW$4:AW$1170)</f>
        <v>2.9693391226985E-006</v>
      </c>
      <c r="AV725" s="91" t="n">
        <f aca="false">Валюта!AX166/SUM(Валюта!AX$4:AX$1170)</f>
        <v>2.06131616577643E-005</v>
      </c>
      <c r="AW725" s="91" t="n">
        <f aca="false">Валюта!AY166/SUM(Валюта!AY$4:AY$1170)</f>
        <v>1.0394951819903E-005</v>
      </c>
      <c r="AX725" s="91" t="n">
        <f aca="false">Валюта!AZ166/SUM(Валюта!AZ$4:AZ$1170)</f>
        <v>1.58383331346372E-005</v>
      </c>
      <c r="AY725" s="91" t="n">
        <f aca="false">Валюта!BA166/SUM(Валюта!BA$4:BA$1170)</f>
        <v>1.28684237664527E-005</v>
      </c>
      <c r="AZ725" s="91" t="n">
        <f aca="false">Валюта!BB166/SUM(Валюта!BB$4:BB$1170)</f>
        <v>1.24136389985819E-005</v>
      </c>
      <c r="BA725" s="91" t="n">
        <f aca="false">Валюта!BC166/SUM(Валюта!BC$4:BC$1170)</f>
        <v>9.39318704032323E-006</v>
      </c>
      <c r="BB725" s="91" t="n">
        <f aca="false">Валюта!BD166/SUM(Валюта!BD$4:BD$1170)</f>
        <v>8.44611195234652E-006</v>
      </c>
      <c r="BC725" s="91" t="n">
        <f aca="false">Валюта!BE166/SUM(Валюта!BE$4:BE$1170)</f>
        <v>1.73956776614801E-005</v>
      </c>
      <c r="BD725" s="91" t="n">
        <f aca="false">Валюта!BF166/SUM(Валюта!BF$4:BF$1170)</f>
        <v>1.34170495804576E-005</v>
      </c>
      <c r="BF725" s="91"/>
      <c r="BG725" s="91"/>
      <c r="BH725" s="91"/>
      <c r="BI725" s="91"/>
      <c r="BJ725" s="91" t="n">
        <f aca="false">AVERAGE(B725:BI725)</f>
        <v>1.02538733661036E-005</v>
      </c>
    </row>
    <row r="726" customFormat="false" ht="18" hidden="false" customHeight="false" outlineLevel="0" collapsed="false">
      <c r="A726" s="70" t="s">
        <v>1031</v>
      </c>
      <c r="B726" s="91" t="n">
        <f aca="false">Валюта!D900/SUM(Валюта!D$4:D$1170)</f>
        <v>3.34458367225241E-006</v>
      </c>
      <c r="C726" s="91" t="n">
        <f aca="false">Валюта!E900/SUM(Валюта!E$4:E$1170)</f>
        <v>9.48397533522912E-006</v>
      </c>
      <c r="D726" s="91" t="n">
        <f aca="false">Валюта!F900/SUM(Валюта!F$4:F$1170)</f>
        <v>5.60202086786412E-006</v>
      </c>
      <c r="E726" s="91" t="n">
        <f aca="false">Валюта!G900/SUM(Валюта!G$4:G$1170)</f>
        <v>1.77318053120674E-005</v>
      </c>
      <c r="F726" s="91" t="n">
        <f aca="false">Валюта!H900/SUM(Валюта!H$4:H$1170)</f>
        <v>6.64619880248929E-006</v>
      </c>
      <c r="G726" s="91" t="n">
        <f aca="false">Валюта!I900/SUM(Валюта!I$4:I$1170)</f>
        <v>3.27174633558912E-005</v>
      </c>
      <c r="H726" s="91" t="n">
        <f aca="false">Валюта!J900/SUM(Валюта!J$4:J$1170)</f>
        <v>1.70518326512004E-005</v>
      </c>
      <c r="I726" s="91" t="n">
        <f aca="false">Валюта!K900/SUM(Валюта!K$4:K$1170)</f>
        <v>3.05162205138562E-006</v>
      </c>
      <c r="J726" s="91" t="n">
        <f aca="false">Валюта!L900/SUM(Валюта!L$4:L$1170)</f>
        <v>6.36341353286278E-006</v>
      </c>
      <c r="K726" s="91" t="n">
        <f aca="false">Валюта!M900/SUM(Валюта!M$4:M$1170)</f>
        <v>9.23763904222853E-006</v>
      </c>
      <c r="L726" s="91" t="n">
        <f aca="false">Валюта!N900/SUM(Валюта!N$4:N$1170)</f>
        <v>1.49169030104631E-006</v>
      </c>
      <c r="M726" s="91" t="n">
        <f aca="false">Валюта!O900/SUM(Валюта!O$4:O$1170)</f>
        <v>1.82373773602638E-005</v>
      </c>
      <c r="N726" s="91" t="n">
        <f aca="false">Валюта!P900/SUM(Валюта!P$4:P$1170)</f>
        <v>1.58858396144212E-005</v>
      </c>
      <c r="O726" s="91" t="n">
        <f aca="false">Валюта!Q900/SUM(Валюта!Q$4:Q$1170)</f>
        <v>1.22975479424719E-005</v>
      </c>
      <c r="P726" s="91" t="n">
        <f aca="false">Валюта!R900/SUM(Валюта!R$4:R$1170)</f>
        <v>6.9662090397964E-006</v>
      </c>
      <c r="Q726" s="91" t="n">
        <f aca="false">Валюта!S900/SUM(Валюта!S$4:S$1170)</f>
        <v>1.25908345979269E-005</v>
      </c>
      <c r="R726" s="91" t="n">
        <f aca="false">Валюта!T900/SUM(Валюта!T$4:T$1170)</f>
        <v>6.64423923907227E-006</v>
      </c>
      <c r="S726" s="91" t="n">
        <f aca="false">Валюта!U900/SUM(Валюта!U$4:U$1170)</f>
        <v>1.40370002621928E-005</v>
      </c>
      <c r="T726" s="91" t="n">
        <f aca="false">Валюта!V900/SUM(Валюта!V$4:V$1170)</f>
        <v>5.35284609533275E-006</v>
      </c>
      <c r="U726" s="91" t="n">
        <f aca="false">Валюта!W900/SUM(Валюта!W$4:W$1170)</f>
        <v>6.6007594089528E-006</v>
      </c>
      <c r="V726" s="91" t="n">
        <f aca="false">Валюта!X900/SUM(Валюта!X$4:X$1170)</f>
        <v>1.13662000387736E-005</v>
      </c>
      <c r="W726" s="91" t="n">
        <f aca="false">Валюта!Y900/SUM(Валюта!Y$4:Y$1170)</f>
        <v>4.44380036622001E-006</v>
      </c>
      <c r="X726" s="91" t="n">
        <f aca="false">Валюта!Z900/SUM(Валюта!Z$4:Z$1170)</f>
        <v>6.44059201031908E-006</v>
      </c>
      <c r="Y726" s="91" t="n">
        <f aca="false">Валюта!AA900/SUM(Валюта!AA$4:AA$1170)</f>
        <v>9.9845442482763E-006</v>
      </c>
      <c r="Z726" s="91" t="n">
        <f aca="false">Валюта!AB900/SUM(Валюта!AB$4:AB$1170)</f>
        <v>2.44496654021327E-006</v>
      </c>
      <c r="AA726" s="91" t="n">
        <f aca="false">Валюта!AC900/SUM(Валюта!AC$4:AC$1170)</f>
        <v>3.66771261392796E-006</v>
      </c>
      <c r="AB726" s="91" t="n">
        <f aca="false">Валюта!AD900/SUM(Валюта!AD$4:AD$1170)</f>
        <v>1.82581140431639E-007</v>
      </c>
      <c r="AC726" s="91" t="n">
        <f aca="false">Валюта!AE900/SUM(Валюта!AE$4:AE$1170)</f>
        <v>9.0847414901111E-006</v>
      </c>
      <c r="AD726" s="91" t="n">
        <f aca="false">Валюта!AF900/SUM(Валюта!AF$4:AF$1170)</f>
        <v>6.56767756224667E-006</v>
      </c>
      <c r="AE726" s="91" t="n">
        <f aca="false">Валюта!AG900/SUM(Валюта!AG$4:AG$1170)</f>
        <v>4.95234111635482E-006</v>
      </c>
      <c r="AF726" s="91" t="n">
        <f aca="false">Валюта!AH900/SUM(Валюта!AH$4:AH$1170)</f>
        <v>7.87333262572985E-006</v>
      </c>
      <c r="AG726" s="91" t="n">
        <f aca="false">Валюта!AI900/SUM(Валюта!AI$4:AI$1170)</f>
        <v>4.70716792923305E-006</v>
      </c>
      <c r="AH726" s="91" t="n">
        <f aca="false">Валюта!AJ900/SUM(Валюта!AJ$4:AJ$1170)</f>
        <v>4.15662518885169E-006</v>
      </c>
      <c r="AI726" s="91" t="n">
        <f aca="false">Валюта!AK900/SUM(Валюта!AK$4:AK$1170)</f>
        <v>5.71010956319667E-006</v>
      </c>
      <c r="AJ726" s="91" t="n">
        <f aca="false">Валюта!AL900/SUM(Валюта!AL$4:AL$1170)</f>
        <v>7.6558909304507E-006</v>
      </c>
      <c r="AK726" s="91" t="n">
        <f aca="false">Валюта!AM900/SUM(Валюта!AM$4:AM$1170)</f>
        <v>4.03640305635678E-006</v>
      </c>
      <c r="AL726" s="91" t="n">
        <f aca="false">Валюта!AN900/SUM(Валюта!AN$4:AN$1170)</f>
        <v>2.40314106407697E-006</v>
      </c>
      <c r="AM726" s="91" t="n">
        <f aca="false">Валюта!AO900/SUM(Валюта!AO$4:AO$1170)</f>
        <v>7.89589477166795E-006</v>
      </c>
      <c r="AN726" s="91" t="n">
        <f aca="false">Валюта!AP900/SUM(Валюта!AP$4:AP$1170)</f>
        <v>7.84312099317998E-006</v>
      </c>
      <c r="AO726" s="91" t="n">
        <f aca="false">Валюта!AQ900/SUM(Валюта!AQ$4:AQ$1170)</f>
        <v>2.97067462249594E-006</v>
      </c>
      <c r="AP726" s="91" t="n">
        <f aca="false">Валюта!AR900/SUM(Валюта!AR$4:AR$1170)</f>
        <v>1.64614102296965E-006</v>
      </c>
      <c r="AQ726" s="91" t="n">
        <f aca="false">Валюта!AS900/SUM(Валюта!AS$4:AS$1170)</f>
        <v>5.98215606020915E-006</v>
      </c>
      <c r="AR726" s="91" t="n">
        <f aca="false">Валюта!AT900/SUM(Валюта!AT$4:AT$1170)</f>
        <v>1.524754288997E-006</v>
      </c>
      <c r="AS726" s="91" t="n">
        <f aca="false">Валюта!AU900/SUM(Валюта!AU$4:AU$1170)</f>
        <v>2.76281766409428E-006</v>
      </c>
      <c r="AT726" s="91" t="n">
        <f aca="false">Валюта!AV900/SUM(Валюта!AV$4:AV$1170)</f>
        <v>3.77659112228932E-006</v>
      </c>
      <c r="AU726" s="91" t="n">
        <f aca="false">Валюта!AW900/SUM(Валюта!AW$4:AW$1170)</f>
        <v>3.792458093897E-006</v>
      </c>
      <c r="AV726" s="91" t="n">
        <f aca="false">Валюта!AX900/SUM(Валюта!AX$4:AX$1170)</f>
        <v>9.85667036055949E-007</v>
      </c>
      <c r="AW726" s="91" t="n">
        <f aca="false">Валюта!AY900/SUM(Валюта!AY$4:AY$1170)</f>
        <v>0.000103014589159673</v>
      </c>
      <c r="AX726" s="91" t="n">
        <f aca="false">Валюта!AZ900/SUM(Валюта!AZ$4:AZ$1170)</f>
        <v>1.51318049991998E-007</v>
      </c>
      <c r="AY726" s="91" t="n">
        <f aca="false">Валюта!BA900/SUM(Валюта!BA$4:BA$1170)</f>
        <v>3.01282800868119E-006</v>
      </c>
      <c r="AZ726" s="91" t="n">
        <f aca="false">Валюта!BB900/SUM(Валюта!BB$4:BB$1170)</f>
        <v>6.92998137447386E-006</v>
      </c>
      <c r="BA726" s="91" t="n">
        <f aca="false">Валюта!BC900/SUM(Валюта!BC$4:BC$1170)</f>
        <v>1.89124910949768E-006</v>
      </c>
      <c r="BB726" s="91" t="n">
        <f aca="false">Валюта!BD900/SUM(Валюта!BD$4:BD$1170)</f>
        <v>6.5023473391189E-005</v>
      </c>
      <c r="BC726" s="91" t="n">
        <f aca="false">Валюта!BE900/SUM(Валюта!BE$4:BE$1170)</f>
        <v>1.73136930679686E-006</v>
      </c>
      <c r="BD726" s="91" t="n">
        <f aca="false">Валюта!BF900/SUM(Валюта!BF$4:BF$1170)</f>
        <v>3.13827066105514E-005</v>
      </c>
      <c r="BF726" s="91"/>
      <c r="BG726" s="91"/>
      <c r="BH726" s="91"/>
      <c r="BI726" s="91"/>
      <c r="BJ726" s="91" t="n">
        <f aca="false">AVERAGE(B726:BI726)</f>
        <v>1.01696457573896E-005</v>
      </c>
    </row>
    <row r="727" customFormat="false" ht="18" hidden="false" customHeight="false" outlineLevel="0" collapsed="false">
      <c r="A727" s="70" t="s">
        <v>1224</v>
      </c>
      <c r="B727" s="91" t="n">
        <f aca="false">Валюта!D1093/SUM(Валюта!D$4:D$1170)</f>
        <v>2.27430365518896E-006</v>
      </c>
      <c r="C727" s="91" t="n">
        <f aca="false">Валюта!E1093/SUM(Валюта!E$4:E$1170)</f>
        <v>5.94481078174479E-006</v>
      </c>
      <c r="D727" s="91" t="n">
        <f aca="false">Валюта!F1093/SUM(Валюта!F$4:F$1170)</f>
        <v>2.8790115355827E-006</v>
      </c>
      <c r="E727" s="91" t="n">
        <f aca="false">Валюта!G1093/SUM(Валюта!G$4:G$1170)</f>
        <v>9.95390896574979E-006</v>
      </c>
      <c r="F727" s="91" t="n">
        <f aca="false">Валюта!H1093/SUM(Валюта!H$4:H$1170)</f>
        <v>6.40400681222909E-006</v>
      </c>
      <c r="G727" s="91" t="n">
        <f aca="false">Валюта!I1093/SUM(Валюта!I$4:I$1170)</f>
        <v>1.88060579110002E-006</v>
      </c>
      <c r="H727" s="91" t="n">
        <f aca="false">Валюта!J1093/SUM(Валюта!J$4:J$1170)</f>
        <v>2.67799078487392E-006</v>
      </c>
      <c r="I727" s="91" t="n">
        <f aca="false">Валюта!K1093/SUM(Валюта!K$4:K$1170)</f>
        <v>2.6161185664045E-005</v>
      </c>
      <c r="J727" s="91" t="n">
        <f aca="false">Валюта!L1093/SUM(Валюта!L$4:L$1170)</f>
        <v>1.74419656848005E-005</v>
      </c>
      <c r="K727" s="91" t="n">
        <f aca="false">Валюта!M1093/SUM(Валюта!M$4:M$1170)</f>
        <v>6.17194418752805E-006</v>
      </c>
      <c r="L727" s="91" t="n">
        <f aca="false">Валюта!N1093/SUM(Валюта!N$4:N$1170)</f>
        <v>9.92668416467548E-006</v>
      </c>
      <c r="M727" s="91" t="n">
        <f aca="false">Валюта!O1093/SUM(Валюта!O$4:O$1170)</f>
        <v>1.50171451607992E-005</v>
      </c>
      <c r="N727" s="91" t="n">
        <f aca="false">Валюта!P1093/SUM(Валюта!P$4:P$1170)</f>
        <v>9.29875649850391E-006</v>
      </c>
      <c r="O727" s="91" t="n">
        <f aca="false">Валюта!Q1093/SUM(Валюта!Q$4:Q$1170)</f>
        <v>1.2548833766391E-005</v>
      </c>
      <c r="P727" s="91" t="n">
        <f aca="false">Валюта!R1093/SUM(Валюта!R$4:R$1170)</f>
        <v>2.0269254272972E-006</v>
      </c>
      <c r="Q727" s="91" t="n">
        <f aca="false">Валюта!S1093/SUM(Валюта!S$4:S$1170)</f>
        <v>1.35219941118548E-005</v>
      </c>
      <c r="R727" s="91" t="n">
        <f aca="false">Валюта!T1093/SUM(Валюта!T$4:T$1170)</f>
        <v>1.14980321574289E-005</v>
      </c>
      <c r="S727" s="91" t="n">
        <f aca="false">Валюта!U1093/SUM(Валюта!U$4:U$1170)</f>
        <v>1.45947227080278E-005</v>
      </c>
      <c r="T727" s="91" t="n">
        <f aca="false">Валюта!V1093/SUM(Валюта!V$4:V$1170)</f>
        <v>1.48567664540904E-005</v>
      </c>
      <c r="U727" s="91" t="n">
        <f aca="false">Валюта!W1093/SUM(Валюта!W$4:W$1170)</f>
        <v>4.48173750724063E-006</v>
      </c>
      <c r="V727" s="91" t="n">
        <f aca="false">Валюта!X1093/SUM(Валюта!X$4:X$1170)</f>
        <v>1.30354406153173E-005</v>
      </c>
      <c r="W727" s="91" t="n">
        <f aca="false">Валюта!Y1093/SUM(Валюта!Y$4:Y$1170)</f>
        <v>3.12733155392242E-006</v>
      </c>
      <c r="X727" s="91" t="n">
        <f aca="false">Валюта!Z1093/SUM(Валюта!Z$4:Z$1170)</f>
        <v>1.76874758083388E-005</v>
      </c>
      <c r="Y727" s="91" t="n">
        <f aca="false">Валюта!AA1093/SUM(Валюта!AA$4:AA$1170)</f>
        <v>7.34025656774233E-006</v>
      </c>
      <c r="Z727" s="91" t="n">
        <f aca="false">Валюта!AB1093/SUM(Валюта!AB$4:AB$1170)</f>
        <v>3.02874517434896E-007</v>
      </c>
      <c r="AA727" s="91" t="n">
        <f aca="false">Валюта!AC1093/SUM(Валюта!AC$4:AC$1170)</f>
        <v>8.45061504920968E-006</v>
      </c>
      <c r="AB727" s="91" t="n">
        <f aca="false">Валюта!AD1093/SUM(Валюта!AD$4:AD$1170)</f>
        <v>6.80175300334175E-006</v>
      </c>
      <c r="AC727" s="91" t="n">
        <f aca="false">Валюта!AE1093/SUM(Валюта!AE$4:AE$1170)</f>
        <v>5.49532888483971E-006</v>
      </c>
      <c r="AD727" s="91" t="n">
        <f aca="false">Валюта!AF1093/SUM(Валюта!AF$4:AF$1170)</f>
        <v>7.79332817125027E-006</v>
      </c>
      <c r="AE727" s="91" t="n">
        <f aca="false">Валюта!AG1093/SUM(Валюта!AG$4:AG$1170)</f>
        <v>3.69301554805375E-006</v>
      </c>
      <c r="AF727" s="91" t="n">
        <f aca="false">Валюта!AH1093/SUM(Валюта!AH$4:AH$1170)</f>
        <v>6.37242753283205E-007</v>
      </c>
      <c r="AG727" s="91" t="n">
        <f aca="false">Валюта!AI1093/SUM(Валюта!AI$4:AI$1170)</f>
        <v>2.09323505696164E-005</v>
      </c>
      <c r="AH727" s="91" t="n">
        <f aca="false">Валюта!AJ1093/SUM(Валюта!AJ$4:AJ$1170)</f>
        <v>6.52404946317817E-006</v>
      </c>
      <c r="AI727" s="91" t="n">
        <f aca="false">Валюта!AK1093/SUM(Валюта!AK$4:AK$1170)</f>
        <v>2.33441812261477E-005</v>
      </c>
      <c r="AJ727" s="91" t="n">
        <f aca="false">Валюта!AL1093/SUM(Валюта!AL$4:AL$1170)</f>
        <v>4.72089948403918E-006</v>
      </c>
      <c r="AK727" s="91" t="n">
        <f aca="false">Валюта!AM1093/SUM(Валюта!AM$4:AM$1170)</f>
        <v>3.99917094407078E-005</v>
      </c>
      <c r="AL727" s="91" t="n">
        <f aca="false">Валюта!AN1093/SUM(Валюта!AN$4:AN$1170)</f>
        <v>5.03745421540878E-006</v>
      </c>
      <c r="AM727" s="91" t="n">
        <f aca="false">Валюта!AO1093/SUM(Валюта!AO$4:AO$1170)</f>
        <v>1.47342870590012E-005</v>
      </c>
      <c r="AN727" s="91" t="n">
        <f aca="false">Валюта!AP1093/SUM(Валюта!AP$4:AP$1170)</f>
        <v>5.32662016929598E-005</v>
      </c>
      <c r="AO727" s="91" t="n">
        <f aca="false">Валюта!AQ1093/SUM(Валюта!AQ$4:AQ$1170)</f>
        <v>4.76240206429699E-006</v>
      </c>
      <c r="AP727" s="91" t="n">
        <f aca="false">Валюта!AR1093/SUM(Валюта!AR$4:AR$1170)</f>
        <v>5.0062429177565E-006</v>
      </c>
      <c r="AQ727" s="91" t="n">
        <f aca="false">Валюта!AS1093/SUM(Валюта!AS$4:AS$1170)</f>
        <v>1.08375396771262E-005</v>
      </c>
      <c r="AR727" s="91" t="n">
        <f aca="false">Валюта!AT1093/SUM(Валюта!AT$4:AT$1170)</f>
        <v>1.6975419103582E-005</v>
      </c>
      <c r="AS727" s="91" t="n">
        <f aca="false">Валюта!AU1093/SUM(Валюта!AU$4:AU$1170)</f>
        <v>3.92262055957674E-006</v>
      </c>
      <c r="AT727" s="91" t="n">
        <f aca="false">Валюта!AV1093/SUM(Валюта!AV$4:AV$1170)</f>
        <v>1.38468091193633E-005</v>
      </c>
      <c r="AU727" s="91" t="n">
        <f aca="false">Валюта!AW1093/SUM(Валюта!AW$4:AW$1170)</f>
        <v>5.14900921462878E-006</v>
      </c>
      <c r="AV727" s="91" t="n">
        <f aca="false">Валюта!AX1093/SUM(Валюта!AX$4:AX$1170)</f>
        <v>2.94122620526033E-006</v>
      </c>
      <c r="AW727" s="91" t="n">
        <f aca="false">Валюта!AY1093/SUM(Валюта!AY$4:AY$1170)</f>
        <v>1.08708482496433E-005</v>
      </c>
      <c r="AX727" s="91" t="n">
        <f aca="false">Валюта!AZ1093/SUM(Валюта!AZ$4:AZ$1170)</f>
        <v>9.66528912518887E-006</v>
      </c>
      <c r="AY727" s="91" t="n">
        <f aca="false">Валюта!BA1093/SUM(Валюта!BA$4:BA$1170)</f>
        <v>1.35214995903443E-005</v>
      </c>
      <c r="AZ727" s="91" t="n">
        <f aca="false">Валюта!BB1093/SUM(Валюта!BB$4:BB$1170)</f>
        <v>1.7316058070827E-006</v>
      </c>
      <c r="BA727" s="91" t="n">
        <f aca="false">Валюта!BC1093/SUM(Валюта!BC$4:BC$1170)</f>
        <v>1.07823981429675E-005</v>
      </c>
      <c r="BB727" s="91" t="n">
        <f aca="false">Валюта!BD1093/SUM(Валюта!BD$4:BD$1170)</f>
        <v>4.93948976880487E-006</v>
      </c>
      <c r="BC727" s="91" t="n">
        <f aca="false">Валюта!BE1093/SUM(Валюта!BE$4:BE$1170)</f>
        <v>6.93433464216769E-006</v>
      </c>
      <c r="BD727" s="91" t="n">
        <f aca="false">Валюта!BF1093/SUM(Валюта!BF$4:BF$1170)</f>
        <v>3.60610567419178E-006</v>
      </c>
      <c r="BF727" s="91"/>
      <c r="BG727" s="91"/>
      <c r="BH727" s="91"/>
      <c r="BI727" s="91"/>
      <c r="BJ727" s="91" t="n">
        <f aca="false">AVERAGE(B727:BI727)</f>
        <v>1.01449084964532E-005</v>
      </c>
    </row>
    <row r="728" customFormat="false" ht="18" hidden="false" customHeight="false" outlineLevel="0" collapsed="false">
      <c r="A728" s="70" t="s">
        <v>465</v>
      </c>
      <c r="B728" s="91" t="n">
        <f aca="false">Валюта!D337/SUM(Валюта!D$4:D$1170)</f>
        <v>3.38335608041772E-006</v>
      </c>
      <c r="C728" s="91" t="n">
        <f aca="false">Валюта!E337/SUM(Валюта!E$4:E$1170)</f>
        <v>2.72906857649009E-006</v>
      </c>
      <c r="D728" s="91" t="n">
        <f aca="false">Валюта!F337/SUM(Валюта!F$4:F$1170)</f>
        <v>9.86664420618182E-006</v>
      </c>
      <c r="E728" s="91" t="n">
        <f aca="false">Валюта!G337/SUM(Валюта!G$4:G$1170)</f>
        <v>9.69914164804767E-006</v>
      </c>
      <c r="F728" s="91" t="n">
        <f aca="false">Валюта!H337/SUM(Валюта!H$4:H$1170)</f>
        <v>1.86797612953015E-005</v>
      </c>
      <c r="G728" s="91" t="n">
        <f aca="false">Валюта!I337/SUM(Валюта!I$4:I$1170)</f>
        <v>3.92873789916487E-006</v>
      </c>
      <c r="H728" s="91" t="n">
        <f aca="false">Валюта!J337/SUM(Валюта!J$4:J$1170)</f>
        <v>1.06756863540197E-005</v>
      </c>
      <c r="I728" s="91" t="n">
        <f aca="false">Валюта!K337/SUM(Валюта!K$4:K$1170)</f>
        <v>1.33745106420632E-006</v>
      </c>
      <c r="J728" s="91" t="n">
        <f aca="false">Валюта!L337/SUM(Валюта!L$4:L$1170)</f>
        <v>1.4953993678464E-005</v>
      </c>
      <c r="K728" s="91" t="n">
        <f aca="false">Валюта!M337/SUM(Валюта!M$4:M$1170)</f>
        <v>3.94567317835098E-006</v>
      </c>
      <c r="L728" s="91" t="n">
        <f aca="false">Валюта!N337/SUM(Валюта!N$4:N$1170)</f>
        <v>1.74070441229641E-006</v>
      </c>
      <c r="M728" s="91" t="n">
        <f aca="false">Валюта!O337/SUM(Валюта!O$4:O$1170)</f>
        <v>1.04282808035406E-005</v>
      </c>
      <c r="N728" s="91" t="n">
        <f aca="false">Валюта!P337/SUM(Валюта!P$4:P$1170)</f>
        <v>3.36712189091346E-006</v>
      </c>
      <c r="O728" s="91" t="n">
        <f aca="false">Валюта!Q337/SUM(Валюта!Q$4:Q$1170)</f>
        <v>1.01581302581531E-005</v>
      </c>
      <c r="P728" s="91" t="n">
        <f aca="false">Валюта!R337/SUM(Валюта!R$4:R$1170)</f>
        <v>1.73096007505832E-005</v>
      </c>
      <c r="Q728" s="91" t="n">
        <f aca="false">Валюта!S337/SUM(Валюта!S$4:S$1170)</f>
        <v>1.44293303038878E-006</v>
      </c>
      <c r="R728" s="91" t="n">
        <f aca="false">Валюта!T337/SUM(Валюта!T$4:T$1170)</f>
        <v>8.60674604941811E-006</v>
      </c>
      <c r="S728" s="91" t="n">
        <f aca="false">Валюта!U337/SUM(Валюта!U$4:U$1170)</f>
        <v>7.6990660367325E-006</v>
      </c>
      <c r="T728" s="91" t="n">
        <f aca="false">Валюта!V337/SUM(Валюта!V$4:V$1170)</f>
        <v>1.31671193601465E-005</v>
      </c>
      <c r="U728" s="91" t="n">
        <f aca="false">Валюта!W337/SUM(Валюта!W$4:W$1170)</f>
        <v>1.07497374932159E-005</v>
      </c>
      <c r="V728" s="91" t="n">
        <f aca="false">Валюта!X337/SUM(Валюта!X$4:X$1170)</f>
        <v>6.13292067729192E-006</v>
      </c>
      <c r="W728" s="91" t="n">
        <f aca="false">Валюта!Y337/SUM(Валюта!Y$4:Y$1170)</f>
        <v>3.01342276419676E-006</v>
      </c>
      <c r="X728" s="91" t="n">
        <f aca="false">Валюта!Z337/SUM(Валюта!Z$4:Z$1170)</f>
        <v>5.05469860419889E-006</v>
      </c>
      <c r="Y728" s="91" t="n">
        <f aca="false">Валюта!AA337/SUM(Валюта!AA$4:AA$1170)</f>
        <v>1.70432147241639E-006</v>
      </c>
      <c r="Z728" s="91" t="n">
        <f aca="false">Валюта!AB337/SUM(Валюта!AB$4:AB$1170)</f>
        <v>2.72670116158053E-006</v>
      </c>
      <c r="AA728" s="91" t="n">
        <f aca="false">Валюта!AC337/SUM(Валюта!AC$4:AC$1170)</f>
        <v>4.0601322152783E-006</v>
      </c>
      <c r="AB728" s="91" t="n">
        <f aca="false">Валюта!AD337/SUM(Валюта!AD$4:AD$1170)</f>
        <v>6.16384685482507E-006</v>
      </c>
      <c r="AC728" s="91" t="n">
        <f aca="false">Валюта!AE337/SUM(Валюта!AE$4:AE$1170)</f>
        <v>5.59924690443709E-006</v>
      </c>
      <c r="AD728" s="91" t="n">
        <f aca="false">Валюта!AF337/SUM(Валюта!AF$4:AF$1170)</f>
        <v>2.1774724931192E-006</v>
      </c>
      <c r="AE728" s="91" t="n">
        <f aca="false">Валюта!AG337/SUM(Валюта!AG$4:AG$1170)</f>
        <v>5.98361305311267E-006</v>
      </c>
      <c r="AF728" s="91" t="n">
        <f aca="false">Валюта!AH337/SUM(Валюта!AH$4:AH$1170)</f>
        <v>9.54030364697777E-006</v>
      </c>
      <c r="AG728" s="91" t="n">
        <f aca="false">Валюта!AI337/SUM(Валюта!AI$4:AI$1170)</f>
        <v>3.70661499974274E-006</v>
      </c>
      <c r="AH728" s="91" t="n">
        <f aca="false">Валюта!AJ337/SUM(Валюта!AJ$4:AJ$1170)</f>
        <v>8.44982309989944E-006</v>
      </c>
      <c r="AI728" s="91" t="n">
        <f aca="false">Валюта!AK337/SUM(Валюта!AK$4:AK$1170)</f>
        <v>1.00836240252614E-005</v>
      </c>
      <c r="AJ728" s="91" t="n">
        <f aca="false">Валюта!AL337/SUM(Валюта!AL$4:AL$1170)</f>
        <v>1.77575099137965E-005</v>
      </c>
      <c r="AK728" s="91" t="n">
        <f aca="false">Валюта!AM337/SUM(Валюта!AM$4:AM$1170)</f>
        <v>6.11414213714248E-006</v>
      </c>
      <c r="AL728" s="91" t="n">
        <f aca="false">Валюта!AN337/SUM(Валюта!AN$4:AN$1170)</f>
        <v>6.87572028722921E-006</v>
      </c>
      <c r="AM728" s="91" t="n">
        <f aca="false">Валюта!AO337/SUM(Валюта!AO$4:AO$1170)</f>
        <v>1.84657986353385E-005</v>
      </c>
      <c r="AN728" s="91" t="n">
        <f aca="false">Валюта!AP337/SUM(Валюта!AP$4:AP$1170)</f>
        <v>1.03127876281788E-005</v>
      </c>
      <c r="AO728" s="91" t="n">
        <f aca="false">Валюта!AQ337/SUM(Валюта!AQ$4:AQ$1170)</f>
        <v>4.2104049767659E-006</v>
      </c>
      <c r="AP728" s="91" t="n">
        <f aca="false">Валюта!AR337/SUM(Валюта!AR$4:AR$1170)</f>
        <v>1.06868520380093E-005</v>
      </c>
      <c r="AQ728" s="91" t="n">
        <f aca="false">Валюта!AS337/SUM(Валюта!AS$4:AS$1170)</f>
        <v>1.56251082585589E-005</v>
      </c>
      <c r="AR728" s="91" t="n">
        <f aca="false">Валюта!AT337/SUM(Валюта!AT$4:AT$1170)</f>
        <v>1.52127066759858E-005</v>
      </c>
      <c r="AS728" s="91" t="n">
        <f aca="false">Валюта!AU337/SUM(Валюта!AU$4:AU$1170)</f>
        <v>2.05742245088599E-005</v>
      </c>
      <c r="AT728" s="91" t="n">
        <f aca="false">Валюта!AV337/SUM(Валюта!AV$4:AV$1170)</f>
        <v>1.06017752486454E-005</v>
      </c>
      <c r="AU728" s="91" t="n">
        <f aca="false">Валюта!AW337/SUM(Валюта!AW$4:AW$1170)</f>
        <v>1.31944195102575E-005</v>
      </c>
      <c r="AV728" s="91" t="n">
        <f aca="false">Валюта!AX337/SUM(Валюта!AX$4:AX$1170)</f>
        <v>1.50980500072261E-005</v>
      </c>
      <c r="AW728" s="91" t="n">
        <f aca="false">Валюта!AY337/SUM(Валюта!AY$4:AY$1170)</f>
        <v>8.63081455516446E-006</v>
      </c>
      <c r="AX728" s="91" t="n">
        <f aca="false">Валюта!AZ337/SUM(Валюта!AZ$4:AZ$1170)</f>
        <v>1.60714010790324E-005</v>
      </c>
      <c r="AY728" s="91" t="n">
        <f aca="false">Валюта!BA337/SUM(Валюта!BA$4:BA$1170)</f>
        <v>1.44543054853503E-005</v>
      </c>
      <c r="AZ728" s="91" t="n">
        <f aca="false">Валюта!BB337/SUM(Валюта!BB$4:BB$1170)</f>
        <v>1.51648416460192E-005</v>
      </c>
      <c r="BA728" s="91" t="n">
        <f aca="false">Валюта!BC337/SUM(Валюта!BC$4:BC$1170)</f>
        <v>2.20193087575269E-005</v>
      </c>
      <c r="BB728" s="91" t="n">
        <f aca="false">Валюта!BD337/SUM(Валюта!BD$4:BD$1170)</f>
        <v>2.39282493626499E-005</v>
      </c>
      <c r="BC728" s="91" t="n">
        <f aca="false">Валюта!BE337/SUM(Валюта!BE$4:BE$1170)</f>
        <v>2.54421848483396E-005</v>
      </c>
      <c r="BD728" s="91" t="n">
        <f aca="false">Валюта!BF337/SUM(Валюта!BF$4:BF$1170)</f>
        <v>1.53251307657989E-005</v>
      </c>
      <c r="BF728" s="91"/>
      <c r="BG728" s="91"/>
      <c r="BH728" s="91"/>
      <c r="BI728" s="91"/>
      <c r="BJ728" s="91" t="n">
        <f aca="false">AVERAGE(B728:BI728)</f>
        <v>9.89148058844087E-006</v>
      </c>
    </row>
    <row r="729" customFormat="false" ht="18" hidden="false" customHeight="false" outlineLevel="0" collapsed="false">
      <c r="A729" s="70" t="s">
        <v>647</v>
      </c>
      <c r="B729" s="91" t="n">
        <f aca="false">Валюта!D518/SUM(Валюта!D$4:D$1170)</f>
        <v>6.42317644190347E-006</v>
      </c>
      <c r="C729" s="91" t="n">
        <f aca="false">Валюта!E518/SUM(Валюта!E$4:E$1170)</f>
        <v>8.4274623310123E-006</v>
      </c>
      <c r="D729" s="91" t="n">
        <f aca="false">Валюта!F518/SUM(Валюта!F$4:F$1170)</f>
        <v>8.09962895843265E-006</v>
      </c>
      <c r="E729" s="91" t="n">
        <f aca="false">Валюта!G518/SUM(Валюта!G$4:G$1170)</f>
        <v>9.15663712447022E-006</v>
      </c>
      <c r="F729" s="91" t="n">
        <f aca="false">Валюта!H518/SUM(Валюта!H$4:H$1170)</f>
        <v>1.10679880866197E-005</v>
      </c>
      <c r="G729" s="91" t="n">
        <f aca="false">Валюта!I518/SUM(Валюта!I$4:I$1170)</f>
        <v>1.90652430338397E-005</v>
      </c>
      <c r="H729" s="91" t="n">
        <f aca="false">Валюта!J518/SUM(Валюта!J$4:J$1170)</f>
        <v>1.16643190454673E-005</v>
      </c>
      <c r="I729" s="91" t="n">
        <f aca="false">Валюта!K518/SUM(Валюта!K$4:K$1170)</f>
        <v>1.06216604491835E-005</v>
      </c>
      <c r="J729" s="91" t="n">
        <f aca="false">Валюта!L518/SUM(Валюта!L$4:L$1170)</f>
        <v>5.08722255030652E-006</v>
      </c>
      <c r="K729" s="91" t="n">
        <f aca="false">Валюта!M518/SUM(Валюта!M$4:M$1170)</f>
        <v>4.5429248599921E-006</v>
      </c>
      <c r="L729" s="91" t="n">
        <f aca="false">Валюта!N518/SUM(Валюта!N$4:N$1170)</f>
        <v>7.84506985661186E-006</v>
      </c>
      <c r="M729" s="91" t="n">
        <f aca="false">Валюта!O518/SUM(Валюта!O$4:O$1170)</f>
        <v>8.16174280962356E-006</v>
      </c>
      <c r="N729" s="91" t="n">
        <f aca="false">Валюта!P518/SUM(Валюта!P$4:P$1170)</f>
        <v>1.05574698332625E-005</v>
      </c>
      <c r="O729" s="91" t="n">
        <f aca="false">Валюта!Q518/SUM(Валюта!Q$4:Q$1170)</f>
        <v>6.03184193639522E-006</v>
      </c>
      <c r="P729" s="91" t="n">
        <f aca="false">Валюта!R518/SUM(Валюта!R$4:R$1170)</f>
        <v>1.69327160323764E-005</v>
      </c>
      <c r="Q729" s="91" t="n">
        <f aca="false">Валюта!S518/SUM(Валюта!S$4:S$1170)</f>
        <v>5.38214020335014E-006</v>
      </c>
      <c r="R729" s="91" t="n">
        <f aca="false">Валюта!T518/SUM(Валюта!T$4:T$1170)</f>
        <v>1.02069086029789E-005</v>
      </c>
      <c r="S729" s="91" t="n">
        <f aca="false">Валюта!U518/SUM(Валюта!U$4:U$1170)</f>
        <v>1.0347413369989E-005</v>
      </c>
      <c r="T729" s="91" t="n">
        <f aca="false">Валюта!V518/SUM(Валюта!V$4:V$1170)</f>
        <v>1.13120908214447E-005</v>
      </c>
      <c r="U729" s="91" t="n">
        <f aca="false">Валюта!W518/SUM(Валюта!W$4:W$1170)</f>
        <v>2.4319889426539E-006</v>
      </c>
      <c r="V729" s="91" t="n">
        <f aca="false">Валюта!X518/SUM(Валюта!X$4:X$1170)</f>
        <v>6.47028617072076E-006</v>
      </c>
      <c r="W729" s="91" t="n">
        <f aca="false">Валюта!Y518/SUM(Валюта!Y$4:Y$1170)</f>
        <v>1.0499929881382E-005</v>
      </c>
      <c r="X729" s="91" t="n">
        <f aca="false">Валюта!Z518/SUM(Валюта!Z$4:Z$1170)</f>
        <v>4.97845204140263E-006</v>
      </c>
      <c r="Y729" s="91" t="n">
        <f aca="false">Валюта!AA518/SUM(Валюта!AA$4:AA$1170)</f>
        <v>1.09500825931646E-005</v>
      </c>
      <c r="Z729" s="91" t="n">
        <f aca="false">Валюта!AB518/SUM(Валюта!AB$4:AB$1170)</f>
        <v>2.73951151232079E-006</v>
      </c>
      <c r="AA729" s="91" t="n">
        <f aca="false">Валюта!AC518/SUM(Валюта!AC$4:AC$1170)</f>
        <v>8.11513476256508E-006</v>
      </c>
      <c r="AB729" s="91" t="n">
        <f aca="false">Валюта!AD518/SUM(Валюта!AD$4:AD$1170)</f>
        <v>1.15129380818192E-005</v>
      </c>
      <c r="AC729" s="91" t="n">
        <f aca="false">Валюта!AE518/SUM(Валюта!AE$4:AE$1170)</f>
        <v>1.21033116057219E-005</v>
      </c>
      <c r="AD729" s="91" t="n">
        <f aca="false">Валюта!AF518/SUM(Валюта!AF$4:AF$1170)</f>
        <v>1.3268328459877E-005</v>
      </c>
      <c r="AE729" s="91" t="n">
        <f aca="false">Валюта!AG518/SUM(Валюта!AG$4:AG$1170)</f>
        <v>8.92402925887469E-006</v>
      </c>
      <c r="AF729" s="91" t="n">
        <f aca="false">Валюта!AH518/SUM(Валюта!AH$4:AH$1170)</f>
        <v>7.40520429543334E-006</v>
      </c>
      <c r="AG729" s="91" t="n">
        <f aca="false">Валюта!AI518/SUM(Валюта!AI$4:AI$1170)</f>
        <v>1.13414283088764E-005</v>
      </c>
      <c r="AH729" s="91" t="n">
        <f aca="false">Валюта!AJ518/SUM(Валюта!AJ$4:AJ$1170)</f>
        <v>9.91134773491111E-006</v>
      </c>
      <c r="AI729" s="91" t="n">
        <f aca="false">Валюта!AK518/SUM(Валюта!AK$4:AK$1170)</f>
        <v>5.0593630401062E-006</v>
      </c>
      <c r="AJ729" s="91" t="n">
        <f aca="false">Валюта!AL518/SUM(Валюта!AL$4:AL$1170)</f>
        <v>4.2778393345513E-006</v>
      </c>
      <c r="AK729" s="91" t="n">
        <f aca="false">Валюта!AM518/SUM(Валюта!AM$4:AM$1170)</f>
        <v>5.97319609423538E-006</v>
      </c>
      <c r="AL729" s="91" t="n">
        <f aca="false">Валюта!AN518/SUM(Валюта!AN$4:AN$1170)</f>
        <v>7.39824141869409E-006</v>
      </c>
      <c r="AM729" s="91" t="n">
        <f aca="false">Валюта!AO518/SUM(Валюта!AO$4:AO$1170)</f>
        <v>9.10676681332949E-006</v>
      </c>
      <c r="AN729" s="91" t="n">
        <f aca="false">Валюта!AP518/SUM(Валюта!AP$4:AP$1170)</f>
        <v>1.0344140817881E-005</v>
      </c>
      <c r="AO729" s="91" t="n">
        <f aca="false">Валюта!AQ518/SUM(Валюта!AQ$4:AQ$1170)</f>
        <v>1.26052247761201E-005</v>
      </c>
      <c r="AP729" s="91" t="n">
        <f aca="false">Валюта!AR518/SUM(Валюта!AR$4:AR$1170)</f>
        <v>1.61188270891137E-005</v>
      </c>
      <c r="AQ729" s="91" t="n">
        <f aca="false">Валюта!AS518/SUM(Валюта!AS$4:AS$1170)</f>
        <v>9.19505898652869E-006</v>
      </c>
      <c r="AR729" s="91" t="n">
        <f aca="false">Валюта!AT518/SUM(Валюта!AT$4:AT$1170)</f>
        <v>1.66329523230305E-005</v>
      </c>
      <c r="AS729" s="91" t="n">
        <f aca="false">Валюта!AU518/SUM(Валюта!AU$4:AU$1170)</f>
        <v>1.51343550024291E-005</v>
      </c>
      <c r="AT729" s="91" t="n">
        <f aca="false">Валюта!AV518/SUM(Валюта!AV$4:AV$1170)</f>
        <v>6.79600775433737E-006</v>
      </c>
      <c r="AU729" s="91" t="n">
        <f aca="false">Валюта!AW518/SUM(Валюта!AW$4:AW$1170)</f>
        <v>8.55913624116635E-006</v>
      </c>
      <c r="AV729" s="91" t="n">
        <f aca="false">Валюта!AX518/SUM(Валюта!AX$4:AX$1170)</f>
        <v>5.73019223543377E-006</v>
      </c>
      <c r="AW729" s="91" t="n">
        <f aca="false">Валюта!AY518/SUM(Валюта!AY$4:AY$1170)</f>
        <v>5.83589884152959E-006</v>
      </c>
      <c r="AX729" s="91" t="n">
        <f aca="false">Валюта!AZ518/SUM(Валюта!AZ$4:AZ$1170)</f>
        <v>6.4398876684981E-006</v>
      </c>
      <c r="AY729" s="91" t="n">
        <f aca="false">Валюта!BA518/SUM(Валюта!BA$4:BA$1170)</f>
        <v>9.35479996816528E-006</v>
      </c>
      <c r="AZ729" s="91" t="n">
        <f aca="false">Валюта!BB518/SUM(Валюта!BB$4:BB$1170)</f>
        <v>1.67185173616618E-005</v>
      </c>
      <c r="BA729" s="91" t="n">
        <f aca="false">Валюта!BC518/SUM(Валюта!BC$4:BC$1170)</f>
        <v>2.29053914937663E-005</v>
      </c>
      <c r="BB729" s="91" t="n">
        <f aca="false">Валюта!BD518/SUM(Валюта!BD$4:BD$1170)</f>
        <v>1.80451145844348E-005</v>
      </c>
      <c r="BC729" s="91" t="n">
        <f aca="false">Валюта!BE518/SUM(Валюта!BE$4:BE$1170)</f>
        <v>1.78072132868303E-005</v>
      </c>
      <c r="BD729" s="91" t="n">
        <f aca="false">Валюта!BF518/SUM(Валюта!BF$4:BF$1170)</f>
        <v>1.21260627018945E-005</v>
      </c>
      <c r="BF729" s="91"/>
      <c r="BG729" s="91"/>
      <c r="BH729" s="91"/>
      <c r="BI729" s="91"/>
      <c r="BJ729" s="91" t="n">
        <f aca="false">AVERAGE(B729:BI729)</f>
        <v>9.88636032419493E-006</v>
      </c>
    </row>
    <row r="730" customFormat="false" ht="18" hidden="false" customHeight="false" outlineLevel="0" collapsed="false">
      <c r="A730" s="70" t="s">
        <v>1256</v>
      </c>
      <c r="B730" s="91" t="n">
        <f aca="false">Валюта!D1125/SUM(Валюта!D$4:D$1170)</f>
        <v>9.68648106998965E-006</v>
      </c>
      <c r="C730" s="91" t="n">
        <f aca="false">Валюта!E1125/SUM(Валюта!E$4:E$1170)</f>
        <v>1.02971515250636E-005</v>
      </c>
      <c r="D730" s="91" t="n">
        <f aca="false">Валюта!F1125/SUM(Валюта!F$4:F$1170)</f>
        <v>1.19127896098254E-005</v>
      </c>
      <c r="E730" s="91" t="n">
        <f aca="false">Валюта!G1125/SUM(Валюта!G$4:G$1170)</f>
        <v>1.19770611945607E-005</v>
      </c>
      <c r="F730" s="91" t="n">
        <f aca="false">Валюта!H1125/SUM(Валюта!H$4:H$1170)</f>
        <v>9.22019274548726E-006</v>
      </c>
      <c r="G730" s="91" t="n">
        <f aca="false">Валюта!I1125/SUM(Валюта!I$4:I$1170)</f>
        <v>1.283740066902E-005</v>
      </c>
      <c r="H730" s="91" t="n">
        <f aca="false">Валюта!J1125/SUM(Валюта!J$4:J$1170)</f>
        <v>5.04985805372412E-006</v>
      </c>
      <c r="I730" s="91" t="n">
        <f aca="false">Валюта!K1125/SUM(Валюта!K$4:K$1170)</f>
        <v>9.38394891281217E-006</v>
      </c>
      <c r="J730" s="91" t="n">
        <f aca="false">Валюта!L1125/SUM(Валюта!L$4:L$1170)</f>
        <v>1.42685586988004E-005</v>
      </c>
      <c r="K730" s="91" t="n">
        <f aca="false">Валюта!M1125/SUM(Валюта!M$4:M$1170)</f>
        <v>1.37347744167664E-005</v>
      </c>
      <c r="L730" s="91" t="n">
        <f aca="false">Валюта!N1125/SUM(Валюта!N$4:N$1170)</f>
        <v>8.4592966831406E-006</v>
      </c>
      <c r="M730" s="91" t="n">
        <f aca="false">Валюта!O1125/SUM(Валюта!O$4:O$1170)</f>
        <v>5.13635547525818E-006</v>
      </c>
      <c r="N730" s="91" t="n">
        <f aca="false">Валюта!P1125/SUM(Валюта!P$4:P$1170)</f>
        <v>1.15126056047089E-005</v>
      </c>
      <c r="O730" s="91" t="n">
        <f aca="false">Валюта!Q1125/SUM(Валюта!Q$4:Q$1170)</f>
        <v>1.04700146776063E-005</v>
      </c>
      <c r="P730" s="91" t="n">
        <f aca="false">Валюта!R1125/SUM(Валюта!R$4:R$1170)</f>
        <v>1.23977829198357E-005</v>
      </c>
      <c r="Q730" s="91" t="n">
        <f aca="false">Валюта!S1125/SUM(Валюта!S$4:S$1170)</f>
        <v>7.90379006473302E-006</v>
      </c>
      <c r="R730" s="91" t="n">
        <f aca="false">Валюта!T1125/SUM(Валюта!T$4:T$1170)</f>
        <v>7.90957232791724E-006</v>
      </c>
      <c r="S730" s="91" t="n">
        <f aca="false">Валюта!U1125/SUM(Валюта!U$4:U$1170)</f>
        <v>1.12411619471473E-005</v>
      </c>
      <c r="T730" s="91" t="n">
        <f aca="false">Валюта!V1125/SUM(Валюта!V$4:V$1170)</f>
        <v>4.31645570818285E-006</v>
      </c>
      <c r="U730" s="91" t="n">
        <f aca="false">Валюта!W1125/SUM(Валюта!W$4:W$1170)</f>
        <v>8.70370000026085E-006</v>
      </c>
      <c r="V730" s="91" t="n">
        <f aca="false">Валюта!X1125/SUM(Валюта!X$4:X$1170)</f>
        <v>1.13716856565529E-005</v>
      </c>
      <c r="W730" s="91" t="n">
        <f aca="false">Валюта!Y1125/SUM(Валюта!Y$4:Y$1170)</f>
        <v>1.04589022361404E-005</v>
      </c>
      <c r="X730" s="91" t="n">
        <f aca="false">Валюта!Z1125/SUM(Валюта!Z$4:Z$1170)</f>
        <v>1.05152980279896E-005</v>
      </c>
      <c r="Y730" s="91" t="n">
        <f aca="false">Валюта!AA1125/SUM(Валюта!AA$4:AA$1170)</f>
        <v>6.99040008786524E-006</v>
      </c>
      <c r="Z730" s="91" t="n">
        <f aca="false">Валюта!AB1125/SUM(Валюта!AB$4:AB$1170)</f>
        <v>7.94981605510227E-006</v>
      </c>
      <c r="AA730" s="91" t="n">
        <f aca="false">Валюта!AC1125/SUM(Валюта!AC$4:AC$1170)</f>
        <v>1.0272160152994E-005</v>
      </c>
      <c r="AB730" s="91" t="n">
        <f aca="false">Валюта!AD1125/SUM(Валюта!AD$4:AD$1170)</f>
        <v>6.94732795110768E-006</v>
      </c>
      <c r="AC730" s="91" t="n">
        <f aca="false">Валюта!AE1125/SUM(Валюта!AE$4:AE$1170)</f>
        <v>8.87483075175818E-006</v>
      </c>
      <c r="AD730" s="91" t="n">
        <f aca="false">Валюта!AF1125/SUM(Валюта!AF$4:AF$1170)</f>
        <v>6.77900688201618E-006</v>
      </c>
      <c r="AE730" s="91" t="n">
        <f aca="false">Валюта!AG1125/SUM(Валюта!AG$4:AG$1170)</f>
        <v>9.96057773063689E-006</v>
      </c>
      <c r="AF730" s="91" t="n">
        <f aca="false">Валюта!AH1125/SUM(Валюта!AH$4:AH$1170)</f>
        <v>4.49571261107492E-006</v>
      </c>
      <c r="AG730" s="91" t="n">
        <f aca="false">Валюта!AI1125/SUM(Валюта!AI$4:AI$1170)</f>
        <v>7.76524186424093E-006</v>
      </c>
      <c r="AH730" s="91" t="n">
        <f aca="false">Валюта!AJ1125/SUM(Валюта!AJ$4:AJ$1170)</f>
        <v>4.78250162078611E-006</v>
      </c>
      <c r="AI730" s="91" t="n">
        <f aca="false">Валюта!AK1125/SUM(Валюта!AK$4:AK$1170)</f>
        <v>9.89299488788679E-006</v>
      </c>
      <c r="AJ730" s="91" t="n">
        <f aca="false">Валюта!AL1125/SUM(Валюта!AL$4:AL$1170)</f>
        <v>2.28752940169274E-005</v>
      </c>
      <c r="AK730" s="91" t="n">
        <f aca="false">Валюта!AM1125/SUM(Валюта!AM$4:AM$1170)</f>
        <v>1.82087706810845E-005</v>
      </c>
      <c r="AL730" s="91" t="n">
        <f aca="false">Валюта!AN1125/SUM(Валюта!AN$4:AN$1170)</f>
        <v>1.87017671220375E-005</v>
      </c>
      <c r="AM730" s="91" t="n">
        <f aca="false">Валюта!AO1125/SUM(Валюта!AO$4:AO$1170)</f>
        <v>2.4091308328891E-005</v>
      </c>
      <c r="AN730" s="91" t="n">
        <f aca="false">Валюта!AP1125/SUM(Валюта!AP$4:AP$1170)</f>
        <v>9.98237324439481E-006</v>
      </c>
      <c r="AO730" s="91" t="n">
        <f aca="false">Валюта!AQ1125/SUM(Валюта!AQ$4:AQ$1170)</f>
        <v>1.23453232343444E-005</v>
      </c>
      <c r="AP730" s="91" t="n">
        <f aca="false">Валюта!AR1125/SUM(Валюта!AR$4:AR$1170)</f>
        <v>1.87055446407881E-005</v>
      </c>
      <c r="AQ730" s="91" t="n">
        <f aca="false">Валюта!AS1125/SUM(Валюта!AS$4:AS$1170)</f>
        <v>1.19226628705673E-005</v>
      </c>
      <c r="AR730" s="91" t="n">
        <f aca="false">Валюта!AT1125/SUM(Валюта!AT$4:AT$1170)</f>
        <v>6.02603260798249E-006</v>
      </c>
      <c r="AS730" s="91" t="n">
        <f aca="false">Валюта!AU1125/SUM(Валюта!AU$4:AU$1170)</f>
        <v>3.65545182638867E-006</v>
      </c>
      <c r="AT730" s="91" t="n">
        <f aca="false">Валюта!AV1125/SUM(Валюта!AV$4:AV$1170)</f>
        <v>7.16496147192632E-006</v>
      </c>
      <c r="AU730" s="91" t="n">
        <f aca="false">Валюта!AW1125/SUM(Валюта!AW$4:AW$1170)</f>
        <v>7.59439514873704E-006</v>
      </c>
      <c r="AV730" s="91" t="n">
        <f aca="false">Валюта!AX1125/SUM(Валюта!AX$4:AX$1170)</f>
        <v>7.69048514460959E-006</v>
      </c>
      <c r="AW730" s="91" t="n">
        <f aca="false">Валюта!AY1125/SUM(Валюта!AY$4:AY$1170)</f>
        <v>8.37591332073267E-006</v>
      </c>
      <c r="AX730" s="91" t="n">
        <f aca="false">Валюта!AZ1125/SUM(Валюта!AZ$4:AZ$1170)</f>
        <v>7.93130888714528E-006</v>
      </c>
      <c r="AY730" s="91" t="n">
        <f aca="false">Валюта!BA1125/SUM(Валюта!BA$4:BA$1170)</f>
        <v>9.34496396258099E-006</v>
      </c>
      <c r="AZ730" s="91" t="n">
        <f aca="false">Валюта!BB1125/SUM(Валюта!BB$4:BB$1170)</f>
        <v>7.69630428387454E-006</v>
      </c>
      <c r="BA730" s="91" t="n">
        <f aca="false">Валюта!BC1125/SUM(Валюта!BC$4:BC$1170)</f>
        <v>8.13645276249885E-006</v>
      </c>
      <c r="BB730" s="91" t="n">
        <f aca="false">Валюта!BD1125/SUM(Валюта!BD$4:BD$1170)</f>
        <v>7.71314791203674E-006</v>
      </c>
      <c r="BC730" s="91" t="n">
        <f aca="false">Валюта!BE1125/SUM(Валюта!BE$4:BE$1170)</f>
        <v>7.5010590115856E-006</v>
      </c>
      <c r="BD730" s="91" t="n">
        <f aca="false">Валюта!BF1125/SUM(Валюта!BF$4:BF$1170)</f>
        <v>4.47215454858864E-006</v>
      </c>
      <c r="BF730" s="91"/>
      <c r="BG730" s="91"/>
      <c r="BH730" s="91"/>
      <c r="BI730" s="91"/>
      <c r="BJ730" s="91" t="n">
        <f aca="false">AVERAGE(B730:BI730)</f>
        <v>9.88383788815846E-006</v>
      </c>
    </row>
    <row r="731" customFormat="false" ht="18" hidden="false" customHeight="false" outlineLevel="0" collapsed="false">
      <c r="A731" s="70" t="s">
        <v>538</v>
      </c>
      <c r="B731" s="91" t="n">
        <f aca="false">Валюта!D410/SUM(Валюта!D$4:D$1170)</f>
        <v>1.89359780315587E-005</v>
      </c>
      <c r="C731" s="91" t="n">
        <f aca="false">Валюта!E410/SUM(Валюта!E$4:E$1170)</f>
        <v>3.45415067909254E-005</v>
      </c>
      <c r="D731" s="91" t="n">
        <f aca="false">Валюта!F410/SUM(Валюта!F$4:F$1170)</f>
        <v>2.68304760283232E-005</v>
      </c>
      <c r="E731" s="91" t="n">
        <f aca="false">Валюта!G410/SUM(Валюта!G$4:G$1170)</f>
        <v>1.27066548472084E-005</v>
      </c>
      <c r="F731" s="91" t="n">
        <f aca="false">Валюта!H410/SUM(Валюта!H$4:H$1170)</f>
        <v>3.30817361579838E-005</v>
      </c>
      <c r="G731" s="91" t="n">
        <f aca="false">Валюта!I410/SUM(Валюта!I$4:I$1170)</f>
        <v>3.26132226053993E-005</v>
      </c>
      <c r="H731" s="91" t="n">
        <f aca="false">Валюта!J410/SUM(Валюта!J$4:J$1170)</f>
        <v>2.33657118946976E-005</v>
      </c>
      <c r="I731" s="91" t="n">
        <f aca="false">Валюта!K410/SUM(Валюта!K$4:K$1170)</f>
        <v>9.74350805838291E-006</v>
      </c>
      <c r="J731" s="91" t="n">
        <f aca="false">Валюта!L410/SUM(Валюта!L$4:L$1170)</f>
        <v>9.20889743670284E-006</v>
      </c>
      <c r="K731" s="91" t="n">
        <f aca="false">Валюта!M410/SUM(Валюта!M$4:M$1170)</f>
        <v>2.60455854161488E-005</v>
      </c>
      <c r="L731" s="91" t="n">
        <f aca="false">Валюта!N410/SUM(Валюта!N$4:N$1170)</f>
        <v>1.26284274125778E-005</v>
      </c>
      <c r="M731" s="91" t="n">
        <f aca="false">Валюта!O410/SUM(Валюта!O$4:O$1170)</f>
        <v>9.8952627825232E-006</v>
      </c>
      <c r="N731" s="91" t="n">
        <f aca="false">Валюта!P410/SUM(Валюта!P$4:P$1170)</f>
        <v>9.87063062682917E-006</v>
      </c>
      <c r="O731" s="91" t="n">
        <f aca="false">Валюта!Q410/SUM(Валюта!Q$4:Q$1170)</f>
        <v>5.127420893233E-006</v>
      </c>
      <c r="P731" s="91" t="n">
        <f aca="false">Валюта!R410/SUM(Валюта!R$4:R$1170)</f>
        <v>2.33520727359512E-006</v>
      </c>
      <c r="Q731" s="91" t="n">
        <f aca="false">Валюта!S410/SUM(Валюта!S$4:S$1170)</f>
        <v>1.30976026294617E-006</v>
      </c>
      <c r="R731" s="91" t="n">
        <f aca="false">Валюта!T410/SUM(Валюта!T$4:T$1170)</f>
        <v>1.17658609945677E-005</v>
      </c>
      <c r="S731" s="91" t="n">
        <f aca="false">Валюта!U410/SUM(Валюта!U$4:U$1170)</f>
        <v>4.82439769400712E-006</v>
      </c>
      <c r="T731" s="91" t="n">
        <f aca="false">Валюта!V410/SUM(Валюта!V$4:V$1170)</f>
        <v>3.85338766286055E-006</v>
      </c>
      <c r="U731" s="91" t="n">
        <f aca="false">Валюта!W410/SUM(Валюта!W$4:W$1170)</f>
        <v>7.62254113155306E-006</v>
      </c>
      <c r="V731" s="91" t="n">
        <f aca="false">Валюта!X410/SUM(Валюта!X$4:X$1170)</f>
        <v>1.57162949377829E-006</v>
      </c>
      <c r="W731" s="91" t="n">
        <f aca="false">Валюта!Y410/SUM(Валюта!Y$4:Y$1170)</f>
        <v>7.70618869004643E-006</v>
      </c>
      <c r="X731" s="91" t="n">
        <f aca="false">Валюта!Z410/SUM(Валюта!Z$4:Z$1170)</f>
        <v>9.34468903447062E-006</v>
      </c>
      <c r="Y731" s="91" t="n">
        <f aca="false">Валюта!AA410/SUM(Валюта!AA$4:AA$1170)</f>
        <v>8.46065165849054E-007</v>
      </c>
      <c r="Z731" s="91" t="n">
        <f aca="false">Валюта!AB410/SUM(Валюта!AB$4:AB$1170)</f>
        <v>1.13747291044191E-005</v>
      </c>
      <c r="AA731" s="91" t="n">
        <f aca="false">Валюта!AC410/SUM(Валюта!AC$4:AC$1170)</f>
        <v>9.2516127060836E-006</v>
      </c>
      <c r="AB731" s="91" t="n">
        <f aca="false">Валюта!AD410/SUM(Валюта!AD$4:AD$1170)</f>
        <v>5.22782961590338E-006</v>
      </c>
      <c r="AC731" s="91" t="n">
        <f aca="false">Валюта!AE410/SUM(Валюта!AE$4:AE$1170)</f>
        <v>1.07811131547073E-005</v>
      </c>
      <c r="AD731" s="91" t="n">
        <f aca="false">Валюта!AF410/SUM(Валюта!AF$4:AF$1170)</f>
        <v>6.25060101917634E-006</v>
      </c>
      <c r="AE731" s="91" t="n">
        <f aca="false">Валюта!AG410/SUM(Валюта!AG$4:AG$1170)</f>
        <v>5.11164328544749E-006</v>
      </c>
      <c r="AF731" s="91" t="n">
        <f aca="false">Валюта!AH410/SUM(Валюта!AH$4:AH$1170)</f>
        <v>5.84022479382629E-006</v>
      </c>
      <c r="AG731" s="91" t="n">
        <f aca="false">Валюта!AI410/SUM(Валюта!AI$4:AI$1170)</f>
        <v>6.29891429516031E-006</v>
      </c>
      <c r="AH731" s="91" t="n">
        <f aca="false">Валюта!AJ410/SUM(Валюта!AJ$4:AJ$1170)</f>
        <v>1.10388095962058E-005</v>
      </c>
      <c r="AI731" s="91" t="n">
        <f aca="false">Валюта!AK410/SUM(Валюта!AK$4:AK$1170)</f>
        <v>4.71971450465297E-006</v>
      </c>
      <c r="AJ731" s="91" t="n">
        <f aca="false">Валюта!AL410/SUM(Валюта!AL$4:AL$1170)</f>
        <v>1.07274851800735E-005</v>
      </c>
      <c r="AK731" s="91" t="n">
        <f aca="false">Валюта!AM410/SUM(Валюта!AM$4:AM$1170)</f>
        <v>3.81283347105586E-006</v>
      </c>
      <c r="AL731" s="91" t="n">
        <f aca="false">Валюта!AN410/SUM(Валюта!AN$4:AN$1170)</f>
        <v>1.11346336215674E-005</v>
      </c>
      <c r="AM731" s="91" t="n">
        <f aca="false">Валюта!AO410/SUM(Валюта!AO$4:AO$1170)</f>
        <v>2.88591169929333E-006</v>
      </c>
      <c r="AN731" s="91" t="n">
        <f aca="false">Валюта!AP410/SUM(Валюта!AP$4:AP$1170)</f>
        <v>6.02945955810269E-007</v>
      </c>
      <c r="AO731" s="91" t="n">
        <f aca="false">Валюта!AQ410/SUM(Валюта!AQ$4:AQ$1170)</f>
        <v>7.74506594491504E-006</v>
      </c>
      <c r="AP731" s="91" t="n">
        <f aca="false">Валюта!AR410/SUM(Валюта!AR$4:AR$1170)</f>
        <v>9.42684285993376E-006</v>
      </c>
      <c r="AQ731" s="91" t="n">
        <f aca="false">Валюта!AS410/SUM(Валюта!AS$4:AS$1170)</f>
        <v>3.15157990937505E-006</v>
      </c>
      <c r="AR731" s="91" t="n">
        <f aca="false">Валюта!AT410/SUM(Валюта!AT$4:AT$1170)</f>
        <v>1.47919923994085E-005</v>
      </c>
      <c r="AS731" s="91" t="n">
        <f aca="false">Валюта!AU410/SUM(Валюта!AU$4:AU$1170)</f>
        <v>5.94266440956128E-006</v>
      </c>
      <c r="AT731" s="91" t="n">
        <f aca="false">Валюта!AV410/SUM(Валюта!AV$4:AV$1170)</f>
        <v>5.61846332433844E-006</v>
      </c>
      <c r="AU731" s="91" t="n">
        <f aca="false">Валюта!AW410/SUM(Валюта!AW$4:AW$1170)</f>
        <v>7.67097295572584E-006</v>
      </c>
      <c r="AV731" s="91" t="n">
        <f aca="false">Валюта!AX410/SUM(Валюта!AX$4:AX$1170)</f>
        <v>1.15234206275382E-005</v>
      </c>
      <c r="AW731" s="91" t="n">
        <f aca="false">Валюта!AY410/SUM(Валюта!AY$4:AY$1170)</f>
        <v>7.40252804565067E-006</v>
      </c>
      <c r="AX731" s="91" t="n">
        <f aca="false">Валюта!AZ410/SUM(Валюта!AZ$4:AZ$1170)</f>
        <v>5.76788802322439E-006</v>
      </c>
      <c r="AY731" s="91" t="n">
        <f aca="false">Валюта!BA410/SUM(Валюта!BA$4:BA$1170)</f>
        <v>1.17005778144611E-005</v>
      </c>
      <c r="AZ731" s="91" t="n">
        <f aca="false">Валюта!BB410/SUM(Валюта!BB$4:BB$1170)</f>
        <v>3.25055826943594E-006</v>
      </c>
      <c r="BA731" s="91" t="n">
        <f aca="false">Валюта!BC410/SUM(Валюта!BC$4:BC$1170)</f>
        <v>4.09350002252486E-006</v>
      </c>
      <c r="BB731" s="91" t="n">
        <f aca="false">Валюта!BD410/SUM(Валюта!BD$4:BD$1170)</f>
        <v>1.2975316975833E-005</v>
      </c>
      <c r="BC731" s="91" t="n">
        <f aca="false">Валюта!BE410/SUM(Валюта!BE$4:BE$1170)</f>
        <v>6.1633941034577E-006</v>
      </c>
      <c r="BD731" s="91" t="n">
        <f aca="false">Валюта!BF410/SUM(Валюта!BF$4:BF$1170)</f>
        <v>2.12646207255826E-006</v>
      </c>
      <c r="BF731" s="91"/>
      <c r="BG731" s="91"/>
      <c r="BH731" s="91"/>
      <c r="BI731" s="91"/>
      <c r="BJ731" s="91" t="n">
        <f aca="false">AVERAGE(B731:BI731)</f>
        <v>9.82154502086351E-006</v>
      </c>
    </row>
    <row r="732" customFormat="false" ht="18" hidden="false" customHeight="false" outlineLevel="0" collapsed="false">
      <c r="A732" s="70" t="s">
        <v>1084</v>
      </c>
      <c r="B732" s="91" t="n">
        <f aca="false">Валюта!D953/SUM(Валюта!D$4:D$1170)</f>
        <v>0</v>
      </c>
      <c r="C732" s="91" t="n">
        <f aca="false">Валюта!E953/SUM(Валюта!E$4:E$1170)</f>
        <v>4.15828733438107E-007</v>
      </c>
      <c r="D732" s="91" t="n">
        <f aca="false">Валюта!F953/SUM(Валюта!F$4:F$1170)</f>
        <v>1.56288615113419E-005</v>
      </c>
      <c r="E732" s="91" t="n">
        <f aca="false">Валюта!G953/SUM(Валюта!G$4:G$1170)</f>
        <v>1.9988744020652E-005</v>
      </c>
      <c r="F732" s="91" t="n">
        <f aca="false">Валюта!H953/SUM(Валюта!H$4:H$1170)</f>
        <v>3.75791850933971E-005</v>
      </c>
      <c r="G732" s="91" t="n">
        <f aca="false">Валюта!I953/SUM(Валюта!I$4:I$1170)</f>
        <v>0.000214245411668584</v>
      </c>
      <c r="H732" s="91" t="n">
        <f aca="false">Валюта!J953/SUM(Валюта!J$4:J$1170)</f>
        <v>1.1211183015697E-005</v>
      </c>
      <c r="I732" s="91" t="n">
        <f aca="false">Валюта!K953/SUM(Валюта!K$4:K$1170)</f>
        <v>0</v>
      </c>
      <c r="J732" s="91" t="n">
        <f aca="false">Валюта!L953/SUM(Валюта!L$4:L$1170)</f>
        <v>2.12197065650843E-005</v>
      </c>
      <c r="K732" s="91" t="n">
        <f aca="false">Валюта!M953/SUM(Валюта!M$4:M$1170)</f>
        <v>5.48873171791606E-007</v>
      </c>
      <c r="L732" s="91" t="n">
        <f aca="false">Валюта!N953/SUM(Валюта!N$4:N$1170)</f>
        <v>2.27464813161154E-007</v>
      </c>
      <c r="M732" s="91" t="n">
        <f aca="false">Валюта!O953/SUM(Валюта!O$4:O$1170)</f>
        <v>1.60491981160872E-005</v>
      </c>
      <c r="N732" s="91" t="n">
        <f aca="false">Валюта!P953/SUM(Валюта!P$4:P$1170)</f>
        <v>0</v>
      </c>
      <c r="O732" s="91" t="n">
        <f aca="false">Валюта!Q953/SUM(Валюта!Q$4:Q$1170)</f>
        <v>0</v>
      </c>
      <c r="P732" s="91" t="n">
        <f aca="false">Валюта!R953/SUM(Валюта!R$4:R$1170)</f>
        <v>1.12080095937318E-006</v>
      </c>
      <c r="Q732" s="91" t="n">
        <f aca="false">Валюта!S953/SUM(Валюта!S$4:S$1170)</f>
        <v>0</v>
      </c>
      <c r="R732" s="91" t="n">
        <f aca="false">Валюта!T953/SUM(Валюта!T$4:T$1170)</f>
        <v>1.62756569859276E-006</v>
      </c>
      <c r="S732" s="91" t="n">
        <f aca="false">Валюта!U953/SUM(Валюта!U$4:U$1170)</f>
        <v>0</v>
      </c>
      <c r="T732" s="91" t="n">
        <f aca="false">Валюта!V953/SUM(Валюта!V$4:V$1170)</f>
        <v>6.20180417842363E-007</v>
      </c>
      <c r="U732" s="91" t="n">
        <f aca="false">Валюта!W953/SUM(Валюта!W$4:W$1170)</f>
        <v>0</v>
      </c>
      <c r="V732" s="91" t="n">
        <f aca="false">Валюта!X953/SUM(Валюта!X$4:X$1170)</f>
        <v>0</v>
      </c>
      <c r="W732" s="91" t="n">
        <f aca="false">Валюта!Y953/SUM(Валюта!Y$4:Y$1170)</f>
        <v>1.63119416191321E-005</v>
      </c>
      <c r="X732" s="91" t="n">
        <f aca="false">Валюта!Z953/SUM(Валюта!Z$4:Z$1170)</f>
        <v>5.72521984761303E-006</v>
      </c>
      <c r="Y732" s="91" t="n">
        <f aca="false">Валюта!AA953/SUM(Валюта!AA$4:AA$1170)</f>
        <v>2.18782211330362E-005</v>
      </c>
      <c r="Z732" s="91" t="n">
        <f aca="false">Валюта!AB953/SUM(Валюта!AB$4:AB$1170)</f>
        <v>1.81045117556874E-006</v>
      </c>
      <c r="AA732" s="91" t="n">
        <f aca="false">Валюта!AC953/SUM(Валюта!AC$4:AC$1170)</f>
        <v>3.44457205629738E-006</v>
      </c>
      <c r="AB732" s="91" t="n">
        <f aca="false">Валюта!AD953/SUM(Валюта!AD$4:AD$1170)</f>
        <v>0</v>
      </c>
      <c r="AC732" s="91" t="n">
        <f aca="false">Валюта!AE953/SUM(Валюта!AE$4:AE$1170)</f>
        <v>4.8816450779748E-007</v>
      </c>
      <c r="AD732" s="91" t="n">
        <f aca="false">Валюта!AF953/SUM(Валюта!AF$4:AF$1170)</f>
        <v>4.90977114222023E-006</v>
      </c>
      <c r="AE732" s="91" t="n">
        <f aca="false">Валюта!AG953/SUM(Валюта!AG$4:AG$1170)</f>
        <v>0</v>
      </c>
      <c r="AF732" s="91" t="n">
        <f aca="false">Валюта!AH953/SUM(Валюта!AH$4:AH$1170)</f>
        <v>2.67735325280526E-006</v>
      </c>
      <c r="AG732" s="91" t="n">
        <f aca="false">Валюта!AI953/SUM(Валюта!AI$4:AI$1170)</f>
        <v>0</v>
      </c>
      <c r="AH732" s="91" t="n">
        <f aca="false">Валюта!AJ953/SUM(Валюта!AJ$4:AJ$1170)</f>
        <v>1.25764808928736E-006</v>
      </c>
      <c r="AI732" s="91" t="n">
        <f aca="false">Валюта!AK953/SUM(Валюта!AK$4:AK$1170)</f>
        <v>7.02479326922814E-006</v>
      </c>
      <c r="AJ732" s="91" t="n">
        <f aca="false">Валюта!AL953/SUM(Валюта!AL$4:AL$1170)</f>
        <v>7.64896252236885E-006</v>
      </c>
      <c r="AK732" s="91" t="n">
        <f aca="false">Валюта!AM953/SUM(Валюта!AM$4:AM$1170)</f>
        <v>0</v>
      </c>
      <c r="AL732" s="91" t="n">
        <f aca="false">Валюта!AN953/SUM(Валюта!AN$4:AN$1170)</f>
        <v>5.29723352436147E-005</v>
      </c>
      <c r="AM732" s="91" t="n">
        <f aca="false">Валюта!AO953/SUM(Валюта!AO$4:AO$1170)</f>
        <v>6.02408840726615E-006</v>
      </c>
      <c r="AN732" s="91" t="n">
        <f aca="false">Валюта!AP953/SUM(Валюта!AP$4:AP$1170)</f>
        <v>2.33171260030947E-005</v>
      </c>
      <c r="AO732" s="91" t="n">
        <f aca="false">Валюта!AQ953/SUM(Валюта!AQ$4:AQ$1170)</f>
        <v>2.49505480104646E-006</v>
      </c>
      <c r="AP732" s="91" t="n">
        <f aca="false">Валюта!AR953/SUM(Валюта!AR$4:AR$1170)</f>
        <v>7.94328366639321E-006</v>
      </c>
      <c r="AQ732" s="91" t="n">
        <f aca="false">Валюта!AS953/SUM(Валюта!AS$4:AS$1170)</f>
        <v>2.92140834296001E-007</v>
      </c>
      <c r="AR732" s="91" t="n">
        <f aca="false">Валюта!AT953/SUM(Валюта!AT$4:AT$1170)</f>
        <v>2.14108730563901E-006</v>
      </c>
      <c r="AS732" s="91" t="n">
        <f aca="false">Валюта!AU953/SUM(Валюта!AU$4:AU$1170)</f>
        <v>6.42366954319005E-006</v>
      </c>
      <c r="AT732" s="91" t="n">
        <f aca="false">Валюта!AV953/SUM(Валюта!AV$4:AV$1170)</f>
        <v>9.3123701508372E-008</v>
      </c>
      <c r="AU732" s="91" t="n">
        <f aca="false">Валюта!AW953/SUM(Валюта!AW$4:AW$1170)</f>
        <v>5.83919565279385E-008</v>
      </c>
      <c r="AV732" s="91" t="n">
        <f aca="false">Валюта!AX953/SUM(Валюта!AX$4:AX$1170)</f>
        <v>6.15936139269297E-006</v>
      </c>
      <c r="AW732" s="91" t="n">
        <f aca="false">Валюта!AY953/SUM(Валюта!AY$4:AY$1170)</f>
        <v>0</v>
      </c>
      <c r="AX732" s="91" t="n">
        <f aca="false">Валюта!AZ953/SUM(Валюта!AZ$4:AZ$1170)</f>
        <v>0</v>
      </c>
      <c r="AY732" s="91" t="n">
        <f aca="false">Валюта!BA953/SUM(Валюта!BA$4:BA$1170)</f>
        <v>9.76080338283872E-006</v>
      </c>
      <c r="AZ732" s="91" t="n">
        <f aca="false">Валюта!BB953/SUM(Валюта!BB$4:BB$1170)</f>
        <v>1.15782151442876E-008</v>
      </c>
      <c r="BA732" s="91" t="n">
        <f aca="false">Валюта!BC953/SUM(Валюта!BC$4:BC$1170)</f>
        <v>3.66368252015975E-006</v>
      </c>
      <c r="BB732" s="91" t="n">
        <f aca="false">Валюта!BD953/SUM(Валюта!BD$4:BD$1170)</f>
        <v>2.39336519928966E-006</v>
      </c>
      <c r="BC732" s="91" t="n">
        <f aca="false">Валюта!BE953/SUM(Валюта!BE$4:BE$1170)</f>
        <v>0</v>
      </c>
      <c r="BD732" s="91" t="n">
        <f aca="false">Валюта!BF953/SUM(Валюта!BF$4:BF$1170)</f>
        <v>8.90478254840143E-009</v>
      </c>
      <c r="BF732" s="91"/>
      <c r="BG732" s="91"/>
      <c r="BH732" s="91"/>
      <c r="BI732" s="91"/>
      <c r="BJ732" s="91" t="n">
        <f aca="false">AVERAGE(B732:BI732)</f>
        <v>9.77123817010268E-006</v>
      </c>
    </row>
    <row r="733" customFormat="false" ht="18" hidden="false" customHeight="false" outlineLevel="0" collapsed="false">
      <c r="A733" s="70" t="s">
        <v>748</v>
      </c>
      <c r="B733" s="91" t="n">
        <f aca="false">Валюта!D618/SUM(Валюта!D$4:D$1170)</f>
        <v>2.84039670473381E-006</v>
      </c>
      <c r="C733" s="91" t="n">
        <f aca="false">Валюта!E618/SUM(Валюта!E$4:E$1170)</f>
        <v>1.25333860471086E-005</v>
      </c>
      <c r="D733" s="91" t="n">
        <f aca="false">Валюта!F618/SUM(Валюта!F$4:F$1170)</f>
        <v>2.73062109027172E-006</v>
      </c>
      <c r="E733" s="91" t="n">
        <f aca="false">Валюта!G618/SUM(Валюта!G$4:G$1170)</f>
        <v>9.35145919094831E-006</v>
      </c>
      <c r="F733" s="91" t="n">
        <f aca="false">Валюта!H618/SUM(Валюта!H$4:H$1170)</f>
        <v>1.10056546271729E-005</v>
      </c>
      <c r="G733" s="91" t="n">
        <f aca="false">Валюта!I618/SUM(Валюта!I$4:I$1170)</f>
        <v>1.6777883674012E-005</v>
      </c>
      <c r="H733" s="91" t="n">
        <f aca="false">Валюта!J618/SUM(Валюта!J$4:J$1170)</f>
        <v>1.02584970943409E-005</v>
      </c>
      <c r="I733" s="91" t="n">
        <f aca="false">Валюта!K618/SUM(Валюта!K$4:K$1170)</f>
        <v>1.10864069884312E-006</v>
      </c>
      <c r="J733" s="91" t="n">
        <f aca="false">Валюта!L618/SUM(Валюта!L$4:L$1170)</f>
        <v>7.12381469322211E-006</v>
      </c>
      <c r="K733" s="91" t="n">
        <f aca="false">Валюта!M618/SUM(Валюта!M$4:M$1170)</f>
        <v>2.23432805309507E-006</v>
      </c>
      <c r="L733" s="91" t="n">
        <f aca="false">Валюта!N618/SUM(Валюта!N$4:N$1170)</f>
        <v>1.21633815879859E-006</v>
      </c>
      <c r="M733" s="91" t="n">
        <f aca="false">Валюта!O618/SUM(Валюта!O$4:O$1170)</f>
        <v>2.24938705520244E-006</v>
      </c>
      <c r="N733" s="91" t="n">
        <f aca="false">Валюта!P618/SUM(Валюта!P$4:P$1170)</f>
        <v>1.27226231129176E-005</v>
      </c>
      <c r="O733" s="91" t="n">
        <f aca="false">Валюта!Q618/SUM(Валюта!Q$4:Q$1170)</f>
        <v>9.13766632432843E-006</v>
      </c>
      <c r="P733" s="91" t="n">
        <f aca="false">Валюта!R618/SUM(Валюта!R$4:R$1170)</f>
        <v>8.20525080543524E-006</v>
      </c>
      <c r="Q733" s="91" t="n">
        <f aca="false">Валюта!S618/SUM(Валюта!S$4:S$1170)</f>
        <v>1.26455665404589E-005</v>
      </c>
      <c r="R733" s="91" t="n">
        <f aca="false">Валюта!T618/SUM(Валюта!T$4:T$1170)</f>
        <v>1.36432679520756E-005</v>
      </c>
      <c r="S733" s="91" t="n">
        <f aca="false">Валюта!U618/SUM(Валюта!U$4:U$1170)</f>
        <v>7.97234346602267E-006</v>
      </c>
      <c r="T733" s="91" t="n">
        <f aca="false">Валюта!V618/SUM(Валюта!V$4:V$1170)</f>
        <v>8.36278838992769E-006</v>
      </c>
      <c r="U733" s="91" t="n">
        <f aca="false">Валюта!W618/SUM(Валюта!W$4:W$1170)</f>
        <v>1.55617603756796E-006</v>
      </c>
      <c r="V733" s="91" t="n">
        <f aca="false">Валюта!X618/SUM(Валюта!X$4:X$1170)</f>
        <v>1.87416131430839E-006</v>
      </c>
      <c r="W733" s="91" t="n">
        <f aca="false">Валюта!Y618/SUM(Валюта!Y$4:Y$1170)</f>
        <v>4.67397607229272E-007</v>
      </c>
      <c r="X733" s="91" t="n">
        <f aca="false">Валюта!Z618/SUM(Валюта!Z$4:Z$1170)</f>
        <v>1.32044918723539E-006</v>
      </c>
      <c r="Y733" s="91" t="n">
        <f aca="false">Валюта!AA618/SUM(Валюта!AA$4:AA$1170)</f>
        <v>1.41173409517753E-006</v>
      </c>
      <c r="Z733" s="91" t="n">
        <f aca="false">Валюта!AB618/SUM(Валюта!AB$4:AB$1170)</f>
        <v>1.58187865232035E-005</v>
      </c>
      <c r="AA733" s="91" t="n">
        <f aca="false">Валюта!AC618/SUM(Валюта!AC$4:AC$1170)</f>
        <v>6.82245842870516E-006</v>
      </c>
      <c r="AB733" s="91" t="n">
        <f aca="false">Валюта!AD618/SUM(Валюта!AD$4:AD$1170)</f>
        <v>1.64600364829637E-005</v>
      </c>
      <c r="AC733" s="91" t="n">
        <f aca="false">Валюта!AE618/SUM(Валюта!AE$4:AE$1170)</f>
        <v>1.16014589651258E-005</v>
      </c>
      <c r="AD733" s="91" t="n">
        <f aca="false">Валюта!AF618/SUM(Валюта!AF$4:AF$1170)</f>
        <v>8.62182232867015E-006</v>
      </c>
      <c r="AE733" s="91" t="n">
        <f aca="false">Валюта!AG618/SUM(Валюта!AG$4:AG$1170)</f>
        <v>1.98271392337601E-005</v>
      </c>
      <c r="AF733" s="91" t="n">
        <f aca="false">Валюта!AH618/SUM(Валюта!AH$4:AH$1170)</f>
        <v>8.65996562154099E-006</v>
      </c>
      <c r="AG733" s="91" t="n">
        <f aca="false">Валюта!AI618/SUM(Валюта!AI$4:AI$1170)</f>
        <v>2.0188230124385E-006</v>
      </c>
      <c r="AH733" s="91" t="n">
        <f aca="false">Валюта!AJ618/SUM(Валюта!AJ$4:AJ$1170)</f>
        <v>3.96108547440675E-006</v>
      </c>
      <c r="AI733" s="91" t="n">
        <f aca="false">Валюта!AK618/SUM(Валюта!AK$4:AK$1170)</f>
        <v>1.64992805106949E-006</v>
      </c>
      <c r="AJ733" s="91" t="n">
        <f aca="false">Валюта!AL618/SUM(Валюта!AL$4:AL$1170)</f>
        <v>1.6997694494153E-006</v>
      </c>
      <c r="AK733" s="91" t="n">
        <f aca="false">Валюта!AM618/SUM(Валюта!AM$4:AM$1170)</f>
        <v>9.0156865376783E-006</v>
      </c>
      <c r="AL733" s="91" t="n">
        <f aca="false">Валюта!AN618/SUM(Валюта!AN$4:AN$1170)</f>
        <v>7.48793067644919E-006</v>
      </c>
      <c r="AM733" s="91" t="n">
        <f aca="false">Валюта!AO618/SUM(Валюта!AO$4:AO$1170)</f>
        <v>3.049883954935E-006</v>
      </c>
      <c r="AN733" s="91" t="n">
        <f aca="false">Валюта!AP618/SUM(Валюта!AP$4:AP$1170)</f>
        <v>9.80872480912146E-006</v>
      </c>
      <c r="AO733" s="91" t="n">
        <f aca="false">Валюта!AQ618/SUM(Валюта!AQ$4:AQ$1170)</f>
        <v>8.20769068927574E-006</v>
      </c>
      <c r="AP733" s="91" t="n">
        <f aca="false">Валюта!AR618/SUM(Валюта!AR$4:AR$1170)</f>
        <v>2.6618172922593E-005</v>
      </c>
      <c r="AQ733" s="91" t="n">
        <f aca="false">Валюта!AS618/SUM(Валюта!AS$4:AS$1170)</f>
        <v>2.70108664412879E-005</v>
      </c>
      <c r="AR733" s="91" t="n">
        <f aca="false">Валюта!AT618/SUM(Валюта!AT$4:AT$1170)</f>
        <v>3.23748693241928E-005</v>
      </c>
      <c r="AS733" s="91" t="n">
        <f aca="false">Валюта!AU618/SUM(Валюта!AU$4:AU$1170)</f>
        <v>5.41493306295144E-006</v>
      </c>
      <c r="AT733" s="91" t="n">
        <f aca="false">Валюта!AV618/SUM(Валюта!AV$4:AV$1170)</f>
        <v>7.10908486323408E-006</v>
      </c>
      <c r="AU733" s="91" t="n">
        <f aca="false">Валюта!AW618/SUM(Валюта!AW$4:AW$1170)</f>
        <v>1.19698536752644E-006</v>
      </c>
      <c r="AV733" s="91" t="n">
        <f aca="false">Валюта!AX618/SUM(Валюта!AX$4:AX$1170)</f>
        <v>5.82013541005653E-006</v>
      </c>
      <c r="AW733" s="91" t="n">
        <f aca="false">Валюта!AY618/SUM(Валюта!AY$4:AY$1170)</f>
        <v>5.09578957628951E-007</v>
      </c>
      <c r="AX733" s="91" t="n">
        <f aca="false">Валюта!AZ618/SUM(Валюта!AZ$4:AZ$1170)</f>
        <v>8.06328874466434E-006</v>
      </c>
      <c r="AY733" s="91" t="n">
        <f aca="false">Валюта!BA618/SUM(Валюта!BA$4:BA$1170)</f>
        <v>2.24917907024753E-005</v>
      </c>
      <c r="AZ733" s="91" t="n">
        <f aca="false">Валюта!BB618/SUM(Валюта!BB$4:BB$1170)</f>
        <v>1.27895930238484E-005</v>
      </c>
      <c r="BA733" s="91" t="n">
        <f aca="false">Валюта!BC618/SUM(Валюта!BC$4:BC$1170)</f>
        <v>8.82972606563183E-006</v>
      </c>
      <c r="BB733" s="91" t="n">
        <f aca="false">Валюта!BD618/SUM(Валюта!BD$4:BD$1170)</f>
        <v>2.69624781635571E-005</v>
      </c>
      <c r="BC733" s="91" t="n">
        <f aca="false">Валюта!BE618/SUM(Валюта!BE$4:BE$1170)</f>
        <v>3.17661463507862E-005</v>
      </c>
      <c r="BD733" s="91" t="n">
        <f aca="false">Валюта!BF618/SUM(Валюта!BF$4:BF$1170)</f>
        <v>2.21043221293753E-005</v>
      </c>
      <c r="BF733" s="91"/>
      <c r="BG733" s="91"/>
      <c r="BH733" s="91"/>
      <c r="BI733" s="91"/>
      <c r="BJ733" s="91" t="n">
        <f aca="false">AVERAGE(B733:BI733)</f>
        <v>9.68223624889096E-006</v>
      </c>
    </row>
    <row r="734" customFormat="false" ht="18" hidden="false" customHeight="false" outlineLevel="0" collapsed="false">
      <c r="A734" s="70" t="s">
        <v>523</v>
      </c>
      <c r="B734" s="91" t="n">
        <f aca="false">Валюта!D395/SUM(Валюта!D$4:D$1170)</f>
        <v>0</v>
      </c>
      <c r="C734" s="91" t="n">
        <f aca="false">Валюта!E395/SUM(Валюта!E$4:E$1170)</f>
        <v>5.50742055842471E-006</v>
      </c>
      <c r="D734" s="91" t="n">
        <f aca="false">Валюта!F395/SUM(Валюта!F$4:F$1170)</f>
        <v>4.16996180718828E-006</v>
      </c>
      <c r="E734" s="91" t="n">
        <f aca="false">Валюта!G395/SUM(Валюта!G$4:G$1170)</f>
        <v>2.31988122236987E-006</v>
      </c>
      <c r="F734" s="91" t="n">
        <f aca="false">Валюта!H395/SUM(Валюта!H$4:H$1170)</f>
        <v>2.01272808649962E-005</v>
      </c>
      <c r="G734" s="91" t="n">
        <f aca="false">Валюта!I395/SUM(Валюта!I$4:I$1170)</f>
        <v>9.32267775026044E-006</v>
      </c>
      <c r="H734" s="91" t="n">
        <f aca="false">Валюта!J395/SUM(Валюта!J$4:J$1170)</f>
        <v>6.04924426534277E-006</v>
      </c>
      <c r="I734" s="91" t="n">
        <f aca="false">Валюта!K395/SUM(Валюта!K$4:K$1170)</f>
        <v>2.05741867763257E-005</v>
      </c>
      <c r="J734" s="91" t="n">
        <f aca="false">Валюта!L395/SUM(Валюта!L$4:L$1170)</f>
        <v>0</v>
      </c>
      <c r="K734" s="91" t="n">
        <f aca="false">Валюта!M395/SUM(Валюта!M$4:M$1170)</f>
        <v>3.40197805534986E-006</v>
      </c>
      <c r="L734" s="91" t="n">
        <f aca="false">Валюта!N395/SUM(Валюта!N$4:N$1170)</f>
        <v>2.86845101228487E-006</v>
      </c>
      <c r="M734" s="91" t="n">
        <f aca="false">Валюта!O395/SUM(Валюта!O$4:O$1170)</f>
        <v>9.1811716538875E-007</v>
      </c>
      <c r="N734" s="91" t="n">
        <f aca="false">Валюта!P395/SUM(Валюта!P$4:P$1170)</f>
        <v>0</v>
      </c>
      <c r="O734" s="91" t="n">
        <f aca="false">Валюта!Q395/SUM(Валюта!Q$4:Q$1170)</f>
        <v>7.82446876873632E-006</v>
      </c>
      <c r="P734" s="91" t="n">
        <f aca="false">Валюта!R395/SUM(Валюта!R$4:R$1170)</f>
        <v>3.20228845535195E-006</v>
      </c>
      <c r="Q734" s="91" t="n">
        <f aca="false">Валюта!S395/SUM(Валюта!S$4:S$1170)</f>
        <v>1.78873939456816E-006</v>
      </c>
      <c r="R734" s="91" t="n">
        <f aca="false">Валюта!T395/SUM(Валюта!T$4:T$1170)</f>
        <v>8.8992612870158E-005</v>
      </c>
      <c r="S734" s="91" t="n">
        <f aca="false">Валюта!U395/SUM(Валюта!U$4:U$1170)</f>
        <v>2.84655229951956E-005</v>
      </c>
      <c r="T734" s="91" t="n">
        <f aca="false">Валюта!V395/SUM(Валюта!V$4:V$1170)</f>
        <v>7.58825195697789E-006</v>
      </c>
      <c r="U734" s="91" t="n">
        <f aca="false">Валюта!W395/SUM(Валюта!W$4:W$1170)</f>
        <v>1.76647009669876E-006</v>
      </c>
      <c r="V734" s="91" t="n">
        <f aca="false">Валюта!X395/SUM(Валюта!X$4:X$1170)</f>
        <v>9.29812213596583E-007</v>
      </c>
      <c r="W734" s="91" t="n">
        <f aca="false">Валюта!Y395/SUM(Валюта!Y$4:Y$1170)</f>
        <v>4.79681239118962E-006</v>
      </c>
      <c r="X734" s="91" t="n">
        <f aca="false">Валюта!Z395/SUM(Валюта!Z$4:Z$1170)</f>
        <v>2.3905539982591E-006</v>
      </c>
      <c r="Y734" s="91" t="n">
        <f aca="false">Валюта!AA395/SUM(Валюта!AA$4:AA$1170)</f>
        <v>4.50096915319122E-006</v>
      </c>
      <c r="Z734" s="91" t="n">
        <f aca="false">Валюта!AB395/SUM(Валюта!AB$4:AB$1170)</f>
        <v>2.29307483130223E-006</v>
      </c>
      <c r="AA734" s="91" t="n">
        <f aca="false">Валюта!AC395/SUM(Валюта!AC$4:AC$1170)</f>
        <v>9.61299781608532E-006</v>
      </c>
      <c r="AB734" s="91" t="n">
        <f aca="false">Валюта!AD395/SUM(Валюта!AD$4:AD$1170)</f>
        <v>1.1098159953832E-005</v>
      </c>
      <c r="AC734" s="91" t="n">
        <f aca="false">Валюта!AE395/SUM(Валюта!AE$4:AE$1170)</f>
        <v>1.00317806352382E-006</v>
      </c>
      <c r="AD734" s="91" t="n">
        <f aca="false">Валюта!AF395/SUM(Валюта!AF$4:AF$1170)</f>
        <v>3.11979628185025E-006</v>
      </c>
      <c r="AE734" s="91" t="n">
        <f aca="false">Валюта!AG395/SUM(Валюта!AG$4:AG$1170)</f>
        <v>1.12573532825492E-005</v>
      </c>
      <c r="AF734" s="91" t="n">
        <f aca="false">Валюта!AH395/SUM(Валюта!AH$4:AH$1170)</f>
        <v>1.43788108433133E-006</v>
      </c>
      <c r="AG734" s="91" t="n">
        <f aca="false">Валюта!AI395/SUM(Валюта!AI$4:AI$1170)</f>
        <v>1.22924408136123E-005</v>
      </c>
      <c r="AH734" s="91" t="n">
        <f aca="false">Валюта!AJ395/SUM(Валюта!AJ$4:AJ$1170)</f>
        <v>8.20910139530928E-006</v>
      </c>
      <c r="AI734" s="91" t="n">
        <f aca="false">Валюта!AK395/SUM(Валюта!AK$4:AK$1170)</f>
        <v>9.09980238524781E-006</v>
      </c>
      <c r="AJ734" s="91" t="n">
        <f aca="false">Валюта!AL395/SUM(Валюта!AL$4:AL$1170)</f>
        <v>2.7921484569879E-006</v>
      </c>
      <c r="AK734" s="91" t="n">
        <f aca="false">Валюта!AM395/SUM(Валюта!AM$4:AM$1170)</f>
        <v>1.00752119636696E-005</v>
      </c>
      <c r="AL734" s="91" t="n">
        <f aca="false">Валюта!AN395/SUM(Валюта!AN$4:AN$1170)</f>
        <v>0</v>
      </c>
      <c r="AM734" s="91" t="n">
        <f aca="false">Валюта!AO395/SUM(Валюта!AO$4:AO$1170)</f>
        <v>6.42518977106654E-006</v>
      </c>
      <c r="AN734" s="91" t="n">
        <f aca="false">Валюта!AP395/SUM(Валюта!AP$4:AP$1170)</f>
        <v>5.0550988935133E-006</v>
      </c>
      <c r="AO734" s="91" t="n">
        <f aca="false">Валюта!AQ395/SUM(Валюта!AQ$4:AQ$1170)</f>
        <v>4.84976276953405E-006</v>
      </c>
      <c r="AP734" s="91" t="n">
        <f aca="false">Валюта!AR395/SUM(Валюта!AR$4:AR$1170)</f>
        <v>2.86840799064199E-006</v>
      </c>
      <c r="AQ734" s="91" t="n">
        <f aca="false">Валюта!AS395/SUM(Валюта!AS$4:AS$1170)</f>
        <v>1.73277876665265E-005</v>
      </c>
      <c r="AR734" s="91" t="n">
        <f aca="false">Валюта!AT395/SUM(Валюта!AT$4:AT$1170)</f>
        <v>2.53125290226109E-005</v>
      </c>
      <c r="AS734" s="91" t="n">
        <f aca="false">Валюта!AU395/SUM(Валюта!AU$4:AU$1170)</f>
        <v>1.89795621692926E-005</v>
      </c>
      <c r="AT734" s="91" t="n">
        <f aca="false">Валюта!AV395/SUM(Валюта!AV$4:AV$1170)</f>
        <v>4.04491154756877E-006</v>
      </c>
      <c r="AU734" s="91" t="n">
        <f aca="false">Валюта!AW395/SUM(Валюта!AW$4:AW$1170)</f>
        <v>8.29888545358639E-006</v>
      </c>
      <c r="AV734" s="91" t="n">
        <f aca="false">Валюта!AX395/SUM(Валюта!AX$4:AX$1170)</f>
        <v>1.76235573914553E-005</v>
      </c>
      <c r="AW734" s="91" t="n">
        <f aca="false">Валюта!AY395/SUM(Валюта!AY$4:AY$1170)</f>
        <v>6.43876400646624E-007</v>
      </c>
      <c r="AX734" s="91" t="n">
        <f aca="false">Валюта!AZ395/SUM(Валюта!AZ$4:AZ$1170)</f>
        <v>4.02582307793836E-006</v>
      </c>
      <c r="AY734" s="91" t="n">
        <f aca="false">Валюта!BA395/SUM(Валюта!BA$4:BA$1170)</f>
        <v>2.43301239998246E-006</v>
      </c>
      <c r="AZ734" s="91" t="n">
        <f aca="false">Валюта!BB395/SUM(Валюта!BB$4:BB$1170)</f>
        <v>1.74109925997241E-006</v>
      </c>
      <c r="BA734" s="91" t="n">
        <f aca="false">Валюта!BC395/SUM(Валюта!BC$4:BC$1170)</f>
        <v>4.84726223121796E-005</v>
      </c>
      <c r="BB734" s="91" t="n">
        <f aca="false">Валюта!BD395/SUM(Валюта!BD$4:BD$1170)</f>
        <v>4.46203232075244E-005</v>
      </c>
      <c r="BC734" s="91" t="n">
        <f aca="false">Валюта!BE395/SUM(Валюта!BE$4:BE$1170)</f>
        <v>7.51134322507897E-006</v>
      </c>
      <c r="BD734" s="91" t="n">
        <f aca="false">Валюта!BF395/SUM(Валюта!BF$4:BF$1170)</f>
        <v>6.4116215305E-008</v>
      </c>
      <c r="BF734" s="91"/>
      <c r="BG734" s="91"/>
      <c r="BH734" s="91"/>
      <c r="BI734" s="91"/>
      <c r="BJ734" s="91" t="n">
        <f aca="false">AVERAGE(B734:BI734)</f>
        <v>9.63808648862872E-006</v>
      </c>
    </row>
    <row r="735" customFormat="false" ht="18" hidden="false" customHeight="false" outlineLevel="0" collapsed="false">
      <c r="A735" s="70" t="s">
        <v>130</v>
      </c>
      <c r="B735" s="91" t="n">
        <f aca="false">Валюта!D4/SUM(Валюта!D$4:D$1170)</f>
        <v>0</v>
      </c>
      <c r="C735" s="91" t="n">
        <f aca="false">Валюта!E4/SUM(Валюта!E$4:E$1170)</f>
        <v>1.6509940823913E-006</v>
      </c>
      <c r="D735" s="91" t="n">
        <f aca="false">Валюта!F4/SUM(Валюта!F$4:F$1170)</f>
        <v>2.73814546838714E-005</v>
      </c>
      <c r="E735" s="91" t="n">
        <f aca="false">Валюта!G4/SUM(Валюта!G$4:G$1170)</f>
        <v>0</v>
      </c>
      <c r="F735" s="91" t="n">
        <f aca="false">Валюта!H4/SUM(Валюта!H$4:H$1170)</f>
        <v>0</v>
      </c>
      <c r="G735" s="91" t="n">
        <f aca="false">Валюта!I4/SUM(Валюта!I$4:I$1170)</f>
        <v>1.3242606820055E-006</v>
      </c>
      <c r="H735" s="91" t="n">
        <f aca="false">Валюта!J4/SUM(Валюта!J$4:J$1170)</f>
        <v>0</v>
      </c>
      <c r="I735" s="91" t="n">
        <f aca="false">Валюта!K4/SUM(Валюта!K$4:K$1170)</f>
        <v>0</v>
      </c>
      <c r="J735" s="91" t="n">
        <f aca="false">Валюта!L4/SUM(Валюта!L$4:L$1170)</f>
        <v>1.25052641327953E-006</v>
      </c>
      <c r="K735" s="91" t="n">
        <f aca="false">Валюта!M4/SUM(Валюта!M$4:M$1170)</f>
        <v>1.1306269534028E-005</v>
      </c>
      <c r="L735" s="91" t="n">
        <f aca="false">Валюта!N4/SUM(Валюта!N$4:N$1170)</f>
        <v>1.94039457458736E-005</v>
      </c>
      <c r="M735" s="91" t="n">
        <f aca="false">Валюта!O4/SUM(Валюта!O$4:O$1170)</f>
        <v>4.84306804742566E-006</v>
      </c>
      <c r="N735" s="91" t="n">
        <f aca="false">Валюта!P4/SUM(Валюта!P$4:P$1170)</f>
        <v>0</v>
      </c>
      <c r="O735" s="91" t="n">
        <f aca="false">Валюта!Q4/SUM(Валюта!Q$4:Q$1170)</f>
        <v>1.15725534586555E-006</v>
      </c>
      <c r="P735" s="91" t="n">
        <f aca="false">Валюта!R4/SUM(Валюта!R$4:R$1170)</f>
        <v>6.05971507705062E-007</v>
      </c>
      <c r="Q735" s="91" t="n">
        <f aca="false">Валюта!S4/SUM(Валюта!S$4:S$1170)</f>
        <v>0</v>
      </c>
      <c r="R735" s="91" t="n">
        <f aca="false">Валюта!T4/SUM(Валюта!T$4:T$1170)</f>
        <v>0</v>
      </c>
      <c r="S735" s="91" t="n">
        <f aca="false">Валюта!U4/SUM(Валюта!U$4:U$1170)</f>
        <v>0</v>
      </c>
      <c r="T735" s="91" t="n">
        <f aca="false">Валюта!V4/SUM(Валюта!V$4:V$1170)</f>
        <v>3.22769453019292E-006</v>
      </c>
      <c r="U735" s="91" t="n">
        <f aca="false">Валюта!W4/SUM(Валюта!W$4:W$1170)</f>
        <v>1.12816577604291E-006</v>
      </c>
      <c r="V735" s="91" t="n">
        <f aca="false">Валюта!X4/SUM(Валюта!X$4:X$1170)</f>
        <v>9.90428290058189E-006</v>
      </c>
      <c r="W735" s="91" t="n">
        <f aca="false">Валюта!Y4/SUM(Валюта!Y$4:Y$1170)</f>
        <v>5.37859558067855E-007</v>
      </c>
      <c r="X735" s="91" t="n">
        <f aca="false">Валюта!Z4/SUM(Валюта!Z$4:Z$1170)</f>
        <v>8.27947970128762E-006</v>
      </c>
      <c r="Y735" s="91" t="n">
        <f aca="false">Валюта!AA4/SUM(Валюта!AA$4:AA$1170)</f>
        <v>0</v>
      </c>
      <c r="Z735" s="91" t="n">
        <f aca="false">Валюта!AB4/SUM(Валюта!AB$4:AB$1170)</f>
        <v>1.11223928783249E-006</v>
      </c>
      <c r="AA735" s="91" t="n">
        <f aca="false">Валюта!AC4/SUM(Валюта!AC$4:AC$1170)</f>
        <v>4.05166826309231E-005</v>
      </c>
      <c r="AB735" s="91" t="n">
        <f aca="false">Валюта!AD4/SUM(Валюта!AD$4:AD$1170)</f>
        <v>1.48930742903985E-005</v>
      </c>
      <c r="AC735" s="91" t="n">
        <f aca="false">Валюта!AE4/SUM(Валюта!AE$4:AE$1170)</f>
        <v>0</v>
      </c>
      <c r="AD735" s="91" t="n">
        <f aca="false">Валюта!AF4/SUM(Валюта!AF$4:AF$1170)</f>
        <v>4.79748489636676E-006</v>
      </c>
      <c r="AE735" s="91" t="n">
        <f aca="false">Валюта!AG4/SUM(Валюта!AG$4:AG$1170)</f>
        <v>1.82806225971088E-005</v>
      </c>
      <c r="AF735" s="91" t="n">
        <f aca="false">Валюта!AH4/SUM(Валюта!AH$4:AH$1170)</f>
        <v>0</v>
      </c>
      <c r="AG735" s="91" t="n">
        <f aca="false">Валюта!AI4/SUM(Валюта!AI$4:AI$1170)</f>
        <v>0</v>
      </c>
      <c r="AH735" s="91" t="n">
        <f aca="false">Валюта!AJ4/SUM(Валюта!AJ$4:AJ$1170)</f>
        <v>0</v>
      </c>
      <c r="AI735" s="91" t="n">
        <f aca="false">Валюта!AK4/SUM(Валюта!AK$4:AK$1170)</f>
        <v>7.61859207645235E-006</v>
      </c>
      <c r="AJ735" s="91" t="n">
        <f aca="false">Валюта!AL4/SUM(Валюта!AL$4:AL$1170)</f>
        <v>9.75057964053179E-006</v>
      </c>
      <c r="AK735" s="91" t="n">
        <f aca="false">Валюта!AM4/SUM(Валюта!AM$4:AM$1170)</f>
        <v>0</v>
      </c>
      <c r="AL735" s="91" t="n">
        <f aca="false">Валюта!AN4/SUM(Валюта!AN$4:AN$1170)</f>
        <v>1.46685233781321E-006</v>
      </c>
      <c r="AM735" s="91" t="n">
        <f aca="false">Валюта!AO4/SUM(Валюта!AO$4:AO$1170)</f>
        <v>1.55899775363923E-006</v>
      </c>
      <c r="AN735" s="91" t="n">
        <f aca="false">Валюта!AP4/SUM(Валюта!AP$4:AP$1170)</f>
        <v>0</v>
      </c>
      <c r="AO735" s="91" t="n">
        <f aca="false">Валюта!AQ4/SUM(Валюта!AQ$4:AQ$1170)</f>
        <v>0</v>
      </c>
      <c r="AP735" s="91" t="n">
        <f aca="false">Валюта!AR4/SUM(Валюта!AR$4:AR$1170)</f>
        <v>1.8900137671133E-006</v>
      </c>
      <c r="AQ735" s="91" t="n">
        <f aca="false">Валюта!AS4/SUM(Валюта!AS$4:AS$1170)</f>
        <v>0.000168240660461797</v>
      </c>
      <c r="AR735" s="91" t="n">
        <f aca="false">Валюта!AT4/SUM(Валюта!AT$4:AT$1170)</f>
        <v>3.00663323770585E-006</v>
      </c>
      <c r="AS735" s="91" t="n">
        <f aca="false">Валюта!AU4/SUM(Валюта!AU$4:AU$1170)</f>
        <v>1.17929189658638E-005</v>
      </c>
      <c r="AT735" s="91" t="n">
        <f aca="false">Валюта!AV4/SUM(Валюта!AV$4:AV$1170)</f>
        <v>1.89518671505628E-005</v>
      </c>
      <c r="AU735" s="91" t="n">
        <f aca="false">Валюта!AW4/SUM(Валюта!AW$4:AW$1170)</f>
        <v>3.71697243276177E-005</v>
      </c>
      <c r="AV735" s="91" t="n">
        <f aca="false">Валюта!AX4/SUM(Валюта!AX$4:AX$1170)</f>
        <v>7.02552158854042E-005</v>
      </c>
      <c r="AW735" s="91" t="n">
        <f aca="false">Валюта!AY4/SUM(Валюта!AY$4:AY$1170)</f>
        <v>5.59803367441173E-006</v>
      </c>
      <c r="AX735" s="91" t="n">
        <f aca="false">Валюта!AZ4/SUM(Валюта!AZ$4:AZ$1170)</f>
        <v>1.39873827723695E-007</v>
      </c>
      <c r="AY735" s="91" t="n">
        <f aca="false">Валюта!BA4/SUM(Валюта!BA$4:BA$1170)</f>
        <v>5.07836042759975E-006</v>
      </c>
      <c r="AZ735" s="91" t="n">
        <f aca="false">Валюта!BB4/SUM(Валюта!BB$4:BB$1170)</f>
        <v>4.27015510979056E-006</v>
      </c>
      <c r="BA735" s="91" t="n">
        <f aca="false">Валюта!BC4/SUM(Валюта!BC$4:BC$1170)</f>
        <v>1.87928864670459E-007</v>
      </c>
      <c r="BB735" s="91" t="n">
        <f aca="false">Валюта!BD4/SUM(Валюта!BD$4:BD$1170)</f>
        <v>1.24260495674181E-006</v>
      </c>
      <c r="BC735" s="91" t="n">
        <f aca="false">Валюта!BE4/SUM(Валюта!BE$4:BE$1170)</f>
        <v>7.36490864083599E-006</v>
      </c>
      <c r="BD735" s="91" t="n">
        <f aca="false">Валюта!BF4/SUM(Валюта!BF$4:BF$1170)</f>
        <v>9.3856408060151E-007</v>
      </c>
      <c r="BF735" s="91"/>
      <c r="BG735" s="91"/>
      <c r="BH735" s="91"/>
      <c r="BI735" s="91"/>
      <c r="BJ735" s="91" t="n">
        <f aca="false">AVERAGE(B735:BI735)</f>
        <v>9.60225122542047E-006</v>
      </c>
    </row>
    <row r="736" customFormat="false" ht="18" hidden="false" customHeight="false" outlineLevel="0" collapsed="false">
      <c r="A736" s="70" t="s">
        <v>145</v>
      </c>
      <c r="B736" s="91" t="n">
        <f aca="false">Валюта!D19/SUM(Валюта!D$4:D$1170)</f>
        <v>3.90637309042645E-007</v>
      </c>
      <c r="C736" s="91" t="n">
        <f aca="false">Валюта!E19/SUM(Валюта!E$4:E$1170)</f>
        <v>1.26134715809559E-005</v>
      </c>
      <c r="D736" s="91" t="n">
        <f aca="false">Валюта!F19/SUM(Валюта!F$4:F$1170)</f>
        <v>9.94188798733597E-006</v>
      </c>
      <c r="E736" s="91" t="n">
        <f aca="false">Валюта!G19/SUM(Валюта!G$4:G$1170)</f>
        <v>6.11441562485082E-006</v>
      </c>
      <c r="F736" s="91" t="n">
        <f aca="false">Валюта!H19/SUM(Валюта!H$4:H$1170)</f>
        <v>5.71685744451409E-006</v>
      </c>
      <c r="G736" s="91" t="n">
        <f aca="false">Валюта!I19/SUM(Валюта!I$4:I$1170)</f>
        <v>0</v>
      </c>
      <c r="H736" s="91" t="n">
        <f aca="false">Валюта!J19/SUM(Валюта!J$4:J$1170)</f>
        <v>1.81197126218708E-006</v>
      </c>
      <c r="I736" s="91" t="n">
        <f aca="false">Валюта!K19/SUM(Валюта!K$4:K$1170)</f>
        <v>1.63435975259428E-007</v>
      </c>
      <c r="J736" s="91" t="n">
        <f aca="false">Валюта!L19/SUM(Валюта!L$4:L$1170)</f>
        <v>2.49582049847003E-006</v>
      </c>
      <c r="K736" s="91" t="n">
        <f aca="false">Валюта!M19/SUM(Валюта!M$4:M$1170)</f>
        <v>9.02275001742333E-006</v>
      </c>
      <c r="L736" s="91" t="n">
        <f aca="false">Валюта!N19/SUM(Валюта!N$4:N$1170)</f>
        <v>5.63154990057931E-006</v>
      </c>
      <c r="M736" s="91" t="n">
        <f aca="false">Валюта!O19/SUM(Валюта!O$4:O$1170)</f>
        <v>1.66638265518058E-005</v>
      </c>
      <c r="N736" s="91" t="n">
        <f aca="false">Валюта!P19/SUM(Валюта!P$4:P$1170)</f>
        <v>1.57490083662645E-005</v>
      </c>
      <c r="O736" s="91" t="n">
        <f aca="false">Валюта!Q19/SUM(Валюта!Q$4:Q$1170)</f>
        <v>2.53665994488542E-005</v>
      </c>
      <c r="P736" s="91" t="n">
        <f aca="false">Валюта!R19/SUM(Валюта!R$4:R$1170)</f>
        <v>1.78736961784875E-005</v>
      </c>
      <c r="Q736" s="91" t="n">
        <f aca="false">Валюта!S19/SUM(Валюта!S$4:S$1170)</f>
        <v>8.13764472827879E-006</v>
      </c>
      <c r="R736" s="91" t="n">
        <f aca="false">Валюта!T19/SUM(Валюта!T$4:T$1170)</f>
        <v>4.1185351519268E-007</v>
      </c>
      <c r="S736" s="91" t="n">
        <f aca="false">Валюта!U19/SUM(Валюта!U$4:U$1170)</f>
        <v>0</v>
      </c>
      <c r="T736" s="91" t="n">
        <f aca="false">Валюта!V19/SUM(Валюта!V$4:V$1170)</f>
        <v>0</v>
      </c>
      <c r="U736" s="91" t="n">
        <f aca="false">Валюта!W19/SUM(Валюта!W$4:W$1170)</f>
        <v>4.32958357034011E-007</v>
      </c>
      <c r="V736" s="91" t="n">
        <f aca="false">Валюта!X19/SUM(Валюта!X$4:X$1170)</f>
        <v>0</v>
      </c>
      <c r="W736" s="91" t="n">
        <f aca="false">Валюта!Y19/SUM(Валюта!Y$4:Y$1170)</f>
        <v>1.02733524322655E-005</v>
      </c>
      <c r="X736" s="91" t="n">
        <f aca="false">Валюта!Z19/SUM(Валюта!Z$4:Z$1170)</f>
        <v>2.27932371841515E-005</v>
      </c>
      <c r="Y736" s="91" t="n">
        <f aca="false">Валюта!AA19/SUM(Валюта!AA$4:AA$1170)</f>
        <v>1.52535552667196E-005</v>
      </c>
      <c r="Z736" s="91" t="n">
        <f aca="false">Валюта!AB19/SUM(Валюта!AB$4:AB$1170)</f>
        <v>1.52798159431966E-005</v>
      </c>
      <c r="AA736" s="91" t="n">
        <f aca="false">Валюта!AC19/SUM(Валюта!AC$4:AC$1170)</f>
        <v>1.80615609980984E-005</v>
      </c>
      <c r="AB736" s="91" t="n">
        <f aca="false">Валюта!AD19/SUM(Валюта!AD$4:AD$1170)</f>
        <v>7.92263480252732E-006</v>
      </c>
      <c r="AC736" s="91" t="n">
        <f aca="false">Валюта!AE19/SUM(Валюта!AE$4:AE$1170)</f>
        <v>1.31243027921352E-005</v>
      </c>
      <c r="AD736" s="91" t="n">
        <f aca="false">Валюта!AF19/SUM(Валюта!AF$4:AF$1170)</f>
        <v>2.30076719444849E-006</v>
      </c>
      <c r="AE736" s="91" t="n">
        <f aca="false">Валюта!AG19/SUM(Валюта!AG$4:AG$1170)</f>
        <v>3.69748718788793E-006</v>
      </c>
      <c r="AF736" s="91" t="n">
        <f aca="false">Валюта!AH19/SUM(Валюта!AH$4:AH$1170)</f>
        <v>3.59470271082833E-007</v>
      </c>
      <c r="AG736" s="91" t="n">
        <f aca="false">Валюта!AI19/SUM(Валюта!AI$4:AI$1170)</f>
        <v>1.7507345061678E-006</v>
      </c>
      <c r="AH736" s="91" t="n">
        <f aca="false">Валюта!AJ19/SUM(Валюта!AJ$4:AJ$1170)</f>
        <v>0</v>
      </c>
      <c r="AI736" s="91" t="n">
        <f aca="false">Валюта!AK19/SUM(Валюта!AK$4:AK$1170)</f>
        <v>9.17649226809964E-006</v>
      </c>
      <c r="AJ736" s="91" t="n">
        <f aca="false">Валюта!AL19/SUM(Валюта!AL$4:AL$1170)</f>
        <v>8.39492112584866E-006</v>
      </c>
      <c r="AK736" s="91" t="n">
        <f aca="false">Валюта!AM19/SUM(Валюта!AM$4:AM$1170)</f>
        <v>2.18028947752156E-005</v>
      </c>
      <c r="AL736" s="91" t="n">
        <f aca="false">Валюта!AN19/SUM(Валюта!AN$4:AN$1170)</f>
        <v>1.95756365998837E-005</v>
      </c>
      <c r="AM736" s="91" t="n">
        <f aca="false">Валюта!AO19/SUM(Валюта!AO$4:AO$1170)</f>
        <v>1.40637742338814E-005</v>
      </c>
      <c r="AN736" s="91" t="n">
        <f aca="false">Валюта!AP19/SUM(Валюта!AP$4:AP$1170)</f>
        <v>1.19720948985687E-005</v>
      </c>
      <c r="AO736" s="91" t="n">
        <f aca="false">Валюта!AQ19/SUM(Валюта!AQ$4:AQ$1170)</f>
        <v>1.04870272106484E-005</v>
      </c>
      <c r="AP736" s="91" t="n">
        <f aca="false">Валюта!AR19/SUM(Валюта!AR$4:AR$1170)</f>
        <v>2.99324760966791E-006</v>
      </c>
      <c r="AQ736" s="91" t="n">
        <f aca="false">Валюта!AS19/SUM(Валюта!AS$4:AS$1170)</f>
        <v>5.25853501732803E-006</v>
      </c>
      <c r="AR736" s="91" t="n">
        <f aca="false">Валюта!AT19/SUM(Валюта!AT$4:AT$1170)</f>
        <v>5.58987249006631E-006</v>
      </c>
      <c r="AS736" s="91" t="n">
        <f aca="false">Валюта!AU19/SUM(Валюта!AU$4:AU$1170)</f>
        <v>5.6156756980304E-006</v>
      </c>
      <c r="AT736" s="91" t="n">
        <f aca="false">Валюта!AV19/SUM(Валюта!AV$4:AV$1170)</f>
        <v>1.02436071659209E-005</v>
      </c>
      <c r="AU736" s="91" t="n">
        <f aca="false">Валюта!AW19/SUM(Валюта!AW$4:AW$1170)</f>
        <v>8.28949516191067E-006</v>
      </c>
      <c r="AV736" s="91" t="n">
        <f aca="false">Валюта!AX19/SUM(Валюта!AX$4:AX$1170)</f>
        <v>1.47088595895559E-005</v>
      </c>
      <c r="AW736" s="91" t="n">
        <f aca="false">Валюта!AY19/SUM(Валюта!AY$4:AY$1170)</f>
        <v>3.13920503742012E-005</v>
      </c>
      <c r="AX736" s="91" t="n">
        <f aca="false">Валюта!AZ19/SUM(Валюта!AZ$4:AZ$1170)</f>
        <v>3.37782578150204E-005</v>
      </c>
      <c r="AY736" s="91" t="n">
        <f aca="false">Валюта!BA19/SUM(Валюта!BA$4:BA$1170)</f>
        <v>1.96299864089494E-005</v>
      </c>
      <c r="AZ736" s="91" t="n">
        <f aca="false">Валюта!BB19/SUM(Валюта!BB$4:BB$1170)</f>
        <v>2.40886873623445E-005</v>
      </c>
      <c r="BA736" s="91" t="n">
        <f aca="false">Валюта!BC19/SUM(Валюта!BC$4:BC$1170)</f>
        <v>9.05965982257888E-006</v>
      </c>
      <c r="BB736" s="91" t="n">
        <f aca="false">Валюта!BD19/SUM(Валюта!BD$4:BD$1170)</f>
        <v>5.56470915410463E-007</v>
      </c>
      <c r="BC736" s="91" t="n">
        <f aca="false">Валюта!BE19/SUM(Валюта!BE$4:BE$1170)</f>
        <v>1.63143145778396E-006</v>
      </c>
      <c r="BD736" s="91" t="n">
        <f aca="false">Валюта!BF19/SUM(Валюта!BF$4:BF$1170)</f>
        <v>5.91277561213855E-006</v>
      </c>
      <c r="BF736" s="91"/>
      <c r="BG736" s="91"/>
      <c r="BH736" s="91"/>
      <c r="BI736" s="91"/>
      <c r="BJ736" s="91" t="n">
        <f aca="false">AVERAGE(B736:BI736)</f>
        <v>9.51957739887766E-006</v>
      </c>
    </row>
    <row r="737" customFormat="false" ht="18" hidden="false" customHeight="false" outlineLevel="0" collapsed="false">
      <c r="A737" s="70" t="s">
        <v>464</v>
      </c>
      <c r="B737" s="91" t="n">
        <f aca="false">Валюта!D336/SUM(Валюта!D$4:D$1170)</f>
        <v>1.72145254832352E-006</v>
      </c>
      <c r="C737" s="91" t="n">
        <f aca="false">Валюта!E336/SUM(Валюта!E$4:E$1170)</f>
        <v>6.23743100157161E-006</v>
      </c>
      <c r="D737" s="91" t="n">
        <f aca="false">Валюта!F336/SUM(Валюта!F$4:F$1170)</f>
        <v>8.22349963996236E-006</v>
      </c>
      <c r="E737" s="91" t="n">
        <f aca="false">Валюта!G336/SUM(Валюта!G$4:G$1170)</f>
        <v>4.35202523886441E-006</v>
      </c>
      <c r="F737" s="91" t="n">
        <f aca="false">Валюта!H336/SUM(Валюта!H$4:H$1170)</f>
        <v>4.1679551812221E-006</v>
      </c>
      <c r="G737" s="91" t="n">
        <f aca="false">Валюта!I336/SUM(Валюта!I$4:I$1170)</f>
        <v>4.96230721194965E-006</v>
      </c>
      <c r="H737" s="91" t="n">
        <f aca="false">Валюта!J336/SUM(Валюта!J$4:J$1170)</f>
        <v>1.88233303284932E-005</v>
      </c>
      <c r="I737" s="91" t="n">
        <f aca="false">Валюта!K336/SUM(Валюта!K$4:K$1170)</f>
        <v>8.45236385383343E-006</v>
      </c>
      <c r="J737" s="91" t="n">
        <f aca="false">Валюта!L336/SUM(Валюта!L$4:L$1170)</f>
        <v>2.77836621527796E-006</v>
      </c>
      <c r="K737" s="91" t="n">
        <f aca="false">Валюта!M336/SUM(Валюта!M$4:M$1170)</f>
        <v>3.64903829729036E-006</v>
      </c>
      <c r="L737" s="91" t="n">
        <f aca="false">Валюта!N336/SUM(Валюта!N$4:N$1170)</f>
        <v>9.2302826814342E-006</v>
      </c>
      <c r="M737" s="91" t="n">
        <f aca="false">Валюта!O336/SUM(Валюта!O$4:O$1170)</f>
        <v>7.03379761706159E-006</v>
      </c>
      <c r="N737" s="91" t="n">
        <f aca="false">Валюта!P336/SUM(Валюта!P$4:P$1170)</f>
        <v>2.07929837885094E-006</v>
      </c>
      <c r="O737" s="91" t="n">
        <f aca="false">Валюта!Q336/SUM(Валюта!Q$4:Q$1170)</f>
        <v>3.98883757511103E-006</v>
      </c>
      <c r="P737" s="91" t="n">
        <f aca="false">Валюта!R336/SUM(Валюта!R$4:R$1170)</f>
        <v>4.31077292066609E-006</v>
      </c>
      <c r="Q737" s="91" t="n">
        <f aca="false">Валюта!S336/SUM(Валюта!S$4:S$1170)</f>
        <v>3.93821204673351E-006</v>
      </c>
      <c r="R737" s="91" t="n">
        <f aca="false">Валюта!T336/SUM(Валюта!T$4:T$1170)</f>
        <v>4.56512330093091E-006</v>
      </c>
      <c r="S737" s="91" t="n">
        <f aca="false">Валюта!U336/SUM(Валюта!U$4:U$1170)</f>
        <v>4.42499222042919E-006</v>
      </c>
      <c r="T737" s="91" t="n">
        <f aca="false">Валюта!V336/SUM(Валюта!V$4:V$1170)</f>
        <v>7.91076782511522E-006</v>
      </c>
      <c r="U737" s="91" t="n">
        <f aca="false">Валюта!W336/SUM(Валюта!W$4:W$1170)</f>
        <v>9.34560653444723E-006</v>
      </c>
      <c r="V737" s="91" t="n">
        <f aca="false">Валюта!X336/SUM(Валюта!X$4:X$1170)</f>
        <v>3.0382094070824E-005</v>
      </c>
      <c r="W737" s="91" t="n">
        <f aca="false">Валюта!Y336/SUM(Валюта!Y$4:Y$1170)</f>
        <v>3.79555041850504E-006</v>
      </c>
      <c r="X737" s="91" t="n">
        <f aca="false">Валюта!Z336/SUM(Валюта!Z$4:Z$1170)</f>
        <v>4.89547784071259E-006</v>
      </c>
      <c r="Y737" s="91" t="n">
        <f aca="false">Валюта!AA336/SUM(Валюта!AA$4:AA$1170)</f>
        <v>3.88165920470229E-006</v>
      </c>
      <c r="Z737" s="91" t="n">
        <f aca="false">Валюта!AB336/SUM(Валюта!AB$4:AB$1170)</f>
        <v>5.03447519051931E-006</v>
      </c>
      <c r="AA737" s="91" t="n">
        <f aca="false">Валюта!AC336/SUM(Валюта!AC$4:AC$1170)</f>
        <v>8.55372137583899E-006</v>
      </c>
      <c r="AB737" s="91" t="n">
        <f aca="false">Валюта!AD336/SUM(Валюта!AD$4:AD$1170)</f>
        <v>8.65627586977943E-006</v>
      </c>
      <c r="AC737" s="91" t="n">
        <f aca="false">Валюта!AE336/SUM(Валюта!AE$4:AE$1170)</f>
        <v>3.32195947556185E-006</v>
      </c>
      <c r="AD737" s="91" t="n">
        <f aca="false">Валюта!AF336/SUM(Валюта!AF$4:AF$1170)</f>
        <v>2.91944239219015E-006</v>
      </c>
      <c r="AE737" s="91" t="n">
        <f aca="false">Валюта!AG336/SUM(Валюта!AG$4:AG$1170)</f>
        <v>4.89113554612447E-006</v>
      </c>
      <c r="AF737" s="91" t="n">
        <f aca="false">Валюта!AH336/SUM(Валюта!AH$4:AH$1170)</f>
        <v>4.49808884962013E-006</v>
      </c>
      <c r="AG737" s="91" t="n">
        <f aca="false">Валюта!AI336/SUM(Валюта!AI$4:AI$1170)</f>
        <v>5.20791063485867E-006</v>
      </c>
      <c r="AH737" s="91" t="n">
        <f aca="false">Валюта!AJ336/SUM(Валюта!AJ$4:AJ$1170)</f>
        <v>4.07261822663758E-006</v>
      </c>
      <c r="AI737" s="91" t="n">
        <f aca="false">Валюта!AK336/SUM(Валюта!AK$4:AK$1170)</f>
        <v>1.51889790836836E-005</v>
      </c>
      <c r="AJ737" s="91" t="n">
        <f aca="false">Валюта!AL336/SUM(Валюта!AL$4:AL$1170)</f>
        <v>2.44803752225573E-006</v>
      </c>
      <c r="AK737" s="91" t="n">
        <f aca="false">Валюта!AM336/SUM(Валюта!AM$4:AM$1170)</f>
        <v>2.56619002258444E-006</v>
      </c>
      <c r="AL737" s="91" t="n">
        <f aca="false">Валюта!AN336/SUM(Валюта!AN$4:AN$1170)</f>
        <v>4.66223770872874E-006</v>
      </c>
      <c r="AM737" s="91" t="n">
        <f aca="false">Валюта!AO336/SUM(Валюта!AO$4:AO$1170)</f>
        <v>5.92065975370756E-006</v>
      </c>
      <c r="AN737" s="91" t="n">
        <f aca="false">Валюта!AP336/SUM(Валюта!AP$4:AP$1170)</f>
        <v>4.90905573588076E-006</v>
      </c>
      <c r="AO737" s="91" t="n">
        <f aca="false">Валюта!AQ336/SUM(Валюта!AQ$4:AQ$1170)</f>
        <v>1.46324568019704E-006</v>
      </c>
      <c r="AP737" s="91" t="n">
        <f aca="false">Валюта!AR336/SUM(Валюта!AR$4:AR$1170)</f>
        <v>2.22914204382068E-005</v>
      </c>
      <c r="AQ737" s="91" t="n">
        <f aca="false">Валюта!AS336/SUM(Валюта!AS$4:AS$1170)</f>
        <v>2.40499777728526E-005</v>
      </c>
      <c r="AR737" s="91" t="n">
        <f aca="false">Валюта!AT336/SUM(Валюта!AT$4:AT$1170)</f>
        <v>1.36343582116287E-005</v>
      </c>
      <c r="AS737" s="91" t="n">
        <f aca="false">Валюта!AU336/SUM(Валюта!AU$4:AU$1170)</f>
        <v>1.98492715795286E-005</v>
      </c>
      <c r="AT737" s="91" t="n">
        <f aca="false">Валюта!AV336/SUM(Валюта!AV$4:AV$1170)</f>
        <v>7.00337991087321E-006</v>
      </c>
      <c r="AU737" s="91" t="n">
        <f aca="false">Валюта!AW336/SUM(Валюта!AW$4:AW$1170)</f>
        <v>2.15379812985829E-005</v>
      </c>
      <c r="AV737" s="91" t="n">
        <f aca="false">Валюта!AX336/SUM(Валюта!AX$4:AX$1170)</f>
        <v>9.99204094061868E-006</v>
      </c>
      <c r="AW737" s="91" t="n">
        <f aca="false">Валюта!AY336/SUM(Валюта!AY$4:AY$1170)</f>
        <v>1.00889874958887E-005</v>
      </c>
      <c r="AX737" s="91" t="n">
        <f aca="false">Валюта!AZ336/SUM(Валюта!AZ$4:AZ$1170)</f>
        <v>8.7204973684464E-006</v>
      </c>
      <c r="AY737" s="91" t="n">
        <f aca="false">Валюта!BA336/SUM(Валюта!BA$4:BA$1170)</f>
        <v>7.89180749376129E-006</v>
      </c>
      <c r="AZ737" s="91" t="n">
        <f aca="false">Валюта!BB336/SUM(Валюта!BB$4:BB$1170)</f>
        <v>1.86907100492567E-005</v>
      </c>
      <c r="BA737" s="91" t="n">
        <f aca="false">Валюта!BC336/SUM(Валюта!BC$4:BC$1170)</f>
        <v>4.23993568242154E-005</v>
      </c>
      <c r="BB737" s="91" t="n">
        <f aca="false">Валюта!BD336/SUM(Валюта!BD$4:BD$1170)</f>
        <v>3.17153304687361E-005</v>
      </c>
      <c r="BC737" s="91" t="n">
        <f aca="false">Валюта!BE336/SUM(Валюта!BE$4:BE$1170)</f>
        <v>1.22404293495413E-005</v>
      </c>
      <c r="BD737" s="91" t="n">
        <f aca="false">Валюта!BF336/SUM(Валюта!BF$4:BF$1170)</f>
        <v>2.13964115072989E-005</v>
      </c>
      <c r="BF737" s="91"/>
      <c r="BG737" s="91"/>
      <c r="BH737" s="91"/>
      <c r="BI737" s="91"/>
      <c r="BJ737" s="91" t="n">
        <f aca="false">AVERAGE(B737:BI737)</f>
        <v>9.43574974418032E-006</v>
      </c>
    </row>
    <row r="738" customFormat="false" ht="18" hidden="false" customHeight="false" outlineLevel="0" collapsed="false">
      <c r="A738" s="70" t="s">
        <v>494</v>
      </c>
      <c r="B738" s="91" t="n">
        <f aca="false">Валюта!D366/SUM(Валюта!D$4:D$1170)</f>
        <v>1.50775109792607E-005</v>
      </c>
      <c r="C738" s="91" t="n">
        <f aca="false">Валюта!E366/SUM(Валюта!E$4:E$1170)</f>
        <v>1.62296414554473E-005</v>
      </c>
      <c r="D738" s="91" t="n">
        <f aca="false">Валюта!F366/SUM(Валюта!F$4:F$1170)</f>
        <v>1.31568363063658E-005</v>
      </c>
      <c r="E738" s="91" t="n">
        <f aca="false">Валюта!G366/SUM(Валюта!G$4:G$1170)</f>
        <v>2.66027433692039E-006</v>
      </c>
      <c r="F738" s="91" t="n">
        <f aca="false">Валюта!H366/SUM(Валюта!H$4:H$1170)</f>
        <v>7.55492567943304E-006</v>
      </c>
      <c r="G738" s="91" t="n">
        <f aca="false">Валюта!I366/SUM(Валюта!I$4:I$1170)</f>
        <v>3.31792192552072E-005</v>
      </c>
      <c r="H738" s="91" t="n">
        <f aca="false">Валюта!J366/SUM(Валюта!J$4:J$1170)</f>
        <v>2.84249100064742E-006</v>
      </c>
      <c r="I738" s="91" t="n">
        <f aca="false">Валюта!K366/SUM(Валюта!K$4:K$1170)</f>
        <v>8.04746212085988E-006</v>
      </c>
      <c r="J738" s="91" t="n">
        <f aca="false">Валюта!L366/SUM(Валюта!L$4:L$1170)</f>
        <v>3.83268032521865E-006</v>
      </c>
      <c r="K738" s="91" t="n">
        <f aca="false">Валюта!M366/SUM(Валюта!M$4:M$1170)</f>
        <v>3.40715610414034E-006</v>
      </c>
      <c r="L738" s="91" t="n">
        <f aca="false">Валюта!N366/SUM(Валюта!N$4:N$1170)</f>
        <v>0</v>
      </c>
      <c r="M738" s="91" t="n">
        <f aca="false">Валюта!O366/SUM(Валюта!O$4:O$1170)</f>
        <v>7.94936445699093E-006</v>
      </c>
      <c r="N738" s="91" t="n">
        <f aca="false">Валюта!P366/SUM(Валюта!P$4:P$1170)</f>
        <v>4.66836023122663E-007</v>
      </c>
      <c r="O738" s="91" t="n">
        <f aca="false">Валюта!Q366/SUM(Валюта!Q$4:Q$1170)</f>
        <v>0</v>
      </c>
      <c r="P738" s="91" t="n">
        <f aca="false">Валюта!R366/SUM(Валюта!R$4:R$1170)</f>
        <v>1.89920338390489E-006</v>
      </c>
      <c r="Q738" s="91" t="n">
        <f aca="false">Валюта!S366/SUM(Валюта!S$4:S$1170)</f>
        <v>4.77660589370078E-006</v>
      </c>
      <c r="R738" s="91" t="n">
        <f aca="false">Валюта!T366/SUM(Валюта!T$4:T$1170)</f>
        <v>1.17154957755412E-005</v>
      </c>
      <c r="S738" s="91" t="n">
        <f aca="false">Валюта!U366/SUM(Валюта!U$4:U$1170)</f>
        <v>6.94492543859522E-006</v>
      </c>
      <c r="T738" s="91" t="n">
        <f aca="false">Валюта!V366/SUM(Валюта!V$4:V$1170)</f>
        <v>1.01433952784884E-006</v>
      </c>
      <c r="U738" s="91" t="n">
        <f aca="false">Валюта!W366/SUM(Валюта!W$4:W$1170)</f>
        <v>1.06087167712105E-005</v>
      </c>
      <c r="V738" s="91" t="n">
        <f aca="false">Валюта!X366/SUM(Валюта!X$4:X$1170)</f>
        <v>1.38429564661415E-005</v>
      </c>
      <c r="W738" s="91" t="n">
        <f aca="false">Валюта!Y366/SUM(Валюта!Y$4:Y$1170)</f>
        <v>5.11318889918655E-006</v>
      </c>
      <c r="X738" s="91" t="n">
        <f aca="false">Валюта!Z366/SUM(Валюта!Z$4:Z$1170)</f>
        <v>1.78282404185365E-006</v>
      </c>
      <c r="Y738" s="91" t="n">
        <f aca="false">Валюта!AA366/SUM(Валюта!AA$4:AA$1170)</f>
        <v>1.29469914428198E-005</v>
      </c>
      <c r="Z738" s="91" t="n">
        <f aca="false">Валюта!AB366/SUM(Валюта!AB$4:AB$1170)</f>
        <v>1.19283988820625E-005</v>
      </c>
      <c r="AA738" s="91" t="n">
        <f aca="false">Валюта!AC366/SUM(Валюта!AC$4:AC$1170)</f>
        <v>1.89797715685783E-006</v>
      </c>
      <c r="AB738" s="91" t="n">
        <f aca="false">Валюта!AD366/SUM(Валюта!AD$4:AD$1170)</f>
        <v>1.94992035673638E-005</v>
      </c>
      <c r="AC738" s="91" t="n">
        <f aca="false">Валюта!AE366/SUM(Валюта!AE$4:AE$1170)</f>
        <v>5.94828452751229E-006</v>
      </c>
      <c r="AD738" s="91" t="n">
        <f aca="false">Валюта!AF366/SUM(Валюта!AF$4:AF$1170)</f>
        <v>3.99386764663116E-006</v>
      </c>
      <c r="AE738" s="91" t="n">
        <f aca="false">Валюта!AG366/SUM(Валюта!AG$4:AG$1170)</f>
        <v>2.77241669719186E-006</v>
      </c>
      <c r="AF738" s="91" t="n">
        <f aca="false">Валюта!AH366/SUM(Валюта!AH$4:AH$1170)</f>
        <v>1.90379190321532E-005</v>
      </c>
      <c r="AG738" s="91" t="n">
        <f aca="false">Валюта!AI366/SUM(Валюта!AI$4:AI$1170)</f>
        <v>1.03202418892208E-005</v>
      </c>
      <c r="AH738" s="91" t="n">
        <f aca="false">Валюта!AJ366/SUM(Валюта!AJ$4:AJ$1170)</f>
        <v>6.64932300332203E-006</v>
      </c>
      <c r="AI738" s="91" t="n">
        <f aca="false">Валюта!AK366/SUM(Валюта!AK$4:AK$1170)</f>
        <v>6.38059825327272E-006</v>
      </c>
      <c r="AJ738" s="91" t="n">
        <f aca="false">Валюта!AL366/SUM(Валюта!AL$4:AL$1170)</f>
        <v>1.27159382995661E-005</v>
      </c>
      <c r="AK738" s="91" t="n">
        <f aca="false">Валюта!AM366/SUM(Валюта!AM$4:AM$1170)</f>
        <v>1.08771463457272E-005</v>
      </c>
      <c r="AL738" s="91" t="n">
        <f aca="false">Валюта!AN366/SUM(Валюта!AN$4:AN$1170)</f>
        <v>6.81090029848787E-006</v>
      </c>
      <c r="AM738" s="91" t="n">
        <f aca="false">Валюта!AO366/SUM(Валюта!AO$4:AO$1170)</f>
        <v>1.2605682483714E-005</v>
      </c>
      <c r="AN738" s="91" t="n">
        <f aca="false">Валюта!AP366/SUM(Валюта!AP$4:AP$1170)</f>
        <v>1.8368145597804E-005</v>
      </c>
      <c r="AO738" s="91" t="n">
        <f aca="false">Валюта!AQ366/SUM(Валюта!AQ$4:AQ$1170)</f>
        <v>0</v>
      </c>
      <c r="AP738" s="91" t="n">
        <f aca="false">Валюта!AR366/SUM(Валюта!AR$4:AR$1170)</f>
        <v>5.96617249065718E-006</v>
      </c>
      <c r="AQ738" s="91" t="n">
        <f aca="false">Валюта!AS366/SUM(Валюта!AS$4:AS$1170)</f>
        <v>2.86298017610081E-005</v>
      </c>
      <c r="AR738" s="91" t="n">
        <f aca="false">Валюта!AT366/SUM(Валюта!AT$4:AT$1170)</f>
        <v>2.77403451664269E-005</v>
      </c>
      <c r="AS738" s="91" t="n">
        <f aca="false">Валюта!AU366/SUM(Валюта!AU$4:AU$1170)</f>
        <v>1.75673500528259E-005</v>
      </c>
      <c r="AT738" s="91" t="n">
        <f aca="false">Валюта!AV366/SUM(Валюта!AV$4:AV$1170)</f>
        <v>1.5038283899993E-005</v>
      </c>
      <c r="AU738" s="91" t="n">
        <f aca="false">Валюта!AW366/SUM(Валюта!AW$4:AW$1170)</f>
        <v>1.53635725620176E-005</v>
      </c>
      <c r="AV738" s="91" t="n">
        <f aca="false">Валюта!AX366/SUM(Валюта!AX$4:AX$1170)</f>
        <v>1.09036771907048E-005</v>
      </c>
      <c r="AW738" s="91" t="n">
        <f aca="false">Валюта!AY366/SUM(Валюта!AY$4:AY$1170)</f>
        <v>1.72083145039059E-005</v>
      </c>
      <c r="AX738" s="91" t="n">
        <f aca="false">Валюта!AZ366/SUM(Валюта!AZ$4:AZ$1170)</f>
        <v>0</v>
      </c>
      <c r="AY738" s="91" t="n">
        <f aca="false">Валюта!BA366/SUM(Валюта!BA$4:BA$1170)</f>
        <v>6.60983114191598E-006</v>
      </c>
      <c r="AZ738" s="91" t="n">
        <f aca="false">Валюта!BB366/SUM(Валюта!BB$4:BB$1170)</f>
        <v>5.59923851434965E-006</v>
      </c>
      <c r="BA738" s="91" t="n">
        <f aca="false">Валюта!BC366/SUM(Валюта!BC$4:BC$1170)</f>
        <v>1.06784530133046E-005</v>
      </c>
      <c r="BB738" s="91" t="n">
        <f aca="false">Валюта!BD366/SUM(Валюта!BD$4:BD$1170)</f>
        <v>3.88269027063093E-006</v>
      </c>
      <c r="BC738" s="91" t="n">
        <f aca="false">Валюта!BE366/SUM(Валюта!BE$4:BE$1170)</f>
        <v>6.24224349497315E-006</v>
      </c>
      <c r="BD738" s="91" t="n">
        <f aca="false">Валюта!BF366/SUM(Валюта!BF$4:BF$1170)</f>
        <v>1.00107565409129E-005</v>
      </c>
      <c r="BF738" s="91"/>
      <c r="BG738" s="91"/>
      <c r="BH738" s="91"/>
      <c r="BI738" s="91"/>
      <c r="BJ738" s="91" t="n">
        <f aca="false">AVERAGE(B738:BI738)</f>
        <v>9.38720763579875E-006</v>
      </c>
    </row>
    <row r="739" customFormat="false" ht="18" hidden="false" customHeight="false" outlineLevel="0" collapsed="false">
      <c r="A739" s="70" t="s">
        <v>1266</v>
      </c>
      <c r="B739" s="91" t="n">
        <f aca="false">Валюта!D1134/SUM(Валюта!D$4:D$1170)</f>
        <v>1.68270066516935E-005</v>
      </c>
      <c r="C739" s="91" t="n">
        <f aca="false">Валюта!E1134/SUM(Валюта!E$4:E$1170)</f>
        <v>1.66956560966921E-005</v>
      </c>
      <c r="D739" s="91" t="n">
        <f aca="false">Валюта!F1134/SUM(Валюта!F$4:F$1170)</f>
        <v>2.61193009354791E-005</v>
      </c>
      <c r="E739" s="91" t="n">
        <f aca="false">Валюта!G1134/SUM(Валюта!G$4:G$1170)</f>
        <v>1.72402542520304E-005</v>
      </c>
      <c r="F739" s="91" t="n">
        <f aca="false">Валюта!H1134/SUM(Валюта!H$4:H$1170)</f>
        <v>1.47877923355387E-005</v>
      </c>
      <c r="G739" s="91" t="n">
        <f aca="false">Валюта!I1134/SUM(Валюта!I$4:I$1170)</f>
        <v>1.85073505070525E-005</v>
      </c>
      <c r="H739" s="91" t="n">
        <f aca="false">Валюта!J1134/SUM(Валюта!J$4:J$1170)</f>
        <v>5.56044789392804E-006</v>
      </c>
      <c r="I739" s="91" t="n">
        <f aca="false">Валюта!K1134/SUM(Валюта!K$4:K$1170)</f>
        <v>1.15549234508416E-005</v>
      </c>
      <c r="J739" s="91" t="n">
        <f aca="false">Валюта!L1134/SUM(Валюта!L$4:L$1170)</f>
        <v>2.97300882019009E-005</v>
      </c>
      <c r="K739" s="91" t="n">
        <f aca="false">Валюта!M1134/SUM(Валюта!M$4:M$1170)</f>
        <v>9.69589636018662E-006</v>
      </c>
      <c r="L739" s="91" t="n">
        <f aca="false">Валюта!N1134/SUM(Валюта!N$4:N$1170)</f>
        <v>7.12605837094236E-006</v>
      </c>
      <c r="M739" s="91" t="n">
        <f aca="false">Валюта!O1134/SUM(Валюта!O$4:O$1170)</f>
        <v>1.11270699794198E-005</v>
      </c>
      <c r="N739" s="91" t="n">
        <f aca="false">Валюта!P1134/SUM(Валюта!P$4:P$1170)</f>
        <v>4.80250851373314E-006</v>
      </c>
      <c r="O739" s="91" t="n">
        <f aca="false">Валюта!Q1134/SUM(Валюта!Q$4:Q$1170)</f>
        <v>1.15151010655983E-005</v>
      </c>
      <c r="P739" s="91" t="n">
        <f aca="false">Валюта!R1134/SUM(Валюта!R$4:R$1170)</f>
        <v>7.01547501603258E-006</v>
      </c>
      <c r="Q739" s="91" t="n">
        <f aca="false">Валюта!S1134/SUM(Валюта!S$4:S$1170)</f>
        <v>4.68704453319389E-006</v>
      </c>
      <c r="R739" s="91" t="n">
        <f aca="false">Валюта!T1134/SUM(Валюта!T$4:T$1170)</f>
        <v>1.41369959612523E-005</v>
      </c>
      <c r="S739" s="91" t="n">
        <f aca="false">Валюта!U1134/SUM(Валюта!U$4:U$1170)</f>
        <v>5.12395179919057E-006</v>
      </c>
      <c r="T739" s="91" t="n">
        <f aca="false">Валюта!V1134/SUM(Валюта!V$4:V$1170)</f>
        <v>9.63622551456401E-006</v>
      </c>
      <c r="U739" s="91" t="n">
        <f aca="false">Валюта!W1134/SUM(Валюта!W$4:W$1170)</f>
        <v>6.66013655506032E-006</v>
      </c>
      <c r="V739" s="91" t="n">
        <f aca="false">Валюта!X1134/SUM(Валюта!X$4:X$1170)</f>
        <v>6.29200359289251E-006</v>
      </c>
      <c r="W739" s="91" t="n">
        <f aca="false">Валюта!Y1134/SUM(Валюта!Y$4:Y$1170)</f>
        <v>4.70216085262815E-006</v>
      </c>
      <c r="X739" s="91" t="n">
        <f aca="false">Валюта!Z1134/SUM(Валюта!Z$4:Z$1170)</f>
        <v>4.86408219720825E-006</v>
      </c>
      <c r="Y739" s="91" t="n">
        <f aca="false">Валюта!AA1134/SUM(Валюта!AA$4:AA$1170)</f>
        <v>4.98617655377901E-006</v>
      </c>
      <c r="Z739" s="91" t="n">
        <f aca="false">Валюта!AB1134/SUM(Валюта!AB$4:AB$1170)</f>
        <v>6.61463893644873E-006</v>
      </c>
      <c r="AA739" s="91" t="n">
        <f aca="false">Валюта!AC1134/SUM(Валюта!AC$4:AC$1170)</f>
        <v>2.72641853748631E-005</v>
      </c>
      <c r="AB739" s="91" t="n">
        <f aca="false">Валюта!AD1134/SUM(Валюта!AD$4:AD$1170)</f>
        <v>9.90791581051184E-006</v>
      </c>
      <c r="AC739" s="91" t="n">
        <f aca="false">Валюта!AE1134/SUM(Валюта!AE$4:AE$1170)</f>
        <v>8.53987667473294E-006</v>
      </c>
      <c r="AD739" s="91" t="n">
        <f aca="false">Валюта!AF1134/SUM(Валюта!AF$4:AF$1170)</f>
        <v>2.18187587530953E-006</v>
      </c>
      <c r="AE739" s="91" t="n">
        <f aca="false">Валюта!AG1134/SUM(Валюта!AG$4:AG$1170)</f>
        <v>4.64212110285855E-006</v>
      </c>
      <c r="AF739" s="91" t="n">
        <f aca="false">Валюта!AH1134/SUM(Валюта!AH$4:AH$1170)</f>
        <v>7.90134329620384E-006</v>
      </c>
      <c r="AG739" s="91" t="n">
        <f aca="false">Валюта!AI1134/SUM(Валюта!AI$4:AI$1170)</f>
        <v>1.53020256970512E-005</v>
      </c>
      <c r="AH739" s="91" t="n">
        <f aca="false">Валюта!AJ1134/SUM(Валюта!AJ$4:AJ$1170)</f>
        <v>1.54865115400977E-005</v>
      </c>
      <c r="AI739" s="91" t="n">
        <f aca="false">Валюта!AK1134/SUM(Валюта!AK$4:AK$1170)</f>
        <v>1.72508413626429E-005</v>
      </c>
      <c r="AJ739" s="91" t="n">
        <f aca="false">Валюта!AL1134/SUM(Валюта!AL$4:AL$1170)</f>
        <v>3.90300321944546E-006</v>
      </c>
      <c r="AK739" s="91" t="n">
        <f aca="false">Валюта!AM1134/SUM(Валюта!AM$4:AM$1170)</f>
        <v>5.48717525662469E-006</v>
      </c>
      <c r="AL739" s="91" t="n">
        <f aca="false">Валюта!AN1134/SUM(Валюта!AN$4:AN$1170)</f>
        <v>3.28661350321815E-006</v>
      </c>
      <c r="AM739" s="91" t="n">
        <f aca="false">Валюта!AO1134/SUM(Валюта!AO$4:AO$1170)</f>
        <v>1.67554418764915E-005</v>
      </c>
      <c r="AN739" s="91" t="n">
        <f aca="false">Валюта!AP1134/SUM(Валюта!AP$4:AP$1170)</f>
        <v>1.65689548656662E-006</v>
      </c>
      <c r="AO739" s="91" t="n">
        <f aca="false">Валюта!AQ1134/SUM(Валюта!AQ$4:AQ$1170)</f>
        <v>8.94061303708314E-006</v>
      </c>
      <c r="AP739" s="91" t="n">
        <f aca="false">Валюта!AR1134/SUM(Валюта!AR$4:AR$1170)</f>
        <v>1.3035578823869E-006</v>
      </c>
      <c r="AQ739" s="91" t="n">
        <f aca="false">Валюта!AS1134/SUM(Валюта!AS$4:AS$1170)</f>
        <v>6.89039240486024E-006</v>
      </c>
      <c r="AR739" s="91" t="n">
        <f aca="false">Валюта!AT1134/SUM(Валюта!AT$4:AT$1170)</f>
        <v>1.01614556482893E-005</v>
      </c>
      <c r="AS739" s="91" t="n">
        <f aca="false">Валюта!AU1134/SUM(Валюта!AU$4:AU$1170)</f>
        <v>3.85278003586389E-006</v>
      </c>
      <c r="AT739" s="91" t="n">
        <f aca="false">Валюта!AV1134/SUM(Валюта!AV$4:AV$1170)</f>
        <v>6.30137046873317E-006</v>
      </c>
      <c r="AU739" s="91" t="n">
        <f aca="false">Валюта!AW1134/SUM(Валюта!AW$4:AW$1170)</f>
        <v>9.6671128029587E-006</v>
      </c>
      <c r="AV739" s="91" t="n">
        <f aca="false">Валюта!AX1134/SUM(Валюта!AX$4:AX$1170)</f>
        <v>1.12526794674199E-006</v>
      </c>
      <c r="AW739" s="91" t="n">
        <f aca="false">Валюта!AY1134/SUM(Валюта!AY$4:AY$1170)</f>
        <v>1.20962639726574E-005</v>
      </c>
      <c r="AX739" s="91" t="n">
        <f aca="false">Валюта!AZ1134/SUM(Валюта!AZ$4:AZ$1170)</f>
        <v>8.74847213399114E-007</v>
      </c>
      <c r="AY739" s="91" t="n">
        <f aca="false">Валюта!BA1134/SUM(Валюта!BA$4:BA$1170)</f>
        <v>1.11830097221012E-005</v>
      </c>
      <c r="AZ739" s="91" t="n">
        <f aca="false">Валюта!BB1134/SUM(Валюта!BB$4:BB$1170)</f>
        <v>8.35423854294285E-008</v>
      </c>
      <c r="BA739" s="91" t="n">
        <f aca="false">Валюта!BC1134/SUM(Валюта!BC$4:BC$1170)</f>
        <v>6.28352253457566E-006</v>
      </c>
      <c r="BB739" s="91" t="n">
        <f aca="false">Валюта!BD1134/SUM(Валюта!BD$4:BD$1170)</f>
        <v>8.91433990706082E-006</v>
      </c>
      <c r="BC739" s="91" t="n">
        <f aca="false">Валюта!BE1134/SUM(Валюта!BE$4:BE$1170)</f>
        <v>2.42180273940312E-007</v>
      </c>
      <c r="BD739" s="91" t="n">
        <f aca="false">Валюта!BF1134/SUM(Валюта!BF$4:BF$1170)</f>
        <v>7.21301634072593E-007</v>
      </c>
      <c r="BF739" s="91"/>
      <c r="BG739" s="91"/>
      <c r="BH739" s="91"/>
      <c r="BI739" s="91"/>
      <c r="BJ739" s="91" t="n">
        <f aca="false">AVERAGE(B739:BI739)</f>
        <v>9.16755872861926E-006</v>
      </c>
    </row>
    <row r="740" customFormat="false" ht="18" hidden="false" customHeight="false" outlineLevel="0" collapsed="false">
      <c r="A740" s="70" t="s">
        <v>736</v>
      </c>
      <c r="B740" s="91" t="n">
        <f aca="false">Валюта!D606/SUM(Валюта!D$4:D$1170)</f>
        <v>1.70933881916039E-005</v>
      </c>
      <c r="C740" s="91" t="n">
        <f aca="false">Валюта!E606/SUM(Валюта!E$4:E$1170)</f>
        <v>4.62072892873117E-006</v>
      </c>
      <c r="D740" s="91" t="n">
        <f aca="false">Валюта!F606/SUM(Валюта!F$4:F$1170)</f>
        <v>6.04659753520406E-006</v>
      </c>
      <c r="E740" s="91" t="n">
        <f aca="false">Валюта!G606/SUM(Валюта!G$4:G$1170)</f>
        <v>1.25136011656414E-005</v>
      </c>
      <c r="F740" s="91" t="n">
        <f aca="false">Валюта!H606/SUM(Валюта!H$4:H$1170)</f>
        <v>1.46558033332187E-005</v>
      </c>
      <c r="G740" s="91" t="n">
        <f aca="false">Валюта!I606/SUM(Валюта!I$4:I$1170)</f>
        <v>3.20805438845464E-005</v>
      </c>
      <c r="H740" s="91" t="n">
        <f aca="false">Валюта!J606/SUM(Валюта!J$4:J$1170)</f>
        <v>1.0642946337193E-005</v>
      </c>
      <c r="I740" s="91" t="n">
        <f aca="false">Валюта!K606/SUM(Валюта!K$4:K$1170)</f>
        <v>4.23621961973057E-006</v>
      </c>
      <c r="J740" s="91" t="n">
        <f aca="false">Валюта!L606/SUM(Валюта!L$4:L$1170)</f>
        <v>1.23647473458002E-005</v>
      </c>
      <c r="K740" s="91" t="n">
        <f aca="false">Валюта!M606/SUM(Валюта!M$4:M$1170)</f>
        <v>7.76966221012551E-006</v>
      </c>
      <c r="L740" s="91" t="n">
        <f aca="false">Валюта!N606/SUM(Валюта!N$4:N$1170)</f>
        <v>9.00086167087986E-006</v>
      </c>
      <c r="M740" s="91" t="n">
        <f aca="false">Валюта!O606/SUM(Валюта!O$4:O$1170)</f>
        <v>1.11452384979926E-005</v>
      </c>
      <c r="N740" s="91" t="n">
        <f aca="false">Валюта!P606/SUM(Валюта!P$4:P$1170)</f>
        <v>9.72456997683607E-007</v>
      </c>
      <c r="O740" s="91" t="n">
        <f aca="false">Валюта!Q606/SUM(Валюта!Q$4:Q$1170)</f>
        <v>1.0527587447106E-005</v>
      </c>
      <c r="P740" s="91" t="n">
        <f aca="false">Валюта!R606/SUM(Валюта!R$4:R$1170)</f>
        <v>8.46809464185053E-006</v>
      </c>
      <c r="Q740" s="91" t="n">
        <f aca="false">Валюта!S606/SUM(Валюта!S$4:S$1170)</f>
        <v>7.62561496681419E-006</v>
      </c>
      <c r="R740" s="91" t="n">
        <f aca="false">Валюта!T606/SUM(Валюта!T$4:T$1170)</f>
        <v>1.48352563805824E-005</v>
      </c>
      <c r="S740" s="91" t="n">
        <f aca="false">Валюта!U606/SUM(Валюта!U$4:U$1170)</f>
        <v>1.23607322769325E-006</v>
      </c>
      <c r="T740" s="91" t="n">
        <f aca="false">Валюта!V606/SUM(Валюта!V$4:V$1170)</f>
        <v>9.15742142477299E-006</v>
      </c>
      <c r="U740" s="91" t="n">
        <f aca="false">Валюта!W606/SUM(Валюта!W$4:W$1170)</f>
        <v>3.21392657974385E-006</v>
      </c>
      <c r="V740" s="91" t="n">
        <f aca="false">Валюта!X606/SUM(Валюта!X$4:X$1170)</f>
        <v>2.40575580216912E-005</v>
      </c>
      <c r="W740" s="91" t="n">
        <f aca="false">Валюта!Y606/SUM(Валюта!Y$4:Y$1170)</f>
        <v>1.2784874720639E-006</v>
      </c>
      <c r="X740" s="91" t="n">
        <f aca="false">Валюта!Z606/SUM(Валюта!Z$4:Z$1170)</f>
        <v>1.37068333811532E-005</v>
      </c>
      <c r="Y740" s="91" t="n">
        <f aca="false">Валюта!AA606/SUM(Валюта!AA$4:AA$1170)</f>
        <v>6.6825615935878E-006</v>
      </c>
      <c r="Z740" s="91" t="n">
        <f aca="false">Валюта!AB606/SUM(Валюта!AB$4:AB$1170)</f>
        <v>1.70502902009264E-005</v>
      </c>
      <c r="AA740" s="91" t="n">
        <f aca="false">Валюта!AC606/SUM(Валюта!AC$4:AC$1170)</f>
        <v>6.84941483400053E-006</v>
      </c>
      <c r="AB740" s="91" t="n">
        <f aca="false">Валюта!AD606/SUM(Валюта!AD$4:AD$1170)</f>
        <v>2.9548585094405E-006</v>
      </c>
      <c r="AC740" s="91" t="n">
        <f aca="false">Валюта!AE606/SUM(Валюта!AE$4:AE$1170)</f>
        <v>4.77268431901186E-006</v>
      </c>
      <c r="AD740" s="91" t="n">
        <f aca="false">Валюта!AF606/SUM(Валюта!AF$4:AF$1170)</f>
        <v>1.98173312782545E-005</v>
      </c>
      <c r="AE740" s="91" t="n">
        <f aca="false">Валюта!AG606/SUM(Валюта!AG$4:AG$1170)</f>
        <v>1.0841205710931E-005</v>
      </c>
      <c r="AF740" s="91" t="n">
        <f aca="false">Валюта!AH606/SUM(Валюта!AH$4:AH$1170)</f>
        <v>4.37328030465566E-006</v>
      </c>
      <c r="AG740" s="91" t="n">
        <f aca="false">Валюта!AI606/SUM(Валюта!AI$4:AI$1170)</f>
        <v>8.84695567499918E-006</v>
      </c>
      <c r="AH740" s="91" t="n">
        <f aca="false">Валюта!AJ606/SUM(Валюта!AJ$4:AJ$1170)</f>
        <v>6.12902760228965E-006</v>
      </c>
      <c r="AI740" s="91" t="n">
        <f aca="false">Валюта!AK606/SUM(Валюта!AK$4:AK$1170)</f>
        <v>8.44180757265808E-006</v>
      </c>
      <c r="AJ740" s="91" t="n">
        <f aca="false">Валюта!AL606/SUM(Валюта!AL$4:AL$1170)</f>
        <v>1.97809838266736E-005</v>
      </c>
      <c r="AK740" s="91" t="n">
        <f aca="false">Валюта!AM606/SUM(Валюта!AM$4:AM$1170)</f>
        <v>8.78990798767044E-006</v>
      </c>
      <c r="AL740" s="91" t="n">
        <f aca="false">Валюта!AN606/SUM(Валюта!AN$4:AN$1170)</f>
        <v>1.5271330067504E-005</v>
      </c>
      <c r="AM740" s="91" t="n">
        <f aca="false">Валюта!AO606/SUM(Валюта!AO$4:AO$1170)</f>
        <v>1.32206793483737E-005</v>
      </c>
      <c r="AN740" s="91" t="n">
        <f aca="false">Валюта!AP606/SUM(Валюта!AP$4:AP$1170)</f>
        <v>1.17670932735932E-005</v>
      </c>
      <c r="AO740" s="91" t="n">
        <f aca="false">Валюта!AQ606/SUM(Валюта!AQ$4:AQ$1170)</f>
        <v>1.29489185749643E-005</v>
      </c>
      <c r="AP740" s="91" t="n">
        <f aca="false">Валюта!AR606/SUM(Валюта!AR$4:AR$1170)</f>
        <v>2.64461700567979E-006</v>
      </c>
      <c r="AQ740" s="91" t="n">
        <f aca="false">Валюта!AS606/SUM(Валюта!AS$4:AS$1170)</f>
        <v>7.79897695777847E-006</v>
      </c>
      <c r="AR740" s="91" t="n">
        <f aca="false">Валюта!AT606/SUM(Валюта!AT$4:AT$1170)</f>
        <v>5.1146556168564E-006</v>
      </c>
      <c r="AS740" s="91" t="n">
        <f aca="false">Валюта!AU606/SUM(Валюта!AU$4:AU$1170)</f>
        <v>7.84304934699286E-006</v>
      </c>
      <c r="AT740" s="91" t="n">
        <f aca="false">Валюта!AV606/SUM(Валюта!AV$4:AV$1170)</f>
        <v>3.40910828162675E-006</v>
      </c>
      <c r="AU740" s="91" t="n">
        <f aca="false">Валюта!AW606/SUM(Валюта!AW$4:AW$1170)</f>
        <v>5.21396485960347E-006</v>
      </c>
      <c r="AV740" s="91" t="n">
        <f aca="false">Валюта!AX606/SUM(Валюта!AX$4:AX$1170)</f>
        <v>3.81234434860244E-006</v>
      </c>
      <c r="AW740" s="91" t="n">
        <f aca="false">Валюта!AY606/SUM(Валюта!AY$4:AY$1170)</f>
        <v>7.18098535034538E-007</v>
      </c>
      <c r="AX740" s="91" t="n">
        <f aca="false">Валюта!AZ606/SUM(Валюта!AZ$4:AZ$1170)</f>
        <v>8.45896891485014E-006</v>
      </c>
      <c r="AY740" s="91" t="n">
        <f aca="false">Валюта!BA606/SUM(Валюта!BA$4:BA$1170)</f>
        <v>1.12909492113117E-005</v>
      </c>
      <c r="AZ740" s="91" t="n">
        <f aca="false">Валюта!BB606/SUM(Валюта!BB$4:BB$1170)</f>
        <v>4.07045842956498E-006</v>
      </c>
      <c r="BA740" s="91" t="n">
        <f aca="false">Валюта!BC606/SUM(Валюта!BC$4:BC$1170)</f>
        <v>1.21930387182297E-005</v>
      </c>
      <c r="BB740" s="91" t="n">
        <f aca="false">Валюта!BD606/SUM(Валюта!BD$4:BD$1170)</f>
        <v>4.04748129841589E-006</v>
      </c>
      <c r="BC740" s="91" t="n">
        <f aca="false">Валюта!BE606/SUM(Валюта!BE$4:BE$1170)</f>
        <v>4.9340063061787E-006</v>
      </c>
      <c r="BD740" s="91" t="n">
        <f aca="false">Валюта!BF606/SUM(Валюта!BF$4:BF$1170)</f>
        <v>6.17104636325936E-006</v>
      </c>
      <c r="BF740" s="91"/>
      <c r="BG740" s="91"/>
      <c r="BH740" s="91"/>
      <c r="BI740" s="91"/>
      <c r="BJ740" s="91" t="n">
        <f aca="false">AVERAGE(B740:BI740)</f>
        <v>9.1547044388244E-006</v>
      </c>
    </row>
    <row r="741" customFormat="false" ht="18" hidden="false" customHeight="false" outlineLevel="0" collapsed="false">
      <c r="A741" s="70" t="s">
        <v>1119</v>
      </c>
      <c r="B741" s="91" t="n">
        <f aca="false">Валюта!D988/SUM(Валюта!D$4:D$1170)</f>
        <v>1.80421469006984E-006</v>
      </c>
      <c r="C741" s="91" t="n">
        <f aca="false">Валюта!E988/SUM(Валюта!E$4:E$1170)</f>
        <v>1.84812770416936E-008</v>
      </c>
      <c r="D741" s="91" t="n">
        <f aca="false">Валюта!F988/SUM(Валюта!F$4:F$1170)</f>
        <v>4.68453218153282E-007</v>
      </c>
      <c r="E741" s="91" t="n">
        <f aca="false">Валюта!G988/SUM(Валюта!G$4:G$1170)</f>
        <v>4.93349417573748E-006</v>
      </c>
      <c r="F741" s="91" t="n">
        <f aca="false">Валюта!H988/SUM(Валюта!H$4:H$1170)</f>
        <v>3.66104171323562E-005</v>
      </c>
      <c r="G741" s="91" t="n">
        <f aca="false">Валюта!I988/SUM(Валюта!I$4:I$1170)</f>
        <v>4.11078703948492E-007</v>
      </c>
      <c r="H741" s="91" t="n">
        <f aca="false">Валюта!J988/SUM(Валюта!J$4:J$1170)</f>
        <v>0</v>
      </c>
      <c r="I741" s="91" t="n">
        <f aca="false">Валюта!K988/SUM(Валюта!K$4:K$1170)</f>
        <v>2.18731813555535E-006</v>
      </c>
      <c r="J741" s="91" t="n">
        <f aca="false">Валюта!L988/SUM(Валюта!L$4:L$1170)</f>
        <v>8.97344267269624E-007</v>
      </c>
      <c r="K741" s="91" t="n">
        <f aca="false">Валюта!M988/SUM(Валюта!M$4:M$1170)</f>
        <v>3.67123659245517E-006</v>
      </c>
      <c r="L741" s="91" t="n">
        <f aca="false">Валюта!N988/SUM(Валюта!N$4:N$1170)</f>
        <v>2.89239467682815E-006</v>
      </c>
      <c r="M741" s="91" t="n">
        <f aca="false">Валюта!O988/SUM(Валюта!O$4:O$1170)</f>
        <v>2.18817924417652E-006</v>
      </c>
      <c r="N741" s="91" t="n">
        <f aca="false">Валюта!P988/SUM(Валюта!P$4:P$1170)</f>
        <v>8.28782577339743E-006</v>
      </c>
      <c r="O741" s="91" t="n">
        <f aca="false">Валюта!Q988/SUM(Валюта!Q$4:Q$1170)</f>
        <v>0</v>
      </c>
      <c r="P741" s="91" t="n">
        <f aca="false">Валюта!R988/SUM(Валюта!R$4:R$1170)</f>
        <v>0</v>
      </c>
      <c r="Q741" s="91" t="n">
        <f aca="false">Валюта!S988/SUM(Валюта!S$4:S$1170)</f>
        <v>0</v>
      </c>
      <c r="R741" s="91" t="n">
        <f aca="false">Валюта!T988/SUM(Валюта!T$4:T$1170)</f>
        <v>1.61764151750378E-006</v>
      </c>
      <c r="S741" s="91" t="n">
        <f aca="false">Валюта!U988/SUM(Валюта!U$4:U$1170)</f>
        <v>7.62116094804409E-006</v>
      </c>
      <c r="T741" s="91" t="n">
        <f aca="false">Валюта!V988/SUM(Валюта!V$4:V$1170)</f>
        <v>0</v>
      </c>
      <c r="U741" s="91" t="n">
        <f aca="false">Валюта!W988/SUM(Валюта!W$4:W$1170)</f>
        <v>2.66207538382054E-006</v>
      </c>
      <c r="V741" s="91" t="n">
        <f aca="false">Валюта!X988/SUM(Валюта!X$4:X$1170)</f>
        <v>1.07518108474885E-005</v>
      </c>
      <c r="W741" s="91" t="n">
        <f aca="false">Валюта!Y988/SUM(Валюта!Y$4:Y$1170)</f>
        <v>6.66255324885923E-007</v>
      </c>
      <c r="X741" s="91" t="n">
        <f aca="false">Валюта!Z988/SUM(Валюта!Z$4:Z$1170)</f>
        <v>3.19360970818085E-005</v>
      </c>
      <c r="Y741" s="91" t="n">
        <f aca="false">Валюта!AA988/SUM(Валюта!AA$4:AA$1170)</f>
        <v>0</v>
      </c>
      <c r="Z741" s="91" t="n">
        <f aca="false">Валюта!AB988/SUM(Валюта!AB$4:AB$1170)</f>
        <v>8.68477593692991E-009</v>
      </c>
      <c r="AA741" s="91" t="n">
        <f aca="false">Валюта!AC988/SUM(Валюта!AC$4:AC$1170)</f>
        <v>0.000119511004866145</v>
      </c>
      <c r="AB741" s="91" t="n">
        <f aca="false">Валюта!AD988/SUM(Валюта!AD$4:AD$1170)</f>
        <v>5.28926701408179E-005</v>
      </c>
      <c r="AC741" s="91" t="n">
        <f aca="false">Валюта!AE988/SUM(Валюта!AE$4:AE$1170)</f>
        <v>3.20870530975283E-005</v>
      </c>
      <c r="AD741" s="91" t="n">
        <f aca="false">Валюта!AF988/SUM(Валюта!AF$4:AF$1170)</f>
        <v>0</v>
      </c>
      <c r="AE741" s="91" t="n">
        <f aca="false">Валюта!AG988/SUM(Валюта!AG$4:AG$1170)</f>
        <v>4.94675156656209E-007</v>
      </c>
      <c r="AF741" s="91" t="n">
        <f aca="false">Валюта!AH988/SUM(Валюта!AH$4:AH$1170)</f>
        <v>8.40320114219611E-008</v>
      </c>
      <c r="AG741" s="91" t="n">
        <f aca="false">Валюта!AI988/SUM(Валюта!AI$4:AI$1170)</f>
        <v>6.78800097877416E-005</v>
      </c>
      <c r="AH741" s="91" t="n">
        <f aca="false">Валюта!AJ988/SUM(Валюта!AJ$4:AJ$1170)</f>
        <v>8.87722694274319E-006</v>
      </c>
      <c r="AI741" s="91" t="n">
        <f aca="false">Валюта!AK988/SUM(Валюта!AK$4:AK$1170)</f>
        <v>3.75745367741834E-007</v>
      </c>
      <c r="AJ741" s="91" t="n">
        <f aca="false">Валюта!AL988/SUM(Валюта!AL$4:AL$1170)</f>
        <v>4.88221822834775E-006</v>
      </c>
      <c r="AK741" s="91" t="n">
        <f aca="false">Валюта!AM988/SUM(Валюта!AM$4:AM$1170)</f>
        <v>3.31271802915446E-005</v>
      </c>
      <c r="AL741" s="91" t="n">
        <f aca="false">Валюта!AN988/SUM(Валюта!AN$4:AN$1170)</f>
        <v>0</v>
      </c>
      <c r="AM741" s="91" t="n">
        <f aca="false">Валюта!AO988/SUM(Валюта!AO$4:AO$1170)</f>
        <v>4.81573901569141E-006</v>
      </c>
      <c r="AN741" s="91" t="n">
        <f aca="false">Валюта!AP988/SUM(Валюта!AP$4:AP$1170)</f>
        <v>3.91191336129703E-006</v>
      </c>
      <c r="AO741" s="91" t="n">
        <f aca="false">Валюта!AQ988/SUM(Валюта!AQ$4:AQ$1170)</f>
        <v>9.51239642898961E-007</v>
      </c>
      <c r="AP741" s="91" t="n">
        <f aca="false">Валюта!AR988/SUM(Валюта!AR$4:AR$1170)</f>
        <v>8.41941616686415E-008</v>
      </c>
      <c r="AQ741" s="91" t="n">
        <f aca="false">Валюта!AS988/SUM(Валюта!AS$4:AS$1170)</f>
        <v>2.5638102562766E-006</v>
      </c>
      <c r="AR741" s="91" t="n">
        <f aca="false">Валюта!AT988/SUM(Валюта!AT$4:AT$1170)</f>
        <v>6.16333016642019E-008</v>
      </c>
      <c r="AS741" s="91" t="n">
        <f aca="false">Валюта!AU988/SUM(Валюта!AU$4:AU$1170)</f>
        <v>0</v>
      </c>
      <c r="AT741" s="91" t="n">
        <f aca="false">Валюта!AV988/SUM(Валюта!AV$4:AV$1170)</f>
        <v>2.00335347603908E-006</v>
      </c>
      <c r="AU741" s="91" t="n">
        <f aca="false">Валюта!AW988/SUM(Валюта!AW$4:AW$1170)</f>
        <v>9.23457979164064E-007</v>
      </c>
      <c r="AV741" s="91" t="n">
        <f aca="false">Валюта!AX988/SUM(Валюта!AX$4:AX$1170)</f>
        <v>4.01881409550709E-008</v>
      </c>
      <c r="AW741" s="91" t="n">
        <f aca="false">Валюта!AY988/SUM(Валюта!AY$4:AY$1170)</f>
        <v>3.39593537296457E-005</v>
      </c>
      <c r="AX741" s="91" t="n">
        <f aca="false">Валюта!AZ988/SUM(Валюта!AZ$4:AZ$1170)</f>
        <v>5.27170469307836E-006</v>
      </c>
      <c r="AY741" s="91" t="n">
        <f aca="false">Валюта!BA988/SUM(Валюта!BA$4:BA$1170)</f>
        <v>1.16121046362799E-006</v>
      </c>
      <c r="AZ741" s="91" t="n">
        <f aca="false">Валюта!BB988/SUM(Валюта!BB$4:BB$1170)</f>
        <v>2.03264319821533E-007</v>
      </c>
      <c r="BA741" s="91" t="n">
        <f aca="false">Валюта!BC988/SUM(Валюта!BC$4:BC$1170)</f>
        <v>7.92650458907086E-007</v>
      </c>
      <c r="BB741" s="91" t="n">
        <f aca="false">Валюта!BD988/SUM(Валюта!BD$4:BD$1170)</f>
        <v>1.81888551639019E-007</v>
      </c>
      <c r="BC741" s="91" t="n">
        <f aca="false">Валюта!BE988/SUM(Валюта!BE$4:BE$1170)</f>
        <v>0</v>
      </c>
      <c r="BD741" s="91" t="n">
        <f aca="false">Валюта!BF988/SUM(Валюта!BF$4:BF$1170)</f>
        <v>1.22351712215036E-006</v>
      </c>
      <c r="BF741" s="91"/>
      <c r="BG741" s="91"/>
      <c r="BH741" s="91"/>
      <c r="BI741" s="91"/>
      <c r="BJ741" s="91" t="n">
        <f aca="false">AVERAGE(B741:BI741)</f>
        <v>9.05445633330348E-006</v>
      </c>
    </row>
    <row r="742" customFormat="false" ht="18" hidden="false" customHeight="false" outlineLevel="0" collapsed="false">
      <c r="A742" s="70" t="s">
        <v>1090</v>
      </c>
      <c r="B742" s="91" t="n">
        <f aca="false">Валюта!D959/SUM(Валюта!D$4:D$1170)</f>
        <v>0</v>
      </c>
      <c r="C742" s="91" t="n">
        <f aca="false">Валюта!E959/SUM(Валюта!E$4:E$1170)</f>
        <v>0</v>
      </c>
      <c r="D742" s="91" t="n">
        <f aca="false">Валюта!F959/SUM(Валюта!F$4:F$1170)</f>
        <v>0</v>
      </c>
      <c r="E742" s="91" t="n">
        <f aca="false">Валюта!G959/SUM(Валюта!G$4:G$1170)</f>
        <v>0</v>
      </c>
      <c r="F742" s="91" t="n">
        <f aca="false">Валюта!H959/SUM(Валюта!H$4:H$1170)</f>
        <v>9.75526807280631E-005</v>
      </c>
      <c r="G742" s="91" t="n">
        <f aca="false">Валюта!I959/SUM(Валюта!I$4:I$1170)</f>
        <v>5.75157832353076E-005</v>
      </c>
      <c r="H742" s="91" t="n">
        <f aca="false">Валюта!J959/SUM(Валюта!J$4:J$1170)</f>
        <v>0</v>
      </c>
      <c r="I742" s="91" t="n">
        <f aca="false">Валюта!K959/SUM(Валюта!K$4:K$1170)</f>
        <v>2.87919709748693E-006</v>
      </c>
      <c r="J742" s="91" t="n">
        <f aca="false">Валюта!L959/SUM(Валюта!L$4:L$1170)</f>
        <v>0</v>
      </c>
      <c r="K742" s="91" t="n">
        <f aca="false">Валюта!M959/SUM(Валюта!M$4:M$1170)</f>
        <v>0</v>
      </c>
      <c r="L742" s="91" t="n">
        <f aca="false">Валюта!N959/SUM(Валюта!N$4:N$1170)</f>
        <v>0</v>
      </c>
      <c r="M742" s="91" t="n">
        <f aca="false">Валюта!O959/SUM(Валюта!O$4:O$1170)</f>
        <v>2.72349255810735E-005</v>
      </c>
      <c r="N742" s="91" t="n">
        <f aca="false">Валюта!P959/SUM(Валюта!P$4:P$1170)</f>
        <v>0</v>
      </c>
      <c r="O742" s="91" t="n">
        <f aca="false">Валюта!Q959/SUM(Валюта!Q$4:Q$1170)</f>
        <v>0</v>
      </c>
      <c r="P742" s="91" t="n">
        <f aca="false">Валюта!R959/SUM(Валюта!R$4:R$1170)</f>
        <v>2.07877786728578E-005</v>
      </c>
      <c r="Q742" s="91" t="n">
        <f aca="false">Валюта!S959/SUM(Валюта!S$4:S$1170)</f>
        <v>0</v>
      </c>
      <c r="R742" s="91" t="n">
        <f aca="false">Валюта!T959/SUM(Валюта!T$4:T$1170)</f>
        <v>0</v>
      </c>
      <c r="S742" s="91" t="n">
        <f aca="false">Валюта!U959/SUM(Валюта!U$4:U$1170)</f>
        <v>3.25830781076734E-007</v>
      </c>
      <c r="T742" s="91" t="n">
        <f aca="false">Валюта!V959/SUM(Валюта!V$4:V$1170)</f>
        <v>0</v>
      </c>
      <c r="U742" s="91" t="n">
        <f aca="false">Валюта!W959/SUM(Валюта!W$4:W$1170)</f>
        <v>0</v>
      </c>
      <c r="V742" s="91" t="n">
        <f aca="false">Валюта!X959/SUM(Валюта!X$4:X$1170)</f>
        <v>0</v>
      </c>
      <c r="W742" s="91" t="n">
        <f aca="false">Валюта!Y959/SUM(Валюта!Y$4:Y$1170)</f>
        <v>0</v>
      </c>
      <c r="X742" s="91" t="n">
        <f aca="false">Валюта!Z959/SUM(Валюта!Z$4:Z$1170)</f>
        <v>3.72329906501837E-005</v>
      </c>
      <c r="Y742" s="91" t="n">
        <f aca="false">Валюта!AA959/SUM(Валюта!AA$4:AA$1170)</f>
        <v>3.9036032579952E-005</v>
      </c>
      <c r="Z742" s="91" t="n">
        <f aca="false">Валюта!AB959/SUM(Валюта!AB$4:AB$1170)</f>
        <v>3.2186343091505E-005</v>
      </c>
      <c r="AA742" s="91" t="n">
        <f aca="false">Валюта!AC959/SUM(Валюта!AC$4:AC$1170)</f>
        <v>1.99005469730539E-005</v>
      </c>
      <c r="AB742" s="91" t="n">
        <f aca="false">Валюта!AD959/SUM(Валюта!AD$4:AD$1170)</f>
        <v>1.20179991170193E-006</v>
      </c>
      <c r="AC742" s="91" t="n">
        <f aca="false">Валюта!AE959/SUM(Валюта!AE$4:AE$1170)</f>
        <v>1.20527816975198E-005</v>
      </c>
      <c r="AD742" s="91" t="n">
        <f aca="false">Валюта!AF959/SUM(Валюта!AF$4:AF$1170)</f>
        <v>3.38333870594163E-005</v>
      </c>
      <c r="AE742" s="91" t="n">
        <f aca="false">Валюта!AG959/SUM(Валюта!AG$4:AG$1170)</f>
        <v>6.90309399401602E-006</v>
      </c>
      <c r="AF742" s="91" t="n">
        <f aca="false">Валюта!AH959/SUM(Валюта!AH$4:AH$1170)</f>
        <v>2.50835554094554E-005</v>
      </c>
      <c r="AG742" s="91" t="n">
        <f aca="false">Валюта!AI959/SUM(Валюта!AI$4:AI$1170)</f>
        <v>6.52737232659099E-006</v>
      </c>
      <c r="AH742" s="91" t="n">
        <f aca="false">Валюта!AJ959/SUM(Валюта!AJ$4:AJ$1170)</f>
        <v>6.87776298829024E-007</v>
      </c>
      <c r="AI742" s="91" t="n">
        <f aca="false">Валюта!AK959/SUM(Валюта!AK$4:AK$1170)</f>
        <v>7.31621482406512E-006</v>
      </c>
      <c r="AJ742" s="91" t="n">
        <f aca="false">Валюта!AL959/SUM(Валюта!AL$4:AL$1170)</f>
        <v>7.61893942068081E-006</v>
      </c>
      <c r="AK742" s="91" t="n">
        <f aca="false">Валюта!AM959/SUM(Валюта!AM$4:AM$1170)</f>
        <v>8.07280611271356E-006</v>
      </c>
      <c r="AL742" s="91" t="n">
        <f aca="false">Валюта!AN959/SUM(Валюта!AN$4:AN$1170)</f>
        <v>0</v>
      </c>
      <c r="AM742" s="91" t="n">
        <f aca="false">Валюта!AO959/SUM(Валюта!AO$4:AO$1170)</f>
        <v>8.20113543217013E-006</v>
      </c>
      <c r="AN742" s="91" t="n">
        <f aca="false">Валюта!AP959/SUM(Валюта!AP$4:AP$1170)</f>
        <v>0</v>
      </c>
      <c r="AO742" s="91" t="n">
        <f aca="false">Валюта!AQ959/SUM(Валюта!AQ$4:AQ$1170)</f>
        <v>0</v>
      </c>
      <c r="AP742" s="91" t="n">
        <f aca="false">Валюта!AR959/SUM(Валюта!AR$4:AR$1170)</f>
        <v>0</v>
      </c>
      <c r="AQ742" s="91" t="n">
        <f aca="false">Валюта!AS959/SUM(Валюта!AS$4:AS$1170)</f>
        <v>0</v>
      </c>
      <c r="AR742" s="91" t="n">
        <f aca="false">Валюта!AT959/SUM(Валюта!AT$4:AT$1170)</f>
        <v>0</v>
      </c>
      <c r="AS742" s="91" t="n">
        <f aca="false">Валюта!AU959/SUM(Валюта!AU$4:AU$1170)</f>
        <v>1.2200470113569E-005</v>
      </c>
      <c r="AT742" s="91" t="n">
        <f aca="false">Валюта!AV959/SUM(Валюта!AV$4:AV$1170)</f>
        <v>0</v>
      </c>
      <c r="AU742" s="91" t="n">
        <f aca="false">Валюта!AW959/SUM(Валюта!AW$4:AW$1170)</f>
        <v>0</v>
      </c>
      <c r="AV742" s="91" t="n">
        <f aca="false">Валюта!AX959/SUM(Валюта!AX$4:AX$1170)</f>
        <v>0</v>
      </c>
      <c r="AW742" s="91" t="n">
        <f aca="false">Валюта!AY959/SUM(Валюта!AY$4:AY$1170)</f>
        <v>0</v>
      </c>
      <c r="AX742" s="91" t="n">
        <f aca="false">Валюта!AZ959/SUM(Валюта!AZ$4:AZ$1170)</f>
        <v>0</v>
      </c>
      <c r="AY742" s="91" t="n">
        <f aca="false">Валюта!BA959/SUM(Валюта!BA$4:BA$1170)</f>
        <v>0</v>
      </c>
      <c r="AZ742" s="91" t="n">
        <f aca="false">Валюта!BB959/SUM(Валюта!BB$4:BB$1170)</f>
        <v>0</v>
      </c>
      <c r="BA742" s="91" t="n">
        <f aca="false">Валюта!BC959/SUM(Валюта!BC$4:BC$1170)</f>
        <v>0</v>
      </c>
      <c r="BB742" s="91" t="n">
        <f aca="false">Валюта!BD959/SUM(Валюта!BD$4:BD$1170)</f>
        <v>5.78081436397277E-006</v>
      </c>
      <c r="BC742" s="91" t="n">
        <f aca="false">Валюта!BE959/SUM(Валюта!BE$4:BE$1170)</f>
        <v>6.75851927275289E-006</v>
      </c>
      <c r="BD742" s="91" t="n">
        <f aca="false">Валюта!BF959/SUM(Валюта!BF$4:BF$1170)</f>
        <v>1.46163100749461E-005</v>
      </c>
      <c r="BF742" s="91"/>
      <c r="BG742" s="91"/>
      <c r="BH742" s="91"/>
      <c r="BI742" s="91"/>
      <c r="BJ742" s="91" t="n">
        <f aca="false">AVERAGE(B742:BI742)</f>
        <v>8.93649246732655E-006</v>
      </c>
    </row>
    <row r="743" customFormat="false" ht="18" hidden="false" customHeight="false" outlineLevel="0" collapsed="false">
      <c r="A743" s="70" t="s">
        <v>1220</v>
      </c>
      <c r="B743" s="91" t="n">
        <f aca="false">Валюта!D1089/SUM(Валюта!D$4:D$1170)</f>
        <v>0</v>
      </c>
      <c r="C743" s="91" t="n">
        <f aca="false">Валюта!E1089/SUM(Валюта!E$4:E$1170)</f>
        <v>8.81864936172815E-006</v>
      </c>
      <c r="D743" s="91" t="n">
        <f aca="false">Валюта!F1089/SUM(Валюта!F$4:F$1170)</f>
        <v>8.60691767653646E-006</v>
      </c>
      <c r="E743" s="91" t="n">
        <f aca="false">Валюта!G1089/SUM(Валюта!G$4:G$1170)</f>
        <v>7.98470746304048E-006</v>
      </c>
      <c r="F743" s="91" t="n">
        <f aca="false">Валюта!H1089/SUM(Валюта!H$4:H$1170)</f>
        <v>9.35255348435039E-006</v>
      </c>
      <c r="G743" s="91" t="n">
        <f aca="false">Валюта!I1089/SUM(Валюта!I$4:I$1170)</f>
        <v>5.96064120725313E-007</v>
      </c>
      <c r="H743" s="91" t="n">
        <f aca="false">Валюта!J1089/SUM(Валюта!J$4:J$1170)</f>
        <v>8.96334237772611E-006</v>
      </c>
      <c r="I743" s="91" t="n">
        <f aca="false">Валюта!K1089/SUM(Валюта!K$4:K$1170)</f>
        <v>5.53775562837363E-006</v>
      </c>
      <c r="J743" s="91" t="n">
        <f aca="false">Валюта!L1089/SUM(Валюта!L$4:L$1170)</f>
        <v>1.44202962133824E-005</v>
      </c>
      <c r="K743" s="91" t="n">
        <f aca="false">Валюта!M1089/SUM(Валюта!M$4:M$1170)</f>
        <v>1.81749512546088E-006</v>
      </c>
      <c r="L743" s="91" t="n">
        <f aca="false">Валюта!N1089/SUM(Валюта!N$4:N$1170)</f>
        <v>1.09638039943676E-005</v>
      </c>
      <c r="M743" s="91" t="n">
        <f aca="false">Валюта!O1089/SUM(Валюта!O$4:O$1170)</f>
        <v>7.14856226273519E-006</v>
      </c>
      <c r="N743" s="91" t="n">
        <f aca="false">Валюта!P1089/SUM(Валюта!P$4:P$1170)</f>
        <v>6.69936522837522E-006</v>
      </c>
      <c r="O743" s="91" t="n">
        <f aca="false">Валюта!Q1089/SUM(Валюта!Q$4:Q$1170)</f>
        <v>1.84941989079222E-006</v>
      </c>
      <c r="P743" s="91" t="n">
        <f aca="false">Валюта!R1089/SUM(Валюта!R$4:R$1170)</f>
        <v>3.33037999356603E-006</v>
      </c>
      <c r="Q743" s="91" t="n">
        <f aca="false">Валюта!S1089/SUM(Валюта!S$4:S$1170)</f>
        <v>7.46344670890747E-009</v>
      </c>
      <c r="R743" s="91" t="n">
        <f aca="false">Валюта!T1089/SUM(Валюта!T$4:T$1170)</f>
        <v>0</v>
      </c>
      <c r="S743" s="91" t="n">
        <f aca="false">Валюта!U1089/SUM(Валюта!U$4:U$1170)</f>
        <v>2.48104373784397E-005</v>
      </c>
      <c r="T743" s="91" t="n">
        <f aca="false">Валюта!V1089/SUM(Валюта!V$4:V$1170)</f>
        <v>2.91622614256542E-005</v>
      </c>
      <c r="U743" s="91" t="n">
        <f aca="false">Валюта!W1089/SUM(Валюта!W$4:W$1170)</f>
        <v>1.04850143834865E-005</v>
      </c>
      <c r="V743" s="91" t="n">
        <f aca="false">Валюта!X1089/SUM(Валюта!X$4:X$1170)</f>
        <v>9.74245717609163E-006</v>
      </c>
      <c r="W743" s="91" t="n">
        <f aca="false">Валюта!Y1089/SUM(Валюта!Y$4:Y$1170)</f>
        <v>1.57529434758127E-005</v>
      </c>
      <c r="X743" s="91" t="n">
        <f aca="false">Валюта!Z1089/SUM(Валюта!Z$4:Z$1170)</f>
        <v>3.73608157701657E-005</v>
      </c>
      <c r="Y743" s="91" t="n">
        <f aca="false">Валюта!AA1089/SUM(Валюта!AA$4:AA$1170)</f>
        <v>1.01796024997689E-005</v>
      </c>
      <c r="Z743" s="91" t="n">
        <f aca="false">Валюта!AB1089/SUM(Валюта!AB$4:AB$1170)</f>
        <v>0</v>
      </c>
      <c r="AA743" s="91" t="n">
        <f aca="false">Валюта!AC1089/SUM(Валюта!AC$4:AC$1170)</f>
        <v>9.02308599706194E-006</v>
      </c>
      <c r="AB743" s="91" t="n">
        <f aca="false">Валюта!AD1089/SUM(Валюта!AD$4:AD$1170)</f>
        <v>1.91825755137038E-005</v>
      </c>
      <c r="AC743" s="91" t="n">
        <f aca="false">Валюта!AE1089/SUM(Валюта!AE$4:AE$1170)</f>
        <v>5.71152474123051E-007</v>
      </c>
      <c r="AD743" s="91" t="n">
        <f aca="false">Валюта!AF1089/SUM(Валюта!AF$4:AF$1170)</f>
        <v>1.70256772389189E-005</v>
      </c>
      <c r="AE743" s="91" t="n">
        <f aca="false">Валюта!AG1089/SUM(Валюта!AG$4:AG$1170)</f>
        <v>8.24458594427015E-006</v>
      </c>
      <c r="AF743" s="91" t="n">
        <f aca="false">Валюта!AH1089/SUM(Валюта!AH$4:AH$1170)</f>
        <v>2.22031247957137E-005</v>
      </c>
      <c r="AG743" s="91" t="n">
        <f aca="false">Валюта!AI1089/SUM(Валюта!AI$4:AI$1170)</f>
        <v>4.80228106884909E-007</v>
      </c>
      <c r="AH743" s="91" t="n">
        <f aca="false">Валюта!AJ1089/SUM(Валюта!AJ$4:AJ$1170)</f>
        <v>7.43780940305102E-006</v>
      </c>
      <c r="AI743" s="91" t="n">
        <f aca="false">Валюта!AK1089/SUM(Валюта!AK$4:AK$1170)</f>
        <v>3.55030334813798E-005</v>
      </c>
      <c r="AJ743" s="91" t="n">
        <f aca="false">Валюта!AL1089/SUM(Валюта!AL$4:AL$1170)</f>
        <v>2.8660514765277E-006</v>
      </c>
      <c r="AK743" s="91" t="n">
        <f aca="false">Валюта!AM1089/SUM(Валюта!AM$4:AM$1170)</f>
        <v>1.32343474081391E-005</v>
      </c>
      <c r="AL743" s="91" t="n">
        <f aca="false">Валюта!AN1089/SUM(Валюта!AN$4:AN$1170)</f>
        <v>0</v>
      </c>
      <c r="AM743" s="91" t="n">
        <f aca="false">Валюта!AO1089/SUM(Валюта!AO$4:AO$1170)</f>
        <v>6.40753122045897E-006</v>
      </c>
      <c r="AN743" s="91" t="n">
        <f aca="false">Валюта!AP1089/SUM(Валюта!AP$4:AP$1170)</f>
        <v>2.56131442028202E-006</v>
      </c>
      <c r="AO743" s="91" t="n">
        <f aca="false">Валюта!AQ1089/SUM(Валюта!AQ$4:AQ$1170)</f>
        <v>0</v>
      </c>
      <c r="AP743" s="91" t="n">
        <f aca="false">Валюта!AR1089/SUM(Валюта!AR$4:AR$1170)</f>
        <v>3.91386721881019E-005</v>
      </c>
      <c r="AQ743" s="91" t="n">
        <f aca="false">Валюта!AS1089/SUM(Валюта!AS$4:AS$1170)</f>
        <v>5.9903625618271E-007</v>
      </c>
      <c r="AR743" s="91" t="n">
        <f aca="false">Валюта!AT1089/SUM(Валюта!AT$4:AT$1170)</f>
        <v>2.25256319038818E-005</v>
      </c>
      <c r="AS743" s="91" t="n">
        <f aca="false">Валюта!AU1089/SUM(Валюта!AU$4:AU$1170)</f>
        <v>7.81455630890475E-006</v>
      </c>
      <c r="AT743" s="91" t="n">
        <f aca="false">Валюта!AV1089/SUM(Валюта!AV$4:AV$1170)</f>
        <v>0</v>
      </c>
      <c r="AU743" s="91" t="n">
        <f aca="false">Валюта!AW1089/SUM(Валюта!AW$4:AW$1170)</f>
        <v>1.01147844696729E-005</v>
      </c>
      <c r="AV743" s="91" t="n">
        <f aca="false">Валюта!AX1089/SUM(Валюта!AX$4:AX$1170)</f>
        <v>7.24867152910673E-006</v>
      </c>
      <c r="AW743" s="91" t="n">
        <f aca="false">Валюта!AY1089/SUM(Валюта!AY$4:AY$1170)</f>
        <v>4.2856741316925E-007</v>
      </c>
      <c r="AX743" s="91" t="n">
        <f aca="false">Валюта!AZ1089/SUM(Валюта!AZ$4:AZ$1170)</f>
        <v>7.5964204256487E-006</v>
      </c>
      <c r="AY743" s="91" t="n">
        <f aca="false">Валюта!BA1089/SUM(Валюта!BA$4:BA$1170)</f>
        <v>1.99064650907656E-008</v>
      </c>
      <c r="AZ743" s="91" t="n">
        <f aca="false">Валюта!BB1089/SUM(Валюта!BB$4:BB$1170)</f>
        <v>3.03790492470649E-008</v>
      </c>
      <c r="BA743" s="91" t="n">
        <f aca="false">Валюта!BC1089/SUM(Валюта!BC$4:BC$1170)</f>
        <v>0</v>
      </c>
      <c r="BB743" s="91" t="n">
        <f aca="false">Валюта!BD1089/SUM(Валюта!BD$4:BD$1170)</f>
        <v>1.80087674890118E-009</v>
      </c>
      <c r="BC743" s="91" t="n">
        <f aca="false">Валюта!BE1089/SUM(Валюта!BE$4:BE$1170)</f>
        <v>6.75664190628823E-006</v>
      </c>
      <c r="BD743" s="91" t="n">
        <f aca="false">Валюта!BF1089/SUM(Валюта!BF$4:BF$1170)</f>
        <v>5.99478153558329E-006</v>
      </c>
      <c r="BF743" s="91"/>
      <c r="BG743" s="91"/>
      <c r="BH743" s="91"/>
      <c r="BI743" s="91"/>
      <c r="BJ743" s="91" t="n">
        <f aca="false">AVERAGE(B743:BI743)</f>
        <v>8.84728502155328E-006</v>
      </c>
    </row>
    <row r="744" customFormat="false" ht="18" hidden="false" customHeight="false" outlineLevel="0" collapsed="false">
      <c r="A744" s="70" t="s">
        <v>1105</v>
      </c>
      <c r="B744" s="91" t="n">
        <f aca="false">Валюта!D974/SUM(Валюта!D$4:D$1170)</f>
        <v>2.3272714259066E-006</v>
      </c>
      <c r="C744" s="91" t="n">
        <f aca="false">Валюта!E974/SUM(Валюта!E$4:E$1170)</f>
        <v>6.62245760660689E-006</v>
      </c>
      <c r="D744" s="91" t="n">
        <f aca="false">Валюта!F974/SUM(Валюта!F$4:F$1170)</f>
        <v>1.03326702055882E-005</v>
      </c>
      <c r="E744" s="91" t="n">
        <f aca="false">Валюта!G974/SUM(Валюта!G$4:G$1170)</f>
        <v>2.36607503296311E-005</v>
      </c>
      <c r="F744" s="91" t="n">
        <f aca="false">Валюта!H974/SUM(Валюта!H$4:H$1170)</f>
        <v>5.32822378572446E-006</v>
      </c>
      <c r="G744" s="91" t="n">
        <f aca="false">Валюта!I974/SUM(Валюта!I$4:I$1170)</f>
        <v>9.26982477403849E-006</v>
      </c>
      <c r="H744" s="91" t="n">
        <f aca="false">Валюта!J974/SUM(Валюта!J$4:J$1170)</f>
        <v>8.26906472915615E-006</v>
      </c>
      <c r="I744" s="91" t="n">
        <f aca="false">Валюта!K974/SUM(Валюта!K$4:K$1170)</f>
        <v>5.82921645091961E-007</v>
      </c>
      <c r="J744" s="91" t="n">
        <f aca="false">Валюта!L974/SUM(Валюта!L$4:L$1170)</f>
        <v>8.04993676498143E-006</v>
      </c>
      <c r="K744" s="91" t="n">
        <f aca="false">Валюта!M974/SUM(Валюта!M$4:M$1170)</f>
        <v>1.35587207578898E-005</v>
      </c>
      <c r="L744" s="91" t="n">
        <f aca="false">Валюта!N974/SUM(Валюта!N$4:N$1170)</f>
        <v>4.35056384751386E-006</v>
      </c>
      <c r="M744" s="91" t="n">
        <f aca="false">Валюта!O974/SUM(Валюта!O$4:O$1170)</f>
        <v>5.09555026790756E-006</v>
      </c>
      <c r="N744" s="91" t="n">
        <f aca="false">Валюта!P974/SUM(Валюта!P$4:P$1170)</f>
        <v>7.12863973239606E-006</v>
      </c>
      <c r="O744" s="91" t="n">
        <f aca="false">Валюта!Q974/SUM(Валюта!Q$4:Q$1170)</f>
        <v>1.91726843116448E-005</v>
      </c>
      <c r="P744" s="91" t="n">
        <f aca="false">Валюта!R974/SUM(Валюта!R$4:R$1170)</f>
        <v>5.86511447091769E-006</v>
      </c>
      <c r="Q744" s="91" t="n">
        <f aca="false">Валюта!S974/SUM(Валюта!S$4:S$1170)</f>
        <v>1.5349822064653E-005</v>
      </c>
      <c r="R744" s="91" t="n">
        <f aca="false">Валюта!T974/SUM(Валюта!T$4:T$1170)</f>
        <v>4.06643320120965E-006</v>
      </c>
      <c r="S744" s="91" t="n">
        <f aca="false">Валюта!U974/SUM(Валюта!U$4:U$1170)</f>
        <v>2.09714150304307E-005</v>
      </c>
      <c r="T744" s="91" t="n">
        <f aca="false">Валюта!V974/SUM(Валюта!V$4:V$1170)</f>
        <v>1.5669891890817E-005</v>
      </c>
      <c r="U744" s="91" t="n">
        <f aca="false">Валюта!W974/SUM(Валюта!W$4:W$1170)</f>
        <v>7.51368303035594E-006</v>
      </c>
      <c r="V744" s="91" t="n">
        <f aca="false">Валюта!X974/SUM(Валюта!X$4:X$1170)</f>
        <v>7.32329973540671E-006</v>
      </c>
      <c r="W744" s="91" t="n">
        <f aca="false">Валюта!Y974/SUM(Валюта!Y$4:Y$1170)</f>
        <v>7.47601298397373E-006</v>
      </c>
      <c r="X744" s="91" t="n">
        <f aca="false">Валюта!Z974/SUM(Валюта!Z$4:Z$1170)</f>
        <v>5.02106041472995E-006</v>
      </c>
      <c r="Y744" s="91" t="n">
        <f aca="false">Валюта!AA974/SUM(Валюта!AA$4:AA$1170)</f>
        <v>1.35297279691539E-005</v>
      </c>
      <c r="Z744" s="91" t="n">
        <f aca="false">Валюта!AB974/SUM(Валюта!AB$4:AB$1170)</f>
        <v>7.8885693982833E-006</v>
      </c>
      <c r="AA744" s="91" t="n">
        <f aca="false">Валюта!AC974/SUM(Валюта!AC$4:AC$1170)</f>
        <v>1.41886616645101E-005</v>
      </c>
      <c r="AB744" s="91" t="n">
        <f aca="false">Валюта!AD974/SUM(Валюта!AD$4:AD$1170)</f>
        <v>6.33256107319861E-006</v>
      </c>
      <c r="AC744" s="91" t="n">
        <f aca="false">Валюта!AE974/SUM(Валюта!AE$4:AE$1170)</f>
        <v>8.3476130833369E-007</v>
      </c>
      <c r="AD744" s="91" t="n">
        <f aca="false">Валюта!AF974/SUM(Валюта!AF$4:AF$1170)</f>
        <v>1.11273467949691E-005</v>
      </c>
      <c r="AE744" s="91" t="n">
        <f aca="false">Валюта!AG974/SUM(Валюта!AG$4:AG$1170)</f>
        <v>6.31898604067621E-006</v>
      </c>
      <c r="AF744" s="91" t="n">
        <f aca="false">Валюта!AH974/SUM(Валюта!AH$4:AH$1170)</f>
        <v>1.89982372489817E-005</v>
      </c>
      <c r="AG744" s="91" t="n">
        <f aca="false">Валюта!AI974/SUM(Валюта!AI$4:AI$1170)</f>
        <v>1.44068432065473E-006</v>
      </c>
      <c r="AH744" s="91" t="n">
        <f aca="false">Валюта!AJ974/SUM(Валюта!AJ$4:AJ$1170)</f>
        <v>8.21647042708245E-006</v>
      </c>
      <c r="AI744" s="91" t="n">
        <f aca="false">Валюта!AK974/SUM(Валюта!AK$4:AK$1170)</f>
        <v>1.37647384021495E-005</v>
      </c>
      <c r="AJ744" s="91" t="n">
        <f aca="false">Валюта!AL974/SUM(Валюта!AL$4:AL$1170)</f>
        <v>7.17552130344203E-006</v>
      </c>
      <c r="AK744" s="91" t="n">
        <f aca="false">Валюта!AM974/SUM(Валюта!AM$4:AM$1170)</f>
        <v>8.85043945289067E-006</v>
      </c>
      <c r="AL744" s="91" t="n">
        <f aca="false">Валюта!AN974/SUM(Валюта!AN$4:AN$1170)</f>
        <v>1.02271537791887E-005</v>
      </c>
      <c r="AM744" s="91" t="n">
        <f aca="false">Валюта!AO974/SUM(Валюта!AO$4:AO$1170)</f>
        <v>1.64224520650346E-006</v>
      </c>
      <c r="AN744" s="91" t="n">
        <f aca="false">Валюта!AP974/SUM(Валюта!AP$4:AP$1170)</f>
        <v>4.69574310385038E-006</v>
      </c>
      <c r="AO744" s="91" t="n">
        <f aca="false">Валюта!AQ974/SUM(Валюта!AQ$4:AQ$1170)</f>
        <v>4.67822775196211E-006</v>
      </c>
      <c r="AP744" s="91" t="n">
        <f aca="false">Валюта!AR974/SUM(Валюта!AR$4:AR$1170)</f>
        <v>2.28195210591559E-006</v>
      </c>
      <c r="AQ744" s="91" t="n">
        <f aca="false">Валюта!AS974/SUM(Валюта!AS$4:AS$1170)</f>
        <v>2.9273101779963E-006</v>
      </c>
      <c r="AR744" s="91" t="n">
        <f aca="false">Валюта!AT974/SUM(Валюта!AT$4:AT$1170)</f>
        <v>9.21551845318219E-006</v>
      </c>
      <c r="AS744" s="91" t="n">
        <f aca="false">Валюта!AU974/SUM(Валюта!AU$4:AU$1170)</f>
        <v>6.22226345275436E-006</v>
      </c>
      <c r="AT744" s="91" t="n">
        <f aca="false">Валюта!AV974/SUM(Валюта!AV$4:AV$1170)</f>
        <v>1.61939729135841E-005</v>
      </c>
      <c r="AU744" s="91" t="n">
        <f aca="false">Валюта!AW974/SUM(Валюта!AW$4:AW$1170)</f>
        <v>5.72024907468138E-006</v>
      </c>
      <c r="AV744" s="91" t="n">
        <f aca="false">Валюта!AX974/SUM(Валюта!AX$4:AX$1170)</f>
        <v>4.44184715819205E-006</v>
      </c>
      <c r="AW744" s="91" t="n">
        <f aca="false">Валюта!AY974/SUM(Валюта!AY$4:AY$1170)</f>
        <v>2.63148593933061E-005</v>
      </c>
      <c r="AX744" s="91" t="n">
        <f aca="false">Валюта!AZ974/SUM(Валюта!AZ$4:AZ$1170)</f>
        <v>1.11136114027736E-005</v>
      </c>
      <c r="AY744" s="91" t="n">
        <f aca="false">Валюта!BA974/SUM(Валюта!BA$4:BA$1170)</f>
        <v>5.40128752796106E-006</v>
      </c>
      <c r="AZ744" s="91" t="n">
        <f aca="false">Валюта!BB974/SUM(Валюта!BB$4:BB$1170)</f>
        <v>1.30952689160629E-005</v>
      </c>
      <c r="BA744" s="91" t="n">
        <f aca="false">Валюта!BC974/SUM(Валюта!BC$4:BC$1170)</f>
        <v>5.22107321054761E-006</v>
      </c>
      <c r="BB744" s="91" t="n">
        <f aca="false">Валюта!BD974/SUM(Валюта!BD$4:BD$1170)</f>
        <v>1.00326843681285E-005</v>
      </c>
      <c r="BC744" s="91" t="n">
        <f aca="false">Валюта!BE974/SUM(Валюта!BE$4:BE$1170)</f>
        <v>2.06134837818963E-006</v>
      </c>
      <c r="BD744" s="91" t="n">
        <f aca="false">Валюта!BF974/SUM(Валюта!BF$4:BF$1170)</f>
        <v>1.03153001040682E-005</v>
      </c>
      <c r="BF744" s="91"/>
      <c r="BG744" s="91"/>
      <c r="BH744" s="91"/>
      <c r="BI744" s="91"/>
      <c r="BJ744" s="91" t="n">
        <f aca="false">AVERAGE(B744:BI744)</f>
        <v>8.79044790708629E-006</v>
      </c>
    </row>
    <row r="745" customFormat="false" ht="18" hidden="false" customHeight="false" outlineLevel="0" collapsed="false">
      <c r="A745" s="70" t="s">
        <v>1040</v>
      </c>
      <c r="B745" s="91" t="n">
        <f aca="false">Валюта!D909/SUM(Валюта!D$4:D$1170)</f>
        <v>2.92931966031173E-006</v>
      </c>
      <c r="C745" s="91" t="n">
        <f aca="false">Валюта!E909/SUM(Валюта!E$4:E$1170)</f>
        <v>4.56795564213861E-006</v>
      </c>
      <c r="D745" s="91" t="n">
        <f aca="false">Валюта!F909/SUM(Валюта!F$4:F$1170)</f>
        <v>8.07875487720924E-006</v>
      </c>
      <c r="E745" s="91" t="n">
        <f aca="false">Валюта!G909/SUM(Валюта!G$4:G$1170)</f>
        <v>2.11124777000976E-006</v>
      </c>
      <c r="F745" s="91" t="n">
        <f aca="false">Валюта!H909/SUM(Валюта!H$4:H$1170)</f>
        <v>8.66162479511297E-006</v>
      </c>
      <c r="G745" s="91" t="n">
        <f aca="false">Валюта!I909/SUM(Валюта!I$4:I$1170)</f>
        <v>1.22618904834922E-005</v>
      </c>
      <c r="H745" s="91" t="n">
        <f aca="false">Валюта!J909/SUM(Валюта!J$4:J$1170)</f>
        <v>1.03405245975108E-005</v>
      </c>
      <c r="I745" s="91" t="n">
        <f aca="false">Валюта!K909/SUM(Валюта!K$4:K$1170)</f>
        <v>6.31303052061425E-006</v>
      </c>
      <c r="J745" s="91" t="n">
        <f aca="false">Валюта!L909/SUM(Валюта!L$4:L$1170)</f>
        <v>8.48168231724821E-006</v>
      </c>
      <c r="K745" s="91" t="n">
        <f aca="false">Валюта!M909/SUM(Валюта!M$4:M$1170)</f>
        <v>9.0729486114227E-006</v>
      </c>
      <c r="L745" s="91" t="n">
        <f aca="false">Валюта!N909/SUM(Валюта!N$4:N$1170)</f>
        <v>2.35763423911545E-005</v>
      </c>
      <c r="M745" s="91" t="n">
        <f aca="false">Валюта!O909/SUM(Валюта!O$4:O$1170)</f>
        <v>9.96671525091958E-006</v>
      </c>
      <c r="N745" s="91" t="n">
        <f aca="false">Валюта!P909/SUM(Валюта!P$4:P$1170)</f>
        <v>2.61121778271446E-006</v>
      </c>
      <c r="O745" s="91" t="n">
        <f aca="false">Валюта!Q909/SUM(Валюта!Q$4:Q$1170)</f>
        <v>7.2390015252015E-006</v>
      </c>
      <c r="P745" s="91" t="n">
        <f aca="false">Валюта!R909/SUM(Валюта!R$4:R$1170)</f>
        <v>4.44237219638818E-006</v>
      </c>
      <c r="Q745" s="91" t="n">
        <f aca="false">Валюта!S909/SUM(Валюта!S$4:S$1170)</f>
        <v>3.73494009998528E-006</v>
      </c>
      <c r="R745" s="91" t="n">
        <f aca="false">Валюта!T909/SUM(Валюта!T$4:T$1170)</f>
        <v>1.69990330265486E-005</v>
      </c>
      <c r="S745" s="91" t="n">
        <f aca="false">Валюта!U909/SUM(Валюта!U$4:U$1170)</f>
        <v>7.78840673476967E-006</v>
      </c>
      <c r="T745" s="91" t="n">
        <f aca="false">Валюта!V909/SUM(Валюта!V$4:V$1170)</f>
        <v>8.14296888627023E-006</v>
      </c>
      <c r="U745" s="91" t="n">
        <f aca="false">Валюта!W909/SUM(Валюта!W$4:W$1170)</f>
        <v>9.54127154920579E-006</v>
      </c>
      <c r="V745" s="91" t="n">
        <f aca="false">Валюта!X909/SUM(Валюта!X$4:X$1170)</f>
        <v>1.21888945939932E-005</v>
      </c>
      <c r="W745" s="91" t="n">
        <f aca="false">Валюта!Y909/SUM(Валюта!Y$4:Y$1170)</f>
        <v>1.2965663645369E-005</v>
      </c>
      <c r="X745" s="91" t="n">
        <f aca="false">Валюта!Z909/SUM(Валюта!Z$4:Z$1170)</f>
        <v>9.04539885003567E-006</v>
      </c>
      <c r="Y745" s="91" t="n">
        <f aca="false">Валюта!AA909/SUM(Валюта!AA$4:AA$1170)</f>
        <v>9.38540576121985E-006</v>
      </c>
      <c r="Z745" s="91" t="n">
        <f aca="false">Валюта!AB909/SUM(Валюта!AB$4:AB$1170)</f>
        <v>6.04304348728747E-006</v>
      </c>
      <c r="AA745" s="91" t="n">
        <f aca="false">Валюта!AC909/SUM(Валюта!AC$4:AC$1170)</f>
        <v>9.18799712848692E-006</v>
      </c>
      <c r="AB745" s="91" t="n">
        <f aca="false">Валюта!AD909/SUM(Валюта!AD$4:AD$1170)</f>
        <v>4.41565554672889E-006</v>
      </c>
      <c r="AC745" s="91" t="n">
        <f aca="false">Валюта!AE909/SUM(Валюта!AE$4:AE$1170)</f>
        <v>9.96248324253382E-006</v>
      </c>
      <c r="AD745" s="91" t="n">
        <f aca="false">Валюта!AF909/SUM(Валюта!AF$4:AF$1170)</f>
        <v>6.47499957728675E-006</v>
      </c>
      <c r="AE745" s="91" t="n">
        <f aca="false">Валюта!AG909/SUM(Валюта!AG$4:AG$1170)</f>
        <v>8.8980546209879E-006</v>
      </c>
      <c r="AF745" s="91" t="n">
        <f aca="false">Валюта!AH909/SUM(Валюта!AH$4:AH$1170)</f>
        <v>2.09742033131183E-006</v>
      </c>
      <c r="AG745" s="91" t="n">
        <f aca="false">Валюта!AI909/SUM(Валюта!AI$4:AI$1170)</f>
        <v>7.23378554061429E-006</v>
      </c>
      <c r="AH745" s="91" t="n">
        <f aca="false">Валюта!AJ909/SUM(Валюта!AJ$4:AJ$1170)</f>
        <v>1.1771964392694E-005</v>
      </c>
      <c r="AI745" s="91" t="n">
        <f aca="false">Валюта!AK909/SUM(Валюта!AK$4:AK$1170)</f>
        <v>9.31433685467704E-006</v>
      </c>
      <c r="AJ745" s="91" t="n">
        <f aca="false">Валюта!AL909/SUM(Валюта!AL$4:AL$1170)</f>
        <v>1.01676143797949E-005</v>
      </c>
      <c r="AK745" s="91" t="n">
        <f aca="false">Валюта!AM909/SUM(Валюта!AM$4:AM$1170)</f>
        <v>2.0092334716828E-005</v>
      </c>
      <c r="AL745" s="91" t="n">
        <f aca="false">Валюта!AN909/SUM(Валюта!AN$4:AN$1170)</f>
        <v>1.25874416284867E-006</v>
      </c>
      <c r="AM745" s="91" t="n">
        <f aca="false">Валюта!AO909/SUM(Валюта!AO$4:AO$1170)</f>
        <v>7.80607833797771E-006</v>
      </c>
      <c r="AN745" s="91" t="n">
        <f aca="false">Валюта!AP909/SUM(Валюта!AP$4:AP$1170)</f>
        <v>8.57737893103043E-006</v>
      </c>
      <c r="AO745" s="91" t="n">
        <f aca="false">Валюта!AQ909/SUM(Валюта!AQ$4:AQ$1170)</f>
        <v>5.57561579540515E-006</v>
      </c>
      <c r="AP745" s="91" t="n">
        <f aca="false">Валюта!AR909/SUM(Валюта!AR$4:AR$1170)</f>
        <v>5.13584386178713E-006</v>
      </c>
      <c r="AQ745" s="91" t="n">
        <f aca="false">Валюта!AS909/SUM(Валюта!AS$4:AS$1170)</f>
        <v>1.16476993271444E-005</v>
      </c>
      <c r="AR745" s="91" t="n">
        <f aca="false">Валюта!AT909/SUM(Валюта!AT$4:AT$1170)</f>
        <v>7.24434612110508E-006</v>
      </c>
      <c r="AS745" s="91" t="n">
        <f aca="false">Валюта!AU909/SUM(Валюта!AU$4:AU$1170)</f>
        <v>1.44991557354462E-005</v>
      </c>
      <c r="AT745" s="91" t="n">
        <f aca="false">Валюта!AV909/SUM(Валюта!AV$4:AV$1170)</f>
        <v>9.69141704499733E-006</v>
      </c>
      <c r="AU745" s="91" t="n">
        <f aca="false">Валюта!AW909/SUM(Валюта!AW$4:AW$1170)</f>
        <v>3.4325343991889E-006</v>
      </c>
      <c r="AV745" s="91" t="n">
        <f aca="false">Валюта!AX909/SUM(Валюта!AX$4:AX$1170)</f>
        <v>2.1744508589617E-005</v>
      </c>
      <c r="AW745" s="91" t="n">
        <f aca="false">Валюта!AY909/SUM(Валюта!AY$4:AY$1170)</f>
        <v>3.31868865994304E-006</v>
      </c>
      <c r="AX745" s="91" t="n">
        <f aca="false">Валюта!AZ909/SUM(Валюта!AZ$4:AZ$1170)</f>
        <v>8.16900792681842E-006</v>
      </c>
      <c r="AY745" s="91" t="n">
        <f aca="false">Валюта!BA909/SUM(Валюта!BA$4:BA$1170)</f>
        <v>3.77310014708662E-006</v>
      </c>
      <c r="AZ745" s="91" t="n">
        <f aca="false">Валюта!BB909/SUM(Валюта!BB$4:BB$1170)</f>
        <v>5.2403859951187E-006</v>
      </c>
      <c r="BA745" s="91" t="n">
        <f aca="false">Валюта!BC909/SUM(Валюта!BC$4:BC$1170)</f>
        <v>9.96407771755552E-006</v>
      </c>
      <c r="BB745" s="91" t="n">
        <f aca="false">Валюта!BD909/SUM(Валюта!BD$4:BD$1170)</f>
        <v>6.24234845981141E-006</v>
      </c>
      <c r="BC745" s="91" t="n">
        <f aca="false">Валюта!BE909/SUM(Валюта!BE$4:BE$1170)</f>
        <v>9.86012016373999E-006</v>
      </c>
      <c r="BD745" s="91" t="n">
        <f aca="false">Валюта!BF909/SUM(Валюта!BF$4:BF$1170)</f>
        <v>1.73358253223584E-005</v>
      </c>
      <c r="BF745" s="91"/>
      <c r="BG745" s="91"/>
      <c r="BH745" s="91"/>
      <c r="BI745" s="91"/>
      <c r="BJ745" s="91" t="n">
        <f aca="false">AVERAGE(B745:BI745)</f>
        <v>8.66587596521923E-006</v>
      </c>
    </row>
    <row r="746" customFormat="false" ht="18" hidden="false" customHeight="false" outlineLevel="0" collapsed="false">
      <c r="A746" s="70" t="s">
        <v>843</v>
      </c>
      <c r="B746" s="91" t="n">
        <f aca="false">Валюта!D713/SUM(Валюта!D$4:D$1170)</f>
        <v>9.01054610591908E-007</v>
      </c>
      <c r="C746" s="91" t="n">
        <f aca="false">Валюта!E713/SUM(Валюта!E$4:E$1170)</f>
        <v>5.78909370181716E-006</v>
      </c>
      <c r="D746" s="91" t="n">
        <f aca="false">Валюта!F713/SUM(Валюта!F$4:F$1170)</f>
        <v>1.12116632025935E-006</v>
      </c>
      <c r="E746" s="91" t="n">
        <f aca="false">Валюта!G713/SUM(Валюта!G$4:G$1170)</f>
        <v>2.91783510332955E-006</v>
      </c>
      <c r="F746" s="91" t="n">
        <f aca="false">Валюта!H713/SUM(Валюта!H$4:H$1170)</f>
        <v>4.30048489124123E-006</v>
      </c>
      <c r="G746" s="91" t="n">
        <f aca="false">Валюта!I713/SUM(Валюта!I$4:I$1170)</f>
        <v>2.73291288565517E-005</v>
      </c>
      <c r="H746" s="91" t="n">
        <f aca="false">Валюта!J713/SUM(Валюта!J$4:J$1170)</f>
        <v>1.85754451877796E-006</v>
      </c>
      <c r="I746" s="91" t="n">
        <f aca="false">Валюта!K713/SUM(Валюта!K$4:K$1170)</f>
        <v>2.23231478347719E-006</v>
      </c>
      <c r="J746" s="91" t="n">
        <f aca="false">Валюта!L713/SUM(Валюта!L$4:L$1170)</f>
        <v>1.78584851623282E-006</v>
      </c>
      <c r="K746" s="91" t="n">
        <f aca="false">Валюта!M713/SUM(Валюта!M$4:M$1170)</f>
        <v>7.2734239042892E-007</v>
      </c>
      <c r="L746" s="91" t="n">
        <f aca="false">Валюта!N713/SUM(Валюта!N$4:N$1170)</f>
        <v>1.48242889160096E-006</v>
      </c>
      <c r="M746" s="91" t="n">
        <f aca="false">Валюта!O713/SUM(Валюта!O$4:O$1170)</f>
        <v>1.13280203236688E-005</v>
      </c>
      <c r="N746" s="91" t="n">
        <f aca="false">Валюта!P713/SUM(Валюта!P$4:P$1170)</f>
        <v>2.72353477372586E-006</v>
      </c>
      <c r="O746" s="91" t="n">
        <f aca="false">Валюта!Q713/SUM(Валюта!Q$4:Q$1170)</f>
        <v>3.69476613333386E-006</v>
      </c>
      <c r="P746" s="91" t="n">
        <f aca="false">Валюта!R713/SUM(Валюта!R$4:R$1170)</f>
        <v>6.70312872669518E-007</v>
      </c>
      <c r="Q746" s="91" t="n">
        <f aca="false">Валюта!S713/SUM(Валюта!S$4:S$1170)</f>
        <v>3.79065472966727E-006</v>
      </c>
      <c r="R746" s="91" t="n">
        <f aca="false">Валюта!T713/SUM(Валюта!T$4:T$1170)</f>
        <v>1.73800942888675E-006</v>
      </c>
      <c r="S746" s="91" t="n">
        <f aca="false">Валюта!U713/SUM(Валюта!U$4:U$1170)</f>
        <v>9.77679170395803E-006</v>
      </c>
      <c r="T746" s="91" t="n">
        <f aca="false">Валюта!V713/SUM(Валюта!V$4:V$1170)</f>
        <v>1.25281957118983E-005</v>
      </c>
      <c r="U746" s="91" t="n">
        <f aca="false">Валюта!W713/SUM(Валюта!W$4:W$1170)</f>
        <v>1.78183962356392E-005</v>
      </c>
      <c r="V746" s="91" t="n">
        <f aca="false">Валюта!X713/SUM(Валюта!X$4:X$1170)</f>
        <v>7.0269556917317E-006</v>
      </c>
      <c r="W746" s="91" t="n">
        <f aca="false">Валюта!Y713/SUM(Валюта!Y$4:Y$1170)</f>
        <v>1.23423360896656E-005</v>
      </c>
      <c r="X746" s="91" t="n">
        <f aca="false">Валюта!Z713/SUM(Валюта!Z$4:Z$1170)</f>
        <v>8.13927348503513E-006</v>
      </c>
      <c r="Y746" s="91" t="n">
        <f aca="false">Валюта!AA713/SUM(Валюта!AA$4:AA$1170)</f>
        <v>2.06246402681689E-005</v>
      </c>
      <c r="Z746" s="91" t="n">
        <f aca="false">Валюта!AB713/SUM(Валюта!AB$4:AB$1170)</f>
        <v>1.78839086474243E-005</v>
      </c>
      <c r="AA746" s="91" t="n">
        <f aca="false">Валюта!AC713/SUM(Валюта!AC$4:AC$1170)</f>
        <v>2.28989558964539E-005</v>
      </c>
      <c r="AB746" s="91" t="n">
        <f aca="false">Валюта!AD713/SUM(Валюта!AD$4:AD$1170)</f>
        <v>1.44023308522234E-005</v>
      </c>
      <c r="AC746" s="91" t="n">
        <f aca="false">Валюта!AE713/SUM(Валюта!AE$4:AE$1170)</f>
        <v>9.12619642011326E-006</v>
      </c>
      <c r="AD746" s="91" t="n">
        <f aca="false">Валюта!AF713/SUM(Валюта!AF$4:AF$1170)</f>
        <v>2.16422932118177E-005</v>
      </c>
      <c r="AE746" s="91" t="n">
        <f aca="false">Валюта!AG713/SUM(Валюта!AG$4:AG$1170)</f>
        <v>3.36722472569989E-005</v>
      </c>
      <c r="AF746" s="91" t="n">
        <f aca="false">Валюта!AH713/SUM(Валюта!AH$4:AH$1170)</f>
        <v>3.31830975414881E-006</v>
      </c>
      <c r="AG746" s="91" t="n">
        <f aca="false">Валюта!AI713/SUM(Валюта!AI$4:AI$1170)</f>
        <v>9.31185145052981E-006</v>
      </c>
      <c r="AH746" s="91" t="n">
        <f aca="false">Валюта!AJ713/SUM(Валюта!AJ$4:AJ$1170)</f>
        <v>1.00594996623667E-005</v>
      </c>
      <c r="AI746" s="91" t="n">
        <f aca="false">Валюта!AK713/SUM(Валюта!AK$4:AK$1170)</f>
        <v>2.19706654242714E-005</v>
      </c>
      <c r="AJ746" s="91" t="n">
        <f aca="false">Валюта!AL713/SUM(Валюта!AL$4:AL$1170)</f>
        <v>2.68240224202437E-005</v>
      </c>
      <c r="AK746" s="91" t="n">
        <f aca="false">Валюта!AM713/SUM(Валюта!AM$4:AM$1170)</f>
        <v>9.35782090631435E-007</v>
      </c>
      <c r="AL746" s="91" t="n">
        <f aca="false">Валюта!AN713/SUM(Валюта!AN$4:AN$1170)</f>
        <v>2.07139116132864E-005</v>
      </c>
      <c r="AM746" s="91" t="n">
        <f aca="false">Валюта!AO713/SUM(Валюта!AO$4:AO$1170)</f>
        <v>5.81175442681054E-006</v>
      </c>
      <c r="AN746" s="91" t="n">
        <f aca="false">Валюта!AP713/SUM(Валюта!AP$4:AP$1170)</f>
        <v>4.52526134073693E-006</v>
      </c>
      <c r="AO746" s="91" t="n">
        <f aca="false">Валюта!AQ713/SUM(Валюта!AQ$4:AQ$1170)</f>
        <v>1.90223315903786E-005</v>
      </c>
      <c r="AP746" s="91" t="n">
        <f aca="false">Валюта!AR713/SUM(Валюта!AR$4:AR$1170)</f>
        <v>1.26518857064163E-006</v>
      </c>
      <c r="AQ746" s="91" t="n">
        <f aca="false">Валюта!AS713/SUM(Валюта!AS$4:AS$1170)</f>
        <v>1.60581554043461E-006</v>
      </c>
      <c r="AR746" s="91" t="n">
        <f aca="false">Валюта!AT713/SUM(Валюта!AT$4:AT$1170)</f>
        <v>1.48961258821333E-005</v>
      </c>
      <c r="AS746" s="91" t="n">
        <f aca="false">Валюта!AU713/SUM(Валюта!AU$4:AU$1170)</f>
        <v>4.83560621493881E-006</v>
      </c>
      <c r="AT746" s="91" t="n">
        <f aca="false">Валюта!AV713/SUM(Валюта!AV$4:AV$1170)</f>
        <v>2.55714341439884E-006</v>
      </c>
      <c r="AU746" s="91" t="n">
        <f aca="false">Валюта!AW713/SUM(Валюта!AW$4:AW$1170)</f>
        <v>6.68050696244838E-006</v>
      </c>
      <c r="AV746" s="91" t="n">
        <f aca="false">Валюта!AX713/SUM(Валюта!AX$4:AX$1170)</f>
        <v>6.07650402187018E-006</v>
      </c>
      <c r="AW746" s="91" t="n">
        <f aca="false">Валюта!AY713/SUM(Валюта!AY$4:AY$1170)</f>
        <v>3.88914264529809E-006</v>
      </c>
      <c r="AX746" s="91" t="n">
        <f aca="false">Валюта!AZ713/SUM(Валюта!AZ$4:AZ$1170)</f>
        <v>4.69589500754999E-007</v>
      </c>
      <c r="AY746" s="91" t="n">
        <f aca="false">Валюта!BA713/SUM(Валюта!BA$4:BA$1170)</f>
        <v>5.6960292855833E-006</v>
      </c>
      <c r="AZ746" s="91" t="n">
        <f aca="false">Валюта!BB713/SUM(Валюта!BB$4:BB$1170)</f>
        <v>7.11819477408405E-006</v>
      </c>
      <c r="BA746" s="91" t="n">
        <f aca="false">Валюта!BC713/SUM(Валюта!BC$4:BC$1170)</f>
        <v>5.3720526554693E-006</v>
      </c>
      <c r="BB746" s="91" t="n">
        <f aca="false">Валюта!BD713/SUM(Валюта!BD$4:BD$1170)</f>
        <v>2.43202462045832E-006</v>
      </c>
      <c r="BC746" s="91" t="n">
        <f aca="false">Валюта!BE713/SUM(Валюта!BE$4:BE$1170)</f>
        <v>1.82392347350429E-006</v>
      </c>
      <c r="BD746" s="91" t="n">
        <f aca="false">Валюта!BF713/SUM(Валюта!BF$4:BF$1170)</f>
        <v>4.37439606481578E-006</v>
      </c>
      <c r="BF746" s="91"/>
      <c r="BG746" s="91"/>
      <c r="BH746" s="91"/>
      <c r="BI746" s="91"/>
      <c r="BJ746" s="91" t="n">
        <f aca="false">AVERAGE(B746:BI746)</f>
        <v>8.61559446759323E-006</v>
      </c>
    </row>
    <row r="747" customFormat="false" ht="18" hidden="false" customHeight="false" outlineLevel="0" collapsed="false">
      <c r="A747" s="70" t="s">
        <v>797</v>
      </c>
      <c r="B747" s="91" t="n">
        <f aca="false">Валюта!D667/SUM(Валюта!D$4:D$1170)</f>
        <v>4.55702918592202E-006</v>
      </c>
      <c r="C747" s="91" t="n">
        <f aca="false">Валюта!E667/SUM(Валюта!E$4:E$1170)</f>
        <v>6.00354736039613E-006</v>
      </c>
      <c r="D747" s="91" t="n">
        <f aca="false">Валюта!F667/SUM(Валюта!F$4:F$1170)</f>
        <v>1.13489685398874E-005</v>
      </c>
      <c r="E747" s="91" t="n">
        <f aca="false">Валюта!G667/SUM(Валюта!G$4:G$1170)</f>
        <v>1.14381383997439E-005</v>
      </c>
      <c r="F747" s="91" t="n">
        <f aca="false">Валюта!H667/SUM(Валюта!H$4:H$1170)</f>
        <v>1.77760922882938E-005</v>
      </c>
      <c r="G747" s="91" t="n">
        <f aca="false">Валюта!I667/SUM(Валюта!I$4:I$1170)</f>
        <v>4.94358551326126E-006</v>
      </c>
      <c r="H747" s="91" t="n">
        <f aca="false">Валюта!J667/SUM(Валюта!J$4:J$1170)</f>
        <v>6.98050098017372E-006</v>
      </c>
      <c r="I747" s="91" t="n">
        <f aca="false">Валюта!K667/SUM(Валюта!K$4:K$1170)</f>
        <v>2.31583165640793E-005</v>
      </c>
      <c r="J747" s="91" t="n">
        <f aca="false">Валюта!L667/SUM(Валюта!L$4:L$1170)</f>
        <v>5.87923482081577E-006</v>
      </c>
      <c r="K747" s="91" t="n">
        <f aca="false">Валюта!M667/SUM(Валюта!M$4:M$1170)</f>
        <v>9.45810223655669E-006</v>
      </c>
      <c r="L747" s="91" t="n">
        <f aca="false">Валюта!N667/SUM(Валюта!N$4:N$1170)</f>
        <v>1.64090482411357E-005</v>
      </c>
      <c r="M747" s="91" t="n">
        <f aca="false">Валюта!O667/SUM(Валюта!O$4:O$1170)</f>
        <v>9.09632232585283E-006</v>
      </c>
      <c r="N747" s="91" t="n">
        <f aca="false">Валюта!P667/SUM(Валюта!P$4:P$1170)</f>
        <v>2.12136996321063E-006</v>
      </c>
      <c r="O747" s="91" t="n">
        <f aca="false">Валюта!Q667/SUM(Валюта!Q$4:Q$1170)</f>
        <v>4.60866134969403E-006</v>
      </c>
      <c r="P747" s="91" t="n">
        <f aca="false">Валюта!R667/SUM(Валюта!R$4:R$1170)</f>
        <v>1.65814249888243E-005</v>
      </c>
      <c r="Q747" s="91" t="n">
        <f aca="false">Валюта!S667/SUM(Валюта!S$4:S$1170)</f>
        <v>6.51185725352177E-006</v>
      </c>
      <c r="R747" s="91" t="n">
        <f aca="false">Валюта!T667/SUM(Валюта!T$4:T$1170)</f>
        <v>6.3107445767129E-006</v>
      </c>
      <c r="S747" s="91" t="n">
        <f aca="false">Валюта!U667/SUM(Валюта!U$4:U$1170)</f>
        <v>8.41709197152205E-006</v>
      </c>
      <c r="T747" s="91" t="n">
        <f aca="false">Валюта!V667/SUM(Валюта!V$4:V$1170)</f>
        <v>5.39412254758693E-006</v>
      </c>
      <c r="U747" s="91" t="n">
        <f aca="false">Валюта!W667/SUM(Валюта!W$4:W$1170)</f>
        <v>1.46370231762488E-005</v>
      </c>
      <c r="V747" s="91" t="n">
        <f aca="false">Валюта!X667/SUM(Валюта!X$4:X$1170)</f>
        <v>3.57680656031934E-006</v>
      </c>
      <c r="W747" s="91" t="n">
        <f aca="false">Валюта!Y667/SUM(Валюта!Y$4:Y$1170)</f>
        <v>1.49668300238186E-005</v>
      </c>
      <c r="X747" s="91" t="n">
        <f aca="false">Валюта!Z667/SUM(Валюта!Z$4:Z$1170)</f>
        <v>7.08777059278774E-006</v>
      </c>
      <c r="Y747" s="91" t="n">
        <f aca="false">Валюта!AA667/SUM(Валюта!AA$4:AA$1170)</f>
        <v>1.53797482025227E-005</v>
      </c>
      <c r="Z747" s="91" t="n">
        <f aca="false">Валюта!AB667/SUM(Валюта!AB$4:AB$1170)</f>
        <v>1.79104333495595E-006</v>
      </c>
      <c r="AA747" s="91" t="n">
        <f aca="false">Валюта!AC667/SUM(Валюта!AC$4:AC$1170)</f>
        <v>4.58663364342465E-006</v>
      </c>
      <c r="AB747" s="91" t="n">
        <f aca="false">Валюта!AD667/SUM(Валюта!AD$4:AD$1170)</f>
        <v>8.47335267860369E-006</v>
      </c>
      <c r="AC747" s="91" t="n">
        <f aca="false">Валюта!AE667/SUM(Валюта!AE$4:AE$1170)</f>
        <v>1.56459482878561E-005</v>
      </c>
      <c r="AD747" s="91" t="n">
        <f aca="false">Валюта!AF667/SUM(Валюта!AF$4:AF$1170)</f>
        <v>4.72136803182468E-006</v>
      </c>
      <c r="AE747" s="91" t="n">
        <f aca="false">Валюта!AG667/SUM(Валюта!AG$4:AG$1170)</f>
        <v>1.37227863155748E-005</v>
      </c>
      <c r="AF747" s="91" t="n">
        <f aca="false">Валюта!AH667/SUM(Валюта!AH$4:AH$1170)</f>
        <v>8.65840402666206E-006</v>
      </c>
      <c r="AG747" s="91" t="n">
        <f aca="false">Валюта!AI667/SUM(Валюта!AI$4:AI$1170)</f>
        <v>3.81194114584549E-006</v>
      </c>
      <c r="AH747" s="91" t="n">
        <f aca="false">Валюта!AJ667/SUM(Валюта!AJ$4:AJ$1170)</f>
        <v>9.26981702314657E-006</v>
      </c>
      <c r="AI747" s="91" t="n">
        <f aca="false">Валюта!AK667/SUM(Валюта!AK$4:AK$1170)</f>
        <v>7.70797303934641E-006</v>
      </c>
      <c r="AJ747" s="91" t="n">
        <f aca="false">Валюта!AL667/SUM(Валюта!AL$4:AL$1170)</f>
        <v>1.5460183743076E-005</v>
      </c>
      <c r="AK747" s="91" t="n">
        <f aca="false">Валюта!AM667/SUM(Валюта!AM$4:AM$1170)</f>
        <v>1.11645742088818E-005</v>
      </c>
      <c r="AL747" s="91" t="n">
        <f aca="false">Валюта!AN667/SUM(Валюта!AN$4:AN$1170)</f>
        <v>2.13309859024023E-006</v>
      </c>
      <c r="AM747" s="91" t="n">
        <f aca="false">Валюта!AO667/SUM(Валюта!AO$4:AO$1170)</f>
        <v>1.60889249291092E-005</v>
      </c>
      <c r="AN747" s="91" t="n">
        <f aca="false">Валюта!AP667/SUM(Валюта!AP$4:AP$1170)</f>
        <v>1.24235832420633E-005</v>
      </c>
      <c r="AO747" s="91" t="n">
        <f aca="false">Валюта!AQ667/SUM(Валюта!AQ$4:AQ$1170)</f>
        <v>5.77651968719774E-006</v>
      </c>
      <c r="AP747" s="91" t="n">
        <f aca="false">Валюта!AR667/SUM(Валюта!AR$4:AR$1170)</f>
        <v>6.50716643132947E-006</v>
      </c>
      <c r="AQ747" s="91" t="n">
        <f aca="false">Валюта!AS667/SUM(Валюта!AS$4:AS$1170)</f>
        <v>6.70759191736393E-006</v>
      </c>
      <c r="AR747" s="91" t="n">
        <f aca="false">Валюта!AT667/SUM(Валюта!AT$4:AT$1170)</f>
        <v>1.3157879195589E-005</v>
      </c>
      <c r="AS747" s="91" t="n">
        <f aca="false">Валюта!AU667/SUM(Валюта!AU$4:AU$1170)</f>
        <v>3.70163068870045E-006</v>
      </c>
      <c r="AT747" s="91" t="n">
        <f aca="false">Валюта!AV667/SUM(Валюта!AV$4:AV$1170)</f>
        <v>2.63863620436754E-006</v>
      </c>
      <c r="AU747" s="91" t="n">
        <f aca="false">Валюта!AW667/SUM(Валюта!AW$4:AW$1170)</f>
        <v>6.64417202683261E-006</v>
      </c>
      <c r="AV747" s="91" t="n">
        <f aca="false">Валюта!AX667/SUM(Валюта!AX$4:AX$1170)</f>
        <v>8.07619188500854E-006</v>
      </c>
      <c r="AW747" s="91" t="n">
        <f aca="false">Валюта!AY667/SUM(Валюта!AY$4:AY$1170)</f>
        <v>1.02441206972089E-005</v>
      </c>
      <c r="AX747" s="91" t="n">
        <f aca="false">Валюта!AZ667/SUM(Валюта!AZ$4:AZ$1170)</f>
        <v>6.35766983256211E-006</v>
      </c>
      <c r="AY747" s="91" t="n">
        <f aca="false">Валюта!BA667/SUM(Валюта!BA$4:BA$1170)</f>
        <v>6.59122744437393E-006</v>
      </c>
      <c r="AZ747" s="91" t="n">
        <f aca="false">Валюта!BB667/SUM(Валюта!BB$4:BB$1170)</f>
        <v>3.0302171265564E-006</v>
      </c>
      <c r="BA747" s="91" t="n">
        <f aca="false">Валюта!BC667/SUM(Валюта!BC$4:BC$1170)</f>
        <v>6.82748728506887E-006</v>
      </c>
      <c r="BB747" s="91" t="n">
        <f aca="false">Валюта!BD667/SUM(Валюта!BD$4:BD$1170)</f>
        <v>3.10986202260748E-006</v>
      </c>
      <c r="BC747" s="91" t="n">
        <f aca="false">Валюта!BE667/SUM(Валюта!BE$4:BE$1170)</f>
        <v>1.10837106533761E-005</v>
      </c>
      <c r="BD747" s="91" t="n">
        <f aca="false">Валюта!BF667/SUM(Валюта!BF$4:BF$1170)</f>
        <v>4.93461730641383E-006</v>
      </c>
      <c r="BF747" s="91"/>
      <c r="BG747" s="91"/>
      <c r="BH747" s="91"/>
      <c r="BI747" s="91"/>
      <c r="BJ747" s="91" t="n">
        <f aca="false">AVERAGE(B747:BI747)</f>
        <v>8.61255764196466E-006</v>
      </c>
    </row>
    <row r="748" customFormat="false" ht="18" hidden="false" customHeight="false" outlineLevel="0" collapsed="false">
      <c r="A748" s="70" t="s">
        <v>458</v>
      </c>
      <c r="B748" s="91" t="n">
        <f aca="false">Валюта!D330/SUM(Валюта!D$4:D$1170)</f>
        <v>1.97760137702839E-006</v>
      </c>
      <c r="C748" s="91" t="n">
        <f aca="false">Валюта!E330/SUM(Валюта!E$4:E$1170)</f>
        <v>3.25731583795998E-006</v>
      </c>
      <c r="D748" s="91" t="n">
        <f aca="false">Валюта!F330/SUM(Валюта!F$4:F$1170)</f>
        <v>1.92963890379202E-006</v>
      </c>
      <c r="E748" s="91" t="n">
        <f aca="false">Валюта!G330/SUM(Валюта!G$4:G$1170)</f>
        <v>2.18500440711581E-006</v>
      </c>
      <c r="F748" s="91" t="n">
        <f aca="false">Валюта!H330/SUM(Валюта!H$4:H$1170)</f>
        <v>2.11777182181015E-006</v>
      </c>
      <c r="G748" s="91" t="n">
        <f aca="false">Валюта!I330/SUM(Валюта!I$4:I$1170)</f>
        <v>3.0694630205778E-006</v>
      </c>
      <c r="H748" s="91" t="n">
        <f aca="false">Валюта!J330/SUM(Валюта!J$4:J$1170)</f>
        <v>4.42735252458234E-006</v>
      </c>
      <c r="I748" s="91" t="n">
        <f aca="false">Валюта!K330/SUM(Валюта!K$4:K$1170)</f>
        <v>2.54687728112609E-006</v>
      </c>
      <c r="J748" s="91" t="n">
        <f aca="false">Валюта!L330/SUM(Валюта!L$4:L$1170)</f>
        <v>9.52283712204498E-007</v>
      </c>
      <c r="K748" s="91" t="n">
        <f aca="false">Валюта!M330/SUM(Валюта!M$4:M$1170)</f>
        <v>1.93141219885159E-006</v>
      </c>
      <c r="L748" s="91" t="n">
        <f aca="false">Валюта!N330/SUM(Валюта!N$4:N$1170)</f>
        <v>2.26028193288557E-006</v>
      </c>
      <c r="M748" s="91" t="n">
        <f aca="false">Валюта!O330/SUM(Валюта!O$4:O$1170)</f>
        <v>2.36672497926458E-006</v>
      </c>
      <c r="N748" s="91" t="n">
        <f aca="false">Валюта!P330/SUM(Валюта!P$4:P$1170)</f>
        <v>1.1617241265064E-006</v>
      </c>
      <c r="O748" s="91" t="n">
        <f aca="false">Валюта!Q330/SUM(Валюта!Q$4:Q$1170)</f>
        <v>2.46771707321684E-006</v>
      </c>
      <c r="P748" s="91" t="n">
        <f aca="false">Валюта!R330/SUM(Валюта!R$4:R$1170)</f>
        <v>2.88698620744037E-006</v>
      </c>
      <c r="Q748" s="91" t="n">
        <f aca="false">Валюта!S330/SUM(Валюта!S$4:S$1170)</f>
        <v>2.33605881988804E-006</v>
      </c>
      <c r="R748" s="91" t="n">
        <f aca="false">Валюта!T330/SUM(Валюта!T$4:T$1170)</f>
        <v>4.30461354734518E-006</v>
      </c>
      <c r="S748" s="91" t="n">
        <f aca="false">Валюта!U330/SUM(Валюта!U$4:U$1170)</f>
        <v>3.4764042206816E-006</v>
      </c>
      <c r="T748" s="91" t="n">
        <f aca="false">Валюта!V330/SUM(Валюта!V$4:V$1170)</f>
        <v>4.05460175398274E-006</v>
      </c>
      <c r="U748" s="91" t="n">
        <f aca="false">Валюта!W330/SUM(Валюта!W$4:W$1170)</f>
        <v>7.22202743677131E-006</v>
      </c>
      <c r="V748" s="91" t="n">
        <f aca="false">Валюта!X330/SUM(Валюта!X$4:X$1170)</f>
        <v>4.65454668576225E-006</v>
      </c>
      <c r="W748" s="91" t="n">
        <f aca="false">Валюта!Y330/SUM(Валюта!Y$4:Y$1170)</f>
        <v>1.29542370656747E-005</v>
      </c>
      <c r="X748" s="91" t="n">
        <f aca="false">Валюта!Z330/SUM(Валюта!Z$4:Z$1170)</f>
        <v>3.78766910438613E-006</v>
      </c>
      <c r="Y748" s="91" t="n">
        <f aca="false">Валюта!AA330/SUM(Валюта!AA$4:AA$1170)</f>
        <v>1.96521188378772E-006</v>
      </c>
      <c r="Z748" s="91" t="n">
        <f aca="false">Валюта!AB330/SUM(Валюта!AB$4:AB$1170)</f>
        <v>4.71354270878791E-006</v>
      </c>
      <c r="AA748" s="91" t="n">
        <f aca="false">Валюта!AC330/SUM(Валюта!AC$4:AC$1170)</f>
        <v>7.06611765830177E-006</v>
      </c>
      <c r="AB748" s="91" t="n">
        <f aca="false">Валюта!AD330/SUM(Валюта!AD$4:AD$1170)</f>
        <v>3.91509432773666E-006</v>
      </c>
      <c r="AC748" s="91" t="n">
        <f aca="false">Валюта!AE330/SUM(Валюта!AE$4:AE$1170)</f>
        <v>3.36101263618565E-006</v>
      </c>
      <c r="AD748" s="91" t="n">
        <f aca="false">Валюта!AF330/SUM(Валюта!AF$4:AF$1170)</f>
        <v>9.74333074718129E-006</v>
      </c>
      <c r="AE748" s="91" t="n">
        <f aca="false">Валюта!AG330/SUM(Валюта!AG$4:AG$1170)</f>
        <v>4.83775534560394E-006</v>
      </c>
      <c r="AF748" s="91" t="n">
        <f aca="false">Валюта!AH330/SUM(Валюта!AH$4:AH$1170)</f>
        <v>4.30197214029651E-006</v>
      </c>
      <c r="AG748" s="91" t="n">
        <f aca="false">Валюта!AI330/SUM(Валюта!AI$4:AI$1170)</f>
        <v>2.04213505646204E-006</v>
      </c>
      <c r="AH748" s="91" t="n">
        <f aca="false">Валюта!AJ330/SUM(Валюта!AJ$4:AJ$1170)</f>
        <v>5.08217557956161E-006</v>
      </c>
      <c r="AI748" s="91" t="n">
        <f aca="false">Валюта!AK330/SUM(Валюта!AK$4:AK$1170)</f>
        <v>3.79724477092089E-006</v>
      </c>
      <c r="AJ748" s="91" t="n">
        <f aca="false">Валюта!AL330/SUM(Валюта!AL$4:AL$1170)</f>
        <v>9.37344791288149E-006</v>
      </c>
      <c r="AK748" s="91" t="n">
        <f aca="false">Валюта!AM330/SUM(Валюта!AM$4:AM$1170)</f>
        <v>2.79704992044952E-006</v>
      </c>
      <c r="AL748" s="91" t="n">
        <f aca="false">Валюта!AN330/SUM(Валюта!AN$4:AN$1170)</f>
        <v>5.18319835898319E-006</v>
      </c>
      <c r="AM748" s="91" t="n">
        <f aca="false">Валюта!AO330/SUM(Валюта!AO$4:AO$1170)</f>
        <v>1.23635080753817E-005</v>
      </c>
      <c r="AN748" s="91" t="n">
        <f aca="false">Валюта!AP330/SUM(Валюта!AP$4:AP$1170)</f>
        <v>7.18229222561193E-006</v>
      </c>
      <c r="AO748" s="91" t="n">
        <f aca="false">Валюта!AQ330/SUM(Валюта!AQ$4:AQ$1170)</f>
        <v>7.65410040529356E-006</v>
      </c>
      <c r="AP748" s="91" t="n">
        <f aca="false">Валюта!AR330/SUM(Валюта!AR$4:AR$1170)</f>
        <v>1.71872219682192E-005</v>
      </c>
      <c r="AQ748" s="91" t="n">
        <f aca="false">Валюта!AS330/SUM(Валюта!AS$4:AS$1170)</f>
        <v>1.3875214170301E-005</v>
      </c>
      <c r="AR748" s="91" t="n">
        <f aca="false">Валюта!AT330/SUM(Валюта!AT$4:AT$1170)</f>
        <v>1.38674928744454E-005</v>
      </c>
      <c r="AS748" s="91" t="n">
        <f aca="false">Валюта!AU330/SUM(Валюта!AU$4:AU$1170)</f>
        <v>1.24232015547567E-005</v>
      </c>
      <c r="AT748" s="91" t="n">
        <f aca="false">Валюта!AV330/SUM(Валюта!AV$4:AV$1170)</f>
        <v>1.54203298548991E-005</v>
      </c>
      <c r="AU748" s="91" t="n">
        <f aca="false">Валюта!AW330/SUM(Валюта!AW$4:AW$1170)</f>
        <v>1.99549407544696E-005</v>
      </c>
      <c r="AV748" s="91" t="n">
        <f aca="false">Валюта!AX330/SUM(Валюта!AX$4:AX$1170)</f>
        <v>1.10665449198385E-005</v>
      </c>
      <c r="AW748" s="91" t="n">
        <f aca="false">Валюта!AY330/SUM(Валюта!AY$4:AY$1170)</f>
        <v>4.4573352711161E-005</v>
      </c>
      <c r="AX748" s="91" t="n">
        <f aca="false">Валюта!AZ330/SUM(Валюта!AZ$4:AZ$1170)</f>
        <v>1.73850452058033E-005</v>
      </c>
      <c r="AY748" s="91" t="n">
        <f aca="false">Валюта!BA330/SUM(Валюта!BA$4:BA$1170)</f>
        <v>1.95857498198588E-005</v>
      </c>
      <c r="AZ748" s="91" t="n">
        <f aca="false">Валюта!BB330/SUM(Валюта!BB$4:BB$1170)</f>
        <v>3.71858549689854E-005</v>
      </c>
      <c r="BA748" s="91" t="n">
        <f aca="false">Валюта!BC330/SUM(Валюта!BC$4:BC$1170)</f>
        <v>1.36332157568362E-005</v>
      </c>
      <c r="BB748" s="91" t="n">
        <f aca="false">Валюта!BD330/SUM(Валюта!BD$4:BD$1170)</f>
        <v>1.85400261299376E-005</v>
      </c>
      <c r="BC748" s="91" t="n">
        <f aca="false">Валюта!BE330/SUM(Валюта!BE$4:BE$1170)</f>
        <v>3.16035870659784E-005</v>
      </c>
      <c r="BD748" s="91" t="n">
        <f aca="false">Валюта!BF330/SUM(Валюта!BF$4:BF$1170)</f>
        <v>1.26323245231623E-005</v>
      </c>
      <c r="BF748" s="91"/>
      <c r="BG748" s="91"/>
      <c r="BH748" s="91"/>
      <c r="BI748" s="91"/>
      <c r="BJ748" s="91" t="n">
        <f aca="false">AVERAGE(B748:BI748)</f>
        <v>8.59348374674426E-006</v>
      </c>
    </row>
    <row r="749" customFormat="false" ht="18" hidden="false" customHeight="false" outlineLevel="0" collapsed="false">
      <c r="A749" s="70" t="s">
        <v>1297</v>
      </c>
      <c r="B749" s="91" t="n">
        <f aca="false">Валюта!D1165/SUM(Валюта!D$4:D$1170)</f>
        <v>1.63537992090734E-006</v>
      </c>
      <c r="C749" s="91" t="n">
        <f aca="false">Валюта!E1165/SUM(Валюта!E$4:E$1170)</f>
        <v>3.48988114803982E-006</v>
      </c>
      <c r="D749" s="91" t="n">
        <f aca="false">Валюта!F1165/SUM(Валюта!F$4:F$1170)</f>
        <v>2.17964243472356E-006</v>
      </c>
      <c r="E749" s="91" t="n">
        <f aca="false">Валюта!G1165/SUM(Валюта!G$4:G$1170)</f>
        <v>7.33430148725978E-006</v>
      </c>
      <c r="F749" s="91" t="n">
        <f aca="false">Валюта!H1165/SUM(Валюта!H$4:H$1170)</f>
        <v>4.02714588455919E-007</v>
      </c>
      <c r="G749" s="91" t="n">
        <f aca="false">Валюта!I1165/SUM(Валюта!I$4:I$1170)</f>
        <v>7.21736753075281E-006</v>
      </c>
      <c r="H749" s="91" t="n">
        <f aca="false">Валюта!J1165/SUM(Валюта!J$4:J$1170)</f>
        <v>3.77338345321433E-006</v>
      </c>
      <c r="I749" s="91" t="n">
        <f aca="false">Валюта!K1165/SUM(Валюта!K$4:K$1170)</f>
        <v>3.54111279728761E-007</v>
      </c>
      <c r="J749" s="91" t="n">
        <f aca="false">Валюта!L1165/SUM(Валюта!L$4:L$1170)</f>
        <v>7.78570419648513E-006</v>
      </c>
      <c r="K749" s="91" t="n">
        <f aca="false">Валюта!M1165/SUM(Валюта!M$4:M$1170)</f>
        <v>8.85446343173251E-007</v>
      </c>
      <c r="L749" s="91" t="n">
        <f aca="false">Валюта!N1165/SUM(Валюта!N$4:N$1170)</f>
        <v>6.7018317056639E-006</v>
      </c>
      <c r="M749" s="91" t="n">
        <f aca="false">Валюта!O1165/SUM(Валюта!O$4:O$1170)</f>
        <v>6.12078110259167E-008</v>
      </c>
      <c r="N749" s="91" t="n">
        <f aca="false">Валюта!P1165/SUM(Валюта!P$4:P$1170)</f>
        <v>2.93248145559236E-006</v>
      </c>
      <c r="O749" s="91" t="n">
        <f aca="false">Валюта!Q1165/SUM(Валюта!Q$4:Q$1170)</f>
        <v>5.12694212329086E-006</v>
      </c>
      <c r="P749" s="91" t="n">
        <f aca="false">Валюта!R1165/SUM(Валюта!R$4:R$1170)</f>
        <v>1.93122626845841E-006</v>
      </c>
      <c r="Q749" s="91" t="n">
        <f aca="false">Валюта!S1165/SUM(Валюта!S$4:S$1170)</f>
        <v>3.41577077710999E-006</v>
      </c>
      <c r="R749" s="91" t="n">
        <f aca="false">Валюта!T1165/SUM(Валюта!T$4:T$1170)</f>
        <v>6.61185663617892E-006</v>
      </c>
      <c r="S749" s="91" t="n">
        <f aca="false">Валюта!U1165/SUM(Валюта!U$4:U$1170)</f>
        <v>0</v>
      </c>
      <c r="T749" s="91" t="n">
        <f aca="false">Валюта!V1165/SUM(Валюта!V$4:V$1170)</f>
        <v>0</v>
      </c>
      <c r="U749" s="91" t="n">
        <f aca="false">Валюта!W1165/SUM(Валюта!W$4:W$1170)</f>
        <v>5.6457769757235E-006</v>
      </c>
      <c r="V749" s="91" t="n">
        <f aca="false">Валюта!X1165/SUM(Валюта!X$4:X$1170)</f>
        <v>5.09613891699838E-006</v>
      </c>
      <c r="W749" s="91" t="n">
        <f aca="false">Валюта!Y1165/SUM(Валюта!Y$4:Y$1170)</f>
        <v>4.71625324279587E-006</v>
      </c>
      <c r="X749" s="91" t="n">
        <f aca="false">Валюта!Z1165/SUM(Валюта!Z$4:Z$1170)</f>
        <v>7.35555076387416E-006</v>
      </c>
      <c r="Y749" s="91" t="n">
        <f aca="false">Валюта!AA1165/SUM(Валюта!AA$4:AA$1170)</f>
        <v>3.79632121967429E-006</v>
      </c>
      <c r="Z749" s="91" t="n">
        <f aca="false">Валюта!AB1165/SUM(Валюта!AB$4:AB$1170)</f>
        <v>6.92332208681634E-006</v>
      </c>
      <c r="AA749" s="91" t="n">
        <f aca="false">Валюта!AC1165/SUM(Валюта!AC$4:AC$1170)</f>
        <v>4.93987027582186E-006</v>
      </c>
      <c r="AB749" s="91" t="n">
        <f aca="false">Валюта!AD1165/SUM(Валюта!AD$4:AD$1170)</f>
        <v>6.02748878792043E-006</v>
      </c>
      <c r="AC749" s="91" t="n">
        <f aca="false">Валюта!AE1165/SUM(Валюта!AE$4:AE$1170)</f>
        <v>3.88578948206794E-006</v>
      </c>
      <c r="AD749" s="91" t="n">
        <f aca="false">Валюта!AF1165/SUM(Валюта!AF$4:AF$1170)</f>
        <v>4.10615389248463E-006</v>
      </c>
      <c r="AE749" s="91" t="n">
        <f aca="false">Валюта!AG1165/SUM(Валюта!AG$4:AG$1170)</f>
        <v>7.45366464859949E-006</v>
      </c>
      <c r="AF749" s="91" t="n">
        <f aca="false">Валюта!AH1165/SUM(Валюта!AH$4:AH$1170)</f>
        <v>2.03217414288776E-005</v>
      </c>
      <c r="AG749" s="91" t="n">
        <f aca="false">Валюта!AI1165/SUM(Валюта!AI$4:AI$1170)</f>
        <v>4.63999194317482E-006</v>
      </c>
      <c r="AH749" s="91" t="n">
        <f aca="false">Валюта!AJ1165/SUM(Валюта!AJ$4:AJ$1170)</f>
        <v>2.09280502357974E-006</v>
      </c>
      <c r="AI749" s="91" t="n">
        <f aca="false">Валюта!AK1165/SUM(Валюта!AK$4:AK$1170)</f>
        <v>1.38918244937325E-005</v>
      </c>
      <c r="AJ749" s="91" t="n">
        <f aca="false">Валюта!AL1165/SUM(Валюта!AL$4:AL$1170)</f>
        <v>3.58660591704071E-006</v>
      </c>
      <c r="AK749" s="91" t="n">
        <f aca="false">Валюта!AM1165/SUM(Валюта!AM$4:AM$1170)</f>
        <v>4.23810170396522E-006</v>
      </c>
      <c r="AL749" s="91" t="n">
        <f aca="false">Валюта!AN1165/SUM(Валюта!AN$4:AN$1170)</f>
        <v>2.90489579174139E-006</v>
      </c>
      <c r="AM749" s="91" t="n">
        <f aca="false">Валюта!AO1165/SUM(Валюта!AO$4:AO$1170)</f>
        <v>6.68502273000641E-007</v>
      </c>
      <c r="AN749" s="91" t="n">
        <f aca="false">Валюта!AP1165/SUM(Валюта!AP$4:AP$1170)</f>
        <v>3.37649735253751E-008</v>
      </c>
      <c r="AO749" s="91" t="n">
        <f aca="false">Валюта!AQ1165/SUM(Валюта!AQ$4:AQ$1170)</f>
        <v>2.7627533890754E-006</v>
      </c>
      <c r="AP749" s="91" t="n">
        <f aca="false">Валюта!AR1165/SUM(Валюта!AR$4:AR$1170)</f>
        <v>1.63162478819919E-006</v>
      </c>
      <c r="AQ749" s="91" t="n">
        <f aca="false">Валюта!AS1165/SUM(Валюта!AS$4:AS$1170)</f>
        <v>3.9247202991281E-006</v>
      </c>
      <c r="AR749" s="91" t="n">
        <f aca="false">Валюта!AT1165/SUM(Валюта!AT$4:AT$1170)</f>
        <v>6.11777511736404E-006</v>
      </c>
      <c r="AS749" s="91" t="n">
        <f aca="false">Валюта!AU1165/SUM(Валюта!AU$4:AU$1170)</f>
        <v>3.95229833937329E-006</v>
      </c>
      <c r="AT749" s="91" t="n">
        <f aca="false">Валюта!AV1165/SUM(Валюта!AV$4:AV$1170)</f>
        <v>2.46897198358094E-006</v>
      </c>
      <c r="AU749" s="91" t="n">
        <f aca="false">Валюта!AW1165/SUM(Валюта!AW$4:AW$1170)</f>
        <v>6.0943901294715E-006</v>
      </c>
      <c r="AV749" s="91" t="n">
        <f aca="false">Валюта!AX1165/SUM(Валюта!AX$4:AX$1170)</f>
        <v>4.38262252941615E-006</v>
      </c>
      <c r="AW749" s="91" t="n">
        <f aca="false">Валюта!AY1165/SUM(Валюта!AY$4:AY$1170)</f>
        <v>5.05873592482554E-006</v>
      </c>
      <c r="AX749" s="91" t="n">
        <f aca="false">Валюта!AZ1165/SUM(Валюта!AZ$4:AZ$1170)</f>
        <v>1.95238431897238E-005</v>
      </c>
      <c r="AY749" s="91" t="n">
        <f aca="false">Валюта!BA1165/SUM(Валюта!BA$4:BA$1170)</f>
        <v>1.40252105711716E-005</v>
      </c>
      <c r="AZ749" s="91" t="n">
        <f aca="false">Валюта!BB1165/SUM(Валюта!BB$4:BB$1170)</f>
        <v>1.57781187026943E-005</v>
      </c>
      <c r="BA749" s="91" t="n">
        <f aca="false">Валюта!BC1165/SUM(Валюта!BC$4:BC$1170)</f>
        <v>2.85782122027088E-005</v>
      </c>
      <c r="BB749" s="91" t="n">
        <f aca="false">Валюта!BD1165/SUM(Валюта!BD$4:BD$1170)</f>
        <v>2.86501481982688E-005</v>
      </c>
      <c r="BC749" s="91" t="n">
        <f aca="false">Валюта!BE1165/SUM(Валюта!BE$4:BE$1170)</f>
        <v>8.90247177538727E-005</v>
      </c>
      <c r="BD749" s="91" t="n">
        <f aca="false">Валюта!BF1165/SUM(Валюта!BF$4:BF$1170)</f>
        <v>6.55783805994475E-005</v>
      </c>
      <c r="BF749" s="91"/>
      <c r="BG749" s="91"/>
      <c r="BH749" s="91"/>
      <c r="BI749" s="91"/>
      <c r="BJ749" s="91" t="n">
        <f aca="false">AVERAGE(B749:BI749)</f>
        <v>8.57666066763268E-006</v>
      </c>
    </row>
    <row r="750" customFormat="false" ht="18" hidden="false" customHeight="false" outlineLevel="0" collapsed="false">
      <c r="A750" s="70" t="s">
        <v>924</v>
      </c>
      <c r="B750" s="91" t="n">
        <f aca="false">Валюта!D794/SUM(Валюта!D$4:D$1170)</f>
        <v>0</v>
      </c>
      <c r="C750" s="91" t="n">
        <f aca="false">Валюта!E794/SUM(Валюта!E$4:E$1170)</f>
        <v>3.73783828168254E-005</v>
      </c>
      <c r="D750" s="91" t="n">
        <f aca="false">Валюта!F794/SUM(Валюта!F$4:F$1170)</f>
        <v>1.74152945090663E-005</v>
      </c>
      <c r="E750" s="91" t="n">
        <f aca="false">Валюта!G794/SUM(Валюта!G$4:G$1170)</f>
        <v>2.2643119744852E-005</v>
      </c>
      <c r="F750" s="91" t="n">
        <f aca="false">Валюта!H794/SUM(Валюта!H$4:H$1170)</f>
        <v>1.16030155387779E-005</v>
      </c>
      <c r="G750" s="91" t="n">
        <f aca="false">Валюта!I794/SUM(Валюта!I$4:I$1170)</f>
        <v>1.6425530499199E-005</v>
      </c>
      <c r="H750" s="91" t="n">
        <f aca="false">Валюта!J794/SUM(Валюта!J$4:J$1170)</f>
        <v>1.15816719851133E-005</v>
      </c>
      <c r="I750" s="91" t="n">
        <f aca="false">Валюта!K794/SUM(Валюта!K$4:K$1170)</f>
        <v>6.64094846137477E-005</v>
      </c>
      <c r="J750" s="91" t="n">
        <f aca="false">Валюта!L794/SUM(Валюта!L$4:L$1170)</f>
        <v>3.30421518822605E-006</v>
      </c>
      <c r="K750" s="91" t="n">
        <f aca="false">Валюта!M794/SUM(Валюта!M$4:M$1170)</f>
        <v>5.37999269331583E-006</v>
      </c>
      <c r="L750" s="91" t="n">
        <f aca="false">Валюта!N794/SUM(Валюта!N$4:N$1170)</f>
        <v>8.98126857018409E-006</v>
      </c>
      <c r="M750" s="91" t="n">
        <f aca="false">Валюта!O794/SUM(Валюта!O$4:O$1170)</f>
        <v>8.31406099768702E-007</v>
      </c>
      <c r="N750" s="91" t="n">
        <f aca="false">Валюта!P794/SUM(Валюта!P$4:P$1170)</f>
        <v>2.28052080261071E-006</v>
      </c>
      <c r="O750" s="91" t="n">
        <f aca="false">Валюта!Q794/SUM(Валюта!Q$4:Q$1170)</f>
        <v>2.65101756535157E-006</v>
      </c>
      <c r="P750" s="91" t="n">
        <f aca="false">Валюта!R794/SUM(Валюта!R$4:R$1170)</f>
        <v>2.09423506732988E-006</v>
      </c>
      <c r="Q750" s="91" t="n">
        <f aca="false">Валюта!S794/SUM(Валюта!S$4:S$1170)</f>
        <v>1.43945008859129E-005</v>
      </c>
      <c r="R750" s="91" t="n">
        <f aca="false">Валюта!T794/SUM(Валюта!T$4:T$1170)</f>
        <v>1.79131468656093E-006</v>
      </c>
      <c r="S750" s="91" t="n">
        <f aca="false">Валюта!U794/SUM(Валюта!U$4:U$1170)</f>
        <v>1.11389719545983E-006</v>
      </c>
      <c r="T750" s="91" t="n">
        <f aca="false">Валюта!V794/SUM(Валюта!V$4:V$1170)</f>
        <v>1.23374557789441E-005</v>
      </c>
      <c r="U750" s="91" t="n">
        <f aca="false">Валюта!W794/SUM(Валюта!W$4:W$1170)</f>
        <v>2.87979158621479E-006</v>
      </c>
      <c r="V750" s="91" t="n">
        <f aca="false">Валюта!X794/SUM(Валюта!X$4:X$1170)</f>
        <v>7.24101546871675E-007</v>
      </c>
      <c r="W750" s="91" t="n">
        <f aca="false">Валюта!Y794/SUM(Валюта!Y$4:Y$1170)</f>
        <v>1.40454155338243E-006</v>
      </c>
      <c r="X750" s="91" t="n">
        <f aca="false">Валюта!Z794/SUM(Валюта!Z$4:Z$1170)</f>
        <v>2.51389402631187E-006</v>
      </c>
      <c r="Y750" s="91" t="n">
        <f aca="false">Валюта!AA794/SUM(Валюта!AA$4:AA$1170)</f>
        <v>2.0286058155228E-006</v>
      </c>
      <c r="Z750" s="91" t="n">
        <f aca="false">Валюта!AB794/SUM(Валюта!AB$4:AB$1170)</f>
        <v>4.47218188359571E-006</v>
      </c>
      <c r="AA750" s="91" t="n">
        <f aca="false">Валюта!AC794/SUM(Валюта!AC$4:AC$1170)</f>
        <v>6.51980801720621E-006</v>
      </c>
      <c r="AB750" s="91" t="n">
        <f aca="false">Валюта!AD794/SUM(Валюта!AD$4:AD$1170)</f>
        <v>3.22405937850805E-006</v>
      </c>
      <c r="AC750" s="91" t="n">
        <f aca="false">Валюта!AE794/SUM(Валюта!AE$4:AE$1170)</f>
        <v>2.60191682656057E-006</v>
      </c>
      <c r="AD750" s="91" t="n">
        <f aca="false">Валюта!AF794/SUM(Валюта!AF$4:AF$1170)</f>
        <v>1.65347001246968E-006</v>
      </c>
      <c r="AE750" s="91" t="n">
        <f aca="false">Валюта!AG794/SUM(Валюта!AG$4:AG$1170)</f>
        <v>2.71372642436824E-006</v>
      </c>
      <c r="AF750" s="91" t="n">
        <f aca="false">Валюта!AH794/SUM(Валюта!AH$4:AH$1170)</f>
        <v>4.26929302474352E-006</v>
      </c>
      <c r="AG750" s="91" t="n">
        <f aca="false">Валюта!AI794/SUM(Валюта!AI$4:AI$1170)</f>
        <v>3.14668301434135E-006</v>
      </c>
      <c r="AH750" s="91" t="n">
        <f aca="false">Валюта!AJ794/SUM(Валюта!AJ$4:AJ$1170)</f>
        <v>5.20744911970547E-006</v>
      </c>
      <c r="AI750" s="91" t="n">
        <f aca="false">Валюта!AK794/SUM(Валюта!AK$4:AK$1170)</f>
        <v>4.4326752288361E-006</v>
      </c>
      <c r="AJ750" s="91" t="n">
        <f aca="false">Валюта!AL794/SUM(Валюта!AL$4:AL$1170)</f>
        <v>2.66974658087512E-006</v>
      </c>
      <c r="AK750" s="91" t="n">
        <f aca="false">Валюта!AM794/SUM(Валюта!AM$4:AM$1170)</f>
        <v>6.08984109526195E-006</v>
      </c>
      <c r="AL750" s="91" t="n">
        <f aca="false">Валюта!AN794/SUM(Валюта!AN$4:AN$1170)</f>
        <v>1.65651082338972E-006</v>
      </c>
      <c r="AM750" s="91" t="n">
        <f aca="false">Валюта!AO794/SUM(Валюта!AO$4:AO$1170)</f>
        <v>3.53171012151282E-007</v>
      </c>
      <c r="AN750" s="91" t="n">
        <f aca="false">Валюта!AP794/SUM(Валюта!AP$4:AP$1170)</f>
        <v>4.32915196271773E-006</v>
      </c>
      <c r="AO750" s="91" t="n">
        <f aca="false">Валюта!AQ794/SUM(Валюта!AQ$4:AQ$1170)</f>
        <v>4.59765827401165E-006</v>
      </c>
      <c r="AP750" s="91" t="n">
        <f aca="false">Валюта!AR794/SUM(Валюта!AR$4:AR$1170)</f>
        <v>9.29039025309147E-006</v>
      </c>
      <c r="AQ750" s="91" t="n">
        <f aca="false">Валюта!AS794/SUM(Валюта!AS$4:AS$1170)</f>
        <v>5.320504285209E-006</v>
      </c>
      <c r="AR750" s="91" t="n">
        <f aca="false">Валюта!AT794/SUM(Валюта!AT$4:AT$1170)</f>
        <v>2.37636573547018E-005</v>
      </c>
      <c r="AS750" s="91" t="n">
        <f aca="false">Валюта!AU794/SUM(Валюта!AU$4:AU$1170)</f>
        <v>1.84582758175767E-006</v>
      </c>
      <c r="AT750" s="91" t="n">
        <f aca="false">Валюта!AV794/SUM(Валюта!AV$4:AV$1170)</f>
        <v>8.06833301017407E-006</v>
      </c>
      <c r="AU750" s="91" t="n">
        <f aca="false">Валюта!AW794/SUM(Валюта!AW$4:AW$1170)</f>
        <v>4.62810322110327E-006</v>
      </c>
      <c r="AV750" s="91" t="n">
        <f aca="false">Валюта!AX794/SUM(Валюта!AX$4:AX$1170)</f>
        <v>1.36828478903117E-005</v>
      </c>
      <c r="AW750" s="91" t="n">
        <f aca="false">Валюта!AY794/SUM(Валюта!AY$4:AY$1170)</f>
        <v>4.71014042129075E-006</v>
      </c>
      <c r="AX750" s="91" t="n">
        <f aca="false">Валюта!AZ794/SUM(Валюта!AZ$4:AZ$1170)</f>
        <v>3.88950967492036E-005</v>
      </c>
      <c r="AY750" s="91" t="n">
        <f aca="false">Валюта!BA794/SUM(Валюта!BA$4:BA$1170)</f>
        <v>6.57391103157442E-006</v>
      </c>
      <c r="AZ750" s="91" t="n">
        <f aca="false">Валюта!BB794/SUM(Валюта!BB$4:BB$1170)</f>
        <v>3.87712616015666E-006</v>
      </c>
      <c r="BA750" s="91" t="n">
        <f aca="false">Валюта!BC794/SUM(Валюта!BC$4:BC$1170)</f>
        <v>2.66642218399041E-006</v>
      </c>
      <c r="BB750" s="91" t="n">
        <f aca="false">Валюта!BD794/SUM(Валюта!BD$4:BD$1170)</f>
        <v>2.61145137358159E-005</v>
      </c>
      <c r="BC750" s="91" t="n">
        <f aca="false">Валюта!BE794/SUM(Валюта!BE$4:BE$1170)</f>
        <v>5.90431753133551E-006</v>
      </c>
      <c r="BD750" s="91" t="n">
        <f aca="false">Валюта!BF794/SUM(Валюта!BF$4:BF$1170)</f>
        <v>1.00445947145968E-005</v>
      </c>
      <c r="BF750" s="91"/>
      <c r="BG750" s="91"/>
      <c r="BH750" s="91"/>
      <c r="BI750" s="91"/>
      <c r="BJ750" s="91" t="n">
        <f aca="false">AVERAGE(B750:BI750)</f>
        <v>8.5725525013201E-006</v>
      </c>
    </row>
    <row r="751" customFormat="false" ht="18" hidden="false" customHeight="false" outlineLevel="0" collapsed="false">
      <c r="A751" s="70" t="s">
        <v>857</v>
      </c>
      <c r="B751" s="91" t="n">
        <f aca="false">Валюта!D727/SUM(Валюта!D$4:D$1170)</f>
        <v>2.61859416485366E-006</v>
      </c>
      <c r="C751" s="91" t="n">
        <f aca="false">Валюта!E727/SUM(Валюта!E$4:E$1170)</f>
        <v>6.14755963153069E-006</v>
      </c>
      <c r="D751" s="91" t="n">
        <f aca="false">Валюта!F727/SUM(Валюта!F$4:F$1170)</f>
        <v>6.66028824151609E-006</v>
      </c>
      <c r="E751" s="91" t="n">
        <f aca="false">Валюта!G727/SUM(Валюта!G$4:G$1170)</f>
        <v>6.94143829431287E-006</v>
      </c>
      <c r="F751" s="91" t="n">
        <f aca="false">Валюта!H727/SUM(Валюта!H$4:H$1170)</f>
        <v>3.59305053624897E-006</v>
      </c>
      <c r="G751" s="91" t="n">
        <f aca="false">Валюта!I727/SUM(Валюта!I$4:I$1170)</f>
        <v>8.38316324493908E-006</v>
      </c>
      <c r="H751" s="91" t="n">
        <f aca="false">Валюта!J727/SUM(Валюта!J$4:J$1170)</f>
        <v>1.07612257190173E-005</v>
      </c>
      <c r="I751" s="91" t="n">
        <f aca="false">Валюта!K727/SUM(Валюта!K$4:K$1170)</f>
        <v>1.14759293961329E-005</v>
      </c>
      <c r="J751" s="91" t="n">
        <f aca="false">Валюта!L727/SUM(Валюта!L$4:L$1170)</f>
        <v>1.05693027398521E-005</v>
      </c>
      <c r="K751" s="91" t="n">
        <f aca="false">Валюта!M727/SUM(Валюта!M$4:M$1170)</f>
        <v>4.10360366646082E-006</v>
      </c>
      <c r="L751" s="91" t="n">
        <f aca="false">Валюта!N727/SUM(Валюта!N$4:N$1170)</f>
        <v>7.28770683900694E-006</v>
      </c>
      <c r="M751" s="91" t="n">
        <f aca="false">Валюта!O727/SUM(Валюта!O$4:O$1170)</f>
        <v>2.44831244103667E-007</v>
      </c>
      <c r="N751" s="91" t="n">
        <f aca="false">Валюта!P727/SUM(Валюта!P$4:P$1170)</f>
        <v>4.32028568260698E-006</v>
      </c>
      <c r="O751" s="91" t="n">
        <f aca="false">Валюта!Q727/SUM(Валюта!Q$4:Q$1170)</f>
        <v>1.45463987564234E-005</v>
      </c>
      <c r="P751" s="91" t="n">
        <f aca="false">Валюта!R727/SUM(Валюта!R$4:R$1170)</f>
        <v>4.63784973689811E-006</v>
      </c>
      <c r="Q751" s="91" t="n">
        <f aca="false">Валюта!S727/SUM(Валюта!S$4:S$1170)</f>
        <v>3.57250315799704E-006</v>
      </c>
      <c r="R751" s="91" t="n">
        <f aca="false">Валюта!T727/SUM(Валюта!T$4:T$1170)</f>
        <v>7.71356975140989E-006</v>
      </c>
      <c r="S751" s="91" t="n">
        <f aca="false">Валюта!U727/SUM(Валюта!U$4:U$1170)</f>
        <v>1.14618860246509E-005</v>
      </c>
      <c r="T751" s="91" t="n">
        <f aca="false">Валюта!V727/SUM(Валюта!V$4:V$1170)</f>
        <v>1.05844124645097E-006</v>
      </c>
      <c r="U751" s="91" t="n">
        <f aca="false">Валюта!W727/SUM(Валюта!W$4:W$1170)</f>
        <v>5.99956580461415E-006</v>
      </c>
      <c r="V751" s="91" t="n">
        <f aca="false">Валюта!X727/SUM(Валюта!X$4:X$1170)</f>
        <v>6.0149798950363E-006</v>
      </c>
      <c r="W751" s="91" t="n">
        <f aca="false">Валюта!Y727/SUM(Валюта!Y$4:Y$1170)</f>
        <v>7.1824215221463E-006</v>
      </c>
      <c r="X751" s="91" t="n">
        <f aca="false">Валюта!Z727/SUM(Валюта!Z$4:Z$1170)</f>
        <v>5.96741481178937E-006</v>
      </c>
      <c r="Y751" s="91" t="n">
        <f aca="false">Валюта!AA727/SUM(Валюта!AA$4:AA$1170)</f>
        <v>9.46763988182097E-006</v>
      </c>
      <c r="Z751" s="91" t="n">
        <f aca="false">Валюта!AB727/SUM(Валюта!AB$4:AB$1170)</f>
        <v>3.483709839863E-006</v>
      </c>
      <c r="AA751" s="91" t="n">
        <f aca="false">Валюта!AC727/SUM(Валюта!AC$4:AC$1170)</f>
        <v>2.28783192421241E-006</v>
      </c>
      <c r="AB751" s="91" t="n">
        <f aca="false">Валюта!AD727/SUM(Валюта!AD$4:AD$1170)</f>
        <v>1.39270120536843E-005</v>
      </c>
      <c r="AC751" s="91" t="n">
        <f aca="false">Валюта!AE727/SUM(Валюта!AE$4:AE$1170)</f>
        <v>6.74643349776117E-006</v>
      </c>
      <c r="AD751" s="91" t="n">
        <f aca="false">Валюта!AF727/SUM(Валюта!AF$4:AF$1170)</f>
        <v>4.8855525401734E-006</v>
      </c>
      <c r="AE751" s="91" t="n">
        <f aca="false">Валюта!AG727/SUM(Валюта!AG$4:AG$1170)</f>
        <v>1.08744691217475E-005</v>
      </c>
      <c r="AF751" s="91" t="n">
        <f aca="false">Валюта!AH727/SUM(Валюта!AH$4:AH$1170)</f>
        <v>9.79906622081646E-006</v>
      </c>
      <c r="AG751" s="91" t="n">
        <f aca="false">Валюта!AI727/SUM(Валюта!AI$4:AI$1170)</f>
        <v>1.44231616373637E-005</v>
      </c>
      <c r="AH751" s="91" t="n">
        <f aca="false">Валюта!AJ727/SUM(Валюта!AJ$4:AJ$1170)</f>
        <v>9.30217444166255E-006</v>
      </c>
      <c r="AI751" s="91" t="n">
        <f aca="false">Валюта!AK727/SUM(Валюта!AK$4:AK$1170)</f>
        <v>1.63174159313606E-005</v>
      </c>
      <c r="AJ751" s="91" t="n">
        <f aca="false">Валюта!AL727/SUM(Валюта!AL$4:AL$1170)</f>
        <v>1.63926135216709E-005</v>
      </c>
      <c r="AK751" s="91" t="n">
        <f aca="false">Валюта!AM727/SUM(Валюта!AM$4:AM$1170)</f>
        <v>2.37421179172822E-006</v>
      </c>
      <c r="AL751" s="91" t="n">
        <f aca="false">Валюта!AN727/SUM(Валюта!AN$4:AN$1170)</f>
        <v>1.00831093597635E-005</v>
      </c>
      <c r="AM751" s="91" t="n">
        <f aca="false">Валюта!AO727/SUM(Валюта!AO$4:AO$1170)</f>
        <v>1.30698500996842E-005</v>
      </c>
      <c r="AN751" s="91" t="n">
        <f aca="false">Валюта!AP727/SUM(Валюта!AP$4:AP$1170)</f>
        <v>1.04189061164015E-005</v>
      </c>
      <c r="AO751" s="91" t="n">
        <f aca="false">Валюта!AQ727/SUM(Валюта!AQ$4:AQ$1170)</f>
        <v>5.66845262612742E-006</v>
      </c>
      <c r="AP751" s="91" t="n">
        <f aca="false">Валюта!AR727/SUM(Валюта!AR$4:AR$1170)</f>
        <v>1.82178746369216E-005</v>
      </c>
      <c r="AQ751" s="91" t="n">
        <f aca="false">Валюта!AS727/SUM(Валюта!AS$4:AS$1170)</f>
        <v>8.17109060773362E-006</v>
      </c>
      <c r="AR751" s="91" t="n">
        <f aca="false">Валюта!AT727/SUM(Валюта!AT$4:AT$1170)</f>
        <v>1.34735756855481E-005</v>
      </c>
      <c r="AS751" s="91" t="n">
        <f aca="false">Валюта!AU727/SUM(Валюта!AU$4:AU$1170)</f>
        <v>6.28387002159351E-006</v>
      </c>
      <c r="AT751" s="91" t="n">
        <f aca="false">Валюта!AV727/SUM(Валюта!AV$4:AV$1170)</f>
        <v>9.03061125909392E-006</v>
      </c>
      <c r="AU751" s="91" t="n">
        <f aca="false">Валюта!AW727/SUM(Валюта!AW$4:AW$1170)</f>
        <v>1.2536969333054E-005</v>
      </c>
      <c r="AV751" s="91" t="n">
        <f aca="false">Валюта!AX727/SUM(Валюта!AX$4:AX$1170)</f>
        <v>8.85619716730957E-006</v>
      </c>
      <c r="AW751" s="91" t="n">
        <f aca="false">Валюта!AY727/SUM(Валюта!AY$4:AY$1170)</f>
        <v>8.01564601951482E-006</v>
      </c>
      <c r="AX751" s="91" t="n">
        <f aca="false">Валюта!AZ727/SUM(Валюта!AZ$4:AZ$1170)</f>
        <v>1.0030225028041E-005</v>
      </c>
      <c r="AY751" s="91" t="n">
        <f aca="false">Валюта!BA727/SUM(Валюта!BA$4:BA$1170)</f>
        <v>1.236412665082E-005</v>
      </c>
      <c r="AZ751" s="91" t="n">
        <f aca="false">Валюта!BB727/SUM(Валюта!BB$4:BB$1170)</f>
        <v>9.16687811030183E-006</v>
      </c>
      <c r="BA751" s="91" t="n">
        <f aca="false">Валюта!BC727/SUM(Валюта!BC$4:BC$1170)</f>
        <v>1.04514498302373E-005</v>
      </c>
      <c r="BB751" s="91" t="n">
        <f aca="false">Валюта!BD727/SUM(Валюта!BD$4:BD$1170)</f>
        <v>1.35425931517368E-005</v>
      </c>
      <c r="BC751" s="91" t="n">
        <f aca="false">Валюта!BE727/SUM(Валюта!BE$4:BE$1170)</f>
        <v>3.99691320324747E-006</v>
      </c>
      <c r="BD751" s="91" t="n">
        <f aca="false">Валюта!BF727/SUM(Валюта!BF$4:BF$1170)</f>
        <v>1.17739034854964E-005</v>
      </c>
      <c r="BF751" s="91"/>
      <c r="BG751" s="91"/>
      <c r="BH751" s="91"/>
      <c r="BI751" s="91"/>
      <c r="BJ751" s="91" t="n">
        <f aca="false">AVERAGE(B751:BI751)</f>
        <v>8.485373543718E-006</v>
      </c>
    </row>
    <row r="752" customFormat="false" ht="18" hidden="false" customHeight="false" outlineLevel="0" collapsed="false">
      <c r="A752" s="70" t="s">
        <v>1198</v>
      </c>
      <c r="B752" s="91" t="n">
        <f aca="false">Валюта!D1067/SUM(Валюта!D$4:D$1170)</f>
        <v>3.31048566985292E-009</v>
      </c>
      <c r="C752" s="91" t="n">
        <f aca="false">Валюта!E1067/SUM(Валюта!E$4:E$1170)</f>
        <v>1.25364662599489E-006</v>
      </c>
      <c r="D752" s="91" t="n">
        <f aca="false">Валюта!F1067/SUM(Валюта!F$4:F$1170)</f>
        <v>2.81241836204253E-006</v>
      </c>
      <c r="E752" s="91" t="n">
        <f aca="false">Валюта!G1067/SUM(Валюта!G$4:G$1170)</f>
        <v>9.8383165378145E-006</v>
      </c>
      <c r="F752" s="91" t="n">
        <f aca="false">Валюта!H1067/SUM(Валюта!H$4:H$1170)</f>
        <v>4.27240188511478E-006</v>
      </c>
      <c r="G752" s="91" t="n">
        <f aca="false">Валюта!I1067/SUM(Валюта!I$4:I$1170)</f>
        <v>2.64264881109745E-007</v>
      </c>
      <c r="H752" s="91" t="n">
        <f aca="false">Валюта!J1067/SUM(Валюта!J$4:J$1170)</f>
        <v>3.08642529680485E-006</v>
      </c>
      <c r="I752" s="91" t="n">
        <f aca="false">Валюта!K1067/SUM(Валюта!K$4:K$1170)</f>
        <v>9.70864171699424E-006</v>
      </c>
      <c r="J752" s="91" t="n">
        <f aca="false">Валюта!L1067/SUM(Валюта!L$4:L$1170)</f>
        <v>1.42319324021771E-006</v>
      </c>
      <c r="K752" s="91" t="n">
        <f aca="false">Валюта!M1067/SUM(Валюта!M$4:M$1170)</f>
        <v>1.42396341738388E-007</v>
      </c>
      <c r="L752" s="91" t="n">
        <f aca="false">Валюта!N1067/SUM(Валюта!N$4:N$1170)</f>
        <v>9.24704324661449E-006</v>
      </c>
      <c r="M752" s="91" t="n">
        <f aca="false">Валюта!O1067/SUM(Валюта!O$4:O$1170)</f>
        <v>2.26978965887774E-007</v>
      </c>
      <c r="N752" s="91" t="n">
        <f aca="false">Валюта!P1067/SUM(Валюта!P$4:P$1170)</f>
        <v>1.93441823374391E-006</v>
      </c>
      <c r="O752" s="91" t="n">
        <f aca="false">Валюта!Q1067/SUM(Валюта!Q$4:Q$1170)</f>
        <v>1.92875890977591E-006</v>
      </c>
      <c r="P752" s="91" t="n">
        <f aca="false">Валюта!R1067/SUM(Валюта!R$4:R$1170)</f>
        <v>1.34471186540806E-005</v>
      </c>
      <c r="Q752" s="91" t="n">
        <f aca="false">Валюта!S1067/SUM(Валюта!S$4:S$1170)</f>
        <v>2.9328954775244E-005</v>
      </c>
      <c r="R752" s="91" t="n">
        <f aca="false">Валюта!T1067/SUM(Валюта!T$4:T$1170)</f>
        <v>2.30751823675444E-005</v>
      </c>
      <c r="S752" s="91" t="n">
        <f aca="false">Валюта!U1067/SUM(Валюта!U$4:U$1170)</f>
        <v>2.02369162475237E-005</v>
      </c>
      <c r="T752" s="91" t="n">
        <f aca="false">Валюта!V1067/SUM(Валюта!V$4:V$1170)</f>
        <v>1.70439057410829E-005</v>
      </c>
      <c r="U752" s="91" t="n">
        <f aca="false">Валюта!W1067/SUM(Валюта!W$4:W$1170)</f>
        <v>8.15507001451388E-006</v>
      </c>
      <c r="V752" s="91" t="n">
        <f aca="false">Валюта!X1067/SUM(Валюта!X$4:X$1170)</f>
        <v>3.99170303263236E-006</v>
      </c>
      <c r="W752" s="91" t="n">
        <f aca="false">Валюта!Y1067/SUM(Валюта!Y$4:Y$1170)</f>
        <v>3.30918140075882E-005</v>
      </c>
      <c r="X752" s="91" t="n">
        <f aca="false">Валюта!Z1067/SUM(Валюта!Z$4:Z$1170)</f>
        <v>5.25529882582391E-006</v>
      </c>
      <c r="Y752" s="91" t="n">
        <f aca="false">Валюта!AA1067/SUM(Валюта!AA$4:AA$1170)</f>
        <v>7.65847459922732E-006</v>
      </c>
      <c r="Z752" s="91" t="n">
        <f aca="false">Валюта!AB1067/SUM(Валюта!AB$4:AB$1170)</f>
        <v>6.68323519208598E-006</v>
      </c>
      <c r="AA752" s="91" t="n">
        <f aca="false">Валюта!AC1067/SUM(Валюта!AC$4:AC$1170)</f>
        <v>9.53092312822119E-006</v>
      </c>
      <c r="AB752" s="91" t="n">
        <f aca="false">Валюта!AD1067/SUM(Валюта!AD$4:AD$1170)</f>
        <v>6.85342577723758E-006</v>
      </c>
      <c r="AC752" s="91" t="n">
        <f aca="false">Валюта!AE1067/SUM(Валюта!AE$4:AE$1170)</f>
        <v>1.07762315096294E-005</v>
      </c>
      <c r="AD752" s="91" t="n">
        <f aca="false">Валюта!AF1067/SUM(Валюта!AF$4:AF$1170)</f>
        <v>1.40688060981109E-005</v>
      </c>
      <c r="AE752" s="91" t="n">
        <f aca="false">Валюта!AG1067/SUM(Валюта!AG$4:AG$1170)</f>
        <v>2.29576895652715E-005</v>
      </c>
      <c r="AF752" s="91" t="n">
        <f aca="false">Валюта!AH1067/SUM(Валюта!AH$4:AH$1170)</f>
        <v>1.19192615614462E-005</v>
      </c>
      <c r="AG752" s="91" t="n">
        <f aca="false">Валюта!AI1067/SUM(Валюта!AI$4:AI$1170)</f>
        <v>6.37118163163328E-006</v>
      </c>
      <c r="AH752" s="91" t="n">
        <f aca="false">Валюта!AJ1067/SUM(Валюта!AJ$4:AJ$1170)</f>
        <v>2.10508674320169E-006</v>
      </c>
      <c r="AI752" s="91" t="n">
        <f aca="false">Валюта!AK1067/SUM(Валюта!AK$4:AK$1170)</f>
        <v>7.98889465365122E-006</v>
      </c>
      <c r="AJ752" s="91" t="n">
        <f aca="false">Валюта!AL1067/SUM(Валюта!AL$4:AL$1170)</f>
        <v>2.54272576604109E-006</v>
      </c>
      <c r="AK752" s="91" t="n">
        <f aca="false">Валюта!AM1067/SUM(Валюта!AM$4:AM$1170)</f>
        <v>1.21505209402673E-007</v>
      </c>
      <c r="AL752" s="91" t="n">
        <f aca="false">Валюта!AN1067/SUM(Валюта!AN$4:AN$1170)</f>
        <v>1.1936480889701E-005</v>
      </c>
      <c r="AM752" s="91" t="n">
        <f aca="false">Валюта!AO1067/SUM(Валюта!AO$4:AO$1170)</f>
        <v>5.3538883907571E-006</v>
      </c>
      <c r="AN752" s="91" t="n">
        <f aca="false">Валюта!AP1067/SUM(Валюта!AP$4:AP$1170)</f>
        <v>4.12996273675625E-007</v>
      </c>
      <c r="AO752" s="91" t="n">
        <f aca="false">Валюта!AQ1067/SUM(Валюта!AQ$4:AQ$1170)</f>
        <v>5.30660210557482E-006</v>
      </c>
      <c r="AP752" s="91" t="n">
        <f aca="false">Валюта!AR1067/SUM(Валюта!AR$4:AR$1170)</f>
        <v>4.2837408807614E-006</v>
      </c>
      <c r="AQ752" s="91" t="n">
        <f aca="false">Валюта!AS1067/SUM(Валюта!AS$4:AS$1170)</f>
        <v>2.09552708968047E-005</v>
      </c>
      <c r="AR752" s="91" t="n">
        <f aca="false">Валюта!AT1067/SUM(Валюта!AT$4:AT$1170)</f>
        <v>1.39161939015952E-005</v>
      </c>
      <c r="AS752" s="91" t="n">
        <f aca="false">Валюта!AU1067/SUM(Валюта!AU$4:AU$1170)</f>
        <v>4.20346358156368E-006</v>
      </c>
      <c r="AT752" s="91" t="n">
        <f aca="false">Валюта!AV1067/SUM(Валюта!AV$4:AV$1170)</f>
        <v>1.24080455432717E-005</v>
      </c>
      <c r="AU752" s="91" t="n">
        <f aca="false">Валюта!AW1067/SUM(Валюта!AW$4:AW$1170)</f>
        <v>6.21333670758397E-006</v>
      </c>
      <c r="AV752" s="91" t="n">
        <f aca="false">Валюта!AX1067/SUM(Валюта!AX$4:AX$1170)</f>
        <v>5.46981750051649E-006</v>
      </c>
      <c r="AW752" s="91" t="n">
        <f aca="false">Валюта!AY1067/SUM(Валюта!AY$4:AY$1170)</f>
        <v>2.89805897144546E-006</v>
      </c>
      <c r="AX752" s="91" t="n">
        <f aca="false">Валюта!AZ1067/SUM(Валюта!AZ$4:AZ$1170)</f>
        <v>5.52691339282201E-006</v>
      </c>
      <c r="AY752" s="91" t="n">
        <f aca="false">Валюта!BA1067/SUM(Валюта!BA$4:BA$1170)</f>
        <v>3.92805207135313E-006</v>
      </c>
      <c r="AZ752" s="91" t="n">
        <f aca="false">Валюта!BB1067/SUM(Валюта!BB$4:BB$1170)</f>
        <v>1.03782426990285E-005</v>
      </c>
      <c r="BA752" s="91" t="n">
        <f aca="false">Валюта!BC1067/SUM(Валюта!BC$4:BC$1170)</f>
        <v>1.8704438956332E-005</v>
      </c>
      <c r="BB752" s="91" t="n">
        <f aca="false">Валюта!BD1067/SUM(Валюта!BD$4:BD$1170)</f>
        <v>3.85667480511631E-006</v>
      </c>
      <c r="BC752" s="91" t="n">
        <f aca="false">Валюта!BE1067/SUM(Валюта!BE$4:BE$1170)</f>
        <v>5.3499312143233E-006</v>
      </c>
      <c r="BD752" s="91" t="n">
        <f aca="false">Валюта!BF1067/SUM(Валюта!BF$4:BF$1170)</f>
        <v>9.94547379909404E-006</v>
      </c>
      <c r="BF752" s="91"/>
      <c r="BG752" s="91"/>
      <c r="BH752" s="91"/>
      <c r="BI752" s="91"/>
      <c r="BJ752" s="91" t="n">
        <f aca="false">AVERAGE(B752:BI752)</f>
        <v>8.37078622567342E-006</v>
      </c>
    </row>
    <row r="753" customFormat="false" ht="18" hidden="false" customHeight="false" outlineLevel="0" collapsed="false">
      <c r="A753" s="70" t="s">
        <v>1283</v>
      </c>
      <c r="B753" s="91" t="n">
        <f aca="false">Валюта!D1151/SUM(Валюта!D$4:D$1170)</f>
        <v>8.80781196349728E-007</v>
      </c>
      <c r="C753" s="91" t="n">
        <f aca="false">Валюта!E1151/SUM(Валюта!E$4:E$1170)</f>
        <v>3.44163885453532E-006</v>
      </c>
      <c r="D753" s="91" t="n">
        <f aca="false">Валюта!F1151/SUM(Валюта!F$4:F$1170)</f>
        <v>2.38715264705298E-006</v>
      </c>
      <c r="E753" s="91" t="n">
        <f aca="false">Валюта!G1151/SUM(Валюта!G$4:G$1170)</f>
        <v>2.37466818472607E-006</v>
      </c>
      <c r="F753" s="91" t="n">
        <f aca="false">Валюта!H1151/SUM(Валюта!H$4:H$1170)</f>
        <v>9.97704271505039E-006</v>
      </c>
      <c r="G753" s="91" t="n">
        <f aca="false">Валюта!I1151/SUM(Валюта!I$4:I$1170)</f>
        <v>7.21412588154453E-006</v>
      </c>
      <c r="H753" s="91" t="n">
        <f aca="false">Валюта!J1151/SUM(Валюта!J$4:J$1170)</f>
        <v>7.02085003096056E-006</v>
      </c>
      <c r="I753" s="91" t="n">
        <f aca="false">Валюта!K1151/SUM(Валюта!K$4:K$1170)</f>
        <v>8.63889605632994E-006</v>
      </c>
      <c r="J753" s="91" t="n">
        <f aca="false">Валюта!L1151/SUM(Валюта!L$4:L$1170)</f>
        <v>4.4941721715469E-006</v>
      </c>
      <c r="K753" s="91" t="n">
        <f aca="false">Валюта!M1151/SUM(Валюта!M$4:M$1170)</f>
        <v>9.4300656913806E-006</v>
      </c>
      <c r="L753" s="91" t="n">
        <f aca="false">Валюта!N1151/SUM(Валюта!N$4:N$1170)</f>
        <v>5.5194600293864E-006</v>
      </c>
      <c r="M753" s="91" t="n">
        <f aca="false">Валюта!O1151/SUM(Валюта!O$4:O$1170)</f>
        <v>4.48719563281914E-006</v>
      </c>
      <c r="N753" s="91" t="n">
        <f aca="false">Валюта!P1151/SUM(Валюта!P$4:P$1170)</f>
        <v>5.02185705342519E-006</v>
      </c>
      <c r="O753" s="91" t="n">
        <f aca="false">Валюта!Q1151/SUM(Валюта!Q$4:Q$1170)</f>
        <v>5.61890970086752E-006</v>
      </c>
      <c r="P753" s="91" t="n">
        <f aca="false">Валюта!R1151/SUM(Валюта!R$4:R$1170)</f>
        <v>9.26080144258241E-006</v>
      </c>
      <c r="Q753" s="91" t="n">
        <f aca="false">Валюта!S1151/SUM(Валюта!S$4:S$1170)</f>
        <v>5.31279731997769E-006</v>
      </c>
      <c r="R753" s="91" t="n">
        <f aca="false">Валюта!T1151/SUM(Валюта!T$4:T$1170)</f>
        <v>1.20634177161586E-005</v>
      </c>
      <c r="S753" s="91" t="n">
        <f aca="false">Валюта!U1151/SUM(Валюта!U$4:U$1170)</f>
        <v>3.91801791874692E-006</v>
      </c>
      <c r="T753" s="91" t="n">
        <f aca="false">Валюта!V1151/SUM(Валюта!V$4:V$1170)</f>
        <v>7.72051025470825E-006</v>
      </c>
      <c r="U753" s="91" t="n">
        <f aca="false">Валюта!W1151/SUM(Валюта!W$4:W$1170)</f>
        <v>1.30430659554222E-005</v>
      </c>
      <c r="V753" s="91" t="n">
        <f aca="false">Валюта!X1151/SUM(Валюта!X$4:X$1170)</f>
        <v>3.14836061209137E-006</v>
      </c>
      <c r="W753" s="91" t="n">
        <f aca="false">Валюта!Y1151/SUM(Валюта!Y$4:Y$1170)</f>
        <v>1.27761515311252E-005</v>
      </c>
      <c r="X753" s="91" t="n">
        <f aca="false">Валюта!Z1151/SUM(Валюта!Z$4:Z$1170)</f>
        <v>5.61437304312902E-006</v>
      </c>
      <c r="Y753" s="91" t="n">
        <f aca="false">Валюта!AA1151/SUM(Валюта!AA$4:AA$1170)</f>
        <v>7.16950013615758E-006</v>
      </c>
      <c r="Z753" s="91" t="n">
        <f aca="false">Валюта!AB1151/SUM(Валюта!AB$4:AB$1170)</f>
        <v>3.00814179899506E-006</v>
      </c>
      <c r="AA753" s="91" t="n">
        <f aca="false">Валюта!AC1151/SUM(Валюта!AC$4:AC$1170)</f>
        <v>1.2839951402345E-005</v>
      </c>
      <c r="AB753" s="91" t="n">
        <f aca="false">Валюта!AD1151/SUM(Валюта!AD$4:AD$1170)</f>
        <v>1.18770950108332E-005</v>
      </c>
      <c r="AC753" s="91" t="n">
        <f aca="false">Валюта!AE1151/SUM(Валюта!AE$4:AE$1170)</f>
        <v>5.38413721407613E-006</v>
      </c>
      <c r="AD753" s="91" t="n">
        <f aca="false">Валюта!AF1151/SUM(Валюта!AF$4:AF$1170)</f>
        <v>8.40084079513943E-006</v>
      </c>
      <c r="AE753" s="91" t="n">
        <f aca="false">Валюта!AG1151/SUM(Валюта!AG$4:AG$1170)</f>
        <v>1.0277516382984E-005</v>
      </c>
      <c r="AF753" s="91" t="n">
        <f aca="false">Валюта!AH1151/SUM(Валюта!AH$4:AH$1170)</f>
        <v>8.24773258417532E-006</v>
      </c>
      <c r="AG753" s="91" t="n">
        <f aca="false">Валюта!AI1151/SUM(Валюта!AI$4:AI$1170)</f>
        <v>1.33624356598399E-005</v>
      </c>
      <c r="AH753" s="91" t="n">
        <f aca="false">Валюта!AJ1151/SUM(Валюта!AJ$4:AJ$1170)</f>
        <v>7.79775712904319E-006</v>
      </c>
      <c r="AI753" s="91" t="n">
        <f aca="false">Валюта!AK1151/SUM(Валюта!AK$4:AK$1170)</f>
        <v>8.87595338176134E-006</v>
      </c>
      <c r="AJ753" s="91" t="n">
        <f aca="false">Валюта!AL1151/SUM(Валюта!AL$4:AL$1170)</f>
        <v>7.50710105742349E-006</v>
      </c>
      <c r="AK753" s="91" t="n">
        <f aca="false">Валюта!AM1151/SUM(Валюта!AM$4:AM$1170)</f>
        <v>2.0160603633783E-005</v>
      </c>
      <c r="AL753" s="91" t="n">
        <f aca="false">Валюта!AN1151/SUM(Валюта!AN$4:AN$1170)</f>
        <v>6.20831207648549E-006</v>
      </c>
      <c r="AM753" s="91" t="n">
        <f aca="false">Валюта!AO1151/SUM(Валюта!AO$4:AO$1170)</f>
        <v>3.84609034327946E-006</v>
      </c>
      <c r="AN753" s="91" t="n">
        <f aca="false">Валюта!AP1151/SUM(Валюта!AP$4:AP$1170)</f>
        <v>1.775256189476E-006</v>
      </c>
      <c r="AO753" s="91" t="n">
        <f aca="false">Валюта!AQ1151/SUM(Валюта!AQ$4:AQ$1170)</f>
        <v>9.11237156998101E-006</v>
      </c>
      <c r="AP753" s="91" t="n">
        <f aca="false">Валюта!AR1151/SUM(Валюта!AR$4:AR$1170)</f>
        <v>6.25651170230106E-006</v>
      </c>
      <c r="AQ753" s="91" t="n">
        <f aca="false">Валюта!AS1151/SUM(Валюта!AS$4:AS$1170)</f>
        <v>1.18687141965006E-005</v>
      </c>
      <c r="AR753" s="91" t="n">
        <f aca="false">Валюта!AT1151/SUM(Валюта!AT$4:AT$1170)</f>
        <v>9.72112858323886E-006</v>
      </c>
      <c r="AS753" s="91" t="n">
        <f aca="false">Валюта!AU1151/SUM(Валюта!AU$4:AU$1170)</f>
        <v>1.04721452144549E-005</v>
      </c>
      <c r="AT753" s="91" t="n">
        <f aca="false">Валюта!AV1151/SUM(Валюта!AV$4:AV$1170)</f>
        <v>1.48928222904497E-005</v>
      </c>
      <c r="AU753" s="91" t="n">
        <f aca="false">Валюта!AW1151/SUM(Валюта!AW$4:AW$1170)</f>
        <v>8.72371072664276E-006</v>
      </c>
      <c r="AV753" s="91" t="n">
        <f aca="false">Валюта!AX1151/SUM(Валюта!AX$4:AX$1170)</f>
        <v>8.79061858193215E-006</v>
      </c>
      <c r="AW753" s="91" t="n">
        <f aca="false">Валюта!AY1151/SUM(Валюта!AY$4:AY$1170)</f>
        <v>3.6151049531155E-005</v>
      </c>
      <c r="AX753" s="91" t="n">
        <f aca="false">Валюта!AZ1151/SUM(Валюта!AZ$4:AZ$1170)</f>
        <v>7.49307909856593E-006</v>
      </c>
      <c r="AY753" s="91" t="n">
        <f aca="false">Валюта!BA1151/SUM(Валюта!BA$4:BA$1170)</f>
        <v>1.14388011630292E-005</v>
      </c>
      <c r="AZ753" s="91" t="n">
        <f aca="false">Валюта!BB1151/SUM(Валюта!BB$4:BB$1170)</f>
        <v>5.80298889895914E-006</v>
      </c>
      <c r="BA753" s="91" t="n">
        <f aca="false">Валюта!BC1151/SUM(Валюта!BC$4:BC$1170)</f>
        <v>9.08223175383945E-006</v>
      </c>
      <c r="BB753" s="91" t="n">
        <f aca="false">Валюта!BD1151/SUM(Валюта!BD$4:BD$1170)</f>
        <v>8.19188938521113E-006</v>
      </c>
      <c r="BC753" s="91" t="n">
        <f aca="false">Валюта!BE1151/SUM(Валюта!BE$4:BE$1170)</f>
        <v>9.41232508249143E-006</v>
      </c>
      <c r="BD753" s="91" t="n">
        <f aca="false">Валюта!BF1151/SUM(Валюта!BF$4:BF$1170)</f>
        <v>5.14026969745614E-006</v>
      </c>
      <c r="BF753" s="91"/>
      <c r="BG753" s="91"/>
      <c r="BH753" s="91"/>
      <c r="BI753" s="91"/>
      <c r="BJ753" s="91" t="n">
        <f aca="false">AVERAGE(B753:BI753)</f>
        <v>8.33915261658042E-006</v>
      </c>
    </row>
    <row r="754" customFormat="false" ht="18" hidden="false" customHeight="false" outlineLevel="0" collapsed="false">
      <c r="A754" s="70" t="s">
        <v>1176</v>
      </c>
      <c r="B754" s="91" t="n">
        <f aca="false">Валюта!D1045/SUM(Валюта!D$4:D$1170)</f>
        <v>6.11050073933729E-005</v>
      </c>
      <c r="C754" s="91" t="n">
        <f aca="false">Валюта!E1045/SUM(Валюта!E$4:E$1170)</f>
        <v>5.5756195509214E-006</v>
      </c>
      <c r="D754" s="91" t="n">
        <f aca="false">Валюта!F1045/SUM(Валюта!F$4:F$1170)</f>
        <v>1.61580364608866E-005</v>
      </c>
      <c r="E754" s="91" t="n">
        <f aca="false">Валюта!G1045/SUM(Валюта!G$4:G$1170)</f>
        <v>1.01937798885227E-005</v>
      </c>
      <c r="F754" s="91" t="n">
        <f aca="false">Валюта!H1045/SUM(Валюта!H$4:H$1170)</f>
        <v>3.17475399102434E-006</v>
      </c>
      <c r="G754" s="91" t="n">
        <f aca="false">Валюта!I1045/SUM(Валюта!I$4:I$1170)</f>
        <v>7.99715446937853E-006</v>
      </c>
      <c r="H754" s="91" t="n">
        <f aca="false">Валюта!J1045/SUM(Валюта!J$4:J$1170)</f>
        <v>3.58434690493688E-006</v>
      </c>
      <c r="I754" s="91" t="n">
        <f aca="false">Валюта!K1045/SUM(Валюта!K$4:K$1170)</f>
        <v>5.26510356264708E-006</v>
      </c>
      <c r="J754" s="91" t="n">
        <f aca="false">Валюта!L1045/SUM(Валюта!L$4:L$1170)</f>
        <v>3.74129771514364E-007</v>
      </c>
      <c r="K754" s="91" t="n">
        <f aca="false">Валюта!M1045/SUM(Валюта!M$4:M$1170)</f>
        <v>9.15958513476073E-006</v>
      </c>
      <c r="L754" s="91" t="n">
        <f aca="false">Валюта!N1045/SUM(Валюта!N$4:N$1170)</f>
        <v>2.91023989001225E-006</v>
      </c>
      <c r="M754" s="91" t="n">
        <f aca="false">Валюта!O1045/SUM(Валюта!O$4:O$1170)</f>
        <v>1.54718044320761E-007</v>
      </c>
      <c r="N754" s="91" t="n">
        <f aca="false">Валюта!P1045/SUM(Валюта!P$4:P$1170)</f>
        <v>1.44519822820221E-006</v>
      </c>
      <c r="O754" s="91" t="n">
        <f aca="false">Валюта!Q1045/SUM(Валюта!Q$4:Q$1170)</f>
        <v>9.28569651878255E-006</v>
      </c>
      <c r="P754" s="91" t="n">
        <f aca="false">Валюта!R1045/SUM(Валюта!R$4:R$1170)</f>
        <v>9.15758429576998E-007</v>
      </c>
      <c r="Q754" s="91" t="n">
        <f aca="false">Валюта!S1045/SUM(Валюта!S$4:S$1170)</f>
        <v>1.10328152192868E-006</v>
      </c>
      <c r="R754" s="91" t="n">
        <f aca="false">Валюта!T1045/SUM(Валюта!T$4:T$1170)</f>
        <v>5.1096854466907E-006</v>
      </c>
      <c r="S754" s="91" t="n">
        <f aca="false">Валюта!U1045/SUM(Валюта!U$4:U$1170)</f>
        <v>7.6419405433405E-006</v>
      </c>
      <c r="T754" s="91" t="n">
        <f aca="false">Валюта!V1045/SUM(Валюта!V$4:V$1170)</f>
        <v>1.23837350199022E-006</v>
      </c>
      <c r="U754" s="91" t="n">
        <f aca="false">Валюта!W1045/SUM(Валюта!W$4:W$1170)</f>
        <v>5.07442038730387E-006</v>
      </c>
      <c r="V754" s="91" t="n">
        <f aca="false">Валюта!X1045/SUM(Валюта!X$4:X$1170)</f>
        <v>5.61636199348344E-006</v>
      </c>
      <c r="W754" s="91" t="n">
        <f aca="false">Валюта!Y1045/SUM(Валюта!Y$4:Y$1170)</f>
        <v>2.52394707903807E-007</v>
      </c>
      <c r="X754" s="91" t="n">
        <f aca="false">Валюта!Z1045/SUM(Валюта!Z$4:Z$1170)</f>
        <v>1.58601080759904E-005</v>
      </c>
      <c r="Y754" s="91" t="n">
        <f aca="false">Валюта!AA1045/SUM(Валюта!AA$4:AA$1170)</f>
        <v>3.7883018873098E-006</v>
      </c>
      <c r="Z754" s="91" t="n">
        <f aca="false">Валюта!AB1045/SUM(Валюта!AB$4:AB$1170)</f>
        <v>2.72376867165204E-006</v>
      </c>
      <c r="AA754" s="91" t="n">
        <f aca="false">Валюта!AC1045/SUM(Валюта!AC$4:AC$1170)</f>
        <v>3.3047244826789E-006</v>
      </c>
      <c r="AB754" s="91" t="n">
        <f aca="false">Валюта!AD1045/SUM(Валюта!AD$4:AD$1170)</f>
        <v>8.73426575058786E-007</v>
      </c>
      <c r="AC754" s="91" t="n">
        <f aca="false">Валюта!AE1045/SUM(Валюта!AE$4:AE$1170)</f>
        <v>2.06591219699893E-008</v>
      </c>
      <c r="AD754" s="91" t="n">
        <f aca="false">Валюта!AF1045/SUM(Валюта!AF$4:AF$1170)</f>
        <v>2.13249810878002E-005</v>
      </c>
      <c r="AE754" s="91" t="n">
        <f aca="false">Валюта!AG1045/SUM(Валюта!AG$4:AG$1170)</f>
        <v>6.30927140313645E-006</v>
      </c>
      <c r="AF754" s="91" t="n">
        <f aca="false">Валюта!AH1045/SUM(Валюта!AH$4:AH$1170)</f>
        <v>4.1805062020086E-006</v>
      </c>
      <c r="AG754" s="91" t="n">
        <f aca="false">Валюта!AI1045/SUM(Валюта!AI$4:AI$1170)</f>
        <v>1.88054062969967E-006</v>
      </c>
      <c r="AH754" s="91" t="n">
        <f aca="false">Валюта!AJ1045/SUM(Валюта!AJ$4:AJ$1170)</f>
        <v>1.05234588154933E-005</v>
      </c>
      <c r="AI754" s="91" t="n">
        <f aca="false">Валюта!AK1045/SUM(Валюта!AK$4:AK$1170)</f>
        <v>6.90437919745321E-006</v>
      </c>
      <c r="AJ754" s="91" t="n">
        <f aca="false">Валюта!AL1045/SUM(Валюта!AL$4:AL$1170)</f>
        <v>1.69790547669434E-005</v>
      </c>
      <c r="AK754" s="91" t="n">
        <f aca="false">Валюта!AM1045/SUM(Валюта!AM$4:AM$1170)</f>
        <v>3.97694569718768E-006</v>
      </c>
      <c r="AL754" s="91" t="n">
        <f aca="false">Валюта!AN1045/SUM(Валюта!AN$4:AN$1170)</f>
        <v>4.16067984177087E-006</v>
      </c>
      <c r="AM754" s="91" t="n">
        <f aca="false">Валюта!AO1045/SUM(Валюта!AO$4:AO$1170)</f>
        <v>5.71103964021533E-005</v>
      </c>
      <c r="AN754" s="91" t="n">
        <f aca="false">Валюта!AP1045/SUM(Валюта!AP$4:AP$1170)</f>
        <v>8.58727206827337E-006</v>
      </c>
      <c r="AO754" s="91" t="n">
        <f aca="false">Валюта!AQ1045/SUM(Валюта!AQ$4:AQ$1170)</f>
        <v>2.94728348373613E-006</v>
      </c>
      <c r="AP754" s="91" t="n">
        <f aca="false">Валюта!AR1045/SUM(Валюта!AR$4:AR$1170)</f>
        <v>1.12117881197785E-006</v>
      </c>
      <c r="AQ754" s="91" t="n">
        <f aca="false">Валюта!AS1045/SUM(Валюта!AS$4:AS$1170)</f>
        <v>3.91755252047653E-006</v>
      </c>
      <c r="AR754" s="91" t="n">
        <f aca="false">Валюта!AT1045/SUM(Валюта!AT$4:AT$1170)</f>
        <v>4.98083364069081E-006</v>
      </c>
      <c r="AS754" s="91" t="n">
        <f aca="false">Валюта!AU1045/SUM(Валюта!AU$4:AU$1170)</f>
        <v>4.97422810327715E-006</v>
      </c>
      <c r="AT754" s="91" t="n">
        <f aca="false">Валюта!AV1045/SUM(Валюта!AV$4:AV$1170)</f>
        <v>8.89799355699713E-007</v>
      </c>
      <c r="AU754" s="91" t="n">
        <f aca="false">Валюта!AW1045/SUM(Валюта!AW$4:AW$1170)</f>
        <v>5.8536050575329E-005</v>
      </c>
      <c r="AV754" s="91" t="n">
        <f aca="false">Валюта!AX1045/SUM(Валюта!AX$4:AX$1170)</f>
        <v>1.02849617242136E-005</v>
      </c>
      <c r="AW754" s="91" t="n">
        <f aca="false">Валюта!AY1045/SUM(Валюта!AY$4:AY$1170)</f>
        <v>6.59224650554904E-006</v>
      </c>
      <c r="AX754" s="91" t="n">
        <f aca="false">Валюта!AZ1045/SUM(Валюта!AZ$4:AZ$1170)</f>
        <v>1.27235082966633E-006</v>
      </c>
      <c r="AY754" s="91" t="n">
        <f aca="false">Валюта!BA1045/SUM(Валюта!BA$4:BA$1170)</f>
        <v>9.13180332255962E-007</v>
      </c>
      <c r="AZ754" s="91" t="n">
        <f aca="false">Валюта!BB1045/SUM(Валюта!BB$4:BB$1170)</f>
        <v>3.25659230809264E-006</v>
      </c>
      <c r="BA754" s="91" t="n">
        <f aca="false">Валюта!BC1045/SUM(Валюта!BC$4:BC$1170)</f>
        <v>3.62751272609708E-006</v>
      </c>
      <c r="BB754" s="91" t="n">
        <f aca="false">Валюта!BD1045/SUM(Валюта!BD$4:BD$1170)</f>
        <v>1.48491202286809E-005</v>
      </c>
      <c r="BC754" s="91" t="n">
        <f aca="false">Валюта!BE1045/SUM(Валюта!BE$4:BE$1170)</f>
        <v>2.44164087083511E-006</v>
      </c>
      <c r="BD754" s="91" t="n">
        <f aca="false">Валюта!BF1045/SUM(Валюта!BF$4:BF$1170)</f>
        <v>5.97563447214771E-006</v>
      </c>
      <c r="BF754" s="91"/>
      <c r="BG754" s="91"/>
      <c r="BH754" s="91"/>
      <c r="BI754" s="91"/>
      <c r="BJ754" s="91" t="n">
        <f aca="false">AVERAGE(B754:BI754)</f>
        <v>8.33498595921467E-006</v>
      </c>
    </row>
    <row r="755" customFormat="false" ht="18" hidden="false" customHeight="false" outlineLevel="0" collapsed="false">
      <c r="A755" s="70" t="s">
        <v>242</v>
      </c>
      <c r="B755" s="91" t="n">
        <f aca="false">Валюта!D116/SUM(Валюта!D$4:D$1170)</f>
        <v>3.21117109975733E-006</v>
      </c>
      <c r="C755" s="91" t="n">
        <f aca="false">Валюта!E116/SUM(Валюта!E$4:E$1170)</f>
        <v>3.38207369862994E-006</v>
      </c>
      <c r="D755" s="91" t="n">
        <f aca="false">Валюта!F116/SUM(Валюта!F$4:F$1170)</f>
        <v>7.1360231159101E-007</v>
      </c>
      <c r="E755" s="91" t="n">
        <f aca="false">Валюта!G116/SUM(Валюта!G$4:G$1170)</f>
        <v>1.58854915743673E-006</v>
      </c>
      <c r="F755" s="91" t="n">
        <f aca="false">Валюта!H116/SUM(Валюта!H$4:H$1170)</f>
        <v>0</v>
      </c>
      <c r="G755" s="91" t="n">
        <f aca="false">Валюта!I116/SUM(Валюта!I$4:I$1170)</f>
        <v>1.28315281161065E-006</v>
      </c>
      <c r="H755" s="91" t="n">
        <f aca="false">Валюта!J116/SUM(Валюта!J$4:J$1170)</f>
        <v>2.03301930276316E-006</v>
      </c>
      <c r="I755" s="91" t="n">
        <f aca="false">Валюта!K116/SUM(Валюта!K$4:K$1170)</f>
        <v>1.06505777210727E-006</v>
      </c>
      <c r="J755" s="91" t="n">
        <f aca="false">Валюта!L116/SUM(Валюта!L$4:L$1170)</f>
        <v>1.77114305813859E-006</v>
      </c>
      <c r="K755" s="91" t="n">
        <f aca="false">Валюта!M116/SUM(Валюта!M$4:M$1170)</f>
        <v>2.65375000512451E-006</v>
      </c>
      <c r="L755" s="91" t="n">
        <f aca="false">Валюта!N116/SUM(Валюта!N$4:N$1170)</f>
        <v>1.69042271675552E-006</v>
      </c>
      <c r="M755" s="91" t="n">
        <f aca="false">Валюта!O116/SUM(Валюта!O$4:O$1170)</f>
        <v>2.2621386824995E-006</v>
      </c>
      <c r="N755" s="91" t="n">
        <f aca="false">Валюта!P116/SUM(Валюта!P$4:P$1170)</f>
        <v>1.05440550050119E-006</v>
      </c>
      <c r="O755" s="91" t="n">
        <f aca="false">Валюта!Q116/SUM(Валюта!Q$4:Q$1170)</f>
        <v>3.84383867834774E-006</v>
      </c>
      <c r="P755" s="91" t="n">
        <f aca="false">Валюта!R116/SUM(Валюта!R$4:R$1170)</f>
        <v>3.04463733139616E-006</v>
      </c>
      <c r="Q755" s="91" t="n">
        <f aca="false">Валюта!S116/SUM(Валюта!S$4:S$1170)</f>
        <v>2.12210668089936E-006</v>
      </c>
      <c r="R755" s="91" t="n">
        <f aca="false">Валюта!T116/SUM(Валюта!T$4:T$1170)</f>
        <v>9.27910931819652E-007</v>
      </c>
      <c r="S755" s="91" t="n">
        <f aca="false">Валюта!U116/SUM(Валюта!U$4:U$1170)</f>
        <v>2.36752849798498E-006</v>
      </c>
      <c r="T755" s="91" t="n">
        <f aca="false">Валюта!V116/SUM(Валюта!V$4:V$1170)</f>
        <v>5.37489695463382E-007</v>
      </c>
      <c r="U755" s="91" t="n">
        <f aca="false">Валюта!W116/SUM(Валюта!W$4:W$1170)</f>
        <v>3.06534516780079E-006</v>
      </c>
      <c r="V755" s="91" t="n">
        <f aca="false">Валюта!X116/SUM(Валюта!X$4:X$1170)</f>
        <v>2.55081226738886E-006</v>
      </c>
      <c r="W755" s="91" t="n">
        <f aca="false">Валюта!Y116/SUM(Валюта!Y$4:Y$1170)</f>
        <v>2.34873169461946E-007</v>
      </c>
      <c r="X755" s="91" t="n">
        <f aca="false">Валюта!Z116/SUM(Валюта!Z$4:Z$1170)</f>
        <v>2.47801329087834E-006</v>
      </c>
      <c r="Y755" s="91" t="n">
        <f aca="false">Валюта!AA116/SUM(Валюта!AA$4:AA$1170)</f>
        <v>2.24073166402098E-006</v>
      </c>
      <c r="Z755" s="91" t="n">
        <f aca="false">Валюта!AB116/SUM(Валюта!AB$4:AB$1170)</f>
        <v>2.92759019594675E-006</v>
      </c>
      <c r="AA755" s="91" t="n">
        <f aca="false">Валюта!AC116/SUM(Валюта!AC$4:AC$1170)</f>
        <v>2.20062756835678E-006</v>
      </c>
      <c r="AB755" s="91" t="n">
        <f aca="false">Валюта!AD116/SUM(Валюта!AD$4:AD$1170)</f>
        <v>2.84271902191033E-006</v>
      </c>
      <c r="AC755" s="91" t="n">
        <f aca="false">Валюта!AE116/SUM(Валюта!AE$4:AE$1170)</f>
        <v>8.60878109500856E-006</v>
      </c>
      <c r="AD755" s="91" t="n">
        <f aca="false">Валюта!AF116/SUM(Валюта!AF$4:AF$1170)</f>
        <v>2.56937350805875E-006</v>
      </c>
      <c r="AE755" s="91" t="n">
        <f aca="false">Валюта!AG116/SUM(Валюта!AG$4:AG$1170)</f>
        <v>8.00982485297568E-006</v>
      </c>
      <c r="AF755" s="91" t="n">
        <f aca="false">Валюта!AH116/SUM(Валюта!AH$4:AH$1170)</f>
        <v>1.25744568202807E-005</v>
      </c>
      <c r="AG755" s="91" t="n">
        <f aca="false">Валюта!AI116/SUM(Валюта!AI$4:AI$1170)</f>
        <v>1.83325914201113E-005</v>
      </c>
      <c r="AH755" s="91" t="n">
        <f aca="false">Валюта!AJ116/SUM(Валюта!AJ$4:AJ$1170)</f>
        <v>1.86878645767543E-005</v>
      </c>
      <c r="AI755" s="91" t="n">
        <f aca="false">Валюта!AK116/SUM(Валюта!AK$4:AK$1170)</f>
        <v>2.52419271558042E-006</v>
      </c>
      <c r="AJ755" s="91" t="n">
        <f aca="false">Валюта!AL116/SUM(Валюта!AL$4:AL$1170)</f>
        <v>7.60046366579586E-006</v>
      </c>
      <c r="AK755" s="91" t="n">
        <f aca="false">Валюта!AM116/SUM(Валюта!AM$4:AM$1170)</f>
        <v>1.95623387138303E-005</v>
      </c>
      <c r="AL755" s="91" t="n">
        <f aca="false">Валюта!AN116/SUM(Валюта!AN$4:AN$1170)</f>
        <v>0.000107197856936229</v>
      </c>
      <c r="AM755" s="91" t="n">
        <f aca="false">Валюта!AO116/SUM(Валюта!AO$4:AO$1170)</f>
        <v>3.1457446582332E-006</v>
      </c>
      <c r="AN755" s="91" t="n">
        <f aca="false">Валюта!AP116/SUM(Валюта!AP$4:AP$1170)</f>
        <v>6.65652335214537E-007</v>
      </c>
      <c r="AO755" s="91" t="n">
        <f aca="false">Валюта!AQ116/SUM(Валюта!AQ$4:AQ$1170)</f>
        <v>1.22101744326211E-005</v>
      </c>
      <c r="AP755" s="91" t="n">
        <f aca="false">Валюта!AR116/SUM(Валюта!AR$4:AR$1170)</f>
        <v>1.23823482591985E-005</v>
      </c>
      <c r="AQ755" s="91" t="n">
        <f aca="false">Валюта!AS116/SUM(Валюта!AS$4:AS$1170)</f>
        <v>1.56133045884863E-005</v>
      </c>
      <c r="AR755" s="91" t="n">
        <f aca="false">Валюта!AT116/SUM(Валюта!AT$4:AT$1170)</f>
        <v>6.93776600037473E-006</v>
      </c>
      <c r="AS755" s="91" t="n">
        <f aca="false">Валюта!AU116/SUM(Валюта!AU$4:AU$1170)</f>
        <v>1.52523647545239E-005</v>
      </c>
      <c r="AT755" s="91" t="n">
        <f aca="false">Валюта!AV116/SUM(Валюта!AV$4:AV$1170)</f>
        <v>1.87489052370189E-005</v>
      </c>
      <c r="AU755" s="91" t="n">
        <f aca="false">Валюта!AW116/SUM(Валюта!AW$4:AW$1170)</f>
        <v>2.89883624185366E-005</v>
      </c>
      <c r="AV755" s="91" t="n">
        <f aca="false">Валюта!AX116/SUM(Валюта!AX$4:AX$1170)</f>
        <v>4.15101192759614E-005</v>
      </c>
      <c r="AW755" s="91" t="n">
        <f aca="false">Валюта!AY116/SUM(Валюта!AY$4:AY$1170)</f>
        <v>1.57821487820915E-005</v>
      </c>
      <c r="AX755" s="91" t="n">
        <f aca="false">Валюта!AZ116/SUM(Валюта!AZ$4:AZ$1170)</f>
        <v>7.38788126431519E-006</v>
      </c>
      <c r="AY755" s="91" t="n">
        <f aca="false">Валюта!BA116/SUM(Валюта!BA$4:BA$1170)</f>
        <v>1.64560111416995E-006</v>
      </c>
      <c r="AZ755" s="91" t="n">
        <f aca="false">Валюта!BB116/SUM(Валюта!BB$4:BB$1170)</f>
        <v>2.96005861101089E-006</v>
      </c>
      <c r="BA755" s="91" t="n">
        <f aca="false">Валюта!BC116/SUM(Валюта!BC$4:BC$1170)</f>
        <v>5.48715071201173E-006</v>
      </c>
      <c r="BB755" s="91" t="n">
        <f aca="false">Валюта!BD116/SUM(Валюта!BD$4:BD$1170)</f>
        <v>1.34345405468028E-006</v>
      </c>
      <c r="BC755" s="91" t="n">
        <f aca="false">Валюта!BE116/SUM(Валюта!BE$4:BE$1170)</f>
        <v>2.22655662707914E-006</v>
      </c>
      <c r="BD755" s="91" t="n">
        <f aca="false">Валюта!BF116/SUM(Валюта!BF$4:BF$1170)</f>
        <v>2.05166189915169E-006</v>
      </c>
      <c r="BF755" s="91"/>
      <c r="BG755" s="91"/>
      <c r="BH755" s="91"/>
      <c r="BI755" s="91"/>
      <c r="BJ755" s="91" t="n">
        <f aca="false">AVERAGE(B755:BI755)</f>
        <v>8.25635835650719E-006</v>
      </c>
    </row>
    <row r="756" customFormat="false" ht="18" hidden="false" customHeight="false" outlineLevel="0" collapsed="false">
      <c r="A756" s="70" t="s">
        <v>656</v>
      </c>
      <c r="B756" s="91" t="n">
        <f aca="false">Валюта!D527/SUM(Валюта!D$4:D$1170)</f>
        <v>7.17965883280723E-006</v>
      </c>
      <c r="C756" s="91" t="n">
        <f aca="false">Валюта!E527/SUM(Валюта!E$4:E$1170)</f>
        <v>1.41457819823983E-005</v>
      </c>
      <c r="D756" s="91" t="n">
        <f aca="false">Валюта!F527/SUM(Валюта!F$4:F$1170)</f>
        <v>1.20412404531306E-005</v>
      </c>
      <c r="E756" s="91" t="n">
        <f aca="false">Валюта!G527/SUM(Валюта!G$4:G$1170)</f>
        <v>9.76220704959791E-006</v>
      </c>
      <c r="F756" s="91" t="n">
        <f aca="false">Валюта!H527/SUM(Валюта!H$4:H$1170)</f>
        <v>7.31500916740691E-006</v>
      </c>
      <c r="G756" s="91" t="n">
        <f aca="false">Валюта!I527/SUM(Валюта!I$4:I$1170)</f>
        <v>4.46541289227546E-006</v>
      </c>
      <c r="H756" s="91" t="n">
        <f aca="false">Валюта!J527/SUM(Валюта!J$4:J$1170)</f>
        <v>4.41784745883757E-006</v>
      </c>
      <c r="I756" s="91" t="n">
        <f aca="false">Валюта!K527/SUM(Валюта!K$4:K$1170)</f>
        <v>5.62802131750941E-006</v>
      </c>
      <c r="J756" s="91" t="n">
        <f aca="false">Валюта!L527/SUM(Валюта!L$4:L$1170)</f>
        <v>7.81953381374479E-006</v>
      </c>
      <c r="K756" s="91" t="n">
        <f aca="false">Валюта!M527/SUM(Валюта!M$4:M$1170)</f>
        <v>1.08180287245486E-005</v>
      </c>
      <c r="L756" s="91" t="n">
        <f aca="false">Валюта!N527/SUM(Валюта!N$4:N$1170)</f>
        <v>8.58804655612273E-006</v>
      </c>
      <c r="M756" s="91" t="n">
        <f aca="false">Валюта!O527/SUM(Валюта!O$4:O$1170)</f>
        <v>5.7037595344448E-006</v>
      </c>
      <c r="N756" s="91" t="n">
        <f aca="false">Валюта!P527/SUM(Валюта!P$4:P$1170)</f>
        <v>4.24062038355766E-006</v>
      </c>
      <c r="O756" s="91" t="n">
        <f aca="false">Валюта!Q527/SUM(Валюта!Q$4:Q$1170)</f>
        <v>4.58323729785212E-006</v>
      </c>
      <c r="P756" s="91" t="n">
        <f aca="false">Валюта!R527/SUM(Валюта!R$4:R$1170)</f>
        <v>8.28316248355395E-006</v>
      </c>
      <c r="Q756" s="91" t="n">
        <f aca="false">Валюта!S527/SUM(Валюта!S$4:S$1170)</f>
        <v>4.45846652647133E-006</v>
      </c>
      <c r="R756" s="91" t="n">
        <f aca="false">Валюта!T527/SUM(Валюта!T$4:T$1170)</f>
        <v>4.19683445967358E-006</v>
      </c>
      <c r="S756" s="91" t="n">
        <f aca="false">Валюта!U527/SUM(Валюта!U$4:U$1170)</f>
        <v>4.3584097513832E-006</v>
      </c>
      <c r="T756" s="91" t="n">
        <f aca="false">Валюта!V527/SUM(Валюта!V$4:V$1170)</f>
        <v>4.22497771837239E-006</v>
      </c>
      <c r="U756" s="91" t="n">
        <f aca="false">Валюта!W527/SUM(Валюта!W$4:W$1170)</f>
        <v>7.47738132765446E-006</v>
      </c>
      <c r="V756" s="91" t="n">
        <f aca="false">Валюта!X527/SUM(Валюта!X$4:X$1170)</f>
        <v>8.07696601930009E-006</v>
      </c>
      <c r="W756" s="91" t="n">
        <f aca="false">Валюта!Y527/SUM(Валюта!Y$4:Y$1170)</f>
        <v>6.32052154456196E-006</v>
      </c>
      <c r="X756" s="91" t="n">
        <f aca="false">Валюта!Z527/SUM(Валюта!Z$4:Z$1170)</f>
        <v>7.68694523633827E-006</v>
      </c>
      <c r="Y756" s="91" t="n">
        <f aca="false">Валюта!AA527/SUM(Валюта!AA$4:AA$1170)</f>
        <v>6.22201443244496E-006</v>
      </c>
      <c r="Z756" s="91" t="n">
        <f aca="false">Валюта!AB527/SUM(Валюта!AB$4:AB$1170)</f>
        <v>4.63973313772223E-006</v>
      </c>
      <c r="AA756" s="91" t="n">
        <f aca="false">Валюта!AC527/SUM(Валюта!AC$4:AC$1170)</f>
        <v>7.40808953978963E-006</v>
      </c>
      <c r="AB756" s="91" t="n">
        <f aca="false">Валюта!AD527/SUM(Валюта!AD$4:AD$1170)</f>
        <v>9.00558594757663E-006</v>
      </c>
      <c r="AC756" s="91" t="n">
        <f aca="false">Валюта!AE527/SUM(Валюта!AE$4:AE$1170)</f>
        <v>7.39114259991915E-006</v>
      </c>
      <c r="AD756" s="91" t="n">
        <f aca="false">Валюта!AF527/SUM(Валюта!AF$4:AF$1170)</f>
        <v>5.3893412948782E-006</v>
      </c>
      <c r="AE756" s="91" t="n">
        <f aca="false">Валюта!AG527/SUM(Валюта!AG$4:AG$1170)</f>
        <v>8.39224787591948E-006</v>
      </c>
      <c r="AF756" s="91" t="n">
        <f aca="false">Валюта!AH527/SUM(Валюта!AH$4:AH$1170)</f>
        <v>4.63402229920785E-006</v>
      </c>
      <c r="AG756" s="91" t="n">
        <f aca="false">Валюта!AI527/SUM(Валюта!AI$4:AI$1170)</f>
        <v>5.52943034603132E-006</v>
      </c>
      <c r="AH756" s="91" t="n">
        <f aca="false">Валюта!AJ527/SUM(Валюта!AJ$4:AJ$1170)</f>
        <v>6.30776346794784E-006</v>
      </c>
      <c r="AI756" s="91" t="n">
        <f aca="false">Валюта!AK527/SUM(Валюта!AK$4:AK$1170)</f>
        <v>7.38486979833359E-006</v>
      </c>
      <c r="AJ756" s="91" t="n">
        <f aca="false">Валюта!AL527/SUM(Валюта!AL$4:AL$1170)</f>
        <v>9.62600686322002E-006</v>
      </c>
      <c r="AK756" s="91" t="n">
        <f aca="false">Валюта!AM527/SUM(Валюта!AM$4:AM$1170)</f>
        <v>8.13971174121905E-006</v>
      </c>
      <c r="AL756" s="91" t="n">
        <f aca="false">Валюта!AN527/SUM(Валюта!AN$4:AN$1170)</f>
        <v>5.17684359934622E-006</v>
      </c>
      <c r="AM756" s="91" t="n">
        <f aca="false">Валюта!AO527/SUM(Валюта!AO$4:AO$1170)</f>
        <v>9.98164708993082E-006</v>
      </c>
      <c r="AN756" s="91" t="n">
        <f aca="false">Валюта!AP527/SUM(Валюта!AP$4:AP$1170)</f>
        <v>1.19978262201789E-005</v>
      </c>
      <c r="AO756" s="91" t="n">
        <f aca="false">Валюта!AQ527/SUM(Валюта!AQ$4:AQ$1170)</f>
        <v>8.99788234181341E-006</v>
      </c>
      <c r="AP756" s="91" t="n">
        <f aca="false">Валюта!AR527/SUM(Валюта!AR$4:AR$1170)</f>
        <v>1.0234264870336E-005</v>
      </c>
      <c r="AQ756" s="91" t="n">
        <f aca="false">Валюта!AS527/SUM(Валюта!AS$4:AS$1170)</f>
        <v>1.37384302905826E-005</v>
      </c>
      <c r="AR756" s="91" t="n">
        <f aca="false">Валюта!AT527/SUM(Валюта!AT$4:AT$1170)</f>
        <v>1.02140878082018E-005</v>
      </c>
      <c r="AS756" s="91" t="n">
        <f aca="false">Валюта!AU527/SUM(Валюта!AU$4:AU$1170)</f>
        <v>7.04751424563922E-006</v>
      </c>
      <c r="AT756" s="91" t="n">
        <f aca="false">Валюта!AV527/SUM(Валюта!AV$4:AV$1170)</f>
        <v>1.18186775753613E-005</v>
      </c>
      <c r="AU756" s="91" t="n">
        <f aca="false">Валюта!AW527/SUM(Валюта!AW$4:AW$1170)</f>
        <v>7.92518990779792E-006</v>
      </c>
      <c r="AV756" s="91" t="n">
        <f aca="false">Валюта!AX527/SUM(Валюта!AX$4:AX$1170)</f>
        <v>1.30128544711272E-005</v>
      </c>
      <c r="AW756" s="91" t="n">
        <f aca="false">Валюта!AY527/SUM(Валюта!AY$4:AY$1170)</f>
        <v>8.19755750719177E-006</v>
      </c>
      <c r="AX756" s="91" t="n">
        <f aca="false">Валюта!AZ527/SUM(Валюта!AZ$4:AZ$1170)</f>
        <v>8.98239203715524E-006</v>
      </c>
      <c r="AY756" s="91" t="n">
        <f aca="false">Валюта!BA527/SUM(Валюта!BA$4:BA$1170)</f>
        <v>1.43663100623313E-005</v>
      </c>
      <c r="AZ756" s="91" t="n">
        <f aca="false">Валюта!BB527/SUM(Валюта!BB$4:BB$1170)</f>
        <v>1.06988081227553E-005</v>
      </c>
      <c r="BA756" s="91" t="n">
        <f aca="false">Валюта!BC527/SUM(Валюта!BC$4:BC$1170)</f>
        <v>1.74669106363405E-005</v>
      </c>
      <c r="BB756" s="91" t="n">
        <f aca="false">Валюта!BD527/SUM(Валюта!BD$4:BD$1170)</f>
        <v>8.16189398208143E-006</v>
      </c>
      <c r="BC756" s="91" t="n">
        <f aca="false">Валюта!BE527/SUM(Валюта!BE$4:BE$1170)</f>
        <v>6.00336175391124E-006</v>
      </c>
      <c r="BD756" s="91" t="n">
        <f aca="false">Валюта!BF527/SUM(Валюта!BF$4:BF$1170)</f>
        <v>1.36795127032022E-005</v>
      </c>
      <c r="BF756" s="91"/>
      <c r="BG756" s="91"/>
      <c r="BH756" s="91"/>
      <c r="BI756" s="91"/>
      <c r="BJ756" s="91" t="n">
        <f aca="false">AVERAGE(B756:BI756)</f>
        <v>8.17389082001887E-006</v>
      </c>
    </row>
    <row r="757" customFormat="false" ht="18" hidden="false" customHeight="false" outlineLevel="0" collapsed="false">
      <c r="A757" s="70" t="s">
        <v>146</v>
      </c>
      <c r="B757" s="91" t="n">
        <f aca="false">Валюта!D20/SUM(Валюта!D$4:D$1170)</f>
        <v>3.27175298751564E-005</v>
      </c>
      <c r="C757" s="91" t="n">
        <f aca="false">Валюта!E20/SUM(Валюта!E$4:E$1170)</f>
        <v>6.24451549110426E-005</v>
      </c>
      <c r="D757" s="91" t="n">
        <f aca="false">Валюта!F20/SUM(Валюта!F$4:F$1170)</f>
        <v>2.79615599643824E-005</v>
      </c>
      <c r="E757" s="91" t="n">
        <f aca="false">Валюта!G20/SUM(Валюта!G$4:G$1170)</f>
        <v>5.84756933902706E-005</v>
      </c>
      <c r="F757" s="91" t="n">
        <f aca="false">Валюта!H20/SUM(Валюта!H$4:H$1170)</f>
        <v>4.23048577368416E-005</v>
      </c>
      <c r="G757" s="91" t="n">
        <f aca="false">Валюта!I20/SUM(Валюта!I$4:I$1170)</f>
        <v>1.14015614816571E-005</v>
      </c>
      <c r="H757" s="91" t="n">
        <f aca="false">Валюта!J20/SUM(Валюта!J$4:J$1170)</f>
        <v>6.22670536834047E-007</v>
      </c>
      <c r="I757" s="91" t="n">
        <f aca="false">Валюта!K20/SUM(Валюта!K$4:K$1170)</f>
        <v>1.06233383918628E-007</v>
      </c>
      <c r="J757" s="91" t="n">
        <f aca="false">Валюта!L20/SUM(Валюта!L$4:L$1170)</f>
        <v>1.20343546047821E-007</v>
      </c>
      <c r="K757" s="91" t="n">
        <f aca="false">Валюта!M20/SUM(Валюта!M$4:M$1170)</f>
        <v>1.0433768312831E-006</v>
      </c>
      <c r="L757" s="91" t="n">
        <f aca="false">Валюта!N20/SUM(Валюта!N$4:N$1170)</f>
        <v>9.14408548907839E-006</v>
      </c>
      <c r="M757" s="91" t="n">
        <f aca="false">Валюта!O20/SUM(Валюта!O$4:O$1170)</f>
        <v>6.42426983226184E-006</v>
      </c>
      <c r="N757" s="91" t="n">
        <f aca="false">Валюта!P20/SUM(Валюта!P$4:P$1170)</f>
        <v>9.8733135924793E-006</v>
      </c>
      <c r="O757" s="91" t="n">
        <f aca="false">Валюта!Q20/SUM(Валюта!Q$4:Q$1170)</f>
        <v>1.44397014550316E-005</v>
      </c>
      <c r="P757" s="91" t="n">
        <f aca="false">Валюта!R20/SUM(Валюта!R$4:R$1170)</f>
        <v>1.19987285123226E-005</v>
      </c>
      <c r="Q757" s="91" t="n">
        <f aca="false">Валюта!S20/SUM(Валюта!S$4:S$1170)</f>
        <v>2.31142944574864E-005</v>
      </c>
      <c r="R757" s="91" t="n">
        <f aca="false">Валюта!T20/SUM(Валюта!T$4:T$1170)</f>
        <v>5.44837541785015E-006</v>
      </c>
      <c r="S757" s="91" t="n">
        <f aca="false">Валюта!U20/SUM(Валюта!U$4:U$1170)</f>
        <v>1.99702736788966E-006</v>
      </c>
      <c r="T757" s="91" t="n">
        <f aca="false">Валюта!V20/SUM(Валюта!V$4:V$1170)</f>
        <v>0</v>
      </c>
      <c r="U757" s="91" t="n">
        <f aca="false">Валюта!W20/SUM(Валюта!W$4:W$1170)</f>
        <v>2.69671205238327E-007</v>
      </c>
      <c r="V757" s="91" t="n">
        <f aca="false">Валюта!X20/SUM(Валюта!X$4:X$1170)</f>
        <v>4.71763129022455E-007</v>
      </c>
      <c r="W757" s="91" t="n">
        <f aca="false">Валюта!Y20/SUM(Валюта!Y$4:Y$1170)</f>
        <v>3.78145802833732E-007</v>
      </c>
      <c r="X757" s="91" t="n">
        <f aca="false">Валюта!Z20/SUM(Валюта!Z$4:Z$1170)</f>
        <v>2.43316237158642E-006</v>
      </c>
      <c r="Y757" s="91" t="n">
        <f aca="false">Валюта!AA20/SUM(Валюта!AA$4:AA$1170)</f>
        <v>1.47268979876896E-006</v>
      </c>
      <c r="Z757" s="91" t="n">
        <f aca="false">Валюта!AB20/SUM(Валюта!AB$4:AB$1170)</f>
        <v>1.32292778728975E-007</v>
      </c>
      <c r="AA757" s="91" t="n">
        <f aca="false">Валюта!AC20/SUM(Валюта!AC$4:AC$1170)</f>
        <v>1.8825881528833E-006</v>
      </c>
      <c r="AB757" s="91" t="n">
        <f aca="false">Валюта!AD20/SUM(Валюта!AD$4:AD$1170)</f>
        <v>1.59380046463182E-005</v>
      </c>
      <c r="AC757" s="91" t="n">
        <f aca="false">Валюта!AE20/SUM(Валюта!AE$4:AE$1170)</f>
        <v>6.66762544003362E-005</v>
      </c>
      <c r="AD757" s="91" t="n">
        <f aca="false">Валюта!AF20/SUM(Валюта!AF$4:AF$1170)</f>
        <v>1.96170676579293E-006</v>
      </c>
      <c r="AE757" s="91" t="n">
        <f aca="false">Валюта!AG20/SUM(Валюта!AG$4:AG$1170)</f>
        <v>9.44633914970614E-007</v>
      </c>
      <c r="AF757" s="91" t="n">
        <f aca="false">Валюта!AH20/SUM(Валюта!AH$4:AH$1170)</f>
        <v>9.10346790404578E-007</v>
      </c>
      <c r="AG757" s="91" t="n">
        <f aca="false">Валюта!AI20/SUM(Валюта!AI$4:AI$1170)</f>
        <v>2.42445257844808E-007</v>
      </c>
      <c r="AH757" s="91" t="n">
        <f aca="false">Валюта!AJ20/SUM(Валюта!AJ$4:AJ$1170)</f>
        <v>1.48608807425557E-006</v>
      </c>
      <c r="AI757" s="91" t="n">
        <f aca="false">Валюта!AK20/SUM(Валюта!AK$4:AK$1170)</f>
        <v>1.44615207663461E-007</v>
      </c>
      <c r="AJ757" s="91" t="n">
        <f aca="false">Валюта!AL20/SUM(Валюта!AL$4:AL$1170)</f>
        <v>2.5057742562712E-006</v>
      </c>
      <c r="AK757" s="91" t="n">
        <f aca="false">Валюта!AM20/SUM(Валюта!AM$4:AM$1170)</f>
        <v>3.50178013498502E-006</v>
      </c>
      <c r="AL757" s="91" t="n">
        <f aca="false">Валюта!AN20/SUM(Валюта!AN$4:AN$1170)</f>
        <v>2.237489981738E-006</v>
      </c>
      <c r="AM757" s="91" t="n">
        <f aca="false">Валюта!AO20/SUM(Валюта!AO$4:AO$1170)</f>
        <v>2.39651758245513E-007</v>
      </c>
      <c r="AN757" s="91" t="n">
        <f aca="false">Валюта!AP20/SUM(Валюта!AP$4:AP$1170)</f>
        <v>1.83295570566322E-007</v>
      </c>
      <c r="AO757" s="91" t="n">
        <f aca="false">Валюта!AQ20/SUM(Валюта!AQ$4:AQ$1170)</f>
        <v>1.74134032989701E-007</v>
      </c>
      <c r="AP757" s="91" t="n">
        <f aca="false">Валюта!AR20/SUM(Валюта!AR$4:AR$1170)</f>
        <v>3.71615610123659E-007</v>
      </c>
      <c r="AQ757" s="91" t="n">
        <f aca="false">Валюта!AS20/SUM(Валюта!AS$4:AS$1170)</f>
        <v>2.00662391233617E-007</v>
      </c>
      <c r="AR757" s="91" t="n">
        <f aca="false">Валюта!AT20/SUM(Валюта!AT$4:AT$1170)</f>
        <v>3.32283887233089E-007</v>
      </c>
      <c r="AS757" s="91" t="n">
        <f aca="false">Валюта!AU20/SUM(Валюта!AU$4:AU$1170)</f>
        <v>3.0566336077887E-007</v>
      </c>
      <c r="AT757" s="91" t="n">
        <f aca="false">Валюта!AV20/SUM(Валюта!AV$4:AV$1170)</f>
        <v>4.20250550396756E-007</v>
      </c>
      <c r="AU757" s="91" t="n">
        <f aca="false">Валюта!AW20/SUM(Валюта!AW$4:AW$1170)</f>
        <v>5.01738293128953E-007</v>
      </c>
      <c r="AV757" s="91" t="n">
        <f aca="false">Валюта!AX20/SUM(Валюта!AX$4:AX$1170)</f>
        <v>5.49942981490444E-007</v>
      </c>
      <c r="AW757" s="91" t="n">
        <f aca="false">Валюта!AY20/SUM(Валюта!AY$4:AY$1170)</f>
        <v>7.89466287417039E-007</v>
      </c>
      <c r="AX757" s="91" t="n">
        <f aca="false">Валюта!AZ20/SUM(Валюта!AZ$4:AZ$1170)</f>
        <v>5.63144746218118E-007</v>
      </c>
      <c r="AY757" s="91" t="n">
        <f aca="false">Валюта!BA20/SUM(Валюта!BA$4:BA$1170)</f>
        <v>7.98470433085152E-007</v>
      </c>
      <c r="AZ757" s="91" t="n">
        <f aca="false">Валюта!BB20/SUM(Валюта!BB$4:BB$1170)</f>
        <v>2.35627500722547E-006</v>
      </c>
      <c r="BA757" s="91" t="n">
        <f aca="false">Валюта!BC20/SUM(Валюта!BC$4:BC$1170)</f>
        <v>4.3863564568636E-006</v>
      </c>
      <c r="BB757" s="91" t="n">
        <f aca="false">Валюта!BD20/SUM(Валюта!BD$4:BD$1170)</f>
        <v>2.83458000277045E-006</v>
      </c>
      <c r="BC757" s="91" t="n">
        <f aca="false">Валюта!BE20/SUM(Валюта!BE$4:BE$1170)</f>
        <v>1.46622320889445E-006</v>
      </c>
      <c r="BD757" s="91" t="n">
        <f aca="false">Валюта!BF20/SUM(Валюта!BF$4:BF$1170)</f>
        <v>2.06947146424849E-006</v>
      </c>
      <c r="BF757" s="91"/>
      <c r="BG757" s="91"/>
      <c r="BH757" s="91"/>
      <c r="BI757" s="91"/>
      <c r="BJ757" s="91" t="n">
        <f aca="false">AVERAGE(B757:BI757)</f>
        <v>8.03220829989794E-006</v>
      </c>
    </row>
    <row r="758" customFormat="false" ht="18" hidden="false" customHeight="false" outlineLevel="0" collapsed="false">
      <c r="A758" s="70" t="s">
        <v>1136</v>
      </c>
      <c r="B758" s="91" t="n">
        <f aca="false">Валюта!D1005/SUM(Валюта!D$4:D$1170)</f>
        <v>4.02327296040029E-006</v>
      </c>
      <c r="C758" s="91" t="n">
        <f aca="false">Валюта!E1005/SUM(Валюта!E$4:E$1170)</f>
        <v>3.21770122062111E-006</v>
      </c>
      <c r="D758" s="91" t="n">
        <f aca="false">Валюта!F1005/SUM(Валюта!F$4:F$1170)</f>
        <v>6.13478081949798E-006</v>
      </c>
      <c r="E758" s="91" t="n">
        <f aca="false">Валюта!G1005/SUM(Валюта!G$4:G$1170)</f>
        <v>1.30710230649859E-005</v>
      </c>
      <c r="F758" s="91" t="n">
        <f aca="false">Валюта!H1005/SUM(Валюта!H$4:H$1170)</f>
        <v>5.2980399048918E-006</v>
      </c>
      <c r="G758" s="91" t="n">
        <f aca="false">Валюта!I1005/SUM(Валюта!I$4:I$1170)</f>
        <v>8.7777870556238E-006</v>
      </c>
      <c r="H758" s="91" t="n">
        <f aca="false">Валюта!J1005/SUM(Валюта!J$4:J$1170)</f>
        <v>3.71487110286803E-006</v>
      </c>
      <c r="I758" s="91" t="n">
        <f aca="false">Валюта!K1005/SUM(Валюта!K$4:K$1170)</f>
        <v>3.40087383478334E-006</v>
      </c>
      <c r="J758" s="91" t="n">
        <f aca="false">Валюта!L1005/SUM(Валюта!L$4:L$1170)</f>
        <v>2.76005829929442E-006</v>
      </c>
      <c r="K758" s="91" t="n">
        <f aca="false">Валюта!M1005/SUM(Валюта!M$4:M$1170)</f>
        <v>5.49922244476558E-006</v>
      </c>
      <c r="L758" s="91" t="n">
        <f aca="false">Валюта!N1005/SUM(Валюта!N$4:N$1170)</f>
        <v>9.28300184202559E-006</v>
      </c>
      <c r="M758" s="91" t="n">
        <f aca="false">Валюта!O1005/SUM(Валюта!O$4:O$1170)</f>
        <v>1.0469629230214E-005</v>
      </c>
      <c r="N758" s="91" t="n">
        <f aca="false">Валюта!P1005/SUM(Валюта!P$4:P$1170)</f>
        <v>3.36055667396759E-006</v>
      </c>
      <c r="O758" s="91" t="n">
        <f aca="false">Валюта!Q1005/SUM(Валюта!Q$4:Q$1170)</f>
        <v>4.62734979240705E-006</v>
      </c>
      <c r="P758" s="91" t="n">
        <f aca="false">Валюта!R1005/SUM(Валюта!R$4:R$1170)</f>
        <v>5.04355258790428E-006</v>
      </c>
      <c r="Q758" s="91" t="n">
        <f aca="false">Валюта!S1005/SUM(Валюта!S$4:S$1170)</f>
        <v>1.07889371468109E-005</v>
      </c>
      <c r="R758" s="91" t="n">
        <f aca="false">Валюта!T1005/SUM(Валюта!T$4:T$1170)</f>
        <v>4.98913145691232E-006</v>
      </c>
      <c r="S758" s="91" t="n">
        <f aca="false">Валюта!U1005/SUM(Валюта!U$4:U$1170)</f>
        <v>2.08478621003805E-006</v>
      </c>
      <c r="T758" s="91" t="n">
        <f aca="false">Валюта!V1005/SUM(Валюта!V$4:V$1170)</f>
        <v>2.3519115767623E-006</v>
      </c>
      <c r="U758" s="91" t="n">
        <f aca="false">Валюта!W1005/SUM(Валюта!W$4:W$1170)</f>
        <v>6.82006395000542E-006</v>
      </c>
      <c r="V758" s="91" t="n">
        <f aca="false">Валюта!X1005/SUM(Валюта!X$4:X$1170)</f>
        <v>3.75216530387121E-006</v>
      </c>
      <c r="W758" s="91" t="n">
        <f aca="false">Валюта!Y1005/SUM(Валюта!Y$4:Y$1170)</f>
        <v>4.30453232038755E-006</v>
      </c>
      <c r="X758" s="91" t="n">
        <f aca="false">Валюта!Z1005/SUM(Валюта!Z$4:Z$1170)</f>
        <v>8.91964584252499E-006</v>
      </c>
      <c r="Y758" s="91" t="n">
        <f aca="false">Валюта!AA1005/SUM(Валюта!AA$4:AA$1170)</f>
        <v>2.66313030762816E-006</v>
      </c>
      <c r="Z758" s="91" t="n">
        <f aca="false">Валюта!AB1005/SUM(Валюта!AB$4:AB$1170)</f>
        <v>3.97574098208387E-006</v>
      </c>
      <c r="AA758" s="91" t="n">
        <f aca="false">Валюта!AC1005/SUM(Валюта!AC$4:AC$1170)</f>
        <v>8.57772822203924E-007</v>
      </c>
      <c r="AB758" s="91" t="n">
        <f aca="false">Валюта!AD1005/SUM(Валюта!AD$4:AD$1170)</f>
        <v>1.3461848464399E-005</v>
      </c>
      <c r="AC758" s="91" t="n">
        <f aca="false">Валюта!AE1005/SUM(Валюта!AE$4:AE$1170)</f>
        <v>4.48326622727397E-006</v>
      </c>
      <c r="AD758" s="91" t="n">
        <f aca="false">Валюта!AF1005/SUM(Валюта!AF$4:AF$1170)</f>
        <v>2.126824791166E-006</v>
      </c>
      <c r="AE758" s="91" t="n">
        <f aca="false">Валюта!AG1005/SUM(Валюта!AG$4:AG$1170)</f>
        <v>1.09834653427057E-005</v>
      </c>
      <c r="AF758" s="91" t="n">
        <f aca="false">Валюта!AH1005/SUM(Валюта!AH$4:AH$1170)</f>
        <v>8.12076021491674E-006</v>
      </c>
      <c r="AG758" s="91" t="n">
        <f aca="false">Валюта!AI1005/SUM(Валюта!AI$4:AI$1170)</f>
        <v>3.23790304260546E-007</v>
      </c>
      <c r="AH758" s="91" t="n">
        <f aca="false">Валюта!AJ1005/SUM(Валюта!AJ$4:AJ$1170)</f>
        <v>3.41431805490123E-006</v>
      </c>
      <c r="AI758" s="91" t="n">
        <f aca="false">Валюта!AK1005/SUM(Валюта!AK$4:AK$1170)</f>
        <v>1.12602659421595E-005</v>
      </c>
      <c r="AJ758" s="91" t="n">
        <f aca="false">Валюта!AL1005/SUM(Валюта!AL$4:AL$1170)</f>
        <v>4.27944672522629E-006</v>
      </c>
      <c r="AK758" s="91" t="n">
        <f aca="false">Валюта!AM1005/SUM(Валюта!AM$4:AM$1170)</f>
        <v>2.34208459931006E-005</v>
      </c>
      <c r="AL758" s="91" t="n">
        <f aca="false">Валюта!AN1005/SUM(Валюта!AN$4:AN$1170)</f>
        <v>1.24526400593079E-005</v>
      </c>
      <c r="AM758" s="91" t="n">
        <f aca="false">Валюта!AO1005/SUM(Валюта!AO$4:AO$1170)</f>
        <v>1.2987939651366E-005</v>
      </c>
      <c r="AN758" s="91" t="n">
        <f aca="false">Валюта!AP1005/SUM(Валюта!AP$4:AP$1170)</f>
        <v>2.04923242001236E-006</v>
      </c>
      <c r="AO758" s="91" t="n">
        <f aca="false">Валюта!AQ1005/SUM(Валюта!AQ$4:AQ$1170)</f>
        <v>3.5072543505689E-005</v>
      </c>
      <c r="AP758" s="91" t="n">
        <f aca="false">Валюта!AR1005/SUM(Валюта!AR$4:AR$1170)</f>
        <v>3.94841585756388E-007</v>
      </c>
      <c r="AQ758" s="91" t="n">
        <f aca="false">Валюта!AS1005/SUM(Валюта!AS$4:AS$1170)</f>
        <v>1.61722555811026E-005</v>
      </c>
      <c r="AR758" s="91" t="n">
        <f aca="false">Валюта!AT1005/SUM(Валюта!AT$4:AT$1170)</f>
        <v>4.3036122814221E-006</v>
      </c>
      <c r="AS758" s="91" t="n">
        <f aca="false">Валюта!AU1005/SUM(Валюта!AU$4:AU$1170)</f>
        <v>1.55181781431975E-005</v>
      </c>
      <c r="AT758" s="91" t="n">
        <f aca="false">Валюта!AV1005/SUM(Валюта!AV$4:AV$1170)</f>
        <v>2.48706759023507E-005</v>
      </c>
      <c r="AU758" s="91" t="n">
        <f aca="false">Валюта!AW1005/SUM(Валюта!AW$4:AW$1170)</f>
        <v>7.50532362571631E-006</v>
      </c>
      <c r="AV758" s="91" t="n">
        <f aca="false">Валюта!AX1005/SUM(Валюта!AX$4:AX$1170)</f>
        <v>1.11918050096995E-005</v>
      </c>
      <c r="AW758" s="91" t="n">
        <f aca="false">Валюта!AY1005/SUM(Валюта!AY$4:AY$1170)</f>
        <v>1.03446822977315E-005</v>
      </c>
      <c r="AX758" s="91" t="n">
        <f aca="false">Валюта!AZ1005/SUM(Валюта!AZ$4:AZ$1170)</f>
        <v>1.76984770221271E-005</v>
      </c>
      <c r="AY758" s="91" t="n">
        <f aca="false">Валюта!BA1005/SUM(Валюта!BA$4:BA$1170)</f>
        <v>1.17383912508157E-005</v>
      </c>
      <c r="AZ758" s="91" t="n">
        <f aca="false">Валюта!BB1005/SUM(Валюта!BB$4:BB$1170)</f>
        <v>1.59783261306854E-005</v>
      </c>
      <c r="BA758" s="91" t="n">
        <f aca="false">Валюта!BC1005/SUM(Валюта!BC$4:BC$1170)</f>
        <v>8.58732387975253E-006</v>
      </c>
      <c r="BB758" s="91" t="n">
        <f aca="false">Валюта!BD1005/SUM(Валюта!BD$4:BD$1170)</f>
        <v>6.35795394183038E-006</v>
      </c>
      <c r="BC758" s="91" t="n">
        <f aca="false">Валюта!BE1005/SUM(Валюта!BE$4:BE$1170)</f>
        <v>3.39812341461328E-006</v>
      </c>
      <c r="BD758" s="91" t="n">
        <f aca="false">Валюта!BF1005/SUM(Валюта!BF$4:BF$1170)</f>
        <v>2.26898133628892E-006</v>
      </c>
      <c r="BF758" s="91"/>
      <c r="BG758" s="91"/>
      <c r="BH758" s="91"/>
      <c r="BI758" s="91"/>
      <c r="BJ758" s="91" t="n">
        <f aca="false">AVERAGE(B758:BI758)</f>
        <v>8.01737596096463E-006</v>
      </c>
    </row>
    <row r="759" customFormat="false" ht="18" hidden="false" customHeight="false" outlineLevel="0" collapsed="false">
      <c r="A759" s="70" t="s">
        <v>175</v>
      </c>
      <c r="B759" s="91" t="n">
        <f aca="false">Валюта!D49/SUM(Валюта!D$4:D$1170)</f>
        <v>6.0614992615007E-006</v>
      </c>
      <c r="C759" s="91" t="n">
        <f aca="false">Валюта!E49/SUM(Валюта!E$4:E$1170)</f>
        <v>2.36868367417707E-006</v>
      </c>
      <c r="D759" s="91" t="n">
        <f aca="false">Валюта!F49/SUM(Валюта!F$4:F$1170)</f>
        <v>1.42963184192893E-006</v>
      </c>
      <c r="E759" s="91" t="n">
        <f aca="false">Валюта!G49/SUM(Валюта!G$4:G$1170)</f>
        <v>1.04904189642048E-007</v>
      </c>
      <c r="F759" s="91" t="n">
        <f aca="false">Валюта!H49/SUM(Валюта!H$4:H$1170)</f>
        <v>8.44855779977452E-009</v>
      </c>
      <c r="G759" s="91" t="n">
        <f aca="false">Валюта!I49/SUM(Валюта!I$4:I$1170)</f>
        <v>1.24791749412935E-008</v>
      </c>
      <c r="H759" s="91" t="n">
        <f aca="false">Валюта!J49/SUM(Валюта!J$4:J$1170)</f>
        <v>1.86801161050214E-008</v>
      </c>
      <c r="I759" s="91" t="n">
        <f aca="false">Валюта!K49/SUM(Валюта!K$4:K$1170)</f>
        <v>5.60585395139839E-006</v>
      </c>
      <c r="J759" s="91" t="n">
        <f aca="false">Валюта!L49/SUM(Валюта!L$4:L$1170)</f>
        <v>6.54041011129463E-008</v>
      </c>
      <c r="K759" s="91" t="n">
        <f aca="false">Валюта!M49/SUM(Валюта!M$4:M$1170)</f>
        <v>7.75102123447976E-006</v>
      </c>
      <c r="L759" s="91" t="n">
        <f aca="false">Валюта!N49/SUM(Валюта!N$4:N$1170)</f>
        <v>2.42367349972891E-006</v>
      </c>
      <c r="M759" s="91" t="n">
        <f aca="false">Валюта!O49/SUM(Валюта!O$4:O$1170)</f>
        <v>6.68185270366257E-007</v>
      </c>
      <c r="N759" s="91" t="n">
        <f aca="false">Валюта!P49/SUM(Валюта!P$4:P$1170)</f>
        <v>3.20882691755577E-006</v>
      </c>
      <c r="O759" s="91" t="n">
        <f aca="false">Валюта!Q49/SUM(Валюта!Q$4:Q$1170)</f>
        <v>3.11884419453126E-008</v>
      </c>
      <c r="P759" s="91" t="n">
        <f aca="false">Валюта!R49/SUM(Валюта!R$4:R$1170)</f>
        <v>5.45253655292777E-006</v>
      </c>
      <c r="Q759" s="91" t="n">
        <f aca="false">Валюта!S49/SUM(Валюта!S$4:S$1170)</f>
        <v>2.3609369755844E-006</v>
      </c>
      <c r="R759" s="91" t="n">
        <f aca="false">Валюта!T49/SUM(Валюта!T$4:T$1170)</f>
        <v>3.09880321562663E-006</v>
      </c>
      <c r="S759" s="91" t="n">
        <f aca="false">Валюта!U49/SUM(Валюта!U$4:U$1170)</f>
        <v>3.82851167765162E-006</v>
      </c>
      <c r="T759" s="91" t="n">
        <f aca="false">Валюта!V49/SUM(Валюта!V$4:V$1170)</f>
        <v>3.4800941784677E-006</v>
      </c>
      <c r="U759" s="91" t="n">
        <f aca="false">Валюта!W49/SUM(Валюта!W$4:W$1170)</f>
        <v>1.08981803584847E-005</v>
      </c>
      <c r="V759" s="91" t="n">
        <f aca="false">Валюта!X49/SUM(Валюта!X$4:X$1170)</f>
        <v>1.7773401605032E-006</v>
      </c>
      <c r="W759" s="91" t="n">
        <f aca="false">Валюта!Y49/SUM(Валюта!Y$4:Y$1170)</f>
        <v>5.29169250797763E-006</v>
      </c>
      <c r="X759" s="91" t="n">
        <f aca="false">Валюта!Z49/SUM(Валюта!Z$4:Z$1170)</f>
        <v>1.11799886518958E-005</v>
      </c>
      <c r="Y759" s="91" t="n">
        <f aca="false">Валюта!AA49/SUM(Валюта!AA$4:AA$1170)</f>
        <v>9.75291257462887E-007</v>
      </c>
      <c r="Z759" s="91" t="n">
        <f aca="false">Валюта!AB49/SUM(Валюта!AB$4:AB$1170)</f>
        <v>3.11867976522194E-006</v>
      </c>
      <c r="AA759" s="91" t="n">
        <f aca="false">Валюта!AC49/SUM(Валюта!AC$4:AC$1170)</f>
        <v>6.49159484325292E-006</v>
      </c>
      <c r="AB759" s="91" t="n">
        <f aca="false">Валюта!AD49/SUM(Валюта!AD$4:AD$1170)</f>
        <v>2.88663094176097E-006</v>
      </c>
      <c r="AC759" s="91" t="n">
        <f aca="false">Валюта!AE49/SUM(Валюта!AE$4:AE$1170)</f>
        <v>4.12987173596668E-006</v>
      </c>
      <c r="AD759" s="91" t="n">
        <f aca="false">Валюта!AF49/SUM(Валюта!AF$4:AF$1170)</f>
        <v>4.64415252342612E-006</v>
      </c>
      <c r="AE759" s="91" t="n">
        <f aca="false">Валюта!AG49/SUM(Валюта!AG$4:AG$1170)</f>
        <v>1.34428672515049E-006</v>
      </c>
      <c r="AF759" s="91" t="n">
        <f aca="false">Валюта!AH49/SUM(Валюта!AH$4:AH$1170)</f>
        <v>5.1819740376876E-006</v>
      </c>
      <c r="AG759" s="91" t="n">
        <f aca="false">Валюта!AI49/SUM(Валюта!AI$4:AI$1170)</f>
        <v>9.92859954962537E-006</v>
      </c>
      <c r="AH759" s="91" t="n">
        <f aca="false">Валюта!AJ49/SUM(Валюта!AJ$4:AJ$1170)</f>
        <v>7.02759996767799E-006</v>
      </c>
      <c r="AI759" s="91" t="n">
        <f aca="false">Валюта!AK49/SUM(Валюта!AK$4:AK$1170)</f>
        <v>1.47178840890223E-005</v>
      </c>
      <c r="AJ759" s="91" t="n">
        <f aca="false">Валюта!AL49/SUM(Валюта!AL$4:AL$1170)</f>
        <v>1.91408820608071E-005</v>
      </c>
      <c r="AK759" s="91" t="n">
        <f aca="false">Валюта!AM49/SUM(Валюта!AM$4:AM$1170)</f>
        <v>5.98534661517565E-006</v>
      </c>
      <c r="AL759" s="91" t="n">
        <f aca="false">Валюта!AN49/SUM(Валюта!AN$4:AN$1170)</f>
        <v>2.10304852360782E-006</v>
      </c>
      <c r="AM759" s="91" t="n">
        <f aca="false">Валюта!AO49/SUM(Валюта!AO$4:AO$1170)</f>
        <v>3.9353341354E-006</v>
      </c>
      <c r="AN759" s="91" t="n">
        <f aca="false">Валюта!AP49/SUM(Валюта!AP$4:AP$1170)</f>
        <v>7.02552627710126E-006</v>
      </c>
      <c r="AO759" s="91" t="n">
        <f aca="false">Валюта!AQ49/SUM(Валюта!AQ$4:AQ$1170)</f>
        <v>6.56771196067125E-006</v>
      </c>
      <c r="AP759" s="91" t="n">
        <f aca="false">Валюта!AR49/SUM(Валюта!AR$4:AR$1170)</f>
        <v>2.45266302681615E-005</v>
      </c>
      <c r="AQ759" s="91" t="n">
        <f aca="false">Валюта!AS49/SUM(Валюта!AS$4:AS$1170)</f>
        <v>1.31346932227935E-005</v>
      </c>
      <c r="AR759" s="91" t="n">
        <f aca="false">Валюта!AT49/SUM(Валюта!AT$4:AT$1170)</f>
        <v>7.46030921013644E-006</v>
      </c>
      <c r="AS759" s="91" t="n">
        <f aca="false">Валюта!AU49/SUM(Валюта!AU$4:AU$1170)</f>
        <v>1.64063031785496E-005</v>
      </c>
      <c r="AT759" s="91" t="n">
        <f aca="false">Валюта!AV49/SUM(Валюта!AV$4:AV$1170)</f>
        <v>2.27078564447338E-005</v>
      </c>
      <c r="AU759" s="91" t="n">
        <f aca="false">Валюта!AW49/SUM(Валюта!AW$4:AW$1170)</f>
        <v>1.40075815715355E-005</v>
      </c>
      <c r="AV759" s="91" t="n">
        <f aca="false">Валюта!AX49/SUM(Валюта!AX$4:AX$1170)</f>
        <v>1.0586402393691E-005</v>
      </c>
      <c r="AW759" s="91" t="n">
        <f aca="false">Валюта!AY49/SUM(Валюта!AY$4:AY$1170)</f>
        <v>1.21823875676484E-005</v>
      </c>
      <c r="AX759" s="91" t="n">
        <f aca="false">Валюта!AZ49/SUM(Валюта!AZ$4:AZ$1170)</f>
        <v>1.89516320763087E-005</v>
      </c>
      <c r="AY759" s="91" t="n">
        <f aca="false">Валюта!BA49/SUM(Валюта!BA$4:BA$1170)</f>
        <v>1.87468493561743E-005</v>
      </c>
      <c r="AZ759" s="91" t="n">
        <f aca="false">Валюта!BB49/SUM(Валюта!BB$4:BB$1170)</f>
        <v>1.45062200609617E-005</v>
      </c>
      <c r="BA759" s="91" t="n">
        <f aca="false">Валюта!BC49/SUM(Валюта!BC$4:BC$1170)</f>
        <v>1.55162518167432E-005</v>
      </c>
      <c r="BB759" s="91" t="n">
        <f aca="false">Валюта!BD49/SUM(Валюта!BD$4:BD$1170)</f>
        <v>1.79781525842804E-005</v>
      </c>
      <c r="BC759" s="91" t="n">
        <f aca="false">Валюта!BE49/SUM(Валюта!BE$4:BE$1170)</f>
        <v>3.3372066275682E-005</v>
      </c>
      <c r="BD759" s="91" t="n">
        <f aca="false">Валюта!BF49/SUM(Валюта!BF$4:BF$1170)</f>
        <v>1.68879201030433E-005</v>
      </c>
      <c r="BF759" s="91"/>
      <c r="BG759" s="91"/>
      <c r="BH759" s="91"/>
      <c r="BI759" s="91"/>
      <c r="BJ759" s="91" t="n">
        <f aca="false">AVERAGE(B759:BI759)</f>
        <v>7.98731337547751E-006</v>
      </c>
    </row>
    <row r="760" customFormat="false" ht="18" hidden="false" customHeight="false" outlineLevel="0" collapsed="false">
      <c r="A760" s="70" t="s">
        <v>832</v>
      </c>
      <c r="B760" s="91" t="n">
        <f aca="false">Валюта!D702/SUM(Валюта!D$4:D$1170)</f>
        <v>5.59472078205144E-007</v>
      </c>
      <c r="C760" s="91" t="n">
        <f aca="false">Валюта!E702/SUM(Валюта!E$4:E$1170)</f>
        <v>5.84932418369604E-006</v>
      </c>
      <c r="D760" s="91" t="n">
        <f aca="false">Валюта!F702/SUM(Валюта!F$4:F$1170)</f>
        <v>3.68451805780664E-006</v>
      </c>
      <c r="E760" s="91" t="n">
        <f aca="false">Валюта!G702/SUM(Валюта!G$4:G$1170)</f>
        <v>1.0790145220325E-006</v>
      </c>
      <c r="F760" s="91" t="n">
        <f aca="false">Валюта!H702/SUM(Валюта!H$4:H$1170)</f>
        <v>7.68818759779481E-007</v>
      </c>
      <c r="G760" s="91" t="n">
        <f aca="false">Валюта!I702/SUM(Валюта!I$4:I$1170)</f>
        <v>0</v>
      </c>
      <c r="H760" s="91" t="n">
        <f aca="false">Валюта!J702/SUM(Валюта!J$4:J$1170)</f>
        <v>0</v>
      </c>
      <c r="I760" s="91" t="n">
        <f aca="false">Валюта!K702/SUM(Валюта!K$4:K$1170)</f>
        <v>0</v>
      </c>
      <c r="J760" s="91" t="n">
        <f aca="false">Валюта!L702/SUM(Валюта!L$4:L$1170)</f>
        <v>1.02815246949552E-006</v>
      </c>
      <c r="K760" s="91" t="n">
        <f aca="false">Валюта!M702/SUM(Валюта!M$4:M$1170)</f>
        <v>7.87063416154001E-007</v>
      </c>
      <c r="L760" s="91" t="n">
        <f aca="false">Валюта!N702/SUM(Валюта!N$4:N$1170)</f>
        <v>1.78859174138297E-006</v>
      </c>
      <c r="M760" s="91" t="n">
        <f aca="false">Валюта!O702/SUM(Валюта!O$4:O$1170)</f>
        <v>2.88696842005574E-006</v>
      </c>
      <c r="N760" s="91" t="n">
        <f aca="false">Валюта!P702/SUM(Валюта!P$4:P$1170)</f>
        <v>0</v>
      </c>
      <c r="O760" s="91" t="n">
        <f aca="false">Валюта!Q702/SUM(Валюта!Q$4:Q$1170)</f>
        <v>1.21799073281168E-005</v>
      </c>
      <c r="P760" s="91" t="n">
        <f aca="false">Валюта!R702/SUM(Валюта!R$4:R$1170)</f>
        <v>1.22795445768688E-005</v>
      </c>
      <c r="Q760" s="91" t="n">
        <f aca="false">Валюта!S702/SUM(Валюта!S$4:S$1170)</f>
        <v>2.03826729620263E-005</v>
      </c>
      <c r="R760" s="91" t="n">
        <f aca="false">Валюта!T702/SUM(Валюта!T$4:T$1170)</f>
        <v>3.42384247569818E-007</v>
      </c>
      <c r="S760" s="91" t="n">
        <f aca="false">Валюта!U702/SUM(Валюта!U$4:U$1170)</f>
        <v>5.44978258026731E-006</v>
      </c>
      <c r="T760" s="91" t="n">
        <f aca="false">Валюта!V702/SUM(Валюта!V$4:V$1170)</f>
        <v>1.79227951093176E-005</v>
      </c>
      <c r="U760" s="91" t="n">
        <f aca="false">Валюта!W702/SUM(Валюта!W$4:W$1170)</f>
        <v>0</v>
      </c>
      <c r="V760" s="91" t="n">
        <f aca="false">Валюта!X702/SUM(Валюта!X$4:X$1170)</f>
        <v>2.10346013748442E-005</v>
      </c>
      <c r="W760" s="91" t="n">
        <f aca="false">Валюта!Y702/SUM(Валюта!Y$4:Y$1170)</f>
        <v>2.26910969017186E-005</v>
      </c>
      <c r="X760" s="91" t="n">
        <f aca="false">Валюта!Z702/SUM(Валюта!Z$4:Z$1170)</f>
        <v>1.98016808673807E-006</v>
      </c>
      <c r="Y760" s="91" t="n">
        <f aca="false">Валюта!AA702/SUM(Валюта!AA$4:AA$1170)</f>
        <v>1.26763481188739E-005</v>
      </c>
      <c r="Z760" s="91" t="n">
        <f aca="false">Валюта!AB702/SUM(Валюта!AB$4:AB$1170)</f>
        <v>0</v>
      </c>
      <c r="AA760" s="91" t="n">
        <f aca="false">Валюта!AC702/SUM(Валюта!AC$4:AC$1170)</f>
        <v>8.46138735199185E-006</v>
      </c>
      <c r="AB760" s="91" t="n">
        <f aca="false">Валюта!AD702/SUM(Валюта!AD$4:AD$1170)</f>
        <v>0</v>
      </c>
      <c r="AC760" s="91" t="n">
        <f aca="false">Валюта!AE702/SUM(Валюта!AE$4:AE$1170)</f>
        <v>8.03518779834652E-006</v>
      </c>
      <c r="AD760" s="91" t="n">
        <f aca="false">Валюта!AF702/SUM(Валюта!AF$4:AF$1170)</f>
        <v>3.08016584213727E-006</v>
      </c>
      <c r="AE760" s="91" t="n">
        <f aca="false">Валюта!AG702/SUM(Валюта!AG$4:AG$1170)</f>
        <v>1.40353595295338E-005</v>
      </c>
      <c r="AF760" s="91" t="n">
        <f aca="false">Валюта!AH702/SUM(Валюта!AH$4:AH$1170)</f>
        <v>3.59003426574934E-006</v>
      </c>
      <c r="AG760" s="91" t="n">
        <f aca="false">Валюта!AI702/SUM(Валюта!AI$4:AI$1170)</f>
        <v>1.45420530618838E-005</v>
      </c>
      <c r="AH760" s="91" t="n">
        <f aca="false">Валюта!AJ702/SUM(Валюта!AJ$4:AJ$1170)</f>
        <v>2.98937055598186E-006</v>
      </c>
      <c r="AI760" s="91" t="n">
        <f aca="false">Валюта!AK702/SUM(Валюта!AK$4:AK$1170)</f>
        <v>2.88353959522902E-006</v>
      </c>
      <c r="AJ760" s="91" t="n">
        <f aca="false">Валюта!AL702/SUM(Валюта!AL$4:AL$1170)</f>
        <v>3.81293391438133E-006</v>
      </c>
      <c r="AK760" s="91" t="n">
        <f aca="false">Валюта!AM702/SUM(Валюта!AM$4:AM$1170)</f>
        <v>7.82250538134406E-006</v>
      </c>
      <c r="AL760" s="91" t="n">
        <f aca="false">Валюта!AN702/SUM(Валюта!AN$4:AN$1170)</f>
        <v>2.67682546098483E-006</v>
      </c>
      <c r="AM760" s="91" t="n">
        <f aca="false">Валюта!AO702/SUM(Валюта!AO$4:AO$1170)</f>
        <v>1.04059316080288E-005</v>
      </c>
      <c r="AN760" s="91" t="n">
        <f aca="false">Валюта!AP702/SUM(Валюта!AP$4:AP$1170)</f>
        <v>1.32165753513611E-005</v>
      </c>
      <c r="AO760" s="91" t="n">
        <f aca="false">Валюта!AQ702/SUM(Валюта!AQ$4:AQ$1170)</f>
        <v>4.70941593697519E-006</v>
      </c>
      <c r="AP760" s="91" t="n">
        <f aca="false">Валюта!AR702/SUM(Валюта!AR$4:AR$1170)</f>
        <v>2.58214784096861E-005</v>
      </c>
      <c r="AQ760" s="91" t="n">
        <f aca="false">Валюта!AS702/SUM(Валюта!AS$4:AS$1170)</f>
        <v>4.69490977136301E-006</v>
      </c>
      <c r="AR760" s="91" t="n">
        <f aca="false">Валюта!AT702/SUM(Валюта!AT$4:AT$1170)</f>
        <v>4.92262500683213E-006</v>
      </c>
      <c r="AS760" s="91" t="n">
        <f aca="false">Валюта!AU702/SUM(Валюта!AU$4:AU$1170)</f>
        <v>1.20227588573022E-005</v>
      </c>
      <c r="AT760" s="91" t="n">
        <f aca="false">Валюта!AV702/SUM(Валюта!AV$4:AV$1170)</f>
        <v>1.80325690715699E-005</v>
      </c>
      <c r="AU760" s="91" t="n">
        <f aca="false">Валюта!AW702/SUM(Валюта!AW$4:AW$1170)</f>
        <v>1.03959309270296E-005</v>
      </c>
      <c r="AV760" s="91" t="n">
        <f aca="false">Валюта!AX702/SUM(Валюта!AX$4:AX$1170)</f>
        <v>1.20585574518347E-005</v>
      </c>
      <c r="AW760" s="91" t="n">
        <f aca="false">Валюта!AY702/SUM(Валюта!AY$4:AY$1170)</f>
        <v>1.13724156623764E-005</v>
      </c>
      <c r="AX760" s="91" t="n">
        <f aca="false">Валюта!AZ702/SUM(Валюта!AZ$4:AZ$1170)</f>
        <v>7.78715746345374E-006</v>
      </c>
      <c r="AY760" s="91" t="n">
        <f aca="false">Валюта!BA702/SUM(Валюта!BA$4:BA$1170)</f>
        <v>1.08291170093765E-005</v>
      </c>
      <c r="AZ760" s="91" t="n">
        <f aca="false">Валюта!BB702/SUM(Валюта!BB$4:BB$1170)</f>
        <v>2.4690572275552E-005</v>
      </c>
      <c r="BA760" s="91" t="n">
        <f aca="false">Валюта!BC702/SUM(Валюта!BC$4:BC$1170)</f>
        <v>5.51320025760962E-006</v>
      </c>
      <c r="BB760" s="91" t="n">
        <f aca="false">Валюта!BD702/SUM(Валюта!BD$4:BD$1170)</f>
        <v>2.30043995904636E-005</v>
      </c>
      <c r="BC760" s="91" t="n">
        <f aca="false">Валюта!BE702/SUM(Валюта!BE$4:BE$1170)</f>
        <v>4.27100870708689E-006</v>
      </c>
      <c r="BD760" s="91" t="n">
        <f aca="false">Валюта!BF702/SUM(Валюта!BF$4:BF$1170)</f>
        <v>1.46465863356107E-005</v>
      </c>
      <c r="BF760" s="91"/>
      <c r="BG760" s="91"/>
      <c r="BH760" s="91"/>
      <c r="BI760" s="91"/>
      <c r="BJ760" s="91" t="n">
        <f aca="false">AVERAGE(B760:BI760)</f>
        <v>7.92174177065501E-006</v>
      </c>
    </row>
    <row r="761" customFormat="false" ht="18" hidden="false" customHeight="false" outlineLevel="0" collapsed="false">
      <c r="A761" s="70" t="s">
        <v>1097</v>
      </c>
      <c r="B761" s="91" t="n">
        <f aca="false">Валюта!D966/SUM(Валюта!D$4:D$1170)</f>
        <v>2.59873125083454E-006</v>
      </c>
      <c r="C761" s="91" t="n">
        <f aca="false">Валюта!E966/SUM(Валюта!E$4:E$1170)</f>
        <v>3.89030881727651E-006</v>
      </c>
      <c r="D761" s="91" t="n">
        <f aca="false">Валюта!F966/SUM(Валюта!F$4:F$1170)</f>
        <v>4.63113336910084E-006</v>
      </c>
      <c r="E761" s="91" t="n">
        <f aca="false">Валюта!G966/SUM(Валюта!G$4:G$1170)</f>
        <v>1.25885027570458E-006</v>
      </c>
      <c r="F761" s="91" t="n">
        <f aca="false">Валюта!H966/SUM(Валюта!H$4:H$1170)</f>
        <v>2.64890448882264E-005</v>
      </c>
      <c r="G761" s="91" t="n">
        <f aca="false">Валюта!I966/SUM(Валюта!I$4:I$1170)</f>
        <v>1.18537480560004E-005</v>
      </c>
      <c r="H761" s="91" t="n">
        <f aca="false">Валюта!J966/SUM(Валюта!J$4:J$1170)</f>
        <v>8.53681305999479E-006</v>
      </c>
      <c r="I761" s="91" t="n">
        <f aca="false">Валюта!K966/SUM(Валюта!K$4:K$1170)</f>
        <v>4.53207959394394E-005</v>
      </c>
      <c r="J761" s="91" t="n">
        <f aca="false">Валюта!L966/SUM(Валюта!L$4:L$1170)</f>
        <v>4.47887284421456E-006</v>
      </c>
      <c r="K761" s="91" t="n">
        <f aca="false">Валюта!M966/SUM(Валюта!M$4:M$1170)</f>
        <v>1.97542561357073E-006</v>
      </c>
      <c r="L761" s="91" t="n">
        <f aca="false">Валюта!N966/SUM(Валюта!N$4:N$1170)</f>
        <v>5.19577520589162E-006</v>
      </c>
      <c r="M761" s="91" t="n">
        <f aca="false">Валюта!O966/SUM(Валюта!O$4:O$1170)</f>
        <v>7.21979030249114E-006</v>
      </c>
      <c r="N761" s="91" t="n">
        <f aca="false">Валюта!P966/SUM(Валюта!P$4:P$1170)</f>
        <v>9.06842389744022E-007</v>
      </c>
      <c r="O761" s="91" t="n">
        <f aca="false">Валюта!Q966/SUM(Валюта!Q$4:Q$1170)</f>
        <v>4.08732739178044E-006</v>
      </c>
      <c r="P761" s="91" t="n">
        <f aca="false">Валюта!R966/SUM(Валюта!R$4:R$1170)</f>
        <v>3.19243526010472E-006</v>
      </c>
      <c r="Q761" s="91" t="n">
        <f aca="false">Валюта!S966/SUM(Валюта!S$4:S$1170)</f>
        <v>3.14708669558932E-006</v>
      </c>
      <c r="R761" s="91" t="n">
        <f aca="false">Валюта!T966/SUM(Валюта!T$4:T$1170)</f>
        <v>1.92032904071767E-006</v>
      </c>
      <c r="S761" s="91" t="n">
        <f aca="false">Валюта!U966/SUM(Валюта!U$4:U$1170)</f>
        <v>1.75002661449278E-006</v>
      </c>
      <c r="T761" s="91" t="n">
        <f aca="false">Валюта!V966/SUM(Валюта!V$4:V$1170)</f>
        <v>3.6135845679615E-006</v>
      </c>
      <c r="U761" s="91" t="n">
        <f aca="false">Валюта!W966/SUM(Валюта!W$4:W$1170)</f>
        <v>0</v>
      </c>
      <c r="V761" s="91" t="n">
        <f aca="false">Валюта!X966/SUM(Валюта!X$4:X$1170)</f>
        <v>0</v>
      </c>
      <c r="W761" s="91" t="n">
        <f aca="false">Валюта!Y966/SUM(Валюта!Y$4:Y$1170)</f>
        <v>2.98288925216671E-007</v>
      </c>
      <c r="X761" s="91" t="n">
        <f aca="false">Валюта!Z966/SUM(Валюта!Z$4:Z$1170)</f>
        <v>1.71330511695118E-006</v>
      </c>
      <c r="Y761" s="91" t="n">
        <f aca="false">Валюта!AA966/SUM(Валюта!AA$4:AA$1170)</f>
        <v>2.69424209874122E-006</v>
      </c>
      <c r="Z761" s="91" t="n">
        <f aca="false">Валюта!AB966/SUM(Валюта!AB$4:AB$1170)</f>
        <v>2.37392041830327E-006</v>
      </c>
      <c r="AA761" s="91" t="n">
        <f aca="false">Валюта!AC966/SUM(Валюта!AC$4:AC$1170)</f>
        <v>2.0826452045521E-006</v>
      </c>
      <c r="AB761" s="91" t="n">
        <f aca="false">Валюта!AD966/SUM(Валюта!AD$4:AD$1170)</f>
        <v>6.5636764408336E-007</v>
      </c>
      <c r="AC761" s="91" t="n">
        <f aca="false">Валюта!AE966/SUM(Валюта!AE$4:AE$1170)</f>
        <v>1.48058244924043E-005</v>
      </c>
      <c r="AD761" s="91" t="n">
        <f aca="false">Валюта!AF966/SUM(Валюта!AF$4:AF$1170)</f>
        <v>1.97271522126876E-006</v>
      </c>
      <c r="AE761" s="91" t="n">
        <f aca="false">Валюта!AG966/SUM(Валюта!AG$4:AG$1170)</f>
        <v>2.79756967125912E-005</v>
      </c>
      <c r="AF761" s="91" t="n">
        <f aca="false">Валюта!AH966/SUM(Валюта!AH$4:AH$1170)</f>
        <v>4.1082316695181E-006</v>
      </c>
      <c r="AG761" s="91" t="n">
        <f aca="false">Валюта!AI966/SUM(Валюта!AI$4:AI$1170)</f>
        <v>8.27577562835644E-007</v>
      </c>
      <c r="AH761" s="91" t="n">
        <f aca="false">Валюта!AJ966/SUM(Валюта!AJ$4:AJ$1170)</f>
        <v>4.91023150485435E-006</v>
      </c>
      <c r="AI761" s="91" t="n">
        <f aca="false">Валюта!AK966/SUM(Валюта!AK$4:AK$1170)</f>
        <v>5.03085631508042E-006</v>
      </c>
      <c r="AJ761" s="91" t="n">
        <f aca="false">Валюта!AL966/SUM(Валюта!AL$4:AL$1170)</f>
        <v>8.8694339385588E-006</v>
      </c>
      <c r="AK761" s="91" t="n">
        <f aca="false">Валюта!AM966/SUM(Валюта!AM$4:AM$1170)</f>
        <v>2.50786752207116E-006</v>
      </c>
      <c r="AL761" s="91" t="n">
        <f aca="false">Валюта!AN966/SUM(Валюта!AN$4:AN$1170)</f>
        <v>3.40226916831496E-006</v>
      </c>
      <c r="AM761" s="91" t="n">
        <f aca="false">Валюта!AO966/SUM(Валюта!AO$4:AO$1170)</f>
        <v>2.65887319148179E-006</v>
      </c>
      <c r="AN761" s="91" t="n">
        <f aca="false">Валюта!AP966/SUM(Валюта!AP$4:AP$1170)</f>
        <v>2.57578512322147E-006</v>
      </c>
      <c r="AO761" s="91" t="n">
        <f aca="false">Валюта!AQ966/SUM(Валюта!AQ$4:AQ$1170)</f>
        <v>6.52352869856938E-007</v>
      </c>
      <c r="AP761" s="91" t="n">
        <f aca="false">Валюта!AR966/SUM(Валюта!AR$4:AR$1170)</f>
        <v>2.58969628304925E-006</v>
      </c>
      <c r="AQ761" s="91" t="n">
        <f aca="false">Валюта!AS966/SUM(Валюта!AS$4:AS$1170)</f>
        <v>5.40017905819882E-006</v>
      </c>
      <c r="AR761" s="91" t="n">
        <f aca="false">Валюта!AT966/SUM(Валюта!AT$4:AT$1170)</f>
        <v>2.97367281985934E-005</v>
      </c>
      <c r="AS761" s="91" t="n">
        <f aca="false">Валюта!AU966/SUM(Валюта!AU$4:AU$1170)</f>
        <v>1.99510503702177E-006</v>
      </c>
      <c r="AT761" s="91" t="n">
        <f aca="false">Валюта!AV966/SUM(Валюта!AV$4:AV$1170)</f>
        <v>2.71515284577358E-005</v>
      </c>
      <c r="AU761" s="91" t="n">
        <f aca="false">Валюта!AW966/SUM(Валюта!AW$4:AW$1170)</f>
        <v>2.67175641091167E-005</v>
      </c>
      <c r="AV761" s="91" t="n">
        <f aca="false">Валюта!AX966/SUM(Валюта!AX$4:AX$1170)</f>
        <v>5.23291898541292E-006</v>
      </c>
      <c r="AW761" s="91" t="n">
        <f aca="false">Валюта!AY966/SUM(Валюта!AY$4:AY$1170)</f>
        <v>4.53584266952335E-006</v>
      </c>
      <c r="AX761" s="91" t="n">
        <f aca="false">Валюта!AZ966/SUM(Валюта!AZ$4:AZ$1170)</f>
        <v>1.55132790748099E-007</v>
      </c>
      <c r="AY761" s="91" t="n">
        <f aca="false">Валюта!BA966/SUM(Валюта!BA$4:BA$1170)</f>
        <v>2.35945491491084E-005</v>
      </c>
      <c r="AZ761" s="91" t="n">
        <f aca="false">Валюта!BB966/SUM(Валюта!BB$4:BB$1170)</f>
        <v>5.74164030769527E-006</v>
      </c>
      <c r="BA761" s="91" t="n">
        <f aca="false">Валюта!BC966/SUM(Валюта!BC$4:BC$1170)</f>
        <v>1.45319250799632E-005</v>
      </c>
      <c r="BB761" s="91" t="n">
        <f aca="false">Валюта!BD966/SUM(Валюта!BD$4:BD$1170)</f>
        <v>3.0596895963831E-005</v>
      </c>
      <c r="BC761" s="91" t="n">
        <f aca="false">Валюта!BE966/SUM(Валюта!BE$4:BE$1170)</f>
        <v>1.25032606545928E-005</v>
      </c>
      <c r="BD761" s="91" t="n">
        <f aca="false">Валюта!BF966/SUM(Валюта!BF$4:BF$1170)</f>
        <v>6.39897673928127E-006</v>
      </c>
      <c r="BF761" s="91"/>
      <c r="BG761" s="91"/>
      <c r="BH761" s="91"/>
      <c r="BI761" s="91"/>
      <c r="BJ761" s="91" t="n">
        <f aca="false">AVERAGE(B761:BI761)</f>
        <v>7.80118817758026E-006</v>
      </c>
    </row>
    <row r="762" customFormat="false" ht="18" hidden="false" customHeight="false" outlineLevel="0" collapsed="false">
      <c r="A762" s="70" t="s">
        <v>974</v>
      </c>
      <c r="B762" s="91" t="n">
        <f aca="false">Валюта!D844/SUM(Валюта!D$4:D$1170)</f>
        <v>0</v>
      </c>
      <c r="C762" s="91" t="n">
        <f aca="false">Валюта!E844/SUM(Валюта!E$4:E$1170)</f>
        <v>0</v>
      </c>
      <c r="D762" s="91" t="n">
        <f aca="false">Валюта!F844/SUM(Валюта!F$4:F$1170)</f>
        <v>0</v>
      </c>
      <c r="E762" s="91" t="n">
        <f aca="false">Валюта!G844/SUM(Валюта!G$4:G$1170)</f>
        <v>0</v>
      </c>
      <c r="F762" s="91" t="n">
        <f aca="false">Валюта!H844/SUM(Валюта!H$4:H$1170)</f>
        <v>0</v>
      </c>
      <c r="G762" s="91" t="n">
        <f aca="false">Валюта!I844/SUM(Валюта!I$4:I$1170)</f>
        <v>0</v>
      </c>
      <c r="H762" s="91" t="n">
        <f aca="false">Валюта!J844/SUM(Валюта!J$4:J$1170)</f>
        <v>0</v>
      </c>
      <c r="I762" s="91" t="n">
        <f aca="false">Валюта!K844/SUM(Валюта!K$4:K$1170)</f>
        <v>0</v>
      </c>
      <c r="J762" s="91" t="n">
        <f aca="false">Валюта!L844/SUM(Валюта!L$4:L$1170)</f>
        <v>0</v>
      </c>
      <c r="K762" s="91" t="n">
        <f aca="false">Валюта!M844/SUM(Валюта!M$4:M$1170)</f>
        <v>0</v>
      </c>
      <c r="L762" s="91" t="n">
        <f aca="false">Валюта!N844/SUM(Валюта!N$4:N$1170)</f>
        <v>0</v>
      </c>
      <c r="M762" s="91" t="n">
        <f aca="false">Валюта!O844/SUM(Валюта!O$4:O$1170)</f>
        <v>0</v>
      </c>
      <c r="N762" s="91" t="n">
        <f aca="false">Валюта!P844/SUM(Валюта!P$4:P$1170)</f>
        <v>0</v>
      </c>
      <c r="O762" s="91" t="n">
        <f aca="false">Валюта!Q844/SUM(Валюта!Q$4:Q$1170)</f>
        <v>0</v>
      </c>
      <c r="P762" s="91" t="n">
        <f aca="false">Валюта!R844/SUM(Валюта!R$4:R$1170)</f>
        <v>0</v>
      </c>
      <c r="Q762" s="91" t="n">
        <f aca="false">Валюта!S844/SUM(Валюта!S$4:S$1170)</f>
        <v>0</v>
      </c>
      <c r="R762" s="91" t="n">
        <f aca="false">Валюта!T844/SUM(Валюта!T$4:T$1170)</f>
        <v>0</v>
      </c>
      <c r="S762" s="91" t="n">
        <f aca="false">Валюта!U844/SUM(Валюта!U$4:U$1170)</f>
        <v>0</v>
      </c>
      <c r="T762" s="91" t="n">
        <f aca="false">Валюта!V844/SUM(Валюта!V$4:V$1170)</f>
        <v>0</v>
      </c>
      <c r="U762" s="91" t="n">
        <f aca="false">Валюта!W844/SUM(Валюта!W$4:W$1170)</f>
        <v>0</v>
      </c>
      <c r="V762" s="91" t="n">
        <f aca="false">Валюта!X844/SUM(Валюта!X$4:X$1170)</f>
        <v>0</v>
      </c>
      <c r="W762" s="91" t="n">
        <f aca="false">Валюта!Y844/SUM(Валюта!Y$4:Y$1170)</f>
        <v>9.25400287680066E-006</v>
      </c>
      <c r="X762" s="91" t="n">
        <f aca="false">Валюта!Z844/SUM(Валюта!Z$4:Z$1170)</f>
        <v>1.41908308639621E-005</v>
      </c>
      <c r="Y762" s="91" t="n">
        <f aca="false">Валюта!AA844/SUM(Валюта!AA$4:AA$1170)</f>
        <v>0</v>
      </c>
      <c r="Z762" s="91" t="n">
        <f aca="false">Валюта!AB844/SUM(Валюта!AB$4:AB$1170)</f>
        <v>0</v>
      </c>
      <c r="AA762" s="91" t="n">
        <f aca="false">Валюта!AC844/SUM(Валюта!AC$4:AC$1170)</f>
        <v>0</v>
      </c>
      <c r="AB762" s="91" t="n">
        <f aca="false">Валюта!AD844/SUM(Валюта!AD$4:AD$1170)</f>
        <v>2.81845190830865E-005</v>
      </c>
      <c r="AC762" s="91" t="n">
        <f aca="false">Валюта!AE844/SUM(Валюта!AE$4:AE$1170)</f>
        <v>2.25287920348537E-006</v>
      </c>
      <c r="AD762" s="91" t="n">
        <f aca="false">Валюта!AF844/SUM(Валюта!AF$4:AF$1170)</f>
        <v>0</v>
      </c>
      <c r="AE762" s="91" t="n">
        <f aca="false">Валюта!AG844/SUM(Валюта!AG$4:AG$1170)</f>
        <v>0</v>
      </c>
      <c r="AF762" s="91" t="n">
        <f aca="false">Валюта!AH844/SUM(Валюта!AH$4:AH$1170)</f>
        <v>1.06253809997991E-005</v>
      </c>
      <c r="AG762" s="91" t="n">
        <f aca="false">Валюта!AI844/SUM(Валюта!AI$4:AI$1170)</f>
        <v>5.43636866628935E-006</v>
      </c>
      <c r="AH762" s="91" t="n">
        <f aca="false">Валюта!AJ844/SUM(Валюта!AJ$4:AJ$1170)</f>
        <v>4.75056914976905E-006</v>
      </c>
      <c r="AI762" s="91" t="n">
        <f aca="false">Валюта!AK844/SUM(Валюта!AK$4:AK$1170)</f>
        <v>1.2660404089083E-005</v>
      </c>
      <c r="AJ762" s="91" t="n">
        <f aca="false">Валюта!AL844/SUM(Валюта!AL$4:AL$1170)</f>
        <v>2.9030029862976E-006</v>
      </c>
      <c r="AK762" s="91" t="n">
        <f aca="false">Валюта!AM844/SUM(Валюта!AM$4:AM$1170)</f>
        <v>3.05464096438319E-006</v>
      </c>
      <c r="AL762" s="91" t="n">
        <f aca="false">Валюта!AN844/SUM(Валюта!AN$4:AN$1170)</f>
        <v>0</v>
      </c>
      <c r="AM762" s="91" t="n">
        <f aca="false">Валюта!AO844/SUM(Валюта!AO$4:AO$1170)</f>
        <v>0</v>
      </c>
      <c r="AN762" s="91" t="n">
        <f aca="false">Валюта!AP844/SUM(Валюта!AP$4:AP$1170)</f>
        <v>1.71646654700067E-005</v>
      </c>
      <c r="AO762" s="91" t="n">
        <f aca="false">Валюта!AQ844/SUM(Валюта!AQ$4:AQ$1170)</f>
        <v>6.37538481975725E-006</v>
      </c>
      <c r="AP762" s="91" t="n">
        <f aca="false">Валюта!AR844/SUM(Валюта!AR$4:AR$1170)</f>
        <v>0</v>
      </c>
      <c r="AQ762" s="91" t="n">
        <f aca="false">Валюта!AS844/SUM(Валюта!AS$4:AS$1170)</f>
        <v>0</v>
      </c>
      <c r="AR762" s="91" t="n">
        <f aca="false">Валюта!AT844/SUM(Валюта!AT$4:AT$1170)</f>
        <v>1.98218057569609E-005</v>
      </c>
      <c r="AS762" s="91" t="n">
        <f aca="false">Валюта!AU844/SUM(Валюта!AU$4:AU$1170)</f>
        <v>2.4270618639209E-005</v>
      </c>
      <c r="AT762" s="91" t="n">
        <f aca="false">Валюта!AV844/SUM(Валюта!AV$4:AV$1170)</f>
        <v>0</v>
      </c>
      <c r="AU762" s="91" t="n">
        <f aca="false">Валюта!AW844/SUM(Валюта!AW$4:AW$1170)</f>
        <v>2.22667994226539E-005</v>
      </c>
      <c r="AV762" s="91" t="n">
        <f aca="false">Валюта!AX844/SUM(Валюта!AX$4:AX$1170)</f>
        <v>1.41398801202447E-005</v>
      </c>
      <c r="AW762" s="91" t="n">
        <f aca="false">Валюта!AY844/SUM(Валюта!AY$4:AY$1170)</f>
        <v>4.36769660311245E-006</v>
      </c>
      <c r="AX762" s="91" t="n">
        <f aca="false">Валюта!AZ844/SUM(Валюта!AZ$4:AZ$1170)</f>
        <v>0</v>
      </c>
      <c r="AY762" s="91" t="n">
        <f aca="false">Валюта!BA844/SUM(Валюта!BA$4:BA$1170)</f>
        <v>3.52808916292002E-005</v>
      </c>
      <c r="AZ762" s="91" t="n">
        <f aca="false">Валюта!BB844/SUM(Валюта!BB$4:BB$1170)</f>
        <v>4.23407998880967E-007</v>
      </c>
      <c r="BA762" s="91" t="n">
        <f aca="false">Валюта!BC844/SUM(Валюта!BC$4:BC$1170)</f>
        <v>4.02688761306741E-005</v>
      </c>
      <c r="BB762" s="91" t="n">
        <f aca="false">Валюта!BD844/SUM(Валюта!BD$4:BD$1170)</f>
        <v>6.1101947213468E-005</v>
      </c>
      <c r="BC762" s="91" t="n">
        <f aca="false">Валюта!BE844/SUM(Валюта!BE$4:BE$1170)</f>
        <v>3.36761996429559E-005</v>
      </c>
      <c r="BD762" s="91" t="n">
        <f aca="false">Валюта!BF844/SUM(Валюта!BF$4:BF$1170)</f>
        <v>5.05203933101007E-005</v>
      </c>
      <c r="BF762" s="91"/>
      <c r="BG762" s="91"/>
      <c r="BH762" s="91"/>
      <c r="BI762" s="91"/>
      <c r="BJ762" s="91" t="n">
        <f aca="false">AVERAGE(B762:BI762)</f>
        <v>7.6907484661851E-006</v>
      </c>
    </row>
    <row r="763" customFormat="false" ht="18" hidden="false" customHeight="false" outlineLevel="0" collapsed="false">
      <c r="A763" s="70" t="s">
        <v>393</v>
      </c>
      <c r="B763" s="91" t="n">
        <f aca="false">Валюта!D265/SUM(Валюта!D$4:D$1170)</f>
        <v>7.85247200889113E-006</v>
      </c>
      <c r="C763" s="91" t="n">
        <f aca="false">Валюта!E265/SUM(Валюта!E$4:E$1170)</f>
        <v>7.14301357661459E-006</v>
      </c>
      <c r="D763" s="91" t="n">
        <f aca="false">Валюта!F265/SUM(Валюта!F$4:F$1170)</f>
        <v>9.09478864466501E-006</v>
      </c>
      <c r="E763" s="91" t="n">
        <f aca="false">Валюта!G265/SUM(Валюта!G$4:G$1170)</f>
        <v>1.0448457288348E-005</v>
      </c>
      <c r="F763" s="91" t="n">
        <f aca="false">Валюта!H265/SUM(Валюта!H$4:H$1170)</f>
        <v>1.05353515763188E-005</v>
      </c>
      <c r="G763" s="91" t="n">
        <f aca="false">Валюта!I265/SUM(Валюта!I$4:I$1170)</f>
        <v>1.28843810923284E-005</v>
      </c>
      <c r="H763" s="91" t="n">
        <f aca="false">Валюта!J265/SUM(Валюта!J$4:J$1170)</f>
        <v>1.31258949164617E-005</v>
      </c>
      <c r="I763" s="91" t="n">
        <f aca="false">Валюта!K265/SUM(Валюта!K$4:K$1170)</f>
        <v>1.49053609436599E-005</v>
      </c>
      <c r="J763" s="91" t="n">
        <f aca="false">Валюта!L265/SUM(Валюта!L$4:L$1170)</f>
        <v>1.45301751032522E-005</v>
      </c>
      <c r="K763" s="91" t="n">
        <f aca="false">Валюта!M265/SUM(Валюта!M$4:M$1170)</f>
        <v>1.53813939321412E-005</v>
      </c>
      <c r="L763" s="91" t="n">
        <f aca="false">Валюта!N265/SUM(Валюта!N$4:N$1170)</f>
        <v>6.71140917148121E-006</v>
      </c>
      <c r="M763" s="91" t="n">
        <f aca="false">Валюта!O265/SUM(Валюта!O$4:O$1170)</f>
        <v>9.61217665652833E-006</v>
      </c>
      <c r="N763" s="91" t="n">
        <f aca="false">Валюта!P265/SUM(Валюта!P$4:P$1170)</f>
        <v>7.91743163353435E-006</v>
      </c>
      <c r="O763" s="91" t="n">
        <f aca="false">Валюта!Q265/SUM(Валюта!Q$4:Q$1170)</f>
        <v>8.13088153170781E-006</v>
      </c>
      <c r="P763" s="91" t="n">
        <f aca="false">Валюта!R265/SUM(Валюта!R$4:R$1170)</f>
        <v>1.46541646314529E-005</v>
      </c>
      <c r="Q763" s="91" t="n">
        <f aca="false">Валюта!S265/SUM(Валюта!S$4:S$1170)</f>
        <v>1.15310251652621E-005</v>
      </c>
      <c r="R763" s="91" t="n">
        <f aca="false">Валюта!T265/SUM(Валюта!T$4:T$1170)</f>
        <v>1.1551746787573E-005</v>
      </c>
      <c r="S763" s="91" t="n">
        <f aca="false">Валюта!U265/SUM(Валюта!U$4:U$1170)</f>
        <v>1.81309063663666E-006</v>
      </c>
      <c r="T763" s="91" t="n">
        <f aca="false">Валюта!V265/SUM(Валюта!V$4:V$1170)</f>
        <v>0</v>
      </c>
      <c r="U763" s="91" t="n">
        <f aca="false">Валюта!W265/SUM(Валюта!W$4:W$1170)</f>
        <v>0</v>
      </c>
      <c r="V763" s="91" t="n">
        <f aca="false">Валюта!X265/SUM(Валюта!X$4:X$1170)</f>
        <v>1.48660241819867E-005</v>
      </c>
      <c r="W763" s="91" t="n">
        <f aca="false">Валюта!Y265/SUM(Валюта!Y$4:Y$1170)</f>
        <v>7.21530376587097E-006</v>
      </c>
      <c r="X763" s="91" t="n">
        <f aca="false">Валюта!Z265/SUM(Валюта!Z$4:Z$1170)</f>
        <v>1.41504650365994E-005</v>
      </c>
      <c r="Y763" s="91" t="n">
        <f aca="false">Валюта!AA265/SUM(Валюта!AA$4:AA$1170)</f>
        <v>1.00357470392931E-005</v>
      </c>
      <c r="Z763" s="91" t="n">
        <f aca="false">Валюта!AB265/SUM(Валюта!AB$4:AB$1170)</f>
        <v>7.72687822428122E-006</v>
      </c>
      <c r="AA763" s="91" t="n">
        <f aca="false">Валюта!AC265/SUM(Валюта!AC$4:AC$1170)</f>
        <v>1.08851554779792E-005</v>
      </c>
      <c r="AB763" s="91" t="n">
        <f aca="false">Валюта!AD265/SUM(Валюта!AD$4:AD$1170)</f>
        <v>1.02222327104954E-005</v>
      </c>
      <c r="AC763" s="91" t="n">
        <f aca="false">Валюта!AE265/SUM(Валюта!AE$4:AE$1170)</f>
        <v>9.28488893830807E-006</v>
      </c>
      <c r="AD763" s="91" t="n">
        <f aca="false">Валюта!AF265/SUM(Валюта!AF$4:AF$1170)</f>
        <v>1.3181524586759E-005</v>
      </c>
      <c r="AE763" s="91" t="n">
        <f aca="false">Валюта!AG265/SUM(Валюта!AG$4:AG$1170)</f>
        <v>9.95778295574052E-006</v>
      </c>
      <c r="AF763" s="91" t="n">
        <f aca="false">Валюта!AH265/SUM(Валюта!AH$4:AH$1170)</f>
        <v>7.68892904510944E-006</v>
      </c>
      <c r="AG763" s="91" t="n">
        <f aca="false">Валюта!AI265/SUM(Валюта!AI$4:AI$1170)</f>
        <v>5.40606300905875E-006</v>
      </c>
      <c r="AH763" s="91" t="n">
        <f aca="false">Валюта!AJ265/SUM(Валюта!AJ$4:AJ$1170)</f>
        <v>5.58326974013704E-006</v>
      </c>
      <c r="AI763" s="91" t="n">
        <f aca="false">Валюта!AK265/SUM(Валюта!AK$4:AK$1170)</f>
        <v>4.94321073467832E-006</v>
      </c>
      <c r="AJ763" s="91" t="n">
        <f aca="false">Валюта!AL265/SUM(Валюта!AL$4:AL$1170)</f>
        <v>6.4272532306016E-006</v>
      </c>
      <c r="AK763" s="91" t="n">
        <f aca="false">Валюта!AM265/SUM(Валюта!AM$4:AM$1170)</f>
        <v>8.22104246818482E-006</v>
      </c>
      <c r="AL763" s="91" t="n">
        <f aca="false">Валюта!AN265/SUM(Валюта!AN$4:AN$1170)</f>
        <v>4.86389989592401E-006</v>
      </c>
      <c r="AM763" s="91" t="n">
        <f aca="false">Валюта!AO265/SUM(Валюта!AO$4:AO$1170)</f>
        <v>0</v>
      </c>
      <c r="AN763" s="91" t="n">
        <f aca="false">Валюта!AP265/SUM(Валюта!AP$4:AP$1170)</f>
        <v>7.04964411533367E-006</v>
      </c>
      <c r="AO763" s="91" t="n">
        <f aca="false">Валюта!AQ265/SUM(Валюта!AQ$4:AQ$1170)</f>
        <v>6.73404894740768E-006</v>
      </c>
      <c r="AP763" s="91" t="n">
        <f aca="false">Валюта!AR265/SUM(Валюта!AR$4:AR$1170)</f>
        <v>8.39328694427733E-006</v>
      </c>
      <c r="AQ763" s="91" t="n">
        <f aca="false">Валюта!AS265/SUM(Валюта!AS$4:AS$1170)</f>
        <v>7.30647177491818E-006</v>
      </c>
      <c r="AR763" s="91" t="n">
        <f aca="false">Валюта!AT265/SUM(Валюта!AT$4:AT$1170)</f>
        <v>8.84571864319698E-006</v>
      </c>
      <c r="AS763" s="91" t="n">
        <f aca="false">Валюта!AU265/SUM(Валюта!AU$4:AU$1170)</f>
        <v>7.35250704261111E-006</v>
      </c>
      <c r="AT763" s="91" t="n">
        <f aca="false">Валюта!AV265/SUM(Валюта!AV$4:AV$1170)</f>
        <v>6.74072331687523E-006</v>
      </c>
      <c r="AU763" s="91" t="n">
        <f aca="false">Валюта!AW265/SUM(Валюта!AW$4:AW$1170)</f>
        <v>5.00656960600658E-006</v>
      </c>
      <c r="AV763" s="91" t="n">
        <f aca="false">Валюта!AX265/SUM(Валюта!AX$4:AX$1170)</f>
        <v>3.11352334136128E-006</v>
      </c>
      <c r="AW763" s="91" t="n">
        <f aca="false">Валюта!AY265/SUM(Валюта!AY$4:AY$1170)</f>
        <v>4.56660109630583E-006</v>
      </c>
      <c r="AX763" s="91" t="n">
        <f aca="false">Валюта!AZ265/SUM(Валюта!AZ$4:AZ$1170)</f>
        <v>6.24600219798902E-006</v>
      </c>
      <c r="AY763" s="91" t="n">
        <f aca="false">Валюта!BA265/SUM(Валюта!BA$4:BA$1170)</f>
        <v>3.27350759270367E-006</v>
      </c>
      <c r="AZ763" s="91" t="n">
        <f aca="false">Валюта!BB265/SUM(Валюта!BB$4:BB$1170)</f>
        <v>3.08157480799915E-006</v>
      </c>
      <c r="BA763" s="91" t="n">
        <f aca="false">Валюта!BC265/SUM(Валюта!BC$4:BC$1170)</f>
        <v>1.64484273632362E-006</v>
      </c>
      <c r="BB763" s="91" t="n">
        <f aca="false">Валюта!BD265/SUM(Валюта!BD$4:BD$1170)</f>
        <v>8.46412071983553E-007</v>
      </c>
      <c r="BC763" s="91" t="n">
        <f aca="false">Валюта!BE265/SUM(Валюта!BE$4:BE$1170)</f>
        <v>6.40181964446871E-007</v>
      </c>
      <c r="BD763" s="91" t="n">
        <f aca="false">Валюта!BF265/SUM(Валюта!BF$4:BF$1170)</f>
        <v>6.00182343762256E-007</v>
      </c>
      <c r="BF763" s="91"/>
      <c r="BG763" s="91"/>
      <c r="BH763" s="91"/>
      <c r="BI763" s="91"/>
      <c r="BJ763" s="91" t="n">
        <f aca="false">AVERAGE(B763:BI763)</f>
        <v>7.63499427057031E-006</v>
      </c>
    </row>
    <row r="764" customFormat="false" ht="18" hidden="false" customHeight="false" outlineLevel="0" collapsed="false">
      <c r="A764" s="70" t="s">
        <v>1048</v>
      </c>
      <c r="B764" s="91" t="n">
        <f aca="false">Валюта!D917/SUM(Валюта!D$4:D$1170)</f>
        <v>0</v>
      </c>
      <c r="C764" s="91" t="n">
        <f aca="false">Валюта!E917/SUM(Валюта!E$4:E$1170)</f>
        <v>9.24063852084682E-007</v>
      </c>
      <c r="D764" s="91" t="n">
        <f aca="false">Валюта!F917/SUM(Валюта!F$4:F$1170)</f>
        <v>1.79614187271206E-007</v>
      </c>
      <c r="E764" s="91" t="n">
        <f aca="false">Валюта!G917/SUM(Валюта!G$4:G$1170)</f>
        <v>1.16293787374614E-006</v>
      </c>
      <c r="F764" s="91" t="n">
        <f aca="false">Валюта!H917/SUM(Валюта!H$4:H$1170)</f>
        <v>5.15362025786246E-007</v>
      </c>
      <c r="G764" s="91" t="n">
        <f aca="false">Валюта!I917/SUM(Валюта!I$4:I$1170)</f>
        <v>3.80541428798033E-006</v>
      </c>
      <c r="H764" s="91" t="n">
        <f aca="false">Валюта!J917/SUM(Валюта!J$4:J$1170)</f>
        <v>1.88357837392299E-006</v>
      </c>
      <c r="I764" s="91" t="n">
        <f aca="false">Валюта!K917/SUM(Валюта!K$4:K$1170)</f>
        <v>6.68453138811061E-006</v>
      </c>
      <c r="J764" s="91" t="n">
        <f aca="false">Валюта!L917/SUM(Валюта!L$4:L$1170)</f>
        <v>3.46380119494164E-006</v>
      </c>
      <c r="K764" s="91" t="n">
        <f aca="false">Валюта!M917/SUM(Валюта!M$4:M$1170)</f>
        <v>2.71847561500559E-006</v>
      </c>
      <c r="L764" s="91" t="n">
        <f aca="false">Валюта!N917/SUM(Валюта!N$4:N$1170)</f>
        <v>7.3794374122387E-006</v>
      </c>
      <c r="M764" s="91" t="n">
        <f aca="false">Валюта!O917/SUM(Валюта!O$4:O$1170)</f>
        <v>1.81073107618337E-007</v>
      </c>
      <c r="N764" s="91" t="n">
        <f aca="false">Валюта!P917/SUM(Валюта!P$4:P$1170)</f>
        <v>2.80665036660125E-005</v>
      </c>
      <c r="O764" s="91" t="n">
        <f aca="false">Валюта!Q917/SUM(Валюта!Q$4:Q$1170)</f>
        <v>4.08459156353962E-006</v>
      </c>
      <c r="P764" s="91" t="n">
        <f aca="false">Валюта!R917/SUM(Валюта!R$4:R$1170)</f>
        <v>6.23214599387726E-007</v>
      </c>
      <c r="Q764" s="91" t="n">
        <f aca="false">Валюта!S917/SUM(Валюта!S$4:S$1170)</f>
        <v>2.60225508583907E-006</v>
      </c>
      <c r="R764" s="91" t="n">
        <f aca="false">Валюта!T917/SUM(Валюта!T$4:T$1170)</f>
        <v>8.80771071646996E-007</v>
      </c>
      <c r="S764" s="91" t="n">
        <f aca="false">Валюта!U917/SUM(Валюта!U$4:U$1170)</f>
        <v>7.80417274030564E-007</v>
      </c>
      <c r="T764" s="91" t="n">
        <f aca="false">Валюта!V917/SUM(Валюта!V$4:V$1170)</f>
        <v>5.99507737247618E-006</v>
      </c>
      <c r="U764" s="91" t="n">
        <f aca="false">Валюта!W917/SUM(Валюта!W$4:W$1170)</f>
        <v>5.02231694159452E-007</v>
      </c>
      <c r="V764" s="91" t="n">
        <f aca="false">Валюта!X917/SUM(Валюта!X$4:X$1170)</f>
        <v>4.72037409911422E-006</v>
      </c>
      <c r="W764" s="91" t="n">
        <f aca="false">Валюта!Y917/SUM(Валюта!Y$4:Y$1170)</f>
        <v>4.7444380231313E-006</v>
      </c>
      <c r="X764" s="91" t="n">
        <f aca="false">Валюта!Z917/SUM(Валюта!Z$4:Z$1170)</f>
        <v>1.89046624815424E-006</v>
      </c>
      <c r="Y764" s="91" t="n">
        <f aca="false">Валюта!AA917/SUM(Валюта!AA$4:AA$1170)</f>
        <v>3.8524004669784E-007</v>
      </c>
      <c r="Z764" s="91" t="n">
        <f aca="false">Валюта!AB917/SUM(Валюта!AB$4:AB$1170)</f>
        <v>6.95762021463496E-007</v>
      </c>
      <c r="AA764" s="91" t="n">
        <f aca="false">Валюта!AC917/SUM(Валюта!AC$4:AC$1170)</f>
        <v>2.85209540327825E-006</v>
      </c>
      <c r="AB764" s="91" t="n">
        <f aca="false">Валюта!AD917/SUM(Валюта!AD$4:AD$1170)</f>
        <v>5.90499764307389E-006</v>
      </c>
      <c r="AC764" s="91" t="n">
        <f aca="false">Валюта!AE917/SUM(Валюта!AE$4:AE$1170)</f>
        <v>1.57188971510789E-006</v>
      </c>
      <c r="AD764" s="91" t="n">
        <f aca="false">Валюта!AF917/SUM(Валюта!AF$4:AF$1170)</f>
        <v>1.99253044112525E-005</v>
      </c>
      <c r="AE764" s="91" t="n">
        <f aca="false">Валюта!AG917/SUM(Валюта!AG$4:AG$1170)</f>
        <v>2.42027506025015E-006</v>
      </c>
      <c r="AF764" s="91" t="n">
        <f aca="false">Валюта!AH917/SUM(Валюта!AH$4:AH$1170)</f>
        <v>7.51152813210752E-006</v>
      </c>
      <c r="AG764" s="91" t="n">
        <f aca="false">Валюта!AI917/SUM(Валюта!AI$4:AI$1170)</f>
        <v>2.11743295865807E-005</v>
      </c>
      <c r="AH764" s="91" t="n">
        <f aca="false">Валюта!AJ917/SUM(Валюта!AJ$4:AJ$1170)</f>
        <v>2.42662216290426E-005</v>
      </c>
      <c r="AI764" s="91" t="n">
        <f aca="false">Валюта!AK917/SUM(Валюта!AK$4:AK$1170)</f>
        <v>2.61271475178654E-005</v>
      </c>
      <c r="AJ764" s="91" t="n">
        <f aca="false">Валюта!AL917/SUM(Валюта!AL$4:AL$1170)</f>
        <v>1.04388015099961E-006</v>
      </c>
      <c r="AK764" s="91" t="n">
        <f aca="false">Валюта!AM917/SUM(Валюта!AM$4:AM$1170)</f>
        <v>2.99899157847676E-005</v>
      </c>
      <c r="AL764" s="91" t="n">
        <f aca="false">Валюта!AN917/SUM(Валюта!AN$4:AN$1170)</f>
        <v>1.20973304913924E-005</v>
      </c>
      <c r="AM764" s="91" t="n">
        <f aca="false">Валюта!AO917/SUM(Валюта!AO$4:AO$1170)</f>
        <v>8.29951878555513E-007</v>
      </c>
      <c r="AN764" s="91" t="n">
        <f aca="false">Валюта!AP917/SUM(Валюта!AP$4:AP$1170)</f>
        <v>2.84759316010074E-005</v>
      </c>
      <c r="AO764" s="91" t="n">
        <f aca="false">Валюта!AQ917/SUM(Валюта!AQ$4:AQ$1170)</f>
        <v>3.23057616427161E-005</v>
      </c>
      <c r="AP764" s="91" t="n">
        <f aca="false">Валюта!AR917/SUM(Валюта!AR$4:AR$1170)</f>
        <v>4.06454573572752E-007</v>
      </c>
      <c r="AQ764" s="91" t="n">
        <f aca="false">Валюта!AS917/SUM(Валюта!AS$4:AS$1170)</f>
        <v>1.27096017506351E-005</v>
      </c>
      <c r="AR764" s="91" t="n">
        <f aca="false">Валюта!AT917/SUM(Валюта!AT$4:AT$1170)</f>
        <v>3.54793440884362E-006</v>
      </c>
      <c r="AS764" s="91" t="n">
        <f aca="false">Валюта!AU917/SUM(Валюта!AU$4:AU$1170)</f>
        <v>1.24066151708385E-005</v>
      </c>
      <c r="AT764" s="91" t="n">
        <f aca="false">Валюта!AV917/SUM(Валюта!AV$4:AV$1170)</f>
        <v>3.67002895431712E-006</v>
      </c>
      <c r="AU764" s="91" t="n">
        <f aca="false">Валюта!AW917/SUM(Валюта!AW$4:AW$1170)</f>
        <v>1.77987334157383E-006</v>
      </c>
      <c r="AV764" s="91" t="n">
        <f aca="false">Валюта!AX917/SUM(Валюта!AX$4:AX$1170)</f>
        <v>3.98708661580572E-006</v>
      </c>
      <c r="AW764" s="91" t="n">
        <f aca="false">Валюта!AY917/SUM(Валюта!AY$4:AY$1170)</f>
        <v>1.17079613907082E-005</v>
      </c>
      <c r="AX764" s="91" t="n">
        <f aca="false">Валюта!AZ917/SUM(Валюта!AZ$4:AZ$1170)</f>
        <v>1.70213732537217E-005</v>
      </c>
      <c r="AY764" s="91" t="n">
        <f aca="false">Валюта!BA917/SUM(Валюта!BA$4:BA$1170)</f>
        <v>2.44407154725511E-006</v>
      </c>
      <c r="AZ764" s="91" t="n">
        <f aca="false">Валюта!BB917/SUM(Валюта!BB$4:BB$1170)</f>
        <v>2.67240698845274E-005</v>
      </c>
      <c r="BA764" s="91" t="n">
        <f aca="false">Валюта!BC917/SUM(Валюта!BC$4:BC$1170)</f>
        <v>2.16211228462449E-006</v>
      </c>
      <c r="BB764" s="91" t="n">
        <f aca="false">Валюта!BD917/SUM(Валюта!BD$4:BD$1170)</f>
        <v>8.06612695832837E-006</v>
      </c>
      <c r="BC764" s="91" t="n">
        <f aca="false">Валюта!BE917/SUM(Валюта!BE$4:BE$1170)</f>
        <v>8.25375718035855E-006</v>
      </c>
      <c r="BD764" s="91" t="n">
        <f aca="false">Валюта!BF917/SUM(Валюта!BF$4:BF$1170)</f>
        <v>3.36600780329574E-007</v>
      </c>
      <c r="BF764" s="91"/>
      <c r="BG764" s="91"/>
      <c r="BH764" s="91"/>
      <c r="BI764" s="91"/>
      <c r="BJ764" s="91" t="n">
        <f aca="false">AVERAGE(B764:BI764)</f>
        <v>7.57436110595995E-006</v>
      </c>
    </row>
    <row r="765" customFormat="false" ht="18" hidden="false" customHeight="false" outlineLevel="0" collapsed="false">
      <c r="A765" s="70" t="s">
        <v>874</v>
      </c>
      <c r="B765" s="91" t="n">
        <f aca="false">Валюта!D744/SUM(Валюта!D$4:D$1170)</f>
        <v>1.97934832031637E-005</v>
      </c>
      <c r="C765" s="91" t="n">
        <f aca="false">Валюта!E744/SUM(Валюта!E$4:E$1170)</f>
        <v>9.43299781272245E-007</v>
      </c>
      <c r="D765" s="91" t="n">
        <f aca="false">Валюта!F744/SUM(Валюта!F$4:F$1170)</f>
        <v>5.33718703038896E-007</v>
      </c>
      <c r="E765" s="91" t="n">
        <f aca="false">Валюта!G744/SUM(Валюта!G$4:G$1170)</f>
        <v>2.17456194435258E-006</v>
      </c>
      <c r="F765" s="91" t="n">
        <f aca="false">Валюта!H744/SUM(Валюта!H$4:H$1170)</f>
        <v>4.80818970747494E-006</v>
      </c>
      <c r="G765" s="91" t="n">
        <f aca="false">Валюта!I744/SUM(Валюта!I$4:I$1170)</f>
        <v>0</v>
      </c>
      <c r="H765" s="91" t="n">
        <f aca="false">Валюта!J744/SUM(Валюта!J$4:J$1170)</f>
        <v>8.43718577410134E-007</v>
      </c>
      <c r="I765" s="91" t="n">
        <f aca="false">Валюта!K744/SUM(Валюта!K$4:K$1170)</f>
        <v>4.19060191510274E-006</v>
      </c>
      <c r="J765" s="91" t="n">
        <f aca="false">Валюта!L744/SUM(Валюта!L$4:L$1170)</f>
        <v>1.82608250307346E-006</v>
      </c>
      <c r="K765" s="91" t="n">
        <f aca="false">Валюта!M744/SUM(Валюта!M$4:M$1170)</f>
        <v>5.17804879048684E-009</v>
      </c>
      <c r="L765" s="91" t="n">
        <f aca="false">Валюта!N744/SUM(Валюта!N$4:N$1170)</f>
        <v>1.72873258002477E-006</v>
      </c>
      <c r="M765" s="91" t="n">
        <f aca="false">Валюта!O744/SUM(Валюта!O$4:O$1170)</f>
        <v>1.60747013706814E-005</v>
      </c>
      <c r="N765" s="91" t="n">
        <f aca="false">Валюта!P744/SUM(Валюта!P$4:P$1170)</f>
        <v>6.53275306150213E-005</v>
      </c>
      <c r="O765" s="91" t="n">
        <f aca="false">Валюта!Q744/SUM(Валюта!Q$4:Q$1170)</f>
        <v>5.67273985733383E-005</v>
      </c>
      <c r="P765" s="91" t="n">
        <f aca="false">Валюта!R744/SUM(Валюта!R$4:R$1170)</f>
        <v>2.46108184287857E-005</v>
      </c>
      <c r="Q765" s="91" t="n">
        <f aca="false">Валюта!S744/SUM(Валюта!S$4:S$1170)</f>
        <v>2.29426351831816E-005</v>
      </c>
      <c r="R765" s="91" t="n">
        <f aca="false">Валюта!T744/SUM(Валюта!T$4:T$1170)</f>
        <v>2.67800379549581E-005</v>
      </c>
      <c r="S765" s="91" t="n">
        <f aca="false">Валюта!U744/SUM(Валюта!U$4:U$1170)</f>
        <v>1.3942404228977E-005</v>
      </c>
      <c r="T765" s="91" t="n">
        <f aca="false">Валюта!V744/SUM(Валюта!V$4:V$1170)</f>
        <v>2.58629016027329E-005</v>
      </c>
      <c r="U765" s="91" t="n">
        <f aca="false">Валюта!W744/SUM(Валюта!W$4:W$1170)</f>
        <v>1.78955246743851E-005</v>
      </c>
      <c r="V765" s="91" t="n">
        <f aca="false">Валюта!X744/SUM(Валюта!X$4:X$1170)</f>
        <v>0</v>
      </c>
      <c r="W765" s="91" t="n">
        <f aca="false">Валюта!Y744/SUM(Валюта!Y$4:Y$1170)</f>
        <v>7.74719754543449E-006</v>
      </c>
      <c r="X765" s="91" t="n">
        <f aca="false">Валюта!Z744/SUM(Валюта!Z$4:Z$1170)</f>
        <v>1.10467814215988E-005</v>
      </c>
      <c r="Y765" s="91" t="n">
        <f aca="false">Валюта!AA744/SUM(Валюта!AA$4:AA$1170)</f>
        <v>4.78532019576081E-006</v>
      </c>
      <c r="Z765" s="91" t="n">
        <f aca="false">Валюта!AB744/SUM(Валюта!AB$4:AB$1170)</f>
        <v>1.59965635191525E-005</v>
      </c>
      <c r="AA765" s="91" t="n">
        <f aca="false">Валюта!AC744/SUM(Валюта!AC$4:AC$1170)</f>
        <v>9.82587903773288E-006</v>
      </c>
      <c r="AB765" s="91" t="n">
        <f aca="false">Валюта!AD744/SUM(Валюта!AD$4:AD$1170)</f>
        <v>4.62230735269972E-009</v>
      </c>
      <c r="AC765" s="91" t="n">
        <f aca="false">Валюта!AE744/SUM(Валюта!AE$4:AE$1170)</f>
        <v>4.81086122434416E-006</v>
      </c>
      <c r="AD765" s="91" t="n">
        <f aca="false">Валюта!AF744/SUM(Валюта!AF$4:AF$1170)</f>
        <v>1.3089053560762E-005</v>
      </c>
      <c r="AE765" s="91" t="n">
        <f aca="false">Валюта!AG744/SUM(Валюта!AG$4:AG$1170)</f>
        <v>1.14529875252946E-005</v>
      </c>
      <c r="AF765" s="91" t="n">
        <f aca="false">Валюта!AH744/SUM(Валюта!AH$4:AH$1170)</f>
        <v>2.33422253949892E-009</v>
      </c>
      <c r="AG765" s="91" t="n">
        <f aca="false">Валюта!AI744/SUM(Валюта!AI$4:AI$1170)</f>
        <v>2.54567520737049E-006</v>
      </c>
      <c r="AH765" s="91" t="n">
        <f aca="false">Валюта!AJ744/SUM(Валюта!AJ$4:AJ$1170)</f>
        <v>0</v>
      </c>
      <c r="AI765" s="91" t="n">
        <f aca="false">Валюта!AK744/SUM(Валюта!AK$4:AK$1170)</f>
        <v>0</v>
      </c>
      <c r="AJ765" s="91" t="n">
        <f aca="false">Валюта!AL744/SUM(Валюта!AL$4:AL$1170)</f>
        <v>4.52655994681248E-006</v>
      </c>
      <c r="AK765" s="91" t="n">
        <f aca="false">Валюта!AM744/SUM(Валюта!AM$4:AM$1170)</f>
        <v>4.54429483165995E-007</v>
      </c>
      <c r="AL765" s="91" t="n">
        <f aca="false">Валюта!AN744/SUM(Валюта!AN$4:AN$1170)</f>
        <v>3.64912529210489E-007</v>
      </c>
      <c r="AM765" s="91" t="n">
        <f aca="false">Валюта!AO744/SUM(Валюта!AO$4:AO$1170)</f>
        <v>8.5568290944082E-006</v>
      </c>
      <c r="AN765" s="91" t="n">
        <f aca="false">Валюта!AP744/SUM(Валюта!AP$4:AP$1170)</f>
        <v>2.41178382324108E-009</v>
      </c>
      <c r="AO765" s="91" t="n">
        <f aca="false">Валюта!AQ744/SUM(Валюта!AQ$4:AQ$1170)</f>
        <v>0</v>
      </c>
      <c r="AP765" s="91" t="n">
        <f aca="false">Валюта!AR744/SUM(Валюта!AR$4:AR$1170)</f>
        <v>2.17743521556831E-006</v>
      </c>
      <c r="AQ765" s="91" t="n">
        <f aca="false">Валюта!AS744/SUM(Валюта!AS$4:AS$1170)</f>
        <v>0</v>
      </c>
      <c r="AR765" s="91" t="n">
        <f aca="false">Валюта!AT744/SUM(Валюта!AT$4:AT$1170)</f>
        <v>0</v>
      </c>
      <c r="AS765" s="91" t="n">
        <f aca="false">Валюта!AU744/SUM(Валюта!AU$4:AU$1170)</f>
        <v>6.94258641148906E-007</v>
      </c>
      <c r="AT765" s="91" t="n">
        <f aca="false">Валюта!AV744/SUM(Валюта!AV$4:AV$1170)</f>
        <v>9.55114887265354E-008</v>
      </c>
      <c r="AU765" s="91" t="n">
        <f aca="false">Валюта!AW744/SUM(Валюта!AW$4:AW$1170)</f>
        <v>7.30980789127526E-007</v>
      </c>
      <c r="AV765" s="91" t="n">
        <f aca="false">Валюта!AX744/SUM(Валюта!AX$4:AX$1170)</f>
        <v>0</v>
      </c>
      <c r="AW765" s="91" t="n">
        <f aca="false">Валюта!AY744/SUM(Валюта!AY$4:AY$1170)</f>
        <v>0</v>
      </c>
      <c r="AX765" s="91" t="n">
        <f aca="false">Валюта!AZ744/SUM(Валюта!AZ$4:AZ$1170)</f>
        <v>6.86653336098142E-008</v>
      </c>
      <c r="AY765" s="91" t="n">
        <f aca="false">Валюта!BA744/SUM(Валюта!BA$4:BA$1170)</f>
        <v>0</v>
      </c>
      <c r="AZ765" s="91" t="n">
        <f aca="false">Валюта!BB744/SUM(Валюта!BB$4:BB$1170)</f>
        <v>4.61381810439798E-007</v>
      </c>
      <c r="BA765" s="91" t="n">
        <f aca="false">Валюта!BC744/SUM(Валюта!BC$4:BC$1170)</f>
        <v>3.93720274893754E-006</v>
      </c>
      <c r="BB765" s="91" t="n">
        <f aca="false">Валюта!BD744/SUM(Валюта!BD$4:BD$1170)</f>
        <v>0</v>
      </c>
      <c r="BC765" s="91" t="n">
        <f aca="false">Валюта!BE744/SUM(Валюта!BE$4:BE$1170)</f>
        <v>6.75851927275288E-008</v>
      </c>
      <c r="BD765" s="91" t="n">
        <f aca="false">Валюта!BF744/SUM(Валюта!BF$4:BF$1170)</f>
        <v>2.42031989665551E-006</v>
      </c>
      <c r="BF765" s="91"/>
      <c r="BG765" s="91"/>
      <c r="BH765" s="91"/>
      <c r="BI765" s="91"/>
      <c r="BJ765" s="91" t="n">
        <f aca="false">AVERAGE(B765:BI765)</f>
        <v>7.506859623954E-006</v>
      </c>
    </row>
    <row r="766" customFormat="false" ht="18" hidden="false" customHeight="false" outlineLevel="0" collapsed="false">
      <c r="A766" s="70" t="s">
        <v>666</v>
      </c>
      <c r="B766" s="91" t="n">
        <f aca="false">Валюта!D537/SUM(Валюта!D$4:D$1170)</f>
        <v>2.99222881949594E-006</v>
      </c>
      <c r="C766" s="91" t="n">
        <f aca="false">Валюта!E537/SUM(Валюта!E$4:E$1170)</f>
        <v>2.82057245933636E-006</v>
      </c>
      <c r="D766" s="91" t="n">
        <f aca="false">Валюта!F537/SUM(Валюта!F$4:F$1170)</f>
        <v>6.93655670650793E-006</v>
      </c>
      <c r="E766" s="91" t="n">
        <f aca="false">Валюта!G537/SUM(Валюта!G$4:G$1170)</f>
        <v>9.50958277462705E-006</v>
      </c>
      <c r="F766" s="91" t="n">
        <f aca="false">Валюта!H537/SUM(Валюта!H$4:H$1170)</f>
        <v>1.49061566303135E-006</v>
      </c>
      <c r="G766" s="91" t="n">
        <f aca="false">Валюта!I537/SUM(Валюта!I$4:I$1170)</f>
        <v>1.08297128328708E-005</v>
      </c>
      <c r="H766" s="91" t="n">
        <f aca="false">Валюта!J537/SUM(Валюта!J$4:J$1170)</f>
        <v>2.93589158117253E-006</v>
      </c>
      <c r="I766" s="91" t="n">
        <f aca="false">Валюта!K537/SUM(Валюта!K$4:K$1170)</f>
        <v>6.59961005536582E-006</v>
      </c>
      <c r="J766" s="91" t="n">
        <f aca="false">Валюта!L537/SUM(Валюта!L$4:L$1170)</f>
        <v>5.4399913423974E-006</v>
      </c>
      <c r="K766" s="91" t="n">
        <f aca="false">Валюта!M537/SUM(Валюта!M$4:M$1170)</f>
        <v>2.76305602606729E-006</v>
      </c>
      <c r="L766" s="91" t="n">
        <f aca="false">Валюта!N537/SUM(Валюта!N$4:N$1170)</f>
        <v>1.39488798079099E-005</v>
      </c>
      <c r="M766" s="91" t="n">
        <f aca="false">Валюта!O537/SUM(Валюта!O$4:O$1170)</f>
        <v>6.66007037391372E-006</v>
      </c>
      <c r="N766" s="91" t="n">
        <f aca="false">Валюта!P537/SUM(Валюта!P$4:P$1170)</f>
        <v>9.33668290093415E-006</v>
      </c>
      <c r="O766" s="91" t="n">
        <f aca="false">Валюта!Q537/SUM(Валюта!Q$4:Q$1170)</f>
        <v>2.29109473781794E-006</v>
      </c>
      <c r="P766" s="91" t="n">
        <f aca="false">Валюта!R537/SUM(Валюта!R$4:R$1170)</f>
        <v>3.88215892741129E-006</v>
      </c>
      <c r="Q766" s="91" t="n">
        <f aca="false">Валюта!S537/SUM(Валюта!S$4:S$1170)</f>
        <v>2.48369425436317E-005</v>
      </c>
      <c r="R766" s="91" t="n">
        <f aca="false">Валюта!T537/SUM(Валюта!T$4:T$1170)</f>
        <v>7.09063634759041E-006</v>
      </c>
      <c r="S766" s="91" t="n">
        <f aca="false">Валюта!U537/SUM(Валюта!U$4:U$1170)</f>
        <v>6.4491922988601E-006</v>
      </c>
      <c r="T766" s="91" t="n">
        <f aca="false">Валюта!V537/SUM(Валюта!V$4:V$1170)</f>
        <v>2.61606708940196E-006</v>
      </c>
      <c r="U766" s="91" t="n">
        <f aca="false">Валюта!W537/SUM(Валюта!W$4:W$1170)</f>
        <v>7.71571624403454E-006</v>
      </c>
      <c r="V766" s="91" t="n">
        <f aca="false">Валюта!X537/SUM(Валюта!X$4:X$1170)</f>
        <v>2.64229042947698E-006</v>
      </c>
      <c r="W766" s="91" t="n">
        <f aca="false">Валюта!Y537/SUM(Валюта!Y$4:Y$1170)</f>
        <v>1.19218356081828E-005</v>
      </c>
      <c r="X766" s="91" t="n">
        <f aca="false">Валюта!Z537/SUM(Валюта!Z$4:Z$1170)</f>
        <v>2.41342796709798E-006</v>
      </c>
      <c r="Y766" s="91" t="n">
        <f aca="false">Валюта!AA537/SUM(Валюта!AA$4:AA$1170)</f>
        <v>1.07428332009537E-005</v>
      </c>
      <c r="Z766" s="91" t="n">
        <f aca="false">Валюта!AB537/SUM(Валюта!AB$4:AB$1170)</f>
        <v>9.66962217857894E-006</v>
      </c>
      <c r="AA766" s="91" t="n">
        <f aca="false">Валюта!AC537/SUM(Валюта!AC$4:AC$1170)</f>
        <v>6.10785720497821E-006</v>
      </c>
      <c r="AB766" s="91" t="n">
        <f aca="false">Валюта!AD537/SUM(Валюта!AD$4:AD$1170)</f>
        <v>6.08171538662863E-006</v>
      </c>
      <c r="AC766" s="91" t="n">
        <f aca="false">Валюта!AE537/SUM(Валюта!AE$4:AE$1170)</f>
        <v>1.14090123120393E-005</v>
      </c>
      <c r="AD766" s="91" t="n">
        <f aca="false">Валюта!AF537/SUM(Валюта!AF$4:AF$1170)</f>
        <v>4.31119298079525E-006</v>
      </c>
      <c r="AE766" s="91" t="n">
        <f aca="false">Валюта!AG537/SUM(Валюта!AG$4:AG$1170)</f>
        <v>2.08210729779026E-006</v>
      </c>
      <c r="AF766" s="91" t="n">
        <f aca="false">Валюта!AH537/SUM(Валюта!AH$4:AH$1170)</f>
        <v>1.40872781192426E-005</v>
      </c>
      <c r="AG766" s="91" t="n">
        <f aca="false">Валюта!AI537/SUM(Валюта!AI$4:AI$1170)</f>
        <v>1.32109353481397E-005</v>
      </c>
      <c r="AH766" s="91" t="n">
        <f aca="false">Валюта!AJ537/SUM(Валюта!AJ$4:AJ$1170)</f>
        <v>5.39167491403467E-006</v>
      </c>
      <c r="AI766" s="91" t="n">
        <f aca="false">Валюта!AK537/SUM(Валюта!AK$4:AK$1170)</f>
        <v>6.53442501143644E-006</v>
      </c>
      <c r="AJ766" s="91" t="n">
        <f aca="false">Валюта!AL537/SUM(Валюта!AL$4:AL$1170)</f>
        <v>7.15503169127462E-006</v>
      </c>
      <c r="AK766" s="91" t="n">
        <f aca="false">Валюта!AM537/SUM(Валюта!AM$4:AM$1170)</f>
        <v>9.93768021714672E-006</v>
      </c>
      <c r="AL766" s="91" t="n">
        <f aca="false">Валюта!AN537/SUM(Валюта!AN$4:AN$1170)</f>
        <v>6.08508687714788E-006</v>
      </c>
      <c r="AM766" s="91" t="n">
        <f aca="false">Валюта!AO537/SUM(Валюта!AO$4:AO$1170)</f>
        <v>9.99375833299752E-006</v>
      </c>
      <c r="AN766" s="91" t="n">
        <f aca="false">Валюта!AP537/SUM(Валюта!AP$4:AP$1170)</f>
        <v>2.29761769475708E-005</v>
      </c>
      <c r="AO766" s="91" t="n">
        <f aca="false">Валюта!AQ537/SUM(Валюта!AQ$4:AQ$1170)</f>
        <v>7.26164907721229E-006</v>
      </c>
      <c r="AP766" s="91" t="n">
        <f aca="false">Валюта!AR537/SUM(Валюта!AR$4:AR$1170)</f>
        <v>6.88650177510406E-006</v>
      </c>
      <c r="AQ766" s="91" t="n">
        <f aca="false">Валюта!AS537/SUM(Валюта!AS$4:AS$1170)</f>
        <v>2.38253834405469E-006</v>
      </c>
      <c r="AR766" s="91" t="n">
        <f aca="false">Валюта!AT537/SUM(Валюта!AT$4:AT$1170)</f>
        <v>9.28067021245879E-006</v>
      </c>
      <c r="AS766" s="91" t="n">
        <f aca="false">Валюта!AU537/SUM(Валюта!AU$4:AU$1170)</f>
        <v>7.49758577326048E-006</v>
      </c>
      <c r="AT766" s="91" t="n">
        <f aca="false">Валюта!AV537/SUM(Валюта!AV$4:AV$1170)</f>
        <v>8.39809597615131E-006</v>
      </c>
      <c r="AU766" s="91" t="n">
        <f aca="false">Валюта!AW537/SUM(Валюта!AW$4:AW$1170)</f>
        <v>7.83913746519619E-006</v>
      </c>
      <c r="AV766" s="91" t="n">
        <f aca="false">Валюта!AX537/SUM(Валюта!AX$4:AX$1170)</f>
        <v>8.79205900951059E-006</v>
      </c>
      <c r="AW766" s="91" t="n">
        <f aca="false">Валюта!AY537/SUM(Валюта!AY$4:AY$1170)</f>
        <v>1.59374747362195E-005</v>
      </c>
      <c r="AX766" s="91" t="n">
        <f aca="false">Валюта!AZ537/SUM(Валюта!AZ$4:AZ$1170)</f>
        <v>1.55493410907575E-006</v>
      </c>
      <c r="AY766" s="91" t="n">
        <f aca="false">Валюта!BA537/SUM(Валюта!BA$4:BA$1170)</f>
        <v>7.37287027896903E-006</v>
      </c>
      <c r="AZ766" s="91" t="n">
        <f aca="false">Валюта!BB537/SUM(Валюта!BB$4:BB$1170)</f>
        <v>7.17643900625298E-006</v>
      </c>
      <c r="BA766" s="91" t="n">
        <f aca="false">Валюта!BC537/SUM(Валюта!BC$4:BC$1170)</f>
        <v>5.8092347365113E-006</v>
      </c>
      <c r="BB766" s="91" t="n">
        <f aca="false">Валюта!BD537/SUM(Валюта!BD$4:BD$1170)</f>
        <v>2.32911892127261E-006</v>
      </c>
      <c r="BC766" s="91" t="n">
        <f aca="false">Валюта!BE537/SUM(Валюта!BE$4:BE$1170)</f>
        <v>7.11986726040355E-006</v>
      </c>
      <c r="BD766" s="91" t="n">
        <f aca="false">Валюта!BF537/SUM(Валюта!BF$4:BF$1170)</f>
        <v>7.1917802153045E-006</v>
      </c>
      <c r="BF766" s="91"/>
      <c r="BG766" s="91"/>
      <c r="BH766" s="91"/>
      <c r="BI766" s="91"/>
      <c r="BJ766" s="91" t="n">
        <f aca="false">AVERAGE(B766:BI766)</f>
        <v>7.50416651736089E-006</v>
      </c>
    </row>
    <row r="767" customFormat="false" ht="18" hidden="false" customHeight="false" outlineLevel="0" collapsed="false">
      <c r="A767" s="70" t="s">
        <v>604</v>
      </c>
      <c r="B767" s="91" t="n">
        <f aca="false">Валюта!D476/SUM(Валюта!D$4:D$1170)</f>
        <v>0</v>
      </c>
      <c r="C767" s="91" t="n">
        <f aca="false">Валюта!E476/SUM(Валюта!E$4:E$1170)</f>
        <v>2.18581636619005E-005</v>
      </c>
      <c r="D767" s="91" t="n">
        <f aca="false">Валюта!F476/SUM(Валюта!F$4:F$1170)</f>
        <v>3.05794367438602E-006</v>
      </c>
      <c r="E767" s="91" t="n">
        <f aca="false">Валюта!G476/SUM(Валюта!G$4:G$1170)</f>
        <v>4.14125773556073E-005</v>
      </c>
      <c r="F767" s="91" t="n">
        <f aca="false">Валюта!H476/SUM(Валюта!H$4:H$1170)</f>
        <v>3.37637825967877E-005</v>
      </c>
      <c r="G767" s="91" t="n">
        <f aca="false">Валюта!I476/SUM(Валюта!I$4:I$1170)</f>
        <v>4.34429295657172E-005</v>
      </c>
      <c r="H767" s="91" t="n">
        <f aca="false">Валюта!J476/SUM(Валюта!J$4:J$1170)</f>
        <v>2.9248877474456E-005</v>
      </c>
      <c r="I767" s="91" t="n">
        <f aca="false">Валюта!K476/SUM(Валюта!K$4:K$1170)</f>
        <v>0</v>
      </c>
      <c r="J767" s="91" t="n">
        <f aca="false">Валюта!L476/SUM(Валюта!L$4:L$1170)</f>
        <v>4.42751231169259E-006</v>
      </c>
      <c r="K767" s="91" t="n">
        <f aca="false">Валюта!M476/SUM(Валюта!M$4:M$1170)</f>
        <v>1.58884155245837E-005</v>
      </c>
      <c r="L767" s="91" t="n">
        <f aca="false">Валюта!N476/SUM(Валюта!N$4:N$1170)</f>
        <v>1.52265664240013E-005</v>
      </c>
      <c r="M767" s="91" t="n">
        <f aca="false">Валюта!O476/SUM(Валюта!O$4:O$1170)</f>
        <v>6.91543701249023E-006</v>
      </c>
      <c r="N767" s="91" t="n">
        <f aca="false">Валюта!P476/SUM(Валюта!P$4:P$1170)</f>
        <v>1.70085802500312E-005</v>
      </c>
      <c r="O767" s="91" t="n">
        <f aca="false">Валюта!Q476/SUM(Валюта!Q$4:Q$1170)</f>
        <v>1.98016266017544E-005</v>
      </c>
      <c r="P767" s="91" t="n">
        <f aca="false">Валюта!R476/SUM(Валюта!R$4:R$1170)</f>
        <v>9.06889075875198E-006</v>
      </c>
      <c r="Q767" s="91" t="n">
        <f aca="false">Валюта!S476/SUM(Валюта!S$4:S$1170)</f>
        <v>2.53445041883332E-005</v>
      </c>
      <c r="R767" s="91" t="n">
        <f aca="false">Валюта!T476/SUM(Валюта!T$4:T$1170)</f>
        <v>7.30544028517085E-006</v>
      </c>
      <c r="S767" s="91" t="n">
        <f aca="false">Валюта!U476/SUM(Валюта!U$4:U$1170)</f>
        <v>7.07887079396124E-006</v>
      </c>
      <c r="T767" s="91" t="n">
        <f aca="false">Валюта!V476/SUM(Валюта!V$4:V$1170)</f>
        <v>7.44747100212768E-006</v>
      </c>
      <c r="U767" s="91" t="n">
        <f aca="false">Валюта!W476/SUM(Валюта!W$4:W$1170)</f>
        <v>6.32990808293559E-006</v>
      </c>
      <c r="V767" s="91" t="n">
        <f aca="false">Валюта!X476/SUM(Валюта!X$4:X$1170)</f>
        <v>5.37221908859654E-006</v>
      </c>
      <c r="W767" s="91" t="n">
        <f aca="false">Валюта!Y476/SUM(Валюта!Y$4:Y$1170)</f>
        <v>0</v>
      </c>
      <c r="X767" s="91" t="n">
        <f aca="false">Валюта!Z476/SUM(Валюта!Z$4:Z$1170)</f>
        <v>8.28829963456638E-006</v>
      </c>
      <c r="Y767" s="91" t="n">
        <f aca="false">Валюта!AA476/SUM(Валюта!AA$4:AA$1170)</f>
        <v>4.35487052282328E-006</v>
      </c>
      <c r="Z767" s="91" t="n">
        <f aca="false">Валюта!AB476/SUM(Валюта!AB$4:AB$1170)</f>
        <v>3.80817747862599E-006</v>
      </c>
      <c r="AA767" s="91" t="n">
        <f aca="false">Валюта!AC476/SUM(Валюта!AC$4:AC$1170)</f>
        <v>3.94304754337213E-006</v>
      </c>
      <c r="AB767" s="91" t="n">
        <f aca="false">Валюта!AD476/SUM(Валюта!AD$4:AD$1170)</f>
        <v>4.65961630649703E-006</v>
      </c>
      <c r="AC767" s="91" t="n">
        <f aca="false">Валюта!AE476/SUM(Валюта!AE$4:AE$1170)</f>
        <v>1.06180295967649E-005</v>
      </c>
      <c r="AD767" s="91" t="n">
        <f aca="false">Валюта!AF476/SUM(Валюта!AF$4:AF$1170)</f>
        <v>4.37214019369164E-006</v>
      </c>
      <c r="AE767" s="91" t="n">
        <f aca="false">Валюта!AG476/SUM(Валюта!AG$4:AG$1170)</f>
        <v>5.6273742761729E-006</v>
      </c>
      <c r="AF767" s="91" t="n">
        <f aca="false">Валюта!AH476/SUM(Валюта!AH$4:AH$1170)</f>
        <v>5.31206025981387E-006</v>
      </c>
      <c r="AG767" s="91" t="n">
        <f aca="false">Валюта!AI476/SUM(Валюта!AI$4:AI$1170)</f>
        <v>3.98576973331142E-006</v>
      </c>
      <c r="AH767" s="91" t="n">
        <f aca="false">Валюта!AJ476/SUM(Валюта!AJ$4:AJ$1170)</f>
        <v>0</v>
      </c>
      <c r="AI767" s="91" t="n">
        <f aca="false">Валюта!AK476/SUM(Валюта!AK$4:AK$1170)</f>
        <v>0</v>
      </c>
      <c r="AJ767" s="91" t="n">
        <f aca="false">Валюта!AL476/SUM(Валюта!AL$4:AL$1170)</f>
        <v>4.02820417242331E-006</v>
      </c>
      <c r="AK767" s="91" t="n">
        <f aca="false">Валюта!AM476/SUM(Валюта!AM$4:AM$1170)</f>
        <v>4.37908905864351E-006</v>
      </c>
      <c r="AL767" s="91" t="n">
        <f aca="false">Валюта!AN476/SUM(Валюта!AN$4:AN$1170)</f>
        <v>3.64894043509996E-006</v>
      </c>
      <c r="AM767" s="91" t="n">
        <f aca="false">Валюта!AO476/SUM(Валюта!AO$4:AO$1170)</f>
        <v>2.1850463483292E-006</v>
      </c>
      <c r="AN767" s="91" t="n">
        <f aca="false">Валюта!AP476/SUM(Валюта!AP$4:AP$1170)</f>
        <v>3.36211829738334E-006</v>
      </c>
      <c r="AO767" s="91" t="n">
        <f aca="false">Валюта!AQ476/SUM(Валюта!AQ$4:AQ$1170)</f>
        <v>0</v>
      </c>
      <c r="AP767" s="91" t="n">
        <f aca="false">Валюта!AR476/SUM(Валюта!AR$4:AR$1170)</f>
        <v>1.97011435057667E-006</v>
      </c>
      <c r="AQ767" s="91" t="n">
        <f aca="false">Валюта!AS476/SUM(Валюта!AS$4:AS$1170)</f>
        <v>4.0240245754486E-006</v>
      </c>
      <c r="AR767" s="91" t="n">
        <f aca="false">Валюта!AT476/SUM(Валюта!AT$4:AT$1170)</f>
        <v>0</v>
      </c>
      <c r="AS767" s="91" t="n">
        <f aca="false">Валюта!AU476/SUM(Валюта!AU$4:AU$1170)</f>
        <v>0</v>
      </c>
      <c r="AT767" s="91" t="n">
        <f aca="false">Валюта!AV476/SUM(Валюта!AV$4:AV$1170)</f>
        <v>0</v>
      </c>
      <c r="AU767" s="91" t="n">
        <f aca="false">Валюта!AW476/SUM(Валюта!AW$4:AW$1170)</f>
        <v>0</v>
      </c>
      <c r="AV767" s="91" t="n">
        <f aca="false">Валюта!AX476/SUM(Валюта!AX$4:AX$1170)</f>
        <v>3.68305275365404E-006</v>
      </c>
      <c r="AW767" s="91" t="n">
        <f aca="false">Валюта!AY476/SUM(Валюта!AY$4:AY$1170)</f>
        <v>2.7128522309792E-006</v>
      </c>
      <c r="AX767" s="91" t="n">
        <f aca="false">Валюта!AZ476/SUM(Валюта!AZ$4:AZ$1170)</f>
        <v>2.84671214183265E-006</v>
      </c>
      <c r="AY767" s="91" t="n">
        <f aca="false">Валюта!BA476/SUM(Валюта!BA$4:BA$1170)</f>
        <v>1.62718542213154E-006</v>
      </c>
      <c r="AZ767" s="91" t="n">
        <f aca="false">Валюта!BB476/SUM(Валюта!BB$4:BB$1170)</f>
        <v>0</v>
      </c>
      <c r="BA767" s="91" t="n">
        <f aca="false">Валюта!BC476/SUM(Валюта!BC$4:BC$1170)</f>
        <v>3.00330235038958E-006</v>
      </c>
      <c r="BB767" s="91" t="n">
        <f aca="false">Валюта!BD476/SUM(Валюта!BD$4:BD$1170)</f>
        <v>0</v>
      </c>
      <c r="BC767" s="91" t="n">
        <f aca="false">Валюта!BE476/SUM(Валюта!BE$4:BE$1170)</f>
        <v>0</v>
      </c>
      <c r="BD767" s="91" t="n">
        <f aca="false">Валюта!BF476/SUM(Валюта!BF$4:BF$1170)</f>
        <v>0</v>
      </c>
      <c r="BF767" s="91"/>
      <c r="BG767" s="91"/>
      <c r="BH767" s="91"/>
      <c r="BI767" s="91"/>
      <c r="BJ767" s="91" t="n">
        <f aca="false">AVERAGE(B767:BI767)</f>
        <v>7.49890444246939E-006</v>
      </c>
    </row>
    <row r="768" customFormat="false" ht="18" hidden="false" customHeight="false" outlineLevel="0" collapsed="false">
      <c r="A768" s="70" t="s">
        <v>326</v>
      </c>
      <c r="B768" s="91" t="n">
        <f aca="false">Валюта!D199/SUM(Валюта!D$4:D$1170)</f>
        <v>6.32137238658415E-006</v>
      </c>
      <c r="C768" s="91" t="n">
        <f aca="false">Валюта!E199/SUM(Валюта!E$4:E$1170)</f>
        <v>1.66639514659271E-006</v>
      </c>
      <c r="D768" s="91" t="n">
        <f aca="false">Валюта!F199/SUM(Валюта!F$4:F$1170)</f>
        <v>6.19183502336281E-006</v>
      </c>
      <c r="E768" s="91" t="n">
        <f aca="false">Валюта!G199/SUM(Валюта!G$4:G$1170)</f>
        <v>2.22606690420427E-005</v>
      </c>
      <c r="F768" s="91" t="n">
        <f aca="false">Валюта!H199/SUM(Валюта!H$4:H$1170)</f>
        <v>1.25700459130979E-005</v>
      </c>
      <c r="G768" s="91" t="n">
        <f aca="false">Валюта!I199/SUM(Валюта!I$4:I$1170)</f>
        <v>1.04150871069625E-005</v>
      </c>
      <c r="H768" s="91" t="n">
        <f aca="false">Валюта!J199/SUM(Валюта!J$4:J$1170)</f>
        <v>1.47676031470569E-005</v>
      </c>
      <c r="I768" s="91" t="n">
        <f aca="false">Валюта!K199/SUM(Валюта!K$4:K$1170)</f>
        <v>6.98569485972116E-006</v>
      </c>
      <c r="J768" s="91" t="n">
        <f aca="false">Валюта!L199/SUM(Валюта!L$4:L$1170)</f>
        <v>6.68691529778763E-006</v>
      </c>
      <c r="K768" s="91" t="n">
        <f aca="false">Валюта!M199/SUM(Валюта!M$4:M$1170)</f>
        <v>7.18265270899197E-006</v>
      </c>
      <c r="L768" s="91" t="n">
        <f aca="false">Валюта!N199/SUM(Валюта!N$4:N$1170)</f>
        <v>4.96703658977677E-006</v>
      </c>
      <c r="M768" s="91" t="n">
        <f aca="false">Валюта!O199/SUM(Валюта!O$4:O$1170)</f>
        <v>4.65491013568107E-006</v>
      </c>
      <c r="N768" s="91" t="n">
        <f aca="false">Валюта!P199/SUM(Валюта!P$4:P$1170)</f>
        <v>8.34262266383569E-006</v>
      </c>
      <c r="O768" s="91" t="n">
        <f aca="false">Валюта!Q199/SUM(Валюта!Q$4:Q$1170)</f>
        <v>1.33109096661835E-005</v>
      </c>
      <c r="P768" s="91" t="n">
        <f aca="false">Валюта!R199/SUM(Валюта!R$4:R$1170)</f>
        <v>1.51000217163904E-006</v>
      </c>
      <c r="Q768" s="91" t="n">
        <f aca="false">Валюта!S199/SUM(Валюта!S$4:S$1170)</f>
        <v>1.28309958739417E-005</v>
      </c>
      <c r="R768" s="91" t="n">
        <f aca="false">Валюта!T199/SUM(Валюта!T$4:T$1170)</f>
        <v>5.63583079339462E-006</v>
      </c>
      <c r="S768" s="91" t="n">
        <f aca="false">Валюта!U199/SUM(Валюта!U$4:U$1170)</f>
        <v>4.60630128409286E-006</v>
      </c>
      <c r="T768" s="91" t="n">
        <f aca="false">Валюта!V199/SUM(Валюта!V$4:V$1170)</f>
        <v>1.26215314866048E-005</v>
      </c>
      <c r="U768" s="91" t="n">
        <f aca="false">Валюта!W199/SUM(Валюта!W$4:W$1170)</f>
        <v>5.69343455761805E-006</v>
      </c>
      <c r="V768" s="91" t="n">
        <f aca="false">Валюта!X199/SUM(Валюта!X$4:X$1170)</f>
        <v>1.51951612487465E-006</v>
      </c>
      <c r="W768" s="91" t="n">
        <f aca="false">Валюта!Y199/SUM(Валюта!Y$4:Y$1170)</f>
        <v>5.8677870693022E-006</v>
      </c>
      <c r="X768" s="91" t="n">
        <f aca="false">Валюта!Z199/SUM(Валюта!Z$4:Z$1170)</f>
        <v>8.2180653375012E-006</v>
      </c>
      <c r="Y768" s="91" t="n">
        <f aca="false">Валюта!AA199/SUM(Валюта!AA$4:AA$1170)</f>
        <v>2.58590186940596E-006</v>
      </c>
      <c r="Z768" s="91" t="n">
        <f aca="false">Валюта!AB199/SUM(Валюта!AB$4:AB$1170)</f>
        <v>2.91044113203744E-006</v>
      </c>
      <c r="AA768" s="91" t="n">
        <f aca="false">Валюта!AC199/SUM(Валюта!AC$4:AC$1170)</f>
        <v>1.56685708800601E-006</v>
      </c>
      <c r="AB768" s="91" t="n">
        <f aca="false">Валюта!AD199/SUM(Валюта!AD$4:AD$1170)</f>
        <v>1.34994486235595E-006</v>
      </c>
      <c r="AC768" s="91" t="n">
        <f aca="false">Валюта!AE199/SUM(Валюта!AE$4:AE$1170)</f>
        <v>2.89969717631703E-006</v>
      </c>
      <c r="AD768" s="91" t="n">
        <f aca="false">Валюта!AF199/SUM(Валюта!AF$4:AF$1170)</f>
        <v>2.45708726220528E-006</v>
      </c>
      <c r="AE768" s="91" t="n">
        <f aca="false">Валюта!AG199/SUM(Валюта!AG$4:AG$1170)</f>
        <v>1.1332812204751E-005</v>
      </c>
      <c r="AF768" s="91" t="n">
        <f aca="false">Валюта!AH199/SUM(Валюта!AH$4:AH$1170)</f>
        <v>5.77253234018082E-006</v>
      </c>
      <c r="AG768" s="91" t="n">
        <f aca="false">Валюта!AI199/SUM(Валюта!AI$4:AI$1170)</f>
        <v>4.13089420097116E-006</v>
      </c>
      <c r="AH768" s="91" t="n">
        <f aca="false">Валюта!AJ199/SUM(Валюта!AJ$4:AJ$1170)</f>
        <v>1.35074352402172E-005</v>
      </c>
      <c r="AI768" s="91" t="n">
        <f aca="false">Валюта!AK199/SUM(Валюта!AK$4:AK$1170)</f>
        <v>5.20614747588461E-006</v>
      </c>
      <c r="AJ768" s="91" t="n">
        <f aca="false">Валюта!AL199/SUM(Валюта!AL$4:AL$1170)</f>
        <v>8.04388178303463E-006</v>
      </c>
      <c r="AK768" s="91" t="n">
        <f aca="false">Валюта!AM199/SUM(Валюта!AM$4:AM$1170)</f>
        <v>2.8869637754075E-006</v>
      </c>
      <c r="AL768" s="91" t="n">
        <f aca="false">Валюта!AN199/SUM(Валюта!AN$4:AN$1170)</f>
        <v>1.45004715554694E-006</v>
      </c>
      <c r="AM768" s="91" t="n">
        <f aca="false">Валюта!AO199/SUM(Валюта!AO$4:AO$1170)</f>
        <v>2.99690830311231E-006</v>
      </c>
      <c r="AN768" s="91" t="n">
        <f aca="false">Валюта!AP199/SUM(Валюта!AP$4:AP$1170)</f>
        <v>5.7303983640208E-006</v>
      </c>
      <c r="AO768" s="91" t="n">
        <f aca="false">Валюта!AQ199/SUM(Валюта!AQ$4:AQ$1170)</f>
        <v>1.51782500396993E-006</v>
      </c>
      <c r="AP768" s="91" t="n">
        <f aca="false">Валюта!AR199/SUM(Валюта!AR$4:AR$1170)</f>
        <v>6.1229478261781E-006</v>
      </c>
      <c r="AQ768" s="91" t="n">
        <f aca="false">Валюта!AS199/SUM(Валюта!AS$4:AS$1170)</f>
        <v>1.34384783776161E-005</v>
      </c>
      <c r="AR768" s="91" t="n">
        <f aca="false">Валюта!AT199/SUM(Валюта!AT$4:AT$1170)</f>
        <v>1.6185440958773E-006</v>
      </c>
      <c r="AS768" s="91" t="n">
        <f aca="false">Валюта!AU199/SUM(Валюта!AU$4:AU$1170)</f>
        <v>1.38377831546403E-006</v>
      </c>
      <c r="AT768" s="91" t="n">
        <f aca="false">Валюта!AV199/SUM(Валюта!AV$4:AV$1170)</f>
        <v>7.71016492744957E-006</v>
      </c>
      <c r="AU768" s="91" t="n">
        <f aca="false">Валюта!AW199/SUM(Валюта!AW$4:AW$1170)</f>
        <v>2.66007801960609E-006</v>
      </c>
      <c r="AV768" s="91" t="n">
        <f aca="false">Валюта!AX199/SUM(Валюта!AX$4:AX$1170)</f>
        <v>2.51281639234864E-006</v>
      </c>
      <c r="AW768" s="91" t="n">
        <f aca="false">Валюта!AY199/SUM(Валюта!AY$4:AY$1170)</f>
        <v>2.52629211973452E-006</v>
      </c>
      <c r="AX768" s="91" t="n">
        <f aca="false">Валюта!AZ199/SUM(Валюта!AZ$4:AZ$1170)</f>
        <v>3.15606218554738E-006</v>
      </c>
      <c r="AY768" s="91" t="n">
        <f aca="false">Валюта!BA199/SUM(Валюта!BA$4:BA$1170)</f>
        <v>2.62765339198106E-006</v>
      </c>
      <c r="AZ768" s="91" t="n">
        <f aca="false">Валюта!BB199/SUM(Валюта!BB$4:BB$1170)</f>
        <v>2.85012442654807E-005</v>
      </c>
      <c r="BA768" s="91" t="n">
        <f aca="false">Валюта!BC199/SUM(Валюта!BC$4:BC$1170)</f>
        <v>4.3893484332437E-006</v>
      </c>
      <c r="BB768" s="91" t="n">
        <f aca="false">Валюта!BD199/SUM(Валюта!BD$4:BD$1170)</f>
        <v>3.76923503545016E-005</v>
      </c>
      <c r="BC768" s="91" t="n">
        <f aca="false">Валюта!BE199/SUM(Валюта!BE$4:BE$1170)</f>
        <v>6.46189537133762E-006</v>
      </c>
      <c r="BD768" s="91" t="n">
        <f aca="false">Валюта!BF199/SUM(Валюта!BF$4:BF$1170)</f>
        <v>2.7378644423315E-005</v>
      </c>
      <c r="BF768" s="91"/>
      <c r="BG768" s="91"/>
      <c r="BH768" s="91"/>
      <c r="BI768" s="91"/>
      <c r="BJ768" s="91" t="n">
        <f aca="false">AVERAGE(B768:BI768)</f>
        <v>7.4427870567955E-006</v>
      </c>
    </row>
    <row r="769" customFormat="false" ht="18" hidden="false" customHeight="false" outlineLevel="0" collapsed="false">
      <c r="A769" s="70" t="s">
        <v>1197</v>
      </c>
      <c r="B769" s="91" t="n">
        <f aca="false">Валюта!D1066/SUM(Валюта!D$4:D$1170)</f>
        <v>0</v>
      </c>
      <c r="C769" s="91" t="n">
        <f aca="false">Валюта!E1066/SUM(Валюта!E$4:E$1170)</f>
        <v>1.60417484721901E-005</v>
      </c>
      <c r="D769" s="91" t="n">
        <f aca="false">Валюта!F1066/SUM(Валюта!F$4:F$1170)</f>
        <v>1.3194361108193E-005</v>
      </c>
      <c r="E769" s="91" t="n">
        <f aca="false">Валюта!G1066/SUM(Валюта!G$4:G$1170)</f>
        <v>0</v>
      </c>
      <c r="F769" s="91" t="n">
        <f aca="false">Валюта!H1066/SUM(Валюта!H$4:H$1170)</f>
        <v>0</v>
      </c>
      <c r="G769" s="91" t="n">
        <f aca="false">Валюта!I1066/SUM(Валюта!I$4:I$1170)</f>
        <v>0</v>
      </c>
      <c r="H769" s="91" t="n">
        <f aca="false">Валюта!J1066/SUM(Валюта!J$4:J$1170)</f>
        <v>0</v>
      </c>
      <c r="I769" s="91" t="n">
        <f aca="false">Валюта!K1066/SUM(Валюта!K$4:K$1170)</f>
        <v>1.60439649046339E-005</v>
      </c>
      <c r="J769" s="91" t="n">
        <f aca="false">Валюта!L1066/SUM(Валюта!L$4:L$1170)</f>
        <v>5.23232808903571E-006</v>
      </c>
      <c r="K769" s="91" t="n">
        <f aca="false">Валюта!M1066/SUM(Валюта!M$4:M$1170)</f>
        <v>7.50817074620592E-008</v>
      </c>
      <c r="L769" s="91" t="n">
        <f aca="false">Валюта!N1066/SUM(Валюта!N$4:N$1170)</f>
        <v>1.29894380147291E-005</v>
      </c>
      <c r="M769" s="91" t="n">
        <f aca="false">Валюта!O1066/SUM(Валюта!O$4:O$1170)</f>
        <v>1.81838205256161E-005</v>
      </c>
      <c r="N769" s="91" t="n">
        <f aca="false">Валюта!P1066/SUM(Валюта!P$4:P$1170)</f>
        <v>0</v>
      </c>
      <c r="O769" s="91" t="n">
        <f aca="false">Валюта!Q1066/SUM(Валюта!Q$4:Q$1170)</f>
        <v>0</v>
      </c>
      <c r="P769" s="91" t="n">
        <f aca="false">Валюта!R1066/SUM(Валюта!R$4:R$1170)</f>
        <v>1.92629967083479E-005</v>
      </c>
      <c r="Q769" s="91" t="n">
        <f aca="false">Валюта!S1066/SUM(Валюта!S$4:S$1170)</f>
        <v>2.28381469292569E-005</v>
      </c>
      <c r="R769" s="91" t="n">
        <f aca="false">Валюта!T1066/SUM(Валюта!T$4:T$1170)</f>
        <v>0</v>
      </c>
      <c r="S769" s="91" t="n">
        <f aca="false">Валюта!U1066/SUM(Валюта!U$4:U$1170)</f>
        <v>0</v>
      </c>
      <c r="T769" s="91" t="n">
        <f aca="false">Валюта!V1066/SUM(Валюта!V$4:V$1170)</f>
        <v>2.53033610479684E-005</v>
      </c>
      <c r="U769" s="91" t="n">
        <f aca="false">Валюта!W1066/SUM(Валюта!W$4:W$1170)</f>
        <v>0</v>
      </c>
      <c r="V769" s="91" t="n">
        <f aca="false">Валюта!X1066/SUM(Валюта!X$4:X$1170)</f>
        <v>0</v>
      </c>
      <c r="W769" s="91" t="n">
        <f aca="false">Валюта!Y1066/SUM(Валюта!Y$4:Y$1170)</f>
        <v>4.79141265702369E-005</v>
      </c>
      <c r="X769" s="91" t="n">
        <f aca="false">Валюта!Z1066/SUM(Валюта!Z$4:Z$1170)</f>
        <v>2.2873968838877E-005</v>
      </c>
      <c r="Y769" s="91" t="n">
        <f aca="false">Валюта!AA1066/SUM(Валюта!AA$4:AA$1170)</f>
        <v>2.07176245366554E-005</v>
      </c>
      <c r="Z769" s="91" t="n">
        <f aca="false">Валюта!AB1066/SUM(Валюта!AB$4:AB$1170)</f>
        <v>0</v>
      </c>
      <c r="AA769" s="91" t="n">
        <f aca="false">Валюта!AC1066/SUM(Валюта!AC$4:AC$1170)</f>
        <v>0</v>
      </c>
      <c r="AB769" s="91" t="n">
        <f aca="false">Валюта!AD1066/SUM(Валюта!AD$4:AD$1170)</f>
        <v>2.50274831611926E-005</v>
      </c>
      <c r="AC769" s="91" t="n">
        <f aca="false">Валюта!AE1066/SUM(Валюта!AE$4:AE$1170)</f>
        <v>2.71663548589298E-006</v>
      </c>
      <c r="AD769" s="91" t="n">
        <f aca="false">Валюта!AF1066/SUM(Валюта!AF$4:AF$1170)</f>
        <v>2.3778263827793E-005</v>
      </c>
      <c r="AE769" s="91" t="n">
        <f aca="false">Валюта!AG1066/SUM(Валюта!AG$4:AG$1170)</f>
        <v>3.26988662874443E-007</v>
      </c>
      <c r="AF769" s="91" t="n">
        <f aca="false">Валюта!AH1066/SUM(Валюта!AH$4:AH$1170)</f>
        <v>0</v>
      </c>
      <c r="AG769" s="91" t="n">
        <f aca="false">Валюта!AI1066/SUM(Валюта!AI$4:AI$1170)</f>
        <v>0</v>
      </c>
      <c r="AH769" s="91" t="n">
        <f aca="false">Валюта!AJ1066/SUM(Валюта!AJ$4:AJ$1170)</f>
        <v>2.68183629664832E-005</v>
      </c>
      <c r="AI769" s="91" t="n">
        <f aca="false">Валюта!AK1066/SUM(Валюта!AK$4:AK$1170)</f>
        <v>0</v>
      </c>
      <c r="AJ769" s="91" t="n">
        <f aca="false">Валюта!AL1066/SUM(Валюта!AL$4:AL$1170)</f>
        <v>1.93995426291964E-007</v>
      </c>
      <c r="AK769" s="91" t="n">
        <f aca="false">Валюта!AM1066/SUM(Валюта!AM$4:AM$1170)</f>
        <v>0</v>
      </c>
      <c r="AL769" s="91" t="n">
        <f aca="false">Валюта!AN1066/SUM(Валюта!AN$4:AN$1170)</f>
        <v>0</v>
      </c>
      <c r="AM769" s="91" t="n">
        <f aca="false">Валюта!AO1066/SUM(Валюта!AO$4:AO$1170)</f>
        <v>0</v>
      </c>
      <c r="AN769" s="91" t="n">
        <f aca="false">Валюта!AP1066/SUM(Валюта!AP$4:AP$1170)</f>
        <v>2.85555204671743E-005</v>
      </c>
      <c r="AO769" s="91" t="n">
        <f aca="false">Валюта!AQ1066/SUM(Валюта!AQ$4:AQ$1170)</f>
        <v>0</v>
      </c>
      <c r="AP769" s="91" t="n">
        <f aca="false">Валюта!AR1066/SUM(Валюта!AR$4:AR$1170)</f>
        <v>0</v>
      </c>
      <c r="AQ769" s="91" t="n">
        <f aca="false">Валюта!AS1066/SUM(Валюта!AS$4:AS$1170)</f>
        <v>2.84763540500648E-006</v>
      </c>
      <c r="AR769" s="91" t="n">
        <f aca="false">Валюта!AT1066/SUM(Валюта!AT$4:AT$1170)</f>
        <v>0</v>
      </c>
      <c r="AS769" s="91" t="n">
        <f aca="false">Валюта!AU1066/SUM(Валюта!AU$4:AU$1170)</f>
        <v>2.63012659274842E-005</v>
      </c>
      <c r="AT769" s="91" t="n">
        <f aca="false">Валюта!AV1066/SUM(Валюта!AV$4:AV$1170)</f>
        <v>2.14900849634705E-007</v>
      </c>
      <c r="AU769" s="91" t="n">
        <f aca="false">Валюта!AW1066/SUM(Валюта!AW$4:AW$1170)</f>
        <v>4.31884211801086E-006</v>
      </c>
      <c r="AV769" s="91" t="n">
        <f aca="false">Валюта!AX1066/SUM(Валюта!AX$4:AX$1170)</f>
        <v>0</v>
      </c>
      <c r="AW769" s="91" t="n">
        <f aca="false">Валюта!AY1066/SUM(Валюта!AY$4:AY$1170)</f>
        <v>6.35674153504628E-008</v>
      </c>
      <c r="AX769" s="91" t="n">
        <f aca="false">Валюта!AZ1066/SUM(Валюта!AZ$4:AZ$1170)</f>
        <v>0</v>
      </c>
      <c r="AY769" s="91" t="n">
        <f aca="false">Валюта!BA1066/SUM(Валюта!BA$4:BA$1170)</f>
        <v>0</v>
      </c>
      <c r="AZ769" s="91" t="n">
        <f aca="false">Валюта!BB1066/SUM(Валюта!BB$4:BB$1170)</f>
        <v>0</v>
      </c>
      <c r="BA769" s="91" t="n">
        <f aca="false">Валюта!BC1066/SUM(Валюта!BC$4:BC$1170)</f>
        <v>5.76811366810321E-008</v>
      </c>
      <c r="BB769" s="91" t="n">
        <f aca="false">Валюта!BD1066/SUM(Валюта!BD$4:BD$1170)</f>
        <v>1.93684294344321E-005</v>
      </c>
      <c r="BC769" s="91" t="n">
        <f aca="false">Валюта!BE1066/SUM(Валюта!BE$4:BE$1170)</f>
        <v>0</v>
      </c>
      <c r="BD769" s="91" t="n">
        <f aca="false">Валюта!BF1066/SUM(Валюта!BF$4:BF$1170)</f>
        <v>0</v>
      </c>
      <c r="BF769" s="91"/>
      <c r="BG769" s="91"/>
      <c r="BH769" s="91"/>
      <c r="BI769" s="91"/>
      <c r="BJ769" s="91" t="n">
        <f aca="false">AVERAGE(B769:BI769)</f>
        <v>7.29564617704554E-006</v>
      </c>
    </row>
    <row r="770" customFormat="false" ht="18" hidden="false" customHeight="false" outlineLevel="0" collapsed="false">
      <c r="A770" s="70" t="s">
        <v>931</v>
      </c>
      <c r="B770" s="91" t="n">
        <f aca="false">Валюта!D801/SUM(Валюта!D$4:D$1170)</f>
        <v>0</v>
      </c>
      <c r="C770" s="91" t="n">
        <f aca="false">Валюта!E801/SUM(Валюта!E$4:E$1170)</f>
        <v>0</v>
      </c>
      <c r="D770" s="91" t="n">
        <f aca="false">Валюта!F801/SUM(Валюта!F$4:F$1170)</f>
        <v>0</v>
      </c>
      <c r="E770" s="91" t="n">
        <f aca="false">Валюта!G801/SUM(Валюта!G$4:G$1170)</f>
        <v>2.45775530018513E-007</v>
      </c>
      <c r="F770" s="91" t="n">
        <f aca="false">Валюта!H801/SUM(Валюта!H$4:H$1170)</f>
        <v>7.60370201979707E-008</v>
      </c>
      <c r="G770" s="91" t="n">
        <f aca="false">Валюта!I801/SUM(Валюта!I$4:I$1170)</f>
        <v>5.87255291354988E-008</v>
      </c>
      <c r="H770" s="91" t="n">
        <f aca="false">Валюта!J801/SUM(Валюта!J$4:J$1170)</f>
        <v>0</v>
      </c>
      <c r="I770" s="91" t="n">
        <f aca="false">Валюта!K801/SUM(Валюта!K$4:K$1170)</f>
        <v>0</v>
      </c>
      <c r="J770" s="91" t="n">
        <f aca="false">Валюта!L801/SUM(Валюта!L$4:L$1170)</f>
        <v>0</v>
      </c>
      <c r="K770" s="91" t="n">
        <f aca="false">Валюта!M801/SUM(Валюта!M$4:M$1170)</f>
        <v>0</v>
      </c>
      <c r="L770" s="91" t="n">
        <f aca="false">Валюта!N801/SUM(Валюта!N$4:N$1170)</f>
        <v>0</v>
      </c>
      <c r="M770" s="91" t="n">
        <f aca="false">Валюта!O801/SUM(Валюта!O$4:O$1170)</f>
        <v>7.9442638060721E-006</v>
      </c>
      <c r="N770" s="91" t="n">
        <f aca="false">Валюта!P801/SUM(Валюта!P$4:P$1170)</f>
        <v>0</v>
      </c>
      <c r="O770" s="91" t="n">
        <f aca="false">Валюта!Q801/SUM(Валюта!Q$4:Q$1170)</f>
        <v>0</v>
      </c>
      <c r="P770" s="91" t="n">
        <f aca="false">Валюта!R801/SUM(Валюта!R$4:R$1170)</f>
        <v>5.21086230650117E-005</v>
      </c>
      <c r="Q770" s="91" t="n">
        <f aca="false">Валюта!S801/SUM(Валюта!S$4:S$1170)</f>
        <v>4.52881946296506E-005</v>
      </c>
      <c r="R770" s="91" t="n">
        <f aca="false">Валюта!T801/SUM(Валюта!T$4:T$1170)</f>
        <v>5.05637026483543E-005</v>
      </c>
      <c r="S770" s="91" t="n">
        <f aca="false">Валюта!U801/SUM(Валюта!U$4:U$1170)</f>
        <v>1.5046024616495E-005</v>
      </c>
      <c r="T770" s="91" t="n">
        <f aca="false">Валюта!V801/SUM(Валюта!V$4:V$1170)</f>
        <v>0</v>
      </c>
      <c r="U770" s="91" t="n">
        <f aca="false">Валюта!W801/SUM(Валюта!W$4:W$1170)</f>
        <v>6.64925074494061E-005</v>
      </c>
      <c r="V770" s="91" t="n">
        <f aca="false">Валюта!X801/SUM(Валюта!X$4:X$1170)</f>
        <v>4.66277511243124E-008</v>
      </c>
      <c r="W770" s="91" t="n">
        <f aca="false">Валюта!Y801/SUM(Валюта!Y$4:Y$1170)</f>
        <v>1.40923901677167E-007</v>
      </c>
      <c r="X770" s="91" t="n">
        <f aca="false">Валюта!Z801/SUM(Валюта!Z$4:Z$1170)</f>
        <v>5.16121953751719E-005</v>
      </c>
      <c r="Y770" s="91" t="n">
        <f aca="false">Валюта!AA801/SUM(Валюта!AA$4:AA$1170)</f>
        <v>4.34809224858392E-005</v>
      </c>
      <c r="Z770" s="91" t="n">
        <f aca="false">Валюта!AB801/SUM(Валюта!AB$4:AB$1170)</f>
        <v>3.18482615458642E-007</v>
      </c>
      <c r="AA770" s="91" t="n">
        <f aca="false">Валюта!AC801/SUM(Валюта!AC$4:AC$1170)</f>
        <v>5.30535912021678E-005</v>
      </c>
      <c r="AB770" s="91" t="n">
        <f aca="false">Валюта!AD801/SUM(Валюта!AD$4:AD$1170)</f>
        <v>3.92896124979476E-007</v>
      </c>
      <c r="AC770" s="91" t="n">
        <f aca="false">Валюта!AE801/SUM(Валюта!AE$4:AE$1170)</f>
        <v>4.8816450779748E-009</v>
      </c>
      <c r="AD770" s="91" t="n">
        <f aca="false">Валюта!AF801/SUM(Валюта!AF$4:AF$1170)</f>
        <v>4.03569977743932E-006</v>
      </c>
      <c r="AE770" s="91" t="n">
        <f aca="false">Валюта!AG801/SUM(Валюта!AG$4:AG$1170)</f>
        <v>2.51529740672649E-008</v>
      </c>
      <c r="AF770" s="91" t="n">
        <f aca="false">Валюта!AH801/SUM(Валюта!AH$4:AH$1170)</f>
        <v>0</v>
      </c>
      <c r="AG770" s="91" t="n">
        <f aca="false">Валюта!AI801/SUM(Валюта!AI$4:AI$1170)</f>
        <v>5.59489056564942E-008</v>
      </c>
      <c r="AH770" s="91" t="n">
        <f aca="false">Валюта!AJ801/SUM(Валюта!AJ$4:AJ$1170)</f>
        <v>0</v>
      </c>
      <c r="AI770" s="91" t="n">
        <f aca="false">Валюта!AK801/SUM(Валюта!AK$4:AK$1170)</f>
        <v>1.63897235351923E-006</v>
      </c>
      <c r="AJ770" s="91" t="n">
        <f aca="false">Валюта!AL801/SUM(Валюта!AL$4:AL$1170)</f>
        <v>0</v>
      </c>
      <c r="AK770" s="91" t="n">
        <f aca="false">Валюта!AM801/SUM(Валюта!AM$4:AM$1170)</f>
        <v>0</v>
      </c>
      <c r="AL770" s="91" t="n">
        <f aca="false">Валюта!AN801/SUM(Валюта!AN$4:AN$1170)</f>
        <v>0</v>
      </c>
      <c r="AM770" s="91" t="n">
        <f aca="false">Валюта!AO801/SUM(Валюта!AO$4:AO$1170)</f>
        <v>0</v>
      </c>
      <c r="AN770" s="91" t="n">
        <f aca="false">Валюта!AP801/SUM(Валюта!AP$4:AP$1170)</f>
        <v>5.06474602880626E-008</v>
      </c>
      <c r="AO770" s="91" t="n">
        <f aca="false">Валюта!AQ801/SUM(Валюта!AQ$4:AQ$1170)</f>
        <v>1.84530094660728E-007</v>
      </c>
      <c r="AP770" s="91" t="n">
        <f aca="false">Валюта!AR801/SUM(Валюта!AR$4:AR$1170)</f>
        <v>0</v>
      </c>
      <c r="AQ770" s="91" t="n">
        <f aca="false">Валюта!AS801/SUM(Валюта!AS$4:AS$1170)</f>
        <v>2.65582576632729E-006</v>
      </c>
      <c r="AR770" s="91" t="n">
        <f aca="false">Валюта!AT801/SUM(Валюта!AT$4:AT$1170)</f>
        <v>8.03912630402634E-009</v>
      </c>
      <c r="AS770" s="91" t="n">
        <f aca="false">Валюта!AU801/SUM(Валюта!AU$4:AU$1170)</f>
        <v>1.18474170844523E-008</v>
      </c>
      <c r="AT770" s="91" t="n">
        <f aca="false">Валюта!AV801/SUM(Валюта!AV$4:AV$1170)</f>
        <v>0</v>
      </c>
      <c r="AU770" s="91" t="n">
        <f aca="false">Валюта!AW801/SUM(Валюта!AW$4:AW$1170)</f>
        <v>0</v>
      </c>
      <c r="AV770" s="91" t="n">
        <f aca="false">Валюта!AX801/SUM(Валюта!AX$4:AX$1170)</f>
        <v>9.30672737906905E-008</v>
      </c>
      <c r="AW770" s="91" t="n">
        <f aca="false">Валюта!AY801/SUM(Валюта!AY$4:AY$1170)</f>
        <v>0</v>
      </c>
      <c r="AX770" s="91" t="n">
        <f aca="false">Валюта!AZ801/SUM(Валюта!AZ$4:AZ$1170)</f>
        <v>2.79747655447391E-008</v>
      </c>
      <c r="AY770" s="91" t="n">
        <f aca="false">Валюта!BA801/SUM(Валюта!BA$4:BA$1170)</f>
        <v>0</v>
      </c>
      <c r="AZ770" s="91" t="n">
        <f aca="false">Валюта!BB801/SUM(Валюта!BB$4:BB$1170)</f>
        <v>0</v>
      </c>
      <c r="BA770" s="91" t="n">
        <f aca="false">Валюта!BC801/SUM(Валюта!BC$4:BC$1170)</f>
        <v>5.58204548526117E-009</v>
      </c>
      <c r="BB770" s="91" t="n">
        <f aca="false">Валюта!BD801/SUM(Валюта!BD$4:BD$1170)</f>
        <v>0</v>
      </c>
      <c r="BC770" s="91" t="n">
        <f aca="false">Валюта!BE801/SUM(Валюта!BE$4:BE$1170)</f>
        <v>0</v>
      </c>
      <c r="BD770" s="91" t="n">
        <f aca="false">Валюта!BF801/SUM(Валюта!BF$4:BF$1170)</f>
        <v>1.78095650968029E-009</v>
      </c>
      <c r="BF770" s="91"/>
      <c r="BG770" s="91"/>
      <c r="BH770" s="91"/>
      <c r="BI770" s="91"/>
      <c r="BJ770" s="91" t="n">
        <f aca="false">AVERAGE(B770:BI770)</f>
        <v>7.19398989659119E-006</v>
      </c>
    </row>
    <row r="771" customFormat="false" ht="18" hidden="false" customHeight="false" outlineLevel="0" collapsed="false">
      <c r="A771" s="70" t="s">
        <v>1259</v>
      </c>
      <c r="B771" s="91" t="n">
        <f aca="false">Валюта!D1128/SUM(Валюта!D$4:D$1170)</f>
        <v>0</v>
      </c>
      <c r="C771" s="91" t="n">
        <f aca="false">Валюта!E1128/SUM(Валюта!E$4:E$1170)</f>
        <v>7.43255358360113E-006</v>
      </c>
      <c r="D771" s="91" t="n">
        <f aca="false">Валюта!F1128/SUM(Валюта!F$4:F$1170)</f>
        <v>1.27356167650273E-005</v>
      </c>
      <c r="E771" s="91" t="n">
        <f aca="false">Валюта!G1128/SUM(Валюта!G$4:G$1170)</f>
        <v>0</v>
      </c>
      <c r="F771" s="91" t="n">
        <f aca="false">Валюта!H1128/SUM(Валюта!H$4:H$1170)</f>
        <v>9.29341357975197E-006</v>
      </c>
      <c r="G771" s="91" t="n">
        <f aca="false">Валюта!I1128/SUM(Валюта!I$4:I$1170)</f>
        <v>1.06351933264388E-005</v>
      </c>
      <c r="H771" s="91" t="n">
        <f aca="false">Валюта!J1128/SUM(Валюта!J$4:J$1170)</f>
        <v>1.09403213321742E-005</v>
      </c>
      <c r="I771" s="91" t="n">
        <f aca="false">Валюта!K1128/SUM(Валюта!K$4:K$1170)</f>
        <v>1.1146333512693E-005</v>
      </c>
      <c r="J771" s="91" t="n">
        <f aca="false">Валюта!L1128/SUM(Валюта!L$4:L$1170)</f>
        <v>1.47054580942349E-005</v>
      </c>
      <c r="K771" s="91" t="n">
        <f aca="false">Валюта!M1128/SUM(Валюта!M$4:M$1170)</f>
        <v>7.55736220971555E-006</v>
      </c>
      <c r="L771" s="91" t="n">
        <f aca="false">Валюта!N1128/SUM(Валюта!N$4:N$1170)</f>
        <v>8.14084594471499E-006</v>
      </c>
      <c r="M771" s="91" t="n">
        <f aca="false">Валюта!O1128/SUM(Валюта!O$4:O$1170)</f>
        <v>1.36671941369953E-005</v>
      </c>
      <c r="N771" s="91" t="n">
        <f aca="false">Валюта!P1128/SUM(Валюта!P$4:P$1170)</f>
        <v>8.12938591989464E-007</v>
      </c>
      <c r="O771" s="91" t="n">
        <f aca="false">Валюта!Q1128/SUM(Валюта!Q$4:Q$1170)</f>
        <v>1.13947246230024E-005</v>
      </c>
      <c r="P771" s="91" t="n">
        <f aca="false">Валюта!R1128/SUM(Валюта!R$4:R$1170)</f>
        <v>9.89507132703753E-006</v>
      </c>
      <c r="Q771" s="91" t="n">
        <f aca="false">Валюта!S1128/SUM(Валюта!S$4:S$1170)</f>
        <v>8.39637754752091E-006</v>
      </c>
      <c r="R771" s="91" t="n">
        <f aca="false">Валюта!T1128/SUM(Валюта!T$4:T$1170)</f>
        <v>9.42052889871449E-006</v>
      </c>
      <c r="S771" s="91" t="n">
        <f aca="false">Валюта!U1128/SUM(Валюта!U$4:U$1170)</f>
        <v>1.00508285291815E-005</v>
      </c>
      <c r="T771" s="91" t="n">
        <f aca="false">Валюта!V1128/SUM(Валюта!V$4:V$1170)</f>
        <v>1.20011801746029E-005</v>
      </c>
      <c r="U771" s="91" t="n">
        <f aca="false">Валюта!W1128/SUM(Валюта!W$4:W$1170)</f>
        <v>1.23702387724003E-008</v>
      </c>
      <c r="V771" s="91" t="n">
        <f aca="false">Валюта!X1128/SUM(Валюта!X$4:X$1170)</f>
        <v>1.36015892838509E-005</v>
      </c>
      <c r="W771" s="91" t="n">
        <f aca="false">Валюта!Y1128/SUM(Валюта!Y$4:Y$1170)</f>
        <v>1.04330661874996E-005</v>
      </c>
      <c r="X771" s="91" t="n">
        <f aca="false">Валюта!Z1128/SUM(Валюта!Z$4:Z$1170)</f>
        <v>8.63380196369376E-006</v>
      </c>
      <c r="Y771" s="91" t="n">
        <f aca="false">Валюта!AA1128/SUM(Валюта!AA$4:AA$1170)</f>
        <v>1.09061944865787E-005</v>
      </c>
      <c r="Z771" s="91" t="n">
        <f aca="false">Валюта!AB1128/SUM(Валюта!AB$4:AB$1170)</f>
        <v>9.88766027685447E-006</v>
      </c>
      <c r="AA771" s="91" t="n">
        <f aca="false">Валюта!AC1128/SUM(Валюта!AC$4:AC$1170)</f>
        <v>5.12966799150764E-009</v>
      </c>
      <c r="AB771" s="91" t="n">
        <f aca="false">Валюта!AD1128/SUM(Валюта!AD$4:AD$1170)</f>
        <v>7.24084446800411E-006</v>
      </c>
      <c r="AC771" s="91" t="n">
        <f aca="false">Валюта!AE1128/SUM(Валюта!AE$4:AE$1170)</f>
        <v>1.12643960174268E-005</v>
      </c>
      <c r="AD771" s="91" t="n">
        <f aca="false">Валюта!AF1128/SUM(Валюта!AF$4:AF$1170)</f>
        <v>1.3606450968126E-005</v>
      </c>
      <c r="AE771" s="91" t="n">
        <f aca="false">Валюта!AG1128/SUM(Валюта!AG$4:AG$1170)</f>
        <v>0</v>
      </c>
      <c r="AF771" s="91" t="n">
        <f aca="false">Валюта!AH1128/SUM(Валюта!AH$4:AH$1170)</f>
        <v>1.28034930700788E-005</v>
      </c>
      <c r="AG771" s="91" t="n">
        <f aca="false">Валюта!AI1128/SUM(Валюта!AI$4:AI$1170)</f>
        <v>1.79502738981252E-006</v>
      </c>
      <c r="AH771" s="91" t="n">
        <f aca="false">Валюта!AJ1128/SUM(Валюта!AJ$4:AJ$1170)</f>
        <v>2.3580901674138E-006</v>
      </c>
      <c r="AI771" s="91" t="n">
        <f aca="false">Валюта!AK1128/SUM(Валюта!AK$4:AK$1170)</f>
        <v>1.13501026620717E-005</v>
      </c>
      <c r="AJ771" s="91" t="n">
        <f aca="false">Валюта!AL1128/SUM(Валюта!AL$4:AL$1170)</f>
        <v>2.30946936061861E-006</v>
      </c>
      <c r="AK771" s="91" t="n">
        <f aca="false">Валюта!AM1128/SUM(Валюта!AM$4:AM$1170)</f>
        <v>7.33891464792142E-006</v>
      </c>
      <c r="AL771" s="91" t="n">
        <f aca="false">Валюта!AN1128/SUM(Валюта!AN$4:AN$1170)</f>
        <v>2.60480325127224E-006</v>
      </c>
      <c r="AM771" s="91" t="n">
        <f aca="false">Валюта!AO1128/SUM(Валюта!AO$4:AO$1170)</f>
        <v>1.39805267810172E-005</v>
      </c>
      <c r="AN771" s="91" t="n">
        <f aca="false">Валюта!AP1128/SUM(Валюта!AP$4:AP$1170)</f>
        <v>1.83295570566322E-006</v>
      </c>
      <c r="AO771" s="91" t="n">
        <f aca="false">Валюта!AQ1128/SUM(Валюта!AQ$4:AQ$1170)</f>
        <v>0</v>
      </c>
      <c r="AP771" s="91" t="n">
        <f aca="false">Валюта!AR1128/SUM(Валюта!AR$4:AR$1170)</f>
        <v>0</v>
      </c>
      <c r="AQ771" s="91" t="n">
        <f aca="false">Валюта!AS1128/SUM(Валюта!AS$4:AS$1170)</f>
        <v>1.03872296638578E-005</v>
      </c>
      <c r="AR771" s="91" t="n">
        <f aca="false">Валюта!AT1128/SUM(Валюта!AT$4:AT$1170)</f>
        <v>8.80284330290884E-006</v>
      </c>
      <c r="AS771" s="91" t="n">
        <f aca="false">Валюта!AU1128/SUM(Валюта!AU$4:AU$1170)</f>
        <v>7.89037977824525E-006</v>
      </c>
      <c r="AT771" s="91" t="n">
        <f aca="false">Валюта!AV1128/SUM(Валюта!AV$4:AV$1170)</f>
        <v>6.01722378977173E-007</v>
      </c>
      <c r="AU771" s="91" t="n">
        <f aca="false">Валюта!AW1128/SUM(Валюта!AW$4:AW$1170)</f>
        <v>1.16308126743427E-005</v>
      </c>
      <c r="AV771" s="91" t="n">
        <f aca="false">Валюта!AX1128/SUM(Валюта!AX$4:AX$1170)</f>
        <v>1.14218926924938E-005</v>
      </c>
      <c r="AW771" s="91" t="n">
        <f aca="false">Валюта!AY1128/SUM(Валюта!AY$4:AY$1170)</f>
        <v>7.28564602387724E-006</v>
      </c>
      <c r="AX771" s="91" t="n">
        <f aca="false">Валюта!AZ1128/SUM(Валюта!AZ$4:AZ$1170)</f>
        <v>2.56859210910786E-006</v>
      </c>
      <c r="AY771" s="91" t="n">
        <f aca="false">Валюта!BA1128/SUM(Валюта!BA$4:BA$1170)</f>
        <v>8.5973810897562E-006</v>
      </c>
      <c r="AZ771" s="91" t="n">
        <f aca="false">Валюта!BB1128/SUM(Валюта!BB$4:BB$1170)</f>
        <v>1.31958995166938E-006</v>
      </c>
      <c r="BA771" s="91" t="n">
        <f aca="false">Валюта!BC1128/SUM(Валюта!BC$4:BC$1170)</f>
        <v>3.72136365684078E-009</v>
      </c>
      <c r="BB771" s="91" t="n">
        <f aca="false">Валюта!BD1128/SUM(Валюта!BD$4:BD$1170)</f>
        <v>1.17867383215582E-005</v>
      </c>
      <c r="BC771" s="91" t="n">
        <f aca="false">Валюта!BE1128/SUM(Валюта!BE$4:BE$1170)</f>
        <v>7.58456051720046E-007</v>
      </c>
      <c r="BD771" s="91" t="n">
        <f aca="false">Валюта!BF1128/SUM(Валюта!BF$4:BF$1170)</f>
        <v>1.44168429458619E-008</v>
      </c>
      <c r="BF771" s="91"/>
      <c r="BG771" s="91"/>
      <c r="BH771" s="91"/>
      <c r="BI771" s="91"/>
      <c r="BJ771" s="91" t="n">
        <f aca="false">AVERAGE(B771:BI771)</f>
        <v>7.15018638213057E-006</v>
      </c>
    </row>
    <row r="772" customFormat="false" ht="18" hidden="false" customHeight="false" outlineLevel="0" collapsed="false">
      <c r="A772" s="70" t="s">
        <v>740</v>
      </c>
      <c r="B772" s="91" t="n">
        <f aca="false">Валюта!D610/SUM(Валюта!D$4:D$1170)</f>
        <v>6.6427510249278E-006</v>
      </c>
      <c r="C772" s="91" t="n">
        <f aca="false">Валюта!E610/SUM(Валюта!E$4:E$1170)</f>
        <v>3.48787900969363E-007</v>
      </c>
      <c r="D772" s="91" t="n">
        <f aca="false">Валюта!F610/SUM(Валюта!F$4:F$1170)</f>
        <v>4.88310294721738E-007</v>
      </c>
      <c r="E772" s="91" t="n">
        <f aca="false">Валюта!G610/SUM(Валюта!G$4:G$1170)</f>
        <v>2.75836574876083E-006</v>
      </c>
      <c r="F772" s="91" t="n">
        <f aca="false">Валюта!H610/SUM(Валюта!H$4:H$1170)</f>
        <v>4.99785138152208E-006</v>
      </c>
      <c r="G772" s="91" t="n">
        <f aca="false">Валюта!I610/SUM(Валюта!I$4:I$1170)</f>
        <v>1.60121027740851E-007</v>
      </c>
      <c r="H772" s="91" t="n">
        <f aca="false">Валюта!J610/SUM(Валюта!J$4:J$1170)</f>
        <v>6.56518907216346E-007</v>
      </c>
      <c r="I772" s="91" t="n">
        <f aca="false">Валюта!K610/SUM(Валюта!K$4:K$1170)</f>
        <v>2.51431811092149E-006</v>
      </c>
      <c r="J772" s="91" t="n">
        <f aca="false">Валюта!L610/SUM(Валюта!L$4:L$1170)</f>
        <v>9.57866344659095E-006</v>
      </c>
      <c r="K772" s="91" t="n">
        <f aca="false">Валюта!M610/SUM(Валюта!M$4:M$1170)</f>
        <v>3.40350040169426E-006</v>
      </c>
      <c r="L772" s="91" t="n">
        <f aca="false">Валюта!N610/SUM(Валюта!N$4:N$1170)</f>
        <v>2.01057345536371E-007</v>
      </c>
      <c r="M772" s="91" t="n">
        <f aca="false">Валюта!O610/SUM(Валюта!O$4:O$1170)</f>
        <v>2.98031033187026E-005</v>
      </c>
      <c r="N772" s="91" t="n">
        <f aca="false">Валюта!P610/SUM(Валюта!P$4:P$1170)</f>
        <v>7.43864299844036E-006</v>
      </c>
      <c r="O772" s="91" t="n">
        <f aca="false">Валюта!Q610/SUM(Валюта!Q$4:Q$1170)</f>
        <v>1.00330153610441E-005</v>
      </c>
      <c r="P772" s="91" t="n">
        <f aca="false">Валюта!R610/SUM(Валюта!R$4:R$1170)</f>
        <v>2.89761115420535E-005</v>
      </c>
      <c r="Q772" s="91" t="n">
        <f aca="false">Валюта!S610/SUM(Валюта!S$4:S$1170)</f>
        <v>2.92156372638626E-006</v>
      </c>
      <c r="R772" s="91" t="n">
        <f aca="false">Валюта!T610/SUM(Валюта!T$4:T$1170)</f>
        <v>3.50414175403892E-005</v>
      </c>
      <c r="S772" s="91" t="n">
        <f aca="false">Валюта!U610/SUM(Валюта!U$4:U$1170)</f>
        <v>1.53961823441137E-005</v>
      </c>
      <c r="T772" s="91" t="n">
        <f aca="false">Валюта!V610/SUM(Валюта!V$4:V$1170)</f>
        <v>2.14720242444089E-005</v>
      </c>
      <c r="U772" s="91" t="n">
        <f aca="false">Валюта!W610/SUM(Валюта!W$4:W$1170)</f>
        <v>2.02451327749103E-007</v>
      </c>
      <c r="V772" s="91" t="n">
        <f aca="false">Валюта!X610/SUM(Валюта!X$4:X$1170)</f>
        <v>4.24654563499784E-006</v>
      </c>
      <c r="W772" s="91" t="n">
        <f aca="false">Валюта!Y610/SUM(Валюта!Y$4:Y$1170)</f>
        <v>3.01600636906084E-008</v>
      </c>
      <c r="X772" s="91" t="n">
        <f aca="false">Валюта!Z610/SUM(Валюта!Z$4:Z$1170)</f>
        <v>3.56446626198395E-006</v>
      </c>
      <c r="Y772" s="91" t="n">
        <f aca="false">Валюта!AA610/SUM(Валюта!AA$4:AA$1170)</f>
        <v>1.09034392887764E-006</v>
      </c>
      <c r="Z772" s="91" t="n">
        <f aca="false">Валюта!AB610/SUM(Валюта!AB$4:AB$1170)</f>
        <v>4.62143263666472E-006</v>
      </c>
      <c r="AA772" s="91" t="n">
        <f aca="false">Валюта!AC610/SUM(Валюта!AC$4:AC$1170)</f>
        <v>3.554128940426E-006</v>
      </c>
      <c r="AB772" s="91" t="n">
        <f aca="false">Валюта!AD610/SUM(Валюта!AD$4:AD$1170)</f>
        <v>8.49240351835785E-007</v>
      </c>
      <c r="AC772" s="91" t="n">
        <f aca="false">Валюта!AE610/SUM(Валюта!AE$4:AE$1170)</f>
        <v>3.16256155965328E-006</v>
      </c>
      <c r="AD772" s="91" t="n">
        <f aca="false">Валюта!AF610/SUM(Валюта!AF$4:AF$1170)</f>
        <v>8.86471289028886E-007</v>
      </c>
      <c r="AE772" s="91" t="n">
        <f aca="false">Валюта!AG610/SUM(Валюта!AG$4:AG$1170)</f>
        <v>1.11511266835134E-005</v>
      </c>
      <c r="AF772" s="91" t="n">
        <f aca="false">Валюта!AH610/SUM(Валюта!AH$4:AH$1170)</f>
        <v>2.74949706883355E-006</v>
      </c>
      <c r="AG772" s="91" t="n">
        <f aca="false">Валюта!AI610/SUM(Валюта!AI$4:AI$1170)</f>
        <v>6.52296635027054E-006</v>
      </c>
      <c r="AH772" s="91" t="n">
        <f aca="false">Валюта!AJ610/SUM(Валюта!AJ$4:AJ$1170)</f>
        <v>5.04596907011611E-007</v>
      </c>
      <c r="AI772" s="91" t="n">
        <f aca="false">Валюта!AK610/SUM(Валюта!AK$4:AK$1170)</f>
        <v>4.85677904556479E-006</v>
      </c>
      <c r="AJ772" s="91" t="n">
        <f aca="false">Валюта!AL610/SUM(Валюта!AL$4:AL$1170)</f>
        <v>1.33815042746028E-006</v>
      </c>
      <c r="AK772" s="91" t="n">
        <f aca="false">Валюта!AM610/SUM(Валюта!AM$4:AM$1170)</f>
        <v>6.74204217766848E-006</v>
      </c>
      <c r="AL772" s="91" t="n">
        <f aca="false">Валюта!AN610/SUM(Валюта!AN$4:AN$1170)</f>
        <v>4.66612930879355E-006</v>
      </c>
      <c r="AM772" s="91" t="n">
        <f aca="false">Валюта!AO610/SUM(Валюта!AO$4:AO$1170)</f>
        <v>7.9790993394807E-006</v>
      </c>
      <c r="AN772" s="91" t="n">
        <f aca="false">Валюта!AP610/SUM(Валюта!AP$4:AP$1170)</f>
        <v>6.22378662787652E-006</v>
      </c>
      <c r="AO772" s="91" t="n">
        <f aca="false">Валюта!AQ610/SUM(Валюта!AQ$4:AQ$1170)</f>
        <v>1.12756672509817E-005</v>
      </c>
      <c r="AP772" s="91" t="n">
        <f aca="false">Валюта!AR610/SUM(Валюта!AR$4:AR$1170)</f>
        <v>7.54902273002764E-008</v>
      </c>
      <c r="AQ772" s="91" t="n">
        <f aca="false">Валюта!AS610/SUM(Валюта!AS$4:AS$1170)</f>
        <v>7.82899073985548E-006</v>
      </c>
      <c r="AR772" s="91" t="n">
        <f aca="false">Валюта!AT610/SUM(Валюта!AT$4:AT$1170)</f>
        <v>9.71582008016943E-007</v>
      </c>
      <c r="AS772" s="91" t="n">
        <f aca="false">Валюта!AU610/SUM(Валюта!AU$4:AU$1170)</f>
        <v>1.86507963451991E-006</v>
      </c>
      <c r="AT772" s="91" t="n">
        <f aca="false">Валюта!AV610/SUM(Валюта!AV$4:AV$1170)</f>
        <v>5.51053534207746E-008</v>
      </c>
      <c r="AU772" s="91" t="n">
        <f aca="false">Валюта!AW610/SUM(Валюта!AW$4:AW$1170)</f>
        <v>5.00807698355102E-006</v>
      </c>
      <c r="AV772" s="91" t="n">
        <f aca="false">Валюта!AX610/SUM(Валюта!AX$4:AX$1170)</f>
        <v>1.36247316081601E-006</v>
      </c>
      <c r="AW772" s="91" t="n">
        <f aca="false">Валюта!AY610/SUM(Валюта!AY$4:AY$1170)</f>
        <v>1.19363406590064E-006</v>
      </c>
      <c r="AX772" s="91" t="n">
        <f aca="false">Валюта!AZ610/SUM(Валюта!AZ$4:AZ$1170)</f>
        <v>2.04714069914157E-005</v>
      </c>
      <c r="AY772" s="91" t="n">
        <f aca="false">Валюта!BA610/SUM(Валюта!BA$4:BA$1170)</f>
        <v>4.30989567289475E-006</v>
      </c>
      <c r="AZ772" s="91" t="n">
        <f aca="false">Валюта!BB610/SUM(Валюта!BB$4:BB$1170)</f>
        <v>2.27889330311429E-005</v>
      </c>
      <c r="BA772" s="91" t="n">
        <f aca="false">Валюта!BC610/SUM(Валюта!BC$4:BC$1170)</f>
        <v>1.58510256913126E-005</v>
      </c>
      <c r="BB772" s="91" t="n">
        <f aca="false">Валюта!BD610/SUM(Валюта!BD$4:BD$1170)</f>
        <v>3.85747799614632E-009</v>
      </c>
      <c r="BC772" s="91" t="n">
        <f aca="false">Валюта!BE610/SUM(Валюта!BE$4:BE$1170)</f>
        <v>1.94275307351435E-005</v>
      </c>
      <c r="BD772" s="91" t="n">
        <f aca="false">Валюта!BF610/SUM(Валюта!BF$4:BF$1170)</f>
        <v>1.82883147019091E-005</v>
      </c>
      <c r="BF772" s="91"/>
      <c r="BG772" s="91"/>
      <c r="BH772" s="91"/>
      <c r="BI772" s="91"/>
      <c r="BJ772" s="91" t="n">
        <f aca="false">AVERAGE(B772:BI772)</f>
        <v>7.06456993315817E-006</v>
      </c>
    </row>
    <row r="773" customFormat="false" ht="18" hidden="false" customHeight="false" outlineLevel="0" collapsed="false">
      <c r="A773" s="70" t="s">
        <v>549</v>
      </c>
      <c r="B773" s="91" t="n">
        <f aca="false">Валюта!D421/SUM(Валюта!D$4:D$1170)</f>
        <v>5.77132526108108E-006</v>
      </c>
      <c r="C773" s="91" t="n">
        <f aca="false">Валюта!E421/SUM(Валюта!E$4:E$1170)</f>
        <v>7.04561724660487E-006</v>
      </c>
      <c r="D773" s="91" t="n">
        <f aca="false">Валюта!F421/SUM(Валюта!F$4:F$1170)</f>
        <v>1.29730764294748E-005</v>
      </c>
      <c r="E773" s="91" t="n">
        <f aca="false">Валюта!G421/SUM(Валюта!G$4:G$1170)</f>
        <v>7.10648555450799E-006</v>
      </c>
      <c r="F773" s="91" t="n">
        <f aca="false">Валюта!H421/SUM(Валюта!H$4:H$1170)</f>
        <v>1.37832419160299E-005</v>
      </c>
      <c r="G773" s="91" t="n">
        <f aca="false">Валюта!I421/SUM(Валюта!I$4:I$1170)</f>
        <v>1.33080505497236E-005</v>
      </c>
      <c r="H773" s="91" t="n">
        <f aca="false">Валюта!J421/SUM(Валюта!J$4:J$1170)</f>
        <v>1.66016418530694E-005</v>
      </c>
      <c r="I773" s="91" t="n">
        <f aca="false">Валюта!K421/SUM(Валюта!K$4:K$1170)</f>
        <v>5.20571910103657E-006</v>
      </c>
      <c r="J773" s="91" t="n">
        <f aca="false">Валюта!L421/SUM(Валюта!L$4:L$1170)</f>
        <v>4.88594796954154E-006</v>
      </c>
      <c r="K773" s="91" t="n">
        <f aca="false">Валюта!M421/SUM(Валюта!M$4:M$1170)</f>
        <v>5.71218782444512E-006</v>
      </c>
      <c r="L773" s="91" t="n">
        <f aca="false">Валюта!N421/SUM(Валюта!N$4:N$1170)</f>
        <v>8.02522198863549E-006</v>
      </c>
      <c r="M773" s="91" t="n">
        <f aca="false">Валюта!O421/SUM(Валюта!O$4:O$1170)</f>
        <v>7.29159981645184E-006</v>
      </c>
      <c r="N773" s="91" t="n">
        <f aca="false">Валюта!P421/SUM(Валюта!P$4:P$1170)</f>
        <v>2.00887053053502E-006</v>
      </c>
      <c r="O773" s="91" t="n">
        <f aca="false">Валюта!Q421/SUM(Валюта!Q$4:Q$1170)</f>
        <v>7.36352548341052E-006</v>
      </c>
      <c r="P773" s="91" t="n">
        <f aca="false">Валюта!R421/SUM(Валюта!R$4:R$1170)</f>
        <v>5.19010408741405E-006</v>
      </c>
      <c r="Q773" s="91" t="n">
        <f aca="false">Валюта!S421/SUM(Валюта!S$4:S$1170)</f>
        <v>4.09393686231487E-006</v>
      </c>
      <c r="R773" s="91" t="n">
        <f aca="false">Валюта!T421/SUM(Валюта!T$4:T$1170)</f>
        <v>7.76815274739928E-006</v>
      </c>
      <c r="S773" s="91" t="n">
        <f aca="false">Валюта!U421/SUM(Валюта!U$4:U$1170)</f>
        <v>6.50610495117736E-006</v>
      </c>
      <c r="T773" s="91" t="n">
        <f aca="false">Валюта!V421/SUM(Валюта!V$4:V$1170)</f>
        <v>1.14333705476005E-005</v>
      </c>
      <c r="U773" s="91" t="n">
        <f aca="false">Валюта!W421/SUM(Валюта!W$4:W$1170)</f>
        <v>5.56660744758014E-006</v>
      </c>
      <c r="V773" s="91" t="n">
        <f aca="false">Валюта!X421/SUM(Валюта!X$4:X$1170)</f>
        <v>8.06385813561638E-006</v>
      </c>
      <c r="W773" s="91" t="n">
        <f aca="false">Валюта!Y421/SUM(Валюта!Y$4:Y$1170)</f>
        <v>5.27164843169575E-006</v>
      </c>
      <c r="X773" s="91" t="n">
        <f aca="false">Валюта!Z421/SUM(Валюта!Z$4:Z$1170)</f>
        <v>6.81069282613211E-006</v>
      </c>
      <c r="Y773" s="91" t="n">
        <f aca="false">Валюта!AA421/SUM(Валюта!AA$4:AA$1170)</f>
        <v>2.9575707382562E-006</v>
      </c>
      <c r="Z773" s="91" t="n">
        <f aca="false">Валюта!AB421/SUM(Валюта!AB$4:AB$1170)</f>
        <v>3.23682211635946E-006</v>
      </c>
      <c r="AA773" s="91" t="n">
        <f aca="false">Валюта!AC421/SUM(Валюта!AC$4:AC$1170)</f>
        <v>8.10744026057782E-006</v>
      </c>
      <c r="AB773" s="91" t="n">
        <f aca="false">Валюта!AD421/SUM(Валюта!AD$4:AD$1170)</f>
        <v>4.09536431449195E-006</v>
      </c>
      <c r="AC773" s="91" t="n">
        <f aca="false">Валюта!AE421/SUM(Валюта!AE$4:AE$1170)</f>
        <v>1.557059277361E-005</v>
      </c>
      <c r="AD773" s="91" t="n">
        <f aca="false">Валюта!AF421/SUM(Валюта!AF$4:AF$1170)</f>
        <v>4.75124938336828E-006</v>
      </c>
      <c r="AE773" s="91" t="n">
        <f aca="false">Валюта!AG421/SUM(Валюта!AG$4:AG$1170)</f>
        <v>6.86117237057058E-006</v>
      </c>
      <c r="AF773" s="91" t="n">
        <f aca="false">Валюта!AH421/SUM(Валюта!AH$4:AH$1170)</f>
        <v>5.44807540719047E-006</v>
      </c>
      <c r="AG773" s="91" t="n">
        <f aca="false">Валюта!AI421/SUM(Валюта!AI$4:AI$1170)</f>
        <v>9.03591144783198E-006</v>
      </c>
      <c r="AH773" s="91" t="n">
        <f aca="false">Валюта!AJ421/SUM(Валюта!AJ$4:AJ$1170)</f>
        <v>6.80161632663417E-006</v>
      </c>
      <c r="AI773" s="91" t="n">
        <f aca="false">Валюта!AK421/SUM(Валюта!AK$4:AK$1170)</f>
        <v>5.55015637896284E-006</v>
      </c>
      <c r="AJ773" s="91" t="n">
        <f aca="false">Валюта!AL421/SUM(Валюта!AL$4:AL$1170)</f>
        <v>4.91686026875703E-006</v>
      </c>
      <c r="AK773" s="91" t="n">
        <f aca="false">Валюта!AM421/SUM(Валюта!AM$4:AM$1170)</f>
        <v>4.65269934938483E-006</v>
      </c>
      <c r="AL773" s="91" t="n">
        <f aca="false">Валюта!AN421/SUM(Валюта!AN$4:AN$1170)</f>
        <v>1.13184583081572E-006</v>
      </c>
      <c r="AM773" s="91" t="n">
        <f aca="false">Валюта!AO421/SUM(Валюта!AO$4:AO$1170)</f>
        <v>7.98000244821178E-006</v>
      </c>
      <c r="AN773" s="91" t="n">
        <f aca="false">Валюта!AP421/SUM(Валюта!AP$4:AP$1170)</f>
        <v>2.68672717909056E-006</v>
      </c>
      <c r="AO773" s="91" t="n">
        <f aca="false">Валюта!AQ421/SUM(Валюта!AQ$4:AQ$1170)</f>
        <v>4.00820937431068E-006</v>
      </c>
      <c r="AP773" s="91" t="n">
        <f aca="false">Валюта!AR421/SUM(Валюта!AR$4:AR$1170)</f>
        <v>5.49920263757335E-006</v>
      </c>
      <c r="AQ773" s="91" t="n">
        <f aca="false">Валюта!AS421/SUM(Валюта!AS$4:AS$1170)</f>
        <v>1.13450207663911E-005</v>
      </c>
      <c r="AR773" s="91" t="n">
        <f aca="false">Валюта!AT421/SUM(Валюта!AT$4:AT$1170)</f>
        <v>1.32082845175153E-005</v>
      </c>
      <c r="AS773" s="91" t="n">
        <f aca="false">Валюта!AU421/SUM(Валюта!AU$4:AU$1170)</f>
        <v>4.44831888941489E-006</v>
      </c>
      <c r="AT773" s="91" t="n">
        <f aca="false">Валюта!AV421/SUM(Валюта!AV$4:AV$1170)</f>
        <v>9.64603953670335E-006</v>
      </c>
      <c r="AU773" s="91" t="n">
        <f aca="false">Валюта!AW421/SUM(Валюта!AW$4:AW$1170)</f>
        <v>5.8444487662163E-006</v>
      </c>
      <c r="AV773" s="91" t="n">
        <f aca="false">Валюта!AX421/SUM(Валюта!AX$4:AX$1170)</f>
        <v>7.52676288868926E-006</v>
      </c>
      <c r="AW773" s="91" t="n">
        <f aca="false">Валюта!AY421/SUM(Валюта!AY$4:AY$1170)</f>
        <v>3.20165079547391E-006</v>
      </c>
      <c r="AX773" s="91" t="n">
        <f aca="false">Валюта!AZ421/SUM(Валюта!AZ$4:AZ$1170)</f>
        <v>4.14535162162952E-007</v>
      </c>
      <c r="AY773" s="91" t="n">
        <f aca="false">Валюта!BA421/SUM(Валюта!BA$4:BA$1170)</f>
        <v>4.53203855233096E-006</v>
      </c>
      <c r="AZ773" s="91" t="n">
        <f aca="false">Валюта!BB421/SUM(Валюта!BB$4:BB$1170)</f>
        <v>6.05922288852408E-006</v>
      </c>
      <c r="BA773" s="91" t="n">
        <f aca="false">Валюта!BC421/SUM(Валюта!BC$4:BC$1170)</f>
        <v>7.61391004189623E-006</v>
      </c>
      <c r="BB773" s="91" t="n">
        <f aca="false">Валюта!BD421/SUM(Валюта!BD$4:BD$1170)</f>
        <v>1.06323763255125E-005</v>
      </c>
      <c r="BC773" s="91" t="n">
        <f aca="false">Валюта!BE421/SUM(Валюта!BE$4:BE$1170)</f>
        <v>2.62562841647056E-006</v>
      </c>
      <c r="BD773" s="91" t="n">
        <f aca="false">Валюта!BF421/SUM(Валюта!BF$4:BF$1170)</f>
        <v>8.28857159605205E-006</v>
      </c>
      <c r="BF773" s="91"/>
      <c r="BG773" s="91"/>
      <c r="BH773" s="91"/>
      <c r="BI773" s="91"/>
      <c r="BJ773" s="91" t="n">
        <f aca="false">AVERAGE(B773:BI773)</f>
        <v>6.84482391474235E-006</v>
      </c>
    </row>
    <row r="774" customFormat="false" ht="18" hidden="false" customHeight="false" outlineLevel="0" collapsed="false">
      <c r="A774" s="70" t="s">
        <v>213</v>
      </c>
      <c r="B774" s="91" t="n">
        <f aca="false">Валюта!D87/SUM(Валюта!D$4:D$1170)</f>
        <v>3.69196286504708E-006</v>
      </c>
      <c r="C774" s="91" t="n">
        <f aca="false">Валюта!E87/SUM(Валюта!E$4:E$1170)</f>
        <v>5.60901829874858E-006</v>
      </c>
      <c r="D774" s="91" t="n">
        <f aca="false">Валюта!F87/SUM(Валюта!F$4:F$1170)</f>
        <v>7.85690708374183E-006</v>
      </c>
      <c r="E774" s="91" t="n">
        <f aca="false">Валюта!G87/SUM(Валюта!G$4:G$1170)</f>
        <v>4.69162108157365E-006</v>
      </c>
      <c r="F774" s="91" t="n">
        <f aca="false">Валюта!H87/SUM(Валюта!H$4:H$1170)</f>
        <v>1.35027103704743E-006</v>
      </c>
      <c r="G774" s="91" t="n">
        <f aca="false">Валюта!I87/SUM(Валюта!I$4:I$1170)</f>
        <v>6.21903647172578E-006</v>
      </c>
      <c r="H774" s="91" t="n">
        <f aca="false">Валюта!J87/SUM(Валюта!J$4:J$1170)</f>
        <v>7.96315292111495E-006</v>
      </c>
      <c r="I774" s="91" t="n">
        <f aca="false">Валюта!K87/SUM(Валюта!K$4:K$1170)</f>
        <v>7.89563282377679E-006</v>
      </c>
      <c r="J774" s="91" t="n">
        <f aca="false">Валюта!L87/SUM(Валюта!L$4:L$1170)</f>
        <v>6.49572864557831E-006</v>
      </c>
      <c r="K774" s="91" t="n">
        <f aca="false">Валюта!M87/SUM(Валюта!M$4:M$1170)</f>
        <v>4.53079010265159E-006</v>
      </c>
      <c r="L774" s="91" t="n">
        <f aca="false">Валюта!N87/SUM(Валюта!N$4:N$1170)</f>
        <v>5.12313012766731E-006</v>
      </c>
      <c r="M774" s="91" t="n">
        <f aca="false">Валюта!O87/SUM(Валюта!O$4:O$1170)</f>
        <v>1.04659389092743E-005</v>
      </c>
      <c r="N774" s="91" t="n">
        <f aca="false">Валюта!P87/SUM(Валюта!P$4:P$1170)</f>
        <v>8.11686988513678E-006</v>
      </c>
      <c r="O774" s="91" t="n">
        <f aca="false">Валюта!Q87/SUM(Валюта!Q$4:Q$1170)</f>
        <v>6.83066274529014E-006</v>
      </c>
      <c r="P774" s="91" t="n">
        <f aca="false">Валюта!R87/SUM(Валюта!R$4:R$1170)</f>
        <v>8.05931020403079E-006</v>
      </c>
      <c r="Q774" s="91" t="n">
        <f aca="false">Валюта!S87/SUM(Валюта!S$4:S$1170)</f>
        <v>4.37039785530622E-006</v>
      </c>
      <c r="R774" s="91" t="n">
        <f aca="false">Валюта!T87/SUM(Валюта!T$4:T$1170)</f>
        <v>5.09198318867323E-006</v>
      </c>
      <c r="S774" s="91" t="n">
        <f aca="false">Валюта!U87/SUM(Валюта!U$4:U$1170)</f>
        <v>9.88930580246548E-006</v>
      </c>
      <c r="T774" s="91" t="n">
        <f aca="false">Валюта!V87/SUM(Валюта!V$4:V$1170)</f>
        <v>6.33419753766721E-006</v>
      </c>
      <c r="U774" s="91" t="n">
        <f aca="false">Валюта!W87/SUM(Валюта!W$4:W$1170)</f>
        <v>4.40235768503814E-006</v>
      </c>
      <c r="V774" s="91" t="n">
        <f aca="false">Валюта!X87/SUM(Валюта!X$4:X$1170)</f>
        <v>6.10853710626279E-006</v>
      </c>
      <c r="W774" s="91" t="n">
        <f aca="false">Валюта!Y87/SUM(Валюта!Y$4:Y$1170)</f>
        <v>4.65775103374629E-006</v>
      </c>
      <c r="X774" s="91" t="n">
        <f aca="false">Валюта!Z87/SUM(Валюта!Z$4:Z$1170)</f>
        <v>3.76775753876649E-006</v>
      </c>
      <c r="Y774" s="91" t="n">
        <f aca="false">Валюта!AA87/SUM(Валюта!AA$4:AA$1170)</f>
        <v>1.37849056119846E-005</v>
      </c>
      <c r="Z774" s="91" t="n">
        <f aca="false">Валюта!AB87/SUM(Валюта!AB$4:AB$1170)</f>
        <v>4.30958425907271E-006</v>
      </c>
      <c r="AA774" s="91" t="n">
        <f aca="false">Валюта!AC87/SUM(Валюта!AC$4:AC$1170)</f>
        <v>6.02075287764842E-006</v>
      </c>
      <c r="AB774" s="91" t="n">
        <f aca="false">Валюта!AD87/SUM(Валюта!AD$4:AD$1170)</f>
        <v>4.7706418179552E-006</v>
      </c>
      <c r="AC774" s="91" t="n">
        <f aca="false">Валюта!AE87/SUM(Валюта!AE$4:AE$1170)</f>
        <v>5.0997374534784E-006</v>
      </c>
      <c r="AD774" s="91" t="n">
        <f aca="false">Валюта!AF87/SUM(Валюта!AF$4:AF$1170)</f>
        <v>4.85825597397554E-006</v>
      </c>
      <c r="AE774" s="91" t="n">
        <f aca="false">Валюта!AG87/SUM(Валюта!AG$4:AG$1170)</f>
        <v>1.0179841795131E-005</v>
      </c>
      <c r="AF774" s="91" t="n">
        <f aca="false">Валюта!AH87/SUM(Валюта!AH$4:AH$1170)</f>
        <v>6.58885664669439E-006</v>
      </c>
      <c r="AG774" s="91" t="n">
        <f aca="false">Валюта!AI87/SUM(Валюта!AI$4:AI$1170)</f>
        <v>5.64699065283763E-006</v>
      </c>
      <c r="AH774" s="91" t="n">
        <f aca="false">Валюта!AJ87/SUM(Валюта!AJ$4:AJ$1170)</f>
        <v>5.8142225649399E-006</v>
      </c>
      <c r="AI774" s="91" t="n">
        <f aca="false">Валюта!AK87/SUM(Валюта!AK$4:AK$1170)</f>
        <v>8.35441835557866E-006</v>
      </c>
      <c r="AJ774" s="91" t="n">
        <f aca="false">Валюта!AL87/SUM(Валюта!AL$4:AL$1170)</f>
        <v>4.55747912261245E-006</v>
      </c>
      <c r="AK774" s="91" t="n">
        <f aca="false">Валюта!AM87/SUM(Валюта!AM$4:AM$1170)</f>
        <v>7.15681722069382E-006</v>
      </c>
      <c r="AL774" s="91" t="n">
        <f aca="false">Валюта!AN87/SUM(Валюта!AN$4:AN$1170)</f>
        <v>3.96086142314424E-006</v>
      </c>
      <c r="AM774" s="91" t="n">
        <f aca="false">Валюта!AO87/SUM(Валюта!AO$4:AO$1170)</f>
        <v>6.66093898962778E-006</v>
      </c>
      <c r="AN774" s="91" t="n">
        <f aca="false">Валюта!AP87/SUM(Валюта!AP$4:AP$1170)</f>
        <v>1.66823786470894E-005</v>
      </c>
      <c r="AO774" s="91" t="n">
        <f aca="false">Валюта!AQ87/SUM(Валюта!AQ$4:AQ$1170)</f>
        <v>4.69747865916143E-006</v>
      </c>
      <c r="AP774" s="91" t="n">
        <f aca="false">Валюта!AR87/SUM(Валюта!AR$4:AR$1170)</f>
        <v>1.32511797491737E-005</v>
      </c>
      <c r="AQ774" s="91" t="n">
        <f aca="false">Валюта!AS87/SUM(Валюта!AS$4:AS$1170)</f>
        <v>9.9493872771036E-006</v>
      </c>
      <c r="AR774" s="91" t="n">
        <f aca="false">Валюта!AT87/SUM(Валюта!AT$4:AT$1170)</f>
        <v>1.05197648670773E-005</v>
      </c>
      <c r="AS774" s="91" t="n">
        <f aca="false">Валюта!AU87/SUM(Валюта!AU$4:AU$1170)</f>
        <v>5.42284476808044E-006</v>
      </c>
      <c r="AT774" s="91" t="n">
        <f aca="false">Валюта!AV87/SUM(Валюта!AV$4:AV$1170)</f>
        <v>1.49388134600587E-005</v>
      </c>
      <c r="AU774" s="91" t="n">
        <f aca="false">Валюта!AW87/SUM(Валюта!AW$4:AW$1170)</f>
        <v>3.47198573515122E-006</v>
      </c>
      <c r="AV774" s="91" t="n">
        <f aca="false">Валюта!AX87/SUM(Валюта!AX$4:AX$1170)</f>
        <v>6.04893072684438E-006</v>
      </c>
      <c r="AW774" s="91" t="n">
        <f aca="false">Валюта!AY87/SUM(Валюта!AY$4:AY$1170)</f>
        <v>3.1769066664083E-006</v>
      </c>
      <c r="AX774" s="91" t="n">
        <f aca="false">Валюта!AZ87/SUM(Валюта!AZ$4:AZ$1170)</f>
        <v>1.45688815079455E-005</v>
      </c>
      <c r="AY774" s="91" t="n">
        <f aca="false">Валюта!BA87/SUM(Валюта!BA$4:BA$1170)</f>
        <v>5.10783969056972E-006</v>
      </c>
      <c r="AZ774" s="91" t="n">
        <f aca="false">Валюта!BB87/SUM(Валюта!BB$4:BB$1170)</f>
        <v>1.02975388560131E-005</v>
      </c>
      <c r="BA774" s="91" t="n">
        <f aca="false">Валюта!BC87/SUM(Валюта!BC$4:BC$1170)</f>
        <v>4.32016084013572E-006</v>
      </c>
      <c r="BB774" s="91" t="n">
        <f aca="false">Валюта!BD87/SUM(Валюта!BD$4:BD$1170)</f>
        <v>4.53404217843401E-006</v>
      </c>
      <c r="BC774" s="91" t="n">
        <f aca="false">Валюта!BE87/SUM(Валюта!BE$4:BE$1170)</f>
        <v>6.44090641426279E-006</v>
      </c>
      <c r="BD774" s="91" t="n">
        <f aca="false">Валюта!BF87/SUM(Валюта!BF$4:BF$1170)</f>
        <v>3.91893602798665E-006</v>
      </c>
      <c r="BF774" s="91"/>
      <c r="BG774" s="91"/>
      <c r="BH774" s="91"/>
      <c r="BI774" s="91"/>
      <c r="BJ774" s="91" t="n">
        <f aca="false">AVERAGE(B774:BI774)</f>
        <v>6.81153821431276E-006</v>
      </c>
    </row>
    <row r="775" customFormat="false" ht="18" hidden="false" customHeight="false" outlineLevel="0" collapsed="false">
      <c r="A775" s="70" t="s">
        <v>194</v>
      </c>
      <c r="B775" s="91" t="n">
        <f aca="false">Валюта!D68/SUM(Валюта!D$4:D$1170)</f>
        <v>8.32236234487005E-007</v>
      </c>
      <c r="C775" s="91" t="n">
        <f aca="false">Валюта!E68/SUM(Валюта!E$4:E$1170)</f>
        <v>8.71416854218578E-007</v>
      </c>
      <c r="D775" s="91" t="n">
        <f aca="false">Валюта!F68/SUM(Валюта!F$4:F$1170)</f>
        <v>8.26441283916025E-007</v>
      </c>
      <c r="E775" s="91" t="n">
        <f aca="false">Валюта!G68/SUM(Валюта!G$4:G$1170)</f>
        <v>7.75493731509879E-007</v>
      </c>
      <c r="F775" s="91" t="n">
        <f aca="false">Валюта!H68/SUM(Валюта!H$4:H$1170)</f>
        <v>7.07487862524985E-007</v>
      </c>
      <c r="G775" s="91" t="n">
        <f aca="false">Валюта!I68/SUM(Валюта!I$4:I$1170)</f>
        <v>7.35214262011878E-007</v>
      </c>
      <c r="H775" s="91" t="n">
        <f aca="false">Валюта!J68/SUM(Валюта!J$4:J$1170)</f>
        <v>1.94176382223745E-006</v>
      </c>
      <c r="I775" s="91" t="n">
        <f aca="false">Валюта!K68/SUM(Валюта!K$4:K$1170)</f>
        <v>7.60478488613804E-007</v>
      </c>
      <c r="J775" s="91" t="n">
        <f aca="false">Валюта!L68/SUM(Валюта!L$4:L$1170)</f>
        <v>7.76629225927481E-007</v>
      </c>
      <c r="K775" s="91" t="n">
        <f aca="false">Валюта!M68/SUM(Валюта!M$4:M$1170)</f>
        <v>6.91108994017489E-007</v>
      </c>
      <c r="L775" s="91" t="n">
        <f aca="false">Валюта!N68/SUM(Валюта!N$4:N$1170)</f>
        <v>8.59982205034511E-007</v>
      </c>
      <c r="M775" s="91" t="n">
        <f aca="false">Валюта!O68/SUM(Валюта!O$4:O$1170)</f>
        <v>6.94091476382976E-007</v>
      </c>
      <c r="N775" s="91" t="n">
        <f aca="false">Валюта!P68/SUM(Валюта!P$4:P$1170)</f>
        <v>7.87270659614668E-007</v>
      </c>
      <c r="O775" s="91" t="n">
        <f aca="false">Валюта!Q68/SUM(Валюта!Q$4:Q$1170)</f>
        <v>1.24072820132111E-006</v>
      </c>
      <c r="P775" s="91" t="n">
        <f aca="false">Валюта!R68/SUM(Валюта!R$4:R$1170)</f>
        <v>6.31572572256195E-007</v>
      </c>
      <c r="Q775" s="91" t="n">
        <f aca="false">Валюта!S68/SUM(Валюта!S$4:S$1170)</f>
        <v>5.47953818290139E-007</v>
      </c>
      <c r="R775" s="91" t="n">
        <f aca="false">Валюта!T68/SUM(Валюта!T$4:T$1170)</f>
        <v>6.22724996016604E-007</v>
      </c>
      <c r="S775" s="91" t="n">
        <f aca="false">Валюта!U68/SUM(Валюта!U$4:U$1170)</f>
        <v>1.42475815428016E-006</v>
      </c>
      <c r="T775" s="91" t="n">
        <f aca="false">Валюта!V68/SUM(Валюта!V$4:V$1170)</f>
        <v>6.72835113495886E-007</v>
      </c>
      <c r="U775" s="91" t="n">
        <f aca="false">Валюта!W68/SUM(Валюта!W$4:W$1170)</f>
        <v>7.26150606419432E-005</v>
      </c>
      <c r="V775" s="91" t="n">
        <f aca="false">Валюта!X68/SUM(Валюта!X$4:X$1170)</f>
        <v>3.34356796645419E-005</v>
      </c>
      <c r="W775" s="91" t="n">
        <f aca="false">Валюта!Y68/SUM(Валюта!Y$4:Y$1170)</f>
        <v>8.41764300766361E-007</v>
      </c>
      <c r="X775" s="91" t="n">
        <f aca="false">Валюта!Z68/SUM(Валюта!Z$4:Z$1170)</f>
        <v>7.78428070138558E-007</v>
      </c>
      <c r="Y775" s="91" t="n">
        <f aca="false">Валюта!AA68/SUM(Валюта!AA$4:AA$1170)</f>
        <v>8.83313977199706E-007</v>
      </c>
      <c r="Z775" s="91" t="n">
        <f aca="false">Валюта!AB68/SUM(Валюта!AB$4:AB$1170)</f>
        <v>7.69419700820262E-007</v>
      </c>
      <c r="AA775" s="91" t="n">
        <f aca="false">Валюта!AC68/SUM(Валюта!AC$4:AC$1170)</f>
        <v>7.89904749842283E-007</v>
      </c>
      <c r="AB775" s="91" t="n">
        <f aca="false">Валюта!AD68/SUM(Валюта!AD$4:AD$1170)</f>
        <v>6.66415384691291E-006</v>
      </c>
      <c r="AC775" s="91" t="n">
        <f aca="false">Валюта!AE68/SUM(Валюта!AE$4:AE$1170)</f>
        <v>1.38837159086904E-006</v>
      </c>
      <c r="AD775" s="91" t="n">
        <f aca="false">Валюта!AF68/SUM(Валюта!AF$4:AF$1170)</f>
        <v>6.6425901017597E-007</v>
      </c>
      <c r="AE775" s="91" t="n">
        <f aca="false">Валюта!AG68/SUM(Валюта!AG$4:AG$1170)</f>
        <v>8.67953676139109E-007</v>
      </c>
      <c r="AF775" s="91" t="n">
        <f aca="false">Валюта!AH68/SUM(Валюта!AH$4:AH$1170)</f>
        <v>1.11342415134098E-006</v>
      </c>
      <c r="AG775" s="91" t="n">
        <f aca="false">Валюта!AI68/SUM(Валюта!AI$4:AI$1170)</f>
        <v>1.0946356767605E-006</v>
      </c>
      <c r="AH775" s="91" t="n">
        <f aca="false">Валюта!AJ68/SUM(Валюта!AJ$4:AJ$1170)</f>
        <v>8.92819607917427E-007</v>
      </c>
      <c r="AI775" s="91" t="n">
        <f aca="false">Валюта!AK68/SUM(Валюта!AK$4:AK$1170)</f>
        <v>9.04903368279989E-007</v>
      </c>
      <c r="AJ775" s="91" t="n">
        <f aca="false">Валюта!AL68/SUM(Валюта!AL$4:AL$1170)</f>
        <v>3.15667048192922E-006</v>
      </c>
      <c r="AK775" s="91" t="n">
        <f aca="false">Валюта!AM68/SUM(Валюта!AM$4:AM$1170)</f>
        <v>4.25754253746965E-006</v>
      </c>
      <c r="AL775" s="91" t="n">
        <f aca="false">Валюта!AN68/SUM(Валюта!AN$4:AN$1170)</f>
        <v>8.22472028254937E-007</v>
      </c>
      <c r="AM775" s="91" t="n">
        <f aca="false">Валюта!AO68/SUM(Валюта!AO$4:AO$1170)</f>
        <v>8.67337552841813E-007</v>
      </c>
      <c r="AN775" s="91" t="n">
        <f aca="false">Валюта!AP68/SUM(Валюта!AP$4:AP$1170)</f>
        <v>8.81441869231386E-007</v>
      </c>
      <c r="AO775" s="91" t="n">
        <f aca="false">Валюта!AQ68/SUM(Валюта!AQ$4:AQ$1170)</f>
        <v>7.39028110767716E-005</v>
      </c>
      <c r="AP775" s="91" t="n">
        <f aca="false">Валюта!AR68/SUM(Валюта!AR$4:AR$1170)</f>
        <v>6.8240819655911E-005</v>
      </c>
      <c r="AQ775" s="91" t="n">
        <f aca="false">Валюта!AS68/SUM(Валюта!AS$4:AS$1170)</f>
        <v>6.22025379107791E-006</v>
      </c>
      <c r="AR775" s="91" t="n">
        <f aca="false">Валюта!AT68/SUM(Валюта!AT$4:AT$1170)</f>
        <v>1.11261508047725E-006</v>
      </c>
      <c r="AS775" s="91" t="n">
        <f aca="false">Валюта!AU68/SUM(Валюта!AU$4:AU$1170)</f>
        <v>2.36592919176513E-005</v>
      </c>
      <c r="AT775" s="91" t="n">
        <f aca="false">Валюта!AV68/SUM(Валюта!AV$4:AV$1170)</f>
        <v>3.29975240260931E-006</v>
      </c>
      <c r="AU775" s="91" t="n">
        <f aca="false">Валюта!AW68/SUM(Валюта!AW$4:AW$1170)</f>
        <v>3.51730654407713E-006</v>
      </c>
      <c r="AV775" s="91" t="n">
        <f aca="false">Валюта!AX68/SUM(Валюта!AX$4:AX$1170)</f>
        <v>3.50535560050791E-006</v>
      </c>
      <c r="AW775" s="91" t="n">
        <f aca="false">Валюта!AY68/SUM(Валюта!AY$4:AY$1170)</f>
        <v>3.80505935928372E-006</v>
      </c>
      <c r="AX775" s="91" t="n">
        <f aca="false">Валюта!AZ68/SUM(Валюта!AZ$4:AZ$1170)</f>
        <v>2.43581115603001E-005</v>
      </c>
      <c r="AY775" s="91" t="n">
        <f aca="false">Валюта!BA68/SUM(Валюта!BA$4:BA$1170)</f>
        <v>5.04929698856723E-007</v>
      </c>
      <c r="AZ775" s="91" t="n">
        <f aca="false">Валюта!BB68/SUM(Валюта!BB$4:BB$1170)</f>
        <v>3.86837319659235E-007</v>
      </c>
      <c r="BA775" s="91" t="n">
        <f aca="false">Валюта!BC68/SUM(Валюта!BC$4:BC$1170)</f>
        <v>6.04408999689452E-007</v>
      </c>
      <c r="BB775" s="91" t="n">
        <f aca="false">Валюта!BD68/SUM(Валюта!BD$4:BD$1170)</f>
        <v>2.36402711617331E-006</v>
      </c>
      <c r="BC775" s="91" t="n">
        <f aca="false">Валюта!BE68/SUM(Валюта!BE$4:BE$1170)</f>
        <v>3.51297881755432E-006</v>
      </c>
      <c r="BD775" s="91" t="n">
        <f aca="false">Валюта!BF68/SUM(Валюта!BF$4:BF$1170)</f>
        <v>3.68912318093401E-006</v>
      </c>
      <c r="BF775" s="91"/>
      <c r="BG775" s="91"/>
      <c r="BH775" s="91"/>
      <c r="BI775" s="91"/>
      <c r="BJ775" s="91" t="n">
        <f aca="false">AVERAGE(B775:BI775)</f>
        <v>6.7776986651103E-006</v>
      </c>
    </row>
    <row r="776" customFormat="false" ht="18" hidden="false" customHeight="false" outlineLevel="0" collapsed="false">
      <c r="A776" s="70" t="s">
        <v>592</v>
      </c>
      <c r="B776" s="91" t="n">
        <f aca="false">Валюта!D464/SUM(Валюта!D$4:D$1170)</f>
        <v>3.44290509664704E-007</v>
      </c>
      <c r="C776" s="91" t="n">
        <f aca="false">Валюта!E464/SUM(Валюта!E$4:E$1170)</f>
        <v>8.9326172368186E-008</v>
      </c>
      <c r="D776" s="91" t="n">
        <f aca="false">Валюта!F464/SUM(Валюта!F$4:F$1170)</f>
        <v>1.72422338124118E-007</v>
      </c>
      <c r="E776" s="91" t="n">
        <f aca="false">Валюта!G464/SUM(Валюта!G$4:G$1170)</f>
        <v>6.11441562485082E-007</v>
      </c>
      <c r="F776" s="91" t="n">
        <f aca="false">Валюта!H464/SUM(Валюта!H$4:H$1170)</f>
        <v>4.81567794587148E-007</v>
      </c>
      <c r="G776" s="91" t="n">
        <f aca="false">Валюта!I464/SUM(Валюта!I$4:I$1170)</f>
        <v>5.87255291354988E-009</v>
      </c>
      <c r="H776" s="91" t="n">
        <f aca="false">Валюта!J464/SUM(Валюта!J$4:J$1170)</f>
        <v>4.50221931657858E-008</v>
      </c>
      <c r="I776" s="91" t="n">
        <f aca="false">Валюта!K464/SUM(Валюта!K$4:K$1170)</f>
        <v>2.96908688387961E-007</v>
      </c>
      <c r="J776" s="91" t="n">
        <f aca="false">Валюта!L464/SUM(Валюта!L$4:L$1170)</f>
        <v>5.14861083961113E-009</v>
      </c>
      <c r="K776" s="91" t="n">
        <f aca="false">Валюта!M464/SUM(Валюта!M$4:M$1170)</f>
        <v>9.32048782287632E-007</v>
      </c>
      <c r="L776" s="91" t="n">
        <f aca="false">Валюта!N464/SUM(Валюта!N$4:N$1170)</f>
        <v>9.63526582351923E-007</v>
      </c>
      <c r="M776" s="91" t="n">
        <f aca="false">Валюта!O464/SUM(Валюта!O$4:O$1170)</f>
        <v>3.91610125269274E-007</v>
      </c>
      <c r="N776" s="91" t="n">
        <f aca="false">Валюта!P464/SUM(Валюта!P$4:P$1170)</f>
        <v>0</v>
      </c>
      <c r="O776" s="91" t="n">
        <f aca="false">Валюта!Q464/SUM(Валюта!Q$4:Q$1170)</f>
        <v>1.40575062497895E-007</v>
      </c>
      <c r="P776" s="91" t="n">
        <f aca="false">Валюта!R464/SUM(Валюта!R$4:R$1170)</f>
        <v>5.34013622814492E-007</v>
      </c>
      <c r="Q776" s="91" t="n">
        <f aca="false">Валюта!S464/SUM(Валюта!S$4:S$1170)</f>
        <v>1.51905272337293E-006</v>
      </c>
      <c r="R776" s="91" t="n">
        <f aca="false">Валюта!T464/SUM(Валюта!T$4:T$1170)</f>
        <v>1.87475223906653E-006</v>
      </c>
      <c r="S776" s="91" t="n">
        <f aca="false">Валюта!U464/SUM(Валюта!U$4:U$1170)</f>
        <v>7.73848105057243E-008</v>
      </c>
      <c r="T776" s="91" t="n">
        <f aca="false">Валюта!V464/SUM(Валюта!V$4:V$1170)</f>
        <v>3.63370597707372E-008</v>
      </c>
      <c r="U776" s="91" t="n">
        <f aca="false">Валюта!W464/SUM(Валюта!W$4:W$1170)</f>
        <v>9.52345098323027E-007</v>
      </c>
      <c r="V776" s="91" t="n">
        <f aca="false">Валюта!X464/SUM(Валюта!X$4:X$1170)</f>
        <v>3.77832895786972E-007</v>
      </c>
      <c r="W776" s="91" t="n">
        <f aca="false">Валюта!Y464/SUM(Валюта!Y$4:Y$1170)</f>
        <v>6.10012595726565E-008</v>
      </c>
      <c r="X776" s="91" t="n">
        <f aca="false">Валюта!Z464/SUM(Валюта!Z$4:Z$1170)</f>
        <v>3.23186754233685E-007</v>
      </c>
      <c r="Y776" s="91" t="n">
        <f aca="false">Валюта!AA464/SUM(Валюта!AA$4:AA$1170)</f>
        <v>1.26982921721668E-008</v>
      </c>
      <c r="Z776" s="91" t="n">
        <f aca="false">Валюта!AB464/SUM(Валюта!AB$4:AB$1170)</f>
        <v>2.88883821124425E-006</v>
      </c>
      <c r="AA776" s="91" t="n">
        <f aca="false">Валюта!AC464/SUM(Валюта!AC$4:AC$1170)</f>
        <v>1.94147161175782E-006</v>
      </c>
      <c r="AB776" s="91" t="n">
        <f aca="false">Валюта!AD464/SUM(Валюта!AD$4:AD$1170)</f>
        <v>3.88999288765782E-006</v>
      </c>
      <c r="AC776" s="91" t="n">
        <f aca="false">Валюта!AE464/SUM(Валюта!AE$4:AE$1170)</f>
        <v>5.26729259831227E-006</v>
      </c>
      <c r="AD776" s="91" t="n">
        <f aca="false">Валюта!AF464/SUM(Валюта!AF$4:AF$1170)</f>
        <v>6.25128354341584E-007</v>
      </c>
      <c r="AE776" s="91" t="n">
        <f aca="false">Валюта!AG464/SUM(Валюта!AG$4:AG$1170)</f>
        <v>7.76516746377319E-006</v>
      </c>
      <c r="AF776" s="91" t="n">
        <f aca="false">Валюта!AH464/SUM(Валюта!AH$4:AH$1170)</f>
        <v>2.10833982435161E-007</v>
      </c>
      <c r="AG776" s="91" t="n">
        <f aca="false">Валюта!AI464/SUM(Валюта!AI$4:AI$1170)</f>
        <v>1.79444458871193E-007</v>
      </c>
      <c r="AH776" s="91" t="n">
        <f aca="false">Валюта!AJ464/SUM(Валюта!AJ$4:AJ$1170)</f>
        <v>9.53947544170361E-005</v>
      </c>
      <c r="AI776" s="91" t="n">
        <f aca="false">Валюта!AK464/SUM(Валюта!AK$4:AK$1170)</f>
        <v>9.72378413922299E-006</v>
      </c>
      <c r="AJ776" s="91" t="n">
        <f aca="false">Валюта!AL464/SUM(Валюта!AL$4:AL$1170)</f>
        <v>3.3537310359566E-005</v>
      </c>
      <c r="AK776" s="91" t="n">
        <f aca="false">Валюта!AM464/SUM(Валюта!AM$4:AM$1170)</f>
        <v>4.71542519868687E-006</v>
      </c>
      <c r="AL776" s="91" t="n">
        <f aca="false">Валюта!AN464/SUM(Валюта!AN$4:AN$1170)</f>
        <v>8.52232565604312E-006</v>
      </c>
      <c r="AM776" s="91" t="n">
        <f aca="false">Валюта!AO464/SUM(Валюта!AO$4:AO$1170)</f>
        <v>0.000148771699599173</v>
      </c>
      <c r="AN776" s="91" t="n">
        <f aca="false">Валюта!AP464/SUM(Валюта!AP$4:AP$1170)</f>
        <v>8.74030457542566E-009</v>
      </c>
      <c r="AO776" s="91" t="n">
        <f aca="false">Валюта!AQ464/SUM(Валюта!AQ$4:AQ$1170)</f>
        <v>1.43496475383026E-005</v>
      </c>
      <c r="AP776" s="91" t="n">
        <f aca="false">Валюта!AR464/SUM(Валюта!AR$4:AR$1170)</f>
        <v>1.19914550892997E-006</v>
      </c>
      <c r="AQ776" s="91" t="n">
        <f aca="false">Валюта!AS464/SUM(Валюта!AS$4:AS$1170)</f>
        <v>5.72814403116505E-006</v>
      </c>
      <c r="AR776" s="91" t="n">
        <f aca="false">Валюта!AT464/SUM(Валюта!AT$4:AT$1170)</f>
        <v>5.69726181894426E-006</v>
      </c>
      <c r="AS776" s="91" t="n">
        <f aca="false">Валюта!AU464/SUM(Валюта!AU$4:AU$1170)</f>
        <v>9.71748844100948E-008</v>
      </c>
      <c r="AT776" s="91" t="n">
        <f aca="false">Валюта!AV464/SUM(Валюта!AV$4:AV$1170)</f>
        <v>8.19416939657129E-008</v>
      </c>
      <c r="AU776" s="91" t="n">
        <f aca="false">Валюта!AW464/SUM(Валюта!AW$4:AW$1170)</f>
        <v>8.55398909833167E-008</v>
      </c>
      <c r="AV776" s="91" t="n">
        <f aca="false">Валюта!AX464/SUM(Валюта!AX$4:AX$1170)</f>
        <v>2.84415703869664E-007</v>
      </c>
      <c r="AW776" s="91" t="n">
        <f aca="false">Валюта!AY464/SUM(Валюта!AY$4:AY$1170)</f>
        <v>3.69475348915638E-006</v>
      </c>
      <c r="AX776" s="91" t="n">
        <f aca="false">Валюта!AZ464/SUM(Валюта!AZ$4:AZ$1170)</f>
        <v>4.25142684625416E-007</v>
      </c>
      <c r="AY776" s="91" t="n">
        <f aca="false">Валюта!BA464/SUM(Валюта!BA$4:BA$1170)</f>
        <v>6.81743345451812E-007</v>
      </c>
      <c r="AZ776" s="91" t="n">
        <f aca="false">Валюта!BB464/SUM(Валюта!BB$4:BB$1170)</f>
        <v>1.68915108575993E-007</v>
      </c>
      <c r="BA776" s="91" t="n">
        <f aca="false">Валюта!BC464/SUM(Валюта!BC$4:BC$1170)</f>
        <v>2.73123903548344E-007</v>
      </c>
      <c r="BB776" s="91" t="n">
        <f aca="false">Валюта!BD464/SUM(Валюта!BD$4:BD$1170)</f>
        <v>1.87471269560612E-008</v>
      </c>
      <c r="BC776" s="91" t="n">
        <f aca="false">Валюта!BE464/SUM(Валюта!BE$4:BE$1170)</f>
        <v>1.98612230395096E-007</v>
      </c>
      <c r="BD776" s="91" t="n">
        <f aca="false">Валюта!BF464/SUM(Валюта!BF$4:BF$1170)</f>
        <v>3.72581444694645E-007</v>
      </c>
      <c r="BF776" s="91"/>
      <c r="BG776" s="91"/>
      <c r="BH776" s="91"/>
      <c r="BI776" s="91"/>
      <c r="BJ776" s="91" t="n">
        <f aca="false">AVERAGE(B776:BI776)</f>
        <v>6.67359027958605E-006</v>
      </c>
    </row>
    <row r="777" customFormat="false" ht="18" hidden="false" customHeight="false" outlineLevel="0" collapsed="false">
      <c r="A777" s="70" t="s">
        <v>722</v>
      </c>
      <c r="B777" s="91" t="n">
        <f aca="false">Валюта!D592/SUM(Валюта!D$4:D$1170)</f>
        <v>5.08821647456394E-006</v>
      </c>
      <c r="C777" s="91" t="n">
        <f aca="false">Валюта!E592/SUM(Валюта!E$4:E$1170)</f>
        <v>1.86168064066661E-008</v>
      </c>
      <c r="D777" s="91" t="n">
        <f aca="false">Валюта!F592/SUM(Валюта!F$4:F$1170)</f>
        <v>1.00875211121505E-008</v>
      </c>
      <c r="E777" s="91" t="n">
        <f aca="false">Валюта!G592/SUM(Валюта!G$4:G$1170)</f>
        <v>6.54632115991994E-006</v>
      </c>
      <c r="F777" s="91" t="n">
        <f aca="false">Валюта!H592/SUM(Валюта!H$4:H$1170)</f>
        <v>1.66860424638513E-005</v>
      </c>
      <c r="G777" s="91" t="n">
        <f aca="false">Валюта!I592/SUM(Валюта!I$4:I$1170)</f>
        <v>1.00361929292568E-005</v>
      </c>
      <c r="H777" s="91" t="n">
        <f aca="false">Валюта!J592/SUM(Валюта!J$4:J$1170)</f>
        <v>5.39232684898285E-006</v>
      </c>
      <c r="I777" s="91" t="n">
        <f aca="false">Валюта!K592/SUM(Валюта!K$4:K$1170)</f>
        <v>3.83529755275458E-006</v>
      </c>
      <c r="J777" s="91" t="n">
        <f aca="false">Валюта!L592/SUM(Валюта!L$4:L$1170)</f>
        <v>1.47763561398413E-005</v>
      </c>
      <c r="K777" s="91" t="n">
        <f aca="false">Валюта!M592/SUM(Валюта!M$4:M$1170)</f>
        <v>1.14279536806045E-005</v>
      </c>
      <c r="L777" s="91" t="n">
        <f aca="false">Валюта!N592/SUM(Валюта!N$4:N$1170)</f>
        <v>4.53757583942915E-006</v>
      </c>
      <c r="M777" s="91" t="n">
        <f aca="false">Валюта!O592/SUM(Валюта!O$4:O$1170)</f>
        <v>6.19219021545524E-006</v>
      </c>
      <c r="N777" s="91" t="n">
        <f aca="false">Валюта!P592/SUM(Валюта!P$4:P$1170)</f>
        <v>8.61500270256821E-006</v>
      </c>
      <c r="O777" s="91" t="n">
        <f aca="false">Валюта!Q592/SUM(Валюта!Q$4:Q$1170)</f>
        <v>3.22554149592312E-006</v>
      </c>
      <c r="P777" s="91" t="n">
        <f aca="false">Валюта!R592/SUM(Валюта!R$4:R$1170)</f>
        <v>5.77643571369256E-006</v>
      </c>
      <c r="Q777" s="91" t="n">
        <f aca="false">Валюта!S592/SUM(Валюта!S$4:S$1170)</f>
        <v>6.91861509915723E-006</v>
      </c>
      <c r="R777" s="91" t="n">
        <f aca="false">Валюта!T592/SUM(Валюта!T$4:T$1170)</f>
        <v>2.82839161035937E-006</v>
      </c>
      <c r="S777" s="91" t="n">
        <f aca="false">Валюта!U592/SUM(Валюта!U$4:U$1170)</f>
        <v>6.18027417010063E-006</v>
      </c>
      <c r="T777" s="91" t="n">
        <f aca="false">Валюта!V592/SUM(Валюта!V$4:V$1170)</f>
        <v>5.4245113880612E-006</v>
      </c>
      <c r="U777" s="91" t="n">
        <f aca="false">Валюта!W592/SUM(Валюта!W$4:W$1170)</f>
        <v>1.62767601767243E-005</v>
      </c>
      <c r="V777" s="91" t="n">
        <f aca="false">Валюта!X592/SUM(Валюта!X$4:X$1170)</f>
        <v>4.17181232118113E-006</v>
      </c>
      <c r="W777" s="91" t="n">
        <f aca="false">Валюта!Y592/SUM(Валюта!Y$4:Y$1170)</f>
        <v>1.79842385857012E-005</v>
      </c>
      <c r="X777" s="91" t="n">
        <f aca="false">Валюта!Z592/SUM(Валюта!Z$4:Z$1170)</f>
        <v>7.42506968877663E-006</v>
      </c>
      <c r="Y777" s="91" t="n">
        <f aca="false">Валюта!AA592/SUM(Валюта!AA$4:AA$1170)</f>
        <v>7.83402702557064E-006</v>
      </c>
      <c r="Z777" s="91" t="n">
        <f aca="false">Валюта!AB592/SUM(Валюта!AB$4:AB$1170)</f>
        <v>2.3959692147581E-006</v>
      </c>
      <c r="AA777" s="91" t="n">
        <f aca="false">Валюта!AC592/SUM(Валюта!AC$4:AC$1170)</f>
        <v>6.82758809669667E-006</v>
      </c>
      <c r="AB777" s="91" t="n">
        <f aca="false">Валюта!AD592/SUM(Валюта!AD$4:AD$1170)</f>
        <v>1.73105410358604E-006</v>
      </c>
      <c r="AC777" s="91" t="n">
        <f aca="false">Валюта!AE592/SUM(Валюта!AE$4:AE$1170)</f>
        <v>9.86336388004808E-006</v>
      </c>
      <c r="AD777" s="91" t="n">
        <f aca="false">Валюта!AF592/SUM(Валюта!AF$4:AF$1170)</f>
        <v>1.19265606625143E-005</v>
      </c>
      <c r="AE777" s="91" t="n">
        <f aca="false">Валюта!AG592/SUM(Валюта!AG$4:AG$1170)</f>
        <v>6.29383306660894E-006</v>
      </c>
      <c r="AF777" s="91" t="n">
        <f aca="false">Валюта!AH592/SUM(Валюта!AH$4:AH$1170)</f>
        <v>1.88838603445462E-006</v>
      </c>
      <c r="AG777" s="91" t="n">
        <f aca="false">Валюта!AI592/SUM(Валюта!AI$4:AI$1170)</f>
        <v>1.17958942759109E-006</v>
      </c>
      <c r="AH777" s="91" t="n">
        <f aca="false">Валюта!AJ592/SUM(Валюта!AJ$4:AJ$1170)</f>
        <v>6.27350238289046E-006</v>
      </c>
      <c r="AI777" s="91" t="n">
        <f aca="false">Валюта!AK592/SUM(Валюта!AK$4:AK$1170)</f>
        <v>1.31468370603147E-006</v>
      </c>
      <c r="AJ777" s="91" t="n">
        <f aca="false">Валюта!AL592/SUM(Валюта!AL$4:AL$1170)</f>
        <v>1.95553625269573E-006</v>
      </c>
      <c r="AK777" s="91" t="n">
        <f aca="false">Валюта!AM592/SUM(Валюта!AM$4:AM$1170)</f>
        <v>3.30494169575269E-007</v>
      </c>
      <c r="AL777" s="91" t="n">
        <f aca="false">Валюта!AN592/SUM(Валюта!AN$4:AN$1170)</f>
        <v>4.78467546524016E-006</v>
      </c>
      <c r="AM777" s="91" t="n">
        <f aca="false">Валюта!AO592/SUM(Валюта!AO$4:AO$1170)</f>
        <v>2.18839895029455E-006</v>
      </c>
      <c r="AN777" s="91" t="n">
        <f aca="false">Валюта!AP592/SUM(Валюта!AP$4:AP$1170)</f>
        <v>7.88653310199832E-006</v>
      </c>
      <c r="AO777" s="91" t="n">
        <f aca="false">Валюта!AQ592/SUM(Валюта!AQ$4:AQ$1170)</f>
        <v>3.69060189321455E-007</v>
      </c>
      <c r="AP777" s="91" t="n">
        <f aca="false">Валюта!AR592/SUM(Валюта!AR$4:AR$1170)</f>
        <v>5.0218885155921E-006</v>
      </c>
      <c r="AQ777" s="91" t="n">
        <f aca="false">Валюта!AS592/SUM(Валюта!AS$4:AS$1170)</f>
        <v>2.58598640142543E-006</v>
      </c>
      <c r="AR777" s="91" t="n">
        <f aca="false">Валюта!AT592/SUM(Валюта!AT$4:AT$1170)</f>
        <v>8.41696524031558E-006</v>
      </c>
      <c r="AS777" s="91" t="n">
        <f aca="false">Валюта!AU592/SUM(Валюта!AU$4:AU$1170)</f>
        <v>3.28589297578994E-006</v>
      </c>
      <c r="AT777" s="91" t="n">
        <f aca="false">Валюта!AV592/SUM(Валюта!AV$4:AV$1170)</f>
        <v>7.29410255583347E-006</v>
      </c>
      <c r="AU777" s="91" t="n">
        <f aca="false">Валюта!AW592/SUM(Валюта!AW$4:AW$1170)</f>
        <v>3.9917822815027E-006</v>
      </c>
      <c r="AV777" s="91" t="n">
        <f aca="false">Валюта!AX592/SUM(Валюта!AX$4:AX$1170)</f>
        <v>1.20703643046142E-005</v>
      </c>
      <c r="AW777" s="91" t="n">
        <f aca="false">Валюта!AY592/SUM(Валюта!AY$4:AY$1170)</f>
        <v>1.26296930144135E-005</v>
      </c>
      <c r="AX777" s="91" t="n">
        <f aca="false">Валюта!AZ592/SUM(Валюта!AZ$4:AZ$1170)</f>
        <v>1.26318782237017E-005</v>
      </c>
      <c r="AY777" s="91" t="n">
        <f aca="false">Валюта!BA592/SUM(Валюта!BA$4:BA$1170)</f>
        <v>6.89669215119173E-006</v>
      </c>
      <c r="AZ777" s="91" t="n">
        <f aca="false">Валюта!BB592/SUM(Валюта!BB$4:BB$1170)</f>
        <v>9.75440322666833E-006</v>
      </c>
      <c r="BA777" s="91" t="n">
        <f aca="false">Валюта!BC592/SUM(Валюта!BC$4:BC$1170)</f>
        <v>4.04595960180872E-006</v>
      </c>
      <c r="BB777" s="91" t="n">
        <f aca="false">Валюта!BD592/SUM(Валюта!BD$4:BD$1170)</f>
        <v>5.3648118349766E-006</v>
      </c>
      <c r="BC777" s="91" t="n">
        <f aca="false">Валюта!BE592/SUM(Валюта!BE$4:BE$1170)</f>
        <v>1.45326938028834E-005</v>
      </c>
      <c r="BD777" s="91" t="n">
        <f aca="false">Валюта!BF592/SUM(Валюта!BF$4:BF$1170)</f>
        <v>1.00076131526733E-005</v>
      </c>
      <c r="BF777" s="91"/>
      <c r="BG777" s="91"/>
      <c r="BH777" s="91"/>
      <c r="BI777" s="91"/>
      <c r="BJ777" s="91" t="n">
        <f aca="false">AVERAGE(B777:BI777)</f>
        <v>6.59905115632165E-006</v>
      </c>
    </row>
    <row r="778" customFormat="false" ht="18" hidden="false" customHeight="false" outlineLevel="0" collapsed="false">
      <c r="A778" s="70" t="s">
        <v>406</v>
      </c>
      <c r="B778" s="91" t="n">
        <f aca="false">Валюта!D278/SUM(Валюта!D$4:D$1170)</f>
        <v>0</v>
      </c>
      <c r="C778" s="91" t="n">
        <f aca="false">Валюта!E278/SUM(Валюта!E$4:E$1170)</f>
        <v>6.88735591087116E-006</v>
      </c>
      <c r="D778" s="91" t="n">
        <f aca="false">Валюта!F278/SUM(Валюта!F$4:F$1170)</f>
        <v>2.62139624666085E-006</v>
      </c>
      <c r="E778" s="91" t="n">
        <f aca="false">Валюта!G278/SUM(Валюта!G$4:G$1170)</f>
        <v>3.17709831487347E-006</v>
      </c>
      <c r="F778" s="91" t="n">
        <f aca="false">Валюта!H278/SUM(Валюта!H$4:H$1170)</f>
        <v>9.60037784647711E-006</v>
      </c>
      <c r="G778" s="91" t="n">
        <f aca="false">Валюта!I278/SUM(Валюта!I$4:I$1170)</f>
        <v>3.43544345442668E-006</v>
      </c>
      <c r="H778" s="91" t="n">
        <f aca="false">Валюта!J278/SUM(Валюта!J$4:J$1170)</f>
        <v>7.28524528095835E-006</v>
      </c>
      <c r="I778" s="91" t="n">
        <f aca="false">Валюта!K278/SUM(Валюта!K$4:K$1170)</f>
        <v>6.3740030351177E-006</v>
      </c>
      <c r="J778" s="91" t="n">
        <f aca="false">Валюта!L278/SUM(Валюта!L$4:L$1170)</f>
        <v>6.12182386417178E-006</v>
      </c>
      <c r="K778" s="91" t="n">
        <f aca="false">Валюта!M278/SUM(Валюта!M$4:M$1170)</f>
        <v>3.97156342230341E-006</v>
      </c>
      <c r="L778" s="91" t="n">
        <f aca="false">Валюта!N278/SUM(Валюта!N$4:N$1170)</f>
        <v>1.07938039761103E-005</v>
      </c>
      <c r="M778" s="91" t="n">
        <f aca="false">Валюта!O278/SUM(Валюта!O$4:O$1170)</f>
        <v>9.58922372739361E-006</v>
      </c>
      <c r="N778" s="91" t="n">
        <f aca="false">Валюта!P278/SUM(Валюта!P$4:P$1170)</f>
        <v>0</v>
      </c>
      <c r="O778" s="91" t="n">
        <f aca="false">Валюта!Q278/SUM(Валюта!Q$4:Q$1170)</f>
        <v>7.69862066965874E-006</v>
      </c>
      <c r="P778" s="91" t="n">
        <f aca="false">Валюта!R278/SUM(Валюта!R$4:R$1170)</f>
        <v>0</v>
      </c>
      <c r="Q778" s="91" t="n">
        <f aca="false">Валюта!S278/SUM(Валюта!S$4:S$1170)</f>
        <v>2.63708450381397E-006</v>
      </c>
      <c r="R778" s="91" t="n">
        <f aca="false">Валюта!T278/SUM(Валюта!T$4:T$1170)</f>
        <v>6.35147589694735E-006</v>
      </c>
      <c r="S778" s="91" t="n">
        <f aca="false">Валюта!U278/SUM(Валюта!U$4:U$1170)</f>
        <v>5.57065528937642E-006</v>
      </c>
      <c r="T778" s="91" t="n">
        <f aca="false">Валюта!V278/SUM(Валюта!V$4:V$1170)</f>
        <v>0</v>
      </c>
      <c r="U778" s="91" t="n">
        <f aca="false">Валюта!W278/SUM(Валюта!W$4:W$1170)</f>
        <v>0</v>
      </c>
      <c r="V778" s="91" t="n">
        <f aca="false">Валюта!X278/SUM(Валюта!X$4:X$1170)</f>
        <v>7.54546725546962E-006</v>
      </c>
      <c r="W778" s="91" t="n">
        <f aca="false">Валюта!Y278/SUM(Валюта!Y$4:Y$1170)</f>
        <v>4.97931119259325E-006</v>
      </c>
      <c r="X778" s="91" t="n">
        <f aca="false">Валюта!Z278/SUM(Валюта!Z$4:Z$1170)</f>
        <v>4.45145373972262E-006</v>
      </c>
      <c r="Y778" s="91" t="n">
        <f aca="false">Валюта!AA278/SUM(Валюта!AA$4:AA$1170)</f>
        <v>0</v>
      </c>
      <c r="Z778" s="91" t="n">
        <f aca="false">Валюта!AB278/SUM(Валюта!AB$4:AB$1170)</f>
        <v>4.68169444724205E-006</v>
      </c>
      <c r="AA778" s="91" t="n">
        <f aca="false">Валюта!AC278/SUM(Валюта!AC$4:AC$1170)</f>
        <v>6.36335314346523E-006</v>
      </c>
      <c r="AB778" s="91" t="n">
        <f aca="false">Валюта!AD278/SUM(Валюта!AD$4:AD$1170)</f>
        <v>2.19328483885602E-006</v>
      </c>
      <c r="AC778" s="91" t="n">
        <f aca="false">Валюта!AE278/SUM(Валюта!AE$4:AE$1170)</f>
        <v>7.47868025945739E-006</v>
      </c>
      <c r="AD778" s="91" t="n">
        <f aca="false">Валюта!AF278/SUM(Валюта!AF$4:AF$1170)</f>
        <v>4.41439064580788E-006</v>
      </c>
      <c r="AE778" s="91" t="n">
        <f aca="false">Валюта!AG278/SUM(Валюта!AG$4:AG$1170)</f>
        <v>2.91495021690636E-006</v>
      </c>
      <c r="AF778" s="91" t="n">
        <f aca="false">Валюта!AH278/SUM(Валюта!AH$4:AH$1170)</f>
        <v>2.19883763220798E-006</v>
      </c>
      <c r="AG778" s="91" t="n">
        <f aca="false">Валюта!AI278/SUM(Валюта!AI$4:AI$1170)</f>
        <v>2.17501370739621E-006</v>
      </c>
      <c r="AH778" s="91" t="n">
        <f aca="false">Валюта!AJ278/SUM(Валюта!AJ$4:AJ$1170)</f>
        <v>1.14834078465203E-005</v>
      </c>
      <c r="AI778" s="91" t="n">
        <f aca="false">Валюта!AK278/SUM(Валюта!AK$4:AK$1170)</f>
        <v>2.05747999993925E-006</v>
      </c>
      <c r="AJ778" s="91" t="n">
        <f aca="false">Валюта!AL278/SUM(Валюта!AL$4:AL$1170)</f>
        <v>2.16397279089964E-006</v>
      </c>
      <c r="AK778" s="91" t="n">
        <f aca="false">Валюта!AM278/SUM(Валюта!AM$4:AM$1170)</f>
        <v>2.57591043933666E-006</v>
      </c>
      <c r="AL778" s="91" t="n">
        <f aca="false">Валюта!AN278/SUM(Валюта!AN$4:AN$1170)</f>
        <v>2.24709294303301E-006</v>
      </c>
      <c r="AM778" s="91" t="n">
        <f aca="false">Валюта!AO278/SUM(Валюта!AO$4:AO$1170)</f>
        <v>4.66602982364048E-006</v>
      </c>
      <c r="AN778" s="91" t="n">
        <f aca="false">Валюта!AP278/SUM(Валюта!AP$4:AP$1170)</f>
        <v>4.121738553919E-006</v>
      </c>
      <c r="AO778" s="91" t="n">
        <f aca="false">Валюта!AQ278/SUM(Валюта!AQ$4:AQ$1170)</f>
        <v>1.10977958338212E-005</v>
      </c>
      <c r="AP778" s="91" t="n">
        <f aca="false">Валюта!AR278/SUM(Валюта!AR$4:AR$1170)</f>
        <v>2.64485797517698E-006</v>
      </c>
      <c r="AQ778" s="91" t="n">
        <f aca="false">Валюта!AS278/SUM(Валюта!AS$4:AS$1170)</f>
        <v>2.80042072471622E-006</v>
      </c>
      <c r="AR778" s="91" t="n">
        <f aca="false">Валюта!AT278/SUM(Валюта!AT$4:AT$1170)</f>
        <v>1.19247040176391E-005</v>
      </c>
      <c r="AS778" s="91" t="n">
        <f aca="false">Валюта!AU278/SUM(Валюта!AU$4:AU$1170)</f>
        <v>4.76503115136672E-006</v>
      </c>
      <c r="AT778" s="91" t="n">
        <f aca="false">Валюта!AV278/SUM(Валюта!AV$4:AV$1170)</f>
        <v>1.30277670622994E-005</v>
      </c>
      <c r="AU778" s="91" t="n">
        <f aca="false">Валюта!AW278/SUM(Валюта!AW$4:AW$1170)</f>
        <v>1.26753798966758E-005</v>
      </c>
      <c r="AV778" s="91" t="n">
        <f aca="false">Валюта!AX278/SUM(Валюта!AX$4:AX$1170)</f>
        <v>2.09612882560396E-006</v>
      </c>
      <c r="AW778" s="91" t="n">
        <f aca="false">Валюта!AY278/SUM(Валюта!AY$4:AY$1170)</f>
        <v>8.09971905272027E-006</v>
      </c>
      <c r="AX778" s="91" t="n">
        <f aca="false">Валюта!AZ278/SUM(Валюта!AZ$4:AZ$1170)</f>
        <v>2.56579463255339E-005</v>
      </c>
      <c r="AY778" s="91" t="n">
        <f aca="false">Валюта!BA278/SUM(Валюта!BA$4:BA$1170)</f>
        <v>2.81698599328878E-005</v>
      </c>
      <c r="AZ778" s="91" t="n">
        <f aca="false">Валюта!BB278/SUM(Валюта!BB$4:BB$1170)</f>
        <v>3.10378948776106E-005</v>
      </c>
      <c r="BA778" s="91" t="n">
        <f aca="false">Валюта!BC278/SUM(Валюта!BC$4:BC$1170)</f>
        <v>6.68356912768604E-006</v>
      </c>
      <c r="BB778" s="91" t="n">
        <f aca="false">Валюта!BD278/SUM(Валюта!BD$4:BD$1170)</f>
        <v>3.66118243051609E-006</v>
      </c>
      <c r="BC778" s="91" t="n">
        <f aca="false">Валюта!BE278/SUM(Валюта!BE$4:BE$1170)</f>
        <v>1.4816176139046E-005</v>
      </c>
      <c r="BD778" s="91" t="n">
        <f aca="false">Валюта!BF278/SUM(Валюта!BF$4:BF$1170)</f>
        <v>1.10846733162501E-005</v>
      </c>
      <c r="BF778" s="91"/>
      <c r="BG778" s="91"/>
      <c r="BH778" s="91"/>
      <c r="BI778" s="91"/>
      <c r="BJ778" s="91" t="n">
        <f aca="false">AVERAGE(B778:BI778)</f>
        <v>6.56491541100226E-006</v>
      </c>
    </row>
    <row r="779" customFormat="false" ht="18" hidden="false" customHeight="false" outlineLevel="0" collapsed="false">
      <c r="A779" s="70" t="s">
        <v>678</v>
      </c>
      <c r="B779" s="91" t="n">
        <f aca="false">Валюта!D549/SUM(Валюта!D$4:D$1170)</f>
        <v>0</v>
      </c>
      <c r="C779" s="91" t="n">
        <f aca="false">Валюта!E549/SUM(Валюта!E$4:E$1170)</f>
        <v>5.54438311250809E-006</v>
      </c>
      <c r="D779" s="91" t="n">
        <f aca="false">Валюта!F549/SUM(Валюта!F$4:F$1170)</f>
        <v>0</v>
      </c>
      <c r="E779" s="91" t="n">
        <f aca="false">Валюта!G549/SUM(Валюта!G$4:G$1170)</f>
        <v>0</v>
      </c>
      <c r="F779" s="91" t="n">
        <f aca="false">Валюта!H549/SUM(Валюта!H$4:H$1170)</f>
        <v>0</v>
      </c>
      <c r="G779" s="91" t="n">
        <f aca="false">Валюта!I549/SUM(Валюта!I$4:I$1170)</f>
        <v>0</v>
      </c>
      <c r="H779" s="91" t="n">
        <f aca="false">Валюта!J549/SUM(Валюта!J$4:J$1170)</f>
        <v>0</v>
      </c>
      <c r="I779" s="91" t="n">
        <f aca="false">Валюта!K549/SUM(Валюта!K$4:K$1170)</f>
        <v>0</v>
      </c>
      <c r="J779" s="91" t="n">
        <f aca="false">Валюта!L549/SUM(Валюта!L$4:L$1170)</f>
        <v>0</v>
      </c>
      <c r="K779" s="91" t="n">
        <f aca="false">Валюта!M549/SUM(Валюта!M$4:M$1170)</f>
        <v>1.8123170766704E-008</v>
      </c>
      <c r="L779" s="91" t="n">
        <f aca="false">Валюта!N549/SUM(Валюта!N$4:N$1170)</f>
        <v>3.59154968149191E-008</v>
      </c>
      <c r="M779" s="91" t="n">
        <f aca="false">Валюта!O549/SUM(Валюта!O$4:O$1170)</f>
        <v>7.97792810213636E-008</v>
      </c>
      <c r="N779" s="91" t="n">
        <f aca="false">Валюта!P549/SUM(Валюта!P$4:P$1170)</f>
        <v>3.83717747281628E-008</v>
      </c>
      <c r="O779" s="91" t="n">
        <f aca="false">Валюта!Q549/SUM(Валюта!Q$4:Q$1170)</f>
        <v>1.03961473151042E-007</v>
      </c>
      <c r="P779" s="91" t="n">
        <f aca="false">Валюта!R549/SUM(Валюта!R$4:R$1170)</f>
        <v>9.85319524723677E-009</v>
      </c>
      <c r="Q779" s="91" t="n">
        <f aca="false">Валюта!S549/SUM(Валюта!S$4:S$1170)</f>
        <v>7.46344670890747E-009</v>
      </c>
      <c r="R779" s="91" t="n">
        <f aca="false">Валюта!T549/SUM(Валюта!T$4:T$1170)</f>
        <v>7.44313581673517E-009</v>
      </c>
      <c r="S779" s="91" t="n">
        <f aca="false">Валюта!U549/SUM(Валюта!U$4:U$1170)</f>
        <v>2.89043434826135E-008</v>
      </c>
      <c r="T779" s="91" t="n">
        <f aca="false">Валюта!V549/SUM(Валюта!V$4:V$1170)</f>
        <v>3.031993153896E-008</v>
      </c>
      <c r="U779" s="91" t="n">
        <f aca="false">Валюта!W549/SUM(Валюта!W$4:W$1170)</f>
        <v>7.42214326344018E-009</v>
      </c>
      <c r="V779" s="91" t="n">
        <f aca="false">Валюта!X549/SUM(Валюта!X$4:X$1170)</f>
        <v>5.48561777933087E-009</v>
      </c>
      <c r="W779" s="91" t="n">
        <f aca="false">Валюта!Y549/SUM(Валюта!Y$4:Y$1170)</f>
        <v>9.39492677847782E-009</v>
      </c>
      <c r="X779" s="91" t="n">
        <f aca="false">Валюта!Z549/SUM(Валюта!Z$4:Z$1170)</f>
        <v>4.93360112211072E-007</v>
      </c>
      <c r="Y779" s="91" t="n">
        <f aca="false">Валюта!AA549/SUM(Валюта!AA$4:AA$1170)</f>
        <v>1.21911407182861E-008</v>
      </c>
      <c r="Z779" s="91" t="n">
        <f aca="false">Валюта!AB549/SUM(Валюта!AB$4:AB$1170)</f>
        <v>2.44986627275879E-009</v>
      </c>
      <c r="AA779" s="91" t="n">
        <f aca="false">Валюта!AC549/SUM(Валюта!AC$4:AC$1170)</f>
        <v>5.41333863143801E-005</v>
      </c>
      <c r="AB779" s="91" t="n">
        <f aca="false">Валюта!AD549/SUM(Валюта!AD$4:AD$1170)</f>
        <v>9.24461470539944E-009</v>
      </c>
      <c r="AC779" s="91" t="n">
        <f aca="false">Валюта!AE549/SUM(Валюта!AE$4:AE$1170)</f>
        <v>1.46449352339244E-008</v>
      </c>
      <c r="AD779" s="91" t="n">
        <f aca="false">Валюта!AF549/SUM(Валюта!AF$4:AF$1170)</f>
        <v>6.60507328549807E-009</v>
      </c>
      <c r="AE779" s="91" t="n">
        <f aca="false">Валюта!AG549/SUM(Валюта!AG$4:AG$1170)</f>
        <v>5.03059481345297E-008</v>
      </c>
      <c r="AF779" s="91" t="n">
        <f aca="false">Валюта!AH549/SUM(Валюта!AH$4:AH$1170)</f>
        <v>7.00266761849675E-009</v>
      </c>
      <c r="AG779" s="91" t="n">
        <f aca="false">Валюта!AI549/SUM(Валюта!AI$4:AI$1170)</f>
        <v>9.3248176094157E-009</v>
      </c>
      <c r="AH779" s="91" t="n">
        <f aca="false">Валюта!AJ549/SUM(Валюта!AJ$4:AJ$1170)</f>
        <v>4.91268784877874E-009</v>
      </c>
      <c r="AI779" s="91" t="n">
        <f aca="false">Валюта!AK549/SUM(Валюта!AK$4:AK$1170)</f>
        <v>6.57341853015734E-009</v>
      </c>
      <c r="AJ779" s="91" t="n">
        <f aca="false">Валюта!AL549/SUM(Валюта!AL$4:AL$1170)</f>
        <v>1.01616651867219E-008</v>
      </c>
      <c r="AK779" s="91" t="n">
        <f aca="false">Валюта!AM549/SUM(Валюта!AM$4:AM$1170)</f>
        <v>1.70107293163742E-008</v>
      </c>
      <c r="AL779" s="91" t="n">
        <f aca="false">Валюта!AN549/SUM(Валюта!AN$4:AN$1170)</f>
        <v>0</v>
      </c>
      <c r="AM779" s="91" t="n">
        <f aca="false">Валюта!AO549/SUM(Валюта!AO$4:AO$1170)</f>
        <v>0</v>
      </c>
      <c r="AN779" s="91" t="n">
        <f aca="false">Валюта!AP549/SUM(Валюта!AP$4:AP$1170)</f>
        <v>0</v>
      </c>
      <c r="AO779" s="91" t="n">
        <f aca="false">Валюта!AQ549/SUM(Валюта!AQ$4:AQ$1170)</f>
        <v>3.89852312663509E-008</v>
      </c>
      <c r="AP779" s="91" t="n">
        <f aca="false">Валюта!AR549/SUM(Валюта!AR$4:AR$1170)</f>
        <v>8.70974086227326E-009</v>
      </c>
      <c r="AQ779" s="91" t="n">
        <f aca="false">Валюта!AS549/SUM(Валюта!AS$4:AS$1170)</f>
        <v>0</v>
      </c>
      <c r="AR779" s="91" t="n">
        <f aca="false">Валюта!AT549/SUM(Валюта!AT$4:AT$1170)</f>
        <v>0</v>
      </c>
      <c r="AS779" s="91" t="n">
        <f aca="false">Валюта!AU549/SUM(Валюта!AU$4:AU$1170)</f>
        <v>0</v>
      </c>
      <c r="AT779" s="91" t="n">
        <f aca="false">Валюта!AV549/SUM(Валюта!AV$4:AV$1170)</f>
        <v>0</v>
      </c>
      <c r="AU779" s="91" t="n">
        <f aca="false">Валюта!AW549/SUM(Валюта!AW$4:AW$1170)</f>
        <v>1.10295917886106E-007</v>
      </c>
      <c r="AV779" s="91" t="n">
        <f aca="false">Валюта!AX549/SUM(Валюта!AX$4:AX$1170)</f>
        <v>0.000291913964905754</v>
      </c>
      <c r="AW779" s="91" t="n">
        <f aca="false">Валюта!AY549/SUM(Валюта!AY$4:AY$1170)</f>
        <v>0</v>
      </c>
      <c r="AX779" s="91" t="n">
        <f aca="false">Валюта!AZ549/SUM(Валюта!AZ$4:AZ$1170)</f>
        <v>0</v>
      </c>
      <c r="AY779" s="91" t="n">
        <f aca="false">Валюта!BA549/SUM(Валюта!BA$4:BA$1170)</f>
        <v>0</v>
      </c>
      <c r="AZ779" s="91" t="n">
        <f aca="false">Валюта!BB549/SUM(Валюта!BB$4:BB$1170)</f>
        <v>0</v>
      </c>
      <c r="BA779" s="91" t="n">
        <f aca="false">Валюта!BC549/SUM(Валюта!BC$4:BC$1170)</f>
        <v>1.49598819004999E-006</v>
      </c>
      <c r="BB779" s="91" t="n">
        <f aca="false">Валюта!BD549/SUM(Валюта!BD$4:BD$1170)</f>
        <v>0</v>
      </c>
      <c r="BC779" s="91" t="n">
        <f aca="false">Валюта!BE549/SUM(Валюта!BE$4:BE$1170)</f>
        <v>0</v>
      </c>
      <c r="BD779" s="91" t="n">
        <f aca="false">Валюта!BF549/SUM(Валюта!BF$4:BF$1170)</f>
        <v>0</v>
      </c>
      <c r="BF779" s="91"/>
      <c r="BG779" s="91"/>
      <c r="BH779" s="91"/>
      <c r="BI779" s="91"/>
      <c r="BJ779" s="91" t="n">
        <f aca="false">AVERAGE(B779:BI779)</f>
        <v>6.44130798229958E-006</v>
      </c>
    </row>
    <row r="780" customFormat="false" ht="18" hidden="false" customHeight="false" outlineLevel="0" collapsed="false">
      <c r="A780" s="70" t="s">
        <v>1168</v>
      </c>
      <c r="B780" s="91" t="n">
        <f aca="false">Валюта!D1037/SUM(Валюта!D$4:D$1170)</f>
        <v>4.16790145834483E-006</v>
      </c>
      <c r="C780" s="91" t="n">
        <f aca="false">Валюта!E1037/SUM(Валюта!E$4:E$1170)</f>
        <v>3.64697200289421E-006</v>
      </c>
      <c r="D780" s="91" t="n">
        <f aca="false">Валюта!F1037/SUM(Валюта!F$4:F$1170)</f>
        <v>1.69905312283574E-008</v>
      </c>
      <c r="E780" s="91" t="n">
        <f aca="false">Валюта!G1037/SUM(Валюта!G$4:G$1170)</f>
        <v>4.88553797475825E-007</v>
      </c>
      <c r="F780" s="91" t="n">
        <f aca="false">Валюта!H1037/SUM(Валюта!H$4:H$1170)</f>
        <v>2.34025051053754E-006</v>
      </c>
      <c r="G780" s="91" t="n">
        <f aca="false">Валюта!I1037/SUM(Валюта!I$4:I$1170)</f>
        <v>1.03057988972414E-005</v>
      </c>
      <c r="H780" s="91" t="n">
        <f aca="false">Валюта!J1037/SUM(Валюта!J$4:J$1170)</f>
        <v>1.8306513782921E-006</v>
      </c>
      <c r="I780" s="91" t="n">
        <f aca="false">Валюта!K1037/SUM(Валюта!K$4:K$1170)</f>
        <v>3.20552426142159E-005</v>
      </c>
      <c r="J780" s="91" t="n">
        <f aca="false">Валюта!L1037/SUM(Валюта!L$4:L$1170)</f>
        <v>4.14400384651628E-006</v>
      </c>
      <c r="K780" s="91" t="n">
        <f aca="false">Валюта!M1037/SUM(Валюта!M$4:M$1170)</f>
        <v>1.23237561213587E-006</v>
      </c>
      <c r="L780" s="91" t="n">
        <f aca="false">Валюта!N1037/SUM(Валюта!N$4:N$1170)</f>
        <v>2.20760587089036E-006</v>
      </c>
      <c r="M780" s="91" t="n">
        <f aca="false">Валюта!O1037/SUM(Валюта!O$4:O$1170)</f>
        <v>3.91959519857214E-005</v>
      </c>
      <c r="N780" s="91" t="n">
        <f aca="false">Валюта!P1037/SUM(Валюта!P$4:P$1170)</f>
        <v>7.24400725535166E-008</v>
      </c>
      <c r="O780" s="91" t="n">
        <f aca="false">Валюта!Q1037/SUM(Валюта!Q$4:Q$1170)</f>
        <v>1.46093228059622E-006</v>
      </c>
      <c r="P780" s="91" t="n">
        <f aca="false">Валюта!R1037/SUM(Валюта!R$4:R$1170)</f>
        <v>1.22672280828098E-006</v>
      </c>
      <c r="Q780" s="91" t="n">
        <f aca="false">Валюта!S1037/SUM(Валюта!S$4:S$1170)</f>
        <v>5.4234379418061E-007</v>
      </c>
      <c r="R780" s="91" t="n">
        <f aca="false">Валюта!T1037/SUM(Валюта!T$4:T$1170)</f>
        <v>5.11591535136931E-006</v>
      </c>
      <c r="S780" s="91" t="n">
        <f aca="false">Валюта!U1037/SUM(Валюта!U$4:U$1170)</f>
        <v>1.46124594642558E-005</v>
      </c>
      <c r="T780" s="91" t="n">
        <f aca="false">Валюта!V1037/SUM(Валюта!V$4:V$1170)</f>
        <v>5.46420293480311E-006</v>
      </c>
      <c r="U780" s="91" t="n">
        <f aca="false">Валюта!W1037/SUM(Валюта!W$4:W$1170)</f>
        <v>6.16037890865535E-007</v>
      </c>
      <c r="V780" s="91" t="n">
        <f aca="false">Валюта!X1037/SUM(Валюта!X$4:X$1170)</f>
        <v>7.29587164651006E-007</v>
      </c>
      <c r="W780" s="91" t="n">
        <f aca="false">Валюта!Y1037/SUM(Валюта!Y$4:Y$1170)</f>
        <v>1.31676944995451E-005</v>
      </c>
      <c r="X780" s="91" t="n">
        <f aca="false">Валюта!Z1037/SUM(Валюта!Z$4:Z$1170)</f>
        <v>8.18305022481001E-006</v>
      </c>
      <c r="Y780" s="91" t="n">
        <f aca="false">Валюта!AA1037/SUM(Валюта!AA$4:AA$1170)</f>
        <v>1.50024177679229E-005</v>
      </c>
      <c r="Z780" s="91" t="n">
        <f aca="false">Валюта!AB1037/SUM(Валюта!AB$4:AB$1170)</f>
        <v>9.35848916193857E-008</v>
      </c>
      <c r="AA780" s="91" t="n">
        <f aca="false">Валюта!AC1037/SUM(Валюта!AC$4:AC$1170)</f>
        <v>2.7879745533844E-006</v>
      </c>
      <c r="AB780" s="91" t="n">
        <f aca="false">Валюта!AD1037/SUM(Валюта!AD$4:AD$1170)</f>
        <v>1.22139433480076E-005</v>
      </c>
      <c r="AC780" s="91" t="n">
        <f aca="false">Валюта!AE1037/SUM(Валюта!AE$4:AE$1170)</f>
        <v>4.93046152875455E-007</v>
      </c>
      <c r="AD780" s="91" t="n">
        <f aca="false">Валюта!AF1037/SUM(Валюта!AF$4:AF$1170)</f>
        <v>2.42186020468263E-008</v>
      </c>
      <c r="AE780" s="91" t="n">
        <f aca="false">Валюта!AG1037/SUM(Валюта!AG$4:AG$1170)</f>
        <v>7.26641473054318E-007</v>
      </c>
      <c r="AF780" s="91" t="n">
        <f aca="false">Валюта!AH1037/SUM(Валюта!AH$4:AH$1170)</f>
        <v>4.07881346285279E-006</v>
      </c>
      <c r="AG780" s="91" t="n">
        <f aca="false">Валюта!AI1037/SUM(Валюта!AI$4:AI$1170)</f>
        <v>9.27819352136862E-007</v>
      </c>
      <c r="AH780" s="91" t="n">
        <f aca="false">Валюта!AJ1037/SUM(Валюта!AJ$4:AJ$1170)</f>
        <v>3.55629473373093E-006</v>
      </c>
      <c r="AI780" s="91" t="n">
        <f aca="false">Валюта!AK1037/SUM(Валюта!AK$4:AK$1170)</f>
        <v>3.09827126721416E-006</v>
      </c>
      <c r="AJ780" s="91" t="n">
        <f aca="false">Валюта!AL1037/SUM(Валюта!AL$4:AL$1170)</f>
        <v>6.36680102251192E-005</v>
      </c>
      <c r="AK780" s="91" t="n">
        <f aca="false">Валюта!AM1037/SUM(Валюта!AM$4:AM$1170)</f>
        <v>7.6062261086073E-007</v>
      </c>
      <c r="AL780" s="91" t="n">
        <f aca="false">Валюта!AN1037/SUM(Валюта!AN$4:AN$1170)</f>
        <v>4.44208982104057E-005</v>
      </c>
      <c r="AM780" s="91" t="n">
        <f aca="false">Валюта!AO1037/SUM(Валюта!AO$4:AO$1170)</f>
        <v>2.97168180224436E-006</v>
      </c>
      <c r="AN780" s="91" t="n">
        <f aca="false">Валюта!AP1037/SUM(Валюта!AP$4:AP$1170)</f>
        <v>1.75095505567302E-006</v>
      </c>
      <c r="AO780" s="91" t="n">
        <f aca="false">Валюта!AQ1037/SUM(Валюта!AQ$4:AQ$1170)</f>
        <v>1.31744091526088E-005</v>
      </c>
      <c r="AP780" s="91" t="n">
        <f aca="false">Валюта!AR1037/SUM(Валюта!AR$4:AR$1170)</f>
        <v>5.04584320621031E-006</v>
      </c>
      <c r="AQ780" s="91" t="n">
        <f aca="false">Валюта!AS1037/SUM(Валюта!AS$4:AS$1170)</f>
        <v>2.6853349415087E-007</v>
      </c>
      <c r="AR780" s="91" t="n">
        <f aca="false">Валюта!AT1037/SUM(Валюта!AT$4:AT$1170)</f>
        <v>6.40450395554098E-007</v>
      </c>
      <c r="AS780" s="91" t="n">
        <f aca="false">Валюта!AU1037/SUM(Валюта!AU$4:AU$1170)</f>
        <v>3.5542251253357E-008</v>
      </c>
      <c r="AT780" s="91" t="n">
        <f aca="false">Валюта!AV1037/SUM(Валюта!AV$4:AV$1170)</f>
        <v>0</v>
      </c>
      <c r="AU780" s="91" t="n">
        <f aca="false">Валюта!AW1037/SUM(Валюта!AW$4:AW$1170)</f>
        <v>7.80259275106993E-007</v>
      </c>
      <c r="AV780" s="91" t="n">
        <f aca="false">Валюта!AX1037/SUM(Валюта!AX$4:AX$1170)</f>
        <v>1.26909918805487E-008</v>
      </c>
      <c r="AW780" s="91" t="n">
        <f aca="false">Валюта!AY1037/SUM(Валюта!AY$4:AY$1170)</f>
        <v>6.51566007342244E-006</v>
      </c>
      <c r="AX780" s="91" t="n">
        <f aca="false">Валюта!AZ1037/SUM(Валюта!AZ$4:AZ$1170)</f>
        <v>0</v>
      </c>
      <c r="AY780" s="91" t="n">
        <f aca="false">Валюта!BA1037/SUM(Валюта!BA$4:BA$1170)</f>
        <v>4.44577720360431E-007</v>
      </c>
      <c r="AZ780" s="91" t="n">
        <f aca="false">Валюта!BB1037/SUM(Валюта!BB$4:BB$1170)</f>
        <v>1.36269022778865E-005</v>
      </c>
      <c r="BA780" s="91" t="n">
        <f aca="false">Валюта!BC1037/SUM(Валюта!BC$4:BC$1170)</f>
        <v>2.41888637694651E-008</v>
      </c>
      <c r="BB780" s="91" t="n">
        <f aca="false">Валюта!BD1037/SUM(Валюта!BD$4:BD$1170)</f>
        <v>9.00438374450588E-009</v>
      </c>
      <c r="BC780" s="91" t="n">
        <f aca="false">Валюта!BE1037/SUM(Валюта!BE$4:BE$1170)</f>
        <v>1.31415652525751E-008</v>
      </c>
      <c r="BD780" s="91" t="n">
        <f aca="false">Валюта!BF1037/SUM(Валюта!BF$4:BF$1170)</f>
        <v>8.49516255117496E-007</v>
      </c>
      <c r="BF780" s="91"/>
      <c r="BG780" s="91"/>
      <c r="BH780" s="91"/>
      <c r="BI780" s="91"/>
      <c r="BJ780" s="91" t="n">
        <f aca="false">AVERAGE(B780:BI780)</f>
        <v>6.37890178921586E-006</v>
      </c>
    </row>
    <row r="781" customFormat="false" ht="18" hidden="false" customHeight="false" outlineLevel="0" collapsed="false">
      <c r="A781" s="70" t="s">
        <v>1021</v>
      </c>
      <c r="B781" s="91" t="n">
        <f aca="false">Валюта!D890/SUM(Валюта!D$4:D$1170)</f>
        <v>2.71128776360954E-006</v>
      </c>
      <c r="C781" s="91" t="n">
        <f aca="false">Валюта!E890/SUM(Валюта!E$4:E$1170)</f>
        <v>1.41896164913284E-006</v>
      </c>
      <c r="D781" s="91" t="n">
        <f aca="false">Валюта!F890/SUM(Валюта!F$4:F$1170)</f>
        <v>1.10236265662705E-005</v>
      </c>
      <c r="E781" s="91" t="n">
        <f aca="false">Валюта!G890/SUM(Валюта!G$4:G$1170)</f>
        <v>1.93585096219082E-006</v>
      </c>
      <c r="F781" s="91" t="n">
        <f aca="false">Валюта!H890/SUM(Валюта!H$4:H$1170)</f>
        <v>4.55377265407847E-006</v>
      </c>
      <c r="G781" s="91" t="n">
        <f aca="false">Валюта!I890/SUM(Валюта!I$4:I$1170)</f>
        <v>3.42663462505636E-006</v>
      </c>
      <c r="H781" s="91" t="n">
        <f aca="false">Валюта!J890/SUM(Валюта!J$4:J$1170)</f>
        <v>8.44899783418508E-006</v>
      </c>
      <c r="I781" s="91" t="n">
        <f aca="false">Валюта!K890/SUM(Валюта!K$4:K$1170)</f>
        <v>3.11518230216402E-006</v>
      </c>
      <c r="J781" s="91" t="n">
        <f aca="false">Валюта!L890/SUM(Валюта!L$4:L$1170)</f>
        <v>4.40300408692355E-006</v>
      </c>
      <c r="K781" s="91" t="n">
        <f aca="false">Валюта!M890/SUM(Валюта!M$4:M$1170)</f>
        <v>5.97029025543133E-006</v>
      </c>
      <c r="L781" s="91" t="n">
        <f aca="false">Валюта!N890/SUM(Валюта!N$4:N$1170)</f>
        <v>2.85978819445311E-006</v>
      </c>
      <c r="M781" s="91" t="n">
        <f aca="false">Валюта!O890/SUM(Валюта!O$4:O$1170)</f>
        <v>7.49351928437542E-006</v>
      </c>
      <c r="N781" s="91" t="n">
        <f aca="false">Валюта!P890/SUM(Валюта!P$4:P$1170)</f>
        <v>1.19928564560822E-006</v>
      </c>
      <c r="O781" s="91" t="n">
        <f aca="false">Валюта!Q890/SUM(Валюта!Q$4:Q$1170)</f>
        <v>6.4291963659197E-006</v>
      </c>
      <c r="P781" s="91" t="n">
        <f aca="false">Валюта!R890/SUM(Валюта!R$4:R$1170)</f>
        <v>3.66046203434846E-006</v>
      </c>
      <c r="Q781" s="91" t="n">
        <f aca="false">Валюта!S890/SUM(Валюта!S$4:S$1170)</f>
        <v>5.72248830016974E-006</v>
      </c>
      <c r="R781" s="91" t="n">
        <f aca="false">Валюта!T890/SUM(Валюта!T$4:T$1170)</f>
        <v>7.35411591236702E-006</v>
      </c>
      <c r="S781" s="91" t="n">
        <f aca="false">Валюта!U890/SUM(Валюта!U$4:U$1170)</f>
        <v>4.53130765109342E-007</v>
      </c>
      <c r="T781" s="91" t="n">
        <f aca="false">Валюта!V890/SUM(Валюта!V$4:V$1170)</f>
        <v>1.08986068896183E-005</v>
      </c>
      <c r="U781" s="91" t="n">
        <f aca="false">Валюта!W890/SUM(Валюта!W$4:W$1170)</f>
        <v>6.27888579609494E-006</v>
      </c>
      <c r="V781" s="91" t="n">
        <f aca="false">Валюта!X890/SUM(Валюта!X$4:X$1170)</f>
        <v>3.09717979821021E-006</v>
      </c>
      <c r="W781" s="91" t="n">
        <f aca="false">Валюта!Y890/SUM(Валюта!Y$4:Y$1170)</f>
        <v>1.06796830154347E-005</v>
      </c>
      <c r="X781" s="91" t="n">
        <f aca="false">Валюта!Z890/SUM(Валюта!Z$4:Z$1170)</f>
        <v>4.144224942573E-006</v>
      </c>
      <c r="Y781" s="91" t="n">
        <f aca="false">Валюта!AA890/SUM(Валюта!AA$4:AA$1170)</f>
        <v>1.14352899937523E-006</v>
      </c>
      <c r="Z781" s="91" t="n">
        <f aca="false">Валюта!AB890/SUM(Валюта!AB$4:AB$1170)</f>
        <v>2.54541105739638E-006</v>
      </c>
      <c r="AA781" s="91" t="n">
        <f aca="false">Валюта!AC890/SUM(Валюта!AC$4:AC$1170)</f>
        <v>1.02675434518017E-006</v>
      </c>
      <c r="AB781" s="91" t="n">
        <f aca="false">Валюта!AD890/SUM(Валюта!AD$4:AD$1170)</f>
        <v>6.405131298636E-006</v>
      </c>
      <c r="AC781" s="91" t="n">
        <f aca="false">Валюта!AE890/SUM(Валюта!AE$4:AE$1170)</f>
        <v>6.98075246150396E-006</v>
      </c>
      <c r="AD781" s="91" t="n">
        <f aca="false">Валюта!AF890/SUM(Валюта!AF$4:AF$1170)</f>
        <v>4.07762878265566E-006</v>
      </c>
      <c r="AE781" s="91" t="n">
        <f aca="false">Валюта!AG890/SUM(Валюта!AG$4:AG$1170)</f>
        <v>6.12335179793081E-006</v>
      </c>
      <c r="AF781" s="91" t="n">
        <f aca="false">Валюта!AH890/SUM(Валюта!AH$4:AH$1170)</f>
        <v>9.64066587928606E-006</v>
      </c>
      <c r="AG781" s="91" t="n">
        <f aca="false">Валюта!AI890/SUM(Валюта!AI$4:AI$1170)</f>
        <v>4.30221674370455E-006</v>
      </c>
      <c r="AH781" s="91" t="n">
        <f aca="false">Валюта!AJ890/SUM(Валюта!AJ$4:AJ$1170)</f>
        <v>5.94393717489906E-006</v>
      </c>
      <c r="AI781" s="91" t="n">
        <f aca="false">Валюта!AK890/SUM(Валюта!AK$4:AK$1170)</f>
        <v>6.78591304870271E-006</v>
      </c>
      <c r="AJ781" s="91" t="n">
        <f aca="false">Валюта!AL890/SUM(Валюта!AL$4:AL$1170)</f>
        <v>4.26202639783914E-006</v>
      </c>
      <c r="AK781" s="91" t="n">
        <f aca="false">Валюта!AM890/SUM(Валюта!AM$4:AM$1170)</f>
        <v>6.48837818210271E-006</v>
      </c>
      <c r="AL781" s="91" t="n">
        <f aca="false">Валюта!AN890/SUM(Валюта!AN$4:AN$1170)</f>
        <v>6.49382011948784E-006</v>
      </c>
      <c r="AM781" s="91" t="n">
        <f aca="false">Валюта!AO890/SUM(Валюта!AO$4:AO$1170)</f>
        <v>5.09468104903875E-006</v>
      </c>
      <c r="AN781" s="91" t="n">
        <f aca="false">Валюта!AP890/SUM(Валюта!AP$4:AP$1170)</f>
        <v>3.94152041951113E-006</v>
      </c>
      <c r="AO781" s="91" t="n">
        <f aca="false">Валюта!AQ890/SUM(Валюта!AQ$4:AQ$1170)</f>
        <v>1.85153858360989E-006</v>
      </c>
      <c r="AP781" s="91" t="n">
        <f aca="false">Валюта!AR890/SUM(Валюта!AR$4:AR$1170)</f>
        <v>5.62697743926986E-006</v>
      </c>
      <c r="AQ781" s="91" t="n">
        <f aca="false">Валюта!AS890/SUM(Валюта!AS$4:AS$1170)</f>
        <v>1.81830756981496E-005</v>
      </c>
      <c r="AR781" s="91" t="n">
        <f aca="false">Валюта!AT890/SUM(Валюта!AT$4:AT$1170)</f>
        <v>1.57917381465772E-005</v>
      </c>
      <c r="AS781" s="91" t="n">
        <f aca="false">Валюта!AU890/SUM(Валюта!AU$4:AU$1170)</f>
        <v>7.53969623254546E-006</v>
      </c>
      <c r="AT781" s="91" t="n">
        <f aca="false">Валюта!AV890/SUM(Валюта!AV$4:AV$1170)</f>
        <v>9.99244060401675E-006</v>
      </c>
      <c r="AU781" s="91" t="n">
        <f aca="false">Валюта!AW890/SUM(Валюта!AW$4:AW$1170)</f>
        <v>6.37195737615959E-006</v>
      </c>
      <c r="AV781" s="91" t="n">
        <f aca="false">Валюта!AX890/SUM(Валюта!AX$4:AX$1170)</f>
        <v>1.22181805173776E-005</v>
      </c>
      <c r="AW781" s="91" t="n">
        <f aca="false">Валюта!AY890/SUM(Валюта!AY$4:AY$1170)</f>
        <v>4.02391991977357E-006</v>
      </c>
      <c r="AX781" s="91" t="n">
        <f aca="false">Валюта!AZ890/SUM(Валюта!AZ$4:AZ$1170)</f>
        <v>1.19065128984107E-005</v>
      </c>
      <c r="AY781" s="91" t="n">
        <f aca="false">Валюта!BA890/SUM(Валюта!BA$4:BA$1170)</f>
        <v>1.07708441505674E-005</v>
      </c>
      <c r="AZ781" s="91" t="n">
        <f aca="false">Валюта!BB890/SUM(Валюта!BB$4:BB$1170)</f>
        <v>6.58867845225482E-006</v>
      </c>
      <c r="BA781" s="91" t="n">
        <f aca="false">Валюта!BC890/SUM(Валюта!BC$4:BC$1170)</f>
        <v>1.08022144044402E-005</v>
      </c>
      <c r="BB781" s="91" t="n">
        <f aca="false">Валюта!BD890/SUM(Валюта!BD$4:BD$1170)</f>
        <v>1.02853005532038E-005</v>
      </c>
      <c r="BC781" s="91" t="n">
        <f aca="false">Валюта!BE890/SUM(Валюта!BE$4:BE$1170)</f>
        <v>6.18492937417374E-006</v>
      </c>
      <c r="BD781" s="91" t="n">
        <f aca="false">Валюта!BF890/SUM(Валюта!BF$4:BF$1170)</f>
        <v>9.86342157078005E-006</v>
      </c>
      <c r="BF781" s="91"/>
      <c r="BG781" s="91"/>
      <c r="BH781" s="91"/>
      <c r="BI781" s="91"/>
      <c r="BJ781" s="91" t="n">
        <f aca="false">AVERAGE(B781:BI781)</f>
        <v>6.30064216948882E-006</v>
      </c>
    </row>
    <row r="782" customFormat="false" ht="18" hidden="false" customHeight="false" outlineLevel="0" collapsed="false">
      <c r="A782" s="70" t="s">
        <v>869</v>
      </c>
      <c r="B782" s="91" t="n">
        <f aca="false">Валюта!D739/SUM(Валюта!D$4:D$1170)</f>
        <v>2.99301009411402E-008</v>
      </c>
      <c r="C782" s="91" t="n">
        <f aca="false">Валюта!E739/SUM(Валюта!E$4:E$1170)</f>
        <v>3.44741425361084E-006</v>
      </c>
      <c r="D782" s="91" t="n">
        <f aca="false">Валюта!F739/SUM(Валюта!F$4:F$1170)</f>
        <v>1.33742180173389E-006</v>
      </c>
      <c r="E782" s="91" t="n">
        <f aca="false">Валюта!G739/SUM(Валюта!G$4:G$1170)</f>
        <v>4.64293354852949E-006</v>
      </c>
      <c r="F782" s="91" t="n">
        <f aca="false">Валюта!H739/SUM(Валюта!H$4:H$1170)</f>
        <v>2.81618593325817E-007</v>
      </c>
      <c r="G782" s="91" t="n">
        <f aca="false">Валюта!I739/SUM(Валюта!I$4:I$1170)</f>
        <v>5.48205750756338E-006</v>
      </c>
      <c r="H782" s="91" t="n">
        <f aca="false">Валюта!J739/SUM(Валюта!J$4:J$1170)</f>
        <v>7.94527605000244E-006</v>
      </c>
      <c r="I782" s="91" t="n">
        <f aca="false">Валюта!K739/SUM(Валюта!K$4:K$1170)</f>
        <v>7.09886882472248E-006</v>
      </c>
      <c r="J782" s="91" t="n">
        <f aca="false">Валюта!L739/SUM(Валюта!L$4:L$1170)</f>
        <v>6.3051829535599E-006</v>
      </c>
      <c r="K782" s="91" t="n">
        <f aca="false">Валюта!M739/SUM(Валюта!M$4:M$1170)</f>
        <v>1.53943545882638E-005</v>
      </c>
      <c r="L782" s="91" t="n">
        <f aca="false">Валюта!N739/SUM(Валюта!N$4:N$1170)</f>
        <v>8.90704321009993E-006</v>
      </c>
      <c r="M782" s="91" t="n">
        <f aca="false">Валюта!O739/SUM(Валюта!O$4:O$1170)</f>
        <v>6.54103903374653E-006</v>
      </c>
      <c r="N782" s="91" t="n">
        <f aca="false">Валюта!P739/SUM(Валюта!P$4:P$1170)</f>
        <v>2.24629045366009E-005</v>
      </c>
      <c r="O782" s="91" t="n">
        <f aca="false">Валюта!Q739/SUM(Валюта!Q$4:Q$1170)</f>
        <v>2.12191002507453E-005</v>
      </c>
      <c r="P782" s="91" t="n">
        <f aca="false">Валюта!R739/SUM(Валюта!R$4:R$1170)</f>
        <v>8.36785808660038E-006</v>
      </c>
      <c r="Q782" s="91" t="n">
        <f aca="false">Валюта!S739/SUM(Валюта!S$4:S$1170)</f>
        <v>2.4654252295091E-006</v>
      </c>
      <c r="R782" s="91" t="n">
        <f aca="false">Валюта!T739/SUM(Валюта!T$4:T$1170)</f>
        <v>5.7064338987069E-006</v>
      </c>
      <c r="S782" s="91" t="n">
        <f aca="false">Валюта!U739/SUM(Валюта!U$4:U$1170)</f>
        <v>1.87615465878055E-006</v>
      </c>
      <c r="T782" s="91" t="n">
        <f aca="false">Валюта!V739/SUM(Валюта!V$4:V$1170)</f>
        <v>9.23655368973226E-006</v>
      </c>
      <c r="U782" s="91" t="n">
        <f aca="false">Валюта!W739/SUM(Валюта!W$4:W$1170)</f>
        <v>5.85359698709982E-006</v>
      </c>
      <c r="V782" s="91" t="n">
        <f aca="false">Валюта!X739/SUM(Валюта!X$4:X$1170)</f>
        <v>1.36043320927406E-006</v>
      </c>
      <c r="W782" s="91" t="n">
        <f aca="false">Валюта!Y739/SUM(Валюта!Y$4:Y$1170)</f>
        <v>1.48629080412585E-005</v>
      </c>
      <c r="X782" s="91" t="n">
        <f aca="false">Валюта!Z739/SUM(Валюта!Z$4:Z$1170)</f>
        <v>8.10456111604915E-006</v>
      </c>
      <c r="Y782" s="91" t="n">
        <f aca="false">Валюта!AA739/SUM(Валюта!AA$4:AA$1170)</f>
        <v>1.07086980069425E-005</v>
      </c>
      <c r="Z782" s="91" t="n">
        <f aca="false">Валюта!AB739/SUM(Валюта!AB$4:AB$1170)</f>
        <v>7.44514360291396E-006</v>
      </c>
      <c r="AA782" s="91" t="n">
        <f aca="false">Валюта!AC739/SUM(Валюта!AC$4:AC$1170)</f>
        <v>5.26303935928684E-006</v>
      </c>
      <c r="AB782" s="91" t="n">
        <f aca="false">Валюта!AD739/SUM(Валюта!AD$4:AD$1170)</f>
        <v>1.51588569631787E-005</v>
      </c>
      <c r="AC782" s="91" t="n">
        <f aca="false">Валюта!AE739/SUM(Валюта!AE$4:AE$1170)</f>
        <v>1.72785827534918E-005</v>
      </c>
      <c r="AD782" s="91" t="n">
        <f aca="false">Валюта!AF739/SUM(Валюта!AF$4:AF$1170)</f>
        <v>2.56719383387453E-007</v>
      </c>
      <c r="AE782" s="91" t="n">
        <f aca="false">Валюта!AG739/SUM(Валюта!AG$4:AG$1170)</f>
        <v>5.03059481345297E-008</v>
      </c>
      <c r="AF782" s="91" t="n">
        <f aca="false">Валюта!AH739/SUM(Валюта!AH$4:AH$1170)</f>
        <v>1.0737423681695E-007</v>
      </c>
      <c r="AG782" s="91" t="n">
        <f aca="false">Валюта!AI739/SUM(Валюта!AI$4:AI$1170)</f>
        <v>2.82075732684825E-007</v>
      </c>
      <c r="AH782" s="91" t="n">
        <f aca="false">Валюта!AJ739/SUM(Валюта!AJ$4:AJ$1170)</f>
        <v>4.95616513624044E-005</v>
      </c>
      <c r="AI782" s="91" t="n">
        <f aca="false">Валюта!AK739/SUM(Валюта!AK$4:AK$1170)</f>
        <v>1.16787735885795E-006</v>
      </c>
      <c r="AJ782" s="91" t="n">
        <f aca="false">Валюта!AL739/SUM(Валюта!AL$4:AL$1170)</f>
        <v>7.23387004683806E-006</v>
      </c>
      <c r="AK782" s="91" t="n">
        <f aca="false">Валюта!AM739/SUM(Валюта!AM$4:AM$1170)</f>
        <v>5.09592848234809E-006</v>
      </c>
      <c r="AL782" s="91" t="n">
        <f aca="false">Валюта!AN739/SUM(Валюта!AN$4:AN$1170)</f>
        <v>3.53269178714318E-006</v>
      </c>
      <c r="AM782" s="91" t="n">
        <f aca="false">Валюта!AO739/SUM(Валюта!AO$4:AO$1170)</f>
        <v>3.89244908392449E-006</v>
      </c>
      <c r="AN782" s="91" t="n">
        <f aca="false">Валюта!AP739/SUM(Валюта!AP$4:AP$1170)</f>
        <v>1.25702172867325E-005</v>
      </c>
      <c r="AO782" s="91" t="n">
        <f aca="false">Валюта!AQ739/SUM(Валюта!AQ$4:AQ$1170)</f>
        <v>5.6751684819669E-006</v>
      </c>
      <c r="AP782" s="91" t="n">
        <f aca="false">Валюта!AR739/SUM(Валюта!AR$4:AR$1170)</f>
        <v>3.19357164950019E-008</v>
      </c>
      <c r="AQ782" s="91" t="n">
        <f aca="false">Валюта!AS739/SUM(Валюта!AS$4:AS$1170)</f>
        <v>5.79941754198072E-006</v>
      </c>
      <c r="AR782" s="91" t="n">
        <f aca="false">Валюта!AT739/SUM(Валюта!AT$4:AT$1170)</f>
        <v>8.90895977012199E-008</v>
      </c>
      <c r="AS782" s="91" t="n">
        <f aca="false">Валюта!AU739/SUM(Валюта!AU$4:AU$1170)</f>
        <v>6.88294651388593E-007</v>
      </c>
      <c r="AT782" s="91" t="n">
        <f aca="false">Валюта!AV739/SUM(Валюта!AV$4:AV$1170)</f>
        <v>1.54857552246768E-007</v>
      </c>
      <c r="AU782" s="91" t="n">
        <f aca="false">Валюта!AW739/SUM(Валюта!AW$4:AW$1170)</f>
        <v>3.37248367856256E-006</v>
      </c>
      <c r="AV782" s="91" t="n">
        <f aca="false">Валюта!AX739/SUM(Валюта!AX$4:AX$1170)</f>
        <v>4.54549025854986E-006</v>
      </c>
      <c r="AW782" s="91" t="n">
        <f aca="false">Валюта!AY739/SUM(Валюта!AY$4:AY$1170)</f>
        <v>4.39025278275294E-006</v>
      </c>
      <c r="AX782" s="91" t="n">
        <f aca="false">Валюта!AZ739/SUM(Валюта!AZ$4:AZ$1170)</f>
        <v>2.63725744271768E-006</v>
      </c>
      <c r="AY782" s="91" t="n">
        <f aca="false">Валюта!BA739/SUM(Валюта!BA$4:BA$1170)</f>
        <v>3.79121281848976E-006</v>
      </c>
      <c r="AZ782" s="91" t="n">
        <f aca="false">Валюта!BB739/SUM(Валюта!BB$4:BB$1170)</f>
        <v>3.04671674767872E-006</v>
      </c>
      <c r="BA782" s="91" t="n">
        <f aca="false">Валюта!BC739/SUM(Валюта!BC$4:BC$1170)</f>
        <v>2.13889097540581E-007</v>
      </c>
      <c r="BB782" s="91" t="n">
        <f aca="false">Валюта!BD739/SUM(Валюта!BD$4:BD$1170)</f>
        <v>5.3544928112054E-007</v>
      </c>
      <c r="BC782" s="91" t="n">
        <f aca="false">Валюта!BE739/SUM(Валюта!BE$4:BE$1170)</f>
        <v>3.22437690304252E-008</v>
      </c>
      <c r="BD782" s="91" t="n">
        <f aca="false">Валюта!BF739/SUM(Валюта!BF$4:BF$1170)</f>
        <v>2.45656592354052E-006</v>
      </c>
      <c r="BF782" s="91"/>
      <c r="BG782" s="91"/>
      <c r="BH782" s="91"/>
      <c r="BI782" s="91"/>
      <c r="BJ782" s="91" t="n">
        <f aca="false">AVERAGE(B782:BI782)</f>
        <v>6.29081594376919E-006</v>
      </c>
    </row>
    <row r="783" customFormat="false" ht="18" hidden="false" customHeight="false" outlineLevel="0" collapsed="false">
      <c r="A783" s="70" t="s">
        <v>625</v>
      </c>
      <c r="B783" s="91" t="n">
        <f aca="false">Валюта!D496/SUM(Валюта!D$4:D$1170)</f>
        <v>0.000291196940491603</v>
      </c>
      <c r="C783" s="91" t="n">
        <f aca="false">Валюта!E496/SUM(Валюта!E$4:E$1170)</f>
        <v>0</v>
      </c>
      <c r="D783" s="91" t="n">
        <f aca="false">Валюта!F496/SUM(Валюта!F$4:F$1170)</f>
        <v>0</v>
      </c>
      <c r="E783" s="91" t="n">
        <f aca="false">Валюта!G496/SUM(Валюта!G$4:G$1170)</f>
        <v>0</v>
      </c>
      <c r="F783" s="91" t="n">
        <f aca="false">Валюта!H496/SUM(Валюта!H$4:H$1170)</f>
        <v>0</v>
      </c>
      <c r="G783" s="91" t="n">
        <f aca="false">Валюта!I496/SUM(Валюта!I$4:I$1170)</f>
        <v>0</v>
      </c>
      <c r="H783" s="91" t="n">
        <f aca="false">Валюта!J496/SUM(Валюта!J$4:J$1170)</f>
        <v>0</v>
      </c>
      <c r="I783" s="91" t="n">
        <f aca="false">Валюта!K496/SUM(Валюта!K$4:K$1170)</f>
        <v>0</v>
      </c>
      <c r="J783" s="91" t="n">
        <f aca="false">Валюта!L496/SUM(Валюта!L$4:L$1170)</f>
        <v>0</v>
      </c>
      <c r="K783" s="91" t="n">
        <f aca="false">Валюта!M496/SUM(Валюта!M$4:M$1170)</f>
        <v>0</v>
      </c>
      <c r="L783" s="91" t="n">
        <f aca="false">Валюта!N496/SUM(Валюта!N$4:N$1170)</f>
        <v>0</v>
      </c>
      <c r="M783" s="91" t="n">
        <f aca="false">Валюта!O496/SUM(Валюта!O$4:O$1170)</f>
        <v>0</v>
      </c>
      <c r="N783" s="91" t="n">
        <f aca="false">Валюта!P496/SUM(Валюта!P$4:P$1170)</f>
        <v>0</v>
      </c>
      <c r="O783" s="91" t="n">
        <f aca="false">Валюта!Q496/SUM(Валюта!Q$4:Q$1170)</f>
        <v>0</v>
      </c>
      <c r="P783" s="91" t="n">
        <f aca="false">Валюта!R496/SUM(Валюта!R$4:R$1170)</f>
        <v>4.84629408235341E-005</v>
      </c>
      <c r="Q783" s="91" t="n">
        <f aca="false">Валюта!S496/SUM(Валюта!S$4:S$1170)</f>
        <v>0</v>
      </c>
      <c r="R783" s="91" t="n">
        <f aca="false">Валюта!T496/SUM(Валюта!T$4:T$1170)</f>
        <v>0</v>
      </c>
      <c r="S783" s="91" t="n">
        <f aca="false">Валюта!U496/SUM(Валюта!U$4:U$1170)</f>
        <v>0</v>
      </c>
      <c r="T783" s="91" t="n">
        <f aca="false">Валюта!V496/SUM(Валюта!V$4:V$1170)</f>
        <v>0</v>
      </c>
      <c r="U783" s="91" t="n">
        <f aca="false">Валюта!W496/SUM(Валюта!W$4:W$1170)</f>
        <v>0</v>
      </c>
      <c r="V783" s="91" t="n">
        <f aca="false">Валюта!X496/SUM(Валюта!X$4:X$1170)</f>
        <v>0</v>
      </c>
      <c r="W783" s="91" t="n">
        <f aca="false">Валюта!Y496/SUM(Валюта!Y$4:Y$1170)</f>
        <v>0</v>
      </c>
      <c r="X783" s="91" t="n">
        <f aca="false">Валюта!Z496/SUM(Валюта!Z$4:Z$1170)</f>
        <v>0</v>
      </c>
      <c r="Y783" s="91" t="n">
        <f aca="false">Валюта!AA496/SUM(Валюта!AA$4:AA$1170)</f>
        <v>1.46293688619433E-007</v>
      </c>
      <c r="Z783" s="91" t="n">
        <f aca="false">Валюта!AB496/SUM(Валюта!AB$4:AB$1170)</f>
        <v>0</v>
      </c>
      <c r="AA783" s="91" t="n">
        <f aca="false">Валюта!AC496/SUM(Валюта!AC$4:AC$1170)</f>
        <v>0</v>
      </c>
      <c r="AB783" s="91" t="n">
        <f aca="false">Валюта!AD496/SUM(Валюта!AD$4:AD$1170)</f>
        <v>0</v>
      </c>
      <c r="AC783" s="91" t="n">
        <f aca="false">Валюта!AE496/SUM(Валюта!AE$4:AE$1170)</f>
        <v>0</v>
      </c>
      <c r="AD783" s="91" t="n">
        <f aca="false">Валюта!AF496/SUM(Валюта!AF$4:AF$1170)</f>
        <v>0</v>
      </c>
      <c r="AE783" s="91" t="n">
        <f aca="false">Валюта!AG496/SUM(Валюта!AG$4:AG$1170)</f>
        <v>0</v>
      </c>
      <c r="AF783" s="91" t="n">
        <f aca="false">Валюта!AH496/SUM(Валюта!AH$4:AH$1170)</f>
        <v>0</v>
      </c>
      <c r="AG783" s="91" t="n">
        <f aca="false">Валюта!AI496/SUM(Валюта!AI$4:AI$1170)</f>
        <v>0</v>
      </c>
      <c r="AH783" s="91" t="n">
        <f aca="false">Валюта!AJ496/SUM(Валюта!AJ$4:AJ$1170)</f>
        <v>0</v>
      </c>
      <c r="AI783" s="91" t="n">
        <f aca="false">Валюта!AK496/SUM(Валюта!AK$4:AK$1170)</f>
        <v>0</v>
      </c>
      <c r="AJ783" s="91" t="n">
        <f aca="false">Валюта!AL496/SUM(Валюта!AL$4:AL$1170)</f>
        <v>0</v>
      </c>
      <c r="AK783" s="91" t="n">
        <f aca="false">Валюта!AM496/SUM(Валюта!AM$4:AM$1170)</f>
        <v>0</v>
      </c>
      <c r="AL783" s="91" t="n">
        <f aca="false">Валюта!AN496/SUM(Валюта!AN$4:AN$1170)</f>
        <v>0</v>
      </c>
      <c r="AM783" s="91" t="n">
        <f aca="false">Валюта!AO496/SUM(Валюта!AO$4:AO$1170)</f>
        <v>0</v>
      </c>
      <c r="AN783" s="91" t="n">
        <f aca="false">Валюта!AP496/SUM(Валюта!AP$4:AP$1170)</f>
        <v>0</v>
      </c>
      <c r="AO783" s="91" t="n">
        <f aca="false">Валюта!AQ496/SUM(Валюта!AQ$4:AQ$1170)</f>
        <v>0</v>
      </c>
      <c r="AP783" s="91" t="n">
        <f aca="false">Валюта!AR496/SUM(Валюта!AR$4:AR$1170)</f>
        <v>0</v>
      </c>
      <c r="AQ783" s="91" t="n">
        <f aca="false">Валюта!AS496/SUM(Валюта!AS$4:AS$1170)</f>
        <v>0</v>
      </c>
      <c r="AR783" s="91" t="n">
        <f aca="false">Валюта!AT496/SUM(Валюта!AT$4:AT$1170)</f>
        <v>0</v>
      </c>
      <c r="AS783" s="91" t="n">
        <f aca="false">Валюта!AU496/SUM(Валюта!AU$4:AU$1170)</f>
        <v>0</v>
      </c>
      <c r="AT783" s="91" t="n">
        <f aca="false">Валюта!AV496/SUM(Валюта!AV$4:AV$1170)</f>
        <v>0</v>
      </c>
      <c r="AU783" s="91" t="n">
        <f aca="false">Валюта!AW496/SUM(Валюта!AW$4:AW$1170)</f>
        <v>0</v>
      </c>
      <c r="AV783" s="91" t="n">
        <f aca="false">Валюта!AX496/SUM(Валюта!AX$4:AX$1170)</f>
        <v>0</v>
      </c>
      <c r="AW783" s="91" t="n">
        <f aca="false">Валюта!AY496/SUM(Валюта!AY$4:AY$1170)</f>
        <v>0</v>
      </c>
      <c r="AX783" s="91" t="n">
        <f aca="false">Валюта!AZ496/SUM(Валюта!AZ$4:AZ$1170)</f>
        <v>0</v>
      </c>
      <c r="AY783" s="91" t="n">
        <f aca="false">Валюта!BA496/SUM(Валюта!BA$4:BA$1170)</f>
        <v>0</v>
      </c>
      <c r="AZ783" s="91" t="n">
        <f aca="false">Валюта!BB496/SUM(Валюта!BB$4:BB$1170)</f>
        <v>0</v>
      </c>
      <c r="BA783" s="91" t="n">
        <f aca="false">Валюта!BC496/SUM(Валюта!BC$4:BC$1170)</f>
        <v>0</v>
      </c>
      <c r="BB783" s="91" t="n">
        <f aca="false">Валюта!BD496/SUM(Валюта!BD$4:BD$1170)</f>
        <v>0</v>
      </c>
      <c r="BC783" s="91" t="n">
        <f aca="false">Валюта!BE496/SUM(Валюта!BE$4:BE$1170)</f>
        <v>0</v>
      </c>
      <c r="BD783" s="91" t="n">
        <f aca="false">Валюта!BF496/SUM(Валюта!BF$4:BF$1170)</f>
        <v>0</v>
      </c>
      <c r="BF783" s="91"/>
      <c r="BG783" s="91"/>
      <c r="BH783" s="91"/>
      <c r="BI783" s="91"/>
      <c r="BJ783" s="91" t="n">
        <f aca="false">AVERAGE(B783:BI783)</f>
        <v>6.17829409097739E-006</v>
      </c>
    </row>
    <row r="784" customFormat="false" ht="18" hidden="false" customHeight="false" outlineLevel="0" collapsed="false">
      <c r="A784" s="70" t="s">
        <v>1299</v>
      </c>
      <c r="B784" s="91" t="n">
        <f aca="false">Валюта!D1167/SUM(Валюта!D$4:D$1170)</f>
        <v>0</v>
      </c>
      <c r="C784" s="91" t="n">
        <f aca="false">Валюта!E1167/SUM(Валюта!E$4:E$1170)</f>
        <v>5.23636182847987E-008</v>
      </c>
      <c r="D784" s="91" t="n">
        <f aca="false">Валюта!F1167/SUM(Валюта!F$4:F$1170)</f>
        <v>0</v>
      </c>
      <c r="E784" s="91" t="n">
        <f aca="false">Валюта!G1167/SUM(Валюта!G$4:G$1170)</f>
        <v>0</v>
      </c>
      <c r="F784" s="91" t="n">
        <f aca="false">Валюта!H1167/SUM(Валюта!H$4:H$1170)</f>
        <v>1.52074040395941E-007</v>
      </c>
      <c r="G784" s="91" t="n">
        <f aca="false">Валюта!I1167/SUM(Валюта!I$4:I$1170)</f>
        <v>8.65320671811575E-006</v>
      </c>
      <c r="H784" s="91" t="n">
        <f aca="false">Валюта!J1167/SUM(Валюта!J$4:J$1170)</f>
        <v>0</v>
      </c>
      <c r="I784" s="91" t="n">
        <f aca="false">Валюта!K1167/SUM(Валюта!K$4:K$1170)</f>
        <v>1.716077740224E-006</v>
      </c>
      <c r="J784" s="91" t="n">
        <f aca="false">Валюта!L1167/SUM(Валюта!L$4:L$1170)</f>
        <v>0</v>
      </c>
      <c r="K784" s="91" t="n">
        <f aca="false">Валюта!M1167/SUM(Валюта!M$4:M$1170)</f>
        <v>1.47833292968399E-006</v>
      </c>
      <c r="L784" s="91" t="n">
        <f aca="false">Валюта!N1167/SUM(Валюта!N$4:N$1170)</f>
        <v>4.42478920759803E-006</v>
      </c>
      <c r="M784" s="91" t="n">
        <f aca="false">Валюта!O1167/SUM(Валюта!O$4:O$1170)</f>
        <v>2.08361590034058E-006</v>
      </c>
      <c r="N784" s="91" t="n">
        <f aca="false">Валюта!P1167/SUM(Валюта!P$4:P$1170)</f>
        <v>0</v>
      </c>
      <c r="O784" s="91" t="n">
        <f aca="false">Валюта!Q1167/SUM(Валюта!Q$4:Q$1170)</f>
        <v>0</v>
      </c>
      <c r="P784" s="91" t="n">
        <f aca="false">Валюта!R1167/SUM(Валюта!R$4:R$1170)</f>
        <v>1.0444386962071E-005</v>
      </c>
      <c r="Q784" s="91" t="n">
        <f aca="false">Валюта!S1167/SUM(Валюта!S$4:S$1170)</f>
        <v>0</v>
      </c>
      <c r="R784" s="91" t="n">
        <f aca="false">Валюта!T1167/SUM(Валюта!T$4:T$1170)</f>
        <v>4.81322782815541E-007</v>
      </c>
      <c r="S784" s="91" t="n">
        <f aca="false">Валюта!U1167/SUM(Валюта!U$4:U$1170)</f>
        <v>0.000137645111331795</v>
      </c>
      <c r="T784" s="91" t="n">
        <f aca="false">Валюта!V1167/SUM(Валюта!V$4:V$1170)</f>
        <v>1.59868729932698E-007</v>
      </c>
      <c r="U784" s="91" t="n">
        <f aca="false">Валюта!W1167/SUM(Валюта!W$4:W$1170)</f>
        <v>8.93131239367302E-007</v>
      </c>
      <c r="V784" s="91" t="n">
        <f aca="false">Валюта!X1167/SUM(Валюта!X$4:X$1170)</f>
        <v>1.51128769820566E-006</v>
      </c>
      <c r="W784" s="91" t="n">
        <f aca="false">Валюта!Y1167/SUM(Валюта!Y$4:Y$1170)</f>
        <v>7.78134810427426E-006</v>
      </c>
      <c r="X784" s="91" t="n">
        <f aca="false">Валюта!Z1167/SUM(Валюта!Z$4:Z$1170)</f>
        <v>1.07888886356703E-005</v>
      </c>
      <c r="Y784" s="91" t="n">
        <f aca="false">Валюта!AA1167/SUM(Валюта!AA$4:AA$1170)</f>
        <v>0</v>
      </c>
      <c r="Z784" s="91" t="n">
        <f aca="false">Валюта!AB1167/SUM(Валюта!AB$4:AB$1170)</f>
        <v>1.59241307729321E-006</v>
      </c>
      <c r="AA784" s="91" t="n">
        <f aca="false">Валюта!AC1167/SUM(Валюта!AC$4:AC$1170)</f>
        <v>0</v>
      </c>
      <c r="AB784" s="91" t="n">
        <f aca="false">Валюта!AD1167/SUM(Валюта!AD$4:AD$1170)</f>
        <v>6.5867879775971E-006</v>
      </c>
      <c r="AC784" s="91" t="n">
        <f aca="false">Валюта!AE1167/SUM(Валюта!AE$4:AE$1170)</f>
        <v>4.63512200153707E-006</v>
      </c>
      <c r="AD784" s="91" t="n">
        <f aca="false">Валюта!AF1167/SUM(Валюта!AF$4:AF$1170)</f>
        <v>4.38136527938038E-006</v>
      </c>
      <c r="AE784" s="91" t="n">
        <f aca="false">Валюта!AG1167/SUM(Валюта!AG$4:AG$1170)</f>
        <v>1.83169546707615E-005</v>
      </c>
      <c r="AF784" s="91" t="n">
        <f aca="false">Валюта!AH1167/SUM(Валюта!AH$4:AH$1170)</f>
        <v>5.83555634874729E-007</v>
      </c>
      <c r="AG784" s="91" t="n">
        <f aca="false">Валюта!AI1167/SUM(Валюта!AI$4:AI$1170)</f>
        <v>2.32421078914686E-006</v>
      </c>
      <c r="AH784" s="91" t="n">
        <f aca="false">Валюта!AJ1167/SUM(Валюта!AJ$4:AJ$1170)</f>
        <v>4.78987065255928E-006</v>
      </c>
      <c r="AI784" s="91" t="n">
        <f aca="false">Валюта!AK1167/SUM(Валюта!AK$4:AK$1170)</f>
        <v>0</v>
      </c>
      <c r="AJ784" s="91" t="n">
        <f aca="false">Валюта!AL1167/SUM(Валюта!AL$4:AL$1170)</f>
        <v>1.84757548849489E-008</v>
      </c>
      <c r="AK784" s="91" t="n">
        <f aca="false">Валюта!AM1167/SUM(Валюта!AM$4:AM$1170)</f>
        <v>2.818920858142E-007</v>
      </c>
      <c r="AL784" s="91" t="n">
        <f aca="false">Валюта!AN1167/SUM(Валюта!AN$4:AN$1170)</f>
        <v>0</v>
      </c>
      <c r="AM784" s="91" t="n">
        <f aca="false">Валюта!AO1167/SUM(Валюта!AO$4:AO$1170)</f>
        <v>1.26132504339744E-007</v>
      </c>
      <c r="AN784" s="91" t="n">
        <f aca="false">Валюта!AP1167/SUM(Валюта!AP$4:AP$1170)</f>
        <v>0</v>
      </c>
      <c r="AO784" s="91" t="n">
        <f aca="false">Валюта!AQ1167/SUM(Валюта!AQ$4:AQ$1170)</f>
        <v>0</v>
      </c>
      <c r="AP784" s="91" t="n">
        <f aca="false">Валюта!AR1167/SUM(Валюта!AR$4:AR$1170)</f>
        <v>0</v>
      </c>
      <c r="AQ784" s="91" t="n">
        <f aca="false">Валюта!AS1167/SUM(Валюта!AS$4:AS$1170)</f>
        <v>4.28473223634135E-006</v>
      </c>
      <c r="AR784" s="91" t="n">
        <f aca="false">Валюта!AT1167/SUM(Валюта!AT$4:AT$1170)</f>
        <v>3.00127382016983E-007</v>
      </c>
      <c r="AS784" s="91" t="n">
        <f aca="false">Валюта!AU1167/SUM(Валюта!AU$4:AU$1170)</f>
        <v>7.4025031427075E-005</v>
      </c>
      <c r="AT784" s="91" t="n">
        <f aca="false">Валюта!AV1167/SUM(Валюта!AV$4:AV$1170)</f>
        <v>1.26552722562659E-006</v>
      </c>
      <c r="AU784" s="91" t="n">
        <f aca="false">Валюта!AW1167/SUM(Валюта!AW$4:AW$1170)</f>
        <v>2.19943036255235E-006</v>
      </c>
      <c r="AV784" s="91" t="n">
        <f aca="false">Валюта!AX1167/SUM(Валюта!AX$4:AX$1170)</f>
        <v>3.40118582398705E-006</v>
      </c>
      <c r="AW784" s="91" t="n">
        <f aca="false">Валюта!AY1167/SUM(Валюта!AY$4:AY$1170)</f>
        <v>0</v>
      </c>
      <c r="AX784" s="91" t="n">
        <f aca="false">Валюта!AZ1167/SUM(Валюта!AZ$4:AZ$1170)</f>
        <v>7.37516546179485E-007</v>
      </c>
      <c r="AY784" s="91" t="n">
        <f aca="false">Валюта!BA1167/SUM(Валюта!BA$4:BA$1170)</f>
        <v>1.15767153650074E-005</v>
      </c>
      <c r="AZ784" s="91" t="n">
        <f aca="false">Валюта!BB1167/SUM(Валюта!BB$4:BB$1170)</f>
        <v>1.64426604049739E-006</v>
      </c>
      <c r="BA784" s="91" t="n">
        <f aca="false">Валюта!BC1167/SUM(Валюта!BC$4:BC$1170)</f>
        <v>2.69426728755272E-006</v>
      </c>
      <c r="BB784" s="91" t="n">
        <f aca="false">Валюта!BD1167/SUM(Валюта!BD$4:BD$1170)</f>
        <v>9.38256786177513E-007</v>
      </c>
      <c r="BC784" s="91" t="n">
        <f aca="false">Валюта!BE1167/SUM(Валюта!BE$4:BE$1170)</f>
        <v>2.25283975758429E-006</v>
      </c>
      <c r="BD784" s="91" t="n">
        <f aca="false">Валюта!BF1167/SUM(Валюта!BF$4:BF$1170)</f>
        <v>0</v>
      </c>
      <c r="BF784" s="91"/>
      <c r="BG784" s="91"/>
      <c r="BH784" s="91"/>
      <c r="BI784" s="91"/>
      <c r="BJ784" s="91" t="n">
        <f aca="false">AVERAGE(B784:BI784)</f>
        <v>6.13131786013749E-006</v>
      </c>
    </row>
    <row r="785" customFormat="false" ht="18" hidden="false" customHeight="false" outlineLevel="0" collapsed="false">
      <c r="A785" s="70" t="s">
        <v>972</v>
      </c>
      <c r="B785" s="91" t="n">
        <f aca="false">Валюта!D842/SUM(Валюта!D$4:D$1170)</f>
        <v>2.97281613152792E-006</v>
      </c>
      <c r="C785" s="91" t="n">
        <f aca="false">Валюта!E842/SUM(Валюта!E$4:E$1170)</f>
        <v>5.86780546073773E-006</v>
      </c>
      <c r="D785" s="91" t="n">
        <f aca="false">Валюта!F842/SUM(Валюта!F$4:F$1170)</f>
        <v>1.34637823890998E-005</v>
      </c>
      <c r="E785" s="91" t="n">
        <f aca="false">Валюта!G842/SUM(Валюта!G$4:G$1170)</f>
        <v>7.16945204639371E-006</v>
      </c>
      <c r="F785" s="91" t="n">
        <f aca="false">Валюта!H842/SUM(Валюта!H$4:H$1170)</f>
        <v>7.0967885518106E-007</v>
      </c>
      <c r="G785" s="91" t="n">
        <f aca="false">Валюта!I842/SUM(Валюта!I$4:I$1170)</f>
        <v>9.87469772413413E-006</v>
      </c>
      <c r="H785" s="91" t="n">
        <f aca="false">Валюта!J842/SUM(Валюта!J$4:J$1170)</f>
        <v>8.01065645637002E-006</v>
      </c>
      <c r="I785" s="91" t="n">
        <f aca="false">Валюта!K842/SUM(Валюта!K$4:K$1170)</f>
        <v>8.87184952366596E-006</v>
      </c>
      <c r="J785" s="91" t="n">
        <f aca="false">Валюта!L842/SUM(Валюта!L$4:L$1170)</f>
        <v>6.71046077418829E-006</v>
      </c>
      <c r="K785" s="91" t="n">
        <f aca="false">Валюта!M842/SUM(Валюта!M$4:M$1170)</f>
        <v>3.40974512853559E-006</v>
      </c>
      <c r="L785" s="91" t="n">
        <f aca="false">Валюта!N842/SUM(Валюта!N$4:N$1170)</f>
        <v>1.84366216983251E-006</v>
      </c>
      <c r="M785" s="91" t="n">
        <f aca="false">Валюта!O842/SUM(Валюта!O$4:O$1170)</f>
        <v>1.54090664257745E-005</v>
      </c>
      <c r="N785" s="91" t="n">
        <f aca="false">Валюта!P842/SUM(Валюта!P$4:P$1170)</f>
        <v>7.08034635069371E-006</v>
      </c>
      <c r="O785" s="91" t="n">
        <f aca="false">Валюта!Q842/SUM(Валюта!Q$4:Q$1170)</f>
        <v>5.88203071775632E-006</v>
      </c>
      <c r="P785" s="91" t="n">
        <f aca="false">Валюта!R842/SUM(Валюта!R$4:R$1170)</f>
        <v>4.31077292066609E-006</v>
      </c>
      <c r="Q785" s="91" t="n">
        <f aca="false">Валюта!S842/SUM(Валюта!S$4:S$1170)</f>
        <v>3.72401112618787E-005</v>
      </c>
      <c r="R785" s="91" t="n">
        <f aca="false">Валюта!T842/SUM(Валюта!T$4:T$1170)</f>
        <v>3.97959661668107E-006</v>
      </c>
      <c r="S785" s="91" t="n">
        <f aca="false">Валюта!U842/SUM(Валюта!U$4:U$1170)</f>
        <v>8.6029836874615E-006</v>
      </c>
      <c r="T785" s="91" t="n">
        <f aca="false">Валюта!V842/SUM(Валюта!V$4:V$1170)</f>
        <v>9.63898187197664E-006</v>
      </c>
      <c r="U785" s="91" t="n">
        <f aca="false">Валюта!W842/SUM(Валюта!W$4:W$1170)</f>
        <v>8.436502842777E-006</v>
      </c>
      <c r="V785" s="91" t="n">
        <f aca="false">Валюта!X842/SUM(Валюта!X$4:X$1170)</f>
        <v>4.14164142339481E-006</v>
      </c>
      <c r="W785" s="91" t="n">
        <f aca="false">Валюта!Y842/SUM(Валюта!Y$4:Y$1170)</f>
        <v>1.36062027069305E-005</v>
      </c>
      <c r="X785" s="91" t="n">
        <f aca="false">Валюта!Z842/SUM(Валюта!Z$4:Z$1170)</f>
        <v>5.71400711779005E-006</v>
      </c>
      <c r="Y785" s="91" t="n">
        <f aca="false">Валюта!AA842/SUM(Валюта!AA$4:AA$1170)</f>
        <v>2.2044191322775E-006</v>
      </c>
      <c r="Z785" s="91" t="n">
        <f aca="false">Валюта!AB842/SUM(Валюта!AB$4:AB$1170)</f>
        <v>9.29994715748473E-006</v>
      </c>
      <c r="AA785" s="91" t="n">
        <f aca="false">Валюта!AC842/SUM(Валюта!AC$4:AC$1170)</f>
        <v>4.36021779278149E-008</v>
      </c>
      <c r="AB785" s="91" t="n">
        <f aca="false">Валюта!AD842/SUM(Валюта!AD$4:AD$1170)</f>
        <v>1.12553184038238E-005</v>
      </c>
      <c r="AC785" s="91" t="n">
        <f aca="false">Валюта!AE842/SUM(Валюта!AE$4:AE$1170)</f>
        <v>6.31263098955202E-006</v>
      </c>
      <c r="AD785" s="91" t="n">
        <f aca="false">Валюта!AF842/SUM(Валюта!AF$4:AF$1170)</f>
        <v>4.48044137866286E-006</v>
      </c>
      <c r="AE785" s="91" t="n">
        <f aca="false">Валюта!AG842/SUM(Валюта!AG$4:AG$1170)</f>
        <v>8.25855981875196E-006</v>
      </c>
      <c r="AF785" s="91" t="n">
        <f aca="false">Валюта!AH842/SUM(Валюта!AH$4:AH$1170)</f>
        <v>9.67768664876252E-006</v>
      </c>
      <c r="AG785" s="91" t="n">
        <f aca="false">Валюта!AI842/SUM(Валюта!AI$4:AI$1170)</f>
        <v>9.15930209684857E-006</v>
      </c>
      <c r="AH785" s="91" t="n">
        <f aca="false">Валюта!AJ842/SUM(Валюта!AJ$4:AJ$1170)</f>
        <v>5.45062716822002E-006</v>
      </c>
      <c r="AI785" s="91" t="n">
        <f aca="false">Валюта!AK842/SUM(Валюта!AK$4:AK$1170)</f>
        <v>4.20479671979064E-006</v>
      </c>
      <c r="AJ785" s="91" t="n">
        <f aca="false">Валюта!AL842/SUM(Валюта!AL$4:AL$1170)</f>
        <v>4.21478158312897E-006</v>
      </c>
      <c r="AK785" s="91" t="n">
        <f aca="false">Валюта!AM842/SUM(Валюта!AM$4:AM$1170)</f>
        <v>6.8334529768063E-006</v>
      </c>
      <c r="AL785" s="91" t="n">
        <f aca="false">Валюта!AN842/SUM(Валюта!AN$4:AN$1170)</f>
        <v>0</v>
      </c>
      <c r="AM785" s="91" t="n">
        <f aca="false">Валюта!AO842/SUM(Валюта!AO$4:AO$1170)</f>
        <v>4.54077015623077E-007</v>
      </c>
      <c r="AN785" s="91" t="n">
        <f aca="false">Валюта!AP842/SUM(Валюта!AP$4:AP$1170)</f>
        <v>2.46243128352914E-006</v>
      </c>
      <c r="AO785" s="91" t="n">
        <f aca="false">Валюта!AQ842/SUM(Валюта!AQ$4:AQ$1170)</f>
        <v>2.92181313264211E-007</v>
      </c>
      <c r="AP785" s="91" t="n">
        <f aca="false">Валюта!AR842/SUM(Валюта!AR$4:AR$1170)</f>
        <v>5.25197373995077E-006</v>
      </c>
      <c r="AQ785" s="91" t="n">
        <f aca="false">Валюта!AS842/SUM(Валюта!AS$4:AS$1170)</f>
        <v>4.07960215598527E-006</v>
      </c>
      <c r="AR785" s="91" t="n">
        <f aca="false">Валюта!AT842/SUM(Валюта!AT$4:AT$1170)</f>
        <v>8.54827096994801E-006</v>
      </c>
      <c r="AS785" s="91" t="n">
        <f aca="false">Валюта!AU842/SUM(Валюта!AU$4:AU$1170)</f>
        <v>2.27470408021485E-007</v>
      </c>
      <c r="AT785" s="91" t="n">
        <f aca="false">Валюта!AV842/SUM(Валюта!AV$4:AV$1170)</f>
        <v>3.47900597686405E-006</v>
      </c>
      <c r="AU785" s="91" t="n">
        <f aca="false">Валюта!AW842/SUM(Валюта!AW$4:AW$1170)</f>
        <v>2.75739794715265E-006</v>
      </c>
      <c r="AV785" s="91" t="n">
        <f aca="false">Валюта!AX842/SUM(Валюта!AX$4:AX$1170)</f>
        <v>4.95888028257091E-006</v>
      </c>
      <c r="AW785" s="91" t="n">
        <f aca="false">Валюта!AY842/SUM(Валюта!AY$4:AY$1170)</f>
        <v>1.73477527053199E-006</v>
      </c>
      <c r="AX785" s="91" t="n">
        <f aca="false">Валюта!AZ842/SUM(Валюта!AZ$4:AZ$1170)</f>
        <v>7.1081336088678E-006</v>
      </c>
      <c r="AY785" s="91" t="n">
        <f aca="false">Валюта!BA842/SUM(Валюта!BA$4:BA$1170)</f>
        <v>4.53867404069455E-006</v>
      </c>
      <c r="AZ785" s="91" t="n">
        <f aca="false">Валюта!BB842/SUM(Валюта!BB$4:BB$1170)</f>
        <v>5.80503948478331E-006</v>
      </c>
      <c r="BA785" s="91" t="n">
        <f aca="false">Валюта!BC842/SUM(Валюта!BC$4:BC$1170)</f>
        <v>7.6474023148078E-007</v>
      </c>
      <c r="BB785" s="91" t="n">
        <f aca="false">Валюта!BD842/SUM(Валюта!BD$4:BD$1170)</f>
        <v>1.00849097938466E-007</v>
      </c>
      <c r="BC785" s="91" t="n">
        <f aca="false">Валюта!BE842/SUM(Валюта!BE$4:BE$1170)</f>
        <v>4.25598977536966E-006</v>
      </c>
      <c r="BD785" s="91" t="n">
        <f aca="false">Валюта!BF842/SUM(Валюта!BF$4:BF$1170)</f>
        <v>3.08283571825657E-006</v>
      </c>
      <c r="BF785" s="91"/>
      <c r="BG785" s="91"/>
      <c r="BH785" s="91"/>
      <c r="BI785" s="91"/>
      <c r="BJ785" s="91" t="n">
        <f aca="false">AVERAGE(B785:BI785)</f>
        <v>6.07717718502396E-006</v>
      </c>
    </row>
    <row r="786" customFormat="false" ht="18" hidden="false" customHeight="false" outlineLevel="0" collapsed="false">
      <c r="A786" s="70" t="s">
        <v>973</v>
      </c>
      <c r="B786" s="91" t="n">
        <f aca="false">Валюта!D843/SUM(Валюта!D$4:D$1170)</f>
        <v>1.41674551581325E-006</v>
      </c>
      <c r="C786" s="91" t="n">
        <f aca="false">Валюта!E843/SUM(Валюта!E$4:E$1170)</f>
        <v>9.78068607770783E-006</v>
      </c>
      <c r="D786" s="91" t="n">
        <f aca="false">Валюта!F843/SUM(Валюта!F$4:F$1170)</f>
        <v>1.37948623078343E-005</v>
      </c>
      <c r="E786" s="91" t="n">
        <f aca="false">Валюта!G843/SUM(Валюта!G$4:G$1170)</f>
        <v>6.33246647617822E-006</v>
      </c>
      <c r="F786" s="91" t="n">
        <f aca="false">Валюта!H843/SUM(Валюта!H$4:H$1170)</f>
        <v>1.27067435782982E-006</v>
      </c>
      <c r="G786" s="91" t="n">
        <f aca="false">Валюта!I843/SUM(Валюта!I$4:I$1170)</f>
        <v>4.70590861546761E-006</v>
      </c>
      <c r="H786" s="91" t="n">
        <f aca="false">Валюта!J843/SUM(Валюта!J$4:J$1170)</f>
        <v>1.150022045219E-005</v>
      </c>
      <c r="I786" s="91" t="n">
        <f aca="false">Валюта!K843/SUM(Валюта!K$4:K$1170)</f>
        <v>4.99028597024836E-006</v>
      </c>
      <c r="J786" s="91" t="n">
        <f aca="false">Валюта!L843/SUM(Валюта!L$4:L$1170)</f>
        <v>4.02020173160161E-006</v>
      </c>
      <c r="K786" s="91" t="n">
        <f aca="false">Валюта!M843/SUM(Валюта!M$4:M$1170)</f>
        <v>1.16190236809734E-006</v>
      </c>
      <c r="L786" s="91" t="n">
        <f aca="false">Валюта!N843/SUM(Валюта!N$4:N$1170)</f>
        <v>2.2458846073957E-006</v>
      </c>
      <c r="M786" s="91" t="n">
        <f aca="false">Валюта!O843/SUM(Валюта!O$4:O$1170)</f>
        <v>2.12937383973337E-005</v>
      </c>
      <c r="N786" s="91" t="n">
        <f aca="false">Валюта!P843/SUM(Валюта!P$4:P$1170)</f>
        <v>1.77732254603183E-006</v>
      </c>
      <c r="O786" s="91" t="n">
        <f aca="false">Валюта!Q843/SUM(Валюта!Q$4:Q$1170)</f>
        <v>3.4062511587138E-006</v>
      </c>
      <c r="P786" s="91" t="n">
        <f aca="false">Валюта!R843/SUM(Валюта!R$4:R$1170)</f>
        <v>1.96390931709349E-006</v>
      </c>
      <c r="Q786" s="91" t="n">
        <f aca="false">Валюта!S843/SUM(Валюта!S$4:S$1170)</f>
        <v>5.08643844474323E-006</v>
      </c>
      <c r="R786" s="91" t="n">
        <f aca="false">Валюта!T843/SUM(Валюта!T$4:T$1170)</f>
        <v>2.90261952281439E-006</v>
      </c>
      <c r="S786" s="91" t="n">
        <f aca="false">Валюта!U843/SUM(Валюта!U$4:U$1170)</f>
        <v>4.51163693151971E-006</v>
      </c>
      <c r="T786" s="91" t="n">
        <f aca="false">Валюта!V843/SUM(Валюта!V$4:V$1170)</f>
        <v>2.70255331593813E-006</v>
      </c>
      <c r="U786" s="91" t="n">
        <f aca="false">Валюта!W843/SUM(Валюта!W$4:W$1170)</f>
        <v>2.73754621057096E-006</v>
      </c>
      <c r="V786" s="91" t="n">
        <f aca="false">Валюта!X843/SUM(Валюта!X$4:X$1170)</f>
        <v>1.76745507726485E-006</v>
      </c>
      <c r="W786" s="91" t="n">
        <f aca="false">Валюта!Y843/SUM(Валюта!Y$4:Y$1170)</f>
        <v>2.15303560469693E-005</v>
      </c>
      <c r="X786" s="91" t="n">
        <f aca="false">Валюта!Z843/SUM(Валюта!Z$4:Z$1170)</f>
        <v>1.00885146203755E-005</v>
      </c>
      <c r="Y786" s="91" t="n">
        <f aca="false">Валюта!AA843/SUM(Валюта!AA$4:AA$1170)</f>
        <v>6.05459349696074E-006</v>
      </c>
      <c r="Z786" s="91" t="n">
        <f aca="false">Валюта!AB843/SUM(Валюта!AB$4:AB$1170)</f>
        <v>2.34966282241692E-005</v>
      </c>
      <c r="AA786" s="91" t="n">
        <f aca="false">Валюта!AC843/SUM(Валюта!AC$4:AC$1170)</f>
        <v>3.37350563594303E-006</v>
      </c>
      <c r="AB786" s="91" t="n">
        <f aca="false">Валюта!AD843/SUM(Валюта!AD$4:AD$1170)</f>
        <v>9.65459025604714E-007</v>
      </c>
      <c r="AC786" s="91" t="n">
        <f aca="false">Валюта!AE843/SUM(Валюта!AE$4:AE$1170)</f>
        <v>4.43929480923411E-006</v>
      </c>
      <c r="AD786" s="91" t="n">
        <f aca="false">Валюта!AF843/SUM(Валюта!AF$4:AF$1170)</f>
        <v>3.95317599181031E-006</v>
      </c>
      <c r="AE786" s="91" t="n">
        <f aca="false">Валюта!AG843/SUM(Валюта!AG$4:AG$1170)</f>
        <v>1.05273469005197E-005</v>
      </c>
      <c r="AF786" s="91" t="n">
        <f aca="false">Валюта!AH843/SUM(Валюта!AH$4:AH$1170)</f>
        <v>7.85784739340282E-006</v>
      </c>
      <c r="AG786" s="91" t="n">
        <f aca="false">Валюта!AI843/SUM(Валюта!AI$4:AI$1170)</f>
        <v>4.55386792773425E-006</v>
      </c>
      <c r="AH786" s="91" t="n">
        <f aca="false">Валюта!AJ843/SUM(Валюта!AJ$4:AJ$1170)</f>
        <v>1.59679770563733E-005</v>
      </c>
      <c r="AI786" s="91" t="n">
        <f aca="false">Валюта!AK843/SUM(Валюта!AK$4:AK$1170)</f>
        <v>1.42581107122094E-005</v>
      </c>
      <c r="AJ786" s="91" t="n">
        <f aca="false">Валюта!AL843/SUM(Валюта!AL$4:AL$1170)</f>
        <v>3.26239337031962E-006</v>
      </c>
      <c r="AK786" s="91" t="n">
        <f aca="false">Валюта!AM843/SUM(Валюта!AM$4:AM$1170)</f>
        <v>3.83399773445046E-005</v>
      </c>
      <c r="AL786" s="91" t="n">
        <f aca="false">Валюта!AN843/SUM(Валюта!AN$4:AN$1170)</f>
        <v>1.53550630885158E-006</v>
      </c>
      <c r="AM786" s="91" t="n">
        <f aca="false">Валюта!AO843/SUM(Валюта!AO$4:AO$1170)</f>
        <v>1.24241525834682E-006</v>
      </c>
      <c r="AN786" s="91" t="n">
        <f aca="false">Валюта!AP843/SUM(Валюта!AP$4:AP$1170)</f>
        <v>4.33520071654642E-006</v>
      </c>
      <c r="AO786" s="91" t="n">
        <f aca="false">Валюта!AQ843/SUM(Валюта!AQ$4:AQ$1170)</f>
        <v>1.88501910022143E-006</v>
      </c>
      <c r="AP786" s="91" t="n">
        <f aca="false">Валюта!AR843/SUM(Валюта!AR$4:AR$1170)</f>
        <v>3.20673497119004E-006</v>
      </c>
      <c r="AQ786" s="91" t="n">
        <f aca="false">Валюта!AS843/SUM(Валюта!AS$4:AS$1170)</f>
        <v>2.40370822632984E-006</v>
      </c>
      <c r="AR786" s="91" t="n">
        <f aca="false">Валюта!AT843/SUM(Валюта!AT$4:AT$1170)</f>
        <v>3.64256564427709E-006</v>
      </c>
      <c r="AS786" s="91" t="n">
        <f aca="false">Валюта!AU843/SUM(Валюта!AU$4:AU$1170)</f>
        <v>4.40475356731194E-006</v>
      </c>
      <c r="AT786" s="91" t="n">
        <f aca="false">Валюта!AV843/SUM(Валюта!AV$4:AV$1170)</f>
        <v>6.38009103774158E-006</v>
      </c>
      <c r="AU786" s="91" t="n">
        <f aca="false">Валюта!AW843/SUM(Валюта!AW$4:AW$1170)</f>
        <v>2.7389071609188E-006</v>
      </c>
      <c r="AV786" s="91" t="n">
        <f aca="false">Валюта!AX843/SUM(Валюта!AX$4:AX$1170)</f>
        <v>4.44759194718331E-006</v>
      </c>
      <c r="AW786" s="91" t="n">
        <f aca="false">Валюта!AY843/SUM(Валюта!AY$4:AY$1170)</f>
        <v>1.14581496506281E-006</v>
      </c>
      <c r="AX786" s="91" t="n">
        <f aca="false">Валюта!AZ843/SUM(Валюта!AZ$4:AZ$1170)</f>
        <v>1.60210465010519E-006</v>
      </c>
      <c r="AY786" s="91" t="n">
        <f aca="false">Валюта!BA843/SUM(Валюта!BA$4:BA$1170)</f>
        <v>1.47952589957661E-006</v>
      </c>
      <c r="AZ786" s="91" t="n">
        <f aca="false">Валюта!BB843/SUM(Валюта!BB$4:BB$1170)</f>
        <v>2.39415768163656E-006</v>
      </c>
      <c r="BA786" s="91" t="n">
        <f aca="false">Валюта!BC843/SUM(Валюта!BC$4:BC$1170)</f>
        <v>3.54976413589654E-006</v>
      </c>
      <c r="BB786" s="91" t="n">
        <f aca="false">Валюта!BD843/SUM(Валюта!BD$4:BD$1170)</f>
        <v>3.01086062421339E-006</v>
      </c>
      <c r="BC786" s="91" t="n">
        <f aca="false">Валюта!BE843/SUM(Валюта!BE$4:BE$1170)</f>
        <v>2.29683959541638E-006</v>
      </c>
      <c r="BD786" s="91" t="n">
        <f aca="false">Валюта!BF843/SUM(Валюта!BF$4:BF$1170)</f>
        <v>4.41974277946525E-006</v>
      </c>
      <c r="BF786" s="91"/>
      <c r="BG786" s="91"/>
      <c r="BH786" s="91"/>
      <c r="BI786" s="91"/>
      <c r="BJ786" s="91" t="n">
        <f aca="false">AVERAGE(B786:BI786)</f>
        <v>6.07563022234201E-006</v>
      </c>
    </row>
    <row r="787" customFormat="false" ht="18" hidden="false" customHeight="false" outlineLevel="0" collapsed="false">
      <c r="A787" s="70" t="s">
        <v>752</v>
      </c>
      <c r="B787" s="91" t="n">
        <f aca="false">Валюта!D622/SUM(Валюта!D$4:D$1170)</f>
        <v>5.33319241413305E-006</v>
      </c>
      <c r="C787" s="91" t="n">
        <f aca="false">Валюта!E622/SUM(Валюта!E$4:E$1170)</f>
        <v>6.44072504903024E-006</v>
      </c>
      <c r="D787" s="91" t="n">
        <f aca="false">Валюта!F622/SUM(Валюта!F$4:F$1170)</f>
        <v>1.21057146647047E-005</v>
      </c>
      <c r="E787" s="91" t="n">
        <f aca="false">Валюта!G622/SUM(Валюта!G$4:G$1170)</f>
        <v>2.27911845153753E-005</v>
      </c>
      <c r="F787" s="91" t="n">
        <f aca="false">Валюта!H622/SUM(Валюта!H$4:H$1170)</f>
        <v>1.57255822513136E-005</v>
      </c>
      <c r="G787" s="91" t="n">
        <f aca="false">Валюта!I622/SUM(Валюта!I$4:I$1170)</f>
        <v>1.93794246147146E-006</v>
      </c>
      <c r="H787" s="91" t="n">
        <f aca="false">Валюта!J622/SUM(Валюта!J$4:J$1170)</f>
        <v>1.83220805463418E-005</v>
      </c>
      <c r="I787" s="91" t="n">
        <f aca="false">Валюта!K622/SUM(Валюта!K$4:K$1170)</f>
        <v>6.17243199896441E-006</v>
      </c>
      <c r="J787" s="91" t="n">
        <f aca="false">Валюта!L622/SUM(Валюта!L$4:L$1170)</f>
        <v>1.50565028342204E-005</v>
      </c>
      <c r="K787" s="91" t="n">
        <f aca="false">Валюта!M622/SUM(Валюта!M$4:M$1170)</f>
        <v>6.32239757318444E-006</v>
      </c>
      <c r="L787" s="91" t="n">
        <f aca="false">Валюта!N622/SUM(Валюта!N$4:N$1170)</f>
        <v>9.84324049374215E-006</v>
      </c>
      <c r="M787" s="91" t="n">
        <f aca="false">Валюта!O622/SUM(Валюта!O$4:O$1170)</f>
        <v>4.66964591618556E-006</v>
      </c>
      <c r="N787" s="91" t="n">
        <f aca="false">Валюта!P622/SUM(Валюта!P$4:P$1170)</f>
        <v>9.69892082522083E-006</v>
      </c>
      <c r="O787" s="91" t="n">
        <f aca="false">Валюта!Q622/SUM(Валюта!Q$4:Q$1170)</f>
        <v>1.27270729762802E-005</v>
      </c>
      <c r="P787" s="91" t="n">
        <f aca="false">Валюта!R622/SUM(Валюта!R$4:R$1170)</f>
        <v>7.33816716037959E-006</v>
      </c>
      <c r="Q787" s="91" t="n">
        <f aca="false">Валюта!S622/SUM(Валюта!S$4:S$1170)</f>
        <v>4.75717107847079E-006</v>
      </c>
      <c r="R787" s="91" t="n">
        <f aca="false">Валюта!T622/SUM(Валюта!T$4:T$1170)</f>
        <v>1.19239035784098E-005</v>
      </c>
      <c r="S787" s="91" t="n">
        <f aca="false">Валюта!U622/SUM(Валюта!U$4:U$1170)</f>
        <v>8.61086669022949E-006</v>
      </c>
      <c r="T787" s="91" t="n">
        <f aca="false">Валюта!V622/SUM(Валюта!V$4:V$1170)</f>
        <v>8.37932653440349E-007</v>
      </c>
      <c r="U787" s="91" t="n">
        <f aca="false">Валюта!W622/SUM(Валюта!W$4:W$1170)</f>
        <v>9.89619101792024E-007</v>
      </c>
      <c r="V787" s="91" t="n">
        <f aca="false">Валюта!X622/SUM(Валюта!X$4:X$1170)</f>
        <v>9.11161113146858E-006</v>
      </c>
      <c r="W787" s="91" t="n">
        <f aca="false">Валюта!Y622/SUM(Валюта!Y$4:Y$1170)</f>
        <v>2.4262398405419E-006</v>
      </c>
      <c r="X787" s="91" t="n">
        <f aca="false">Валюта!Z622/SUM(Валюта!Z$4:Z$1170)</f>
        <v>5.83061950794903E-007</v>
      </c>
      <c r="Y787" s="91" t="n">
        <f aca="false">Валюта!AA622/SUM(Валюта!AA$4:AA$1170)</f>
        <v>1.06453040752074E-005</v>
      </c>
      <c r="Z787" s="91" t="n">
        <f aca="false">Валюта!AB622/SUM(Валюта!AB$4:AB$1170)</f>
        <v>4.53225260460376E-006</v>
      </c>
      <c r="AA787" s="91" t="n">
        <f aca="false">Валюта!AC622/SUM(Валюта!AC$4:AC$1170)</f>
        <v>6.66856838895993E-007</v>
      </c>
      <c r="AB787" s="91" t="n">
        <f aca="false">Валюта!AD622/SUM(Валюта!AD$4:AD$1170)</f>
        <v>4.24790045713104E-006</v>
      </c>
      <c r="AC787" s="91" t="n">
        <f aca="false">Валюта!AE622/SUM(Валюта!AE$4:AE$1170)</f>
        <v>2.07640773391658E-005</v>
      </c>
      <c r="AD787" s="91" t="n">
        <f aca="false">Валюта!AF622/SUM(Валюта!AF$4:AF$1170)</f>
        <v>4.79968658746193E-007</v>
      </c>
      <c r="AE787" s="91" t="n">
        <f aca="false">Валюта!AG622/SUM(Валюта!AG$4:AG$1170)</f>
        <v>8.57157460714459E-006</v>
      </c>
      <c r="AF787" s="91" t="n">
        <f aca="false">Валюта!AH622/SUM(Валюта!AH$4:AH$1170)</f>
        <v>5.1819740376876E-007</v>
      </c>
      <c r="AG787" s="91" t="n">
        <f aca="false">Валюта!AI622/SUM(Валюта!AI$4:AI$1170)</f>
        <v>3.89311135193106E-006</v>
      </c>
      <c r="AH787" s="91" t="n">
        <f aca="false">Валюта!AJ622/SUM(Валюта!AJ$4:AJ$1170)</f>
        <v>6.54861290242206E-006</v>
      </c>
      <c r="AI787" s="91" t="n">
        <f aca="false">Валюта!AK622/SUM(Валюта!AK$4:AK$1170)</f>
        <v>5.76269691143793E-007</v>
      </c>
      <c r="AJ787" s="91" t="n">
        <f aca="false">Валюта!AL622/SUM(Валюта!AL$4:AL$1170)</f>
        <v>7.10392775326285E-006</v>
      </c>
      <c r="AK787" s="91" t="n">
        <f aca="false">Валюта!AM622/SUM(Валюта!AM$4:AM$1170)</f>
        <v>7.44340912800772E-006</v>
      </c>
      <c r="AL787" s="91" t="n">
        <f aca="false">Валюта!AN622/SUM(Валюта!AN$4:AN$1170)</f>
        <v>5.73776937377018E-007</v>
      </c>
      <c r="AM787" s="91" t="n">
        <f aca="false">Валюта!AO622/SUM(Валюта!AO$4:AO$1170)</f>
        <v>8.0195046259209E-006</v>
      </c>
      <c r="AN787" s="91" t="n">
        <f aca="false">Валюта!AP622/SUM(Валюта!AP$4:AP$1170)</f>
        <v>9.16477852831609E-008</v>
      </c>
      <c r="AO787" s="91" t="n">
        <f aca="false">Валюта!AQ622/SUM(Валюта!AQ$4:AQ$1170)</f>
        <v>1.74134032989701E-006</v>
      </c>
      <c r="AP787" s="91" t="n">
        <f aca="false">Валюта!AR622/SUM(Валюта!AR$4:AR$1170)</f>
        <v>1.46323646486191E-006</v>
      </c>
      <c r="AQ787" s="91" t="n">
        <f aca="false">Валюта!AS622/SUM(Валюта!AS$4:AS$1170)</f>
        <v>1.43580432946193E-006</v>
      </c>
      <c r="AR787" s="91" t="n">
        <f aca="false">Валюта!AT622/SUM(Валюта!AT$4:AT$1170)</f>
        <v>2.2295176949833E-006</v>
      </c>
      <c r="AS787" s="91" t="n">
        <f aca="false">Валюта!AU622/SUM(Валюта!AU$4:AU$1170)</f>
        <v>1.89321725009548E-006</v>
      </c>
      <c r="AT787" s="91" t="n">
        <f aca="false">Валюта!AV622/SUM(Валюта!AV$4:AV$1170)</f>
        <v>1.09838212035516E-006</v>
      </c>
      <c r="AU787" s="91" t="n">
        <f aca="false">Валюта!AW622/SUM(Валюта!AW$4:AW$1170)</f>
        <v>9.11347054847158E-006</v>
      </c>
      <c r="AV787" s="91" t="n">
        <f aca="false">Валюта!AX622/SUM(Валюта!AX$4:AX$1170)</f>
        <v>6.62892809227327E-006</v>
      </c>
      <c r="AW787" s="91" t="n">
        <f aca="false">Валюта!AY622/SUM(Валюта!AY$4:AY$1170)</f>
        <v>1.85985953944741E-006</v>
      </c>
      <c r="AX787" s="91" t="n">
        <f aca="false">Валюта!AZ622/SUM(Валюта!AZ$4:AZ$1170)</f>
        <v>6.63764891561537E-007</v>
      </c>
      <c r="AY787" s="91" t="n">
        <f aca="false">Валюта!BA622/SUM(Валюта!BA$4:BA$1170)</f>
        <v>2.03329058095989E-006</v>
      </c>
      <c r="AZ787" s="91" t="n">
        <f aca="false">Валюта!BB622/SUM(Валюта!BB$4:BB$1170)</f>
        <v>1.1923776829473E-006</v>
      </c>
      <c r="BA787" s="91" t="n">
        <f aca="false">Валюта!BC622/SUM(Валюта!BC$4:BC$1170)</f>
        <v>1.57227614501523E-006</v>
      </c>
      <c r="BB787" s="91" t="n">
        <f aca="false">Валюта!BD622/SUM(Валюта!BD$4:BD$1170)</f>
        <v>1.47671893409896E-006</v>
      </c>
      <c r="BC787" s="91" t="n">
        <f aca="false">Валюта!BE622/SUM(Валюта!BE$4:BE$1170)</f>
        <v>9.22350144084303E-006</v>
      </c>
      <c r="BD787" s="91" t="n">
        <f aca="false">Валюта!BF622/SUM(Валюта!BF$4:BF$1170)</f>
        <v>4.32416240550373E-006</v>
      </c>
      <c r="BF787" s="91"/>
      <c r="BG787" s="91"/>
      <c r="BH787" s="91"/>
      <c r="BI787" s="91"/>
      <c r="BJ787" s="91" t="n">
        <f aca="false">AVERAGE(B787:BI787)</f>
        <v>5.93366269666336E-006</v>
      </c>
    </row>
    <row r="788" customFormat="false" ht="18" hidden="false" customHeight="false" outlineLevel="0" collapsed="false">
      <c r="A788" s="70" t="s">
        <v>911</v>
      </c>
      <c r="B788" s="91" t="n">
        <f aca="false">Валюта!D781/SUM(Валюта!D$4:D$1170)</f>
        <v>1.11066794223565E-005</v>
      </c>
      <c r="C788" s="91" t="n">
        <f aca="false">Валюта!E781/SUM(Валюта!E$4:E$1170)</f>
        <v>3.07928877643019E-005</v>
      </c>
      <c r="D788" s="91" t="n">
        <f aca="false">Валюта!F781/SUM(Валюта!F$4:F$1170)</f>
        <v>2.53183187489994E-005</v>
      </c>
      <c r="E788" s="91" t="n">
        <f aca="false">Валюта!G781/SUM(Валюта!G$4:G$1170)</f>
        <v>2.93671785746511E-005</v>
      </c>
      <c r="F788" s="91" t="n">
        <f aca="false">Валюта!H781/SUM(Валюта!H$4:H$1170)</f>
        <v>1.72688521427391E-005</v>
      </c>
      <c r="G788" s="91" t="n">
        <f aca="false">Валюта!I781/SUM(Валюта!I$4:I$1170)</f>
        <v>5.9624029731272E-005</v>
      </c>
      <c r="H788" s="91" t="n">
        <f aca="false">Валюта!J781/SUM(Валюта!J$4:J$1170)</f>
        <v>1.67591774988884E-005</v>
      </c>
      <c r="I788" s="91" t="n">
        <f aca="false">Валюта!K781/SUM(Валюта!K$4:K$1170)</f>
        <v>3.23412555709199E-005</v>
      </c>
      <c r="J788" s="91" t="n">
        <f aca="false">Валюта!L781/SUM(Валюта!L$4:L$1170)</f>
        <v>6.51948079893849E-006</v>
      </c>
      <c r="K788" s="91" t="n">
        <f aca="false">Валюта!M781/SUM(Валюта!M$4:M$1170)</f>
        <v>0</v>
      </c>
      <c r="L788" s="91" t="n">
        <f aca="false">Валюта!N781/SUM(Валюта!N$4:N$1170)</f>
        <v>0</v>
      </c>
      <c r="M788" s="91" t="n">
        <f aca="false">Валюта!O781/SUM(Валюта!O$4:O$1170)</f>
        <v>0</v>
      </c>
      <c r="N788" s="91" t="n">
        <f aca="false">Валюта!P781/SUM(Валюта!P$4:P$1170)</f>
        <v>0</v>
      </c>
      <c r="O788" s="91" t="n">
        <f aca="false">Валюта!Q781/SUM(Валюта!Q$4:Q$1170)</f>
        <v>0</v>
      </c>
      <c r="P788" s="91" t="n">
        <f aca="false">Валюта!R781/SUM(Валюта!R$4:R$1170)</f>
        <v>0</v>
      </c>
      <c r="Q788" s="91" t="n">
        <f aca="false">Валюта!S781/SUM(Валюта!S$4:S$1170)</f>
        <v>0</v>
      </c>
      <c r="R788" s="91" t="n">
        <f aca="false">Валюта!T781/SUM(Валюта!T$4:T$1170)</f>
        <v>0</v>
      </c>
      <c r="S788" s="91" t="n">
        <f aca="false">Валюта!U781/SUM(Валюта!U$4:U$1170)</f>
        <v>0</v>
      </c>
      <c r="T788" s="91" t="n">
        <f aca="false">Валюта!V781/SUM(Валюта!V$4:V$1170)</f>
        <v>0</v>
      </c>
      <c r="U788" s="91" t="n">
        <f aca="false">Валюта!W781/SUM(Валюта!W$4:W$1170)</f>
        <v>0</v>
      </c>
      <c r="V788" s="91" t="n">
        <f aca="false">Валюта!X781/SUM(Валюта!X$4:X$1170)</f>
        <v>0</v>
      </c>
      <c r="W788" s="91" t="n">
        <f aca="false">Валюта!Y781/SUM(Валюта!Y$4:Y$1170)</f>
        <v>2.24233414885319E-005</v>
      </c>
      <c r="X788" s="91" t="n">
        <f aca="false">Валюта!Z781/SUM(Валюта!Z$4:Z$1170)</f>
        <v>3.61700238629654E-005</v>
      </c>
      <c r="Y788" s="91" t="n">
        <f aca="false">Валюта!AA781/SUM(Валюта!AA$4:AA$1170)</f>
        <v>3.64320049225261E-005</v>
      </c>
      <c r="Z788" s="91" t="n">
        <f aca="false">Валюта!AB781/SUM(Валюта!AB$4:AB$1170)</f>
        <v>0</v>
      </c>
      <c r="AA788" s="91" t="n">
        <f aca="false">Валюта!AC781/SUM(Валюта!AC$4:AC$1170)</f>
        <v>0</v>
      </c>
      <c r="AB788" s="91" t="n">
        <f aca="false">Валюта!AD781/SUM(Валюта!AD$4:AD$1170)</f>
        <v>0</v>
      </c>
      <c r="AC788" s="91" t="n">
        <f aca="false">Валюта!AE781/SUM(Валюта!AE$4:AE$1170)</f>
        <v>0</v>
      </c>
      <c r="AD788" s="91" t="n">
        <f aca="false">Валюта!AF781/SUM(Валюта!AF$4:AF$1170)</f>
        <v>0</v>
      </c>
      <c r="AE788" s="91" t="n">
        <f aca="false">Валюта!AG781/SUM(Валюта!AG$4:AG$1170)</f>
        <v>0</v>
      </c>
      <c r="AF788" s="91" t="n">
        <f aca="false">Валюта!AH781/SUM(Валюта!AH$4:AH$1170)</f>
        <v>0</v>
      </c>
      <c r="AG788" s="91" t="n">
        <f aca="false">Валюта!AI781/SUM(Валюта!AI$4:AI$1170)</f>
        <v>0</v>
      </c>
      <c r="AH788" s="91" t="n">
        <f aca="false">Валюта!AJ781/SUM(Валюта!AJ$4:AJ$1170)</f>
        <v>0</v>
      </c>
      <c r="AI788" s="91" t="n">
        <f aca="false">Валюта!AK781/SUM(Валюта!AK$4:AK$1170)</f>
        <v>0</v>
      </c>
      <c r="AJ788" s="91" t="n">
        <f aca="false">Валюта!AL781/SUM(Валюта!AL$4:AL$1170)</f>
        <v>0</v>
      </c>
      <c r="AK788" s="91" t="n">
        <f aca="false">Валюта!AM781/SUM(Валюта!AM$4:AM$1170)</f>
        <v>0</v>
      </c>
      <c r="AL788" s="91" t="n">
        <f aca="false">Валюта!AN781/SUM(Валюта!AN$4:AN$1170)</f>
        <v>0</v>
      </c>
      <c r="AM788" s="91" t="n">
        <f aca="false">Валюта!AO781/SUM(Валюта!AO$4:AO$1170)</f>
        <v>0</v>
      </c>
      <c r="AN788" s="91" t="n">
        <f aca="false">Валюта!AP781/SUM(Валюта!AP$4:AP$1170)</f>
        <v>0</v>
      </c>
      <c r="AO788" s="91" t="n">
        <f aca="false">Валюта!AQ781/SUM(Валюта!AQ$4:AQ$1170)</f>
        <v>0</v>
      </c>
      <c r="AP788" s="91" t="n">
        <f aca="false">Валюта!AR781/SUM(Валюта!AR$4:AR$1170)</f>
        <v>0</v>
      </c>
      <c r="AQ788" s="91" t="n">
        <f aca="false">Валюта!AS781/SUM(Валюта!AS$4:AS$1170)</f>
        <v>0</v>
      </c>
      <c r="AR788" s="91" t="n">
        <f aca="false">Валюта!AT781/SUM(Валюта!AT$4:AT$1170)</f>
        <v>0</v>
      </c>
      <c r="AS788" s="91" t="n">
        <f aca="false">Валюта!AU781/SUM(Валюта!AU$4:AU$1170)</f>
        <v>0</v>
      </c>
      <c r="AT788" s="91" t="n">
        <f aca="false">Валюта!AV781/SUM(Валюта!AV$4:AV$1170)</f>
        <v>0</v>
      </c>
      <c r="AU788" s="91" t="n">
        <f aca="false">Валюта!AW781/SUM(Валюта!AW$4:AW$1170)</f>
        <v>0</v>
      </c>
      <c r="AV788" s="91" t="n">
        <f aca="false">Валюта!AX781/SUM(Валюта!AX$4:AX$1170)</f>
        <v>0</v>
      </c>
      <c r="AW788" s="91" t="n">
        <f aca="false">Валюта!AY781/SUM(Валюта!AY$4:AY$1170)</f>
        <v>0</v>
      </c>
      <c r="AX788" s="91" t="n">
        <f aca="false">Валюта!AZ781/SUM(Валюта!AZ$4:AZ$1170)</f>
        <v>0</v>
      </c>
      <c r="AY788" s="91" t="n">
        <f aca="false">Валюта!BA781/SUM(Валюта!BA$4:BA$1170)</f>
        <v>0</v>
      </c>
      <c r="AZ788" s="91" t="n">
        <f aca="false">Валюта!BB781/SUM(Валюта!BB$4:BB$1170)</f>
        <v>0</v>
      </c>
      <c r="BA788" s="91" t="n">
        <f aca="false">Валюта!BC781/SUM(Валюта!BC$4:BC$1170)</f>
        <v>0</v>
      </c>
      <c r="BB788" s="91" t="n">
        <f aca="false">Валюта!BD781/SUM(Валюта!BD$4:BD$1170)</f>
        <v>0</v>
      </c>
      <c r="BC788" s="91" t="n">
        <f aca="false">Валюта!BE781/SUM(Валюта!BE$4:BE$1170)</f>
        <v>0</v>
      </c>
      <c r="BD788" s="91" t="n">
        <f aca="false">Валюта!BF781/SUM(Валюта!BF$4:BF$1170)</f>
        <v>0</v>
      </c>
      <c r="BF788" s="91"/>
      <c r="BG788" s="91"/>
      <c r="BH788" s="91"/>
      <c r="BI788" s="91"/>
      <c r="BJ788" s="91" t="n">
        <f aca="false">AVERAGE(B788:BI788)</f>
        <v>5.8931496459471E-006</v>
      </c>
    </row>
    <row r="789" customFormat="false" ht="18" hidden="false" customHeight="false" outlineLevel="0" collapsed="false">
      <c r="A789" s="70" t="s">
        <v>437</v>
      </c>
      <c r="B789" s="91" t="n">
        <f aca="false">Валюта!D309/SUM(Валюта!D$4:D$1170)</f>
        <v>1.52282340813234E-007</v>
      </c>
      <c r="C789" s="91" t="n">
        <f aca="false">Валюта!E309/SUM(Валюта!E$4:E$1170)</f>
        <v>1.17048087930726E-006</v>
      </c>
      <c r="D789" s="91" t="n">
        <f aca="false">Валюта!F309/SUM(Валюта!F$4:F$1170)</f>
        <v>1.05098571741125E-006</v>
      </c>
      <c r="E789" s="91" t="n">
        <f aca="false">Валюта!G309/SUM(Валюта!G$4:G$1170)</f>
        <v>1.60053820768154E-006</v>
      </c>
      <c r="F789" s="91" t="n">
        <f aca="false">Валюта!H309/SUM(Валюта!H$4:H$1170)</f>
        <v>6.53355136515896E-007</v>
      </c>
      <c r="G789" s="91" t="n">
        <f aca="false">Валюта!I309/SUM(Валюта!I$4:I$1170)</f>
        <v>2.61622232298647E-006</v>
      </c>
      <c r="H789" s="91" t="n">
        <f aca="false">Валюта!J309/SUM(Валюта!J$4:J$1170)</f>
        <v>1.24222772098392E-006</v>
      </c>
      <c r="I789" s="91" t="n">
        <f aca="false">Валюта!K309/SUM(Валюта!K$4:K$1170)</f>
        <v>3.5165974009987E-006</v>
      </c>
      <c r="J789" s="91" t="n">
        <f aca="false">Валюта!L309/SUM(Валюта!L$4:L$1170)</f>
        <v>7.58687572910177E-007</v>
      </c>
      <c r="K789" s="91" t="n">
        <f aca="false">Валюта!M309/SUM(Валюта!M$4:M$1170)</f>
        <v>9.0331061150043E-006</v>
      </c>
      <c r="L789" s="91" t="n">
        <f aca="false">Валюта!N309/SUM(Валюта!N$4:N$1170)</f>
        <v>6.7281697366615E-007</v>
      </c>
      <c r="M789" s="91" t="n">
        <f aca="false">Валюта!O309/SUM(Валюта!O$4:O$1170)</f>
        <v>7.06440152257455E-007</v>
      </c>
      <c r="N789" s="91" t="n">
        <f aca="false">Валюта!P309/SUM(Валюта!P$4:P$1170)</f>
        <v>1.05977143180145E-006</v>
      </c>
      <c r="O789" s="91" t="n">
        <f aca="false">Валюта!Q309/SUM(Валюта!Q$4:Q$1170)</f>
        <v>1.86036320375549E-006</v>
      </c>
      <c r="P789" s="91" t="n">
        <f aca="false">Валюта!R309/SUM(Валюта!R$4:R$1170)</f>
        <v>1.14888256582781E-005</v>
      </c>
      <c r="Q789" s="91" t="n">
        <f aca="false">Валюта!S309/SUM(Валюта!S$4:S$1170)</f>
        <v>1.04513132080401E-005</v>
      </c>
      <c r="R789" s="91" t="n">
        <f aca="false">Валюта!T309/SUM(Валюта!T$4:T$1170)</f>
        <v>1.00953732127651E-005</v>
      </c>
      <c r="S789" s="91" t="n">
        <f aca="false">Валюта!U309/SUM(Валюта!U$4:U$1170)</f>
        <v>3.30823349496458E-006</v>
      </c>
      <c r="T789" s="91" t="n">
        <f aca="false">Валюта!V309/SUM(Валюта!V$4:V$1170)</f>
        <v>1.9542574055566E-006</v>
      </c>
      <c r="U789" s="91" t="n">
        <f aca="false">Валюта!W309/SUM(Валюта!W$4:W$1170)</f>
        <v>1.1358353240818E-005</v>
      </c>
      <c r="V789" s="91" t="n">
        <f aca="false">Валюта!X309/SUM(Валюта!X$4:X$1170)</f>
        <v>5.75989866829741E-007</v>
      </c>
      <c r="W789" s="91" t="n">
        <f aca="false">Валюта!Y309/SUM(Валюта!Y$4:Y$1170)</f>
        <v>2.90303237454965E-006</v>
      </c>
      <c r="X789" s="91" t="n">
        <f aca="false">Валюта!Z309/SUM(Валюта!Z$4:Z$1170)</f>
        <v>9.17201299519674E-007</v>
      </c>
      <c r="Y789" s="91" t="n">
        <f aca="false">Валюта!AA309/SUM(Валюта!AA$4:AA$1170)</f>
        <v>2.29437268318144E-006</v>
      </c>
      <c r="Z789" s="91" t="n">
        <f aca="false">Валюта!AB309/SUM(Валюта!AB$4:AB$1170)</f>
        <v>2.00889034366221E-006</v>
      </c>
      <c r="AA789" s="91" t="n">
        <f aca="false">Валюта!AC309/SUM(Валюта!AC$4:AC$1170)</f>
        <v>2.13650671846293E-006</v>
      </c>
      <c r="AB789" s="91" t="n">
        <f aca="false">Валюта!AD309/SUM(Валюта!AD$4:AD$1170)</f>
        <v>4.28025660859994E-006</v>
      </c>
      <c r="AC789" s="91" t="n">
        <f aca="false">Валюта!AE309/SUM(Валюта!AE$4:AE$1170)</f>
        <v>2.95827691725273E-006</v>
      </c>
      <c r="AD789" s="91" t="n">
        <f aca="false">Валюта!AF309/SUM(Валюта!AF$4:AF$1170)</f>
        <v>1.54338545771138E-006</v>
      </c>
      <c r="AE789" s="91" t="n">
        <f aca="false">Валюта!AG309/SUM(Валюта!AG$4:AG$1170)</f>
        <v>2.15390227010292E-006</v>
      </c>
      <c r="AF789" s="91" t="n">
        <f aca="false">Валюта!AH309/SUM(Валюта!AH$4:AH$1170)</f>
        <v>2.27119853093245E-006</v>
      </c>
      <c r="AG789" s="91" t="n">
        <f aca="false">Валюта!AI309/SUM(Валюта!AI$4:AI$1170)</f>
        <v>1.4873084087018E-006</v>
      </c>
      <c r="AH789" s="91" t="n">
        <f aca="false">Валюта!AJ309/SUM(Валюта!AJ$4:AJ$1170)</f>
        <v>1.70322887717159E-005</v>
      </c>
      <c r="AI789" s="91" t="n">
        <f aca="false">Валюта!AK309/SUM(Валюта!AK$4:AK$1170)</f>
        <v>1.60610526086844E-006</v>
      </c>
      <c r="AJ789" s="91" t="n">
        <f aca="false">Валюта!AL309/SUM(Валюта!AL$4:AL$1170)</f>
        <v>3.34180216481513E-006</v>
      </c>
      <c r="AK789" s="91" t="n">
        <f aca="false">Валюта!AM309/SUM(Валюта!AM$4:AM$1170)</f>
        <v>3.73507013703815E-006</v>
      </c>
      <c r="AL789" s="91" t="n">
        <f aca="false">Валюта!AN309/SUM(Валюта!AN$4:AN$1170)</f>
        <v>3.44266162426211E-006</v>
      </c>
      <c r="AM789" s="91" t="n">
        <f aca="false">Валюта!AO309/SUM(Валюта!AO$4:AO$1170)</f>
        <v>7.27532285031641E-006</v>
      </c>
      <c r="AN789" s="91" t="n">
        <f aca="false">Валюта!AP309/SUM(Валюта!AP$4:AP$1170)</f>
        <v>3.33067345989593E-006</v>
      </c>
      <c r="AO789" s="91" t="n">
        <f aca="false">Валюта!AQ309/SUM(Валюта!AQ$4:AQ$1170)</f>
        <v>2.80173862034175E-006</v>
      </c>
      <c r="AP789" s="91" t="n">
        <f aca="false">Валюта!AR309/SUM(Валюта!AR$4:AR$1170)</f>
        <v>9.11329218889192E-006</v>
      </c>
      <c r="AQ789" s="91" t="n">
        <f aca="false">Валюта!AS309/SUM(Валюта!AS$4:AS$1170)</f>
        <v>4.91917950274176E-006</v>
      </c>
      <c r="AR789" s="91" t="n">
        <f aca="false">Валюта!AT309/SUM(Валюта!AT$4:AT$1170)</f>
        <v>1.09573291523879E-005</v>
      </c>
      <c r="AS789" s="91" t="n">
        <f aca="false">Валюта!AU309/SUM(Валюта!AU$4:AU$1170)</f>
        <v>4.853590594073E-006</v>
      </c>
      <c r="AT789" s="91" t="n">
        <f aca="false">Валюта!AV309/SUM(Валюта!AV$4:AV$1170)</f>
        <v>8.48776932512944E-006</v>
      </c>
      <c r="AU789" s="91" t="n">
        <f aca="false">Валюта!AW309/SUM(Валюта!AW$4:AW$1170)</f>
        <v>8.270896242424E-005</v>
      </c>
      <c r="AV789" s="91" t="n">
        <f aca="false">Валюта!AX309/SUM(Валюта!AX$4:AX$1170)</f>
        <v>7.00754268337631E-006</v>
      </c>
      <c r="AW789" s="91" t="n">
        <f aca="false">Валюта!AY309/SUM(Валюта!AY$4:AY$1170)</f>
        <v>4.71014042129075E-006</v>
      </c>
      <c r="AX789" s="91" t="n">
        <f aca="false">Валюта!AZ309/SUM(Валюта!AZ$4:AZ$1170)</f>
        <v>9.59788774234958E-006</v>
      </c>
      <c r="AY789" s="91" t="n">
        <f aca="false">Валюта!BA309/SUM(Валюта!BA$4:BA$1170)</f>
        <v>8.095295803578E-006</v>
      </c>
      <c r="AZ789" s="91" t="n">
        <f aca="false">Валюта!BB309/SUM(Валюта!BB$4:BB$1170)</f>
        <v>6.29226057529832E-006</v>
      </c>
      <c r="BA789" s="91" t="n">
        <f aca="false">Валюта!BC309/SUM(Валюта!BC$4:BC$1170)</f>
        <v>5.09454684621503E-006</v>
      </c>
      <c r="BB789" s="91" t="n">
        <f aca="false">Валюта!BD309/SUM(Валюта!BD$4:BD$1170)</f>
        <v>7.42510487955699E-006</v>
      </c>
      <c r="BC789" s="91" t="n">
        <f aca="false">Валюта!BE309/SUM(Валюта!BE$4:BE$1170)</f>
        <v>4.37238649617819E-006</v>
      </c>
      <c r="BD789" s="91" t="n">
        <f aca="false">Валюта!BF309/SUM(Валюта!BF$4:BF$1170)</f>
        <v>7.25743695799038E-006</v>
      </c>
      <c r="BF789" s="91"/>
      <c r="BG789" s="91"/>
      <c r="BH789" s="91"/>
      <c r="BI789" s="91"/>
      <c r="BJ789" s="91" t="n">
        <f aca="false">AVERAGE(B789:BI789)</f>
        <v>5.88616257015589E-006</v>
      </c>
    </row>
    <row r="790" customFormat="false" ht="18" hidden="false" customHeight="false" outlineLevel="0" collapsed="false">
      <c r="A790" s="70" t="s">
        <v>1023</v>
      </c>
      <c r="B790" s="91" t="n">
        <f aca="false">Валюта!D892/SUM(Валюта!D$4:D$1170)</f>
        <v>8.85194073747642E-007</v>
      </c>
      <c r="C790" s="91" t="n">
        <f aca="false">Валюта!E892/SUM(Валюта!E$4:E$1170)</f>
        <v>9.21669294622647E-006</v>
      </c>
      <c r="D790" s="91" t="n">
        <f aca="false">Валюта!F892/SUM(Валюта!F$4:F$1170)</f>
        <v>2.06373545790245E-006</v>
      </c>
      <c r="E790" s="91" t="n">
        <f aca="false">Валюта!G892/SUM(Валюта!G$4:G$1170)</f>
        <v>9.27102165559335E-006</v>
      </c>
      <c r="F790" s="91" t="n">
        <f aca="false">Валюта!H892/SUM(Валюта!H$4:H$1170)</f>
        <v>9.08668300276336E-006</v>
      </c>
      <c r="G790" s="91" t="n">
        <f aca="false">Валюта!I892/SUM(Валюта!I$4:I$1170)</f>
        <v>2.94923718105515E-006</v>
      </c>
      <c r="H790" s="91" t="n">
        <f aca="false">Валюта!J892/SUM(Валюта!J$4:J$1170)</f>
        <v>1.26164912636305E-005</v>
      </c>
      <c r="I790" s="91" t="n">
        <f aca="false">Валюта!K892/SUM(Валюта!K$4:K$1170)</f>
        <v>1.79517802831664E-005</v>
      </c>
      <c r="J790" s="91" t="n">
        <f aca="false">Валюта!L892/SUM(Валюта!L$4:L$1170)</f>
        <v>1.54178918868379E-006</v>
      </c>
      <c r="K790" s="91" t="n">
        <f aca="false">Валюта!M892/SUM(Валюта!M$4:M$1170)</f>
        <v>1.5027163614384E-006</v>
      </c>
      <c r="L790" s="91" t="n">
        <f aca="false">Валюта!N892/SUM(Валюта!N$4:N$1170)</f>
        <v>1.14333631997259E-006</v>
      </c>
      <c r="M790" s="91" t="n">
        <f aca="false">Валюта!O892/SUM(Валюта!O$4:O$1170)</f>
        <v>1.64781679590115E-005</v>
      </c>
      <c r="N790" s="91" t="n">
        <f aca="false">Валюта!P892/SUM(Валюта!P$4:P$1170)</f>
        <v>9.61407740246676E-006</v>
      </c>
      <c r="O790" s="91" t="n">
        <f aca="false">Валюта!Q892/SUM(Валюта!Q$4:Q$1170)</f>
        <v>2.15064278759088E-006</v>
      </c>
      <c r="P790" s="91" t="n">
        <f aca="false">Валюта!R892/SUM(Валюта!R$4:R$1170)</f>
        <v>3.7117626954032E-006</v>
      </c>
      <c r="Q790" s="91" t="n">
        <f aca="false">Валюта!S892/SUM(Валюта!S$4:S$1170)</f>
        <v>1.37456785853519E-006</v>
      </c>
      <c r="R790" s="91" t="n">
        <f aca="false">Валюта!T892/SUM(Валюта!T$4:T$1170)</f>
        <v>3.25449873064109E-006</v>
      </c>
      <c r="S790" s="91" t="n">
        <f aca="false">Валюта!U892/SUM(Валюта!U$4:U$1170)</f>
        <v>4.53999997547892E-006</v>
      </c>
      <c r="T790" s="91" t="n">
        <f aca="false">Валюта!V892/SUM(Валюта!V$4:V$1170)</f>
        <v>1.24109843692835E-005</v>
      </c>
      <c r="U790" s="91" t="n">
        <f aca="false">Валюта!W892/SUM(Валюта!W$4:W$1170)</f>
        <v>1.68543513654852E-006</v>
      </c>
      <c r="V790" s="91" t="n">
        <f aca="false">Валюта!X892/SUM(Валюта!X$4:X$1170)</f>
        <v>4.6327962112672E-006</v>
      </c>
      <c r="W790" s="91" t="n">
        <f aca="false">Валюта!Y892/SUM(Валюта!Y$4:Y$1170)</f>
        <v>6.58001411964691E-006</v>
      </c>
      <c r="X790" s="91" t="n">
        <f aca="false">Валюта!Z892/SUM(Валюта!Z$4:Z$1170)</f>
        <v>8.0793100484878E-007</v>
      </c>
      <c r="Y790" s="91" t="n">
        <f aca="false">Валюта!AA892/SUM(Валюта!AA$4:AA$1170)</f>
        <v>4.78621014903325E-006</v>
      </c>
      <c r="Z790" s="91" t="n">
        <f aca="false">Валюта!AB892/SUM(Валюта!AB$4:AB$1170)</f>
        <v>1.35799762298429E-006</v>
      </c>
      <c r="AA790" s="91" t="n">
        <f aca="false">Валюта!AC892/SUM(Валюта!AC$4:AC$1170)</f>
        <v>1.69577590396858E-006</v>
      </c>
      <c r="AB790" s="91" t="n">
        <f aca="false">Валюта!AD892/SUM(Валюта!AD$4:AD$1170)</f>
        <v>8.93055203232025E-007</v>
      </c>
      <c r="AC790" s="91" t="n">
        <f aca="false">Валюта!AE892/SUM(Валюта!AE$4:AE$1170)</f>
        <v>1.27861854090995E-005</v>
      </c>
      <c r="AD790" s="91" t="n">
        <f aca="false">Валюта!AF892/SUM(Валюта!AF$4:AF$1170)</f>
        <v>8.81739194358046E-006</v>
      </c>
      <c r="AE790" s="91" t="n">
        <f aca="false">Валюта!AG892/SUM(Валюта!AG$4:AG$1170)</f>
        <v>2.24016579205405E-006</v>
      </c>
      <c r="AF790" s="91" t="n">
        <f aca="false">Валюта!AH892/SUM(Валюта!AH$4:AH$1170)</f>
        <v>2.4631393161329E-006</v>
      </c>
      <c r="AG790" s="91" t="n">
        <f aca="false">Валюта!AI892/SUM(Валюта!AI$4:AI$1170)</f>
        <v>2.05503361042026E-006</v>
      </c>
      <c r="AH790" s="91" t="n">
        <f aca="false">Валюта!AJ892/SUM(Валюта!AJ$4:AJ$1170)</f>
        <v>1.49988781442279E-006</v>
      </c>
      <c r="AI790" s="91" t="n">
        <f aca="false">Валюта!AK892/SUM(Валюта!AK$4:AK$1170)</f>
        <v>6.78056447715868E-006</v>
      </c>
      <c r="AJ790" s="91" t="n">
        <f aca="false">Валюта!AL892/SUM(Валюта!AL$4:AL$1170)</f>
        <v>1.08598801301096E-005</v>
      </c>
      <c r="AK790" s="91" t="n">
        <f aca="false">Валюта!AM892/SUM(Валюта!AM$4:AM$1170)</f>
        <v>4.76897983478319E-006</v>
      </c>
      <c r="AL790" s="91" t="n">
        <f aca="false">Валюта!AN892/SUM(Валюта!AN$4:AN$1170)</f>
        <v>2.00692792259942E-005</v>
      </c>
      <c r="AM790" s="91" t="n">
        <f aca="false">Валюта!AO892/SUM(Валюта!AO$4:AO$1170)</f>
        <v>8.70417708597789E-006</v>
      </c>
      <c r="AN790" s="91" t="n">
        <f aca="false">Валюта!AP892/SUM(Валюта!AP$4:AP$1170)</f>
        <v>1.72472401245469E-005</v>
      </c>
      <c r="AO790" s="91" t="n">
        <f aca="false">Валюта!AQ892/SUM(Валюта!AQ$4:AQ$1170)</f>
        <v>8.44786570403064E-007</v>
      </c>
      <c r="AP790" s="91" t="n">
        <f aca="false">Валюта!AR892/SUM(Валюта!AR$4:AR$1170)</f>
        <v>6.2459990450803E-006</v>
      </c>
      <c r="AQ790" s="91" t="n">
        <f aca="false">Валюта!AS892/SUM(Валюта!AS$4:AS$1170)</f>
        <v>1.2711446074084E-005</v>
      </c>
      <c r="AR790" s="91" t="n">
        <f aca="false">Валюта!AT892/SUM(Валюта!AT$4:AT$1170)</f>
        <v>1.40860392027292E-005</v>
      </c>
      <c r="AS790" s="91" t="n">
        <f aca="false">Валюта!AU892/SUM(Валюта!AU$4:AU$1170)</f>
        <v>5.26634986632849E-006</v>
      </c>
      <c r="AT790" s="91" t="n">
        <f aca="false">Валюта!AV892/SUM(Валюта!AV$4:AV$1170)</f>
        <v>7.19669038848128E-006</v>
      </c>
      <c r="AU790" s="91" t="n">
        <f aca="false">Валюта!AW892/SUM(Валюта!AW$4:AW$1170)</f>
        <v>3.6117263377828E-006</v>
      </c>
      <c r="AV790" s="91" t="n">
        <f aca="false">Валюта!AX892/SUM(Валюта!AX$4:AX$1170)</f>
        <v>2.80885492961558E-006</v>
      </c>
      <c r="AW790" s="91" t="n">
        <f aca="false">Валюта!AY892/SUM(Валюта!AY$4:AY$1170)</f>
        <v>4.0250046669581E-006</v>
      </c>
      <c r="AX790" s="91" t="n">
        <f aca="false">Валюта!AZ892/SUM(Валюта!AZ$4:AZ$1170)</f>
        <v>3.76908339557127E-006</v>
      </c>
      <c r="AY790" s="91" t="n">
        <f aca="false">Валюта!BA892/SUM(Валюта!BA$4:BA$1170)</f>
        <v>1.65735919955023E-006</v>
      </c>
      <c r="AZ790" s="91" t="n">
        <f aca="false">Валюта!BB892/SUM(Валюта!BB$4:BB$1170)</f>
        <v>2.40221762313992E-006</v>
      </c>
      <c r="BA790" s="91" t="n">
        <f aca="false">Валюта!BC892/SUM(Валюта!BC$4:BC$1170)</f>
        <v>8.48653632715249E-006</v>
      </c>
      <c r="BB790" s="91" t="n">
        <f aca="false">Валюта!BD892/SUM(Валюта!BD$4:BD$1170)</f>
        <v>2.48015665332621E-006</v>
      </c>
      <c r="BC790" s="91" t="n">
        <f aca="false">Валюта!BE892/SUM(Валюта!BE$4:BE$1170)</f>
        <v>1.88329331058249E-006</v>
      </c>
      <c r="BD790" s="91" t="n">
        <f aca="false">Валюта!BF892/SUM(Валюта!BF$4:BF$1170)</f>
        <v>2.5220036085757E-006</v>
      </c>
      <c r="BF790" s="91"/>
      <c r="BG790" s="91"/>
      <c r="BH790" s="91"/>
      <c r="BI790" s="91"/>
      <c r="BJ790" s="91" t="n">
        <f aca="false">AVERAGE(B790:BI790)</f>
        <v>5.86349212414113E-006</v>
      </c>
    </row>
    <row r="791" customFormat="false" ht="18" hidden="false" customHeight="false" outlineLevel="0" collapsed="false">
      <c r="A791" s="70" t="s">
        <v>1205</v>
      </c>
      <c r="B791" s="91" t="n">
        <f aca="false">Валюта!D1074/SUM(Валюта!D$4:D$1170)</f>
        <v>0</v>
      </c>
      <c r="C791" s="91" t="n">
        <f aca="false">Валюта!E1074/SUM(Валюта!E$4:E$1170)</f>
        <v>0</v>
      </c>
      <c r="D791" s="91" t="n">
        <f aca="false">Валюта!F1074/SUM(Валюта!F$4:F$1170)</f>
        <v>0</v>
      </c>
      <c r="E791" s="91" t="n">
        <f aca="false">Валюта!G1074/SUM(Валюта!G$4:G$1170)</f>
        <v>0</v>
      </c>
      <c r="F791" s="91" t="n">
        <f aca="false">Валюта!H1074/SUM(Валюта!H$4:H$1170)</f>
        <v>0</v>
      </c>
      <c r="G791" s="91" t="n">
        <f aca="false">Валюта!I1074/SUM(Валюта!I$4:I$1170)</f>
        <v>0</v>
      </c>
      <c r="H791" s="91" t="n">
        <f aca="false">Валюта!J1074/SUM(Валюта!J$4:J$1170)</f>
        <v>0</v>
      </c>
      <c r="I791" s="91" t="n">
        <f aca="false">Валюта!K1074/SUM(Валюта!K$4:K$1170)</f>
        <v>0</v>
      </c>
      <c r="J791" s="91" t="n">
        <f aca="false">Валюта!L1074/SUM(Валюта!L$4:L$1170)</f>
        <v>0</v>
      </c>
      <c r="K791" s="91" t="n">
        <f aca="false">Валюта!M1074/SUM(Валюта!M$4:M$1170)</f>
        <v>0</v>
      </c>
      <c r="L791" s="91" t="n">
        <f aca="false">Валюта!N1074/SUM(Валюта!N$4:N$1170)</f>
        <v>0</v>
      </c>
      <c r="M791" s="91" t="n">
        <f aca="false">Валюта!O1074/SUM(Валюта!O$4:O$1170)</f>
        <v>0</v>
      </c>
      <c r="N791" s="91" t="n">
        <f aca="false">Валюта!P1074/SUM(Валюта!P$4:P$1170)</f>
        <v>1.55719326333559E-005</v>
      </c>
      <c r="O791" s="91" t="n">
        <f aca="false">Валюта!Q1074/SUM(Валюта!Q$4:Q$1170)</f>
        <v>0</v>
      </c>
      <c r="P791" s="91" t="n">
        <f aca="false">Валюта!R1074/SUM(Валюта!R$4:R$1170)</f>
        <v>0</v>
      </c>
      <c r="Q791" s="91" t="n">
        <f aca="false">Валюта!S1074/SUM(Валюта!S$4:S$1170)</f>
        <v>6.7917365051058E-007</v>
      </c>
      <c r="R791" s="91" t="n">
        <f aca="false">Валюта!T1074/SUM(Валюта!T$4:T$1170)</f>
        <v>0</v>
      </c>
      <c r="S791" s="91" t="n">
        <f aca="false">Валюта!U1074/SUM(Валюта!U$4:U$1170)</f>
        <v>3.24595777309749E-005</v>
      </c>
      <c r="T791" s="91" t="n">
        <f aca="false">Валюта!V1074/SUM(Валюта!V$4:V$1170)</f>
        <v>0</v>
      </c>
      <c r="U791" s="91" t="n">
        <f aca="false">Валюта!W1074/SUM(Валюта!W$4:W$1170)</f>
        <v>0</v>
      </c>
      <c r="V791" s="91" t="n">
        <f aca="false">Валюта!X1074/SUM(Валюта!X$4:X$1170)</f>
        <v>0</v>
      </c>
      <c r="W791" s="91" t="n">
        <f aca="false">Валюта!Y1074/SUM(Валюта!Y$4:Y$1170)</f>
        <v>0</v>
      </c>
      <c r="X791" s="91" t="n">
        <f aca="false">Валюта!Z1074/SUM(Валюта!Z$4:Z$1170)</f>
        <v>0</v>
      </c>
      <c r="Y791" s="91" t="n">
        <f aca="false">Валюта!AA1074/SUM(Валюта!AA$4:AA$1170)</f>
        <v>0</v>
      </c>
      <c r="Z791" s="91" t="n">
        <f aca="false">Валюта!AB1074/SUM(Валюта!AB$4:AB$1170)</f>
        <v>0</v>
      </c>
      <c r="AA791" s="91" t="n">
        <f aca="false">Валюта!AC1074/SUM(Валюта!AC$4:AC$1170)</f>
        <v>0</v>
      </c>
      <c r="AB791" s="91" t="n">
        <f aca="false">Валюта!AD1074/SUM(Валюта!AD$4:AD$1170)</f>
        <v>0</v>
      </c>
      <c r="AC791" s="91" t="n">
        <f aca="false">Валюта!AE1074/SUM(Валюта!AE$4:AE$1170)</f>
        <v>0</v>
      </c>
      <c r="AD791" s="91" t="n">
        <f aca="false">Валюта!AF1074/SUM(Валюта!AF$4:AF$1170)</f>
        <v>3.47867193036232E-007</v>
      </c>
      <c r="AE791" s="91" t="n">
        <f aca="false">Валюта!AG1074/SUM(Валюта!AG$4:AG$1170)</f>
        <v>0</v>
      </c>
      <c r="AF791" s="91" t="n">
        <f aca="false">Валюта!AH1074/SUM(Валюта!AH$4:AH$1170)</f>
        <v>0</v>
      </c>
      <c r="AG791" s="91" t="n">
        <f aca="false">Валюта!AI1074/SUM(Валюта!AI$4:AI$1170)</f>
        <v>0</v>
      </c>
      <c r="AH791" s="91" t="n">
        <f aca="false">Валюта!AJ1074/SUM(Валюта!AJ$4:AJ$1170)</f>
        <v>0</v>
      </c>
      <c r="AI791" s="91" t="n">
        <f aca="false">Валюта!AK1074/SUM(Валюта!AK$4:AK$1170)</f>
        <v>0</v>
      </c>
      <c r="AJ791" s="91" t="n">
        <f aca="false">Валюта!AL1074/SUM(Валюта!AL$4:AL$1170)</f>
        <v>0</v>
      </c>
      <c r="AK791" s="91" t="n">
        <f aca="false">Валюта!AM1074/SUM(Валюта!AM$4:AM$1170)</f>
        <v>0</v>
      </c>
      <c r="AL791" s="91" t="n">
        <f aca="false">Валюта!AN1074/SUM(Валюта!AN$4:AN$1170)</f>
        <v>0</v>
      </c>
      <c r="AM791" s="91" t="n">
        <f aca="false">Валюта!AO1074/SUM(Валюта!AO$4:AO$1170)</f>
        <v>0</v>
      </c>
      <c r="AN791" s="91" t="n">
        <f aca="false">Валюта!AP1074/SUM(Валюта!AP$4:AP$1170)</f>
        <v>0</v>
      </c>
      <c r="AO791" s="91" t="n">
        <f aca="false">Валюта!AQ1074/SUM(Валюта!AQ$4:AQ$1170)</f>
        <v>0</v>
      </c>
      <c r="AP791" s="91" t="n">
        <f aca="false">Валюта!AR1074/SUM(Валюта!AR$4:AR$1170)</f>
        <v>0</v>
      </c>
      <c r="AQ791" s="91" t="n">
        <f aca="false">Валюта!AS1074/SUM(Валюта!AS$4:AS$1170)</f>
        <v>0</v>
      </c>
      <c r="AR791" s="91" t="n">
        <f aca="false">Валюта!AT1074/SUM(Валюта!AT$4:AT$1170)</f>
        <v>0</v>
      </c>
      <c r="AS791" s="91" t="n">
        <f aca="false">Валюта!AU1074/SUM(Валюта!AU$4:AU$1170)</f>
        <v>0</v>
      </c>
      <c r="AT791" s="91" t="n">
        <f aca="false">Валюта!AV1074/SUM(Валюта!AV$4:AV$1170)</f>
        <v>0</v>
      </c>
      <c r="AU791" s="91" t="n">
        <f aca="false">Валюта!AW1074/SUM(Валюта!AW$4:AW$1170)</f>
        <v>0</v>
      </c>
      <c r="AV791" s="91" t="n">
        <f aca="false">Валюта!AX1074/SUM(Валюта!AX$4:AX$1170)</f>
        <v>0.000222092357909602</v>
      </c>
      <c r="AW791" s="91" t="n">
        <f aca="false">Валюта!AY1074/SUM(Валюта!AY$4:AY$1170)</f>
        <v>0</v>
      </c>
      <c r="AX791" s="91" t="n">
        <f aca="false">Валюта!AZ1074/SUM(Валюта!AZ$4:AZ$1170)</f>
        <v>0</v>
      </c>
      <c r="AY791" s="91" t="n">
        <f aca="false">Валюта!BA1074/SUM(Валюта!BA$4:BA$1170)</f>
        <v>0</v>
      </c>
      <c r="AZ791" s="91" t="n">
        <f aca="false">Валюта!BB1074/SUM(Валюта!BB$4:BB$1170)</f>
        <v>4.84166097375097E-005</v>
      </c>
      <c r="BA791" s="91" t="n">
        <f aca="false">Валюта!BC1074/SUM(Валюта!BC$4:BC$1170)</f>
        <v>0</v>
      </c>
      <c r="BB791" s="91" t="n">
        <f aca="false">Валюта!BD1074/SUM(Валюта!BD$4:BD$1170)</f>
        <v>0</v>
      </c>
      <c r="BC791" s="91" t="n">
        <f aca="false">Валюта!BE1074/SUM(Валюта!BE$4:BE$1170)</f>
        <v>0</v>
      </c>
      <c r="BD791" s="91" t="n">
        <f aca="false">Валюта!BF1074/SUM(Валюта!BF$4:BF$1170)</f>
        <v>0</v>
      </c>
      <c r="BF791" s="91"/>
      <c r="BG791" s="91"/>
      <c r="BH791" s="91"/>
      <c r="BI791" s="91"/>
      <c r="BJ791" s="91" t="n">
        <f aca="false">AVERAGE(B791:BI791)</f>
        <v>5.81031852463618E-006</v>
      </c>
    </row>
    <row r="792" customFormat="false" ht="18" hidden="false" customHeight="false" outlineLevel="0" collapsed="false">
      <c r="A792" s="70" t="s">
        <v>539</v>
      </c>
      <c r="B792" s="91" t="n">
        <f aca="false">Валюта!D411/SUM(Валюта!D$4:D$1170)</f>
        <v>0</v>
      </c>
      <c r="C792" s="91" t="n">
        <f aca="false">Валюта!E411/SUM(Валюта!E$4:E$1170)</f>
        <v>0</v>
      </c>
      <c r="D792" s="91" t="n">
        <f aca="false">Валюта!F411/SUM(Валюта!F$4:F$1170)</f>
        <v>0</v>
      </c>
      <c r="E792" s="91" t="n">
        <f aca="false">Валюта!G411/SUM(Валюта!G$4:G$1170)</f>
        <v>0</v>
      </c>
      <c r="F792" s="91" t="n">
        <f aca="false">Валюта!H411/SUM(Валюта!H$4:H$1170)</f>
        <v>0</v>
      </c>
      <c r="G792" s="91" t="n">
        <f aca="false">Валюта!I411/SUM(Валюта!I$4:I$1170)</f>
        <v>0</v>
      </c>
      <c r="H792" s="91" t="n">
        <f aca="false">Валюта!J411/SUM(Валюта!J$4:J$1170)</f>
        <v>4.73229607993876E-007</v>
      </c>
      <c r="I792" s="91" t="n">
        <f aca="false">Валюта!K411/SUM(Валюта!K$4:K$1170)</f>
        <v>5.61130181724037E-007</v>
      </c>
      <c r="J792" s="91" t="n">
        <f aca="false">Валюта!L411/SUM(Валюта!L$4:L$1170)</f>
        <v>2.09293123561428E-007</v>
      </c>
      <c r="K792" s="91" t="n">
        <f aca="false">Валюта!M411/SUM(Валюта!M$4:M$1170)</f>
        <v>0</v>
      </c>
      <c r="L792" s="91" t="n">
        <f aca="false">Валюта!N411/SUM(Валюта!N$4:N$1170)</f>
        <v>6.14154995535116E-006</v>
      </c>
      <c r="M792" s="91" t="n">
        <f aca="false">Валюта!O411/SUM(Валюта!O$4:O$1170)</f>
        <v>5.85299692935328E-006</v>
      </c>
      <c r="N792" s="91" t="n">
        <f aca="false">Валюта!P411/SUM(Валюта!P$4:P$1170)</f>
        <v>0</v>
      </c>
      <c r="O792" s="91" t="n">
        <f aca="false">Валюта!Q411/SUM(Валюта!Q$4:Q$1170)</f>
        <v>0</v>
      </c>
      <c r="P792" s="91" t="n">
        <f aca="false">Валюта!R411/SUM(Валюта!R$4:R$1170)</f>
        <v>0</v>
      </c>
      <c r="Q792" s="91" t="n">
        <f aca="false">Валюта!S411/SUM(Валюта!S$4:S$1170)</f>
        <v>3.48294179749016E-008</v>
      </c>
      <c r="R792" s="91" t="n">
        <f aca="false">Валюта!T411/SUM(Валюта!T$4:T$1170)</f>
        <v>7.56718808034743E-007</v>
      </c>
      <c r="S792" s="91" t="n">
        <f aca="false">Валюта!U411/SUM(Валюта!U$4:U$1170)</f>
        <v>0</v>
      </c>
      <c r="T792" s="91" t="n">
        <f aca="false">Валюта!V411/SUM(Валюта!V$4:V$1170)</f>
        <v>9.64725094421454E-008</v>
      </c>
      <c r="U792" s="91" t="n">
        <f aca="false">Валюта!W411/SUM(Валюта!W$4:W$1170)</f>
        <v>1.70709295059124E-007</v>
      </c>
      <c r="V792" s="91" t="n">
        <f aca="false">Валюта!X411/SUM(Валюта!X$4:X$1170)</f>
        <v>1.39883253372937E-007</v>
      </c>
      <c r="W792" s="91" t="n">
        <f aca="false">Валюта!Y411/SUM(Валюта!Y$4:Y$1170)</f>
        <v>7.98568776170615E-008</v>
      </c>
      <c r="X792" s="91" t="n">
        <f aca="false">Валюта!Z411/SUM(Валюта!Z$4:Z$1170)</f>
        <v>4.97845204140263E-007</v>
      </c>
      <c r="Y792" s="91" t="n">
        <f aca="false">Валюта!AA411/SUM(Валюта!AA$4:AA$1170)</f>
        <v>0</v>
      </c>
      <c r="Z792" s="91" t="n">
        <f aca="false">Валюта!AB411/SUM(Валюта!AB$4:AB$1170)</f>
        <v>0</v>
      </c>
      <c r="AA792" s="91" t="n">
        <f aca="false">Валюта!AC411/SUM(Валюта!AC$4:AC$1170)</f>
        <v>0</v>
      </c>
      <c r="AB792" s="91" t="n">
        <f aca="false">Валюта!AD411/SUM(Валюта!AD$4:AD$1170)</f>
        <v>7.32635715402905E-007</v>
      </c>
      <c r="AC792" s="91" t="n">
        <f aca="false">Валюта!AE411/SUM(Валюта!AE$4:AE$1170)</f>
        <v>3.68564203387097E-007</v>
      </c>
      <c r="AD792" s="91" t="n">
        <f aca="false">Валюта!AF411/SUM(Валюта!AF$4:AF$1170)</f>
        <v>0</v>
      </c>
      <c r="AE792" s="91" t="n">
        <f aca="false">Валюта!AG411/SUM(Валюта!AG$4:AG$1170)</f>
        <v>0</v>
      </c>
      <c r="AF792" s="91" t="n">
        <f aca="false">Валюта!AH411/SUM(Валюта!AH$4:AH$1170)</f>
        <v>0</v>
      </c>
      <c r="AG792" s="91" t="n">
        <f aca="false">Валюта!AI411/SUM(Валюта!AI$4:AI$1170)</f>
        <v>0</v>
      </c>
      <c r="AH792" s="91" t="n">
        <f aca="false">Валюта!AJ411/SUM(Валюта!AJ$4:AJ$1170)</f>
        <v>0</v>
      </c>
      <c r="AI792" s="91" t="n">
        <f aca="false">Валюта!AK411/SUM(Валюта!AK$4:AK$1170)</f>
        <v>3.4133571287597E-005</v>
      </c>
      <c r="AJ792" s="91" t="n">
        <f aca="false">Валюта!AL411/SUM(Валюта!AL$4:AL$1170)</f>
        <v>2.35958484574404E-005</v>
      </c>
      <c r="AK792" s="91" t="n">
        <f aca="false">Валюта!AM411/SUM(Валюта!AM$4:AM$1170)</f>
        <v>7.57949496253871E-006</v>
      </c>
      <c r="AL792" s="91" t="n">
        <f aca="false">Валюта!AN411/SUM(Валюта!AN$4:AN$1170)</f>
        <v>0</v>
      </c>
      <c r="AM792" s="91" t="n">
        <f aca="false">Валюта!AO411/SUM(Валюта!AO$4:AO$1170)</f>
        <v>0</v>
      </c>
      <c r="AN792" s="91" t="n">
        <f aca="false">Валюта!AP411/SUM(Валюта!AP$4:AP$1170)</f>
        <v>3.28557310240132E-005</v>
      </c>
      <c r="AO792" s="91" t="n">
        <f aca="false">Валюта!AQ411/SUM(Валюта!AQ$4:AQ$1170)</f>
        <v>3.69242120400698E-005</v>
      </c>
      <c r="AP792" s="91" t="n">
        <f aca="false">Валюта!AR411/SUM(Валюта!AR$4:AR$1170)</f>
        <v>0</v>
      </c>
      <c r="AQ792" s="91" t="n">
        <f aca="false">Валюта!AS411/SUM(Валюта!AS$4:AS$1170)</f>
        <v>5.02541253339485E-005</v>
      </c>
      <c r="AR792" s="91" t="n">
        <f aca="false">Валюта!AT411/SUM(Валюта!AT$4:AT$1170)</f>
        <v>0</v>
      </c>
      <c r="AS792" s="91" t="n">
        <f aca="false">Валюта!AU411/SUM(Валюта!AU$4:AU$1170)</f>
        <v>0</v>
      </c>
      <c r="AT792" s="91" t="n">
        <f aca="false">Валюта!AV411/SUM(Валюта!AV$4:AV$1170)</f>
        <v>6.68580421085748E-008</v>
      </c>
      <c r="AU792" s="91" t="n">
        <f aca="false">Валюта!AW411/SUM(Валюта!AW$4:AW$1170)</f>
        <v>0</v>
      </c>
      <c r="AV792" s="91" t="n">
        <f aca="false">Валюта!AX411/SUM(Валюта!AX$4:AX$1170)</f>
        <v>0</v>
      </c>
      <c r="AW792" s="91" t="n">
        <f aca="false">Валюта!AY411/SUM(Валюта!AY$4:AY$1170)</f>
        <v>0</v>
      </c>
      <c r="AX792" s="91" t="n">
        <f aca="false">Валюта!AZ411/SUM(Валюта!AZ$4:AZ$1170)</f>
        <v>0</v>
      </c>
      <c r="AY792" s="91" t="n">
        <f aca="false">Валюта!BA411/SUM(Валюта!BA$4:BA$1170)</f>
        <v>2.11185476318477E-005</v>
      </c>
      <c r="AZ792" s="91" t="n">
        <f aca="false">Валюта!BB411/SUM(Валюта!BB$4:BB$1170)</f>
        <v>2.45120953612255E-006</v>
      </c>
      <c r="BA792" s="91" t="n">
        <f aca="false">Валюта!BC411/SUM(Валюта!BC$4:BC$1170)</f>
        <v>4.27770752353848E-005</v>
      </c>
      <c r="BB792" s="91" t="n">
        <f aca="false">Валюта!BD411/SUM(Валюта!BD$4:BD$1170)</f>
        <v>0</v>
      </c>
      <c r="BC792" s="91" t="n">
        <f aca="false">Валюта!BE411/SUM(Валюта!BE$4:BE$1170)</f>
        <v>1.55821416566247E-007</v>
      </c>
      <c r="BD792" s="91" t="n">
        <f aca="false">Валюта!BF411/SUM(Валюта!BF$4:BF$1170)</f>
        <v>4.25078699730491E-005</v>
      </c>
      <c r="BF792" s="91"/>
      <c r="BG792" s="91"/>
      <c r="BH792" s="91"/>
      <c r="BI792" s="91"/>
      <c r="BJ792" s="91" t="n">
        <f aca="false">AVERAGE(B792:BI792)</f>
        <v>5.64611054587457E-006</v>
      </c>
    </row>
    <row r="793" customFormat="false" ht="18" hidden="false" customHeight="false" outlineLevel="0" collapsed="false">
      <c r="A793" s="70" t="s">
        <v>1278</v>
      </c>
      <c r="B793" s="91" t="n">
        <f aca="false">Валюта!D1146/SUM(Валюта!D$4:D$1170)</f>
        <v>1.88366634614631E-006</v>
      </c>
      <c r="C793" s="91" t="n">
        <f aca="false">Валюта!E1146/SUM(Валюта!E$4:E$1170)</f>
        <v>3.78558158070691E-006</v>
      </c>
      <c r="D793" s="91" t="n">
        <f aca="false">Валюта!F1146/SUM(Валюта!F$4:F$1170)</f>
        <v>8.33506917688274E-006</v>
      </c>
      <c r="E793" s="91" t="n">
        <f aca="false">Валюта!G1146/SUM(Валюта!G$4:G$1170)</f>
        <v>6.54602143366382E-006</v>
      </c>
      <c r="F793" s="91" t="n">
        <f aca="false">Валюта!H1146/SUM(Валюта!H$4:H$1170)</f>
        <v>3.60471799457046E-006</v>
      </c>
      <c r="G793" s="91" t="n">
        <f aca="false">Валюта!I1146/SUM(Валюта!I$4:I$1170)</f>
        <v>1.78525608571917E-005</v>
      </c>
      <c r="H793" s="91" t="n">
        <f aca="false">Валюта!J1146/SUM(Валюта!J$4:J$1170)</f>
        <v>1.2381803624945E-005</v>
      </c>
      <c r="I793" s="91" t="n">
        <f aca="false">Валюта!K1146/SUM(Валюта!K$4:K$1170)</f>
        <v>1.10918548542732E-005</v>
      </c>
      <c r="J793" s="91" t="n">
        <f aca="false">Валюта!L1146/SUM(Валюта!L$4:L$1170)</f>
        <v>3.53966995223265E-006</v>
      </c>
      <c r="K793" s="91" t="n">
        <f aca="false">Валюта!M1146/SUM(Валюта!M$4:M$1170)</f>
        <v>4.37804025235663E-006</v>
      </c>
      <c r="L793" s="91" t="n">
        <f aca="false">Валюта!N1146/SUM(Валюта!N$4:N$1170)</f>
        <v>1.37149310503904E-005</v>
      </c>
      <c r="M793" s="91" t="n">
        <f aca="false">Валюта!O1146/SUM(Валюта!O$4:O$1170)</f>
        <v>4.06776910776405E-006</v>
      </c>
      <c r="N793" s="91" t="n">
        <f aca="false">Валюта!P1146/SUM(Валюта!P$4:P$1170)</f>
        <v>8.26353420240115E-007</v>
      </c>
      <c r="O793" s="91" t="n">
        <f aca="false">Валюта!Q1146/SUM(Валюта!Q$4:Q$1170)</f>
        <v>1.55942209726563E-006</v>
      </c>
      <c r="P793" s="91" t="n">
        <f aca="false">Валюта!R1146/SUM(Валюта!R$4:R$1170)</f>
        <v>1.04345337668237E-005</v>
      </c>
      <c r="Q793" s="91" t="n">
        <f aca="false">Валюта!S1146/SUM(Валюта!S$4:S$1170)</f>
        <v>6.48075955890133E-006</v>
      </c>
      <c r="R793" s="91" t="n">
        <f aca="false">Валюта!T1146/SUM(Валюта!T$4:T$1170)</f>
        <v>8.18000626259196E-006</v>
      </c>
      <c r="S793" s="91" t="n">
        <f aca="false">Валюта!U1146/SUM(Валюта!U$4:U$1170)</f>
        <v>7.53089531101548E-006</v>
      </c>
      <c r="T793" s="91" t="n">
        <f aca="false">Валюта!V1146/SUM(Валюта!V$4:V$1170)</f>
        <v>2.05624262982401E-006</v>
      </c>
      <c r="U793" s="91" t="n">
        <f aca="false">Валюта!W1146/SUM(Валюта!W$4:W$1170)</f>
        <v>1.00941148382786E-006</v>
      </c>
      <c r="V793" s="91" t="n">
        <f aca="false">Валюта!X1146/SUM(Валюта!X$4:X$1170)</f>
        <v>2.72086641854811E-006</v>
      </c>
      <c r="W793" s="91" t="n">
        <f aca="false">Валюта!Y1146/SUM(Валюта!Y$4:Y$1170)</f>
        <v>2.22506392470266E-006</v>
      </c>
      <c r="X793" s="91" t="n">
        <f aca="false">Валюта!Z1146/SUM(Валюта!Z$4:Z$1170)</f>
        <v>3.07228797149622E-007</v>
      </c>
      <c r="Y793" s="91" t="n">
        <f aca="false">Валюта!AA1146/SUM(Валюта!AA$4:AA$1170)</f>
        <v>7.15863782977759E-006</v>
      </c>
      <c r="Z793" s="91" t="n">
        <f aca="false">Валюта!AB1146/SUM(Валюта!AB$4:AB$1170)</f>
        <v>4.97322853370034E-007</v>
      </c>
      <c r="AA793" s="91" t="n">
        <f aca="false">Валюта!AC1146/SUM(Валюта!AC$4:AC$1170)</f>
        <v>6.41208498938455E-008</v>
      </c>
      <c r="AB793" s="91" t="n">
        <f aca="false">Валюта!AD1146/SUM(Валюта!AD$4:AD$1170)</f>
        <v>5.21165154016893E-006</v>
      </c>
      <c r="AC793" s="91" t="n">
        <f aca="false">Валюта!AE1146/SUM(Валюта!AE$4:AE$1170)</f>
        <v>5.55775292127431E-006</v>
      </c>
      <c r="AD793" s="91" t="n">
        <f aca="false">Валюта!AF1146/SUM(Валюта!AF$4:AF$1170)</f>
        <v>3.34657046465235E-007</v>
      </c>
      <c r="AE793" s="91" t="n">
        <f aca="false">Валюта!AG1146/SUM(Валюта!AG$4:AG$1170)</f>
        <v>1.00611896269059E-007</v>
      </c>
      <c r="AF793" s="91" t="n">
        <f aca="false">Валюта!AH1146/SUM(Валюта!AH$4:AH$1170)</f>
        <v>0</v>
      </c>
      <c r="AG793" s="91" t="n">
        <f aca="false">Валюта!AI1146/SUM(Валюта!AI$4:AI$1170)</f>
        <v>1.2495255596617E-006</v>
      </c>
      <c r="AH793" s="91" t="n">
        <f aca="false">Валюта!AJ1146/SUM(Валюта!AJ$4:AJ$1170)</f>
        <v>6.18998668946122E-007</v>
      </c>
      <c r="AI793" s="91" t="n">
        <f aca="false">Валюта!AK1146/SUM(Валюта!AK$4:AK$1170)</f>
        <v>3.94624225760445E-006</v>
      </c>
      <c r="AJ793" s="91" t="n">
        <f aca="false">Валюта!AL1146/SUM(Валюта!AL$4:AL$1170)</f>
        <v>7.22863909873626E-007</v>
      </c>
      <c r="AK793" s="91" t="n">
        <f aca="false">Валюта!AM1146/SUM(Валюта!AM$4:AM$1170)</f>
        <v>6.63175432919787E-006</v>
      </c>
      <c r="AL793" s="91" t="n">
        <f aca="false">Валюта!AN1146/SUM(Валюта!AN$4:AN$1170)</f>
        <v>7.20222097125964E-009</v>
      </c>
      <c r="AM793" s="91" t="n">
        <f aca="false">Валюта!AO1146/SUM(Валюта!AO$4:AO$1170)</f>
        <v>7.46704425691282E-007</v>
      </c>
      <c r="AN793" s="91" t="n">
        <f aca="false">Валюта!AP1146/SUM(Валюта!AP$4:AP$1170)</f>
        <v>3.99391401128722E-006</v>
      </c>
      <c r="AO793" s="91" t="n">
        <f aca="false">Валюта!AQ1146/SUM(Валюта!AQ$4:AQ$1170)</f>
        <v>3.81015660243136E-006</v>
      </c>
      <c r="AP793" s="91" t="n">
        <f aca="false">Валюта!AR1146/SUM(Валюта!AR$4:AR$1170)</f>
        <v>1.04516890347279E-007</v>
      </c>
      <c r="AQ793" s="91" t="n">
        <f aca="false">Валюта!AS1146/SUM(Валюта!AS$4:AS$1170)</f>
        <v>8.11207225737079E-006</v>
      </c>
      <c r="AR793" s="91" t="n">
        <f aca="false">Валюта!AT1146/SUM(Валюта!AT$4:AT$1170)</f>
        <v>1.27312963568097E-005</v>
      </c>
      <c r="AS793" s="91" t="n">
        <f aca="false">Валюта!AU1146/SUM(Валюта!AU$4:AU$1170)</f>
        <v>1.50083079625842E-005</v>
      </c>
      <c r="AT793" s="91" t="n">
        <f aca="false">Валюта!AV1146/SUM(Валюта!AV$4:AV$1170)</f>
        <v>5.46564494237599E-006</v>
      </c>
      <c r="AU793" s="91" t="n">
        <f aca="false">Валюта!AW1146/SUM(Валюта!AW$4:AW$1170)</f>
        <v>4.08743695695569E-006</v>
      </c>
      <c r="AV793" s="91" t="n">
        <f aca="false">Валюта!AX1146/SUM(Валюта!AX$4:AX$1170)</f>
        <v>8.71659625662354E-006</v>
      </c>
      <c r="AW793" s="91" t="n">
        <f aca="false">Валюта!AY1146/SUM(Валюта!AY$4:AY$1170)</f>
        <v>8.25146062484718E-006</v>
      </c>
      <c r="AX793" s="91" t="n">
        <f aca="false">Валюта!AZ1146/SUM(Валюта!AZ$4:AZ$1170)</f>
        <v>1.12000788599119E-005</v>
      </c>
      <c r="AY793" s="91" t="n">
        <f aca="false">Валюта!BA1146/SUM(Валюта!BA$4:BA$1170)</f>
        <v>1.26804182628177E-005</v>
      </c>
      <c r="AZ793" s="91" t="n">
        <f aca="false">Валюта!BB1146/SUM(Валюта!BB$4:BB$1170)</f>
        <v>1.04427981786786E-005</v>
      </c>
      <c r="BA793" s="91" t="n">
        <f aca="false">Валюта!BC1146/SUM(Валюта!BC$4:BC$1170)</f>
        <v>8.3767895915486E-006</v>
      </c>
      <c r="BB793" s="91" t="n">
        <f aca="false">Валюта!BD1146/SUM(Валюта!BD$4:BD$1170)</f>
        <v>1.18317602402807E-005</v>
      </c>
      <c r="BC793" s="91" t="n">
        <f aca="false">Валюта!BE1146/SUM(Валюта!BE$4:BE$1170)</f>
        <v>1.27003841333815E-005</v>
      </c>
      <c r="BD793" s="91" t="n">
        <f aca="false">Валюта!BF1146/SUM(Валюта!BF$4:BF$1170)</f>
        <v>4.83707788029166E-006</v>
      </c>
      <c r="BF793" s="91"/>
      <c r="BG793" s="91"/>
      <c r="BH793" s="91"/>
      <c r="BI793" s="91"/>
      <c r="BJ793" s="91" t="n">
        <f aca="false">AVERAGE(B793:BI793)</f>
        <v>5.63111320399497E-006</v>
      </c>
    </row>
    <row r="794" customFormat="false" ht="18" hidden="false" customHeight="false" outlineLevel="0" collapsed="false">
      <c r="A794" s="70" t="s">
        <v>1221</v>
      </c>
      <c r="B794" s="91" t="n">
        <f aca="false">Валюта!D1090/SUM(Валюта!D$4:D$1170)</f>
        <v>3.90306260475659E-006</v>
      </c>
      <c r="C794" s="91" t="n">
        <f aca="false">Валюта!E1090/SUM(Валюта!E$4:E$1170)</f>
        <v>0</v>
      </c>
      <c r="D794" s="91" t="n">
        <f aca="false">Валюта!F1090/SUM(Валюта!F$4:F$1170)</f>
        <v>4.91997239998291E-009</v>
      </c>
      <c r="E794" s="91" t="n">
        <f aca="false">Валюта!G1090/SUM(Валюта!G$4:G$1170)</f>
        <v>2.27492228395185E-006</v>
      </c>
      <c r="F794" s="91" t="n">
        <f aca="false">Валюта!H1090/SUM(Валюта!H$4:H$1170)</f>
        <v>5.35075327319053E-008</v>
      </c>
      <c r="G794" s="91" t="n">
        <f aca="false">Валюта!I1090/SUM(Валюта!I$4:I$1170)</f>
        <v>3.31211984324214E-006</v>
      </c>
      <c r="H794" s="91" t="n">
        <f aca="false">Валюта!J1090/SUM(Валюта!J$4:J$1170)</f>
        <v>6.77107508516764E-007</v>
      </c>
      <c r="I794" s="91" t="n">
        <f aca="false">Валюта!K1090/SUM(Валюта!K$4:K$1170)</f>
        <v>1.00785518076647E-007</v>
      </c>
      <c r="J794" s="91" t="n">
        <f aca="false">Валюта!L1090/SUM(Валюта!L$4:L$1170)</f>
        <v>0</v>
      </c>
      <c r="K794" s="91" t="n">
        <f aca="false">Валюта!M1090/SUM(Валюта!M$4:M$1170)</f>
        <v>1.11328048995467E-007</v>
      </c>
      <c r="L794" s="91" t="n">
        <f aca="false">Валюта!N1090/SUM(Валюта!N$4:N$1170)</f>
        <v>7.18309936298381E-008</v>
      </c>
      <c r="M794" s="91" t="n">
        <f aca="false">Валюта!O1090/SUM(Валюта!O$4:O$1170)</f>
        <v>5.10065091882639E-009</v>
      </c>
      <c r="N794" s="91" t="n">
        <f aca="false">Валюта!P1090/SUM(Валюта!P$4:P$1170)</f>
        <v>0</v>
      </c>
      <c r="O794" s="91" t="n">
        <f aca="false">Валюта!Q1090/SUM(Валюта!Q$4:Q$1170)</f>
        <v>3.14346664869861E-006</v>
      </c>
      <c r="P794" s="91" t="n">
        <f aca="false">Валюта!R1090/SUM(Валюта!R$4:R$1170)</f>
        <v>1.47551598827371E-006</v>
      </c>
      <c r="Q794" s="91" t="n">
        <f aca="false">Валюта!S1090/SUM(Валюта!S$4:S$1170)</f>
        <v>0</v>
      </c>
      <c r="R794" s="91" t="n">
        <f aca="false">Валюта!T1090/SUM(Валюта!T$4:T$1170)</f>
        <v>3.32447413149949E-006</v>
      </c>
      <c r="S794" s="91" t="n">
        <f aca="false">Валюта!U1090/SUM(Валюта!U$4:U$1170)</f>
        <v>1.95112727043927E-006</v>
      </c>
      <c r="T794" s="91" t="n">
        <f aca="false">Валюта!V1090/SUM(Валюта!V$4:V$1170)</f>
        <v>1.43247894734523E-005</v>
      </c>
      <c r="U794" s="91" t="n">
        <f aca="false">Валюта!W1090/SUM(Валюта!W$4:W$1170)</f>
        <v>9.07428019126116E-006</v>
      </c>
      <c r="V794" s="91" t="n">
        <f aca="false">Валюта!X1090/SUM(Валюта!X$4:X$1170)</f>
        <v>3.56565155656507E-006</v>
      </c>
      <c r="W794" s="91" t="n">
        <f aca="false">Валюта!Y1090/SUM(Валюта!Y$4:Y$1170)</f>
        <v>1.69306609632506E-005</v>
      </c>
      <c r="X794" s="91" t="n">
        <f aca="false">Валюта!Z1090/SUM(Валюта!Z$4:Z$1170)</f>
        <v>1.70747449744323E-005</v>
      </c>
      <c r="Y794" s="91" t="n">
        <f aca="false">Валюта!AA1090/SUM(Валюта!AA$4:AA$1170)</f>
        <v>2.18221418857321E-006</v>
      </c>
      <c r="Z794" s="91" t="n">
        <f aca="false">Валюта!AB1090/SUM(Валюта!AB$4:AB$1170)</f>
        <v>5.30396048052278E-006</v>
      </c>
      <c r="AA794" s="91" t="n">
        <f aca="false">Валюта!AC1090/SUM(Валюта!AC$4:AC$1170)</f>
        <v>1.28677721566969E-005</v>
      </c>
      <c r="AB794" s="91" t="n">
        <f aca="false">Валюта!AD1090/SUM(Валюта!AD$4:AD$1170)</f>
        <v>1.3000239429468E-005</v>
      </c>
      <c r="AC794" s="91" t="n">
        <f aca="false">Валюта!AE1090/SUM(Валюта!AE$4:AE$1170)</f>
        <v>1.1425490305E-005</v>
      </c>
      <c r="AD794" s="91" t="n">
        <f aca="false">Валюта!AF1090/SUM(Валюта!AF$4:AF$1170)</f>
        <v>2.64202931419923E-006</v>
      </c>
      <c r="AE794" s="91" t="n">
        <f aca="false">Валюта!AG1090/SUM(Валюта!AG$4:AG$1170)</f>
        <v>3.03652292489814E-006</v>
      </c>
      <c r="AF794" s="91" t="n">
        <f aca="false">Валюта!AH1090/SUM(Валюта!AH$4:AH$1170)</f>
        <v>1.46425779902767E-005</v>
      </c>
      <c r="AG794" s="91" t="n">
        <f aca="false">Валюта!AI1090/SUM(Валюта!AI$4:AI$1170)</f>
        <v>4.85316193613486E-006</v>
      </c>
      <c r="AH794" s="91" t="n">
        <f aca="false">Валюта!AJ1090/SUM(Валюта!AJ$4:AJ$1170)</f>
        <v>2.19941034989824E-005</v>
      </c>
      <c r="AI794" s="91" t="n">
        <f aca="false">Валюта!AK1090/SUM(Валюта!AK$4:AK$1170)</f>
        <v>9.58004100508453E-006</v>
      </c>
      <c r="AJ794" s="91" t="n">
        <f aca="false">Валюта!AL1090/SUM(Валюта!AL$4:AL$1170)</f>
        <v>1.07926838095931E-005</v>
      </c>
      <c r="AK794" s="91" t="n">
        <f aca="false">Валюта!AM1090/SUM(Валюта!AM$4:AM$1170)</f>
        <v>2.93921101545065E-005</v>
      </c>
      <c r="AL794" s="91" t="n">
        <f aca="false">Валюта!AN1090/SUM(Валюта!AN$4:AN$1170)</f>
        <v>1.77174635892987E-006</v>
      </c>
      <c r="AM794" s="91" t="n">
        <f aca="false">Валюта!AO1090/SUM(Валюта!AO$4:AO$1170)</f>
        <v>1.20910618660078E-005</v>
      </c>
      <c r="AN794" s="91" t="n">
        <f aca="false">Валюта!AP1090/SUM(Валюта!AP$4:AP$1170)</f>
        <v>6.55281664774601E-006</v>
      </c>
      <c r="AO794" s="91" t="n">
        <f aca="false">Валюта!AQ1090/SUM(Валюта!AQ$4:AQ$1170)</f>
        <v>7.51115455731694E-007</v>
      </c>
      <c r="AP794" s="91" t="n">
        <f aca="false">Валюта!AR1090/SUM(Валюта!AR$4:AR$1170)</f>
        <v>3.4838963449093E-008</v>
      </c>
      <c r="AQ794" s="91" t="n">
        <f aca="false">Валюта!AS1090/SUM(Валюта!AS$4:AS$1170)</f>
        <v>1.23053260506498E-005</v>
      </c>
      <c r="AR794" s="91" t="n">
        <f aca="false">Валюта!AT1090/SUM(Валюта!AT$4:AT$1170)</f>
        <v>6.63495890958974E-006</v>
      </c>
      <c r="AS794" s="91" t="n">
        <f aca="false">Валюта!AU1090/SUM(Валюта!AU$4:AU$1170)</f>
        <v>5.88579680755591E-006</v>
      </c>
      <c r="AT794" s="91" t="n">
        <f aca="false">Валюта!AV1090/SUM(Валюта!AV$4:AV$1170)</f>
        <v>3.63659993326283E-006</v>
      </c>
      <c r="AU794" s="91" t="n">
        <f aca="false">Валюта!AW1090/SUM(Валюта!AW$4:AW$1170)</f>
        <v>2.65359002443631E-006</v>
      </c>
      <c r="AV794" s="91" t="n">
        <f aca="false">Валюта!AX1090/SUM(Валюта!AX$4:AX$1170)</f>
        <v>7.51941268922511E-006</v>
      </c>
      <c r="AW794" s="91" t="n">
        <f aca="false">Валюта!AY1090/SUM(Валюта!AY$4:AY$1170)</f>
        <v>3.71766851710933E-006</v>
      </c>
      <c r="AX794" s="91" t="n">
        <f aca="false">Валюта!AZ1090/SUM(Валюта!AZ$4:AZ$1170)</f>
        <v>5.08632100813438E-009</v>
      </c>
      <c r="AY794" s="91" t="n">
        <f aca="false">Валюта!BA1090/SUM(Валюта!BA$4:BA$1170)</f>
        <v>2.78469328325265E-006</v>
      </c>
      <c r="AZ794" s="91" t="n">
        <f aca="false">Валюта!BB1090/SUM(Валюта!BB$4:BB$1170)</f>
        <v>4.36698832926558E-006</v>
      </c>
      <c r="BA794" s="91" t="n">
        <f aca="false">Валюта!BC1090/SUM(Валюта!BC$4:BC$1170)</f>
        <v>4.29445365999426E-006</v>
      </c>
      <c r="BB794" s="91" t="n">
        <f aca="false">Валюта!BD1090/SUM(Валюта!BD$4:BD$1170)</f>
        <v>1.78646973490997E-006</v>
      </c>
      <c r="BC794" s="91" t="n">
        <f aca="false">Валюта!BE1090/SUM(Валюта!BE$4:BE$1170)</f>
        <v>9.46004961538939E-006</v>
      </c>
      <c r="BD794" s="91" t="n">
        <f aca="false">Валюта!BF1090/SUM(Валюта!BF$4:BF$1170)</f>
        <v>3.61534171465098E-007</v>
      </c>
      <c r="BF794" s="91"/>
      <c r="BG794" s="91"/>
      <c r="BH794" s="91"/>
      <c r="BI794" s="91"/>
      <c r="BJ794" s="91" t="n">
        <f aca="false">AVERAGE(B794:BI794)</f>
        <v>5.63102746705468E-006</v>
      </c>
    </row>
    <row r="795" customFormat="false" ht="18" hidden="false" customHeight="false" outlineLevel="0" collapsed="false">
      <c r="A795" s="70" t="s">
        <v>705</v>
      </c>
      <c r="B795" s="91" t="n">
        <f aca="false">Валюта!D575/SUM(Валюта!D$4:D$1170)</f>
        <v>6.19305134104931E-006</v>
      </c>
      <c r="C795" s="91" t="n">
        <f aca="false">Валюта!E575/SUM(Валюта!E$4:E$1170)</f>
        <v>3.30865066515613E-006</v>
      </c>
      <c r="D795" s="91" t="n">
        <f aca="false">Валюта!F575/SUM(Валюта!F$4:F$1170)</f>
        <v>5.21657610363635E-006</v>
      </c>
      <c r="E795" s="91" t="n">
        <f aca="false">Валюта!G575/SUM(Валюта!G$4:G$1170)</f>
        <v>8.65609427674959E-006</v>
      </c>
      <c r="F795" s="91" t="n">
        <f aca="false">Валюта!H575/SUM(Валюта!H$4:H$1170)</f>
        <v>5.15118707321612E-006</v>
      </c>
      <c r="G795" s="91" t="n">
        <f aca="false">Валюта!I575/SUM(Валюта!I$4:I$1170)</f>
        <v>6.19553451496576E-006</v>
      </c>
      <c r="H795" s="91" t="n">
        <f aca="false">Валюта!J575/SUM(Валюта!J$4:J$1170)</f>
        <v>3.15547323263437E-006</v>
      </c>
      <c r="I795" s="91" t="n">
        <f aca="false">Валюта!K575/SUM(Валюта!K$4:K$1170)</f>
        <v>6.93684657064904E-006</v>
      </c>
      <c r="J795" s="91" t="n">
        <f aca="false">Валюта!L575/SUM(Валюта!L$4:L$1170)</f>
        <v>3.39651607188068E-006</v>
      </c>
      <c r="K795" s="91" t="n">
        <f aca="false">Валюта!M575/SUM(Валюта!M$4:M$1170)</f>
        <v>2.13093277484663E-005</v>
      </c>
      <c r="L795" s="91" t="n">
        <f aca="false">Валюта!N575/SUM(Валюта!N$4:N$1170)</f>
        <v>4.15699368588018E-006</v>
      </c>
      <c r="M795" s="91" t="n">
        <f aca="false">Валюта!O575/SUM(Валюта!O$4:O$1170)</f>
        <v>4.0637880497219E-006</v>
      </c>
      <c r="N795" s="91" t="n">
        <f aca="false">Валюта!P575/SUM(Валюта!P$4:P$1170)</f>
        <v>7.81285768138922E-006</v>
      </c>
      <c r="O795" s="91" t="n">
        <f aca="false">Валюта!Q575/SUM(Валюта!Q$4:Q$1170)</f>
        <v>5.06595504014657E-006</v>
      </c>
      <c r="P795" s="91" t="n">
        <f aca="false">Валюта!R575/SUM(Валюта!R$4:R$1170)</f>
        <v>2.96067825469446E-006</v>
      </c>
      <c r="Q795" s="91" t="n">
        <f aca="false">Валюта!S575/SUM(Валюта!S$4:S$1170)</f>
        <v>2.0166233007468E-005</v>
      </c>
      <c r="R795" s="91" t="n">
        <f aca="false">Валюта!T575/SUM(Валюта!T$4:T$1170)</f>
        <v>9.95391641656809E-006</v>
      </c>
      <c r="S795" s="91" t="n">
        <f aca="false">Валюта!U575/SUM(Валюта!U$4:U$1170)</f>
        <v>7.69381070155384E-006</v>
      </c>
      <c r="T795" s="91" t="n">
        <f aca="false">Валюта!V575/SUM(Валюта!V$4:V$1170)</f>
        <v>6.20170219319936E-006</v>
      </c>
      <c r="U795" s="91" t="n">
        <f aca="false">Валюта!W575/SUM(Валюта!W$4:W$1170)</f>
        <v>4.07722575128763E-006</v>
      </c>
      <c r="V795" s="91" t="n">
        <f aca="false">Валюта!X575/SUM(Валюта!X$4:X$1170)</f>
        <v>5.55967361935184E-006</v>
      </c>
      <c r="W795" s="91" t="n">
        <f aca="false">Валюта!Y575/SUM(Валюта!Y$4:Y$1170)</f>
        <v>5.9177680797637E-006</v>
      </c>
      <c r="X795" s="91" t="n">
        <f aca="false">Валюта!Z575/SUM(Валюта!Z$4:Z$1170)</f>
        <v>4.93189454463166E-006</v>
      </c>
      <c r="Y795" s="91" t="n">
        <f aca="false">Валюта!AA575/SUM(Валюта!AA$4:AA$1170)</f>
        <v>4.51316029390951E-006</v>
      </c>
      <c r="Z795" s="91" t="n">
        <f aca="false">Валюта!AB575/SUM(Валюта!AB$4:AB$1170)</f>
        <v>5.76801170004247E-006</v>
      </c>
      <c r="AA795" s="91" t="n">
        <f aca="false">Валюта!AC575/SUM(Валюта!AC$4:AC$1170)</f>
        <v>4.69621104622524E-006</v>
      </c>
      <c r="AB795" s="91" t="n">
        <f aca="false">Валюта!AD575/SUM(Валюта!AD$4:AD$1170)</f>
        <v>6.5285838834119E-006</v>
      </c>
      <c r="AC795" s="91" t="n">
        <f aca="false">Валюта!AE575/SUM(Валюта!AE$4:AE$1170)</f>
        <v>3.81735125889727E-006</v>
      </c>
      <c r="AD795" s="91" t="n">
        <f aca="false">Валюта!AF575/SUM(Валюта!AF$4:AF$1170)</f>
        <v>2.99099735278304E-006</v>
      </c>
      <c r="AE795" s="91" t="n">
        <f aca="false">Валюта!AG575/SUM(Валюта!AG$4:AG$1170)</f>
        <v>1.53053359849649E-005</v>
      </c>
      <c r="AF795" s="91" t="n">
        <f aca="false">Валюта!AH575/SUM(Валюта!AH$4:AH$1170)</f>
        <v>4.11319189241453E-006</v>
      </c>
      <c r="AG795" s="91" t="n">
        <f aca="false">Валюта!AI575/SUM(Валюта!AI$4:AI$1170)</f>
        <v>7.99633415664627E-007</v>
      </c>
      <c r="AH795" s="91" t="n">
        <f aca="false">Валюта!AJ575/SUM(Валюта!AJ$4:AJ$1170)</f>
        <v>1.65258397813853E-006</v>
      </c>
      <c r="AI795" s="91" t="n">
        <f aca="false">Валюта!AK575/SUM(Валюта!AK$4:AK$1170)</f>
        <v>6.4288077047729E-006</v>
      </c>
      <c r="AJ795" s="91" t="n">
        <f aca="false">Валюта!AL575/SUM(Валюта!AL$4:AL$1170)</f>
        <v>1.09800464398813E-005</v>
      </c>
      <c r="AK795" s="91" t="n">
        <f aca="false">Валюта!AM575/SUM(Валюта!AM$4:AM$1170)</f>
        <v>9.65544791674619E-006</v>
      </c>
      <c r="AL795" s="91" t="n">
        <f aca="false">Валюта!AN575/SUM(Валюта!AN$4:AN$1170)</f>
        <v>9.30576644811448E-006</v>
      </c>
      <c r="AM795" s="91" t="n">
        <f aca="false">Валюта!AO575/SUM(Валюта!AO$4:AO$1170)</f>
        <v>3.18862970970872E-006</v>
      </c>
      <c r="AN795" s="91" t="n">
        <f aca="false">Валюта!AP575/SUM(Валюта!AP$4:AP$1170)</f>
        <v>3.4539831432106E-006</v>
      </c>
      <c r="AO795" s="91" t="n">
        <f aca="false">Валюта!AQ575/SUM(Валюта!AQ$4:AQ$1170)</f>
        <v>1.61138955900917E-007</v>
      </c>
      <c r="AP795" s="91" t="n">
        <f aca="false">Валюта!AR575/SUM(Валюта!AR$4:AR$1170)</f>
        <v>4.71487305344392E-006</v>
      </c>
      <c r="AQ795" s="91" t="n">
        <f aca="false">Валюта!AS575/SUM(Валюта!AS$4:AS$1170)</f>
        <v>1.72510638110548E-005</v>
      </c>
      <c r="AR795" s="91" t="n">
        <f aca="false">Валюта!AT575/SUM(Валюта!AT$4:AT$1170)</f>
        <v>4.48047306011068E-006</v>
      </c>
      <c r="AS795" s="91" t="n">
        <f aca="false">Валюта!AU575/SUM(Валюта!AU$4:AU$1170)</f>
        <v>2.11882998311812E-006</v>
      </c>
      <c r="AT795" s="91" t="n">
        <f aca="false">Валюта!AV575/SUM(Валюта!AV$4:AV$1170)</f>
        <v>4.01713441885988E-006</v>
      </c>
      <c r="AU795" s="91" t="n">
        <f aca="false">Валюта!AW575/SUM(Валюта!AW$4:AW$1170)</f>
        <v>2.9354566492569E-006</v>
      </c>
      <c r="AV795" s="91" t="n">
        <f aca="false">Валюта!AX575/SUM(Валюта!AX$4:AX$1170)</f>
        <v>3.40463354344794E-006</v>
      </c>
      <c r="AW795" s="91" t="n">
        <f aca="false">Валюта!AY575/SUM(Валюта!AY$4:AY$1170)</f>
        <v>3.9955503974712E-006</v>
      </c>
      <c r="AX795" s="91" t="n">
        <f aca="false">Валюта!AZ575/SUM(Валюта!AZ$4:AZ$1170)</f>
        <v>3.07732593634146E-007</v>
      </c>
      <c r="AY795" s="91" t="n">
        <f aca="false">Валюта!BA575/SUM(Валюта!BA$4:BA$1170)</f>
        <v>2.07027236943962E-006</v>
      </c>
      <c r="AZ795" s="91" t="n">
        <f aca="false">Валюта!BB575/SUM(Валюта!BB$4:BB$1170)</f>
        <v>2.97220643332856E-006</v>
      </c>
      <c r="BA795" s="91" t="n">
        <f aca="false">Валюта!BC575/SUM(Валюта!BC$4:BC$1170)</f>
        <v>3.53088937942904E-006</v>
      </c>
      <c r="BB795" s="91" t="n">
        <f aca="false">Валюта!BD575/SUM(Валюта!BD$4:BD$1170)</f>
        <v>2.23308716863746E-007</v>
      </c>
      <c r="BC795" s="91" t="n">
        <f aca="false">Валюта!BE575/SUM(Валюта!BE$4:BE$1170)</f>
        <v>1.09262728242838E-006</v>
      </c>
      <c r="BD795" s="91" t="n">
        <f aca="false">Валюта!BF575/SUM(Валюта!BF$4:BF$1170)</f>
        <v>8.96830926710172E-007</v>
      </c>
      <c r="BF795" s="91"/>
      <c r="BG795" s="91"/>
      <c r="BH795" s="91"/>
      <c r="BI795" s="91"/>
      <c r="BJ795" s="91" t="n">
        <f aca="false">AVERAGE(B795:BI795)</f>
        <v>5.55368215213535E-006</v>
      </c>
    </row>
    <row r="796" customFormat="false" ht="18" hidden="false" customHeight="false" outlineLevel="0" collapsed="false">
      <c r="A796" s="70" t="s">
        <v>765</v>
      </c>
      <c r="B796" s="91" t="n">
        <f aca="false">Валюта!D635/SUM(Валюта!D$4:D$1170)</f>
        <v>0</v>
      </c>
      <c r="C796" s="91" t="n">
        <f aca="false">Валюта!E635/SUM(Валюта!E$4:E$1170)</f>
        <v>0</v>
      </c>
      <c r="D796" s="91" t="n">
        <f aca="false">Валюта!F635/SUM(Валюта!F$4:F$1170)</f>
        <v>3.28159974581988E-006</v>
      </c>
      <c r="E796" s="91" t="n">
        <f aca="false">Валюта!G635/SUM(Валюта!G$4:G$1170)</f>
        <v>3.8964413295618E-007</v>
      </c>
      <c r="F796" s="91" t="n">
        <f aca="false">Валюта!H635/SUM(Валюта!H$4:H$1170)</f>
        <v>4.45238996048117E-006</v>
      </c>
      <c r="G796" s="91" t="n">
        <f aca="false">Валюта!I635/SUM(Валюта!I$4:I$1170)</f>
        <v>7.23792146595023E-006</v>
      </c>
      <c r="H796" s="91" t="n">
        <f aca="false">Валюта!J635/SUM(Валюта!J$4:J$1170)</f>
        <v>3.4620481847973E-006</v>
      </c>
      <c r="I796" s="91" t="n">
        <f aca="false">Валюта!K635/SUM(Валюта!K$4:K$1170)</f>
        <v>6.44754922398444E-006</v>
      </c>
      <c r="J796" s="91" t="n">
        <f aca="false">Валюта!L635/SUM(Валюта!L$4:L$1170)</f>
        <v>2.42518406926805E-006</v>
      </c>
      <c r="K796" s="91" t="n">
        <f aca="false">Валюта!M635/SUM(Валюта!M$4:M$1170)</f>
        <v>4.69907927736681E-006</v>
      </c>
      <c r="L796" s="91" t="n">
        <f aca="false">Валюта!N635/SUM(Валюта!N$4:N$1170)</f>
        <v>2.09507064753695E-006</v>
      </c>
      <c r="M796" s="91" t="n">
        <f aca="false">Валюта!O635/SUM(Валюта!O$4:O$1170)</f>
        <v>5.2383684936347E-006</v>
      </c>
      <c r="N796" s="91" t="n">
        <f aca="false">Валюта!P635/SUM(Валюта!P$4:P$1170)</f>
        <v>0</v>
      </c>
      <c r="O796" s="91" t="n">
        <f aca="false">Валюта!Q635/SUM(Валюта!Q$4:Q$1170)</f>
        <v>5.12967795153168E-006</v>
      </c>
      <c r="P796" s="91" t="n">
        <f aca="false">Валюта!R635/SUM(Валюта!R$4:R$1170)</f>
        <v>2.05931780667249E-006</v>
      </c>
      <c r="Q796" s="91" t="n">
        <f aca="false">Валюта!S635/SUM(Валюта!S$4:S$1170)</f>
        <v>7.17734791839936E-006</v>
      </c>
      <c r="R796" s="91" t="n">
        <f aca="false">Валюта!T635/SUM(Валюта!T$4:T$1170)</f>
        <v>4.12845933301578E-006</v>
      </c>
      <c r="S796" s="91" t="n">
        <f aca="false">Валюта!U635/SUM(Валюта!U$4:U$1170)</f>
        <v>4.24631082435485E-006</v>
      </c>
      <c r="T796" s="91" t="n">
        <f aca="false">Валюта!V635/SUM(Валюта!V$4:V$1170)</f>
        <v>3.85890037768582E-007</v>
      </c>
      <c r="U796" s="91" t="n">
        <f aca="false">Валюта!W635/SUM(Валюта!W$4:W$1170)</f>
        <v>4.18856284833474E-006</v>
      </c>
      <c r="V796" s="91" t="n">
        <f aca="false">Валюта!X635/SUM(Валюта!X$4:X$1170)</f>
        <v>1.21314437189902E-005</v>
      </c>
      <c r="W796" s="91" t="n">
        <f aca="false">Валюта!Y635/SUM(Валюта!Y$4:Y$1170)</f>
        <v>7.51829015447688E-006</v>
      </c>
      <c r="X796" s="91" t="n">
        <f aca="false">Валюта!Z635/SUM(Валюта!Z$4:Z$1170)</f>
        <v>4.19356095379411E-006</v>
      </c>
      <c r="Y796" s="91" t="n">
        <f aca="false">Валюта!AA635/SUM(Валюта!AA$4:AA$1170)</f>
        <v>7.30005506210971E-006</v>
      </c>
      <c r="Z796" s="91" t="n">
        <f aca="false">Валюта!AB635/SUM(Валюта!AB$4:AB$1170)</f>
        <v>3.42246318304403E-006</v>
      </c>
      <c r="AA796" s="91" t="n">
        <f aca="false">Валюта!AC635/SUM(Валюта!AC$4:AC$1170)</f>
        <v>4.59618252039085E-006</v>
      </c>
      <c r="AB796" s="91" t="n">
        <f aca="false">Валюта!AD635/SUM(Валюта!AD$4:AD$1170)</f>
        <v>9.46417430465267E-006</v>
      </c>
      <c r="AC796" s="91" t="n">
        <f aca="false">Валюта!AE635/SUM(Валюта!AE$4:AE$1170)</f>
        <v>3.08764051181906E-006</v>
      </c>
      <c r="AD796" s="91" t="n">
        <f aca="false">Валюта!AF635/SUM(Валюта!AF$4:AF$1170)</f>
        <v>4.87234239360241E-006</v>
      </c>
      <c r="AE796" s="91" t="n">
        <f aca="false">Валюта!AG635/SUM(Валюта!AG$4:AG$1170)</f>
        <v>3.57731186734434E-006</v>
      </c>
      <c r="AF796" s="91" t="n">
        <f aca="false">Валюта!AH635/SUM(Валюта!AH$4:AH$1170)</f>
        <v>3.33560400894395E-006</v>
      </c>
      <c r="AG796" s="91" t="n">
        <f aca="false">Валюта!AI635/SUM(Валюта!AI$4:AI$1170)</f>
        <v>4.49922449654308E-006</v>
      </c>
      <c r="AH796" s="91" t="n">
        <f aca="false">Валюта!AJ635/SUM(Валюта!AJ$4:AJ$1170)</f>
        <v>4.23964961349606E-006</v>
      </c>
      <c r="AI796" s="91" t="n">
        <f aca="false">Валюта!AK635/SUM(Валюта!AK$4:AK$1170)</f>
        <v>6.3586868581722E-006</v>
      </c>
      <c r="AJ796" s="91" t="n">
        <f aca="false">Валюта!AL635/SUM(Валюта!AL$4:AL$1170)</f>
        <v>3.24942339039039E-006</v>
      </c>
      <c r="AK796" s="91" t="n">
        <f aca="false">Валюта!AM635/SUM(Валюта!AM$4:AM$1170)</f>
        <v>1.73665694726308E-006</v>
      </c>
      <c r="AL796" s="91" t="n">
        <f aca="false">Валюта!AN635/SUM(Валюта!AN$4:AN$1170)</f>
        <v>6.67645884035769E-006</v>
      </c>
      <c r="AM796" s="91" t="n">
        <f aca="false">Валюта!AO635/SUM(Валюта!AO$4:AO$1170)</f>
        <v>6.19310596308141E-006</v>
      </c>
      <c r="AN796" s="91" t="n">
        <f aca="false">Валюта!AP635/SUM(Валюта!AP$4:AP$1170)</f>
        <v>3.64179357309403E-006</v>
      </c>
      <c r="AO796" s="91" t="n">
        <f aca="false">Валюта!AQ635/SUM(Валюта!AQ$4:AQ$1170)</f>
        <v>8.16350742717388E-006</v>
      </c>
      <c r="AP796" s="91" t="n">
        <f aca="false">Валюта!AR635/SUM(Валюта!AR$4:AR$1170)</f>
        <v>7.98683237070458E-006</v>
      </c>
      <c r="AQ796" s="91" t="n">
        <f aca="false">Валюта!AS635/SUM(Валюта!AS$4:AS$1170)</f>
        <v>6.37988367422177E-006</v>
      </c>
      <c r="AR796" s="91" t="n">
        <f aca="false">Валюта!AT635/SUM(Валюта!AT$4:AT$1170)</f>
        <v>6.24372142946046E-006</v>
      </c>
      <c r="AS796" s="91" t="n">
        <f aca="false">Валюта!AU635/SUM(Валюта!AU$4:AU$1170)</f>
        <v>6.13222308291252E-006</v>
      </c>
      <c r="AT796" s="91" t="n">
        <f aca="false">Валюта!AV635/SUM(Валюта!AV$4:AV$1170)</f>
        <v>1.03677721012654E-005</v>
      </c>
      <c r="AU796" s="91" t="n">
        <f aca="false">Валюта!AW635/SUM(Валюта!AW$4:AW$1170)</f>
        <v>9.76659539556186E-006</v>
      </c>
      <c r="AV796" s="91" t="n">
        <f aca="false">Валюта!AX635/SUM(Валюта!AX$4:AX$1170)</f>
        <v>7.88956661907445E-006</v>
      </c>
      <c r="AW796" s="91" t="n">
        <f aca="false">Валюта!AY635/SUM(Валюта!AY$4:AY$1170)</f>
        <v>1.01031179171526E-005</v>
      </c>
      <c r="AX796" s="91" t="n">
        <f aca="false">Валюта!AZ635/SUM(Валюта!AZ$4:AZ$1170)</f>
        <v>6.03746303665551E-006</v>
      </c>
      <c r="AY796" s="91" t="n">
        <f aca="false">Валюта!BA635/SUM(Валюта!BA$4:BA$1170)</f>
        <v>4.31725221766051E-006</v>
      </c>
      <c r="AZ796" s="91" t="n">
        <f aca="false">Валюта!BB635/SUM(Валюта!BB$4:BB$1170)</f>
        <v>1.20813681474421E-005</v>
      </c>
      <c r="BA796" s="91" t="n">
        <f aca="false">Валюта!BC635/SUM(Валюта!BC$4:BC$1170)</f>
        <v>1.13170055245456E-005</v>
      </c>
      <c r="BB796" s="91" t="n">
        <f aca="false">Валюта!BD635/SUM(Валюта!BD$4:BD$1170)</f>
        <v>8.64781014822345E-006</v>
      </c>
      <c r="BC796" s="91" t="n">
        <f aca="false">Валюта!BE635/SUM(Валюта!BE$4:BE$1170)</f>
        <v>1.1419980779792E-005</v>
      </c>
      <c r="BD796" s="91" t="n">
        <f aca="false">Валюта!BF635/SUM(Валюта!BF$4:BF$1170)</f>
        <v>7.59043664425738E-006</v>
      </c>
      <c r="BF796" s="91"/>
      <c r="BG796" s="91"/>
      <c r="BH796" s="91"/>
      <c r="BI796" s="91"/>
      <c r="BJ796" s="91" t="n">
        <f aca="false">AVERAGE(B796:BI796)</f>
        <v>5.4833277599917E-006</v>
      </c>
    </row>
    <row r="797" customFormat="false" ht="18" hidden="false" customHeight="false" outlineLevel="0" collapsed="false">
      <c r="A797" s="70" t="s">
        <v>1194</v>
      </c>
      <c r="B797" s="91" t="n">
        <f aca="false">Валюта!D1063/SUM(Валюта!D$4:D$1170)</f>
        <v>8.41260618423024E-005</v>
      </c>
      <c r="C797" s="91" t="n">
        <f aca="false">Валюта!E1063/SUM(Валюта!E$4:E$1170)</f>
        <v>1.4436957582403E-005</v>
      </c>
      <c r="D797" s="91" t="n">
        <f aca="false">Валюта!F1063/SUM(Валюта!F$4:F$1170)</f>
        <v>1.44249610128754E-005</v>
      </c>
      <c r="E797" s="91" t="n">
        <f aca="false">Валюта!G1063/SUM(Валюта!G$4:G$1170)</f>
        <v>2.35884563566549E-005</v>
      </c>
      <c r="F797" s="91" t="n">
        <f aca="false">Валюта!H1063/SUM(Валюта!H$4:H$1170)</f>
        <v>2.10566222229714E-005</v>
      </c>
      <c r="G797" s="91" t="n">
        <f aca="false">Валюта!I1063/SUM(Валюта!I$4:I$1170)</f>
        <v>0</v>
      </c>
      <c r="H797" s="91" t="n">
        <f aca="false">Валюта!J1063/SUM(Валюта!J$4:J$1170)</f>
        <v>2.49068214733619E-008</v>
      </c>
      <c r="I797" s="91" t="n">
        <f aca="false">Валюта!K1063/SUM(Валюта!K$4:K$1170)</f>
        <v>2.20638566600228E-006</v>
      </c>
      <c r="J797" s="91" t="n">
        <f aca="false">Валюта!L1063/SUM(Валюта!L$4:L$1170)</f>
        <v>1.22933548451894E-005</v>
      </c>
      <c r="K797" s="91" t="n">
        <f aca="false">Валюта!M1063/SUM(Валюта!M$4:M$1170)</f>
        <v>0</v>
      </c>
      <c r="L797" s="91" t="n">
        <f aca="false">Валюта!N1063/SUM(Валюта!N$4:N$1170)</f>
        <v>0</v>
      </c>
      <c r="M797" s="91" t="n">
        <f aca="false">Валюта!O1063/SUM(Валюта!O$4:O$1170)</f>
        <v>8.59969744914129E-006</v>
      </c>
      <c r="N797" s="91" t="n">
        <f aca="false">Валюта!P1063/SUM(Валюта!P$4:P$1170)</f>
        <v>0</v>
      </c>
      <c r="O797" s="91" t="n">
        <f aca="false">Валюта!Q1063/SUM(Валюта!Q$4:Q$1170)</f>
        <v>0</v>
      </c>
      <c r="P797" s="91" t="n">
        <f aca="false">Валюта!R1063/SUM(Валюта!R$4:R$1170)</f>
        <v>0</v>
      </c>
      <c r="Q797" s="91" t="n">
        <f aca="false">Валюта!S1063/SUM(Валюта!S$4:S$1170)</f>
        <v>0</v>
      </c>
      <c r="R797" s="91" t="n">
        <f aca="false">Валюта!T1063/SUM(Валюта!T$4:T$1170)</f>
        <v>1.16609127795518E-007</v>
      </c>
      <c r="S797" s="91" t="n">
        <f aca="false">Валюта!U1063/SUM(Валюта!U$4:U$1170)</f>
        <v>0</v>
      </c>
      <c r="T797" s="91" t="n">
        <f aca="false">Валюта!V1063/SUM(Валюта!V$4:V$1170)</f>
        <v>0</v>
      </c>
      <c r="U797" s="91" t="n">
        <f aca="false">Валюта!W1063/SUM(Валюта!W$4:W$1170)</f>
        <v>0</v>
      </c>
      <c r="V797" s="91" t="n">
        <f aca="false">Валюта!X1063/SUM(Валюта!X$4:X$1170)</f>
        <v>0</v>
      </c>
      <c r="W797" s="91" t="n">
        <f aca="false">Валюта!Y1063/SUM(Валюта!Y$4:Y$1170)</f>
        <v>0</v>
      </c>
      <c r="X797" s="91" t="n">
        <f aca="false">Валюта!Z1063/SUM(Валюта!Z$4:Z$1170)</f>
        <v>4.9941498631548E-006</v>
      </c>
      <c r="Y797" s="91" t="n">
        <f aca="false">Валюта!AA1063/SUM(Валюта!AA$4:AA$1170)</f>
        <v>0</v>
      </c>
      <c r="Z797" s="91" t="n">
        <f aca="false">Валюта!AB1063/SUM(Валюта!AB$4:AB$1170)</f>
        <v>0</v>
      </c>
      <c r="AA797" s="91" t="n">
        <f aca="false">Валюта!AC1063/SUM(Валюта!AC$4:AC$1170)</f>
        <v>0</v>
      </c>
      <c r="AB797" s="91" t="n">
        <f aca="false">Валюта!AD1063/SUM(Валюта!AD$4:AD$1170)</f>
        <v>0</v>
      </c>
      <c r="AC797" s="91" t="n">
        <f aca="false">Валюта!AE1063/SUM(Валюта!AE$4:AE$1170)</f>
        <v>5.23068270105E-006</v>
      </c>
      <c r="AD797" s="91" t="n">
        <f aca="false">Валюта!AF1063/SUM(Валюта!AF$4:AF$1170)</f>
        <v>4.64336651970514E-006</v>
      </c>
      <c r="AE797" s="91" t="n">
        <f aca="false">Валюта!AG1063/SUM(Валюта!AG$4:AG$1170)</f>
        <v>0</v>
      </c>
      <c r="AF797" s="91" t="n">
        <f aca="false">Валюта!AH1063/SUM(Валюта!AH$4:AH$1170)</f>
        <v>3.49433114162988E-006</v>
      </c>
      <c r="AG797" s="91" t="n">
        <f aca="false">Валюта!AI1063/SUM(Валюта!AI$4:AI$1170)</f>
        <v>0</v>
      </c>
      <c r="AH797" s="91" t="n">
        <f aca="false">Валюта!AJ1063/SUM(Валюта!AJ$4:AJ$1170)</f>
        <v>0</v>
      </c>
      <c r="AI797" s="91" t="n">
        <f aca="false">Валюта!AK1063/SUM(Валюта!AK$4:AK$1170)</f>
        <v>0</v>
      </c>
      <c r="AJ797" s="91" t="n">
        <f aca="false">Валюта!AL1063/SUM(Валюта!AL$4:AL$1170)</f>
        <v>0</v>
      </c>
      <c r="AK797" s="91" t="n">
        <f aca="false">Валюта!AM1063/SUM(Валюта!AM$4:AM$1170)</f>
        <v>4.70613977058431E-005</v>
      </c>
      <c r="AL797" s="91" t="n">
        <f aca="false">Валюта!AN1063/SUM(Валюта!AN$4:AN$1170)</f>
        <v>4.64639282259197E-005</v>
      </c>
      <c r="AM797" s="91" t="n">
        <f aca="false">Валюта!AO1063/SUM(Валюта!AO$4:AO$1170)</f>
        <v>3.78397513019231E-008</v>
      </c>
      <c r="AN797" s="91" t="n">
        <f aca="false">Валюта!AP1063/SUM(Валюта!AP$4:AP$1170)</f>
        <v>7.5392362314516E-006</v>
      </c>
      <c r="AO797" s="91" t="n">
        <f aca="false">Валюта!AQ1063/SUM(Валюта!AQ$4:AQ$1170)</f>
        <v>0</v>
      </c>
      <c r="AP797" s="91" t="n">
        <f aca="false">Валюта!AR1063/SUM(Валюта!AR$4:AR$1170)</f>
        <v>0</v>
      </c>
      <c r="AQ797" s="91" t="n">
        <f aca="false">Валюта!AS1063/SUM(Валюта!AS$4:AS$1170)</f>
        <v>0</v>
      </c>
      <c r="AR797" s="91" t="n">
        <f aca="false">Валюта!AT1063/SUM(Валюта!AT$4:AT$1170)</f>
        <v>0</v>
      </c>
      <c r="AS797" s="91" t="n">
        <f aca="false">Валюта!AU1063/SUM(Валюта!AU$4:AU$1170)</f>
        <v>0</v>
      </c>
      <c r="AT797" s="91" t="n">
        <f aca="false">Валюта!AV1063/SUM(Валюта!AV$4:AV$1170)</f>
        <v>0</v>
      </c>
      <c r="AU797" s="91" t="n">
        <f aca="false">Валюта!AW1063/SUM(Валюта!AW$4:AW$1170)</f>
        <v>4.75786312449869E-008</v>
      </c>
      <c r="AV797" s="91" t="n">
        <f aca="false">Валюта!AX1063/SUM(Валюта!AX$4:AX$1170)</f>
        <v>0</v>
      </c>
      <c r="AW797" s="91" t="n">
        <f aca="false">Валюта!AY1063/SUM(Валюта!AY$4:AY$1170)</f>
        <v>3.83455053888276E-007</v>
      </c>
      <c r="AX797" s="91" t="n">
        <f aca="false">Валюта!AZ1063/SUM(Валюта!AZ$4:AZ$1170)</f>
        <v>0</v>
      </c>
      <c r="AY797" s="91" t="n">
        <f aca="false">Валюта!BA1063/SUM(Валюта!BA$4:BA$1170)</f>
        <v>0</v>
      </c>
      <c r="AZ797" s="91" t="n">
        <f aca="false">Валюта!BB1063/SUM(Валюта!BB$4:BB$1170)</f>
        <v>0</v>
      </c>
      <c r="BA797" s="91" t="n">
        <f aca="false">Валюта!BC1063/SUM(Валюта!BC$4:BC$1170)</f>
        <v>0</v>
      </c>
      <c r="BB797" s="91" t="n">
        <f aca="false">Валюта!BD1063/SUM(Валюта!BD$4:BD$1170)</f>
        <v>0</v>
      </c>
      <c r="BC797" s="91" t="n">
        <f aca="false">Валюта!BE1063/SUM(Валюта!BE$4:BE$1170)</f>
        <v>0</v>
      </c>
      <c r="BD797" s="91" t="n">
        <f aca="false">Валюта!BF1063/SUM(Валюта!BF$4:BF$1170)</f>
        <v>0</v>
      </c>
      <c r="BF797" s="91"/>
      <c r="BG797" s="91"/>
      <c r="BH797" s="91"/>
      <c r="BI797" s="91"/>
      <c r="BJ797" s="91" t="n">
        <f aca="false">AVERAGE(B797:BI797)</f>
        <v>5.46854506821815E-006</v>
      </c>
    </row>
    <row r="798" customFormat="false" ht="18" hidden="false" customHeight="false" outlineLevel="0" collapsed="false">
      <c r="A798" s="70" t="s">
        <v>850</v>
      </c>
      <c r="B798" s="91" t="n">
        <f aca="false">Валюта!D720/SUM(Валюта!D$4:D$1170)</f>
        <v>2.01939625861028E-007</v>
      </c>
      <c r="C798" s="91" t="n">
        <f aca="false">Валюта!E720/SUM(Валюта!E$4:E$1170)</f>
        <v>1.41997811937013E-006</v>
      </c>
      <c r="D798" s="91" t="n">
        <f aca="false">Валюта!F720/SUM(Валюта!F$4:F$1170)</f>
        <v>3.22091927714718E-006</v>
      </c>
      <c r="E798" s="91" t="n">
        <f aca="false">Валюта!G720/SUM(Валюта!G$4:G$1170)</f>
        <v>4.16319769750872E-006</v>
      </c>
      <c r="F798" s="91" t="n">
        <f aca="false">Валюта!H720/SUM(Валюта!H$4:H$1170)</f>
        <v>4.30313210601849E-006</v>
      </c>
      <c r="G798" s="91" t="n">
        <f aca="false">Валюта!I720/SUM(Валюта!I$4:I$1170)</f>
        <v>1.29313615156368E-005</v>
      </c>
      <c r="H798" s="91" t="n">
        <f aca="false">Валюта!J720/SUM(Валюта!J$4:J$1170)</f>
        <v>1.53488287329593E-006</v>
      </c>
      <c r="I798" s="91" t="n">
        <f aca="false">Валюта!K720/SUM(Валюта!K$4:K$1170)</f>
        <v>9.88787650319541E-007</v>
      </c>
      <c r="J798" s="91" t="n">
        <f aca="false">Валюта!L720/SUM(Валюта!L$4:L$1170)</f>
        <v>4.1466200105608E-006</v>
      </c>
      <c r="K798" s="91" t="n">
        <f aca="false">Валюта!M720/SUM(Валюта!M$4:M$1170)</f>
        <v>1.36959390508377E-006</v>
      </c>
      <c r="L798" s="91" t="n">
        <f aca="false">Валюта!N720/SUM(Валюта!N$4:N$1170)</f>
        <v>6.34028237106038E-006</v>
      </c>
      <c r="M798" s="91" t="n">
        <f aca="false">Валюта!O720/SUM(Валюта!O$4:O$1170)</f>
        <v>2.20603152239241E-006</v>
      </c>
      <c r="N798" s="91" t="n">
        <f aca="false">Валюта!P720/SUM(Валюта!P$4:P$1170)</f>
        <v>4.82933817023444E-007</v>
      </c>
      <c r="O798" s="91" t="n">
        <f aca="false">Валюта!Q720/SUM(Валюта!Q$4:Q$1170)</f>
        <v>3.74809563323211E-006</v>
      </c>
      <c r="P798" s="91" t="n">
        <f aca="false">Валюта!R720/SUM(Валюта!R$4:R$1170)</f>
        <v>3.19736185772833E-006</v>
      </c>
      <c r="Q798" s="91" t="n">
        <f aca="false">Валюта!S720/SUM(Валюта!S$4:S$1170)</f>
        <v>4.76642575238984E-006</v>
      </c>
      <c r="R798" s="91" t="n">
        <f aca="false">Валюта!T720/SUM(Валюта!T$4:T$1170)</f>
        <v>2.57874387297552E-006</v>
      </c>
      <c r="S798" s="91" t="n">
        <f aca="false">Валюта!U720/SUM(Валюта!U$4:U$1170)</f>
        <v>5.87100820550702E-006</v>
      </c>
      <c r="T798" s="91" t="n">
        <f aca="false">Валюта!V720/SUM(Валюта!V$4:V$1170)</f>
        <v>4.44049179175132E-006</v>
      </c>
      <c r="U798" s="91" t="n">
        <f aca="false">Валюта!W720/SUM(Валюта!W$4:W$1170)</f>
        <v>6.0011170325562E-006</v>
      </c>
      <c r="V798" s="91" t="n">
        <f aca="false">Валюта!X720/SUM(Валюта!X$4:X$1170)</f>
        <v>3.99598455730913E-006</v>
      </c>
      <c r="W798" s="91" t="n">
        <f aca="false">Валюта!Y720/SUM(Валюта!Y$4:Y$1170)</f>
        <v>1.86019550213861E-006</v>
      </c>
      <c r="X798" s="91" t="n">
        <f aca="false">Валюта!Z720/SUM(Валюта!Z$4:Z$1170)</f>
        <v>7.35704429948658E-006</v>
      </c>
      <c r="Y798" s="91" t="n">
        <f aca="false">Валюта!AA720/SUM(Валюта!AA$4:AA$1170)</f>
        <v>6.58321598787449E-007</v>
      </c>
      <c r="Z798" s="91" t="n">
        <f aca="false">Валюта!AB720/SUM(Валюта!AB$4:AB$1170)</f>
        <v>3.4298127818623E-008</v>
      </c>
      <c r="AA798" s="91" t="n">
        <f aca="false">Валюта!AC720/SUM(Валюта!AC$4:AC$1170)</f>
        <v>6.66856838895993E-008</v>
      </c>
      <c r="AB798" s="91" t="n">
        <f aca="false">Валюта!AD720/SUM(Валюта!AD$4:AD$1170)</f>
        <v>9.7761800509599E-007</v>
      </c>
      <c r="AC798" s="91" t="n">
        <f aca="false">Валюта!AE720/SUM(Валюта!AE$4:AE$1170)</f>
        <v>3.34392687841274E-006</v>
      </c>
      <c r="AD798" s="91" t="n">
        <f aca="false">Валюта!AF720/SUM(Валюта!AF$4:AF$1170)</f>
        <v>3.49930177592402E-006</v>
      </c>
      <c r="AE798" s="91" t="n">
        <f aca="false">Валюта!AG720/SUM(Валюта!AG$4:AG$1170)</f>
        <v>1.25973667968832E-005</v>
      </c>
      <c r="AF798" s="91" t="n">
        <f aca="false">Валюта!AH720/SUM(Валюта!AH$4:AH$1170)</f>
        <v>8.87704831771439E-006</v>
      </c>
      <c r="AG798" s="91" t="n">
        <f aca="false">Валюта!AI720/SUM(Валюта!AI$4:AI$1170)</f>
        <v>6.08211228574139E-006</v>
      </c>
      <c r="AH798" s="91" t="n">
        <f aca="false">Валюта!AJ720/SUM(Валюта!AJ$4:AJ$1170)</f>
        <v>2.01911470584806E-006</v>
      </c>
      <c r="AI798" s="91" t="n">
        <f aca="false">Валюта!AK720/SUM(Валюта!AK$4:AK$1170)</f>
        <v>1.38326900206352E-005</v>
      </c>
      <c r="AJ798" s="91" t="n">
        <f aca="false">Валюта!AL720/SUM(Валюта!AL$4:AL$1170)</f>
        <v>6.33164350854135E-006</v>
      </c>
      <c r="AK798" s="91" t="n">
        <f aca="false">Валюта!AM720/SUM(Валюта!AM$4:AM$1170)</f>
        <v>7.84923652741265E-007</v>
      </c>
      <c r="AL798" s="91" t="n">
        <f aca="false">Валюта!AN720/SUM(Валюта!AN$4:AN$1170)</f>
        <v>9.38689466587507E-007</v>
      </c>
      <c r="AM798" s="91" t="n">
        <f aca="false">Валюта!AO720/SUM(Валюта!AO$4:AO$1170)</f>
        <v>2.55043455485083E-006</v>
      </c>
      <c r="AN798" s="91" t="n">
        <f aca="false">Валюта!AP720/SUM(Валюта!AP$4:AP$1170)</f>
        <v>8.0867087475435E-006</v>
      </c>
      <c r="AO798" s="91" t="n">
        <f aca="false">Валюта!AQ720/SUM(Валюта!AQ$4:AQ$1170)</f>
        <v>8.31684933682152E-007</v>
      </c>
      <c r="AP798" s="91" t="n">
        <f aca="false">Валюта!AR720/SUM(Валюта!AR$4:AR$1170)</f>
        <v>2.54702203672045E-005</v>
      </c>
      <c r="AQ798" s="91" t="n">
        <f aca="false">Валюта!AS720/SUM(Валюта!AS$4:AS$1170)</f>
        <v>1.11606592435277E-005</v>
      </c>
      <c r="AR798" s="91" t="n">
        <f aca="false">Валюта!AT720/SUM(Валюта!AT$4:AT$1170)</f>
        <v>1.03972057068636E-005</v>
      </c>
      <c r="AS798" s="91" t="n">
        <f aca="false">Валюта!AU720/SUM(Валюта!AU$4:AU$1170)</f>
        <v>1.6157723042767E-005</v>
      </c>
      <c r="AT798" s="91" t="n">
        <f aca="false">Валюта!AV720/SUM(Валюта!AV$4:AV$1170)</f>
        <v>4.69916524534554E-006</v>
      </c>
      <c r="AU798" s="91" t="n">
        <f aca="false">Валюта!AW720/SUM(Валюта!AW$4:AW$1170)</f>
        <v>7.54986371255679E-006</v>
      </c>
      <c r="AV798" s="91" t="n">
        <f aca="false">Валюта!AX720/SUM(Валюта!AX$4:AX$1170)</f>
        <v>2.74548457682537E-006</v>
      </c>
      <c r="AW798" s="91" t="n">
        <f aca="false">Валюта!AY720/SUM(Валюта!AY$4:AY$1170)</f>
        <v>9.11064601297118E-006</v>
      </c>
      <c r="AX798" s="91" t="n">
        <f aca="false">Валюта!AZ720/SUM(Валюта!AZ$4:AZ$1170)</f>
        <v>2.54316050406719E-008</v>
      </c>
      <c r="AY798" s="91" t="n">
        <f aca="false">Валюта!BA720/SUM(Валюта!BA$4:BA$1170)</f>
        <v>9.72548046644988E-007</v>
      </c>
      <c r="AZ798" s="91" t="n">
        <f aca="false">Валюта!BB720/SUM(Валюта!BB$4:BB$1170)</f>
        <v>1.02586251926182E-005</v>
      </c>
      <c r="BA798" s="91" t="n">
        <f aca="false">Валюта!BC720/SUM(Валюта!BC$4:BC$1170)</f>
        <v>4.37446297861634E-006</v>
      </c>
      <c r="BB798" s="91" t="n">
        <f aca="false">Валюта!BD720/SUM(Валюта!BD$4:BD$1170)</f>
        <v>6.2850598536651E-006</v>
      </c>
      <c r="BC798" s="91" t="n">
        <f aca="false">Валюта!BE720/SUM(Валюта!BE$4:BE$1170)</f>
        <v>2.52449468501967E-005</v>
      </c>
      <c r="BD798" s="91" t="n">
        <f aca="false">Валюта!BF720/SUM(Валюта!BF$4:BF$1170)</f>
        <v>7.74716081710924E-007</v>
      </c>
      <c r="BF798" s="91"/>
      <c r="BG798" s="91"/>
      <c r="BH798" s="91"/>
      <c r="BI798" s="91"/>
      <c r="BJ798" s="91" t="n">
        <f aca="false">AVERAGE(B798:BI798)</f>
        <v>5.34300830133828E-006</v>
      </c>
    </row>
    <row r="799" customFormat="false" ht="18" hidden="false" customHeight="false" outlineLevel="0" collapsed="false">
      <c r="A799" s="70" t="s">
        <v>470</v>
      </c>
      <c r="B799" s="91" t="n">
        <f aca="false">Валюта!D342/SUM(Валюта!D$4:D$1170)</f>
        <v>3.5091148100441E-007</v>
      </c>
      <c r="C799" s="91" t="n">
        <f aca="false">Валюта!E342/SUM(Валюта!E$4:E$1170)</f>
        <v>7.90074593532403E-006</v>
      </c>
      <c r="D799" s="91" t="n">
        <f aca="false">Валюта!F342/SUM(Валюта!F$4:F$1170)</f>
        <v>1.44904959190419E-006</v>
      </c>
      <c r="E799" s="91" t="n">
        <f aca="false">Валюта!G342/SUM(Валюта!G$4:G$1170)</f>
        <v>1.66048345890557E-006</v>
      </c>
      <c r="F799" s="91" t="n">
        <f aca="false">Валюта!H342/SUM(Валюта!H$4:H$1170)</f>
        <v>0</v>
      </c>
      <c r="G799" s="91" t="n">
        <f aca="false">Валюта!I342/SUM(Валюта!I$4:I$1170)</f>
        <v>1.70304034492947E-007</v>
      </c>
      <c r="H799" s="91" t="n">
        <f aca="false">Валюта!J342/SUM(Валюта!J$4:J$1170)</f>
        <v>3.9539579088962E-007</v>
      </c>
      <c r="I799" s="91" t="n">
        <f aca="false">Валюта!K342/SUM(Валюта!K$4:K$1170)</f>
        <v>5.44786584198094E-008</v>
      </c>
      <c r="J799" s="91" t="n">
        <f aca="false">Валюта!L342/SUM(Валюта!L$4:L$1170)</f>
        <v>6.18722796528472E-006</v>
      </c>
      <c r="K799" s="91" t="n">
        <f aca="false">Валюта!M342/SUM(Валюта!M$4:M$1170)</f>
        <v>1.58008158841706E-005</v>
      </c>
      <c r="L799" s="91" t="n">
        <f aca="false">Валюта!N342/SUM(Валюта!N$4:N$1170)</f>
        <v>8.24380370225109E-006</v>
      </c>
      <c r="M799" s="91" t="n">
        <f aca="false">Валюта!O342/SUM(Валюта!O$4:O$1170)</f>
        <v>7.29903146484056E-006</v>
      </c>
      <c r="N799" s="91" t="n">
        <f aca="false">Валюта!P342/SUM(Валюта!P$4:P$1170)</f>
        <v>7.35132588135687E-007</v>
      </c>
      <c r="O799" s="91" t="n">
        <f aca="false">Валюта!Q342/SUM(Валюта!Q$4:Q$1170)</f>
        <v>4.99562236773165E-005</v>
      </c>
      <c r="P799" s="91" t="n">
        <f aca="false">Валюта!R342/SUM(Валюта!R$4:R$1170)</f>
        <v>0</v>
      </c>
      <c r="Q799" s="91" t="n">
        <f aca="false">Валюта!S342/SUM(Валюта!S$4:S$1170)</f>
        <v>5.29904716332431E-007</v>
      </c>
      <c r="R799" s="91" t="n">
        <f aca="false">Валюта!T342/SUM(Валюта!T$4:T$1170)</f>
        <v>9.10543614913936E-007</v>
      </c>
      <c r="S799" s="91" t="n">
        <f aca="false">Валюта!U342/SUM(Валюта!U$4:U$1170)</f>
        <v>7.51250163789018E-006</v>
      </c>
      <c r="T799" s="91" t="n">
        <f aca="false">Валюта!V342/SUM(Валюта!V$4:V$1170)</f>
        <v>1.92945018884291E-008</v>
      </c>
      <c r="U799" s="91" t="n">
        <f aca="false">Валюта!W342/SUM(Валюта!W$4:W$1170)</f>
        <v>1.68235247304644E-010</v>
      </c>
      <c r="V799" s="91" t="n">
        <f aca="false">Валюта!X342/SUM(Валюта!X$4:X$1170)</f>
        <v>7.20810176204077E-006</v>
      </c>
      <c r="W799" s="91" t="n">
        <f aca="false">Валюта!Y342/SUM(Валюта!Y$4:Y$1170)</f>
        <v>5.87182923654864E-007</v>
      </c>
      <c r="X799" s="91" t="n">
        <f aca="false">Валюта!Z342/SUM(Валюта!Z$4:Z$1170)</f>
        <v>1.2782511998196E-007</v>
      </c>
      <c r="Y799" s="91" t="n">
        <f aca="false">Валюта!AA342/SUM(Валюта!AA$4:AA$1170)</f>
        <v>2.65523044844271E-006</v>
      </c>
      <c r="Z799" s="91" t="n">
        <f aca="false">Валюта!AB342/SUM(Валюта!AB$4:AB$1170)</f>
        <v>2.44986627275879E-008</v>
      </c>
      <c r="AA799" s="91" t="n">
        <f aca="false">Валюта!AC342/SUM(Валюта!AC$4:AC$1170)</f>
        <v>9.43858910437406E-007</v>
      </c>
      <c r="AB799" s="91" t="n">
        <f aca="false">Валюта!AD342/SUM(Валюта!AD$4:AD$1170)</f>
        <v>4.24558930345469E-006</v>
      </c>
      <c r="AC799" s="91" t="n">
        <f aca="false">Валюта!AE342/SUM(Валюта!AE$4:AE$1170)</f>
        <v>2.72639877604893E-006</v>
      </c>
      <c r="AD799" s="91" t="n">
        <f aca="false">Валюта!AF342/SUM(Валюта!AF$4:AF$1170)</f>
        <v>4.99563709493171E-006</v>
      </c>
      <c r="AE799" s="91" t="n">
        <f aca="false">Валюта!AG342/SUM(Валюта!AG$4:AG$1170)</f>
        <v>1.0315514142475E-008</v>
      </c>
      <c r="AF799" s="91" t="n">
        <f aca="false">Валюта!AH342/SUM(Валюта!AH$4:AH$1170)</f>
        <v>4.22593250684979E-006</v>
      </c>
      <c r="AG799" s="91" t="n">
        <f aca="false">Валюта!AI342/SUM(Валюта!AI$4:AI$1170)</f>
        <v>8.39233584847413E-008</v>
      </c>
      <c r="AH799" s="91" t="n">
        <f aca="false">Валюта!AJ342/SUM(Валюта!AJ$4:AJ$1170)</f>
        <v>9.15872395647821E-005</v>
      </c>
      <c r="AI799" s="91" t="n">
        <f aca="false">Валюта!AK342/SUM(Валюта!AK$4:AK$1170)</f>
        <v>5.69696272613636E-008</v>
      </c>
      <c r="AJ799" s="91" t="n">
        <f aca="false">Валюта!AL342/SUM(Валюта!AL$4:AL$1170)</f>
        <v>5.83649096815536E-006</v>
      </c>
      <c r="AK799" s="91" t="n">
        <f aca="false">Валюта!AM342/SUM(Валюта!AM$4:AM$1170)</f>
        <v>0</v>
      </c>
      <c r="AL799" s="91" t="n">
        <f aca="false">Валюта!AN342/SUM(Валюта!AN$4:AN$1170)</f>
        <v>2.67682546098483E-006</v>
      </c>
      <c r="AM799" s="91" t="n">
        <f aca="false">Валюта!AO342/SUM(Валюта!AO$4:AO$1170)</f>
        <v>5.99959347492338E-006</v>
      </c>
      <c r="AN799" s="91" t="n">
        <f aca="false">Валюта!AP342/SUM(Валюта!AP$4:AP$1170)</f>
        <v>1.80642608360757E-006</v>
      </c>
      <c r="AO799" s="91" t="n">
        <f aca="false">Валюта!AQ342/SUM(Валюта!AQ$4:AQ$1170)</f>
        <v>1.12771278976464E-005</v>
      </c>
      <c r="AP799" s="91" t="n">
        <f aca="false">Валюта!AR342/SUM(Валюта!AR$4:AR$1170)</f>
        <v>2.17453196861422E-006</v>
      </c>
      <c r="AQ799" s="91" t="n">
        <f aca="false">Валюта!AS342/SUM(Валюта!AS$4:AS$1170)</f>
        <v>3.21650009477416E-007</v>
      </c>
      <c r="AR799" s="91" t="n">
        <f aca="false">Валюта!AT342/SUM(Валюта!AT$4:AT$1170)</f>
        <v>5.86856220193923E-006</v>
      </c>
      <c r="AS799" s="91" t="n">
        <f aca="false">Валюта!AU342/SUM(Валюта!AU$4:AU$1170)</f>
        <v>1.3671919315458E-006</v>
      </c>
      <c r="AT799" s="91" t="n">
        <f aca="false">Валюта!AV342/SUM(Валюта!AV$4:AV$1170)</f>
        <v>7.18308477691218E-006</v>
      </c>
      <c r="AU799" s="91" t="n">
        <f aca="false">Валюта!AW342/SUM(Валюта!AW$4:AW$1170)</f>
        <v>8.31556608916787E-006</v>
      </c>
      <c r="AV799" s="91" t="n">
        <f aca="false">Валюта!AX342/SUM(Валюта!AX$4:AX$1170)</f>
        <v>1.09988596298089E-007</v>
      </c>
      <c r="AW799" s="91" t="n">
        <f aca="false">Валюта!AY342/SUM(Валюта!AY$4:AY$1170)</f>
        <v>3.21938200323312E-007</v>
      </c>
      <c r="AX799" s="91" t="n">
        <f aca="false">Валюта!AZ342/SUM(Валюта!AZ$4:AZ$1170)</f>
        <v>1.78021235284703E-008</v>
      </c>
      <c r="AY799" s="91" t="n">
        <f aca="false">Валюта!BA342/SUM(Валюта!BA$4:BA$1170)</f>
        <v>1.28286108362711E-007</v>
      </c>
      <c r="AZ799" s="91" t="n">
        <f aca="false">Валюта!BB342/SUM(Валюта!BB$4:BB$1170)</f>
        <v>3.79738115588311E-009</v>
      </c>
      <c r="BA799" s="91" t="n">
        <f aca="false">Валюта!BC342/SUM(Валюта!BC$4:BC$1170)</f>
        <v>5.03124645041217E-007</v>
      </c>
      <c r="BB799" s="91" t="n">
        <f aca="false">Валюта!BD342/SUM(Валюта!BD$4:BD$1170)</f>
        <v>2.17130268913616E-006</v>
      </c>
      <c r="BC799" s="91" t="n">
        <f aca="false">Валюта!BE342/SUM(Валюта!BE$4:BE$1170)</f>
        <v>2.90053118788978E-006</v>
      </c>
      <c r="BD799" s="91" t="n">
        <f aca="false">Валюта!BF342/SUM(Валюта!BF$4:BF$1170)</f>
        <v>2.0634019644635E-006</v>
      </c>
      <c r="BF799" s="91"/>
      <c r="BG799" s="91"/>
      <c r="BH799" s="91"/>
      <c r="BI799" s="91"/>
      <c r="BJ799" s="91" t="n">
        <f aca="false">AVERAGE(B799:BI799)</f>
        <v>5.26730807766594E-006</v>
      </c>
    </row>
    <row r="800" customFormat="false" ht="18" hidden="false" customHeight="false" outlineLevel="0" collapsed="false">
      <c r="A800" s="70" t="s">
        <v>1025</v>
      </c>
      <c r="B800" s="91" t="n">
        <f aca="false">Валюта!D894/SUM(Валюта!D$4:D$1170)</f>
        <v>3.0251218051116E-005</v>
      </c>
      <c r="C800" s="91" t="n">
        <f aca="false">Валюта!E894/SUM(Валюта!E$4:E$1170)</f>
        <v>7.95742185158523E-005</v>
      </c>
      <c r="D800" s="91" t="n">
        <f aca="false">Валюта!F894/SUM(Валюта!F$4:F$1170)</f>
        <v>9.29624780065839E-007</v>
      </c>
      <c r="E800" s="91" t="n">
        <f aca="false">Валюта!G894/SUM(Валюта!G$4:G$1170)</f>
        <v>1.01307474568607E-006</v>
      </c>
      <c r="F800" s="91" t="n">
        <f aca="false">Валюта!H894/SUM(Валюта!H$4:H$1170)</f>
        <v>7.95290907552108E-006</v>
      </c>
      <c r="G800" s="91" t="n">
        <f aca="false">Валюта!I894/SUM(Валюта!I$4:I$1170)</f>
        <v>1.35362344657325E-006</v>
      </c>
      <c r="H800" s="91" t="n">
        <f aca="false">Валюта!J894/SUM(Валюта!J$4:J$1170)</f>
        <v>1.16439390387967E-006</v>
      </c>
      <c r="I800" s="91" t="n">
        <f aca="false">Валюта!K894/SUM(Валюта!K$4:K$1170)</f>
        <v>3.78626676017675E-007</v>
      </c>
      <c r="J800" s="91" t="n">
        <f aca="false">Валюта!L894/SUM(Валюта!L$4:L$1170)</f>
        <v>6.96422868650652E-006</v>
      </c>
      <c r="K800" s="91" t="n">
        <f aca="false">Валюта!M894/SUM(Валюта!M$4:M$1170)</f>
        <v>1.33103297574102E-006</v>
      </c>
      <c r="L800" s="91" t="n">
        <f aca="false">Валюта!N894/SUM(Валюта!N$4:N$1170)</f>
        <v>2.32251151703356E-007</v>
      </c>
      <c r="M800" s="91" t="n">
        <f aca="false">Валюта!O894/SUM(Валюта!O$4:O$1170)</f>
        <v>6.88715390314533E-006</v>
      </c>
      <c r="N800" s="91" t="n">
        <f aca="false">Валюта!P894/SUM(Валюта!P$4:P$1170)</f>
        <v>1.42680113273926E-005</v>
      </c>
      <c r="O800" s="91" t="n">
        <f ac